3930">INDEX($A:$BW,ROW(),MATCH($J$2,$O$2:$BW$2,0)+16)</f>
        <v>0</v>
      </c>
      <c r="M9527" s="179">
        <f t="shared" ref="M9527:M9549" si="3931">INDEX($A:$BW,ROW(),MATCH($J$2,$O$2:$BW$2,0)+17)</f>
        <v>0</v>
      </c>
      <c r="N9527" s="267">
        <f t="shared" ref="N9527:N9549" si="3932">INDEX($A:$BW,ROW(),MATCH($J$2,$O$2:$BW$2,0)+18)</f>
        <v>0</v>
      </c>
      <c r="O9527" s="15" t="str">
        <f>IF($A9080&lt;=R$610,O8922,"No")</f>
        <v>Yes</v>
      </c>
      <c r="P9527" s="15">
        <f>IF($A9080&lt;=R$610,P8922,0)</f>
        <v>0</v>
      </c>
      <c r="Q9527" s="15">
        <f>IF($A9080&lt;=R$610,Q8922,0)</f>
        <v>0</v>
      </c>
      <c r="R9527" s="15">
        <f>IF($A9080&lt;=R$610,R8922,0)</f>
        <v>0</v>
      </c>
      <c r="S9527" s="49"/>
      <c r="T9527" s="15" t="str">
        <f>IF($A9080&lt;=W610,T8922,"No")</f>
        <v>Yes</v>
      </c>
      <c r="U9527" s="172">
        <v>0</v>
      </c>
      <c r="V9527" s="172">
        <v>0</v>
      </c>
      <c r="W9527" s="172">
        <v>0</v>
      </c>
      <c r="X9527" s="46"/>
      <c r="Y9527" s="15" t="str">
        <f>IF($A9080&lt;=AB$610,Y8922,"No")</f>
        <v>Yes</v>
      </c>
      <c r="Z9527" s="15">
        <f>IF($A9080&lt;=AB$610,Z8922,0)</f>
        <v>0</v>
      </c>
      <c r="AA9527" s="15">
        <f>IF($A9080&lt;=AB$610,AA8922,0)</f>
        <v>0</v>
      </c>
      <c r="AB9527" s="15">
        <f>IF($A9080&lt;=AB$610,AB8922,0)</f>
        <v>0</v>
      </c>
      <c r="AC9527" s="49"/>
      <c r="AD9527" s="15" t="str">
        <f>IF($A9080&lt;=AG610,AD8922,"No")</f>
        <v>Yes</v>
      </c>
      <c r="AE9527" s="172">
        <f>IF($A9080&lt;=AG$610,AE8922,0)</f>
        <v>0</v>
      </c>
      <c r="AF9527" s="172">
        <f>IF($A9080&lt;=AG$610,AF8922,0)</f>
        <v>0</v>
      </c>
      <c r="AG9527" s="172">
        <f>IF($A9080&lt;=AG$610,AG8922,0)</f>
        <v>0</v>
      </c>
      <c r="AH9527" s="263">
        <f>IF($A9080&lt;=$R$610,AH8922,"No")</f>
        <v>0</v>
      </c>
      <c r="AI9527" s="15" t="str">
        <f>IF($A9080&lt;=AL610,AI8922,"No")</f>
        <v>Yes</v>
      </c>
      <c r="AJ9527" s="172">
        <v>0</v>
      </c>
      <c r="AK9527" s="172">
        <v>0</v>
      </c>
      <c r="AL9527" s="172">
        <v>0</v>
      </c>
      <c r="AM9527" s="263">
        <f>IF($A9080&lt;=$R$610,AM8922,"No")</f>
        <v>0</v>
      </c>
      <c r="AN9527" s="15" t="str">
        <f>IF($A9080&lt;=AQ$610,AN8922,"No")</f>
        <v>Yes</v>
      </c>
      <c r="AO9527" s="15">
        <f>IF($A9080&lt;=AQ$610,AO8922,0)</f>
        <v>0</v>
      </c>
      <c r="AP9527" s="15">
        <f>IF($A9080&lt;=AQ$610,AP8922,0)</f>
        <v>0</v>
      </c>
      <c r="AQ9527" s="15">
        <f>IF($A9080&lt;=AQ$610,AQ8922,0)</f>
        <v>0</v>
      </c>
      <c r="AS9527" s="15" t="str">
        <f>IF($A9080&lt;=AV$610,AS8922,"No")</f>
        <v>Yes</v>
      </c>
      <c r="AT9527" s="15">
        <f>IF($A9080&lt;=AV$610,AT8922,0)</f>
        <v>0</v>
      </c>
      <c r="AU9527" s="15">
        <f>IF($A9080&lt;=AV$610,AU8922,0)</f>
        <v>0</v>
      </c>
      <c r="AV9527" s="15">
        <f>IF($A9080&lt;=AV$610,AV8922,0)</f>
        <v>0</v>
      </c>
      <c r="AX9527" s="313" t="str">
        <f>IF($A9080&lt;=BA$610,AX8922,"No")</f>
        <v>Yes</v>
      </c>
      <c r="AY9527" s="313">
        <f>IF($A9080&lt;=BA$610,AY8922,0)</f>
        <v>0</v>
      </c>
      <c r="AZ9527" s="313">
        <f>IF($A9080&lt;=BA$610,AZ8922,0)</f>
        <v>0</v>
      </c>
      <c r="BA9527" s="313">
        <f>IF($A9080&lt;=BA$610,BA8922,0)</f>
        <v>0</v>
      </c>
      <c r="BC9527" s="15" t="str">
        <f>IF($A9080&lt;=BF$610,BC8922,"No")</f>
        <v>Yes</v>
      </c>
      <c r="BD9527" s="15">
        <f>IF($A9080&lt;=BF$610,BD8922,0)</f>
        <v>0</v>
      </c>
      <c r="BE9527" s="15">
        <f>IF($A9080&lt;=BF$610,BE8922,0)</f>
        <v>0</v>
      </c>
      <c r="BF9527" s="15">
        <f>IF($A9080&lt;=BF$610,BF8922,0)</f>
        <v>0</v>
      </c>
      <c r="BH9527" s="15" t="str">
        <f>IF($A9080&lt;=BK$610,BH8922,"No")</f>
        <v>Yes</v>
      </c>
      <c r="BI9527" s="15">
        <f>IF($A9080&lt;=BK$610,BI8922,0)</f>
        <v>0</v>
      </c>
      <c r="BJ9527" s="15">
        <f>IF($A9080&lt;=BK$610,BJ8922,0)</f>
        <v>0</v>
      </c>
      <c r="BK9527" s="15">
        <f>IF($A9080&lt;=BK$610,BK8922,0)</f>
        <v>0</v>
      </c>
    </row>
    <row r="9528" spans="1:63" s="204" customFormat="1">
      <c r="A9528" s="58" t="s">
        <v>7</v>
      </c>
      <c r="B9528" s="72" t="s">
        <v>820</v>
      </c>
      <c r="C9528" s="112" t="s">
        <v>820</v>
      </c>
      <c r="D9528" s="112" t="s">
        <v>820</v>
      </c>
      <c r="E9528" s="79" t="str">
        <f t="shared" si="3927"/>
        <v>row NA to NA</v>
      </c>
      <c r="F9528" s="48">
        <f t="shared" si="3913"/>
        <v>9528</v>
      </c>
      <c r="G9528" s="46"/>
      <c r="H9528" s="46"/>
      <c r="I9528" s="46"/>
      <c r="J9528" s="179" t="str">
        <f t="shared" si="3928"/>
        <v>Yes</v>
      </c>
      <c r="K9528" s="179">
        <f t="shared" si="3929"/>
        <v>0</v>
      </c>
      <c r="L9528" s="179">
        <f t="shared" si="3930"/>
        <v>0</v>
      </c>
      <c r="M9528" s="179">
        <f t="shared" si="3931"/>
        <v>0</v>
      </c>
      <c r="N9528" s="267">
        <f t="shared" si="3932"/>
        <v>0</v>
      </c>
      <c r="O9528" t="str">
        <f>IF($A9080&lt;=R$610,O8923,"No")</f>
        <v>Yes</v>
      </c>
      <c r="P9528">
        <f>IF($A9080&lt;=R$610,P8923,0)</f>
        <v>0</v>
      </c>
      <c r="Q9528">
        <f>IF($A9080&lt;=R$610,Q8923,0)</f>
        <v>0</v>
      </c>
      <c r="R9528">
        <f>IF($A9080&lt;=R$610,R8923,0)</f>
        <v>0</v>
      </c>
      <c r="S9528" s="49"/>
      <c r="T9528" t="str">
        <f>IF($A9080&lt;=W610,T8923,"No")</f>
        <v>Yes</v>
      </c>
      <c r="U9528" s="48">
        <v>0</v>
      </c>
      <c r="V9528" s="48">
        <v>0</v>
      </c>
      <c r="W9528" s="48">
        <v>0</v>
      </c>
      <c r="X9528" s="46"/>
      <c r="Y9528" t="str">
        <f>IF($A9080&lt;=AB$610,Y8923,"No")</f>
        <v>Yes</v>
      </c>
      <c r="Z9528">
        <f>IF($A9080&lt;=AB$610,Z8923,0)</f>
        <v>0</v>
      </c>
      <c r="AA9528">
        <f>IF($A9080&lt;=AB$610,AA8923,0)</f>
        <v>0</v>
      </c>
      <c r="AB9528">
        <f>IF($A9080&lt;=AB$610,AB8923,0)</f>
        <v>0</v>
      </c>
      <c r="AC9528" s="49"/>
      <c r="AD9528" t="str">
        <f>IF($A9080&lt;=AG610,AD8923,"No")</f>
        <v>Yes</v>
      </c>
      <c r="AE9528" s="48">
        <f>IF($A9080&lt;=AG$610,AE8923,0)</f>
        <v>0</v>
      </c>
      <c r="AF9528" s="48">
        <f>IF($A9080&lt;=AG$610,AF8923,0)</f>
        <v>0</v>
      </c>
      <c r="AG9528" s="48">
        <f>IF($A9080&lt;=AG$610,AG8923,0)</f>
        <v>0</v>
      </c>
      <c r="AH9528" s="263">
        <f>IF($A9080&lt;=$R$610,AH8923,"No")</f>
        <v>0</v>
      </c>
      <c r="AI9528" t="str">
        <f>IF($A9080&lt;=AL610,AI8923,"No")</f>
        <v>Yes</v>
      </c>
      <c r="AJ9528" s="48">
        <v>0</v>
      </c>
      <c r="AK9528" s="48">
        <v>0</v>
      </c>
      <c r="AL9528" s="48">
        <v>0</v>
      </c>
      <c r="AM9528" s="263">
        <f>IF($A9080&lt;=$R$610,AM8923,"No")</f>
        <v>0</v>
      </c>
      <c r="AN9528" t="str">
        <f>IF($A9080&lt;=AQ$610,AN8923,"No")</f>
        <v>Yes</v>
      </c>
      <c r="AO9528">
        <f>IF($A9080&lt;=AQ$610,AO8923,0)</f>
        <v>0</v>
      </c>
      <c r="AP9528">
        <f>IF($A9080&lt;=AQ$610,AP8923,0)</f>
        <v>0</v>
      </c>
      <c r="AQ9528">
        <f>IF($A9080&lt;=AQ$610,AQ8923,0)</f>
        <v>0</v>
      </c>
      <c r="AS9528" t="str">
        <f>IF($A9080&lt;=AV$610,AS8923,"No")</f>
        <v>Yes</v>
      </c>
      <c r="AT9528">
        <f>IF($A9080&lt;=AV$610,AT8923,0)</f>
        <v>0</v>
      </c>
      <c r="AU9528">
        <f>IF($A9080&lt;=AV$610,AU8923,0)</f>
        <v>0</v>
      </c>
      <c r="AV9528">
        <f>IF($A9080&lt;=AV$610,AV8923,0)</f>
        <v>0</v>
      </c>
      <c r="AX9528" s="297" t="str">
        <f>IF($A9080&lt;=BA$610,AX8923,"No")</f>
        <v>Yes</v>
      </c>
      <c r="AY9528" s="297">
        <f>IF($A9080&lt;=BA$610,AY8923,0)</f>
        <v>0</v>
      </c>
      <c r="AZ9528" s="297">
        <f>IF($A9080&lt;=BA$610,AZ8923,0)</f>
        <v>0</v>
      </c>
      <c r="BA9528" s="297">
        <f>IF($A9080&lt;=BA$610,BA8923,0)</f>
        <v>0</v>
      </c>
      <c r="BC9528" t="str">
        <f>IF($A9080&lt;=BF$610,BC8923,"No")</f>
        <v>Yes</v>
      </c>
      <c r="BD9528">
        <f>IF($A9080&lt;=BF$610,BD8923,0)</f>
        <v>0</v>
      </c>
      <c r="BE9528">
        <f>IF($A9080&lt;=BF$610,BE8923,0)</f>
        <v>0</v>
      </c>
      <c r="BF9528">
        <f>IF($A9080&lt;=BF$610,BF8923,0)</f>
        <v>0</v>
      </c>
      <c r="BH9528" t="str">
        <f>IF($A9080&lt;=BK$610,BH8923,"No")</f>
        <v>Yes</v>
      </c>
      <c r="BI9528">
        <f>IF($A9080&lt;=BK$610,BI8923,0)</f>
        <v>0</v>
      </c>
      <c r="BJ9528">
        <f>IF($A9080&lt;=BK$610,BJ8923,0)</f>
        <v>0</v>
      </c>
      <c r="BK9528">
        <f>IF($A9080&lt;=BK$610,BK8923,0)</f>
        <v>0</v>
      </c>
    </row>
    <row r="9529" spans="1:63" s="204" customFormat="1">
      <c r="A9529" s="103" t="s">
        <v>585</v>
      </c>
      <c r="B9529" s="72" t="s">
        <v>820</v>
      </c>
      <c r="C9529" s="112" t="s">
        <v>820</v>
      </c>
      <c r="D9529" s="112" t="s">
        <v>820</v>
      </c>
      <c r="E9529" s="79" t="str">
        <f t="shared" si="3927"/>
        <v>row NA to NA</v>
      </c>
      <c r="F9529" s="48">
        <f t="shared" si="3913"/>
        <v>9529</v>
      </c>
      <c r="G9529" s="46"/>
      <c r="H9529" s="46"/>
      <c r="I9529" s="46"/>
      <c r="J9529" s="179" t="str">
        <f t="shared" si="3928"/>
        <v>Yes</v>
      </c>
      <c r="K9529" s="179">
        <f t="shared" si="3929"/>
        <v>0</v>
      </c>
      <c r="L9529" s="179">
        <f t="shared" si="3930"/>
        <v>0</v>
      </c>
      <c r="M9529" s="179">
        <f t="shared" si="3931"/>
        <v>0</v>
      </c>
      <c r="N9529" s="267">
        <f t="shared" si="3932"/>
        <v>0</v>
      </c>
      <c r="O9529" t="str">
        <f>IF($A9080&lt;=R$610,O8924,"No")</f>
        <v>Yes</v>
      </c>
      <c r="P9529">
        <f>IF($A9080&lt;=R$610,P8924,0)</f>
        <v>0</v>
      </c>
      <c r="Q9529">
        <f>IF($A9080&lt;=R$610,Q8924,0)</f>
        <v>0</v>
      </c>
      <c r="R9529">
        <f>IF($A9080&lt;=R$610,R8924,0)</f>
        <v>0</v>
      </c>
      <c r="S9529" s="49"/>
      <c r="T9529" t="str">
        <f>IF($A9080&lt;=W610,T8924,"No")</f>
        <v>Yes</v>
      </c>
      <c r="U9529" s="48">
        <v>0</v>
      </c>
      <c r="V9529" s="48">
        <v>0</v>
      </c>
      <c r="W9529" s="48">
        <v>0</v>
      </c>
      <c r="X9529" s="46"/>
      <c r="Y9529" t="str">
        <f>IF($A9080&lt;=AB$610,Y8924,"No")</f>
        <v>Yes</v>
      </c>
      <c r="Z9529">
        <f>IF($A9080&lt;=AB$610,Z8924,0)</f>
        <v>0</v>
      </c>
      <c r="AA9529">
        <f>IF($A9080&lt;=AB$610,AA8924,0)</f>
        <v>0</v>
      </c>
      <c r="AB9529">
        <f>IF($A9080&lt;=AB$610,AB8924,0)</f>
        <v>0</v>
      </c>
      <c r="AC9529" s="49"/>
      <c r="AD9529" t="str">
        <f>IF($A9080&lt;=AG610,AD8924,"No")</f>
        <v>Yes</v>
      </c>
      <c r="AE9529" s="48">
        <f>IF($A9080&lt;=AG$610,AE8924,0)</f>
        <v>0</v>
      </c>
      <c r="AF9529" s="48">
        <f>IF($A9080&lt;=AG$610,AF8924,0)</f>
        <v>0</v>
      </c>
      <c r="AG9529" s="48">
        <f>IF($A9080&lt;=AG$610,AG8924,0)</f>
        <v>0</v>
      </c>
      <c r="AH9529" s="263">
        <f>IF($A9080&lt;=$R$610,AH8924,"No")</f>
        <v>0</v>
      </c>
      <c r="AI9529" t="str">
        <f>IF($A9080&lt;=AL610,AI8924,"No")</f>
        <v>Yes</v>
      </c>
      <c r="AJ9529" s="48">
        <v>0</v>
      </c>
      <c r="AK9529" s="48">
        <v>0</v>
      </c>
      <c r="AL9529" s="48">
        <v>0</v>
      </c>
      <c r="AM9529" s="263">
        <f>IF($A9080&lt;=$R$610,AM8924,"No")</f>
        <v>0</v>
      </c>
      <c r="AN9529" t="str">
        <f>IF($A9080&lt;=AQ$610,AN8924,"No")</f>
        <v>Yes</v>
      </c>
      <c r="AO9529">
        <f>IF($A9080&lt;=AQ$610,AO8924,0)</f>
        <v>0</v>
      </c>
      <c r="AP9529">
        <f>IF($A9080&lt;=AQ$610,AP8924,0)</f>
        <v>0</v>
      </c>
      <c r="AQ9529">
        <f>IF($A9080&lt;=AQ$610,AQ8924,0)</f>
        <v>0</v>
      </c>
      <c r="AS9529" t="str">
        <f>IF($A9080&lt;=AV$610,AS8924,"No")</f>
        <v>Yes</v>
      </c>
      <c r="AT9529">
        <f>IF($A9080&lt;=AV$610,AT8924,0)</f>
        <v>0</v>
      </c>
      <c r="AU9529">
        <f>IF($A9080&lt;=AV$610,AU8924,0)</f>
        <v>0</v>
      </c>
      <c r="AV9529">
        <f>IF($A9080&lt;=AV$610,AV8924,0)</f>
        <v>0</v>
      </c>
      <c r="AX9529" s="297" t="str">
        <f>IF($A9080&lt;=BA$610,AX8924,"No")</f>
        <v>Yes</v>
      </c>
      <c r="AY9529" s="297">
        <f>IF($A9080&lt;=BA$610,AY8924,0)</f>
        <v>0</v>
      </c>
      <c r="AZ9529" s="297">
        <f>IF($A9080&lt;=BA$610,AZ8924,0)</f>
        <v>0</v>
      </c>
      <c r="BA9529" s="297">
        <f>IF($A9080&lt;=BA$610,BA8924,0)</f>
        <v>0</v>
      </c>
      <c r="BC9529" t="str">
        <f>IF($A9080&lt;=BF$610,BC8924,"No")</f>
        <v>Yes</v>
      </c>
      <c r="BD9529">
        <f>IF($A9080&lt;=BF$610,BD8924,0)</f>
        <v>0</v>
      </c>
      <c r="BE9529">
        <f>IF($A9080&lt;=BF$610,BE8924,0)</f>
        <v>0</v>
      </c>
      <c r="BF9529">
        <f>IF($A9080&lt;=BF$610,BF8924,0)</f>
        <v>0</v>
      </c>
      <c r="BH9529" t="str">
        <f>IF($A9080&lt;=BK$610,BH8924,"No")</f>
        <v>Yes</v>
      </c>
      <c r="BI9529">
        <f>IF($A9080&lt;=BK$610,BI8924,0)</f>
        <v>0</v>
      </c>
      <c r="BJ9529">
        <f>IF($A9080&lt;=BK$610,BJ8924,0)</f>
        <v>0</v>
      </c>
      <c r="BK9529">
        <f>IF($A9080&lt;=BK$610,BK8924,0)</f>
        <v>0</v>
      </c>
    </row>
    <row r="9530" spans="1:63" s="204" customFormat="1">
      <c r="A9530" s="104" t="s">
        <v>889</v>
      </c>
      <c r="B9530" s="72" t="s">
        <v>820</v>
      </c>
      <c r="C9530" s="112" t="s">
        <v>820</v>
      </c>
      <c r="D9530" s="112" t="s">
        <v>820</v>
      </c>
      <c r="E9530" s="79" t="str">
        <f t="shared" si="3927"/>
        <v>row NA to NA</v>
      </c>
      <c r="F9530" s="48">
        <f t="shared" si="3913"/>
        <v>9530</v>
      </c>
      <c r="G9530" s="46"/>
      <c r="H9530" s="46"/>
      <c r="I9530" s="46"/>
      <c r="J9530" s="179" t="str">
        <f t="shared" si="3928"/>
        <v>Yes</v>
      </c>
      <c r="K9530" s="179">
        <f t="shared" si="3929"/>
        <v>5</v>
      </c>
      <c r="L9530" s="179">
        <f t="shared" si="3930"/>
        <v>20</v>
      </c>
      <c r="M9530" s="179">
        <f t="shared" si="3931"/>
        <v>15</v>
      </c>
      <c r="N9530" s="267">
        <f t="shared" si="3932"/>
        <v>0</v>
      </c>
      <c r="O9530" t="str">
        <f>IF($A9080&lt;=R$610,O8925,"No")</f>
        <v>Yes</v>
      </c>
      <c r="P9530">
        <f>IF($A9080&lt;=R$610,P8925,0)</f>
        <v>0</v>
      </c>
      <c r="Q9530">
        <f>IF($A9080&lt;=R$610,Q8925,0)</f>
        <v>20</v>
      </c>
      <c r="R9530">
        <f>IF($A9080&lt;=R$610,R8925,0)</f>
        <v>20</v>
      </c>
      <c r="S9530" s="49"/>
      <c r="T9530" t="str">
        <f>IF($A9080&lt;=W610,T8925,"No")</f>
        <v>Yes</v>
      </c>
      <c r="U9530" s="48">
        <v>0</v>
      </c>
      <c r="V9530" s="48">
        <v>20</v>
      </c>
      <c r="W9530" s="48">
        <v>20</v>
      </c>
      <c r="X9530" s="46"/>
      <c r="Y9530" t="str">
        <f>IF($A9080&lt;=AB$610,Y8925,"No")</f>
        <v>Yes</v>
      </c>
      <c r="Z9530">
        <f>IF($A9080&lt;=AB$610,Z8925,0)</f>
        <v>0</v>
      </c>
      <c r="AA9530">
        <f>IF($A9080&lt;=AB$610,AA8925,0)</f>
        <v>20</v>
      </c>
      <c r="AB9530">
        <f>IF($A9080&lt;=AB$610,AB8925,0)</f>
        <v>20</v>
      </c>
      <c r="AC9530" s="49"/>
      <c r="AD9530" t="str">
        <f>IF($A9080&lt;=AG610,AD8925,"No")</f>
        <v>Yes</v>
      </c>
      <c r="AE9530" s="48">
        <f>IF($A9080&lt;=AG$610,AE8925,0)</f>
        <v>10</v>
      </c>
      <c r="AF9530" s="48">
        <f>IF($A9080&lt;=AG$610,AF8925,0)</f>
        <v>20</v>
      </c>
      <c r="AG9530" s="48">
        <f>IF($A9080&lt;=AG$610,AG8925,0)</f>
        <v>10</v>
      </c>
      <c r="AH9530" s="263">
        <f>IF($A9080&lt;=$R$610,AH8925,"No")</f>
        <v>0</v>
      </c>
      <c r="AI9530" t="str">
        <f>IF($A9080&lt;=AL610,AI8925,"No")</f>
        <v>Yes</v>
      </c>
      <c r="AJ9530" s="48">
        <v>0</v>
      </c>
      <c r="AK9530" s="48">
        <v>20</v>
      </c>
      <c r="AL9530" s="48">
        <v>20</v>
      </c>
      <c r="AM9530" s="263">
        <f>IF($A9080&lt;=$R$610,AM8925,"No")</f>
        <v>0</v>
      </c>
      <c r="AN9530" t="str">
        <f>IF($A9080&lt;=AQ$610,AN8925,"No")</f>
        <v>Yes</v>
      </c>
      <c r="AO9530">
        <f>IF($A9080&lt;=AQ$610,AO8925,0)</f>
        <v>5</v>
      </c>
      <c r="AP9530">
        <f>IF($A9080&lt;=AQ$610,AP8925,0)</f>
        <v>20</v>
      </c>
      <c r="AQ9530">
        <f>IF($A9080&lt;=AQ$610,AQ8925,0)</f>
        <v>15</v>
      </c>
      <c r="AS9530" t="str">
        <f>IF($A9080&lt;=AV$610,AS8925,"No")</f>
        <v>Yes</v>
      </c>
      <c r="AT9530">
        <f>IF($A9080&lt;=AV$610,AT8925,0)</f>
        <v>5</v>
      </c>
      <c r="AU9530">
        <f>IF($A9080&lt;=AV$610,AU8925,0)</f>
        <v>20</v>
      </c>
      <c r="AV9530">
        <f>IF($A9080&lt;=AV$610,AV8925,0)</f>
        <v>15</v>
      </c>
      <c r="AX9530" s="297" t="str">
        <f>IF($A9080&lt;=BA$610,AX8925,"No")</f>
        <v>Yes</v>
      </c>
      <c r="AY9530" s="297">
        <f>IF($A9080&lt;=BA$610,AY8925,0)</f>
        <v>5</v>
      </c>
      <c r="AZ9530" s="297">
        <f>IF($A9080&lt;=BA$610,AZ8925,0)</f>
        <v>20</v>
      </c>
      <c r="BA9530" s="297">
        <f>IF($A9080&lt;=BA$610,BA8925,0)</f>
        <v>15</v>
      </c>
      <c r="BC9530" t="str">
        <f>IF($A9080&lt;=BF$610,BC8925,"No")</f>
        <v>Yes</v>
      </c>
      <c r="BD9530">
        <f>IF($A9080&lt;=BF$610,BD8925,0)</f>
        <v>5</v>
      </c>
      <c r="BE9530">
        <f>IF($A9080&lt;=BF$610,BE8925,0)</f>
        <v>20</v>
      </c>
      <c r="BF9530">
        <f>IF($A9080&lt;=BF$610,BF8925,0)</f>
        <v>15</v>
      </c>
      <c r="BH9530" t="str">
        <f>IF($A9080&lt;=BK$610,BH8925,"No")</f>
        <v>Yes</v>
      </c>
      <c r="BI9530">
        <f>IF($A9080&lt;=BK$610,BI8925,0)</f>
        <v>5</v>
      </c>
      <c r="BJ9530">
        <f>IF($A9080&lt;=BK$610,BJ8925,0)</f>
        <v>20</v>
      </c>
      <c r="BK9530">
        <f>IF($A9080&lt;=BK$610,BK8925,0)</f>
        <v>15</v>
      </c>
    </row>
    <row r="9531" spans="1:63" s="204" customFormat="1">
      <c r="A9531" s="103" t="s">
        <v>549</v>
      </c>
      <c r="B9531" s="72" t="s">
        <v>820</v>
      </c>
      <c r="C9531" s="112" t="s">
        <v>820</v>
      </c>
      <c r="D9531" s="112" t="s">
        <v>820</v>
      </c>
      <c r="E9531" s="79" t="str">
        <f t="shared" si="3927"/>
        <v>row NA to NA</v>
      </c>
      <c r="F9531" s="48">
        <f t="shared" si="3913"/>
        <v>9531</v>
      </c>
      <c r="G9531" s="46"/>
      <c r="H9531" s="46"/>
      <c r="I9531" s="46"/>
      <c r="J9531" s="179" t="str">
        <f t="shared" si="3928"/>
        <v>Yes</v>
      </c>
      <c r="K9531" s="179">
        <f t="shared" si="3929"/>
        <v>0</v>
      </c>
      <c r="L9531" s="179">
        <f t="shared" si="3930"/>
        <v>0</v>
      </c>
      <c r="M9531" s="179">
        <f t="shared" si="3931"/>
        <v>0</v>
      </c>
      <c r="N9531" s="267">
        <f t="shared" si="3932"/>
        <v>0</v>
      </c>
      <c r="O9531" t="str">
        <f>IF($A9080&lt;=R$610,O8926,"No")</f>
        <v>Yes</v>
      </c>
      <c r="P9531">
        <f>IF($A9080&lt;=R$610,P8926,0)</f>
        <v>0</v>
      </c>
      <c r="Q9531">
        <f>IF($A9080&lt;=R$610,Q8926,0)</f>
        <v>0</v>
      </c>
      <c r="R9531">
        <f>IF($A9080&lt;=R$610,R8926,0)</f>
        <v>0</v>
      </c>
      <c r="S9531" s="49"/>
      <c r="T9531" t="str">
        <f>IF($A9080&lt;=W610,T8926,"No")</f>
        <v>Yes</v>
      </c>
      <c r="U9531" s="48">
        <v>0</v>
      </c>
      <c r="V9531" s="48">
        <v>0</v>
      </c>
      <c r="W9531" s="48">
        <v>0</v>
      </c>
      <c r="X9531" s="46"/>
      <c r="Y9531" t="str">
        <f>IF($A9080&lt;=AB$610,Y8926,"No")</f>
        <v>Yes</v>
      </c>
      <c r="Z9531">
        <f>IF($A9080&lt;=AB$610,Z8926,0)</f>
        <v>0</v>
      </c>
      <c r="AA9531">
        <f>IF($A9080&lt;=AB$610,AA8926,0)</f>
        <v>0</v>
      </c>
      <c r="AB9531">
        <f>IF($A9080&lt;=AB$610,AB8926,0)</f>
        <v>0</v>
      </c>
      <c r="AC9531" s="49"/>
      <c r="AD9531" t="str">
        <f>IF($A9080&lt;=AG610,AD8926,"No")</f>
        <v>Yes</v>
      </c>
      <c r="AE9531" s="48">
        <f>IF($A9080&lt;=AG$610,AE8926,0)</f>
        <v>0</v>
      </c>
      <c r="AF9531" s="48">
        <f>IF($A9080&lt;=AG$610,AF8926,0)</f>
        <v>0</v>
      </c>
      <c r="AG9531" s="48">
        <f>IF($A9080&lt;=AG$610,AG8926,0)</f>
        <v>0</v>
      </c>
      <c r="AH9531" s="263">
        <f>IF($A9080&lt;=$R$610,AH8926,"No")</f>
        <v>0</v>
      </c>
      <c r="AI9531" t="str">
        <f>IF($A9080&lt;=AL610,AI8926,"No")</f>
        <v>Yes</v>
      </c>
      <c r="AJ9531" s="48">
        <v>0</v>
      </c>
      <c r="AK9531" s="48">
        <v>0</v>
      </c>
      <c r="AL9531" s="48">
        <v>0</v>
      </c>
      <c r="AM9531" s="263">
        <f>IF($A9080&lt;=$R$610,AM8926,"No")</f>
        <v>0</v>
      </c>
      <c r="AN9531" t="str">
        <f>IF($A9080&lt;=AQ$610,AN8926,"No")</f>
        <v>Yes</v>
      </c>
      <c r="AO9531">
        <f>IF($A9080&lt;=AQ$610,AO8926,0)</f>
        <v>0</v>
      </c>
      <c r="AP9531">
        <f>IF($A9080&lt;=AQ$610,AP8926,0)</f>
        <v>0</v>
      </c>
      <c r="AQ9531">
        <f>IF($A9080&lt;=AQ$610,AQ8926,0)</f>
        <v>0</v>
      </c>
      <c r="AS9531" t="str">
        <f>IF($A9080&lt;=AV$610,AS8926,"No")</f>
        <v>Yes</v>
      </c>
      <c r="AT9531">
        <f>IF($A9080&lt;=AV$610,AT8926,0)</f>
        <v>0</v>
      </c>
      <c r="AU9531">
        <f>IF($A9080&lt;=AV$610,AU8926,0)</f>
        <v>0</v>
      </c>
      <c r="AV9531">
        <f>IF($A9080&lt;=AV$610,AV8926,0)</f>
        <v>0</v>
      </c>
      <c r="AX9531" s="297" t="str">
        <f>IF($A9080&lt;=BA$610,AX8926,"No")</f>
        <v>Yes</v>
      </c>
      <c r="AY9531" s="297">
        <f>IF($A9080&lt;=BA$610,AY8926,0)</f>
        <v>0</v>
      </c>
      <c r="AZ9531" s="297">
        <f>IF($A9080&lt;=BA$610,AZ8926,0)</f>
        <v>0</v>
      </c>
      <c r="BA9531" s="297">
        <f>IF($A9080&lt;=BA$610,BA8926,0)</f>
        <v>0</v>
      </c>
      <c r="BC9531" t="str">
        <f>IF($A9080&lt;=BF$610,BC8926,"No")</f>
        <v>Yes</v>
      </c>
      <c r="BD9531">
        <f>IF($A9080&lt;=BF$610,BD8926,0)</f>
        <v>0</v>
      </c>
      <c r="BE9531">
        <f>IF($A9080&lt;=BF$610,BE8926,0)</f>
        <v>0</v>
      </c>
      <c r="BF9531">
        <f>IF($A9080&lt;=BF$610,BF8926,0)</f>
        <v>0</v>
      </c>
      <c r="BH9531" t="str">
        <f>IF($A9080&lt;=BK$610,BH8926,"No")</f>
        <v>Yes</v>
      </c>
      <c r="BI9531">
        <f>IF($A9080&lt;=BK$610,BI8926,0)</f>
        <v>0</v>
      </c>
      <c r="BJ9531">
        <f>IF($A9080&lt;=BK$610,BJ8926,0)</f>
        <v>0</v>
      </c>
      <c r="BK9531">
        <f>IF($A9080&lt;=BK$610,BK8926,0)</f>
        <v>0</v>
      </c>
    </row>
    <row r="9532" spans="1:63" s="204" customFormat="1">
      <c r="A9532" s="104" t="s">
        <v>890</v>
      </c>
      <c r="B9532" s="72" t="s">
        <v>820</v>
      </c>
      <c r="C9532" s="112" t="s">
        <v>820</v>
      </c>
      <c r="D9532" s="112" t="s">
        <v>820</v>
      </c>
      <c r="E9532" s="79" t="str">
        <f t="shared" si="3927"/>
        <v>row NA to NA</v>
      </c>
      <c r="F9532" s="48">
        <f t="shared" si="3913"/>
        <v>9532</v>
      </c>
      <c r="G9532" s="46"/>
      <c r="H9532" s="46"/>
      <c r="I9532" s="46"/>
      <c r="J9532" s="179" t="str">
        <f t="shared" si="3928"/>
        <v>Yes</v>
      </c>
      <c r="K9532" s="179">
        <f t="shared" si="3929"/>
        <v>5</v>
      </c>
      <c r="L9532" s="179">
        <f t="shared" si="3930"/>
        <v>20</v>
      </c>
      <c r="M9532" s="179">
        <f t="shared" si="3931"/>
        <v>15</v>
      </c>
      <c r="N9532" s="267">
        <f t="shared" si="3932"/>
        <v>0</v>
      </c>
      <c r="O9532" t="str">
        <f>IF($A9080&lt;=R$610,O8927,"No")</f>
        <v>Yes</v>
      </c>
      <c r="P9532">
        <f>IF($A9080&lt;=R$610,P8927,0)</f>
        <v>0</v>
      </c>
      <c r="Q9532">
        <f>IF($A9080&lt;=R$610,Q8927,0)</f>
        <v>20</v>
      </c>
      <c r="R9532">
        <f>IF($A9080&lt;=R$610,R8927,0)</f>
        <v>20</v>
      </c>
      <c r="S9532" s="49"/>
      <c r="T9532" t="str">
        <f>IF($A9080&lt;=W610,T8927,"No")</f>
        <v>Yes</v>
      </c>
      <c r="U9532" s="48">
        <v>0</v>
      </c>
      <c r="V9532" s="48">
        <v>20</v>
      </c>
      <c r="W9532" s="48">
        <v>20</v>
      </c>
      <c r="X9532" s="46"/>
      <c r="Y9532" t="str">
        <f>IF($A9080&lt;=AB$610,Y8927,"No")</f>
        <v>Yes</v>
      </c>
      <c r="Z9532">
        <f>IF($A9080&lt;=AB$610,Z8927,0)</f>
        <v>0</v>
      </c>
      <c r="AA9532">
        <f>IF($A9080&lt;=AB$610,AA8927,0)</f>
        <v>20</v>
      </c>
      <c r="AB9532">
        <f>IF($A9080&lt;=AB$610,AB8927,0)</f>
        <v>20</v>
      </c>
      <c r="AC9532" s="49"/>
      <c r="AD9532" t="str">
        <f>IF($A9080&lt;=AG610,AD8927,"No")</f>
        <v>Yes</v>
      </c>
      <c r="AE9532" s="48">
        <f>IF($A9080&lt;=AG$610,AE8927,0)</f>
        <v>10</v>
      </c>
      <c r="AF9532" s="48">
        <f>IF($A9080&lt;=AG$610,AF8927,0)</f>
        <v>20</v>
      </c>
      <c r="AG9532" s="48">
        <f>IF($A9080&lt;=AG$610,AG8927,0)</f>
        <v>10</v>
      </c>
      <c r="AH9532" s="263">
        <f>IF($A9080&lt;=$R$610,AH8927,"No")</f>
        <v>0</v>
      </c>
      <c r="AI9532" t="str">
        <f>IF($A9080&lt;=AL610,AI8927,"No")</f>
        <v>Yes</v>
      </c>
      <c r="AJ9532" s="48">
        <v>0</v>
      </c>
      <c r="AK9532" s="48">
        <v>20</v>
      </c>
      <c r="AL9532" s="48">
        <v>20</v>
      </c>
      <c r="AM9532" s="263">
        <f>IF($A9080&lt;=$R$610,AM8927,"No")</f>
        <v>0</v>
      </c>
      <c r="AN9532" t="str">
        <f>IF($A9080&lt;=AQ$610,AN8927,"No")</f>
        <v>Yes</v>
      </c>
      <c r="AO9532">
        <f>IF($A9080&lt;=AQ$610,AO8927,0)</f>
        <v>5</v>
      </c>
      <c r="AP9532">
        <f>IF($A9080&lt;=AQ$610,AP8927,0)</f>
        <v>20</v>
      </c>
      <c r="AQ9532">
        <f>IF($A9080&lt;=AQ$610,AQ8927,0)</f>
        <v>15</v>
      </c>
      <c r="AS9532" t="str">
        <f>IF($A9080&lt;=AV$610,AS8927,"No")</f>
        <v>Yes</v>
      </c>
      <c r="AT9532">
        <f>IF($A9080&lt;=AV$610,AT8927,0)</f>
        <v>5</v>
      </c>
      <c r="AU9532">
        <f>IF($A9080&lt;=AV$610,AU8927,0)</f>
        <v>20</v>
      </c>
      <c r="AV9532">
        <f>IF($A9080&lt;=AV$610,AV8927,0)</f>
        <v>15</v>
      </c>
      <c r="AX9532" s="297" t="str">
        <f>IF($A9080&lt;=BA$610,AX8927,"No")</f>
        <v>Yes</v>
      </c>
      <c r="AY9532" s="297">
        <f>IF($A9080&lt;=BA$610,AY8927,0)</f>
        <v>5</v>
      </c>
      <c r="AZ9532" s="297">
        <f>IF($A9080&lt;=BA$610,AZ8927,0)</f>
        <v>20</v>
      </c>
      <c r="BA9532" s="297">
        <f>IF($A9080&lt;=BA$610,BA8927,0)</f>
        <v>15</v>
      </c>
      <c r="BC9532" t="str">
        <f>IF($A9080&lt;=BF$610,BC8927,"No")</f>
        <v>Yes</v>
      </c>
      <c r="BD9532">
        <f>IF($A9080&lt;=BF$610,BD8927,0)</f>
        <v>5</v>
      </c>
      <c r="BE9532">
        <f>IF($A9080&lt;=BF$610,BE8927,0)</f>
        <v>20</v>
      </c>
      <c r="BF9532">
        <f>IF($A9080&lt;=BF$610,BF8927,0)</f>
        <v>15</v>
      </c>
      <c r="BH9532" t="str">
        <f>IF($A9080&lt;=BK$610,BH8927,"No")</f>
        <v>Yes</v>
      </c>
      <c r="BI9532">
        <f>IF($A9080&lt;=BK$610,BI8927,0)</f>
        <v>5</v>
      </c>
      <c r="BJ9532">
        <f>IF($A9080&lt;=BK$610,BJ8927,0)</f>
        <v>20</v>
      </c>
      <c r="BK9532">
        <f>IF($A9080&lt;=BK$610,BK8927,0)</f>
        <v>15</v>
      </c>
    </row>
    <row r="9533" spans="1:63" s="204" customFormat="1">
      <c r="A9533" s="103" t="s">
        <v>550</v>
      </c>
      <c r="B9533" s="72" t="s">
        <v>820</v>
      </c>
      <c r="C9533" s="112" t="s">
        <v>820</v>
      </c>
      <c r="D9533" s="112" t="s">
        <v>820</v>
      </c>
      <c r="E9533" s="79" t="str">
        <f t="shared" si="3927"/>
        <v>row NA to NA</v>
      </c>
      <c r="F9533" s="48">
        <f t="shared" si="3913"/>
        <v>9533</v>
      </c>
      <c r="G9533" s="46"/>
      <c r="H9533" s="46"/>
      <c r="I9533" s="46"/>
      <c r="J9533" s="179" t="str">
        <f t="shared" si="3928"/>
        <v>Yes</v>
      </c>
      <c r="K9533" s="179">
        <f t="shared" si="3929"/>
        <v>0</v>
      </c>
      <c r="L9533" s="179">
        <f t="shared" si="3930"/>
        <v>0</v>
      </c>
      <c r="M9533" s="179">
        <f t="shared" si="3931"/>
        <v>0</v>
      </c>
      <c r="N9533" s="267">
        <f t="shared" si="3932"/>
        <v>0</v>
      </c>
      <c r="O9533" t="str">
        <f>IF($A9080&lt;=R$610,O8928,"No")</f>
        <v>Yes</v>
      </c>
      <c r="P9533">
        <f>IF($A9080&lt;=R$610,P8928,0)</f>
        <v>0</v>
      </c>
      <c r="Q9533">
        <f>IF($A9080&lt;=R$610,Q8928,0)</f>
        <v>0</v>
      </c>
      <c r="R9533">
        <f>IF($A9080&lt;=R$610,R8928,0)</f>
        <v>0</v>
      </c>
      <c r="S9533" s="49"/>
      <c r="T9533" t="str">
        <f>IF($A9080&lt;=W610,T8928,"No")</f>
        <v>Yes</v>
      </c>
      <c r="U9533" s="48">
        <v>0</v>
      </c>
      <c r="V9533" s="48">
        <v>0</v>
      </c>
      <c r="W9533" s="48">
        <v>0</v>
      </c>
      <c r="X9533" s="46"/>
      <c r="Y9533" t="str">
        <f>IF($A9080&lt;=AB$610,Y8928,"No")</f>
        <v>Yes</v>
      </c>
      <c r="Z9533">
        <f>IF($A9080&lt;=AB$610,Z8928,0)</f>
        <v>0</v>
      </c>
      <c r="AA9533">
        <f>IF($A9080&lt;=AB$610,AA8928,0)</f>
        <v>0</v>
      </c>
      <c r="AB9533">
        <f>IF($A9080&lt;=AB$610,AB8928,0)</f>
        <v>0</v>
      </c>
      <c r="AC9533" s="49"/>
      <c r="AD9533" t="str">
        <f>IF($A9080&lt;=AG610,AD8928,"No")</f>
        <v>Yes</v>
      </c>
      <c r="AE9533" s="48">
        <f>IF($A9080&lt;=AG$610,AE8928,0)</f>
        <v>0</v>
      </c>
      <c r="AF9533" s="48">
        <f>IF($A9080&lt;=AG$610,AF8928,0)</f>
        <v>0</v>
      </c>
      <c r="AG9533" s="48">
        <f>IF($A9080&lt;=AG$610,AG8928,0)</f>
        <v>0</v>
      </c>
      <c r="AH9533" s="263">
        <f>IF($A9080&lt;=$R$610,AH8928,"No")</f>
        <v>0</v>
      </c>
      <c r="AI9533" t="str">
        <f>IF($A9080&lt;=AL610,AI8928,"No")</f>
        <v>Yes</v>
      </c>
      <c r="AJ9533" s="48">
        <v>0</v>
      </c>
      <c r="AK9533" s="48">
        <v>0</v>
      </c>
      <c r="AL9533" s="48">
        <v>0</v>
      </c>
      <c r="AM9533" s="263">
        <f>IF($A9080&lt;=$R$610,AM8928,"No")</f>
        <v>0</v>
      </c>
      <c r="AN9533" t="str">
        <f>IF($A9080&lt;=AQ$610,AN8928,"No")</f>
        <v>Yes</v>
      </c>
      <c r="AO9533">
        <f>IF($A9080&lt;=AQ$610,AO8928,0)</f>
        <v>0</v>
      </c>
      <c r="AP9533">
        <f>IF($A9080&lt;=AQ$610,AP8928,0)</f>
        <v>0</v>
      </c>
      <c r="AQ9533">
        <f>IF($A9080&lt;=AQ$610,AQ8928,0)</f>
        <v>0</v>
      </c>
      <c r="AS9533" t="str">
        <f>IF($A9080&lt;=AV$610,AS8928,"No")</f>
        <v>Yes</v>
      </c>
      <c r="AT9533">
        <f>IF($A9080&lt;=AV$610,AT8928,0)</f>
        <v>0</v>
      </c>
      <c r="AU9533">
        <f>IF($A9080&lt;=AV$610,AU8928,0)</f>
        <v>0</v>
      </c>
      <c r="AV9533">
        <f>IF($A9080&lt;=AV$610,AV8928,0)</f>
        <v>0</v>
      </c>
      <c r="AX9533" s="297" t="str">
        <f>IF($A9080&lt;=BA$610,AX8928,"No")</f>
        <v>Yes</v>
      </c>
      <c r="AY9533" s="297">
        <f>IF($A9080&lt;=BA$610,AY8928,0)</f>
        <v>0</v>
      </c>
      <c r="AZ9533" s="297">
        <f>IF($A9080&lt;=BA$610,AZ8928,0)</f>
        <v>0</v>
      </c>
      <c r="BA9533" s="297">
        <f>IF($A9080&lt;=BA$610,BA8928,0)</f>
        <v>0</v>
      </c>
      <c r="BC9533" t="str">
        <f>IF($A9080&lt;=BF$610,BC8928,"No")</f>
        <v>Yes</v>
      </c>
      <c r="BD9533">
        <f>IF($A9080&lt;=BF$610,BD8928,0)</f>
        <v>0</v>
      </c>
      <c r="BE9533">
        <f>IF($A9080&lt;=BF$610,BE8928,0)</f>
        <v>0</v>
      </c>
      <c r="BF9533">
        <f>IF($A9080&lt;=BF$610,BF8928,0)</f>
        <v>0</v>
      </c>
      <c r="BH9533" t="str">
        <f>IF($A9080&lt;=BK$610,BH8928,"No")</f>
        <v>Yes</v>
      </c>
      <c r="BI9533">
        <f>IF($A9080&lt;=BK$610,BI8928,0)</f>
        <v>0</v>
      </c>
      <c r="BJ9533">
        <f>IF($A9080&lt;=BK$610,BJ8928,0)</f>
        <v>0</v>
      </c>
      <c r="BK9533">
        <f>IF($A9080&lt;=BK$610,BK8928,0)</f>
        <v>0</v>
      </c>
    </row>
    <row r="9534" spans="1:63" s="204" customFormat="1">
      <c r="A9534" s="104" t="s">
        <v>891</v>
      </c>
      <c r="B9534" s="72" t="s">
        <v>820</v>
      </c>
      <c r="C9534" s="112" t="s">
        <v>820</v>
      </c>
      <c r="D9534" s="112" t="s">
        <v>820</v>
      </c>
      <c r="E9534" s="79" t="str">
        <f t="shared" si="3927"/>
        <v>row NA to NA</v>
      </c>
      <c r="F9534" s="48">
        <f t="shared" si="3913"/>
        <v>9534</v>
      </c>
      <c r="G9534" s="46"/>
      <c r="H9534" s="46"/>
      <c r="I9534" s="46"/>
      <c r="J9534" s="179" t="str">
        <f t="shared" si="3928"/>
        <v>Yes</v>
      </c>
      <c r="K9534" s="179">
        <f t="shared" si="3929"/>
        <v>5</v>
      </c>
      <c r="L9534" s="179">
        <f t="shared" si="3930"/>
        <v>20</v>
      </c>
      <c r="M9534" s="179">
        <f t="shared" si="3931"/>
        <v>15</v>
      </c>
      <c r="N9534" s="267">
        <f t="shared" si="3932"/>
        <v>0</v>
      </c>
      <c r="O9534" t="str">
        <f>IF($A9080&lt;=R$610,O8929,"No")</f>
        <v>Yes</v>
      </c>
      <c r="P9534">
        <f>IF($A9080&lt;=R$610,P8929,0)</f>
        <v>0</v>
      </c>
      <c r="Q9534">
        <f>IF($A9080&lt;=R$610,Q8929,0)</f>
        <v>20</v>
      </c>
      <c r="R9534">
        <f>IF($A9080&lt;=R$610,R8929,0)</f>
        <v>20</v>
      </c>
      <c r="S9534" s="49"/>
      <c r="T9534" t="str">
        <f>IF($A9080&lt;=W610,T8929,"No")</f>
        <v>Yes</v>
      </c>
      <c r="U9534" s="48">
        <v>0</v>
      </c>
      <c r="V9534" s="48">
        <v>20</v>
      </c>
      <c r="W9534" s="48">
        <v>20</v>
      </c>
      <c r="X9534" s="46"/>
      <c r="Y9534" t="str">
        <f>IF($A9080&lt;=AB$610,Y8929,"No")</f>
        <v>Yes</v>
      </c>
      <c r="Z9534">
        <f>IF($A9080&lt;=AB$610,Z8929,0)</f>
        <v>0</v>
      </c>
      <c r="AA9534">
        <f>IF($A9080&lt;=AB$610,AA8929,0)</f>
        <v>20</v>
      </c>
      <c r="AB9534">
        <f>IF($A9080&lt;=AB$610,AB8929,0)</f>
        <v>20</v>
      </c>
      <c r="AC9534" s="49"/>
      <c r="AD9534" t="str">
        <f>IF($A9080&lt;=AG610,AD8929,"No")</f>
        <v>Yes</v>
      </c>
      <c r="AE9534" s="48">
        <f>IF($A9080&lt;=AG$610,AE8929,0)</f>
        <v>10</v>
      </c>
      <c r="AF9534" s="48">
        <f>IF($A9080&lt;=AG$610,AF8929,0)</f>
        <v>20</v>
      </c>
      <c r="AG9534" s="48">
        <f>IF($A9080&lt;=AG$610,AG8929,0)</f>
        <v>10</v>
      </c>
      <c r="AH9534" s="263">
        <f>IF($A9080&lt;=$R$610,AH8929,"No")</f>
        <v>0</v>
      </c>
      <c r="AI9534" t="str">
        <f>IF($A9080&lt;=AL610,AI8929,"No")</f>
        <v>Yes</v>
      </c>
      <c r="AJ9534" s="48">
        <v>0</v>
      </c>
      <c r="AK9534" s="48">
        <v>20</v>
      </c>
      <c r="AL9534" s="48">
        <v>20</v>
      </c>
      <c r="AM9534" s="263">
        <f>IF($A9080&lt;=$R$610,AM8929,"No")</f>
        <v>0</v>
      </c>
      <c r="AN9534" t="str">
        <f>IF($A9080&lt;=AQ$610,AN8929,"No")</f>
        <v>Yes</v>
      </c>
      <c r="AO9534">
        <f>IF($A9080&lt;=AQ$610,AO8929,0)</f>
        <v>5</v>
      </c>
      <c r="AP9534">
        <f>IF($A9080&lt;=AQ$610,AP8929,0)</f>
        <v>20</v>
      </c>
      <c r="AQ9534">
        <f>IF($A9080&lt;=AQ$610,AQ8929,0)</f>
        <v>15</v>
      </c>
      <c r="AS9534" t="str">
        <f>IF($A9080&lt;=AV$610,AS8929,"No")</f>
        <v>Yes</v>
      </c>
      <c r="AT9534">
        <f>IF($A9080&lt;=AV$610,AT8929,0)</f>
        <v>5</v>
      </c>
      <c r="AU9534">
        <f>IF($A9080&lt;=AV$610,AU8929,0)</f>
        <v>20</v>
      </c>
      <c r="AV9534">
        <f>IF($A9080&lt;=AV$610,AV8929,0)</f>
        <v>15</v>
      </c>
      <c r="AX9534" s="297" t="str">
        <f>IF($A9080&lt;=BA$610,AX8929,"No")</f>
        <v>Yes</v>
      </c>
      <c r="AY9534" s="297">
        <f>IF($A9080&lt;=BA$610,AY8929,0)</f>
        <v>5</v>
      </c>
      <c r="AZ9534" s="297">
        <f>IF($A9080&lt;=BA$610,AZ8929,0)</f>
        <v>20</v>
      </c>
      <c r="BA9534" s="297">
        <f>IF($A9080&lt;=BA$610,BA8929,0)</f>
        <v>15</v>
      </c>
      <c r="BC9534" t="str">
        <f>IF($A9080&lt;=BF$610,BC8929,"No")</f>
        <v>Yes</v>
      </c>
      <c r="BD9534">
        <f>IF($A9080&lt;=BF$610,BD8929,0)</f>
        <v>5</v>
      </c>
      <c r="BE9534">
        <f>IF($A9080&lt;=BF$610,BE8929,0)</f>
        <v>20</v>
      </c>
      <c r="BF9534">
        <f>IF($A9080&lt;=BF$610,BF8929,0)</f>
        <v>15</v>
      </c>
      <c r="BH9534" t="str">
        <f>IF($A9080&lt;=BK$610,BH8929,"No")</f>
        <v>Yes</v>
      </c>
      <c r="BI9534">
        <f>IF($A9080&lt;=BK$610,BI8929,0)</f>
        <v>5</v>
      </c>
      <c r="BJ9534">
        <f>IF($A9080&lt;=BK$610,BJ8929,0)</f>
        <v>20</v>
      </c>
      <c r="BK9534">
        <f>IF($A9080&lt;=BK$610,BK8929,0)</f>
        <v>15</v>
      </c>
    </row>
    <row r="9535" spans="1:63" s="204" customFormat="1">
      <c r="A9535" s="103" t="s">
        <v>551</v>
      </c>
      <c r="B9535" s="72" t="s">
        <v>820</v>
      </c>
      <c r="C9535" s="112" t="s">
        <v>820</v>
      </c>
      <c r="D9535" s="112" t="s">
        <v>820</v>
      </c>
      <c r="E9535" s="79" t="str">
        <f t="shared" si="3927"/>
        <v>row NA to NA</v>
      </c>
      <c r="F9535" s="48">
        <f t="shared" si="3913"/>
        <v>9535</v>
      </c>
      <c r="G9535" s="46"/>
      <c r="H9535" s="46"/>
      <c r="I9535" s="46"/>
      <c r="J9535" s="179" t="str">
        <f t="shared" si="3928"/>
        <v>No</v>
      </c>
      <c r="K9535" s="179">
        <f t="shared" si="3929"/>
        <v>0</v>
      </c>
      <c r="L9535" s="179">
        <f t="shared" si="3930"/>
        <v>0</v>
      </c>
      <c r="M9535" s="179">
        <f t="shared" si="3931"/>
        <v>0</v>
      </c>
      <c r="N9535" s="267">
        <f t="shared" si="3932"/>
        <v>0</v>
      </c>
      <c r="O9535" t="str">
        <f>IF($A9080&lt;=R$610,O8930,"No")</f>
        <v>No</v>
      </c>
      <c r="P9535">
        <f>IF($A9080&lt;=R$610,P8930,0)</f>
        <v>0</v>
      </c>
      <c r="Q9535">
        <f>IF($A9080&lt;=R$610,Q8930,0)</f>
        <v>0</v>
      </c>
      <c r="R9535">
        <f>IF($A9080&lt;=R$610,R8930,0)</f>
        <v>0</v>
      </c>
      <c r="S9535" s="49"/>
      <c r="T9535" t="str">
        <f>IF($A9080&lt;=W610,T8930,"No")</f>
        <v>No</v>
      </c>
      <c r="U9535" s="48">
        <v>0</v>
      </c>
      <c r="V9535" s="48">
        <v>0</v>
      </c>
      <c r="W9535" s="48">
        <v>0</v>
      </c>
      <c r="X9535" s="46"/>
      <c r="Y9535" t="str">
        <f>IF($A9080&lt;=AB$610,Y8930,"No")</f>
        <v>No</v>
      </c>
      <c r="Z9535">
        <f>IF($A9080&lt;=AB$610,Z8930,0)</f>
        <v>0</v>
      </c>
      <c r="AA9535">
        <f>IF($A9080&lt;=AB$610,AA8930,0)</f>
        <v>0</v>
      </c>
      <c r="AB9535">
        <f>IF($A9080&lt;=AB$610,AB8930,0)</f>
        <v>0</v>
      </c>
      <c r="AC9535" s="49"/>
      <c r="AD9535" t="str">
        <f>IF($A9080&lt;=AG610,AD8930,"No")</f>
        <v>No</v>
      </c>
      <c r="AE9535" s="48">
        <f>IF($A9080&lt;=AG$610,AE8930,0)</f>
        <v>0</v>
      </c>
      <c r="AF9535" s="48">
        <f>IF($A9080&lt;=AG$610,AF8930,0)</f>
        <v>0</v>
      </c>
      <c r="AG9535" s="48">
        <f>IF($A9080&lt;=AG$610,AG8930,0)</f>
        <v>0</v>
      </c>
      <c r="AH9535" s="263">
        <f>IF($A9080&lt;=$R$610,AH8930,"No")</f>
        <v>0</v>
      </c>
      <c r="AI9535" t="str">
        <f>IF($A9080&lt;=AL610,AI8930,"No")</f>
        <v>No</v>
      </c>
      <c r="AJ9535" s="48">
        <v>0</v>
      </c>
      <c r="AK9535" s="48">
        <v>0</v>
      </c>
      <c r="AL9535" s="48">
        <v>0</v>
      </c>
      <c r="AM9535" s="263">
        <f>IF($A9080&lt;=$R$610,AM8930,"No")</f>
        <v>0</v>
      </c>
      <c r="AN9535" t="str">
        <f>IF($A9080&lt;=AQ$610,AN8930,"No")</f>
        <v>No</v>
      </c>
      <c r="AO9535">
        <f>IF($A9080&lt;=AQ$610,AO8930,0)</f>
        <v>0</v>
      </c>
      <c r="AP9535">
        <f>IF($A9080&lt;=AQ$610,AP8930,0)</f>
        <v>0</v>
      </c>
      <c r="AQ9535">
        <f>IF($A9080&lt;=AQ$610,AQ8930,0)</f>
        <v>0</v>
      </c>
      <c r="AS9535" t="str">
        <f>IF($A9080&lt;=AV$610,AS8930,"No")</f>
        <v>No</v>
      </c>
      <c r="AT9535">
        <f>IF($A9080&lt;=AV$610,AT8930,0)</f>
        <v>0</v>
      </c>
      <c r="AU9535">
        <f>IF($A9080&lt;=AV$610,AU8930,0)</f>
        <v>0</v>
      </c>
      <c r="AV9535">
        <f>IF($A9080&lt;=AV$610,AV8930,0)</f>
        <v>0</v>
      </c>
      <c r="AX9535" s="297" t="str">
        <f>IF($A9080&lt;=BA$610,AX8930,"No")</f>
        <v>No</v>
      </c>
      <c r="AY9535" s="297">
        <f>IF($A9080&lt;=BA$610,AY8930,0)</f>
        <v>0</v>
      </c>
      <c r="AZ9535" s="297">
        <f>IF($A9080&lt;=BA$610,AZ8930,0)</f>
        <v>0</v>
      </c>
      <c r="BA9535" s="297">
        <f>IF($A9080&lt;=BA$610,BA8930,0)</f>
        <v>0</v>
      </c>
      <c r="BC9535" t="str">
        <f>IF($A9080&lt;=BF$610,BC8930,"No")</f>
        <v>No</v>
      </c>
      <c r="BD9535">
        <f>IF($A9080&lt;=BF$610,BD8930,0)</f>
        <v>0</v>
      </c>
      <c r="BE9535">
        <f>IF($A9080&lt;=BF$610,BE8930,0)</f>
        <v>0</v>
      </c>
      <c r="BF9535">
        <f>IF($A9080&lt;=BF$610,BF8930,0)</f>
        <v>0</v>
      </c>
      <c r="BH9535" t="str">
        <f>IF($A9080&lt;=BK$610,BH8930,"No")</f>
        <v>No</v>
      </c>
      <c r="BI9535">
        <f>IF($A9080&lt;=BK$610,BI8930,0)</f>
        <v>0</v>
      </c>
      <c r="BJ9535">
        <f>IF($A9080&lt;=BK$610,BJ8930,0)</f>
        <v>0</v>
      </c>
      <c r="BK9535">
        <f>IF($A9080&lt;=BK$610,BK8930,0)</f>
        <v>0</v>
      </c>
    </row>
    <row r="9536" spans="1:63" s="204" customFormat="1">
      <c r="A9536" s="104" t="s">
        <v>892</v>
      </c>
      <c r="B9536" s="72" t="s">
        <v>820</v>
      </c>
      <c r="C9536" s="112" t="s">
        <v>820</v>
      </c>
      <c r="D9536" s="112" t="s">
        <v>820</v>
      </c>
      <c r="E9536" s="79" t="str">
        <f t="shared" si="3927"/>
        <v>row NA to NA</v>
      </c>
      <c r="F9536" s="48">
        <f t="shared" si="3913"/>
        <v>9536</v>
      </c>
      <c r="G9536" s="46"/>
      <c r="H9536" s="46"/>
      <c r="I9536" s="46"/>
      <c r="J9536" s="179" t="str">
        <f t="shared" si="3928"/>
        <v>No</v>
      </c>
      <c r="K9536" s="179">
        <f t="shared" si="3929"/>
        <v>5</v>
      </c>
      <c r="L9536" s="179">
        <f t="shared" si="3930"/>
        <v>20</v>
      </c>
      <c r="M9536" s="179">
        <f t="shared" si="3931"/>
        <v>15</v>
      </c>
      <c r="N9536" s="267">
        <f t="shared" si="3932"/>
        <v>0</v>
      </c>
      <c r="O9536" t="str">
        <f>IF($A9080&lt;=R$610,O8931,"No")</f>
        <v>No</v>
      </c>
      <c r="P9536">
        <f>IF($A9080&lt;=R$610,P8931,0)</f>
        <v>20</v>
      </c>
      <c r="Q9536">
        <f>IF($A9080&lt;=R$610,Q8931,0)</f>
        <v>20</v>
      </c>
      <c r="R9536">
        <f>IF($A9080&lt;=R$610,R8931,0)</f>
        <v>0</v>
      </c>
      <c r="S9536" s="49"/>
      <c r="T9536" t="str">
        <f>IF($A9080&lt;=W610,T8931,"No")</f>
        <v>No</v>
      </c>
      <c r="U9536" s="48">
        <v>20</v>
      </c>
      <c r="V9536" s="48">
        <v>20</v>
      </c>
      <c r="W9536" s="48">
        <v>0</v>
      </c>
      <c r="X9536" s="46"/>
      <c r="Y9536" t="str">
        <f>IF($A9080&lt;=AB$610,Y8931,"No")</f>
        <v>No</v>
      </c>
      <c r="Z9536">
        <f>IF($A9080&lt;=AB$610,Z8931,0)</f>
        <v>20</v>
      </c>
      <c r="AA9536">
        <f>IF($A9080&lt;=AB$610,AA8931,0)</f>
        <v>20</v>
      </c>
      <c r="AB9536">
        <f>IF($A9080&lt;=AB$610,AB8931,0)</f>
        <v>0</v>
      </c>
      <c r="AC9536" s="49"/>
      <c r="AD9536" t="str">
        <f>IF($A9080&lt;=AG610,AD8931,"No")</f>
        <v>No</v>
      </c>
      <c r="AE9536" s="48">
        <f>IF($A9080&lt;=AG$610,AE8931,0)</f>
        <v>10</v>
      </c>
      <c r="AF9536" s="48">
        <f>IF($A9080&lt;=AG$610,AF8931,0)</f>
        <v>20</v>
      </c>
      <c r="AG9536" s="48">
        <f>IF($A9080&lt;=AG$610,AG8931,0)</f>
        <v>10</v>
      </c>
      <c r="AH9536" s="263">
        <f>IF($A9080&lt;=$R$610,AH8931,"No")</f>
        <v>0</v>
      </c>
      <c r="AI9536" t="str">
        <f>IF($A9080&lt;=AL610,AI8931,"No")</f>
        <v>No</v>
      </c>
      <c r="AJ9536" s="48">
        <v>20</v>
      </c>
      <c r="AK9536" s="48">
        <v>20</v>
      </c>
      <c r="AL9536" s="48">
        <v>0</v>
      </c>
      <c r="AM9536" s="263">
        <f>IF($A9080&lt;=$R$610,AM8931,"No")</f>
        <v>0</v>
      </c>
      <c r="AN9536" t="str">
        <f>IF($A9080&lt;=AQ$610,AN8931,"No")</f>
        <v>No</v>
      </c>
      <c r="AO9536">
        <f>IF($A9080&lt;=AQ$610,AO8931,0)</f>
        <v>5</v>
      </c>
      <c r="AP9536">
        <f>IF($A9080&lt;=AQ$610,AP8931,0)</f>
        <v>20</v>
      </c>
      <c r="AQ9536">
        <f>IF($A9080&lt;=AQ$610,AQ8931,0)</f>
        <v>15</v>
      </c>
      <c r="AS9536" t="str">
        <f>IF($A9080&lt;=AV$610,AS8931,"No")</f>
        <v>No</v>
      </c>
      <c r="AT9536">
        <f>IF($A9080&lt;=AV$610,AT8931,0)</f>
        <v>5</v>
      </c>
      <c r="AU9536">
        <f>IF($A9080&lt;=AV$610,AU8931,0)</f>
        <v>20</v>
      </c>
      <c r="AV9536">
        <f>IF($A9080&lt;=AV$610,AV8931,0)</f>
        <v>15</v>
      </c>
      <c r="AX9536" s="297" t="str">
        <f>IF($A9080&lt;=BA$610,AX8931,"No")</f>
        <v>No</v>
      </c>
      <c r="AY9536" s="297">
        <f>IF($A9080&lt;=BA$610,AY8931,0)</f>
        <v>5</v>
      </c>
      <c r="AZ9536" s="297">
        <f>IF($A9080&lt;=BA$610,AZ8931,0)</f>
        <v>20</v>
      </c>
      <c r="BA9536" s="297">
        <f>IF($A9080&lt;=BA$610,BA8931,0)</f>
        <v>15</v>
      </c>
      <c r="BC9536" t="str">
        <f>IF($A9080&lt;=BF$610,BC8931,"No")</f>
        <v>No</v>
      </c>
      <c r="BD9536">
        <f>IF($A9080&lt;=BF$610,BD8931,0)</f>
        <v>5</v>
      </c>
      <c r="BE9536">
        <f>IF($A9080&lt;=BF$610,BE8931,0)</f>
        <v>20</v>
      </c>
      <c r="BF9536">
        <f>IF($A9080&lt;=BF$610,BF8931,0)</f>
        <v>15</v>
      </c>
      <c r="BH9536" t="str">
        <f>IF($A9080&lt;=BK$610,BH8931,"No")</f>
        <v>No</v>
      </c>
      <c r="BI9536">
        <f>IF($A9080&lt;=BK$610,BI8931,0)</f>
        <v>5</v>
      </c>
      <c r="BJ9536">
        <f>IF($A9080&lt;=BK$610,BJ8931,0)</f>
        <v>20</v>
      </c>
      <c r="BK9536">
        <f>IF($A9080&lt;=BK$610,BK8931,0)</f>
        <v>15</v>
      </c>
    </row>
    <row r="9537" spans="1:63" s="204" customFormat="1">
      <c r="A9537" s="103" t="s">
        <v>586</v>
      </c>
      <c r="B9537" s="72" t="s">
        <v>820</v>
      </c>
      <c r="C9537" s="112" t="s">
        <v>820</v>
      </c>
      <c r="D9537" s="112" t="s">
        <v>820</v>
      </c>
      <c r="E9537" s="79" t="str">
        <f t="shared" si="3927"/>
        <v>row NA to NA</v>
      </c>
      <c r="F9537" s="48">
        <f t="shared" si="3913"/>
        <v>9537</v>
      </c>
      <c r="G9537" s="46"/>
      <c r="H9537" s="46"/>
      <c r="I9537" s="46"/>
      <c r="J9537" s="179" t="str">
        <f t="shared" si="3928"/>
        <v>Yes</v>
      </c>
      <c r="K9537" s="179">
        <f t="shared" si="3929"/>
        <v>0</v>
      </c>
      <c r="L9537" s="179">
        <f t="shared" si="3930"/>
        <v>0</v>
      </c>
      <c r="M9537" s="179">
        <f t="shared" si="3931"/>
        <v>0</v>
      </c>
      <c r="N9537" s="267">
        <f t="shared" si="3932"/>
        <v>0</v>
      </c>
      <c r="O9537" t="str">
        <f>IF($A9080&lt;=R$610,O8932,"No")</f>
        <v>Yes</v>
      </c>
      <c r="P9537">
        <f>IF($A9080&lt;=R$610,P8932,0)</f>
        <v>0</v>
      </c>
      <c r="Q9537">
        <f>IF($A9080&lt;=R$610,Q8932,0)</f>
        <v>0</v>
      </c>
      <c r="R9537">
        <f>IF($A9080&lt;=R$610,R8932,0)</f>
        <v>0</v>
      </c>
      <c r="S9537" s="49"/>
      <c r="T9537" t="str">
        <f>IF($A9080&lt;=W610,T8932,"No")</f>
        <v>Yes</v>
      </c>
      <c r="U9537" s="48">
        <v>0</v>
      </c>
      <c r="V9537" s="48">
        <v>0</v>
      </c>
      <c r="W9537" s="48">
        <v>0</v>
      </c>
      <c r="X9537" s="46"/>
      <c r="Y9537" t="str">
        <f>IF($A9080&lt;=AB$610,Y8932,"No")</f>
        <v>Yes</v>
      </c>
      <c r="Z9537">
        <f>IF($A9080&lt;=AB$610,Z8932,0)</f>
        <v>0</v>
      </c>
      <c r="AA9537">
        <f>IF($A9080&lt;=AB$610,AA8932,0)</f>
        <v>0</v>
      </c>
      <c r="AB9537">
        <f>IF($A9080&lt;=AB$610,AB8932,0)</f>
        <v>0</v>
      </c>
      <c r="AC9537" s="49"/>
      <c r="AD9537" t="str">
        <f>IF($A9080&lt;=AG610,AD8932,"No")</f>
        <v>Yes</v>
      </c>
      <c r="AE9537" s="48">
        <f>IF($A9080&lt;=AG$610,AE8932,0)</f>
        <v>0</v>
      </c>
      <c r="AF9537" s="48">
        <f>IF($A9080&lt;=AG$610,AF8932,0)</f>
        <v>0</v>
      </c>
      <c r="AG9537" s="48">
        <f>IF($A9080&lt;=AG$610,AG8932,0)</f>
        <v>0</v>
      </c>
      <c r="AH9537" s="263">
        <f>IF($A9080&lt;=$R$610,AH8932,"No")</f>
        <v>0</v>
      </c>
      <c r="AI9537" t="str">
        <f>IF($A9080&lt;=AL610,AI8932,"No")</f>
        <v>Yes</v>
      </c>
      <c r="AJ9537" s="48">
        <v>0</v>
      </c>
      <c r="AK9537" s="48">
        <v>0</v>
      </c>
      <c r="AL9537" s="48">
        <v>0</v>
      </c>
      <c r="AM9537" s="263">
        <f>IF($A9080&lt;=$R$610,AM8932,"No")</f>
        <v>0</v>
      </c>
      <c r="AN9537" t="str">
        <f>IF($A9080&lt;=AQ$610,AN8932,"No")</f>
        <v>Yes</v>
      </c>
      <c r="AO9537">
        <f>IF($A9080&lt;=AQ$610,AO8932,0)</f>
        <v>0</v>
      </c>
      <c r="AP9537">
        <f>IF($A9080&lt;=AQ$610,AP8932,0)</f>
        <v>0</v>
      </c>
      <c r="AQ9537">
        <f>IF($A9080&lt;=AQ$610,AQ8932,0)</f>
        <v>0</v>
      </c>
      <c r="AS9537" t="str">
        <f>IF($A9080&lt;=AV$610,AS8932,"No")</f>
        <v>Yes</v>
      </c>
      <c r="AT9537">
        <f>IF($A9080&lt;=AV$610,AT8932,0)</f>
        <v>0</v>
      </c>
      <c r="AU9537">
        <f>IF($A9080&lt;=AV$610,AU8932,0)</f>
        <v>0</v>
      </c>
      <c r="AV9537">
        <f>IF($A9080&lt;=AV$610,AV8932,0)</f>
        <v>0</v>
      </c>
      <c r="AX9537" s="297" t="str">
        <f>IF($A9080&lt;=BA$610,AX8932,"No")</f>
        <v>Yes</v>
      </c>
      <c r="AY9537" s="297">
        <f>IF($A9080&lt;=BA$610,AY8932,0)</f>
        <v>0</v>
      </c>
      <c r="AZ9537" s="297">
        <f>IF($A9080&lt;=BA$610,AZ8932,0)</f>
        <v>0</v>
      </c>
      <c r="BA9537" s="297">
        <f>IF($A9080&lt;=BA$610,BA8932,0)</f>
        <v>0</v>
      </c>
      <c r="BC9537" t="str">
        <f>IF($A9080&lt;=BF$610,BC8932,"No")</f>
        <v>Yes</v>
      </c>
      <c r="BD9537">
        <f>IF($A9080&lt;=BF$610,BD8932,0)</f>
        <v>0</v>
      </c>
      <c r="BE9537">
        <f>IF($A9080&lt;=BF$610,BE8932,0)</f>
        <v>0</v>
      </c>
      <c r="BF9537">
        <f>IF($A9080&lt;=BF$610,BF8932,0)</f>
        <v>0</v>
      </c>
      <c r="BH9537" t="str">
        <f>IF($A9080&lt;=BK$610,BH8932,"No")</f>
        <v>Yes</v>
      </c>
      <c r="BI9537">
        <f>IF($A9080&lt;=BK$610,BI8932,0)</f>
        <v>0</v>
      </c>
      <c r="BJ9537">
        <f>IF($A9080&lt;=BK$610,BJ8932,0)</f>
        <v>0</v>
      </c>
      <c r="BK9537">
        <f>IF($A9080&lt;=BK$610,BK8932,0)</f>
        <v>0</v>
      </c>
    </row>
    <row r="9538" spans="1:63" s="204" customFormat="1">
      <c r="A9538" s="104" t="s">
        <v>893</v>
      </c>
      <c r="B9538" s="72" t="s">
        <v>820</v>
      </c>
      <c r="C9538" s="112" t="s">
        <v>820</v>
      </c>
      <c r="D9538" s="112" t="s">
        <v>820</v>
      </c>
      <c r="E9538" s="79" t="str">
        <f t="shared" si="3927"/>
        <v>row NA to NA</v>
      </c>
      <c r="F9538" s="48">
        <f t="shared" si="3913"/>
        <v>9538</v>
      </c>
      <c r="G9538" s="46"/>
      <c r="H9538" s="46"/>
      <c r="I9538" s="46"/>
      <c r="J9538" s="179" t="str">
        <f t="shared" si="3928"/>
        <v>Yes</v>
      </c>
      <c r="K9538" s="179">
        <f t="shared" si="3929"/>
        <v>5</v>
      </c>
      <c r="L9538" s="179">
        <f t="shared" si="3930"/>
        <v>20</v>
      </c>
      <c r="M9538" s="179">
        <f t="shared" si="3931"/>
        <v>15</v>
      </c>
      <c r="N9538" s="267">
        <f t="shared" si="3932"/>
        <v>0</v>
      </c>
      <c r="O9538" t="str">
        <f>IF($A9080&lt;=R$610,O8933,"No")</f>
        <v>Yes</v>
      </c>
      <c r="P9538">
        <f>IF($A9080&lt;=R$610,P8933,0)</f>
        <v>0</v>
      </c>
      <c r="Q9538">
        <f>IF($A9080&lt;=R$610,Q8933,0)</f>
        <v>20</v>
      </c>
      <c r="R9538">
        <f>IF($A9080&lt;=R$610,R8933,0)</f>
        <v>20</v>
      </c>
      <c r="S9538" s="49"/>
      <c r="T9538" t="str">
        <f>IF($A9080&lt;=W610,T8933,"No")</f>
        <v>Yes</v>
      </c>
      <c r="U9538" s="48">
        <v>0</v>
      </c>
      <c r="V9538" s="48">
        <v>20</v>
      </c>
      <c r="W9538" s="48">
        <v>20</v>
      </c>
      <c r="X9538" s="46"/>
      <c r="Y9538" t="str">
        <f>IF($A9080&lt;=AB$610,Y8933,"No")</f>
        <v>Yes</v>
      </c>
      <c r="Z9538">
        <f>IF($A9080&lt;=AB$610,Z8933,0)</f>
        <v>0</v>
      </c>
      <c r="AA9538">
        <f>IF($A9080&lt;=AB$610,AA8933,0)</f>
        <v>20</v>
      </c>
      <c r="AB9538">
        <f>IF($A9080&lt;=AB$610,AB8933,0)</f>
        <v>20</v>
      </c>
      <c r="AC9538" s="49"/>
      <c r="AD9538" t="str">
        <f>IF($A9080&lt;=AG610,AD8933,"No")</f>
        <v>Yes</v>
      </c>
      <c r="AE9538" s="48">
        <f>IF($A9080&lt;=AG$610,AE8933,0)</f>
        <v>10</v>
      </c>
      <c r="AF9538" s="48">
        <f>IF($A9080&lt;=AG$610,AF8933,0)</f>
        <v>20</v>
      </c>
      <c r="AG9538" s="48">
        <f>IF($A9080&lt;=AG$610,AG8933,0)</f>
        <v>10</v>
      </c>
      <c r="AH9538" s="263">
        <f>IF($A9080&lt;=$R$610,AH8933,"No")</f>
        <v>0</v>
      </c>
      <c r="AI9538" t="str">
        <f>IF($A9080&lt;=AL610,AI8933,"No")</f>
        <v>Yes</v>
      </c>
      <c r="AJ9538" s="48">
        <v>0</v>
      </c>
      <c r="AK9538" s="48">
        <v>20</v>
      </c>
      <c r="AL9538" s="48">
        <v>20</v>
      </c>
      <c r="AM9538" s="263">
        <f>IF($A9080&lt;=$R$610,AM8933,"No")</f>
        <v>0</v>
      </c>
      <c r="AN9538" t="str">
        <f>IF($A9080&lt;=AQ$610,AN8933,"No")</f>
        <v>Yes</v>
      </c>
      <c r="AO9538">
        <f>IF($A9080&lt;=AQ$610,AO8933,0)</f>
        <v>5</v>
      </c>
      <c r="AP9538">
        <f>IF($A9080&lt;=AQ$610,AP8933,0)</f>
        <v>20</v>
      </c>
      <c r="AQ9538">
        <f>IF($A9080&lt;=AQ$610,AQ8933,0)</f>
        <v>15</v>
      </c>
      <c r="AS9538" t="str">
        <f>IF($A9080&lt;=AV$610,AS8933,"No")</f>
        <v>Yes</v>
      </c>
      <c r="AT9538">
        <f>IF($A9080&lt;=AV$610,AT8933,0)</f>
        <v>5</v>
      </c>
      <c r="AU9538">
        <f>IF($A9080&lt;=AV$610,AU8933,0)</f>
        <v>20</v>
      </c>
      <c r="AV9538">
        <f>IF($A9080&lt;=AV$610,AV8933,0)</f>
        <v>15</v>
      </c>
      <c r="AX9538" s="297" t="str">
        <f>IF($A9080&lt;=BA$610,AX8933,"No")</f>
        <v>Yes</v>
      </c>
      <c r="AY9538" s="297">
        <f>IF($A9080&lt;=BA$610,AY8933,0)</f>
        <v>5</v>
      </c>
      <c r="AZ9538" s="297">
        <f>IF($A9080&lt;=BA$610,AZ8933,0)</f>
        <v>20</v>
      </c>
      <c r="BA9538" s="297">
        <f>IF($A9080&lt;=BA$610,BA8933,0)</f>
        <v>15</v>
      </c>
      <c r="BC9538" t="str">
        <f>IF($A9080&lt;=BF$610,BC8933,"No")</f>
        <v>Yes</v>
      </c>
      <c r="BD9538">
        <f>IF($A9080&lt;=BF$610,BD8933,0)</f>
        <v>5</v>
      </c>
      <c r="BE9538">
        <f>IF($A9080&lt;=BF$610,BE8933,0)</f>
        <v>20</v>
      </c>
      <c r="BF9538">
        <f>IF($A9080&lt;=BF$610,BF8933,0)</f>
        <v>15</v>
      </c>
      <c r="BH9538" t="str">
        <f>IF($A9080&lt;=BK$610,BH8933,"No")</f>
        <v>Yes</v>
      </c>
      <c r="BI9538">
        <f>IF($A9080&lt;=BK$610,BI8933,0)</f>
        <v>5</v>
      </c>
      <c r="BJ9538">
        <f>IF($A9080&lt;=BK$610,BJ8933,0)</f>
        <v>20</v>
      </c>
      <c r="BK9538">
        <f>IF($A9080&lt;=BK$610,BK8933,0)</f>
        <v>15</v>
      </c>
    </row>
    <row r="9539" spans="1:63" s="204" customFormat="1">
      <c r="A9539" s="58" t="s">
        <v>8</v>
      </c>
      <c r="B9539" s="72" t="s">
        <v>820</v>
      </c>
      <c r="C9539" s="112" t="s">
        <v>820</v>
      </c>
      <c r="D9539" s="112" t="s">
        <v>820</v>
      </c>
      <c r="E9539" s="79" t="str">
        <f t="shared" si="3927"/>
        <v>row NA to NA</v>
      </c>
      <c r="F9539" s="48">
        <f t="shared" si="3913"/>
        <v>9539</v>
      </c>
      <c r="G9539" s="46"/>
      <c r="H9539" s="46"/>
      <c r="I9539" s="46"/>
      <c r="J9539" s="179" t="str">
        <f t="shared" si="3928"/>
        <v>Yes</v>
      </c>
      <c r="K9539" s="179">
        <f t="shared" si="3929"/>
        <v>0</v>
      </c>
      <c r="L9539" s="179">
        <f t="shared" si="3930"/>
        <v>0</v>
      </c>
      <c r="M9539" s="179">
        <f t="shared" si="3931"/>
        <v>0</v>
      </c>
      <c r="N9539" s="267">
        <f t="shared" si="3932"/>
        <v>0</v>
      </c>
      <c r="O9539" t="str">
        <f>IF($A9080&lt;=R$610,O8934,"No")</f>
        <v>Yes</v>
      </c>
      <c r="P9539">
        <f>IF($A9080&lt;=R$610,P8934,0)</f>
        <v>0</v>
      </c>
      <c r="Q9539">
        <f>IF($A9080&lt;=R$610,Q8934,0)</f>
        <v>0</v>
      </c>
      <c r="R9539">
        <f>IF($A9080&lt;=R$610,R8934,0)</f>
        <v>0</v>
      </c>
      <c r="S9539" s="49"/>
      <c r="T9539" t="str">
        <f>IF($A9080&lt;=W610,T8934,"No")</f>
        <v>Yes</v>
      </c>
      <c r="U9539" s="48">
        <v>0</v>
      </c>
      <c r="V9539" s="48">
        <v>0</v>
      </c>
      <c r="W9539" s="48">
        <v>0</v>
      </c>
      <c r="X9539" s="46"/>
      <c r="Y9539" t="str">
        <f>IF($A9080&lt;=AB$610,Y8934,"No")</f>
        <v>Yes</v>
      </c>
      <c r="Z9539">
        <f>IF($A9080&lt;=AB$610,Z8934,0)</f>
        <v>0</v>
      </c>
      <c r="AA9539">
        <f>IF($A9080&lt;=AB$610,AA8934,0)</f>
        <v>0</v>
      </c>
      <c r="AB9539">
        <f>IF($A9080&lt;=AB$610,AB8934,0)</f>
        <v>0</v>
      </c>
      <c r="AC9539" s="49"/>
      <c r="AD9539" t="str">
        <f>IF($A9080&lt;=AG610,AD8934,"No")</f>
        <v>No</v>
      </c>
      <c r="AE9539" s="48">
        <f>IF($A9080&lt;=AG$610,AE8934,0)</f>
        <v>0</v>
      </c>
      <c r="AF9539" s="48">
        <f>IF($A9080&lt;=AG$610,AF8934,0)</f>
        <v>0</v>
      </c>
      <c r="AG9539" s="48">
        <f>IF($A9080&lt;=AG$610,AG8934,0)</f>
        <v>0</v>
      </c>
      <c r="AH9539" s="263">
        <f>IF($A9080&lt;=$R$610,AH8934,"No")</f>
        <v>0</v>
      </c>
      <c r="AI9539" t="str">
        <f>IF($A9080&lt;=AL610,AI8934,"No")</f>
        <v>Yes</v>
      </c>
      <c r="AJ9539" s="48">
        <v>0</v>
      </c>
      <c r="AK9539" s="48">
        <v>0</v>
      </c>
      <c r="AL9539" s="48">
        <v>0</v>
      </c>
      <c r="AM9539" s="263">
        <f>IF($A9080&lt;=$R$610,AM8934,"No")</f>
        <v>0</v>
      </c>
      <c r="AN9539" t="str">
        <f>IF($A9080&lt;=AQ$610,AN8934,"No")</f>
        <v>Yes</v>
      </c>
      <c r="AO9539">
        <f>IF($A9080&lt;=AQ$610,AO8934,0)</f>
        <v>0</v>
      </c>
      <c r="AP9539">
        <f>IF($A9080&lt;=AQ$610,AP8934,0)</f>
        <v>0</v>
      </c>
      <c r="AQ9539">
        <f>IF($A9080&lt;=AQ$610,AQ8934,0)</f>
        <v>0</v>
      </c>
      <c r="AS9539" t="str">
        <f>IF($A9080&lt;=AV$610,AS8934,"No")</f>
        <v>Yes</v>
      </c>
      <c r="AT9539">
        <f>IF($A9080&lt;=AV$610,AT8934,0)</f>
        <v>0</v>
      </c>
      <c r="AU9539">
        <f>IF($A9080&lt;=AV$610,AU8934,0)</f>
        <v>0</v>
      </c>
      <c r="AV9539">
        <f>IF($A9080&lt;=AV$610,AV8934,0)</f>
        <v>0</v>
      </c>
      <c r="AX9539" s="297" t="str">
        <f>IF($A9080&lt;=BA$610,AX8934,"No")</f>
        <v>Yes</v>
      </c>
      <c r="AY9539" s="297">
        <f>IF($A9080&lt;=BA$610,AY8934,0)</f>
        <v>0</v>
      </c>
      <c r="AZ9539" s="297">
        <f>IF($A9080&lt;=BA$610,AZ8934,0)</f>
        <v>0</v>
      </c>
      <c r="BA9539" s="297">
        <f>IF($A9080&lt;=BA$610,BA8934,0)</f>
        <v>0</v>
      </c>
      <c r="BC9539" t="str">
        <f>IF($A9080&lt;=BF$610,BC8934,"No")</f>
        <v>Yes</v>
      </c>
      <c r="BD9539">
        <f>IF($A9080&lt;=BF$610,BD8934,0)</f>
        <v>0</v>
      </c>
      <c r="BE9539">
        <f>IF($A9080&lt;=BF$610,BE8934,0)</f>
        <v>0</v>
      </c>
      <c r="BF9539">
        <f>IF($A9080&lt;=BF$610,BF8934,0)</f>
        <v>0</v>
      </c>
      <c r="BH9539" t="str">
        <f>IF($A9080&lt;=BK$610,BH8934,"No")</f>
        <v>Yes</v>
      </c>
      <c r="BI9539">
        <f>IF($A9080&lt;=BK$610,BI8934,0)</f>
        <v>0</v>
      </c>
      <c r="BJ9539">
        <f>IF($A9080&lt;=BK$610,BJ8934,0)</f>
        <v>0</v>
      </c>
      <c r="BK9539">
        <f>IF($A9080&lt;=BK$610,BK8934,0)</f>
        <v>0</v>
      </c>
    </row>
    <row r="9540" spans="1:63" s="204" customFormat="1">
      <c r="A9540" s="103" t="s">
        <v>585</v>
      </c>
      <c r="B9540" s="72" t="s">
        <v>820</v>
      </c>
      <c r="C9540" s="112" t="s">
        <v>820</v>
      </c>
      <c r="D9540" s="112" t="s">
        <v>820</v>
      </c>
      <c r="E9540" s="79" t="str">
        <f t="shared" si="3927"/>
        <v>row NA to NA</v>
      </c>
      <c r="F9540" s="48">
        <f t="shared" si="3913"/>
        <v>9540</v>
      </c>
      <c r="G9540" s="46"/>
      <c r="H9540" s="46"/>
      <c r="I9540" s="46"/>
      <c r="J9540" s="179" t="str">
        <f t="shared" si="3928"/>
        <v>Yes</v>
      </c>
      <c r="K9540" s="179">
        <f t="shared" si="3929"/>
        <v>0</v>
      </c>
      <c r="L9540" s="179">
        <f t="shared" si="3930"/>
        <v>0</v>
      </c>
      <c r="M9540" s="179">
        <f t="shared" si="3931"/>
        <v>0</v>
      </c>
      <c r="N9540" s="267">
        <f t="shared" si="3932"/>
        <v>0</v>
      </c>
      <c r="O9540" t="str">
        <f>IF($A9080&lt;=R$610,O8935,"No")</f>
        <v>Yes</v>
      </c>
      <c r="P9540">
        <f>IF($A9080&lt;=R$610,P8935,0)</f>
        <v>0</v>
      </c>
      <c r="Q9540">
        <f>IF($A9080&lt;=R$610,Q8935,0)</f>
        <v>0</v>
      </c>
      <c r="R9540">
        <f>IF($A9080&lt;=R$610,R8935,0)</f>
        <v>0</v>
      </c>
      <c r="S9540" s="49"/>
      <c r="T9540" t="str">
        <f>IF($A9080&lt;=W610,T8935,"No")</f>
        <v>Yes</v>
      </c>
      <c r="U9540" s="48">
        <v>0</v>
      </c>
      <c r="V9540" s="48">
        <v>0</v>
      </c>
      <c r="W9540" s="48">
        <v>0</v>
      </c>
      <c r="X9540" s="46"/>
      <c r="Y9540" t="str">
        <f>IF($A9080&lt;=AB$610,Y8935,"No")</f>
        <v>Yes</v>
      </c>
      <c r="Z9540">
        <f>IF($A9080&lt;=AB$610,Z8935,0)</f>
        <v>0</v>
      </c>
      <c r="AA9540">
        <f>IF($A9080&lt;=AB$610,AA8935,0)</f>
        <v>0</v>
      </c>
      <c r="AB9540">
        <f>IF($A9080&lt;=AB$610,AB8935,0)</f>
        <v>0</v>
      </c>
      <c r="AC9540" s="49"/>
      <c r="AD9540" t="str">
        <f>IF($A9080&lt;=AG610,AD8935,"No")</f>
        <v>No</v>
      </c>
      <c r="AE9540" s="48">
        <f>IF($A9080&lt;=AG$610,AE8935,0)</f>
        <v>0</v>
      </c>
      <c r="AF9540" s="48">
        <f>IF($A9080&lt;=AG$610,AF8935,0)</f>
        <v>0</v>
      </c>
      <c r="AG9540" s="48">
        <f>IF($A9080&lt;=AG$610,AG8935,0)</f>
        <v>0</v>
      </c>
      <c r="AH9540" s="263">
        <f>IF($A9080&lt;=$R$610,AH8935,"No")</f>
        <v>0</v>
      </c>
      <c r="AI9540" t="str">
        <f>IF($A9080&lt;=AL610,AI8935,"No")</f>
        <v>Yes</v>
      </c>
      <c r="AJ9540" s="48">
        <v>0</v>
      </c>
      <c r="AK9540" s="48">
        <v>0</v>
      </c>
      <c r="AL9540" s="48">
        <v>0</v>
      </c>
      <c r="AM9540" s="263">
        <f>IF($A9080&lt;=$R$610,AM8935,"No")</f>
        <v>0</v>
      </c>
      <c r="AN9540" t="str">
        <f>IF($A9080&lt;=AQ$610,AN8935,"No")</f>
        <v>Yes</v>
      </c>
      <c r="AO9540">
        <f>IF($A9080&lt;=AQ$610,AO8935,0)</f>
        <v>0</v>
      </c>
      <c r="AP9540">
        <f>IF($A9080&lt;=AQ$610,AP8935,0)</f>
        <v>0</v>
      </c>
      <c r="AQ9540">
        <f>IF($A9080&lt;=AQ$610,AQ8935,0)</f>
        <v>0</v>
      </c>
      <c r="AS9540" t="str">
        <f>IF($A9080&lt;=AV$610,AS8935,"No")</f>
        <v>Yes</v>
      </c>
      <c r="AT9540">
        <f>IF($A9080&lt;=AV$610,AT8935,0)</f>
        <v>0</v>
      </c>
      <c r="AU9540">
        <f>IF($A9080&lt;=AV$610,AU8935,0)</f>
        <v>0</v>
      </c>
      <c r="AV9540">
        <f>IF($A9080&lt;=AV$610,AV8935,0)</f>
        <v>0</v>
      </c>
      <c r="AX9540" s="297" t="str">
        <f>IF($A9080&lt;=BA$610,AX8935,"No")</f>
        <v>Yes</v>
      </c>
      <c r="AY9540" s="297">
        <f>IF($A9080&lt;=BA$610,AY8935,0)</f>
        <v>0</v>
      </c>
      <c r="AZ9540" s="297">
        <f>IF($A9080&lt;=BA$610,AZ8935,0)</f>
        <v>0</v>
      </c>
      <c r="BA9540" s="297">
        <f>IF($A9080&lt;=BA$610,BA8935,0)</f>
        <v>0</v>
      </c>
      <c r="BC9540" t="str">
        <f>IF($A9080&lt;=BF$610,BC8935,"No")</f>
        <v>Yes</v>
      </c>
      <c r="BD9540">
        <f>IF($A9080&lt;=BF$610,BD8935,0)</f>
        <v>0</v>
      </c>
      <c r="BE9540">
        <f>IF($A9080&lt;=BF$610,BE8935,0)</f>
        <v>0</v>
      </c>
      <c r="BF9540">
        <f>IF($A9080&lt;=BF$610,BF8935,0)</f>
        <v>0</v>
      </c>
      <c r="BH9540" t="str">
        <f>IF($A9080&lt;=BK$610,BH8935,"No")</f>
        <v>Yes</v>
      </c>
      <c r="BI9540">
        <f>IF($A9080&lt;=BK$610,BI8935,0)</f>
        <v>0</v>
      </c>
      <c r="BJ9540">
        <f>IF($A9080&lt;=BK$610,BJ8935,0)</f>
        <v>0</v>
      </c>
      <c r="BK9540">
        <f>IF($A9080&lt;=BK$610,BK8935,0)</f>
        <v>0</v>
      </c>
    </row>
    <row r="9541" spans="1:63" s="204" customFormat="1">
      <c r="A9541" s="104" t="s">
        <v>889</v>
      </c>
      <c r="B9541" s="72" t="s">
        <v>820</v>
      </c>
      <c r="C9541" s="112" t="s">
        <v>820</v>
      </c>
      <c r="D9541" s="112" t="s">
        <v>820</v>
      </c>
      <c r="E9541" s="79" t="str">
        <f t="shared" si="3927"/>
        <v>row NA to NA</v>
      </c>
      <c r="F9541" s="48">
        <f t="shared" si="3913"/>
        <v>9541</v>
      </c>
      <c r="G9541" s="46"/>
      <c r="H9541" s="46"/>
      <c r="I9541" s="46"/>
      <c r="J9541" s="179" t="str">
        <f t="shared" si="3928"/>
        <v>Yes</v>
      </c>
      <c r="K9541" s="179">
        <f t="shared" si="3929"/>
        <v>5</v>
      </c>
      <c r="L9541" s="179">
        <f t="shared" si="3930"/>
        <v>20</v>
      </c>
      <c r="M9541" s="179">
        <f t="shared" si="3931"/>
        <v>15</v>
      </c>
      <c r="N9541" s="267">
        <f t="shared" si="3932"/>
        <v>0</v>
      </c>
      <c r="O9541" t="str">
        <f>IF($A9080&lt;=R$610,O8936,"No")</f>
        <v>Yes</v>
      </c>
      <c r="P9541">
        <f>IF($A9080&lt;=R$610,P8936,0)</f>
        <v>0</v>
      </c>
      <c r="Q9541">
        <f>IF($A9080&lt;=R$610,Q8936,0)</f>
        <v>20</v>
      </c>
      <c r="R9541">
        <f>IF($A9080&lt;=R$610,R8936,0)</f>
        <v>20</v>
      </c>
      <c r="S9541" s="49"/>
      <c r="T9541" t="str">
        <f>IF($A9080&lt;=W610,T8936,"No")</f>
        <v>Yes</v>
      </c>
      <c r="U9541" s="48">
        <v>0</v>
      </c>
      <c r="V9541" s="48">
        <v>20</v>
      </c>
      <c r="W9541" s="48">
        <v>20</v>
      </c>
      <c r="X9541" s="46"/>
      <c r="Y9541" t="str">
        <f>IF($A9080&lt;=AB$610,Y8936,"No")</f>
        <v>Yes</v>
      </c>
      <c r="Z9541">
        <f>IF($A9080&lt;=AB$610,Z8936,0)</f>
        <v>0</v>
      </c>
      <c r="AA9541">
        <f>IF($A9080&lt;=AB$610,AA8936,0)</f>
        <v>20</v>
      </c>
      <c r="AB9541">
        <f>IF($A9080&lt;=AB$610,AB8936,0)</f>
        <v>20</v>
      </c>
      <c r="AC9541" s="49"/>
      <c r="AD9541" t="str">
        <f>IF($A9080&lt;=AG610,AD8936,"No")</f>
        <v>No</v>
      </c>
      <c r="AE9541" s="48">
        <f>IF($A9080&lt;=AG$610,AE8936,0)</f>
        <v>0</v>
      </c>
      <c r="AF9541" s="48">
        <f>IF($A9080&lt;=AG$610,AF8936,0)</f>
        <v>20</v>
      </c>
      <c r="AG9541" s="48">
        <f>IF($A9080&lt;=AG$610,AG8936,0)</f>
        <v>20</v>
      </c>
      <c r="AH9541" s="263">
        <f>IF($A9080&lt;=$R$610,AH8936,"No")</f>
        <v>0</v>
      </c>
      <c r="AI9541" t="str">
        <f>IF($A9080&lt;=AL610,AI8936,"No")</f>
        <v>Yes</v>
      </c>
      <c r="AJ9541" s="48">
        <v>0</v>
      </c>
      <c r="AK9541" s="48">
        <v>20</v>
      </c>
      <c r="AL9541" s="48">
        <v>20</v>
      </c>
      <c r="AM9541" s="263">
        <f>IF($A9080&lt;=$R$610,AM8936,"No")</f>
        <v>0</v>
      </c>
      <c r="AN9541" t="str">
        <f>IF($A9080&lt;=AQ$610,AN8936,"No")</f>
        <v>Yes</v>
      </c>
      <c r="AO9541">
        <f>IF($A9080&lt;=AQ$610,AO8936,0)</f>
        <v>5</v>
      </c>
      <c r="AP9541">
        <f>IF($A9080&lt;=AQ$610,AP8936,0)</f>
        <v>20</v>
      </c>
      <c r="AQ9541">
        <f>IF($A9080&lt;=AQ$610,AQ8936,0)</f>
        <v>15</v>
      </c>
      <c r="AS9541" t="str">
        <f>IF($A9080&lt;=AV$610,AS8936,"No")</f>
        <v>Yes</v>
      </c>
      <c r="AT9541">
        <f>IF($A9080&lt;=AV$610,AT8936,0)</f>
        <v>5</v>
      </c>
      <c r="AU9541">
        <f>IF($A9080&lt;=AV$610,AU8936,0)</f>
        <v>20</v>
      </c>
      <c r="AV9541">
        <f>IF($A9080&lt;=AV$610,AV8936,0)</f>
        <v>15</v>
      </c>
      <c r="AX9541" s="297" t="str">
        <f>IF($A9080&lt;=BA$610,AX8936,"No")</f>
        <v>Yes</v>
      </c>
      <c r="AY9541" s="297">
        <f>IF($A9080&lt;=BA$610,AY8936,0)</f>
        <v>5</v>
      </c>
      <c r="AZ9541" s="297">
        <f>IF($A9080&lt;=BA$610,AZ8936,0)</f>
        <v>20</v>
      </c>
      <c r="BA9541" s="297">
        <f>IF($A9080&lt;=BA$610,BA8936,0)</f>
        <v>15</v>
      </c>
      <c r="BC9541" t="str">
        <f>IF($A9080&lt;=BF$610,BC8936,"No")</f>
        <v>Yes</v>
      </c>
      <c r="BD9541">
        <f>IF($A9080&lt;=BF$610,BD8936,0)</f>
        <v>5</v>
      </c>
      <c r="BE9541">
        <f>IF($A9080&lt;=BF$610,BE8936,0)</f>
        <v>20</v>
      </c>
      <c r="BF9541">
        <f>IF($A9080&lt;=BF$610,BF8936,0)</f>
        <v>15</v>
      </c>
      <c r="BH9541" t="str">
        <f>IF($A9080&lt;=BK$610,BH8936,"No")</f>
        <v>Yes</v>
      </c>
      <c r="BI9541">
        <f>IF($A9080&lt;=BK$610,BI8936,0)</f>
        <v>5</v>
      </c>
      <c r="BJ9541">
        <f>IF($A9080&lt;=BK$610,BJ8936,0)</f>
        <v>20</v>
      </c>
      <c r="BK9541">
        <f>IF($A9080&lt;=BK$610,BK8936,0)</f>
        <v>15</v>
      </c>
    </row>
    <row r="9542" spans="1:63" s="204" customFormat="1">
      <c r="A9542" s="103" t="s">
        <v>549</v>
      </c>
      <c r="B9542" s="72" t="s">
        <v>820</v>
      </c>
      <c r="C9542" s="112" t="s">
        <v>820</v>
      </c>
      <c r="D9542" s="112" t="s">
        <v>820</v>
      </c>
      <c r="E9542" s="79" t="str">
        <f t="shared" si="3927"/>
        <v>row NA to NA</v>
      </c>
      <c r="F9542" s="48">
        <f t="shared" ref="F9542:F9605" si="3933">ROW(A9542)</f>
        <v>9542</v>
      </c>
      <c r="G9542" s="46"/>
      <c r="H9542" s="46"/>
      <c r="I9542" s="46"/>
      <c r="J9542" s="179" t="str">
        <f t="shared" si="3928"/>
        <v>Yes</v>
      </c>
      <c r="K9542" s="179">
        <f t="shared" si="3929"/>
        <v>0</v>
      </c>
      <c r="L9542" s="179">
        <f t="shared" si="3930"/>
        <v>0</v>
      </c>
      <c r="M9542" s="179">
        <f t="shared" si="3931"/>
        <v>0</v>
      </c>
      <c r="N9542" s="267">
        <f t="shared" si="3932"/>
        <v>0</v>
      </c>
      <c r="O9542" t="str">
        <f>IF($A9080&lt;=R$610,O8937,"No")</f>
        <v>Yes</v>
      </c>
      <c r="P9542">
        <f>IF($A9080&lt;=R$610,P8937,0)</f>
        <v>0</v>
      </c>
      <c r="Q9542">
        <f>IF($A9080&lt;=R$610,Q8937,0)</f>
        <v>0</v>
      </c>
      <c r="R9542">
        <f>IF($A9080&lt;=R$610,R8937,0)</f>
        <v>0</v>
      </c>
      <c r="S9542" s="49"/>
      <c r="T9542" t="str">
        <f>IF($A9080&lt;=W610,T8937,"No")</f>
        <v>Yes</v>
      </c>
      <c r="U9542" s="48">
        <v>0</v>
      </c>
      <c r="V9542" s="48">
        <v>0</v>
      </c>
      <c r="W9542" s="48">
        <v>0</v>
      </c>
      <c r="X9542" s="46"/>
      <c r="Y9542" t="str">
        <f>IF($A9080&lt;=AB$610,Y8937,"No")</f>
        <v>Yes</v>
      </c>
      <c r="Z9542">
        <f>IF($A9080&lt;=AB$610,Z8937,0)</f>
        <v>0</v>
      </c>
      <c r="AA9542">
        <f>IF($A9080&lt;=AB$610,AA8937,0)</f>
        <v>0</v>
      </c>
      <c r="AB9542">
        <f>IF($A9080&lt;=AB$610,AB8937,0)</f>
        <v>0</v>
      </c>
      <c r="AC9542" s="49"/>
      <c r="AD9542" t="str">
        <f>IF($A9080&lt;=AG610,AD8937,"No")</f>
        <v>Yes</v>
      </c>
      <c r="AE9542" s="48">
        <f>IF($A9080&lt;=AG$610,AE8937,0)</f>
        <v>0</v>
      </c>
      <c r="AF9542" s="48">
        <f>IF($A9080&lt;=AG$610,AF8937,0)</f>
        <v>0</v>
      </c>
      <c r="AG9542" s="48">
        <f>IF($A9080&lt;=AG$610,AG8937,0)</f>
        <v>0</v>
      </c>
      <c r="AH9542" s="263">
        <f>IF($A9080&lt;=$R$610,AH8937,"No")</f>
        <v>0</v>
      </c>
      <c r="AI9542" t="str">
        <f>IF($A9080&lt;=AL610,AI8937,"No")</f>
        <v>Yes</v>
      </c>
      <c r="AJ9542" s="48">
        <v>0</v>
      </c>
      <c r="AK9542" s="48">
        <v>0</v>
      </c>
      <c r="AL9542" s="48">
        <v>0</v>
      </c>
      <c r="AM9542" s="263">
        <f>IF($A9080&lt;=$R$610,AM8937,"No")</f>
        <v>0</v>
      </c>
      <c r="AN9542" t="str">
        <f>IF($A9080&lt;=AQ$610,AN8937,"No")</f>
        <v>Yes</v>
      </c>
      <c r="AO9542">
        <f>IF($A9080&lt;=AQ$610,AO8937,0)</f>
        <v>0</v>
      </c>
      <c r="AP9542">
        <f>IF($A9080&lt;=AQ$610,AP8937,0)</f>
        <v>0</v>
      </c>
      <c r="AQ9542">
        <f>IF($A9080&lt;=AQ$610,AQ8937,0)</f>
        <v>0</v>
      </c>
      <c r="AS9542" t="str">
        <f>IF($A9080&lt;=AV$610,AS8937,"No")</f>
        <v>Yes</v>
      </c>
      <c r="AT9542">
        <f>IF($A9080&lt;=AV$610,AT8937,0)</f>
        <v>0</v>
      </c>
      <c r="AU9542">
        <f>IF($A9080&lt;=AV$610,AU8937,0)</f>
        <v>0</v>
      </c>
      <c r="AV9542">
        <f>IF($A9080&lt;=AV$610,AV8937,0)</f>
        <v>0</v>
      </c>
      <c r="AX9542" s="297" t="str">
        <f>IF($A9080&lt;=BA$610,AX8937,"No")</f>
        <v>Yes</v>
      </c>
      <c r="AY9542" s="297">
        <f>IF($A9080&lt;=BA$610,AY8937,0)</f>
        <v>0</v>
      </c>
      <c r="AZ9542" s="297">
        <f>IF($A9080&lt;=BA$610,AZ8937,0)</f>
        <v>0</v>
      </c>
      <c r="BA9542" s="297">
        <f>IF($A9080&lt;=BA$610,BA8937,0)</f>
        <v>0</v>
      </c>
      <c r="BC9542" t="str">
        <f>IF($A9080&lt;=BF$610,BC8937,"No")</f>
        <v>Yes</v>
      </c>
      <c r="BD9542">
        <f>IF($A9080&lt;=BF$610,BD8937,0)</f>
        <v>0</v>
      </c>
      <c r="BE9542">
        <f>IF($A9080&lt;=BF$610,BE8937,0)</f>
        <v>0</v>
      </c>
      <c r="BF9542">
        <f>IF($A9080&lt;=BF$610,BF8937,0)</f>
        <v>0</v>
      </c>
      <c r="BH9542" t="str">
        <f>IF($A9080&lt;=BK$610,BH8937,"No")</f>
        <v>Yes</v>
      </c>
      <c r="BI9542">
        <f>IF($A9080&lt;=BK$610,BI8937,0)</f>
        <v>0</v>
      </c>
      <c r="BJ9542">
        <f>IF($A9080&lt;=BK$610,BJ8937,0)</f>
        <v>0</v>
      </c>
      <c r="BK9542">
        <f>IF($A9080&lt;=BK$610,BK8937,0)</f>
        <v>0</v>
      </c>
    </row>
    <row r="9543" spans="1:63" s="204" customFormat="1">
      <c r="A9543" s="104" t="s">
        <v>890</v>
      </c>
      <c r="B9543" s="72" t="s">
        <v>820</v>
      </c>
      <c r="C9543" s="112" t="s">
        <v>820</v>
      </c>
      <c r="D9543" s="112" t="s">
        <v>820</v>
      </c>
      <c r="E9543" s="79" t="str">
        <f t="shared" si="3927"/>
        <v>row NA to NA</v>
      </c>
      <c r="F9543" s="48">
        <f t="shared" si="3933"/>
        <v>9543</v>
      </c>
      <c r="G9543" s="46"/>
      <c r="H9543" s="46"/>
      <c r="I9543" s="46"/>
      <c r="J9543" s="179" t="str">
        <f t="shared" si="3928"/>
        <v>Yes</v>
      </c>
      <c r="K9543" s="179">
        <f t="shared" si="3929"/>
        <v>5</v>
      </c>
      <c r="L9543" s="179">
        <f t="shared" si="3930"/>
        <v>20</v>
      </c>
      <c r="M9543" s="179">
        <f t="shared" si="3931"/>
        <v>15</v>
      </c>
      <c r="N9543" s="267">
        <f t="shared" si="3932"/>
        <v>0</v>
      </c>
      <c r="O9543" t="str">
        <f>IF($A9080&lt;=R$610,O8938,"No")</f>
        <v>Yes</v>
      </c>
      <c r="P9543">
        <f>IF($A9080&lt;=R$610,P8938,0)</f>
        <v>0</v>
      </c>
      <c r="Q9543">
        <f>IF($A9080&lt;=R$610,Q8938,0)</f>
        <v>20</v>
      </c>
      <c r="R9543">
        <f>IF($A9080&lt;=R$610,R8938,0)</f>
        <v>20</v>
      </c>
      <c r="S9543" s="49"/>
      <c r="T9543" t="str">
        <f>IF($A9080&lt;=W610,T8938,"No")</f>
        <v>Yes</v>
      </c>
      <c r="U9543" s="48">
        <v>0</v>
      </c>
      <c r="V9543" s="48">
        <v>20</v>
      </c>
      <c r="W9543" s="48">
        <v>20</v>
      </c>
      <c r="X9543" s="46"/>
      <c r="Y9543" t="str">
        <f>IF($A9080&lt;=AB$610,Y8938,"No")</f>
        <v>Yes</v>
      </c>
      <c r="Z9543">
        <f>IF($A9080&lt;=AB$610,Z8938,0)</f>
        <v>0</v>
      </c>
      <c r="AA9543">
        <f>IF($A9080&lt;=AB$610,AA8938,0)</f>
        <v>20</v>
      </c>
      <c r="AB9543">
        <f>IF($A9080&lt;=AB$610,AB8938,0)</f>
        <v>20</v>
      </c>
      <c r="AC9543" s="49"/>
      <c r="AD9543" t="str">
        <f>IF($A9080&lt;=AG610,AD8938,"No")</f>
        <v>Yes</v>
      </c>
      <c r="AE9543" s="48">
        <f>IF($A9080&lt;=AG$610,AE8938,0)</f>
        <v>0</v>
      </c>
      <c r="AF9543" s="48">
        <f>IF($A9080&lt;=AG$610,AF8938,0)</f>
        <v>20</v>
      </c>
      <c r="AG9543" s="48">
        <f>IF($A9080&lt;=AG$610,AG8938,0)</f>
        <v>20</v>
      </c>
      <c r="AH9543" s="263">
        <f>IF($A9080&lt;=$R$610,AH8938,"No")</f>
        <v>0</v>
      </c>
      <c r="AI9543" t="str">
        <f>IF($A9080&lt;=AL610,AI8938,"No")</f>
        <v>Yes</v>
      </c>
      <c r="AJ9543" s="48">
        <v>0</v>
      </c>
      <c r="AK9543" s="48">
        <v>20</v>
      </c>
      <c r="AL9543" s="48">
        <v>20</v>
      </c>
      <c r="AM9543" s="263">
        <f>IF($A9080&lt;=$R$610,AM8938,"No")</f>
        <v>0</v>
      </c>
      <c r="AN9543" t="str">
        <f>IF($A9080&lt;=AQ$610,AN8938,"No")</f>
        <v>Yes</v>
      </c>
      <c r="AO9543">
        <f>IF($A9080&lt;=AQ$610,AO8938,0)</f>
        <v>5</v>
      </c>
      <c r="AP9543">
        <f>IF($A9080&lt;=AQ$610,AP8938,0)</f>
        <v>20</v>
      </c>
      <c r="AQ9543">
        <f>IF($A9080&lt;=AQ$610,AQ8938,0)</f>
        <v>15</v>
      </c>
      <c r="AS9543" t="str">
        <f>IF($A9080&lt;=AV$610,AS8938,"No")</f>
        <v>Yes</v>
      </c>
      <c r="AT9543">
        <f>IF($A9080&lt;=AV$610,AT8938,0)</f>
        <v>5</v>
      </c>
      <c r="AU9543">
        <f>IF($A9080&lt;=AV$610,AU8938,0)</f>
        <v>20</v>
      </c>
      <c r="AV9543">
        <f>IF($A9080&lt;=AV$610,AV8938,0)</f>
        <v>15</v>
      </c>
      <c r="AX9543" s="297" t="str">
        <f>IF($A9080&lt;=BA$610,AX8938,"No")</f>
        <v>Yes</v>
      </c>
      <c r="AY9543" s="297">
        <f>IF($A9080&lt;=BA$610,AY8938,0)</f>
        <v>5</v>
      </c>
      <c r="AZ9543" s="297">
        <f>IF($A9080&lt;=BA$610,AZ8938,0)</f>
        <v>20</v>
      </c>
      <c r="BA9543" s="297">
        <f>IF($A9080&lt;=BA$610,BA8938,0)</f>
        <v>15</v>
      </c>
      <c r="BC9543" t="str">
        <f>IF($A9080&lt;=BF$610,BC8938,"No")</f>
        <v>Yes</v>
      </c>
      <c r="BD9543">
        <f>IF($A9080&lt;=BF$610,BD8938,0)</f>
        <v>5</v>
      </c>
      <c r="BE9543">
        <f>IF($A9080&lt;=BF$610,BE8938,0)</f>
        <v>20</v>
      </c>
      <c r="BF9543">
        <f>IF($A9080&lt;=BF$610,BF8938,0)</f>
        <v>15</v>
      </c>
      <c r="BH9543" t="str">
        <f>IF($A9080&lt;=BK$610,BH8938,"No")</f>
        <v>Yes</v>
      </c>
      <c r="BI9543">
        <f>IF($A9080&lt;=BK$610,BI8938,0)</f>
        <v>5</v>
      </c>
      <c r="BJ9543">
        <f>IF($A9080&lt;=BK$610,BJ8938,0)</f>
        <v>20</v>
      </c>
      <c r="BK9543">
        <f>IF($A9080&lt;=BK$610,BK8938,0)</f>
        <v>15</v>
      </c>
    </row>
    <row r="9544" spans="1:63" s="204" customFormat="1">
      <c r="A9544" s="103" t="s">
        <v>550</v>
      </c>
      <c r="B9544" s="72" t="s">
        <v>820</v>
      </c>
      <c r="C9544" s="112" t="s">
        <v>820</v>
      </c>
      <c r="D9544" s="112" t="s">
        <v>820</v>
      </c>
      <c r="E9544" s="79" t="str">
        <f t="shared" si="3927"/>
        <v>row NA to NA</v>
      </c>
      <c r="F9544" s="48">
        <f t="shared" si="3933"/>
        <v>9544</v>
      </c>
      <c r="G9544" s="46"/>
      <c r="H9544" s="46"/>
      <c r="I9544" s="46"/>
      <c r="J9544" s="179" t="str">
        <f t="shared" si="3928"/>
        <v>Yes</v>
      </c>
      <c r="K9544" s="179">
        <f t="shared" si="3929"/>
        <v>0</v>
      </c>
      <c r="L9544" s="179">
        <f t="shared" si="3930"/>
        <v>0</v>
      </c>
      <c r="M9544" s="179">
        <f t="shared" si="3931"/>
        <v>0</v>
      </c>
      <c r="N9544" s="267">
        <f t="shared" si="3932"/>
        <v>0</v>
      </c>
      <c r="O9544" t="str">
        <f>IF($A9080&lt;=R$610,O8939,"No")</f>
        <v>Yes</v>
      </c>
      <c r="P9544">
        <f>IF($A9080&lt;=R$610,P8939,0)</f>
        <v>0</v>
      </c>
      <c r="Q9544">
        <f>IF($A9080&lt;=R$610,Q8939,0)</f>
        <v>0</v>
      </c>
      <c r="R9544">
        <f>IF($A9080&lt;=R$610,R8939,0)</f>
        <v>0</v>
      </c>
      <c r="S9544" s="49"/>
      <c r="T9544" t="str">
        <f>IF($A9080&lt;=W610,T8939,"No")</f>
        <v>Yes</v>
      </c>
      <c r="U9544" s="48">
        <v>0</v>
      </c>
      <c r="V9544" s="48">
        <v>0</v>
      </c>
      <c r="W9544" s="48">
        <v>0</v>
      </c>
      <c r="X9544" s="46"/>
      <c r="Y9544" t="str">
        <f>IF($A9080&lt;=AB$610,Y8939,"No")</f>
        <v>Yes</v>
      </c>
      <c r="Z9544">
        <f>IF($A9080&lt;=AB$610,Z8939,0)</f>
        <v>0</v>
      </c>
      <c r="AA9544">
        <f>IF($A9080&lt;=AB$610,AA8939,0)</f>
        <v>0</v>
      </c>
      <c r="AB9544">
        <f>IF($A9080&lt;=AB$610,AB8939,0)</f>
        <v>0</v>
      </c>
      <c r="AC9544" s="49"/>
      <c r="AD9544" t="str">
        <f>IF($A9080&lt;=AG610,AD8939,"No")</f>
        <v>Yes</v>
      </c>
      <c r="AE9544" s="48">
        <f>IF($A9080&lt;=AG$610,AE8939,0)</f>
        <v>0</v>
      </c>
      <c r="AF9544" s="48">
        <f>IF($A9080&lt;=AG$610,AF8939,0)</f>
        <v>0</v>
      </c>
      <c r="AG9544" s="48">
        <f>IF($A9080&lt;=AG$610,AG8939,0)</f>
        <v>0</v>
      </c>
      <c r="AH9544" s="263">
        <f>IF($A9080&lt;=$R$610,AH8939,"No")</f>
        <v>0</v>
      </c>
      <c r="AI9544" t="str">
        <f>IF($A9080&lt;=AL610,AI8939,"No")</f>
        <v>Yes</v>
      </c>
      <c r="AJ9544" s="48">
        <v>0</v>
      </c>
      <c r="AK9544" s="48">
        <v>0</v>
      </c>
      <c r="AL9544" s="48">
        <v>0</v>
      </c>
      <c r="AM9544" s="263">
        <f>IF($A9080&lt;=$R$610,AM8939,"No")</f>
        <v>0</v>
      </c>
      <c r="AN9544" t="str">
        <f>IF($A9080&lt;=AQ$610,AN8939,"No")</f>
        <v>Yes</v>
      </c>
      <c r="AO9544">
        <f>IF($A9080&lt;=AQ$610,AO8939,0)</f>
        <v>0</v>
      </c>
      <c r="AP9544">
        <f>IF($A9080&lt;=AQ$610,AP8939,0)</f>
        <v>0</v>
      </c>
      <c r="AQ9544">
        <f>IF($A9080&lt;=AQ$610,AQ8939,0)</f>
        <v>0</v>
      </c>
      <c r="AS9544" t="str">
        <f>IF($A9080&lt;=AV$610,AS8939,"No")</f>
        <v>Yes</v>
      </c>
      <c r="AT9544">
        <f>IF($A9080&lt;=AV$610,AT8939,0)</f>
        <v>0</v>
      </c>
      <c r="AU9544">
        <f>IF($A9080&lt;=AV$610,AU8939,0)</f>
        <v>0</v>
      </c>
      <c r="AV9544">
        <f>IF($A9080&lt;=AV$610,AV8939,0)</f>
        <v>0</v>
      </c>
      <c r="AX9544" s="297" t="str">
        <f>IF($A9080&lt;=BA$610,AX8939,"No")</f>
        <v>Yes</v>
      </c>
      <c r="AY9544" s="297">
        <f>IF($A9080&lt;=BA$610,AY8939,0)</f>
        <v>0</v>
      </c>
      <c r="AZ9544" s="297">
        <f>IF($A9080&lt;=BA$610,AZ8939,0)</f>
        <v>0</v>
      </c>
      <c r="BA9544" s="297">
        <f>IF($A9080&lt;=BA$610,BA8939,0)</f>
        <v>0</v>
      </c>
      <c r="BC9544" t="str">
        <f>IF($A9080&lt;=BF$610,BC8939,"No")</f>
        <v>Yes</v>
      </c>
      <c r="BD9544">
        <f>IF($A9080&lt;=BF$610,BD8939,0)</f>
        <v>0</v>
      </c>
      <c r="BE9544">
        <f>IF($A9080&lt;=BF$610,BE8939,0)</f>
        <v>0</v>
      </c>
      <c r="BF9544">
        <f>IF($A9080&lt;=BF$610,BF8939,0)</f>
        <v>0</v>
      </c>
      <c r="BH9544" t="str">
        <f>IF($A9080&lt;=BK$610,BH8939,"No")</f>
        <v>Yes</v>
      </c>
      <c r="BI9544">
        <f>IF($A9080&lt;=BK$610,BI8939,0)</f>
        <v>0</v>
      </c>
      <c r="BJ9544">
        <f>IF($A9080&lt;=BK$610,BJ8939,0)</f>
        <v>0</v>
      </c>
      <c r="BK9544">
        <f>IF($A9080&lt;=BK$610,BK8939,0)</f>
        <v>0</v>
      </c>
    </row>
    <row r="9545" spans="1:63" s="204" customFormat="1">
      <c r="A9545" s="104" t="s">
        <v>891</v>
      </c>
      <c r="B9545" s="72" t="s">
        <v>820</v>
      </c>
      <c r="C9545" s="112" t="s">
        <v>820</v>
      </c>
      <c r="D9545" s="112" t="s">
        <v>820</v>
      </c>
      <c r="E9545" s="79" t="str">
        <f t="shared" si="3927"/>
        <v>row NA to NA</v>
      </c>
      <c r="F9545" s="48">
        <f t="shared" si="3933"/>
        <v>9545</v>
      </c>
      <c r="G9545" s="46"/>
      <c r="H9545" s="46"/>
      <c r="I9545" s="46"/>
      <c r="J9545" s="179" t="str">
        <f t="shared" si="3928"/>
        <v>Yes</v>
      </c>
      <c r="K9545" s="179">
        <f t="shared" si="3929"/>
        <v>5</v>
      </c>
      <c r="L9545" s="179">
        <f t="shared" si="3930"/>
        <v>20</v>
      </c>
      <c r="M9545" s="179">
        <f t="shared" si="3931"/>
        <v>15</v>
      </c>
      <c r="N9545" s="267">
        <f t="shared" si="3932"/>
        <v>0</v>
      </c>
      <c r="O9545" t="str">
        <f>IF($A9080&lt;=R$610,O8940,"No")</f>
        <v>Yes</v>
      </c>
      <c r="P9545">
        <f>IF($A9080&lt;=R$610,P8940,0)</f>
        <v>0</v>
      </c>
      <c r="Q9545">
        <f>IF($A9080&lt;=R$610,Q8940,0)</f>
        <v>20</v>
      </c>
      <c r="R9545">
        <f>IF($A9080&lt;=R$610,R8940,0)</f>
        <v>20</v>
      </c>
      <c r="S9545" s="49"/>
      <c r="T9545" t="str">
        <f>IF($A9080&lt;=W610,T8940,"No")</f>
        <v>Yes</v>
      </c>
      <c r="U9545" s="48">
        <v>0</v>
      </c>
      <c r="V9545" s="48">
        <v>20</v>
      </c>
      <c r="W9545" s="48">
        <v>20</v>
      </c>
      <c r="X9545" s="46"/>
      <c r="Y9545" t="str">
        <f>IF($A9080&lt;=AB$610,Y8940,"No")</f>
        <v>Yes</v>
      </c>
      <c r="Z9545">
        <f>IF($A9080&lt;=AB$610,Z8940,0)</f>
        <v>0</v>
      </c>
      <c r="AA9545">
        <f>IF($A9080&lt;=AB$610,AA8940,0)</f>
        <v>20</v>
      </c>
      <c r="AB9545">
        <f>IF($A9080&lt;=AB$610,AB8940,0)</f>
        <v>20</v>
      </c>
      <c r="AC9545" s="49"/>
      <c r="AD9545" t="str">
        <f>IF($A9080&lt;=AG610,AD8940,"No")</f>
        <v>Yes</v>
      </c>
      <c r="AE9545" s="48">
        <f>IF($A9080&lt;=AG$610,AE8940,0)</f>
        <v>0</v>
      </c>
      <c r="AF9545" s="48">
        <f>IF($A9080&lt;=AG$610,AF8940,0)</f>
        <v>20</v>
      </c>
      <c r="AG9545" s="48">
        <f>IF($A9080&lt;=AG$610,AG8940,0)</f>
        <v>20</v>
      </c>
      <c r="AH9545" s="263">
        <f>IF($A9080&lt;=$R$610,AH8940,"No")</f>
        <v>0</v>
      </c>
      <c r="AI9545" t="str">
        <f>IF($A9080&lt;=AL610,AI8940,"No")</f>
        <v>Yes</v>
      </c>
      <c r="AJ9545" s="48">
        <v>0</v>
      </c>
      <c r="AK9545" s="48">
        <v>20</v>
      </c>
      <c r="AL9545" s="48">
        <v>20</v>
      </c>
      <c r="AM9545" s="263">
        <f>IF($A9080&lt;=$R$610,AM8940,"No")</f>
        <v>0</v>
      </c>
      <c r="AN9545" t="str">
        <f>IF($A9080&lt;=AQ$610,AN8940,"No")</f>
        <v>Yes</v>
      </c>
      <c r="AO9545">
        <f>IF($A9080&lt;=AQ$610,AO8940,0)</f>
        <v>5</v>
      </c>
      <c r="AP9545">
        <f>IF($A9080&lt;=AQ$610,AP8940,0)</f>
        <v>20</v>
      </c>
      <c r="AQ9545">
        <f>IF($A9080&lt;=AQ$610,AQ8940,0)</f>
        <v>15</v>
      </c>
      <c r="AS9545" t="str">
        <f>IF($A9080&lt;=AV$610,AS8940,"No")</f>
        <v>Yes</v>
      </c>
      <c r="AT9545">
        <f>IF($A9080&lt;=AV$610,AT8940,0)</f>
        <v>5</v>
      </c>
      <c r="AU9545">
        <f>IF($A9080&lt;=AV$610,AU8940,0)</f>
        <v>20</v>
      </c>
      <c r="AV9545">
        <f>IF($A9080&lt;=AV$610,AV8940,0)</f>
        <v>15</v>
      </c>
      <c r="AX9545" s="297" t="str">
        <f>IF($A9080&lt;=BA$610,AX8940,"No")</f>
        <v>Yes</v>
      </c>
      <c r="AY9545" s="297">
        <f>IF($A9080&lt;=BA$610,AY8940,0)</f>
        <v>5</v>
      </c>
      <c r="AZ9545" s="297">
        <f>IF($A9080&lt;=BA$610,AZ8940,0)</f>
        <v>20</v>
      </c>
      <c r="BA9545" s="297">
        <f>IF($A9080&lt;=BA$610,BA8940,0)</f>
        <v>15</v>
      </c>
      <c r="BC9545" t="str">
        <f>IF($A9080&lt;=BF$610,BC8940,"No")</f>
        <v>Yes</v>
      </c>
      <c r="BD9545">
        <f>IF($A9080&lt;=BF$610,BD8940,0)</f>
        <v>5</v>
      </c>
      <c r="BE9545">
        <f>IF($A9080&lt;=BF$610,BE8940,0)</f>
        <v>20</v>
      </c>
      <c r="BF9545">
        <f>IF($A9080&lt;=BF$610,BF8940,0)</f>
        <v>15</v>
      </c>
      <c r="BH9545" t="str">
        <f>IF($A9080&lt;=BK$610,BH8940,"No")</f>
        <v>Yes</v>
      </c>
      <c r="BI9545">
        <f>IF($A9080&lt;=BK$610,BI8940,0)</f>
        <v>5</v>
      </c>
      <c r="BJ9545">
        <f>IF($A9080&lt;=BK$610,BJ8940,0)</f>
        <v>20</v>
      </c>
      <c r="BK9545">
        <f>IF($A9080&lt;=BK$610,BK8940,0)</f>
        <v>15</v>
      </c>
    </row>
    <row r="9546" spans="1:63" s="204" customFormat="1">
      <c r="A9546" s="103" t="s">
        <v>551</v>
      </c>
      <c r="B9546" s="72" t="s">
        <v>820</v>
      </c>
      <c r="C9546" s="112" t="s">
        <v>820</v>
      </c>
      <c r="D9546" s="112" t="s">
        <v>820</v>
      </c>
      <c r="E9546" s="79" t="str">
        <f t="shared" si="3927"/>
        <v>row NA to NA</v>
      </c>
      <c r="F9546" s="48">
        <f t="shared" si="3933"/>
        <v>9546</v>
      </c>
      <c r="G9546" s="46"/>
      <c r="H9546" s="46"/>
      <c r="I9546" s="46"/>
      <c r="J9546" s="179" t="str">
        <f t="shared" si="3928"/>
        <v>No</v>
      </c>
      <c r="K9546" s="179">
        <f t="shared" si="3929"/>
        <v>0</v>
      </c>
      <c r="L9546" s="179">
        <f t="shared" si="3930"/>
        <v>0</v>
      </c>
      <c r="M9546" s="179">
        <f t="shared" si="3931"/>
        <v>0</v>
      </c>
      <c r="N9546" s="267">
        <f t="shared" si="3932"/>
        <v>0</v>
      </c>
      <c r="O9546" t="str">
        <f>IF($A9080&lt;=R$610,O8941,"No")</f>
        <v>No</v>
      </c>
      <c r="P9546">
        <f>IF($A9080&lt;=R$610,P8941,0)</f>
        <v>0</v>
      </c>
      <c r="Q9546">
        <f>IF($A9080&lt;=R$610,Q8941,0)</f>
        <v>0</v>
      </c>
      <c r="R9546">
        <f>IF($A9080&lt;=R$610,R8941,0)</f>
        <v>0</v>
      </c>
      <c r="S9546" s="49"/>
      <c r="T9546" t="str">
        <f>IF($A9080&lt;=W610,T8941,"No")</f>
        <v>No</v>
      </c>
      <c r="U9546" s="48">
        <v>0</v>
      </c>
      <c r="V9546" s="48">
        <v>0</v>
      </c>
      <c r="W9546" s="48">
        <v>0</v>
      </c>
      <c r="X9546" s="46"/>
      <c r="Y9546" t="str">
        <f>IF($A9080&lt;=AB$610,Y8941,"No")</f>
        <v>No</v>
      </c>
      <c r="Z9546">
        <f>IF($A9080&lt;=AB$610,Z8941,0)</f>
        <v>0</v>
      </c>
      <c r="AA9546">
        <f>IF($A9080&lt;=AB$610,AA8941,0)</f>
        <v>0</v>
      </c>
      <c r="AB9546">
        <f>IF($A9080&lt;=AB$610,AB8941,0)</f>
        <v>0</v>
      </c>
      <c r="AC9546" s="49"/>
      <c r="AD9546" t="str">
        <f>IF($A9080&lt;=AG610,AD8941,"No")</f>
        <v>No</v>
      </c>
      <c r="AE9546" s="48">
        <f>IF($A9080&lt;=AG$610,AE8941,0)</f>
        <v>0</v>
      </c>
      <c r="AF9546" s="48">
        <f>IF($A9080&lt;=AG$610,AF8941,0)</f>
        <v>0</v>
      </c>
      <c r="AG9546" s="48">
        <f>IF($A9080&lt;=AG$610,AG8941,0)</f>
        <v>0</v>
      </c>
      <c r="AH9546" s="263">
        <f>IF($A9080&lt;=$R$610,AH8941,"No")</f>
        <v>0</v>
      </c>
      <c r="AI9546" t="str">
        <f>IF($A9080&lt;=AL610,AI8941,"No")</f>
        <v>No</v>
      </c>
      <c r="AJ9546" s="48">
        <v>0</v>
      </c>
      <c r="AK9546" s="48">
        <v>0</v>
      </c>
      <c r="AL9546" s="48">
        <v>0</v>
      </c>
      <c r="AM9546" s="263">
        <f>IF($A9080&lt;=$R$610,AM8941,"No")</f>
        <v>0</v>
      </c>
      <c r="AN9546" t="str">
        <f>IF($A9080&lt;=AQ$610,AN8941,"No")</f>
        <v>No</v>
      </c>
      <c r="AO9546">
        <f>IF($A9080&lt;=AQ$610,AO8941,0)</f>
        <v>0</v>
      </c>
      <c r="AP9546">
        <f>IF($A9080&lt;=AQ$610,AP8941,0)</f>
        <v>0</v>
      </c>
      <c r="AQ9546">
        <f>IF($A9080&lt;=AQ$610,AQ8941,0)</f>
        <v>0</v>
      </c>
      <c r="AS9546" t="str">
        <f>IF($A9080&lt;=AV$610,AS8941,"No")</f>
        <v>No</v>
      </c>
      <c r="AT9546">
        <f>IF($A9080&lt;=AV$610,AT8941,0)</f>
        <v>0</v>
      </c>
      <c r="AU9546">
        <f>IF($A9080&lt;=AV$610,AU8941,0)</f>
        <v>0</v>
      </c>
      <c r="AV9546">
        <f>IF($A9080&lt;=AV$610,AV8941,0)</f>
        <v>0</v>
      </c>
      <c r="AX9546" s="297" t="str">
        <f>IF($A9080&lt;=BA$610,AX8941,"No")</f>
        <v>No</v>
      </c>
      <c r="AY9546" s="297">
        <f>IF($A9080&lt;=BA$610,AY8941,0)</f>
        <v>0</v>
      </c>
      <c r="AZ9546" s="297">
        <f>IF($A9080&lt;=BA$610,AZ8941,0)</f>
        <v>0</v>
      </c>
      <c r="BA9546" s="297">
        <f>IF($A9080&lt;=BA$610,BA8941,0)</f>
        <v>0</v>
      </c>
      <c r="BC9546" t="str">
        <f>IF($A9080&lt;=BF$610,BC8941,"No")</f>
        <v>No</v>
      </c>
      <c r="BD9546">
        <f>IF($A9080&lt;=BF$610,BD8941,0)</f>
        <v>0</v>
      </c>
      <c r="BE9546">
        <f>IF($A9080&lt;=BF$610,BE8941,0)</f>
        <v>0</v>
      </c>
      <c r="BF9546">
        <f>IF($A9080&lt;=BF$610,BF8941,0)</f>
        <v>0</v>
      </c>
      <c r="BH9546" t="str">
        <f>IF($A9080&lt;=BK$610,BH8941,"No")</f>
        <v>No</v>
      </c>
      <c r="BI9546">
        <f>IF($A9080&lt;=BK$610,BI8941,0)</f>
        <v>0</v>
      </c>
      <c r="BJ9546">
        <f>IF($A9080&lt;=BK$610,BJ8941,0)</f>
        <v>0</v>
      </c>
      <c r="BK9546">
        <f>IF($A9080&lt;=BK$610,BK8941,0)</f>
        <v>0</v>
      </c>
    </row>
    <row r="9547" spans="1:63" s="204" customFormat="1">
      <c r="A9547" s="104" t="s">
        <v>892</v>
      </c>
      <c r="B9547" s="72" t="s">
        <v>820</v>
      </c>
      <c r="C9547" s="112" t="s">
        <v>820</v>
      </c>
      <c r="D9547" s="112" t="s">
        <v>820</v>
      </c>
      <c r="E9547" s="79" t="str">
        <f t="shared" si="3927"/>
        <v>row NA to NA</v>
      </c>
      <c r="F9547" s="48">
        <f t="shared" si="3933"/>
        <v>9547</v>
      </c>
      <c r="G9547" s="46"/>
      <c r="H9547" s="46"/>
      <c r="I9547" s="46"/>
      <c r="J9547" s="179" t="str">
        <f t="shared" si="3928"/>
        <v>No</v>
      </c>
      <c r="K9547" s="179">
        <f t="shared" si="3929"/>
        <v>5</v>
      </c>
      <c r="L9547" s="179">
        <f t="shared" si="3930"/>
        <v>20</v>
      </c>
      <c r="M9547" s="179">
        <f t="shared" si="3931"/>
        <v>15</v>
      </c>
      <c r="N9547" s="267">
        <f t="shared" si="3932"/>
        <v>0</v>
      </c>
      <c r="O9547" t="str">
        <f>IF($A9080&lt;=R$610,O8942,"No")</f>
        <v>No</v>
      </c>
      <c r="P9547">
        <f>IF($A9080&lt;=R$610,P8942,0)</f>
        <v>20</v>
      </c>
      <c r="Q9547">
        <f>IF($A9080&lt;=R$610,Q8942,0)</f>
        <v>20</v>
      </c>
      <c r="R9547">
        <f>IF($A9080&lt;=R$610,R8942,0)</f>
        <v>0</v>
      </c>
      <c r="S9547" s="49"/>
      <c r="T9547" t="str">
        <f>IF($A9080&lt;=W610,T8942,"No")</f>
        <v>No</v>
      </c>
      <c r="U9547" s="48">
        <v>20</v>
      </c>
      <c r="V9547" s="48">
        <v>20</v>
      </c>
      <c r="W9547" s="48">
        <v>0</v>
      </c>
      <c r="X9547" s="46"/>
      <c r="Y9547" t="str">
        <f>IF($A9080&lt;=AB$610,Y8942,"No")</f>
        <v>No</v>
      </c>
      <c r="Z9547">
        <f>IF($A9080&lt;=AB$610,Z8942,0)</f>
        <v>20</v>
      </c>
      <c r="AA9547">
        <f>IF($A9080&lt;=AB$610,AA8942,0)</f>
        <v>20</v>
      </c>
      <c r="AB9547">
        <f>IF($A9080&lt;=AB$610,AB8942,0)</f>
        <v>0</v>
      </c>
      <c r="AC9547" s="49"/>
      <c r="AD9547" t="str">
        <f>IF($A9080&lt;=AG610,AD8942,"No")</f>
        <v>No</v>
      </c>
      <c r="AE9547" s="48">
        <f>IF($A9080&lt;=AG$610,AE8942,0)</f>
        <v>0</v>
      </c>
      <c r="AF9547" s="48">
        <f>IF($A9080&lt;=AG$610,AF8942,0)</f>
        <v>20</v>
      </c>
      <c r="AG9547" s="48">
        <f>IF($A9080&lt;=AG$610,AG8942,0)</f>
        <v>20</v>
      </c>
      <c r="AH9547" s="263">
        <f>IF($A9080&lt;=$R$610,AH8942,"No")</f>
        <v>0</v>
      </c>
      <c r="AI9547" t="str">
        <f>IF($A9080&lt;=AL610,AI8942,"No")</f>
        <v>No</v>
      </c>
      <c r="AJ9547" s="48">
        <v>20</v>
      </c>
      <c r="AK9547" s="48">
        <v>20</v>
      </c>
      <c r="AL9547" s="48">
        <v>0</v>
      </c>
      <c r="AM9547" s="263">
        <f>IF($A9080&lt;=$R$610,AM8942,"No")</f>
        <v>0</v>
      </c>
      <c r="AN9547" t="str">
        <f>IF($A9080&lt;=AQ$610,AN8942,"No")</f>
        <v>No</v>
      </c>
      <c r="AO9547">
        <f>IF($A9080&lt;=AQ$610,AO8942,0)</f>
        <v>5</v>
      </c>
      <c r="AP9547">
        <f>IF($A9080&lt;=AQ$610,AP8942,0)</f>
        <v>20</v>
      </c>
      <c r="AQ9547">
        <f>IF($A9080&lt;=AQ$610,AQ8942,0)</f>
        <v>15</v>
      </c>
      <c r="AS9547" t="str">
        <f>IF($A9080&lt;=AV$610,AS8942,"No")</f>
        <v>No</v>
      </c>
      <c r="AT9547">
        <f>IF($A9080&lt;=AV$610,AT8942,0)</f>
        <v>5</v>
      </c>
      <c r="AU9547">
        <f>IF($A9080&lt;=AV$610,AU8942,0)</f>
        <v>20</v>
      </c>
      <c r="AV9547">
        <f>IF($A9080&lt;=AV$610,AV8942,0)</f>
        <v>15</v>
      </c>
      <c r="AX9547" s="297" t="str">
        <f>IF($A9080&lt;=BA$610,AX8942,"No")</f>
        <v>No</v>
      </c>
      <c r="AY9547" s="297">
        <f>IF($A9080&lt;=BA$610,AY8942,0)</f>
        <v>5</v>
      </c>
      <c r="AZ9547" s="297">
        <f>IF($A9080&lt;=BA$610,AZ8942,0)</f>
        <v>20</v>
      </c>
      <c r="BA9547" s="297">
        <f>IF($A9080&lt;=BA$610,BA8942,0)</f>
        <v>15</v>
      </c>
      <c r="BC9547" t="str">
        <f>IF($A9080&lt;=BF$610,BC8942,"No")</f>
        <v>No</v>
      </c>
      <c r="BD9547">
        <f>IF($A9080&lt;=BF$610,BD8942,0)</f>
        <v>5</v>
      </c>
      <c r="BE9547">
        <f>IF($A9080&lt;=BF$610,BE8942,0)</f>
        <v>20</v>
      </c>
      <c r="BF9547">
        <f>IF($A9080&lt;=BF$610,BF8942,0)</f>
        <v>15</v>
      </c>
      <c r="BH9547" t="str">
        <f>IF($A9080&lt;=BK$610,BH8942,"No")</f>
        <v>No</v>
      </c>
      <c r="BI9547">
        <f>IF($A9080&lt;=BK$610,BI8942,0)</f>
        <v>5</v>
      </c>
      <c r="BJ9547">
        <f>IF($A9080&lt;=BK$610,BJ8942,0)</f>
        <v>20</v>
      </c>
      <c r="BK9547">
        <f>IF($A9080&lt;=BK$610,BK8942,0)</f>
        <v>15</v>
      </c>
    </row>
    <row r="9548" spans="1:63" s="204" customFormat="1">
      <c r="A9548" s="103" t="s">
        <v>586</v>
      </c>
      <c r="B9548" s="72" t="s">
        <v>820</v>
      </c>
      <c r="C9548" s="112" t="s">
        <v>820</v>
      </c>
      <c r="D9548" s="112" t="s">
        <v>820</v>
      </c>
      <c r="E9548" s="79" t="str">
        <f t="shared" si="3927"/>
        <v>row NA to NA</v>
      </c>
      <c r="F9548" s="48">
        <f t="shared" si="3933"/>
        <v>9548</v>
      </c>
      <c r="G9548" s="46"/>
      <c r="H9548" s="46"/>
      <c r="I9548" s="46"/>
      <c r="J9548" s="179" t="str">
        <f t="shared" si="3928"/>
        <v>Yes</v>
      </c>
      <c r="K9548" s="179">
        <f t="shared" si="3929"/>
        <v>0</v>
      </c>
      <c r="L9548" s="179">
        <f t="shared" si="3930"/>
        <v>0</v>
      </c>
      <c r="M9548" s="179">
        <f t="shared" si="3931"/>
        <v>0</v>
      </c>
      <c r="N9548" s="267">
        <f t="shared" si="3932"/>
        <v>0</v>
      </c>
      <c r="O9548" t="str">
        <f>IF($A9080&lt;=R$610,O8943,"No")</f>
        <v>Yes</v>
      </c>
      <c r="P9548">
        <f>IF($A9080&lt;=R$610,P8943,0)</f>
        <v>0</v>
      </c>
      <c r="Q9548">
        <f>IF($A9080&lt;=R$610,Q8943,0)</f>
        <v>0</v>
      </c>
      <c r="R9548">
        <f>IF($A9080&lt;=R$610,R8943,0)</f>
        <v>0</v>
      </c>
      <c r="S9548" s="49"/>
      <c r="T9548" t="str">
        <f>IF($A9080&lt;=W610,T8943,"No")</f>
        <v>Yes</v>
      </c>
      <c r="U9548" s="48">
        <v>0</v>
      </c>
      <c r="V9548" s="48">
        <v>0</v>
      </c>
      <c r="W9548" s="48">
        <v>0</v>
      </c>
      <c r="X9548" s="46"/>
      <c r="Y9548" t="str">
        <f>IF($A9080&lt;=AB$610,Y8943,"No")</f>
        <v>Yes</v>
      </c>
      <c r="Z9548">
        <f>IF($A9080&lt;=AB$610,Z8943,0)</f>
        <v>0</v>
      </c>
      <c r="AA9548">
        <f>IF($A9080&lt;=AB$610,AA8943,0)</f>
        <v>0</v>
      </c>
      <c r="AB9548">
        <f>IF($A9080&lt;=AB$610,AB8943,0)</f>
        <v>0</v>
      </c>
      <c r="AC9548" s="49"/>
      <c r="AD9548" t="str">
        <f>IF($A9080&lt;=AG610,AD8943,"No")</f>
        <v>No</v>
      </c>
      <c r="AE9548" s="48">
        <f>IF($A9080&lt;=AG$610,AE8943,0)</f>
        <v>0</v>
      </c>
      <c r="AF9548" s="48">
        <f>IF($A9080&lt;=AG$610,AF8943,0)</f>
        <v>0</v>
      </c>
      <c r="AG9548" s="48">
        <f>IF($A9080&lt;=AG$610,AG8943,0)</f>
        <v>0</v>
      </c>
      <c r="AH9548" s="263">
        <f>IF($A9080&lt;=$R$610,AH8943,"No")</f>
        <v>0</v>
      </c>
      <c r="AI9548" t="str">
        <f>IF($A9080&lt;=AL610,AI8943,"No")</f>
        <v>Yes</v>
      </c>
      <c r="AJ9548" s="48">
        <v>0</v>
      </c>
      <c r="AK9548" s="48">
        <v>0</v>
      </c>
      <c r="AL9548" s="48">
        <v>0</v>
      </c>
      <c r="AM9548" s="263">
        <f>IF($A9080&lt;=$R$610,AM8943,"No")</f>
        <v>0</v>
      </c>
      <c r="AN9548" t="str">
        <f>IF($A9080&lt;=AQ$610,AN8943,"No")</f>
        <v>Yes</v>
      </c>
      <c r="AO9548">
        <f>IF($A9080&lt;=AQ$610,AO8943,0)</f>
        <v>0</v>
      </c>
      <c r="AP9548">
        <f>IF($A9080&lt;=AQ$610,AP8943,0)</f>
        <v>0</v>
      </c>
      <c r="AQ9548">
        <f>IF($A9080&lt;=AQ$610,AQ8943,0)</f>
        <v>0</v>
      </c>
      <c r="AS9548" t="str">
        <f>IF($A9080&lt;=AV$610,AS8943,"No")</f>
        <v>Yes</v>
      </c>
      <c r="AT9548">
        <f>IF($A9080&lt;=AV$610,AT8943,0)</f>
        <v>0</v>
      </c>
      <c r="AU9548">
        <f>IF($A9080&lt;=AV$610,AU8943,0)</f>
        <v>0</v>
      </c>
      <c r="AV9548">
        <f>IF($A9080&lt;=AV$610,AV8943,0)</f>
        <v>0</v>
      </c>
      <c r="AX9548" s="297" t="str">
        <f>IF($A9080&lt;=BA$610,AX8943,"No")</f>
        <v>Yes</v>
      </c>
      <c r="AY9548" s="297">
        <f>IF($A9080&lt;=BA$610,AY8943,0)</f>
        <v>0</v>
      </c>
      <c r="AZ9548" s="297">
        <f>IF($A9080&lt;=BA$610,AZ8943,0)</f>
        <v>0</v>
      </c>
      <c r="BA9548" s="297">
        <f>IF($A9080&lt;=BA$610,BA8943,0)</f>
        <v>0</v>
      </c>
      <c r="BC9548" t="str">
        <f>IF($A9080&lt;=BF$610,BC8943,"No")</f>
        <v>Yes</v>
      </c>
      <c r="BD9548">
        <f>IF($A9080&lt;=BF$610,BD8943,0)</f>
        <v>0</v>
      </c>
      <c r="BE9548">
        <f>IF($A9080&lt;=BF$610,BE8943,0)</f>
        <v>0</v>
      </c>
      <c r="BF9548">
        <f>IF($A9080&lt;=BF$610,BF8943,0)</f>
        <v>0</v>
      </c>
      <c r="BH9548" t="str">
        <f>IF($A9080&lt;=BK$610,BH8943,"No")</f>
        <v>Yes</v>
      </c>
      <c r="BI9548">
        <f>IF($A9080&lt;=BK$610,BI8943,0)</f>
        <v>0</v>
      </c>
      <c r="BJ9548">
        <f>IF($A9080&lt;=BK$610,BJ8943,0)</f>
        <v>0</v>
      </c>
      <c r="BK9548">
        <f>IF($A9080&lt;=BK$610,BK8943,0)</f>
        <v>0</v>
      </c>
    </row>
    <row r="9549" spans="1:63" s="204" customFormat="1">
      <c r="A9549" s="104" t="s">
        <v>893</v>
      </c>
      <c r="B9549" s="72" t="s">
        <v>820</v>
      </c>
      <c r="C9549" s="112" t="s">
        <v>820</v>
      </c>
      <c r="D9549" s="112" t="s">
        <v>820</v>
      </c>
      <c r="E9549" s="79" t="str">
        <f t="shared" si="3927"/>
        <v>row NA to NA</v>
      </c>
      <c r="F9549" s="48">
        <f t="shared" si="3933"/>
        <v>9549</v>
      </c>
      <c r="G9549" s="46"/>
      <c r="H9549" s="46"/>
      <c r="I9549" s="46"/>
      <c r="J9549" s="179" t="str">
        <f t="shared" si="3928"/>
        <v>Yes</v>
      </c>
      <c r="K9549" s="179">
        <f t="shared" si="3929"/>
        <v>5</v>
      </c>
      <c r="L9549" s="179">
        <f t="shared" si="3930"/>
        <v>20</v>
      </c>
      <c r="M9549" s="179">
        <f t="shared" si="3931"/>
        <v>15</v>
      </c>
      <c r="N9549" s="267">
        <f t="shared" si="3932"/>
        <v>0</v>
      </c>
      <c r="O9549" t="str">
        <f>IF($A9080&lt;=R$610,O8944,"No")</f>
        <v>Yes</v>
      </c>
      <c r="P9549">
        <f>IF($A9080&lt;=R$610,P8944,0)</f>
        <v>0</v>
      </c>
      <c r="Q9549">
        <f>IF($A9080&lt;=R$610,Q8944,0)</f>
        <v>20</v>
      </c>
      <c r="R9549">
        <f>IF($A9080&lt;=R$610,R8944,0)</f>
        <v>20</v>
      </c>
      <c r="S9549" s="49"/>
      <c r="T9549" t="str">
        <f>IF($A9080&lt;=W610,T8944,"No")</f>
        <v>Yes</v>
      </c>
      <c r="U9549" s="48">
        <v>0</v>
      </c>
      <c r="V9549" s="48">
        <v>20</v>
      </c>
      <c r="W9549" s="48">
        <v>20</v>
      </c>
      <c r="X9549" s="46"/>
      <c r="Y9549" t="str">
        <f>IF($A9080&lt;=AB$610,Y8944,"No")</f>
        <v>Yes</v>
      </c>
      <c r="Z9549">
        <f>IF($A9080&lt;=AB$610,Z8944,0)</f>
        <v>0</v>
      </c>
      <c r="AA9549">
        <f>IF($A9080&lt;=AB$610,AA8944,0)</f>
        <v>20</v>
      </c>
      <c r="AB9549">
        <f>IF($A9080&lt;=AB$610,AB8944,0)</f>
        <v>20</v>
      </c>
      <c r="AC9549" s="49"/>
      <c r="AD9549" t="str">
        <f>IF($A9080&lt;=AG610,AD8944,"No")</f>
        <v>No</v>
      </c>
      <c r="AE9549" s="48">
        <f>IF($A9080&lt;=AG$610,AE8944,0)</f>
        <v>0</v>
      </c>
      <c r="AF9549" s="48">
        <f>IF($A9080&lt;=AG$610,AF8944,0)</f>
        <v>20</v>
      </c>
      <c r="AG9549" s="48">
        <f>IF($A9080&lt;=AG$610,AG8944,0)</f>
        <v>20</v>
      </c>
      <c r="AH9549" s="263">
        <f>IF($A9080&lt;=$R$610,AH8944,"No")</f>
        <v>0</v>
      </c>
      <c r="AI9549" t="str">
        <f>IF($A9080&lt;=AL610,AI8944,"No")</f>
        <v>Yes</v>
      </c>
      <c r="AJ9549" s="48">
        <v>0</v>
      </c>
      <c r="AK9549" s="48">
        <v>20</v>
      </c>
      <c r="AL9549" s="48">
        <v>20</v>
      </c>
      <c r="AM9549" s="263">
        <f>IF($A9080&lt;=$R$610,AM8944,"No")</f>
        <v>0</v>
      </c>
      <c r="AN9549" t="str">
        <f>IF($A9080&lt;=AQ$610,AN8944,"No")</f>
        <v>Yes</v>
      </c>
      <c r="AO9549">
        <f>IF($A9080&lt;=AQ$610,AO8944,0)</f>
        <v>5</v>
      </c>
      <c r="AP9549">
        <f>IF($A9080&lt;=AQ$610,AP8944,0)</f>
        <v>20</v>
      </c>
      <c r="AQ9549">
        <f>IF($A9080&lt;=AQ$610,AQ8944,0)</f>
        <v>15</v>
      </c>
      <c r="AS9549" t="str">
        <f>IF($A9080&lt;=AV$610,AS8944,"No")</f>
        <v>Yes</v>
      </c>
      <c r="AT9549">
        <f>IF($A9080&lt;=AV$610,AT8944,0)</f>
        <v>5</v>
      </c>
      <c r="AU9549">
        <f>IF($A9080&lt;=AV$610,AU8944,0)</f>
        <v>20</v>
      </c>
      <c r="AV9549">
        <f>IF($A9080&lt;=AV$610,AV8944,0)</f>
        <v>15</v>
      </c>
      <c r="AX9549" s="297" t="str">
        <f>IF($A9080&lt;=BA$610,AX8944,"No")</f>
        <v>Yes</v>
      </c>
      <c r="AY9549" s="297">
        <f>IF($A9080&lt;=BA$610,AY8944,0)</f>
        <v>5</v>
      </c>
      <c r="AZ9549" s="297">
        <f>IF($A9080&lt;=BA$610,AZ8944,0)</f>
        <v>20</v>
      </c>
      <c r="BA9549" s="297">
        <f>IF($A9080&lt;=BA$610,BA8944,0)</f>
        <v>15</v>
      </c>
      <c r="BC9549" t="str">
        <f>IF($A9080&lt;=BF$610,BC8944,"No")</f>
        <v>Yes</v>
      </c>
      <c r="BD9549">
        <f>IF($A9080&lt;=BF$610,BD8944,0)</f>
        <v>5</v>
      </c>
      <c r="BE9549">
        <f>IF($A9080&lt;=BF$610,BE8944,0)</f>
        <v>20</v>
      </c>
      <c r="BF9549">
        <f>IF($A9080&lt;=BF$610,BF8944,0)</f>
        <v>15</v>
      </c>
      <c r="BH9549" t="str">
        <f>IF($A9080&lt;=BK$610,BH8944,"No")</f>
        <v>Yes</v>
      </c>
      <c r="BI9549">
        <f>IF($A9080&lt;=BK$610,BI8944,0)</f>
        <v>5</v>
      </c>
      <c r="BJ9549">
        <f>IF($A9080&lt;=BK$610,BJ8944,0)</f>
        <v>20</v>
      </c>
      <c r="BK9549">
        <f>IF($A9080&lt;=BK$610,BK8944,0)</f>
        <v>15</v>
      </c>
    </row>
    <row r="9550" spans="1:63" s="204" customFormat="1">
      <c r="A9550" s="46"/>
      <c r="B9550" s="46"/>
      <c r="C9550" s="66"/>
      <c r="D9550" s="66"/>
      <c r="E9550" s="46"/>
      <c r="F9550" s="48"/>
      <c r="G9550" s="46"/>
      <c r="H9550" s="46"/>
      <c r="I9550" s="46"/>
      <c r="J9550" s="179"/>
      <c r="K9550" s="179"/>
      <c r="L9550" s="179"/>
      <c r="M9550" s="179"/>
      <c r="N9550" s="267"/>
      <c r="O9550"/>
      <c r="P9550"/>
      <c r="Q9550"/>
      <c r="R9550"/>
      <c r="S9550" s="49"/>
      <c r="T9550"/>
      <c r="U9550" s="48"/>
      <c r="V9550" s="48"/>
      <c r="W9550" s="48"/>
      <c r="X9550" s="46"/>
      <c r="Y9550"/>
      <c r="Z9550"/>
      <c r="AA9550"/>
      <c r="AB9550"/>
      <c r="AC9550" s="49"/>
      <c r="AD9550"/>
      <c r="AE9550" s="48"/>
      <c r="AF9550" s="48"/>
      <c r="AG9550" s="48"/>
      <c r="AH9550" s="263"/>
      <c r="AI9550"/>
      <c r="AJ9550" s="48"/>
      <c r="AK9550" s="48"/>
      <c r="AL9550" s="48"/>
      <c r="AM9550" s="263"/>
      <c r="AN9550"/>
      <c r="AO9550"/>
      <c r="AP9550"/>
      <c r="AQ9550"/>
      <c r="AS9550"/>
      <c r="AT9550"/>
      <c r="AU9550"/>
      <c r="AV9550"/>
      <c r="AX9550" s="297"/>
      <c r="AY9550" s="297"/>
      <c r="AZ9550" s="297"/>
      <c r="BA9550" s="297"/>
      <c r="BC9550"/>
      <c r="BD9550"/>
      <c r="BE9550"/>
      <c r="BF9550"/>
      <c r="BH9550"/>
      <c r="BI9550"/>
      <c r="BJ9550"/>
      <c r="BK9550"/>
    </row>
    <row r="9551" spans="1:63" s="204" customFormat="1">
      <c r="A9551" s="89" t="s">
        <v>4</v>
      </c>
      <c r="B9551" s="90">
        <v>130</v>
      </c>
      <c r="C9551" s="91">
        <f>+D9525+1</f>
        <v>81269</v>
      </c>
      <c r="D9551" s="92">
        <f t="shared" ref="D9551:D9560" si="3934">+C9551+B9551-1</f>
        <v>81398</v>
      </c>
      <c r="E9551" s="106" t="str">
        <f t="shared" ref="E9551:E9562" si="3935">"row "&amp;C9551&amp;" to "&amp;D9551</f>
        <v>row 81269 to 81398</v>
      </c>
      <c r="F9551" s="48">
        <f t="shared" si="3933"/>
        <v>9551</v>
      </c>
      <c r="G9551" s="89"/>
      <c r="H9551" s="89"/>
      <c r="I9551" s="89"/>
      <c r="J9551" s="179" t="str">
        <f t="shared" ref="J9551:J9562" si="3936">INDEX($A:$BW,ROW(),MATCH($J$2,$O$2:$BW$2,0)+14)</f>
        <v>Yes</v>
      </c>
      <c r="K9551" s="179">
        <f t="shared" ref="K9551:K9562" si="3937">INDEX($A:$BW,ROW(),MATCH($J$2,$O$2:$BW$2,0)+15)</f>
        <v>0</v>
      </c>
      <c r="L9551" s="179">
        <f t="shared" ref="L9551:L9562" si="3938">INDEX($A:$BW,ROW(),MATCH($J$2,$O$2:$BW$2,0)+16)</f>
        <v>0</v>
      </c>
      <c r="M9551" s="179">
        <f t="shared" ref="M9551:M9562" si="3939">INDEX($A:$BW,ROW(),MATCH($J$2,$O$2:$BW$2,0)+17)</f>
        <v>0</v>
      </c>
      <c r="N9551" s="267">
        <f t="shared" ref="N9551:N9562" si="3940">INDEX($A:$BW,ROW(),MATCH($J$2,$O$2:$BW$2,0)+18)</f>
        <v>0</v>
      </c>
      <c r="O9551" s="15" t="str">
        <f>IF($A9080&lt;=R$610,O8946,"No")</f>
        <v>Yes</v>
      </c>
      <c r="P9551" s="15">
        <f>IF($A9080&lt;=R$610,P8946,0)</f>
        <v>0</v>
      </c>
      <c r="Q9551" s="15">
        <f>IF($A9080&lt;=R$610,Q8946,0)</f>
        <v>0</v>
      </c>
      <c r="R9551" s="15">
        <f>IF($A9080&lt;=R$610,R8946,0)</f>
        <v>0</v>
      </c>
      <c r="S9551" s="49"/>
      <c r="T9551" s="15" t="str">
        <f>IF($A9080&lt;=W610,T8946,"No")</f>
        <v>Yes</v>
      </c>
      <c r="U9551" s="172">
        <v>0</v>
      </c>
      <c r="V9551" s="172">
        <v>0</v>
      </c>
      <c r="W9551" s="172">
        <v>0</v>
      </c>
      <c r="X9551" s="46"/>
      <c r="Y9551" s="15" t="str">
        <f>IF($A9080&lt;=AB$610,Y8946,"No")</f>
        <v>Yes</v>
      </c>
      <c r="Z9551" s="15">
        <f>IF($A9080&lt;=AB$610,Z8946,0)</f>
        <v>0</v>
      </c>
      <c r="AA9551" s="15">
        <f>IF($A9080&lt;=AB$610,AA8946,0)</f>
        <v>0</v>
      </c>
      <c r="AB9551" s="15">
        <f>IF($A9080&lt;=AB$610,AB8946,0)</f>
        <v>0</v>
      </c>
      <c r="AC9551" s="49"/>
      <c r="AD9551" s="15" t="str">
        <f>IF($A9080&lt;=AG610,AD8946,"No")</f>
        <v>Yes</v>
      </c>
      <c r="AE9551" s="172">
        <f>IF($A9080&lt;=AG$610,AE8946,0)</f>
        <v>0</v>
      </c>
      <c r="AF9551" s="172">
        <f>IF($A9080&lt;=AG$610,AF8946,0)</f>
        <v>0</v>
      </c>
      <c r="AG9551" s="172">
        <f>IF($A9080&lt;=AG$610,AG8946,0)</f>
        <v>0</v>
      </c>
      <c r="AH9551" s="263">
        <f>IF($A9080&lt;=$R$610,AH8946,"No")</f>
        <v>0</v>
      </c>
      <c r="AI9551" s="15" t="str">
        <f>IF($A9080&lt;=AL610,AI8946,"No")</f>
        <v>Yes</v>
      </c>
      <c r="AJ9551" s="172">
        <v>0</v>
      </c>
      <c r="AK9551" s="172">
        <v>0</v>
      </c>
      <c r="AL9551" s="172">
        <v>0</v>
      </c>
      <c r="AM9551" s="263">
        <f>IF($A9080&lt;=$R$610,AM8946,"No")</f>
        <v>0</v>
      </c>
      <c r="AN9551" s="15" t="str">
        <f>IF($A9080&lt;=AQ$610,AN8946,"No")</f>
        <v>Yes</v>
      </c>
      <c r="AO9551" s="15">
        <f>IF($A9080&lt;=AQ$610,AO8946,0)</f>
        <v>0</v>
      </c>
      <c r="AP9551" s="15">
        <f>IF($A9080&lt;=AQ$610,AP8946,0)</f>
        <v>0</v>
      </c>
      <c r="AQ9551" s="15">
        <f>IF($A9080&lt;=AQ$610,AQ8946,0)</f>
        <v>0</v>
      </c>
      <c r="AS9551" s="15" t="str">
        <f>IF($A9080&lt;=AV$610,AS8946,"No")</f>
        <v>Yes</v>
      </c>
      <c r="AT9551" s="15">
        <f>IF($A9080&lt;=AV$610,AT8946,0)</f>
        <v>0</v>
      </c>
      <c r="AU9551" s="15">
        <f>IF($A9080&lt;=AV$610,AU8946,0)</f>
        <v>0</v>
      </c>
      <c r="AV9551" s="15">
        <f>IF($A9080&lt;=AV$610,AV8946,0)</f>
        <v>0</v>
      </c>
      <c r="AX9551" s="313" t="str">
        <f>IF($A9080&lt;=BA$610,AX8946,"No")</f>
        <v>Yes</v>
      </c>
      <c r="AY9551" s="313">
        <f>IF($A9080&lt;=BA$610,AY8946,0)</f>
        <v>0</v>
      </c>
      <c r="AZ9551" s="313">
        <f>IF($A9080&lt;=BA$610,AZ8946,0)</f>
        <v>0</v>
      </c>
      <c r="BA9551" s="313">
        <f>IF($A9080&lt;=BA$610,BA8946,0)</f>
        <v>0</v>
      </c>
      <c r="BC9551" s="15" t="str">
        <f>IF($A9080&lt;=BF$610,BC8946,"No")</f>
        <v>Yes</v>
      </c>
      <c r="BD9551" s="15">
        <f>IF($A9080&lt;=BF$610,BD8946,0)</f>
        <v>0</v>
      </c>
      <c r="BE9551" s="15">
        <f>IF($A9080&lt;=BF$610,BE8946,0)</f>
        <v>0</v>
      </c>
      <c r="BF9551" s="15">
        <f>IF($A9080&lt;=BF$610,BF8946,0)</f>
        <v>0</v>
      </c>
      <c r="BH9551" s="15" t="str">
        <f>IF($A9080&lt;=BK$610,BH8946,"No")</f>
        <v>Yes</v>
      </c>
      <c r="BI9551" s="15">
        <f>IF($A9080&lt;=BK$610,BI8946,0)</f>
        <v>0</v>
      </c>
      <c r="BJ9551" s="15">
        <f>IF($A9080&lt;=BK$610,BJ8946,0)</f>
        <v>0</v>
      </c>
      <c r="BK9551" s="15">
        <f>IF($A9080&lt;=BK$610,BK8946,0)</f>
        <v>0</v>
      </c>
    </row>
    <row r="9552" spans="1:63" s="204" customFormat="1">
      <c r="A9552" s="58" t="s">
        <v>656</v>
      </c>
      <c r="B9552" s="72">
        <v>32</v>
      </c>
      <c r="C9552" s="74">
        <f>+C9551+1</f>
        <v>81270</v>
      </c>
      <c r="D9552" s="74">
        <f t="shared" si="3934"/>
        <v>81301</v>
      </c>
      <c r="E9552" s="75" t="str">
        <f t="shared" si="3935"/>
        <v>row 81270 to 81301</v>
      </c>
      <c r="F9552" s="48">
        <f t="shared" si="3933"/>
        <v>9552</v>
      </c>
      <c r="G9552" s="46"/>
      <c r="H9552" s="46"/>
      <c r="I9552" s="46"/>
      <c r="J9552" s="179" t="str">
        <f t="shared" si="3936"/>
        <v>Yes</v>
      </c>
      <c r="K9552" s="179">
        <f t="shared" si="3937"/>
        <v>0</v>
      </c>
      <c r="L9552" s="179">
        <f t="shared" si="3938"/>
        <v>0</v>
      </c>
      <c r="M9552" s="179">
        <f t="shared" si="3939"/>
        <v>0</v>
      </c>
      <c r="N9552" s="267">
        <f t="shared" si="3940"/>
        <v>0</v>
      </c>
      <c r="O9552" t="str">
        <f>IF($A9080&lt;=R$610,O8947,"No")</f>
        <v>Yes</v>
      </c>
      <c r="P9552">
        <f>IF($A9080&lt;=R$610,P8947,0)</f>
        <v>0</v>
      </c>
      <c r="Q9552">
        <f>IF($A9080&lt;=R$610,Q8947,0)</f>
        <v>0</v>
      </c>
      <c r="R9552">
        <f>IF($A9080&lt;=R$610,R8947,0)</f>
        <v>0</v>
      </c>
      <c r="S9552" s="49"/>
      <c r="T9552" t="str">
        <f>IF($A9080&lt;=W610,T8947,"No")</f>
        <v>Yes</v>
      </c>
      <c r="U9552" s="48">
        <v>0</v>
      </c>
      <c r="V9552" s="48">
        <v>0</v>
      </c>
      <c r="W9552" s="48">
        <v>0</v>
      </c>
      <c r="X9552" s="46"/>
      <c r="Y9552" t="str">
        <f>IF($A9080&lt;=AB$610,Y8947,"No")</f>
        <v>Yes</v>
      </c>
      <c r="Z9552">
        <f>IF($A9080&lt;=AB$610,Z8947,0)</f>
        <v>0</v>
      </c>
      <c r="AA9552">
        <f>IF($A9080&lt;=AB$610,AA8947,0)</f>
        <v>0</v>
      </c>
      <c r="AB9552">
        <f>IF($A9080&lt;=AB$610,AB8947,0)</f>
        <v>0</v>
      </c>
      <c r="AC9552" s="49"/>
      <c r="AD9552" t="str">
        <f>IF($A9080&lt;=AG610,AD8947,"No")</f>
        <v>Yes</v>
      </c>
      <c r="AE9552" s="48">
        <f>IF($A9080&lt;=AG$610,AE8947,0)</f>
        <v>0</v>
      </c>
      <c r="AF9552" s="48">
        <f>IF($A9080&lt;=AG$610,AF8947,0)</f>
        <v>0</v>
      </c>
      <c r="AG9552" s="48">
        <f>IF($A9080&lt;=AG$610,AG8947,0)</f>
        <v>0</v>
      </c>
      <c r="AH9552" s="263">
        <f>IF($A9080&lt;=$R$610,AH8947,"No")</f>
        <v>0</v>
      </c>
      <c r="AI9552" t="str">
        <f>IF($A9080&lt;=AL610,AI8947,"No")</f>
        <v>Yes</v>
      </c>
      <c r="AJ9552" s="48">
        <v>0</v>
      </c>
      <c r="AK9552" s="48">
        <v>0</v>
      </c>
      <c r="AL9552" s="48">
        <v>0</v>
      </c>
      <c r="AM9552" s="263">
        <f>IF($A9080&lt;=$R$610,AM8947,"No")</f>
        <v>0</v>
      </c>
      <c r="AN9552" t="str">
        <f>IF($A9080&lt;=AQ$610,AN8947,"No")</f>
        <v>Yes</v>
      </c>
      <c r="AO9552">
        <f>IF($A9080&lt;=AQ$610,AO8947,0)</f>
        <v>0</v>
      </c>
      <c r="AP9552">
        <f>IF($A9080&lt;=AQ$610,AP8947,0)</f>
        <v>0</v>
      </c>
      <c r="AQ9552">
        <f>IF($A9080&lt;=AQ$610,AQ8947,0)</f>
        <v>0</v>
      </c>
      <c r="AS9552" t="str">
        <f>IF($A9080&lt;=AV$610,AS8947,"No")</f>
        <v>Yes</v>
      </c>
      <c r="AT9552">
        <f>IF($A9080&lt;=AV$610,AT8947,0)</f>
        <v>0</v>
      </c>
      <c r="AU9552">
        <f>IF($A9080&lt;=AV$610,AU8947,0)</f>
        <v>0</v>
      </c>
      <c r="AV9552">
        <f>IF($A9080&lt;=AV$610,AV8947,0)</f>
        <v>0</v>
      </c>
      <c r="AX9552" s="297" t="str">
        <f>IF($A9080&lt;=BA$610,AX8947,"No")</f>
        <v>Yes</v>
      </c>
      <c r="AY9552" s="297">
        <f>IF($A9080&lt;=BA$610,AY8947,0)</f>
        <v>0</v>
      </c>
      <c r="AZ9552" s="297">
        <f>IF($A9080&lt;=BA$610,AZ8947,0)</f>
        <v>0</v>
      </c>
      <c r="BA9552" s="297">
        <f>IF($A9080&lt;=BA$610,BA8947,0)</f>
        <v>0</v>
      </c>
      <c r="BC9552" t="str">
        <f>IF($A9080&lt;=BF$610,BC8947,"No")</f>
        <v>Yes</v>
      </c>
      <c r="BD9552">
        <f>IF($A9080&lt;=BF$610,BD8947,0)</f>
        <v>0</v>
      </c>
      <c r="BE9552">
        <f>IF($A9080&lt;=BF$610,BE8947,0)</f>
        <v>0</v>
      </c>
      <c r="BF9552">
        <f>IF($A9080&lt;=BF$610,BF8947,0)</f>
        <v>0</v>
      </c>
      <c r="BH9552" t="str">
        <f>IF($A9080&lt;=BK$610,BH8947,"No")</f>
        <v>Yes</v>
      </c>
      <c r="BI9552">
        <f>IF($A9080&lt;=BK$610,BI8947,0)</f>
        <v>0</v>
      </c>
      <c r="BJ9552">
        <f>IF($A9080&lt;=BK$610,BJ8947,0)</f>
        <v>0</v>
      </c>
      <c r="BK9552">
        <f>IF($A9080&lt;=BK$610,BK8947,0)</f>
        <v>0</v>
      </c>
    </row>
    <row r="9553" spans="1:63" s="204" customFormat="1">
      <c r="A9553" s="103" t="s">
        <v>894</v>
      </c>
      <c r="B9553" s="72">
        <v>3</v>
      </c>
      <c r="C9553" s="74">
        <f>+C9552+1</f>
        <v>81271</v>
      </c>
      <c r="D9553" s="74">
        <f t="shared" si="3934"/>
        <v>81273</v>
      </c>
      <c r="E9553" s="75" t="str">
        <f t="shared" si="3935"/>
        <v>row 81271 to 81273</v>
      </c>
      <c r="F9553" s="48">
        <f t="shared" si="3933"/>
        <v>9553</v>
      </c>
      <c r="G9553" s="46"/>
      <c r="H9553" s="46"/>
      <c r="I9553" s="46"/>
      <c r="J9553" s="179" t="str">
        <f t="shared" si="3936"/>
        <v>Yes</v>
      </c>
      <c r="K9553" s="179">
        <f t="shared" si="3937"/>
        <v>0</v>
      </c>
      <c r="L9553" s="179">
        <f t="shared" si="3938"/>
        <v>10</v>
      </c>
      <c r="M9553" s="179">
        <f t="shared" si="3939"/>
        <v>10</v>
      </c>
      <c r="N9553" s="267">
        <f t="shared" si="3940"/>
        <v>0</v>
      </c>
      <c r="O9553" t="str">
        <f>IF($A9080&lt;=R$610,O8948,"No")</f>
        <v>Yes</v>
      </c>
      <c r="P9553">
        <f>IF($A9080&lt;=R$610,P8948,0)</f>
        <v>0</v>
      </c>
      <c r="Q9553">
        <f>IF($A9080&lt;=R$610,Q8948,0)</f>
        <v>10</v>
      </c>
      <c r="R9553">
        <f>IF($A9080&lt;=R$610,R8948,0)</f>
        <v>10</v>
      </c>
      <c r="S9553" s="49"/>
      <c r="T9553" t="str">
        <f>IF($A9080&lt;=W610,T8948,"No")</f>
        <v>Yes</v>
      </c>
      <c r="U9553" s="48">
        <v>0</v>
      </c>
      <c r="V9553" s="48">
        <v>10</v>
      </c>
      <c r="W9553" s="48">
        <v>10</v>
      </c>
      <c r="X9553" s="46"/>
      <c r="Y9553" t="str">
        <f>IF($A9080&lt;=AB$610,Y8948,"No")</f>
        <v>Yes</v>
      </c>
      <c r="Z9553">
        <f>IF($A9080&lt;=AB$610,Z8948,0)</f>
        <v>0</v>
      </c>
      <c r="AA9553">
        <f>IF($A9080&lt;=AB$610,AA8948,0)</f>
        <v>10</v>
      </c>
      <c r="AB9553">
        <f>IF($A9080&lt;=AB$610,AB8948,0)</f>
        <v>10</v>
      </c>
      <c r="AC9553" s="49"/>
      <c r="AD9553" t="str">
        <f>IF($A9080&lt;=AG610,AD8948,"No")</f>
        <v>Yes</v>
      </c>
      <c r="AE9553" s="48">
        <f>IF($A9080&lt;=AG$610,AE8948,0)</f>
        <v>0</v>
      </c>
      <c r="AF9553" s="48">
        <f>IF($A9080&lt;=AG$610,AF8948,0)</f>
        <v>10</v>
      </c>
      <c r="AG9553" s="48">
        <f>IF($A9080&lt;=AG$610,AG8948,0)</f>
        <v>10</v>
      </c>
      <c r="AH9553" s="263">
        <f>IF($A9080&lt;=$R$610,AH8948,"No")</f>
        <v>0</v>
      </c>
      <c r="AI9553" t="str">
        <f>IF($A9080&lt;=AL610,AI8948,"No")</f>
        <v>Yes</v>
      </c>
      <c r="AJ9553" s="48">
        <v>0</v>
      </c>
      <c r="AK9553" s="48">
        <v>10</v>
      </c>
      <c r="AL9553" s="48">
        <v>10</v>
      </c>
      <c r="AM9553" s="263">
        <f>IF($A9080&lt;=$R$610,AM8948,"No")</f>
        <v>0</v>
      </c>
      <c r="AN9553" t="str">
        <f>IF($A9080&lt;=AQ$610,AN8948,"No")</f>
        <v>Yes</v>
      </c>
      <c r="AO9553">
        <f>IF($A9080&lt;=AQ$610,AO8948,0)</f>
        <v>0</v>
      </c>
      <c r="AP9553">
        <f>IF($A9080&lt;=AQ$610,AP8948,0)</f>
        <v>10</v>
      </c>
      <c r="AQ9553">
        <f>IF($A9080&lt;=AQ$610,AQ8948,0)</f>
        <v>10</v>
      </c>
      <c r="AS9553" t="str">
        <f>IF($A9080&lt;=AV$610,AS8948,"No")</f>
        <v>Yes</v>
      </c>
      <c r="AT9553">
        <f>IF($A9080&lt;=AV$610,AT8948,0)</f>
        <v>0</v>
      </c>
      <c r="AU9553">
        <f>IF($A9080&lt;=AV$610,AU8948,0)</f>
        <v>10</v>
      </c>
      <c r="AV9553">
        <f>IF($A9080&lt;=AV$610,AV8948,0)</f>
        <v>10</v>
      </c>
      <c r="AX9553" s="297" t="str">
        <f>IF($A9080&lt;=BA$610,AX8948,"No")</f>
        <v>Yes</v>
      </c>
      <c r="AY9553" s="297">
        <f>IF($A9080&lt;=BA$610,AY8948,0)</f>
        <v>0</v>
      </c>
      <c r="AZ9553" s="297">
        <f>IF($A9080&lt;=BA$610,AZ8948,0)</f>
        <v>10</v>
      </c>
      <c r="BA9553" s="297">
        <f>IF($A9080&lt;=BA$610,BA8948,0)</f>
        <v>10</v>
      </c>
      <c r="BC9553" t="str">
        <f>IF($A9080&lt;=BF$610,BC8948,"No")</f>
        <v>Yes</v>
      </c>
      <c r="BD9553">
        <f>IF($A9080&lt;=BF$610,BD8948,0)</f>
        <v>0</v>
      </c>
      <c r="BE9553">
        <f>IF($A9080&lt;=BF$610,BE8948,0)</f>
        <v>10</v>
      </c>
      <c r="BF9553">
        <f>IF($A9080&lt;=BF$610,BF8948,0)</f>
        <v>10</v>
      </c>
      <c r="BH9553" t="str">
        <f>IF($A9080&lt;=BK$610,BH8948,"No")</f>
        <v>Yes</v>
      </c>
      <c r="BI9553">
        <f>IF($A9080&lt;=BK$610,BI8948,0)</f>
        <v>0</v>
      </c>
      <c r="BJ9553">
        <f>IF($A9080&lt;=BK$610,BJ8948,0)</f>
        <v>10</v>
      </c>
      <c r="BK9553">
        <f>IF($A9080&lt;=BK$610,BK8948,0)</f>
        <v>10</v>
      </c>
    </row>
    <row r="9554" spans="1:63" s="204" customFormat="1">
      <c r="A9554" s="103" t="s">
        <v>895</v>
      </c>
      <c r="B9554" s="72">
        <v>1</v>
      </c>
      <c r="C9554" s="111">
        <f>C9553+3*10</f>
        <v>81301</v>
      </c>
      <c r="D9554" s="74">
        <f t="shared" si="3934"/>
        <v>81301</v>
      </c>
      <c r="E9554" s="75" t="str">
        <f t="shared" si="3935"/>
        <v>row 81301 to 81301</v>
      </c>
      <c r="F9554" s="48">
        <f t="shared" si="3933"/>
        <v>9554</v>
      </c>
      <c r="G9554" s="46"/>
      <c r="H9554" s="46"/>
      <c r="I9554" s="46"/>
      <c r="J9554" s="179" t="str">
        <f t="shared" si="3936"/>
        <v>Yes</v>
      </c>
      <c r="K9554" s="179">
        <f t="shared" si="3937"/>
        <v>0</v>
      </c>
      <c r="L9554" s="179">
        <f t="shared" si="3938"/>
        <v>1</v>
      </c>
      <c r="M9554" s="179">
        <f t="shared" si="3939"/>
        <v>1</v>
      </c>
      <c r="N9554" s="267">
        <f t="shared" si="3940"/>
        <v>0</v>
      </c>
      <c r="O9554" t="str">
        <f>IF($A9080&lt;=R$610,O8949,"No")</f>
        <v>Yes</v>
      </c>
      <c r="P9554">
        <f>IF($A9080&lt;=R$610,P8949,0)</f>
        <v>0</v>
      </c>
      <c r="Q9554">
        <f>IF($A9080&lt;=R$610,Q8949,0)</f>
        <v>1</v>
      </c>
      <c r="R9554">
        <f>IF($A9080&lt;=R$610,R8949,0)</f>
        <v>1</v>
      </c>
      <c r="S9554" s="49"/>
      <c r="T9554" t="str">
        <f>IF($A9080&lt;=W610,T8949,"No")</f>
        <v>Yes</v>
      </c>
      <c r="U9554" s="48">
        <v>0</v>
      </c>
      <c r="V9554" s="48">
        <v>1</v>
      </c>
      <c r="W9554" s="48">
        <v>1</v>
      </c>
      <c r="X9554" s="46"/>
      <c r="Y9554" t="str">
        <f>IF($A9080&lt;=AB$610,Y8949,"No")</f>
        <v>Yes</v>
      </c>
      <c r="Z9554">
        <f>IF($A9080&lt;=AB$610,Z8949,0)</f>
        <v>0</v>
      </c>
      <c r="AA9554">
        <f>IF($A9080&lt;=AB$610,AA8949,0)</f>
        <v>1</v>
      </c>
      <c r="AB9554">
        <f>IF($A9080&lt;=AB$610,AB8949,0)</f>
        <v>1</v>
      </c>
      <c r="AC9554" s="49"/>
      <c r="AD9554" t="str">
        <f>IF($A9080&lt;=AG610,AD8949,"No")</f>
        <v>Yes</v>
      </c>
      <c r="AE9554" s="48">
        <f>IF($A9080&lt;=AG$610,AE8949,0)</f>
        <v>0</v>
      </c>
      <c r="AF9554" s="48">
        <f>IF($A9080&lt;=AG$610,AF8949,0)</f>
        <v>1</v>
      </c>
      <c r="AG9554" s="48">
        <f>IF($A9080&lt;=AG$610,AG8949,0)</f>
        <v>1</v>
      </c>
      <c r="AH9554" s="263">
        <f>IF($A9080&lt;=$R$610,AH8949,"No")</f>
        <v>0</v>
      </c>
      <c r="AI9554" t="str">
        <f>IF($A9080&lt;=AL610,AI8949,"No")</f>
        <v>Yes</v>
      </c>
      <c r="AJ9554" s="48">
        <v>0</v>
      </c>
      <c r="AK9554" s="48">
        <v>1</v>
      </c>
      <c r="AL9554" s="48">
        <v>1</v>
      </c>
      <c r="AM9554" s="263">
        <f>IF($A9080&lt;=$R$610,AM8949,"No")</f>
        <v>0</v>
      </c>
      <c r="AN9554" t="str">
        <f>IF($A9080&lt;=AQ$610,AN8949,"No")</f>
        <v>Yes</v>
      </c>
      <c r="AO9554">
        <f>IF($A9080&lt;=AQ$610,AO8949,0)</f>
        <v>0</v>
      </c>
      <c r="AP9554">
        <f>IF($A9080&lt;=AQ$610,AP8949,0)</f>
        <v>1</v>
      </c>
      <c r="AQ9554">
        <f>IF($A9080&lt;=AQ$610,AQ8949,0)</f>
        <v>1</v>
      </c>
      <c r="AS9554" t="str">
        <f>IF($A9080&lt;=AV$610,AS8949,"No")</f>
        <v>Yes</v>
      </c>
      <c r="AT9554">
        <f>IF($A9080&lt;=AV$610,AT8949,0)</f>
        <v>0</v>
      </c>
      <c r="AU9554">
        <f>IF($A9080&lt;=AV$610,AU8949,0)</f>
        <v>1</v>
      </c>
      <c r="AV9554">
        <f>IF($A9080&lt;=AV$610,AV8949,0)</f>
        <v>1</v>
      </c>
      <c r="AX9554" s="297" t="str">
        <f>IF($A9080&lt;=BA$610,AX8949,"No")</f>
        <v>Yes</v>
      </c>
      <c r="AY9554" s="297">
        <f>IF($A9080&lt;=BA$610,AY8949,0)</f>
        <v>0</v>
      </c>
      <c r="AZ9554" s="297">
        <f>IF($A9080&lt;=BA$610,AZ8949,0)</f>
        <v>1</v>
      </c>
      <c r="BA9554" s="297">
        <f>IF($A9080&lt;=BA$610,BA8949,0)</f>
        <v>1</v>
      </c>
      <c r="BC9554" t="str">
        <f>IF($A9080&lt;=BF$610,BC8949,"No")</f>
        <v>Yes</v>
      </c>
      <c r="BD9554">
        <f>IF($A9080&lt;=BF$610,BD8949,0)</f>
        <v>0</v>
      </c>
      <c r="BE9554">
        <f>IF($A9080&lt;=BF$610,BE8949,0)</f>
        <v>1</v>
      </c>
      <c r="BF9554">
        <f>IF($A9080&lt;=BF$610,BF8949,0)</f>
        <v>1</v>
      </c>
      <c r="BH9554" t="str">
        <f>IF($A9080&lt;=BK$610,BH8949,"No")</f>
        <v>Yes</v>
      </c>
      <c r="BI9554">
        <f>IF($A9080&lt;=BK$610,BI8949,0)</f>
        <v>0</v>
      </c>
      <c r="BJ9554">
        <f>IF($A9080&lt;=BK$610,BJ8949,0)</f>
        <v>1</v>
      </c>
      <c r="BK9554">
        <f>IF($A9080&lt;=BK$610,BK8949,0)</f>
        <v>1</v>
      </c>
    </row>
    <row r="9555" spans="1:63" s="204" customFormat="1">
      <c r="A9555" s="58" t="s">
        <v>549</v>
      </c>
      <c r="B9555" s="72">
        <v>32</v>
      </c>
      <c r="C9555" s="74">
        <f>+D9552+1</f>
        <v>81302</v>
      </c>
      <c r="D9555" s="74">
        <f t="shared" si="3934"/>
        <v>81333</v>
      </c>
      <c r="E9555" s="75" t="str">
        <f t="shared" si="3935"/>
        <v>row 81302 to 81333</v>
      </c>
      <c r="F9555" s="48">
        <f t="shared" si="3933"/>
        <v>9555</v>
      </c>
      <c r="G9555" s="46"/>
      <c r="H9555" s="46"/>
      <c r="I9555" s="46"/>
      <c r="J9555" s="179" t="str">
        <f t="shared" si="3936"/>
        <v>Yes</v>
      </c>
      <c r="K9555" s="179">
        <f t="shared" si="3937"/>
        <v>0</v>
      </c>
      <c r="L9555" s="179">
        <f t="shared" si="3938"/>
        <v>1</v>
      </c>
      <c r="M9555" s="179">
        <f t="shared" si="3939"/>
        <v>1</v>
      </c>
      <c r="N9555" s="267">
        <f t="shared" si="3940"/>
        <v>0</v>
      </c>
      <c r="O9555" t="str">
        <f>IF($A9080&lt;=R$610,O8950,"No")</f>
        <v>Yes</v>
      </c>
      <c r="P9555">
        <f>IF($A9080&lt;=R$610,P8950,0)</f>
        <v>0</v>
      </c>
      <c r="Q9555">
        <f>IF($A9080&lt;=R$610,Q8950,0)</f>
        <v>1</v>
      </c>
      <c r="R9555">
        <f>IF($A9080&lt;=R$610,R8950,0)</f>
        <v>1</v>
      </c>
      <c r="S9555" s="49"/>
      <c r="T9555" t="str">
        <f>IF($A9080&lt;=W610,T8950,"No")</f>
        <v>Yes</v>
      </c>
      <c r="U9555" s="48">
        <v>0</v>
      </c>
      <c r="V9555" s="48">
        <v>1</v>
      </c>
      <c r="W9555" s="48">
        <v>1</v>
      </c>
      <c r="X9555" s="46"/>
      <c r="Y9555" t="str">
        <f>IF($A9080&lt;=AB$610,Y8950,"No")</f>
        <v>Yes</v>
      </c>
      <c r="Z9555">
        <f>IF($A9080&lt;=AB$610,Z8950,0)</f>
        <v>0</v>
      </c>
      <c r="AA9555">
        <f>IF($A9080&lt;=AB$610,AA8950,0)</f>
        <v>1</v>
      </c>
      <c r="AB9555">
        <f>IF($A9080&lt;=AB$610,AB8950,0)</f>
        <v>1</v>
      </c>
      <c r="AC9555" s="49"/>
      <c r="AD9555" t="str">
        <f>IF($A9080&lt;=AG610,AD8950,"No")</f>
        <v>Yes</v>
      </c>
      <c r="AE9555" s="48">
        <f>IF($A9080&lt;=AG$610,AE8950,0)</f>
        <v>0</v>
      </c>
      <c r="AF9555" s="48">
        <f>IF($A9080&lt;=AG$610,AF8950,0)</f>
        <v>1</v>
      </c>
      <c r="AG9555" s="48">
        <f>IF($A9080&lt;=AG$610,AG8950,0)</f>
        <v>1</v>
      </c>
      <c r="AH9555" s="263">
        <f>IF($A9080&lt;=$R$610,AH8950,"No")</f>
        <v>0</v>
      </c>
      <c r="AI9555" t="str">
        <f>IF($A9080&lt;=AL610,AI8950,"No")</f>
        <v>Yes</v>
      </c>
      <c r="AJ9555" s="48">
        <v>0</v>
      </c>
      <c r="AK9555" s="48">
        <v>1</v>
      </c>
      <c r="AL9555" s="48">
        <v>1</v>
      </c>
      <c r="AM9555" s="263">
        <f>IF($A9080&lt;=$R$610,AM8950,"No")</f>
        <v>0</v>
      </c>
      <c r="AN9555" t="str">
        <f>IF($A9080&lt;=AQ$610,AN8950,"No")</f>
        <v>Yes</v>
      </c>
      <c r="AO9555">
        <f>IF($A9080&lt;=AQ$610,AO8950,0)</f>
        <v>0</v>
      </c>
      <c r="AP9555">
        <f>IF($A9080&lt;=AQ$610,AP8950,0)</f>
        <v>1</v>
      </c>
      <c r="AQ9555">
        <f>IF($A9080&lt;=AQ$610,AQ8950,0)</f>
        <v>1</v>
      </c>
      <c r="AS9555" t="str">
        <f>IF($A9080&lt;=AV$610,AS8950,"No")</f>
        <v>Yes</v>
      </c>
      <c r="AT9555">
        <f>IF($A9080&lt;=AV$610,AT8950,0)</f>
        <v>0</v>
      </c>
      <c r="AU9555">
        <f>IF($A9080&lt;=AV$610,AU8950,0)</f>
        <v>1</v>
      </c>
      <c r="AV9555">
        <f>IF($A9080&lt;=AV$610,AV8950,0)</f>
        <v>1</v>
      </c>
      <c r="AX9555" s="297" t="str">
        <f>IF($A9080&lt;=BA$610,AX8950,"No")</f>
        <v>Yes</v>
      </c>
      <c r="AY9555" s="297">
        <f>IF($A9080&lt;=BA$610,AY8950,0)</f>
        <v>0</v>
      </c>
      <c r="AZ9555" s="297">
        <f>IF($A9080&lt;=BA$610,AZ8950,0)</f>
        <v>1</v>
      </c>
      <c r="BA9555" s="297">
        <f>IF($A9080&lt;=BA$610,BA8950,0)</f>
        <v>1</v>
      </c>
      <c r="BC9555" t="str">
        <f>IF($A9080&lt;=BF$610,BC8950,"No")</f>
        <v>Yes</v>
      </c>
      <c r="BD9555">
        <f>IF($A9080&lt;=BF$610,BD8950,0)</f>
        <v>0</v>
      </c>
      <c r="BE9555">
        <f>IF($A9080&lt;=BF$610,BE8950,0)</f>
        <v>1</v>
      </c>
      <c r="BF9555">
        <f>IF($A9080&lt;=BF$610,BF8950,0)</f>
        <v>1</v>
      </c>
      <c r="BH9555" t="str">
        <f>IF($A9080&lt;=BK$610,BH8950,"No")</f>
        <v>Yes</v>
      </c>
      <c r="BI9555">
        <f>IF($A9080&lt;=BK$610,BI8950,0)</f>
        <v>0</v>
      </c>
      <c r="BJ9555">
        <f>IF($A9080&lt;=BK$610,BJ8950,0)</f>
        <v>1</v>
      </c>
      <c r="BK9555">
        <f>IF($A9080&lt;=BK$610,BK8950,0)</f>
        <v>1</v>
      </c>
    </row>
    <row r="9556" spans="1:63" s="204" customFormat="1">
      <c r="A9556" s="103" t="s">
        <v>890</v>
      </c>
      <c r="B9556" s="72">
        <v>3</v>
      </c>
      <c r="C9556" s="74">
        <f>+C9555+2</f>
        <v>81304</v>
      </c>
      <c r="D9556" s="74">
        <f t="shared" si="3934"/>
        <v>81306</v>
      </c>
      <c r="E9556" s="75" t="str">
        <f t="shared" si="3935"/>
        <v>row 81304 to 81306</v>
      </c>
      <c r="F9556" s="48">
        <f t="shared" si="3933"/>
        <v>9556</v>
      </c>
      <c r="G9556" s="46"/>
      <c r="H9556" s="46"/>
      <c r="I9556" s="46"/>
      <c r="J9556" s="179" t="str">
        <f t="shared" si="3936"/>
        <v>Yes</v>
      </c>
      <c r="K9556" s="179">
        <f t="shared" si="3937"/>
        <v>0</v>
      </c>
      <c r="L9556" s="179">
        <f t="shared" si="3938"/>
        <v>10</v>
      </c>
      <c r="M9556" s="179">
        <f t="shared" si="3939"/>
        <v>10</v>
      </c>
      <c r="N9556" s="267">
        <f t="shared" si="3940"/>
        <v>0</v>
      </c>
      <c r="O9556" t="str">
        <f>IF($A9080&lt;=R$610,O8951,"No")</f>
        <v>Yes</v>
      </c>
      <c r="P9556">
        <f>IF($A9080&lt;=R$610,P8951,0)</f>
        <v>0</v>
      </c>
      <c r="Q9556">
        <f>IF($A9080&lt;=R$610,Q8951,0)</f>
        <v>10</v>
      </c>
      <c r="R9556">
        <f>IF($A9080&lt;=R$610,R8951,0)</f>
        <v>10</v>
      </c>
      <c r="S9556" s="49"/>
      <c r="T9556" t="str">
        <f>IF($A9080&lt;=W610,T8951,"No")</f>
        <v>Yes</v>
      </c>
      <c r="U9556" s="48">
        <v>0</v>
      </c>
      <c r="V9556" s="48">
        <v>10</v>
      </c>
      <c r="W9556" s="48">
        <v>10</v>
      </c>
      <c r="X9556" s="46"/>
      <c r="Y9556" t="str">
        <f>IF($A9080&lt;=AB$610,Y8951,"No")</f>
        <v>Yes</v>
      </c>
      <c r="Z9556">
        <f>IF($A9080&lt;=AB$610,Z8951,0)</f>
        <v>0</v>
      </c>
      <c r="AA9556">
        <f>IF($A9080&lt;=AB$610,AA8951,0)</f>
        <v>10</v>
      </c>
      <c r="AB9556">
        <f>IF($A9080&lt;=AB$610,AB8951,0)</f>
        <v>10</v>
      </c>
      <c r="AC9556" s="49"/>
      <c r="AD9556" t="str">
        <f>IF($A9080&lt;=AG610,AD8951,"No")</f>
        <v>Yes</v>
      </c>
      <c r="AE9556" s="48">
        <f>IF($A9080&lt;=AG$610,AE8951,0)</f>
        <v>0</v>
      </c>
      <c r="AF9556" s="48">
        <f>IF($A9080&lt;=AG$610,AF8951,0)</f>
        <v>10</v>
      </c>
      <c r="AG9556" s="48">
        <f>IF($A9080&lt;=AG$610,AG8951,0)</f>
        <v>10</v>
      </c>
      <c r="AH9556" s="263">
        <f>IF($A9080&lt;=$R$610,AH8951,"No")</f>
        <v>0</v>
      </c>
      <c r="AI9556" t="str">
        <f>IF($A9080&lt;=AL610,AI8951,"No")</f>
        <v>Yes</v>
      </c>
      <c r="AJ9556" s="48">
        <v>0</v>
      </c>
      <c r="AK9556" s="48">
        <v>10</v>
      </c>
      <c r="AL9556" s="48">
        <v>10</v>
      </c>
      <c r="AM9556" s="263">
        <f>IF($A9080&lt;=$R$610,AM8951,"No")</f>
        <v>0</v>
      </c>
      <c r="AN9556" t="str">
        <f>IF($A9080&lt;=AQ$610,AN8951,"No")</f>
        <v>Yes</v>
      </c>
      <c r="AO9556">
        <f>IF($A9080&lt;=AQ$610,AO8951,0)</f>
        <v>0</v>
      </c>
      <c r="AP9556">
        <f>IF($A9080&lt;=AQ$610,AP8951,0)</f>
        <v>10</v>
      </c>
      <c r="AQ9556">
        <f>IF($A9080&lt;=AQ$610,AQ8951,0)</f>
        <v>10</v>
      </c>
      <c r="AS9556" t="str">
        <f>IF($A9080&lt;=AV$610,AS8951,"No")</f>
        <v>Yes</v>
      </c>
      <c r="AT9556">
        <f>IF($A9080&lt;=AV$610,AT8951,0)</f>
        <v>0</v>
      </c>
      <c r="AU9556">
        <f>IF($A9080&lt;=AV$610,AU8951,0)</f>
        <v>10</v>
      </c>
      <c r="AV9556">
        <f>IF($A9080&lt;=AV$610,AV8951,0)</f>
        <v>10</v>
      </c>
      <c r="AX9556" s="297" t="str">
        <f>IF($A9080&lt;=BA$610,AX8951,"No")</f>
        <v>Yes</v>
      </c>
      <c r="AY9556" s="297">
        <f>IF($A9080&lt;=BA$610,AY8951,0)</f>
        <v>0</v>
      </c>
      <c r="AZ9556" s="297">
        <f>IF($A9080&lt;=BA$610,AZ8951,0)</f>
        <v>10</v>
      </c>
      <c r="BA9556" s="297">
        <f>IF($A9080&lt;=BA$610,BA8951,0)</f>
        <v>10</v>
      </c>
      <c r="BC9556" t="str">
        <f>IF($A9080&lt;=BF$610,BC8951,"No")</f>
        <v>Yes</v>
      </c>
      <c r="BD9556">
        <f>IF($A9080&lt;=BF$610,BD8951,0)</f>
        <v>0</v>
      </c>
      <c r="BE9556">
        <f>IF($A9080&lt;=BF$610,BE8951,0)</f>
        <v>10</v>
      </c>
      <c r="BF9556">
        <f>IF($A9080&lt;=BF$610,BF8951,0)</f>
        <v>10</v>
      </c>
      <c r="BH9556" t="str">
        <f>IF($A9080&lt;=BK$610,BH8951,"No")</f>
        <v>Yes</v>
      </c>
      <c r="BI9556">
        <f>IF($A9080&lt;=BK$610,BI8951,0)</f>
        <v>0</v>
      </c>
      <c r="BJ9556">
        <f>IF($A9080&lt;=BK$610,BJ8951,0)</f>
        <v>10</v>
      </c>
      <c r="BK9556">
        <f>IF($A9080&lt;=BK$610,BK8951,0)</f>
        <v>10</v>
      </c>
    </row>
    <row r="9557" spans="1:63" s="204" customFormat="1">
      <c r="A9557" s="58" t="s">
        <v>550</v>
      </c>
      <c r="B9557" s="72">
        <v>32</v>
      </c>
      <c r="C9557" s="74">
        <f>+D9555+1</f>
        <v>81334</v>
      </c>
      <c r="D9557" s="74">
        <f t="shared" si="3934"/>
        <v>81365</v>
      </c>
      <c r="E9557" s="75" t="str">
        <f t="shared" si="3935"/>
        <v>row 81334 to 81365</v>
      </c>
      <c r="F9557" s="48">
        <f t="shared" si="3933"/>
        <v>9557</v>
      </c>
      <c r="G9557" s="46"/>
      <c r="H9557" s="46"/>
      <c r="I9557" s="46"/>
      <c r="J9557" s="179" t="str">
        <f t="shared" si="3936"/>
        <v>Yes</v>
      </c>
      <c r="K9557" s="179">
        <f t="shared" si="3937"/>
        <v>0</v>
      </c>
      <c r="L9557" s="179">
        <f t="shared" si="3938"/>
        <v>1</v>
      </c>
      <c r="M9557" s="179">
        <f t="shared" si="3939"/>
        <v>1</v>
      </c>
      <c r="N9557" s="267">
        <f t="shared" si="3940"/>
        <v>0</v>
      </c>
      <c r="O9557" t="str">
        <f>IF($A9080&lt;=R$610,O8952,"No")</f>
        <v>Yes</v>
      </c>
      <c r="P9557">
        <f>IF($A9080&lt;=R$610,P8952,0)</f>
        <v>0</v>
      </c>
      <c r="Q9557">
        <f>IF($A9080&lt;=R$610,Q8952,0)</f>
        <v>1</v>
      </c>
      <c r="R9557">
        <f>IF($A9080&lt;=R$610,R8952,0)</f>
        <v>1</v>
      </c>
      <c r="S9557" s="49"/>
      <c r="T9557" t="str">
        <f>IF($A9080&lt;=W610,T8952,"No")</f>
        <v>Yes</v>
      </c>
      <c r="U9557" s="48">
        <v>0</v>
      </c>
      <c r="V9557" s="48">
        <v>1</v>
      </c>
      <c r="W9557" s="48">
        <v>1</v>
      </c>
      <c r="X9557" s="46"/>
      <c r="Y9557" t="str">
        <f>IF($A9080&lt;=AB$610,Y8952,"No")</f>
        <v>Yes</v>
      </c>
      <c r="Z9557">
        <f>IF($A9080&lt;=AB$610,Z8952,0)</f>
        <v>0</v>
      </c>
      <c r="AA9557">
        <f>IF($A9080&lt;=AB$610,AA8952,0)</f>
        <v>1</v>
      </c>
      <c r="AB9557">
        <f>IF($A9080&lt;=AB$610,AB8952,0)</f>
        <v>1</v>
      </c>
      <c r="AC9557" s="49"/>
      <c r="AD9557" t="str">
        <f>IF($A9080&lt;=AG610,AD8952,"No")</f>
        <v>Yes</v>
      </c>
      <c r="AE9557" s="48">
        <f>IF($A9080&lt;=AG$610,AE8952,0)</f>
        <v>0</v>
      </c>
      <c r="AF9557" s="48">
        <f>IF($A9080&lt;=AG$610,AF8952,0)</f>
        <v>1</v>
      </c>
      <c r="AG9557" s="48">
        <f>IF($A9080&lt;=AG$610,AG8952,0)</f>
        <v>1</v>
      </c>
      <c r="AH9557" s="263">
        <f>IF($A9080&lt;=$R$610,AH8952,"No")</f>
        <v>0</v>
      </c>
      <c r="AI9557" t="str">
        <f>IF($A9080&lt;=AL610,AI8952,"No")</f>
        <v>Yes</v>
      </c>
      <c r="AJ9557" s="48">
        <v>0</v>
      </c>
      <c r="AK9557" s="48">
        <v>1</v>
      </c>
      <c r="AL9557" s="48">
        <v>1</v>
      </c>
      <c r="AM9557" s="263">
        <f>IF($A9080&lt;=$R$610,AM8952,"No")</f>
        <v>0</v>
      </c>
      <c r="AN9557" t="str">
        <f>IF($A9080&lt;=AQ$610,AN8952,"No")</f>
        <v>Yes</v>
      </c>
      <c r="AO9557">
        <f>IF($A9080&lt;=AQ$610,AO8952,0)</f>
        <v>0</v>
      </c>
      <c r="AP9557">
        <f>IF($A9080&lt;=AQ$610,AP8952,0)</f>
        <v>1</v>
      </c>
      <c r="AQ9557">
        <f>IF($A9080&lt;=AQ$610,AQ8952,0)</f>
        <v>1</v>
      </c>
      <c r="AS9557" t="str">
        <f>IF($A9080&lt;=AV$610,AS8952,"No")</f>
        <v>Yes</v>
      </c>
      <c r="AT9557">
        <f>IF($A9080&lt;=AV$610,AT8952,0)</f>
        <v>0</v>
      </c>
      <c r="AU9557">
        <f>IF($A9080&lt;=AV$610,AU8952,0)</f>
        <v>1</v>
      </c>
      <c r="AV9557">
        <f>IF($A9080&lt;=AV$610,AV8952,0)</f>
        <v>1</v>
      </c>
      <c r="AX9557" s="297" t="str">
        <f>IF($A9080&lt;=BA$610,AX8952,"No")</f>
        <v>Yes</v>
      </c>
      <c r="AY9557" s="297">
        <f>IF($A9080&lt;=BA$610,AY8952,0)</f>
        <v>0</v>
      </c>
      <c r="AZ9557" s="297">
        <f>IF($A9080&lt;=BA$610,AZ8952,0)</f>
        <v>1</v>
      </c>
      <c r="BA9557" s="297">
        <f>IF($A9080&lt;=BA$610,BA8952,0)</f>
        <v>1</v>
      </c>
      <c r="BC9557" t="str">
        <f>IF($A9080&lt;=BF$610,BC8952,"No")</f>
        <v>Yes</v>
      </c>
      <c r="BD9557">
        <f>IF($A9080&lt;=BF$610,BD8952,0)</f>
        <v>0</v>
      </c>
      <c r="BE9557">
        <f>IF($A9080&lt;=BF$610,BE8952,0)</f>
        <v>1</v>
      </c>
      <c r="BF9557">
        <f>IF($A9080&lt;=BF$610,BF8952,0)</f>
        <v>1</v>
      </c>
      <c r="BH9557" t="str">
        <f>IF($A9080&lt;=BK$610,BH8952,"No")</f>
        <v>Yes</v>
      </c>
      <c r="BI9557">
        <f>IF($A9080&lt;=BK$610,BI8952,0)</f>
        <v>0</v>
      </c>
      <c r="BJ9557">
        <f>IF($A9080&lt;=BK$610,BJ8952,0)</f>
        <v>1</v>
      </c>
      <c r="BK9557">
        <f>IF($A9080&lt;=BK$610,BK8952,0)</f>
        <v>1</v>
      </c>
    </row>
    <row r="9558" spans="1:63" s="204" customFormat="1">
      <c r="A9558" s="103" t="s">
        <v>891</v>
      </c>
      <c r="B9558" s="72">
        <v>3</v>
      </c>
      <c r="C9558" s="74">
        <f>+C9557+2</f>
        <v>81336</v>
      </c>
      <c r="D9558" s="74">
        <f t="shared" si="3934"/>
        <v>81338</v>
      </c>
      <c r="E9558" s="75" t="str">
        <f t="shared" si="3935"/>
        <v>row 81336 to 81338</v>
      </c>
      <c r="F9558" s="48">
        <f t="shared" si="3933"/>
        <v>9558</v>
      </c>
      <c r="G9558" s="46"/>
      <c r="H9558" s="46"/>
      <c r="I9558" s="46"/>
      <c r="J9558" s="179" t="str">
        <f t="shared" si="3936"/>
        <v>Yes</v>
      </c>
      <c r="K9558" s="179">
        <f t="shared" si="3937"/>
        <v>0</v>
      </c>
      <c r="L9558" s="179">
        <f t="shared" si="3938"/>
        <v>10</v>
      </c>
      <c r="M9558" s="179">
        <f t="shared" si="3939"/>
        <v>10</v>
      </c>
      <c r="N9558" s="267">
        <f t="shared" si="3940"/>
        <v>0</v>
      </c>
      <c r="O9558" t="str">
        <f>IF($A9080&lt;=R$610,O8953,"No")</f>
        <v>Yes</v>
      </c>
      <c r="P9558">
        <f>IF($A9080&lt;=R$610,P8953,0)</f>
        <v>0</v>
      </c>
      <c r="Q9558">
        <f>IF($A9080&lt;=R$610,Q8953,0)</f>
        <v>10</v>
      </c>
      <c r="R9558">
        <f>IF($A9080&lt;=R$610,R8953,0)</f>
        <v>10</v>
      </c>
      <c r="S9558" s="49"/>
      <c r="T9558" t="str">
        <f>IF($A9080&lt;=W610,T8953,"No")</f>
        <v>Yes</v>
      </c>
      <c r="U9558" s="48">
        <v>0</v>
      </c>
      <c r="V9558" s="48">
        <v>10</v>
      </c>
      <c r="W9558" s="48">
        <v>10</v>
      </c>
      <c r="X9558" s="46"/>
      <c r="Y9558" t="str">
        <f>IF($A9080&lt;=AB$610,Y8953,"No")</f>
        <v>Yes</v>
      </c>
      <c r="Z9558">
        <f>IF($A9080&lt;=AB$610,Z8953,0)</f>
        <v>0</v>
      </c>
      <c r="AA9558">
        <f>IF($A9080&lt;=AB$610,AA8953,0)</f>
        <v>10</v>
      </c>
      <c r="AB9558">
        <f>IF($A9080&lt;=AB$610,AB8953,0)</f>
        <v>10</v>
      </c>
      <c r="AC9558" s="49"/>
      <c r="AD9558" t="str">
        <f>IF($A9080&lt;=AG610,AD8953,"No")</f>
        <v>Yes</v>
      </c>
      <c r="AE9558" s="48">
        <f>IF($A9080&lt;=AG$610,AE8953,0)</f>
        <v>0</v>
      </c>
      <c r="AF9558" s="48">
        <f>IF($A9080&lt;=AG$610,AF8953,0)</f>
        <v>10</v>
      </c>
      <c r="AG9558" s="48">
        <f>IF($A9080&lt;=AG$610,AG8953,0)</f>
        <v>10</v>
      </c>
      <c r="AH9558" s="263">
        <f>IF($A9080&lt;=$R$610,AH8953,"No")</f>
        <v>0</v>
      </c>
      <c r="AI9558" t="str">
        <f>IF($A9080&lt;=AL610,AI8953,"No")</f>
        <v>Yes</v>
      </c>
      <c r="AJ9558" s="48">
        <v>0</v>
      </c>
      <c r="AK9558" s="48">
        <v>10</v>
      </c>
      <c r="AL9558" s="48">
        <v>10</v>
      </c>
      <c r="AM9558" s="263">
        <f>IF($A9080&lt;=$R$610,AM8953,"No")</f>
        <v>0</v>
      </c>
      <c r="AN9558" t="str">
        <f>IF($A9080&lt;=AQ$610,AN8953,"No")</f>
        <v>Yes</v>
      </c>
      <c r="AO9558">
        <f>IF($A9080&lt;=AQ$610,AO8953,0)</f>
        <v>0</v>
      </c>
      <c r="AP9558">
        <f>IF($A9080&lt;=AQ$610,AP8953,0)</f>
        <v>10</v>
      </c>
      <c r="AQ9558">
        <f>IF($A9080&lt;=AQ$610,AQ8953,0)</f>
        <v>10</v>
      </c>
      <c r="AS9558" t="str">
        <f>IF($A9080&lt;=AV$610,AS8953,"No")</f>
        <v>Yes</v>
      </c>
      <c r="AT9558">
        <f>IF($A9080&lt;=AV$610,AT8953,0)</f>
        <v>0</v>
      </c>
      <c r="AU9558">
        <f>IF($A9080&lt;=AV$610,AU8953,0)</f>
        <v>10</v>
      </c>
      <c r="AV9558">
        <f>IF($A9080&lt;=AV$610,AV8953,0)</f>
        <v>10</v>
      </c>
      <c r="AX9558" s="297" t="str">
        <f>IF($A9080&lt;=BA$610,AX8953,"No")</f>
        <v>Yes</v>
      </c>
      <c r="AY9558" s="297">
        <f>IF($A9080&lt;=BA$610,AY8953,0)</f>
        <v>0</v>
      </c>
      <c r="AZ9558" s="297">
        <f>IF($A9080&lt;=BA$610,AZ8953,0)</f>
        <v>10</v>
      </c>
      <c r="BA9558" s="297">
        <f>IF($A9080&lt;=BA$610,BA8953,0)</f>
        <v>10</v>
      </c>
      <c r="BC9558" t="str">
        <f>IF($A9080&lt;=BF$610,BC8953,"No")</f>
        <v>Yes</v>
      </c>
      <c r="BD9558">
        <f>IF($A9080&lt;=BF$610,BD8953,0)</f>
        <v>0</v>
      </c>
      <c r="BE9558">
        <f>IF($A9080&lt;=BF$610,BE8953,0)</f>
        <v>10</v>
      </c>
      <c r="BF9558">
        <f>IF($A9080&lt;=BF$610,BF8953,0)</f>
        <v>10</v>
      </c>
      <c r="BH9558" t="str">
        <f>IF($A9080&lt;=BK$610,BH8953,"No")</f>
        <v>Yes</v>
      </c>
      <c r="BI9558">
        <f>IF($A9080&lt;=BK$610,BI8953,0)</f>
        <v>0</v>
      </c>
      <c r="BJ9558">
        <f>IF($A9080&lt;=BK$610,BJ8953,0)</f>
        <v>10</v>
      </c>
      <c r="BK9558">
        <f>IF($A9080&lt;=BK$610,BK8953,0)</f>
        <v>10</v>
      </c>
    </row>
    <row r="9559" spans="1:63" s="204" customFormat="1">
      <c r="A9559" s="58" t="s">
        <v>551</v>
      </c>
      <c r="B9559" s="72">
        <v>33</v>
      </c>
      <c r="C9559" s="74">
        <f>+D9557+1</f>
        <v>81366</v>
      </c>
      <c r="D9559" s="74">
        <f t="shared" si="3934"/>
        <v>81398</v>
      </c>
      <c r="E9559" s="75" t="str">
        <f t="shared" si="3935"/>
        <v>row 81366 to 81398</v>
      </c>
      <c r="F9559" s="48">
        <f t="shared" si="3933"/>
        <v>9559</v>
      </c>
      <c r="G9559" s="46"/>
      <c r="H9559" s="46"/>
      <c r="I9559" s="46"/>
      <c r="J9559" s="179" t="str">
        <f t="shared" si="3936"/>
        <v>No</v>
      </c>
      <c r="K9559" s="179">
        <f t="shared" si="3937"/>
        <v>0</v>
      </c>
      <c r="L9559" s="179">
        <f t="shared" si="3938"/>
        <v>1</v>
      </c>
      <c r="M9559" s="179">
        <f t="shared" si="3939"/>
        <v>1</v>
      </c>
      <c r="N9559" s="267">
        <f t="shared" si="3940"/>
        <v>0</v>
      </c>
      <c r="O9559" t="str">
        <f>IF($A9080&lt;=R$610,O8954,"No")</f>
        <v>No</v>
      </c>
      <c r="P9559">
        <f>IF($A9080&lt;=R$610,P8954,0)</f>
        <v>1</v>
      </c>
      <c r="Q9559">
        <f>IF($A9080&lt;=R$610,Q8954,0)</f>
        <v>1</v>
      </c>
      <c r="R9559">
        <f>IF($A9080&lt;=R$610,R8954,0)</f>
        <v>0</v>
      </c>
      <c r="S9559" s="49"/>
      <c r="T9559" t="str">
        <f>IF($A9080&lt;=W610,T8954,"No")</f>
        <v>No</v>
      </c>
      <c r="U9559" s="48">
        <v>1</v>
      </c>
      <c r="V9559" s="48">
        <v>1</v>
      </c>
      <c r="W9559" s="48">
        <v>0</v>
      </c>
      <c r="X9559" s="46"/>
      <c r="Y9559" t="str">
        <f>IF($A9080&lt;=AB$610,Y8954,"No")</f>
        <v>No</v>
      </c>
      <c r="Z9559">
        <f>IF($A9080&lt;=AB$610,Z8954,0)</f>
        <v>1</v>
      </c>
      <c r="AA9559">
        <f>IF($A9080&lt;=AB$610,AA8954,0)</f>
        <v>1</v>
      </c>
      <c r="AB9559">
        <f>IF($A9080&lt;=AB$610,AB8954,0)</f>
        <v>0</v>
      </c>
      <c r="AC9559" s="49"/>
      <c r="AD9559" t="str">
        <f>IF($A9080&lt;=AG610,AD8954,"No")</f>
        <v>No</v>
      </c>
      <c r="AE9559" s="48">
        <f>IF($A9080&lt;=AG$610,AE8954,0)</f>
        <v>0</v>
      </c>
      <c r="AF9559" s="48">
        <f>IF($A9080&lt;=AG$610,AF8954,0)</f>
        <v>1</v>
      </c>
      <c r="AG9559" s="48">
        <f>IF($A9080&lt;=AG$610,AG8954,0)</f>
        <v>1</v>
      </c>
      <c r="AH9559" s="263">
        <f>IF($A9080&lt;=$R$610,AH8954,"No")</f>
        <v>0</v>
      </c>
      <c r="AI9559" t="str">
        <f>IF($A9080&lt;=AL610,AI8954,"No")</f>
        <v>No</v>
      </c>
      <c r="AJ9559" s="48">
        <v>1</v>
      </c>
      <c r="AK9559" s="48">
        <v>1</v>
      </c>
      <c r="AL9559" s="48">
        <v>0</v>
      </c>
      <c r="AM9559" s="263">
        <f>IF($A9080&lt;=$R$610,AM8954,"No")</f>
        <v>0</v>
      </c>
      <c r="AN9559" t="str">
        <f>IF($A9080&lt;=AQ$610,AN8954,"No")</f>
        <v>No</v>
      </c>
      <c r="AO9559">
        <f>IF($A9080&lt;=AQ$610,AO8954,0)</f>
        <v>0</v>
      </c>
      <c r="AP9559">
        <f>IF($A9080&lt;=AQ$610,AP8954,0)</f>
        <v>1</v>
      </c>
      <c r="AQ9559">
        <f>IF($A9080&lt;=AQ$610,AQ8954,0)</f>
        <v>1</v>
      </c>
      <c r="AS9559" t="str">
        <f>IF($A9080&lt;=AV$610,AS8954,"No")</f>
        <v>No</v>
      </c>
      <c r="AT9559">
        <f>IF($A9080&lt;=AV$610,AT8954,0)</f>
        <v>0</v>
      </c>
      <c r="AU9559">
        <f>IF($A9080&lt;=AV$610,AU8954,0)</f>
        <v>1</v>
      </c>
      <c r="AV9559">
        <f>IF($A9080&lt;=AV$610,AV8954,0)</f>
        <v>1</v>
      </c>
      <c r="AX9559" s="297" t="str">
        <f>IF($A9080&lt;=BA$610,AX8954,"No")</f>
        <v>No</v>
      </c>
      <c r="AY9559" s="297">
        <f>IF($A9080&lt;=BA$610,AY8954,0)</f>
        <v>0</v>
      </c>
      <c r="AZ9559" s="297">
        <f>IF($A9080&lt;=BA$610,AZ8954,0)</f>
        <v>1</v>
      </c>
      <c r="BA9559" s="297">
        <f>IF($A9080&lt;=BA$610,BA8954,0)</f>
        <v>1</v>
      </c>
      <c r="BC9559" t="str">
        <f>IF($A9080&lt;=BF$610,BC8954,"No")</f>
        <v>No</v>
      </c>
      <c r="BD9559">
        <f>IF($A9080&lt;=BF$610,BD8954,0)</f>
        <v>0</v>
      </c>
      <c r="BE9559">
        <f>IF($A9080&lt;=BF$610,BE8954,0)</f>
        <v>1</v>
      </c>
      <c r="BF9559">
        <f>IF($A9080&lt;=BF$610,BF8954,0)</f>
        <v>1</v>
      </c>
      <c r="BH9559" t="str">
        <f>IF($A9080&lt;=BK$610,BH8954,"No")</f>
        <v>No</v>
      </c>
      <c r="BI9559">
        <f>IF($A9080&lt;=BK$610,BI8954,0)</f>
        <v>0</v>
      </c>
      <c r="BJ9559">
        <f>IF($A9080&lt;=BK$610,BJ8954,0)</f>
        <v>1</v>
      </c>
      <c r="BK9559">
        <f>IF($A9080&lt;=BK$610,BK8954,0)</f>
        <v>1</v>
      </c>
    </row>
    <row r="9560" spans="1:63" s="204" customFormat="1">
      <c r="A9560" s="103" t="s">
        <v>892</v>
      </c>
      <c r="B9560" s="72">
        <v>3</v>
      </c>
      <c r="C9560" s="74">
        <f>+C9559+2</f>
        <v>81368</v>
      </c>
      <c r="D9560" s="74">
        <f t="shared" si="3934"/>
        <v>81370</v>
      </c>
      <c r="E9560" s="75" t="str">
        <f t="shared" si="3935"/>
        <v>row 81368 to 81370</v>
      </c>
      <c r="F9560" s="48">
        <f t="shared" si="3933"/>
        <v>9560</v>
      </c>
      <c r="G9560" s="46"/>
      <c r="H9560" s="46"/>
      <c r="I9560" s="46"/>
      <c r="J9560" s="179" t="str">
        <f t="shared" si="3936"/>
        <v>No</v>
      </c>
      <c r="K9560" s="179">
        <f t="shared" si="3937"/>
        <v>0</v>
      </c>
      <c r="L9560" s="179">
        <f t="shared" si="3938"/>
        <v>10</v>
      </c>
      <c r="M9560" s="179">
        <f t="shared" si="3939"/>
        <v>10</v>
      </c>
      <c r="N9560" s="267">
        <f t="shared" si="3940"/>
        <v>0</v>
      </c>
      <c r="O9560" t="str">
        <f>IF($A9080&lt;=R$610,O8955,"No")</f>
        <v>No</v>
      </c>
      <c r="P9560">
        <f>IF($A9080&lt;=R$610,P8955,0)</f>
        <v>10</v>
      </c>
      <c r="Q9560">
        <f>IF($A9080&lt;=R$610,Q8955,0)</f>
        <v>10</v>
      </c>
      <c r="R9560">
        <f>IF($A9080&lt;=R$610,R8955,0)</f>
        <v>0</v>
      </c>
      <c r="S9560" s="49"/>
      <c r="T9560" t="str">
        <f>IF($A9080&lt;=W610,T8955,"No")</f>
        <v>No</v>
      </c>
      <c r="U9560" s="48">
        <v>10</v>
      </c>
      <c r="V9560" s="48">
        <v>10</v>
      </c>
      <c r="W9560" s="48">
        <v>0</v>
      </c>
      <c r="X9560" s="46"/>
      <c r="Y9560" t="str">
        <f>IF($A9080&lt;=AB$610,Y8955,"No")</f>
        <v>No</v>
      </c>
      <c r="Z9560">
        <f>IF($A9080&lt;=AB$610,Z8955,0)</f>
        <v>10</v>
      </c>
      <c r="AA9560">
        <f>IF($A9080&lt;=AB$610,AA8955,0)</f>
        <v>10</v>
      </c>
      <c r="AB9560">
        <f>IF($A9080&lt;=AB$610,AB8955,0)</f>
        <v>0</v>
      </c>
      <c r="AC9560" s="49"/>
      <c r="AD9560" t="str">
        <f>IF($A9080&lt;=AG610,AD8955,"No")</f>
        <v>No</v>
      </c>
      <c r="AE9560" s="48">
        <f>IF($A9080&lt;=AG$610,AE8955,0)</f>
        <v>0</v>
      </c>
      <c r="AF9560" s="48">
        <f>IF($A9080&lt;=AG$610,AF8955,0)</f>
        <v>10</v>
      </c>
      <c r="AG9560" s="48">
        <f>IF($A9080&lt;=AG$610,AG8955,0)</f>
        <v>10</v>
      </c>
      <c r="AH9560" s="263">
        <f>IF($A9080&lt;=$R$610,AH8955,"No")</f>
        <v>0</v>
      </c>
      <c r="AI9560" t="str">
        <f>IF($A9080&lt;=AL610,AI8955,"No")</f>
        <v>No</v>
      </c>
      <c r="AJ9560" s="48">
        <v>10</v>
      </c>
      <c r="AK9560" s="48">
        <v>10</v>
      </c>
      <c r="AL9560" s="48">
        <v>0</v>
      </c>
      <c r="AM9560" s="263">
        <f>IF($A9080&lt;=$R$610,AM8955,"No")</f>
        <v>0</v>
      </c>
      <c r="AN9560" t="str">
        <f>IF($A9080&lt;=AQ$610,AN8955,"No")</f>
        <v>No</v>
      </c>
      <c r="AO9560">
        <f>IF($A9080&lt;=AQ$610,AO8955,0)</f>
        <v>0</v>
      </c>
      <c r="AP9560">
        <f>IF($A9080&lt;=AQ$610,AP8955,0)</f>
        <v>10</v>
      </c>
      <c r="AQ9560">
        <f>IF($A9080&lt;=AQ$610,AQ8955,0)</f>
        <v>10</v>
      </c>
      <c r="AS9560" t="str">
        <f>IF($A9080&lt;=AV$610,AS8955,"No")</f>
        <v>No</v>
      </c>
      <c r="AT9560">
        <f>IF($A9080&lt;=AV$610,AT8955,0)</f>
        <v>0</v>
      </c>
      <c r="AU9560">
        <f>IF($A9080&lt;=AV$610,AU8955,0)</f>
        <v>10</v>
      </c>
      <c r="AV9560">
        <f>IF($A9080&lt;=AV$610,AV8955,0)</f>
        <v>10</v>
      </c>
      <c r="AX9560" s="297" t="str">
        <f>IF($A9080&lt;=BA$610,AX8955,"No")</f>
        <v>No</v>
      </c>
      <c r="AY9560" s="297">
        <f>IF($A9080&lt;=BA$610,AY8955,0)</f>
        <v>0</v>
      </c>
      <c r="AZ9560" s="297">
        <f>IF($A9080&lt;=BA$610,AZ8955,0)</f>
        <v>10</v>
      </c>
      <c r="BA9560" s="297">
        <f>IF($A9080&lt;=BA$610,BA8955,0)</f>
        <v>10</v>
      </c>
      <c r="BC9560" t="str">
        <f>IF($A9080&lt;=BF$610,BC8955,"No")</f>
        <v>No</v>
      </c>
      <c r="BD9560">
        <f>IF($A9080&lt;=BF$610,BD8955,0)</f>
        <v>0</v>
      </c>
      <c r="BE9560">
        <f>IF($A9080&lt;=BF$610,BE8955,0)</f>
        <v>10</v>
      </c>
      <c r="BF9560">
        <f>IF($A9080&lt;=BF$610,BF8955,0)</f>
        <v>10</v>
      </c>
      <c r="BH9560" t="str">
        <f>IF($A9080&lt;=BK$610,BH8955,"No")</f>
        <v>No</v>
      </c>
      <c r="BI9560">
        <f>IF($A9080&lt;=BK$610,BI8955,0)</f>
        <v>0</v>
      </c>
      <c r="BJ9560">
        <f>IF($A9080&lt;=BK$610,BJ8955,0)</f>
        <v>10</v>
      </c>
      <c r="BK9560">
        <f>IF($A9080&lt;=BK$610,BK8955,0)</f>
        <v>10</v>
      </c>
    </row>
    <row r="9561" spans="1:63" s="204" customFormat="1">
      <c r="A9561" s="58" t="s">
        <v>552</v>
      </c>
      <c r="B9561" s="77" t="s">
        <v>820</v>
      </c>
      <c r="C9561" s="77" t="s">
        <v>820</v>
      </c>
      <c r="D9561" s="77" t="s">
        <v>820</v>
      </c>
      <c r="E9561" s="75" t="str">
        <f t="shared" si="3935"/>
        <v>row NA to NA</v>
      </c>
      <c r="F9561" s="48">
        <f t="shared" si="3933"/>
        <v>9561</v>
      </c>
      <c r="G9561" s="46"/>
      <c r="H9561" s="46"/>
      <c r="I9561" s="46"/>
      <c r="J9561" s="179" t="str">
        <f t="shared" si="3936"/>
        <v>Yes</v>
      </c>
      <c r="K9561" s="179">
        <f t="shared" si="3937"/>
        <v>0</v>
      </c>
      <c r="L9561" s="179">
        <f t="shared" si="3938"/>
        <v>1</v>
      </c>
      <c r="M9561" s="179">
        <f t="shared" si="3939"/>
        <v>1</v>
      </c>
      <c r="N9561" s="267">
        <f t="shared" si="3940"/>
        <v>0</v>
      </c>
      <c r="O9561" t="str">
        <f>IF($A9080&lt;=R$610,O8956,"No")</f>
        <v>Yes</v>
      </c>
      <c r="P9561">
        <f>IF($A9080&lt;=R$610,P8956,0)</f>
        <v>0</v>
      </c>
      <c r="Q9561">
        <f>IF($A9080&lt;=R$610,Q8956,0)</f>
        <v>1</v>
      </c>
      <c r="R9561">
        <f>IF($A9080&lt;=R$610,R8956,0)</f>
        <v>1</v>
      </c>
      <c r="S9561" s="49"/>
      <c r="T9561" t="str">
        <f>IF($A9080&lt;=W610,T8956,"No")</f>
        <v>Yes</v>
      </c>
      <c r="U9561" s="48">
        <v>0</v>
      </c>
      <c r="V9561" s="48">
        <v>1</v>
      </c>
      <c r="W9561" s="48">
        <v>1</v>
      </c>
      <c r="X9561" s="46"/>
      <c r="Y9561" t="str">
        <f>IF($A9080&lt;=AB$610,Y8956,"No")</f>
        <v>Yes</v>
      </c>
      <c r="Z9561">
        <f>IF($A9080&lt;=AB$610,Z8956,0)</f>
        <v>0</v>
      </c>
      <c r="AA9561">
        <f>IF($A9080&lt;=AB$610,AA8956,0)</f>
        <v>1</v>
      </c>
      <c r="AB9561">
        <f>IF($A9080&lt;=AB$610,AB8956,0)</f>
        <v>1</v>
      </c>
      <c r="AC9561" s="49"/>
      <c r="AD9561" t="str">
        <f>IF($A9080&lt;=AG610,AD8956,"No")</f>
        <v>Yes</v>
      </c>
      <c r="AE9561" s="48">
        <f>IF($A9080&lt;=AG$610,AE8956,0)</f>
        <v>0</v>
      </c>
      <c r="AF9561" s="48">
        <f>IF($A9080&lt;=AG$610,AF8956,0)</f>
        <v>1</v>
      </c>
      <c r="AG9561" s="48">
        <f>IF($A9080&lt;=AG$610,AG8956,0)</f>
        <v>1</v>
      </c>
      <c r="AH9561" s="263">
        <f>IF($A9080&lt;=$R$610,AH8956,"No")</f>
        <v>0</v>
      </c>
      <c r="AI9561" t="str">
        <f>IF($A9080&lt;=AL610,AI8956,"No")</f>
        <v>Yes</v>
      </c>
      <c r="AJ9561" s="48">
        <v>0</v>
      </c>
      <c r="AK9561" s="48">
        <v>1</v>
      </c>
      <c r="AL9561" s="48">
        <v>1</v>
      </c>
      <c r="AM9561" s="263">
        <f>IF($A9080&lt;=$R$610,AM8956,"No")</f>
        <v>0</v>
      </c>
      <c r="AN9561" t="str">
        <f>IF($A9080&lt;=AQ$610,AN8956,"No")</f>
        <v>Yes</v>
      </c>
      <c r="AO9561">
        <f>IF($A9080&lt;=AQ$610,AO8956,0)</f>
        <v>0</v>
      </c>
      <c r="AP9561">
        <f>IF($A9080&lt;=AQ$610,AP8956,0)</f>
        <v>1</v>
      </c>
      <c r="AQ9561">
        <f>IF($A9080&lt;=AQ$610,AQ8956,0)</f>
        <v>1</v>
      </c>
      <c r="AS9561" t="str">
        <f>IF($A9080&lt;=AV$610,AS8956,"No")</f>
        <v>Yes</v>
      </c>
      <c r="AT9561">
        <f>IF($A9080&lt;=AV$610,AT8956,0)</f>
        <v>0</v>
      </c>
      <c r="AU9561">
        <f>IF($A9080&lt;=AV$610,AU8956,0)</f>
        <v>1</v>
      </c>
      <c r="AV9561">
        <f>IF($A9080&lt;=AV$610,AV8956,0)</f>
        <v>1</v>
      </c>
      <c r="AX9561" s="297" t="str">
        <f>IF($A9080&lt;=BA$610,AX8956,"No")</f>
        <v>Yes</v>
      </c>
      <c r="AY9561" s="297">
        <f>IF($A9080&lt;=BA$610,AY8956,0)</f>
        <v>0</v>
      </c>
      <c r="AZ9561" s="297">
        <f>IF($A9080&lt;=BA$610,AZ8956,0)</f>
        <v>1</v>
      </c>
      <c r="BA9561" s="297">
        <f>IF($A9080&lt;=BA$610,BA8956,0)</f>
        <v>1</v>
      </c>
      <c r="BC9561" t="str">
        <f>IF($A9080&lt;=BF$610,BC8956,"No")</f>
        <v>Yes</v>
      </c>
      <c r="BD9561">
        <f>IF($A9080&lt;=BF$610,BD8956,0)</f>
        <v>0</v>
      </c>
      <c r="BE9561">
        <f>IF($A9080&lt;=BF$610,BE8956,0)</f>
        <v>1</v>
      </c>
      <c r="BF9561">
        <f>IF($A9080&lt;=BF$610,BF8956,0)</f>
        <v>1</v>
      </c>
      <c r="BH9561" t="str">
        <f>IF($A9080&lt;=BK$610,BH8956,"No")</f>
        <v>Yes</v>
      </c>
      <c r="BI9561">
        <f>IF($A9080&lt;=BK$610,BI8956,0)</f>
        <v>0</v>
      </c>
      <c r="BJ9561">
        <f>IF($A9080&lt;=BK$610,BJ8956,0)</f>
        <v>1</v>
      </c>
      <c r="BK9561">
        <f>IF($A9080&lt;=BK$610,BK8956,0)</f>
        <v>1</v>
      </c>
    </row>
    <row r="9562" spans="1:63" s="204" customFormat="1">
      <c r="A9562" s="103" t="s">
        <v>148</v>
      </c>
      <c r="B9562" s="77" t="s">
        <v>820</v>
      </c>
      <c r="C9562" s="77" t="s">
        <v>820</v>
      </c>
      <c r="D9562" s="77" t="s">
        <v>820</v>
      </c>
      <c r="E9562" s="75" t="str">
        <f t="shared" si="3935"/>
        <v>row NA to NA</v>
      </c>
      <c r="F9562" s="48">
        <f t="shared" si="3933"/>
        <v>9562</v>
      </c>
      <c r="G9562" s="46"/>
      <c r="H9562" s="46"/>
      <c r="I9562" s="46"/>
      <c r="J9562" s="179" t="str">
        <f t="shared" si="3936"/>
        <v>Yes</v>
      </c>
      <c r="K9562" s="179">
        <f t="shared" si="3937"/>
        <v>0</v>
      </c>
      <c r="L9562" s="179">
        <f t="shared" si="3938"/>
        <v>10</v>
      </c>
      <c r="M9562" s="179">
        <f t="shared" si="3939"/>
        <v>10</v>
      </c>
      <c r="N9562" s="267">
        <f t="shared" si="3940"/>
        <v>0</v>
      </c>
      <c r="O9562" t="str">
        <f>IF($A9080&lt;=R$610,O8957,"No")</f>
        <v>Yes</v>
      </c>
      <c r="P9562">
        <f>IF($A9080&lt;=R$610,P8957,0)</f>
        <v>0</v>
      </c>
      <c r="Q9562">
        <f>IF($A9080&lt;=R$610,Q8957,0)</f>
        <v>10</v>
      </c>
      <c r="R9562">
        <f>IF($A9080&lt;=R$610,R8957,0)</f>
        <v>10</v>
      </c>
      <c r="S9562" s="49"/>
      <c r="T9562" t="str">
        <f>IF($A9080&lt;=W610,T8957,"No")</f>
        <v>Yes</v>
      </c>
      <c r="U9562" s="48">
        <v>0</v>
      </c>
      <c r="V9562" s="48">
        <v>10</v>
      </c>
      <c r="W9562" s="48">
        <v>10</v>
      </c>
      <c r="X9562" s="46"/>
      <c r="Y9562" t="str">
        <f>IF($A9080&lt;=AB$610,Y8957,"No")</f>
        <v>Yes</v>
      </c>
      <c r="Z9562">
        <f>IF($A9080&lt;=AB$610,Z8957,0)</f>
        <v>0</v>
      </c>
      <c r="AA9562">
        <f>IF($A9080&lt;=AB$610,AA8957,0)</f>
        <v>10</v>
      </c>
      <c r="AB9562">
        <f>IF($A9080&lt;=AB$610,AB8957,0)</f>
        <v>10</v>
      </c>
      <c r="AC9562" s="49"/>
      <c r="AD9562" t="str">
        <f>IF($A9080&lt;=AG610,AD8957,"No")</f>
        <v>Yes</v>
      </c>
      <c r="AE9562" s="48">
        <f>IF($A9080&lt;=AG$610,AE8957,0)</f>
        <v>0</v>
      </c>
      <c r="AF9562" s="48">
        <f>IF($A9080&lt;=AG$610,AF8957,0)</f>
        <v>10</v>
      </c>
      <c r="AG9562" s="48">
        <f>IF($A9080&lt;=AG$610,AG8957,0)</f>
        <v>10</v>
      </c>
      <c r="AH9562" s="263">
        <f>IF($A9080&lt;=$R$610,AH8957,"No")</f>
        <v>0</v>
      </c>
      <c r="AI9562" t="str">
        <f>IF($A9080&lt;=AL610,AI8957,"No")</f>
        <v>Yes</v>
      </c>
      <c r="AJ9562" s="48">
        <v>0</v>
      </c>
      <c r="AK9562" s="48">
        <v>10</v>
      </c>
      <c r="AL9562" s="48">
        <v>10</v>
      </c>
      <c r="AM9562" s="263">
        <f>IF($A9080&lt;=$R$610,AM8957,"No")</f>
        <v>0</v>
      </c>
      <c r="AN9562" t="str">
        <f>IF($A9080&lt;=AQ$610,AN8957,"No")</f>
        <v>Yes</v>
      </c>
      <c r="AO9562">
        <f>IF($A9080&lt;=AQ$610,AO8957,0)</f>
        <v>0</v>
      </c>
      <c r="AP9562">
        <f>IF($A9080&lt;=AQ$610,AP8957,0)</f>
        <v>10</v>
      </c>
      <c r="AQ9562">
        <f>IF($A9080&lt;=AQ$610,AQ8957,0)</f>
        <v>10</v>
      </c>
      <c r="AS9562" t="str">
        <f>IF($A9080&lt;=AV$610,AS8957,"No")</f>
        <v>Yes</v>
      </c>
      <c r="AT9562">
        <f>IF($A9080&lt;=AV$610,AT8957,0)</f>
        <v>0</v>
      </c>
      <c r="AU9562">
        <f>IF($A9080&lt;=AV$610,AU8957,0)</f>
        <v>10</v>
      </c>
      <c r="AV9562">
        <f>IF($A9080&lt;=AV$610,AV8957,0)</f>
        <v>10</v>
      </c>
      <c r="AX9562" s="297" t="str">
        <f>IF($A9080&lt;=BA$610,AX8957,"No")</f>
        <v>Yes</v>
      </c>
      <c r="AY9562" s="297">
        <f>IF($A9080&lt;=BA$610,AY8957,0)</f>
        <v>0</v>
      </c>
      <c r="AZ9562" s="297">
        <f>IF($A9080&lt;=BA$610,AZ8957,0)</f>
        <v>10</v>
      </c>
      <c r="BA9562" s="297">
        <f>IF($A9080&lt;=BA$610,BA8957,0)</f>
        <v>10</v>
      </c>
      <c r="BC9562" t="str">
        <f>IF($A9080&lt;=BF$610,BC8957,"No")</f>
        <v>Yes</v>
      </c>
      <c r="BD9562">
        <f>IF($A9080&lt;=BF$610,BD8957,0)</f>
        <v>0</v>
      </c>
      <c r="BE9562">
        <f>IF($A9080&lt;=BF$610,BE8957,0)</f>
        <v>10</v>
      </c>
      <c r="BF9562">
        <f>IF($A9080&lt;=BF$610,BF8957,0)</f>
        <v>10</v>
      </c>
      <c r="BH9562" t="str">
        <f>IF($A9080&lt;=BK$610,BH8957,"No")</f>
        <v>Yes</v>
      </c>
      <c r="BI9562">
        <f>IF($A9080&lt;=BK$610,BI8957,0)</f>
        <v>0</v>
      </c>
      <c r="BJ9562">
        <f>IF($A9080&lt;=BK$610,BJ8957,0)</f>
        <v>10</v>
      </c>
      <c r="BK9562">
        <f>IF($A9080&lt;=BK$610,BK8957,0)</f>
        <v>10</v>
      </c>
    </row>
    <row r="9563" spans="1:63" s="204" customFormat="1">
      <c r="A9563" s="49"/>
      <c r="B9563" s="49"/>
      <c r="C9563" s="118"/>
      <c r="D9563" s="118"/>
      <c r="E9563" s="46"/>
      <c r="F9563" s="48"/>
      <c r="G9563" s="46"/>
      <c r="H9563" s="46"/>
      <c r="I9563" s="46"/>
      <c r="J9563" s="179"/>
      <c r="K9563" s="179"/>
      <c r="L9563" s="179"/>
      <c r="M9563" s="179"/>
      <c r="N9563" s="267"/>
      <c r="O9563"/>
      <c r="P9563"/>
      <c r="Q9563"/>
      <c r="R9563"/>
      <c r="S9563" s="49"/>
      <c r="T9563"/>
      <c r="U9563" s="48"/>
      <c r="V9563" s="48"/>
      <c r="W9563" s="48"/>
      <c r="X9563" s="46"/>
      <c r="Y9563"/>
      <c r="Z9563"/>
      <c r="AA9563"/>
      <c r="AB9563"/>
      <c r="AC9563" s="49"/>
      <c r="AD9563"/>
      <c r="AE9563" s="48"/>
      <c r="AF9563" s="48"/>
      <c r="AG9563" s="48"/>
      <c r="AH9563" s="263"/>
      <c r="AI9563"/>
      <c r="AJ9563" s="48"/>
      <c r="AK9563" s="48"/>
      <c r="AL9563" s="48"/>
      <c r="AM9563" s="263"/>
      <c r="AN9563"/>
      <c r="AO9563"/>
      <c r="AP9563"/>
      <c r="AQ9563"/>
      <c r="AS9563"/>
      <c r="AT9563"/>
      <c r="AU9563"/>
      <c r="AV9563"/>
      <c r="AX9563" s="297"/>
      <c r="AY9563" s="297"/>
      <c r="AZ9563" s="297"/>
      <c r="BA9563" s="297"/>
      <c r="BC9563"/>
      <c r="BD9563"/>
      <c r="BE9563"/>
      <c r="BF9563"/>
      <c r="BH9563"/>
      <c r="BI9563"/>
      <c r="BJ9563"/>
      <c r="BK9563"/>
    </row>
    <row r="9564" spans="1:63" s="204" customFormat="1">
      <c r="A9564" s="89" t="s">
        <v>178</v>
      </c>
      <c r="B9564" s="90" t="s">
        <v>820</v>
      </c>
      <c r="C9564" s="101" t="s">
        <v>820</v>
      </c>
      <c r="D9564" s="116" t="s">
        <v>820</v>
      </c>
      <c r="E9564" s="106" t="str">
        <f t="shared" ref="E9564:E9572" si="3941">"row "&amp;C9564&amp;" to "&amp;D9564</f>
        <v>row NA to NA</v>
      </c>
      <c r="F9564" s="48">
        <f t="shared" si="3933"/>
        <v>9564</v>
      </c>
      <c r="G9564" s="89"/>
      <c r="H9564" s="89"/>
      <c r="I9564" s="89"/>
      <c r="J9564" s="179" t="str">
        <f t="shared" ref="J9564:J9572" si="3942">INDEX($A:$BW,ROW(),MATCH($J$2,$O$2:$BW$2,0)+14)</f>
        <v>Yes</v>
      </c>
      <c r="K9564" s="179">
        <f t="shared" ref="K9564:K9572" si="3943">INDEX($A:$BW,ROW(),MATCH($J$2,$O$2:$BW$2,0)+15)</f>
        <v>0</v>
      </c>
      <c r="L9564" s="179">
        <f t="shared" ref="L9564:L9572" si="3944">INDEX($A:$BW,ROW(),MATCH($J$2,$O$2:$BW$2,0)+16)</f>
        <v>0</v>
      </c>
      <c r="M9564" s="179">
        <f t="shared" ref="M9564:M9572" si="3945">INDEX($A:$BW,ROW(),MATCH($J$2,$O$2:$BW$2,0)+17)</f>
        <v>0</v>
      </c>
      <c r="N9564" s="267">
        <f t="shared" ref="N9564:N9572" si="3946">INDEX($A:$BW,ROW(),MATCH($J$2,$O$2:$BW$2,0)+18)</f>
        <v>0</v>
      </c>
      <c r="O9564" s="15" t="str">
        <f>IF($A9080&lt;=R$610,O8959,"No")</f>
        <v>No</v>
      </c>
      <c r="P9564" s="15">
        <f>IF($A9080&lt;=R$610,P8959,0)</f>
        <v>0</v>
      </c>
      <c r="Q9564" s="15">
        <f>IF($A9080&lt;=R$610,Q8959,0)</f>
        <v>0</v>
      </c>
      <c r="R9564" s="15">
        <f>IF($A9080&lt;=R$610,R8959,0)</f>
        <v>0</v>
      </c>
      <c r="S9564" s="49"/>
      <c r="T9564" s="15" t="str">
        <f>IF($A9080&lt;=W610,T8959,"No")</f>
        <v>No</v>
      </c>
      <c r="U9564" s="172">
        <v>0</v>
      </c>
      <c r="V9564" s="172">
        <v>0</v>
      </c>
      <c r="W9564" s="172">
        <v>0</v>
      </c>
      <c r="X9564" s="46"/>
      <c r="Y9564" s="15" t="str">
        <f>IF($A9080&lt;=AB$610,Y8959,"No")</f>
        <v>No</v>
      </c>
      <c r="Z9564" s="15">
        <f>IF($A9080&lt;=AB$610,Z8959,0)</f>
        <v>0</v>
      </c>
      <c r="AA9564" s="15">
        <f>IF($A9080&lt;=AB$610,AA8959,0)</f>
        <v>0</v>
      </c>
      <c r="AB9564" s="15">
        <f>IF($A9080&lt;=AB$610,AB8959,0)</f>
        <v>0</v>
      </c>
      <c r="AC9564" s="49"/>
      <c r="AD9564" s="15" t="str">
        <f>IF($A9080&lt;=AG610,AD8959,"No")</f>
        <v>Yes</v>
      </c>
      <c r="AE9564" s="172">
        <f>IF($A9080&lt;=AG$610,AE8959,0)</f>
        <v>0</v>
      </c>
      <c r="AF9564" s="172">
        <f>IF($A9080&lt;=AG$610,AF8959,0)</f>
        <v>0</v>
      </c>
      <c r="AG9564" s="172">
        <f>IF($A9080&lt;=AG$610,AG8959,0)</f>
        <v>0</v>
      </c>
      <c r="AH9564" s="263">
        <f>IF($A9080&lt;=$R$610,AH8959,"No")</f>
        <v>0</v>
      </c>
      <c r="AI9564" s="15" t="str">
        <f>IF($A9080&lt;=AL610,AI8959,"No")</f>
        <v>Yes</v>
      </c>
      <c r="AJ9564" s="172">
        <v>0</v>
      </c>
      <c r="AK9564" s="172">
        <v>0</v>
      </c>
      <c r="AL9564" s="172">
        <v>0</v>
      </c>
      <c r="AM9564" s="263">
        <f>IF($A9080&lt;=$R$610,AM8959,"No")</f>
        <v>0</v>
      </c>
      <c r="AN9564" s="15" t="str">
        <f>IF($A9080&lt;=AQ$610,AN8959,"No")</f>
        <v>No</v>
      </c>
      <c r="AO9564" s="15">
        <f>IF($A9080&lt;=AQ$610,AO8959,0)</f>
        <v>0</v>
      </c>
      <c r="AP9564" s="15">
        <f>IF($A9080&lt;=AQ$610,AP8959,0)</f>
        <v>0</v>
      </c>
      <c r="AQ9564" s="15">
        <f>IF($A9080&lt;=AQ$610,AQ8959,0)</f>
        <v>0</v>
      </c>
      <c r="AS9564" s="15" t="str">
        <f>IF($A9080&lt;=AV$610,AS8959,"No")</f>
        <v>Yes</v>
      </c>
      <c r="AT9564" s="15">
        <f>IF($A9080&lt;=AV$610,AT8959,0)</f>
        <v>0</v>
      </c>
      <c r="AU9564" s="15">
        <f>IF($A9080&lt;=AV$610,AU8959,0)</f>
        <v>0</v>
      </c>
      <c r="AV9564" s="15">
        <f>IF($A9080&lt;=AV$610,AV8959,0)</f>
        <v>0</v>
      </c>
      <c r="AX9564" s="313" t="str">
        <f>IF($A9080&lt;=BA$610,AX8959,"No")</f>
        <v>Yes</v>
      </c>
      <c r="AY9564" s="313">
        <f>IF($A9080&lt;=BA$610,AY8959,0)</f>
        <v>0</v>
      </c>
      <c r="AZ9564" s="313">
        <f>IF($A9080&lt;=BA$610,AZ8959,0)</f>
        <v>0</v>
      </c>
      <c r="BA9564" s="313">
        <f>IF($A9080&lt;=BA$610,BA8959,0)</f>
        <v>0</v>
      </c>
      <c r="BC9564" s="15" t="str">
        <f>IF($A9080&lt;=BF$610,BC8959,"No")</f>
        <v>No</v>
      </c>
      <c r="BD9564" s="15">
        <f>IF($A9080&lt;=BF$610,BD8959,0)</f>
        <v>0</v>
      </c>
      <c r="BE9564" s="15">
        <f>IF($A9080&lt;=BF$610,BE8959,0)</f>
        <v>0</v>
      </c>
      <c r="BF9564" s="15">
        <f>IF($A9080&lt;=BF$610,BF8959,0)</f>
        <v>0</v>
      </c>
      <c r="BH9564" s="15" t="str">
        <f>IF($A9080&lt;=BK$610,BH8959,"No")</f>
        <v>Yes</v>
      </c>
      <c r="BI9564" s="15">
        <f>IF($A9080&lt;=BK$610,BI8959,0)</f>
        <v>0</v>
      </c>
      <c r="BJ9564" s="15">
        <f>IF($A9080&lt;=BK$610,BJ8959,0)</f>
        <v>0</v>
      </c>
      <c r="BK9564" s="15">
        <f>IF($A9080&lt;=BK$610,BK8959,0)</f>
        <v>0</v>
      </c>
    </row>
    <row r="9565" spans="1:63" s="204" customFormat="1">
      <c r="A9565" s="58" t="s">
        <v>896</v>
      </c>
      <c r="B9565" s="72" t="s">
        <v>820</v>
      </c>
      <c r="C9565" s="77" t="s">
        <v>820</v>
      </c>
      <c r="D9565" s="77" t="s">
        <v>820</v>
      </c>
      <c r="E9565" s="75" t="str">
        <f t="shared" si="3941"/>
        <v>row NA to NA</v>
      </c>
      <c r="F9565" s="48">
        <f t="shared" si="3933"/>
        <v>9565</v>
      </c>
      <c r="G9565" s="46"/>
      <c r="H9565" s="46"/>
      <c r="I9565" s="46"/>
      <c r="J9565" s="179" t="str">
        <f t="shared" si="3942"/>
        <v>Yes</v>
      </c>
      <c r="K9565" s="179">
        <f t="shared" si="3943"/>
        <v>0</v>
      </c>
      <c r="L9565" s="179">
        <f t="shared" si="3944"/>
        <v>0</v>
      </c>
      <c r="M9565" s="179">
        <f t="shared" si="3945"/>
        <v>0</v>
      </c>
      <c r="N9565" s="267">
        <f t="shared" si="3946"/>
        <v>0</v>
      </c>
      <c r="O9565" t="str">
        <f>IF($A9080&lt;=R$610,O8960,"No")</f>
        <v>Yes</v>
      </c>
      <c r="P9565">
        <f>IF($A9080&lt;=R$610,P8960,0)</f>
        <v>0</v>
      </c>
      <c r="Q9565">
        <f>IF($A9080&lt;=R$610,Q8960,0)</f>
        <v>0</v>
      </c>
      <c r="R9565">
        <f>IF($A9080&lt;=R$610,R8960,0)</f>
        <v>0</v>
      </c>
      <c r="S9565" s="49"/>
      <c r="T9565" t="str">
        <f>IF($A9080&lt;=W610,T8960,"No")</f>
        <v>Yes</v>
      </c>
      <c r="U9565" s="48">
        <v>0</v>
      </c>
      <c r="V9565" s="48">
        <v>0</v>
      </c>
      <c r="W9565" s="48">
        <v>0</v>
      </c>
      <c r="X9565" s="46"/>
      <c r="Y9565" t="str">
        <f>IF($A9080&lt;=AB$610,Y8960,"No")</f>
        <v>Yes</v>
      </c>
      <c r="Z9565">
        <f>IF($A9080&lt;=AB$610,Z8960,0)</f>
        <v>0</v>
      </c>
      <c r="AA9565">
        <f>IF($A9080&lt;=AB$610,AA8960,0)</f>
        <v>0</v>
      </c>
      <c r="AB9565">
        <f>IF($A9080&lt;=AB$610,AB8960,0)</f>
        <v>0</v>
      </c>
      <c r="AC9565" s="49"/>
      <c r="AD9565" t="str">
        <f>IF($A9080&lt;=AG610,AD8960,"No")</f>
        <v>Yes</v>
      </c>
      <c r="AE9565" s="48">
        <f>IF($A9080&lt;=AG$610,AE8960,0)</f>
        <v>0</v>
      </c>
      <c r="AF9565" s="48">
        <f>IF($A9080&lt;=AG$610,AF8960,0)</f>
        <v>0</v>
      </c>
      <c r="AG9565" s="48">
        <f>IF($A9080&lt;=AG$610,AG8960,0)</f>
        <v>0</v>
      </c>
      <c r="AH9565" s="263">
        <f>IF($A9080&lt;=$R$610,AH8960,"No")</f>
        <v>0</v>
      </c>
      <c r="AI9565" t="str">
        <f>IF($A9080&lt;=AL610,AI8960,"No")</f>
        <v>Yes</v>
      </c>
      <c r="AJ9565" s="48">
        <v>0</v>
      </c>
      <c r="AK9565" s="48">
        <v>0</v>
      </c>
      <c r="AL9565" s="48">
        <v>0</v>
      </c>
      <c r="AM9565" s="263">
        <f>IF($A9080&lt;=$R$610,AM8960,"No")</f>
        <v>0</v>
      </c>
      <c r="AN9565" t="str">
        <f>IF($A9080&lt;=AQ$610,AN8960,"No")</f>
        <v>Yes</v>
      </c>
      <c r="AO9565">
        <f>IF($A9080&lt;=AQ$610,AO8960,0)</f>
        <v>0</v>
      </c>
      <c r="AP9565">
        <f>IF($A9080&lt;=AQ$610,AP8960,0)</f>
        <v>0</v>
      </c>
      <c r="AQ9565">
        <f>IF($A9080&lt;=AQ$610,AQ8960,0)</f>
        <v>0</v>
      </c>
      <c r="AS9565" t="str">
        <f>IF($A9080&lt;=AV$610,AS8960,"No")</f>
        <v>Yes</v>
      </c>
      <c r="AT9565">
        <f>IF($A9080&lt;=AV$610,AT8960,0)</f>
        <v>0</v>
      </c>
      <c r="AU9565">
        <f>IF($A9080&lt;=AV$610,AU8960,0)</f>
        <v>0</v>
      </c>
      <c r="AV9565">
        <f>IF($A9080&lt;=AV$610,AV8960,0)</f>
        <v>0</v>
      </c>
      <c r="AX9565" s="297" t="str">
        <f>IF($A9080&lt;=BA$610,AX8960,"No")</f>
        <v>Yes</v>
      </c>
      <c r="AY9565" s="297">
        <f>IF($A9080&lt;=BA$610,AY8960,0)</f>
        <v>0</v>
      </c>
      <c r="AZ9565" s="297">
        <f>IF($A9080&lt;=BA$610,AZ8960,0)</f>
        <v>0</v>
      </c>
      <c r="BA9565" s="297">
        <f>IF($A9080&lt;=BA$610,BA8960,0)</f>
        <v>0</v>
      </c>
      <c r="BC9565" t="str">
        <f>IF($A9080&lt;=BF$610,BC8960,"No")</f>
        <v>Yes</v>
      </c>
      <c r="BD9565">
        <f>IF($A9080&lt;=BF$610,BD8960,0)</f>
        <v>0</v>
      </c>
      <c r="BE9565">
        <f>IF($A9080&lt;=BF$610,BE8960,0)</f>
        <v>0</v>
      </c>
      <c r="BF9565">
        <f>IF($A9080&lt;=BF$610,BF8960,0)</f>
        <v>0</v>
      </c>
      <c r="BH9565" t="str">
        <f>IF($A9080&lt;=BK$610,BH8960,"No")</f>
        <v>Yes</v>
      </c>
      <c r="BI9565">
        <f>IF($A9080&lt;=BK$610,BI8960,0)</f>
        <v>0</v>
      </c>
      <c r="BJ9565">
        <f>IF($A9080&lt;=BK$610,BJ8960,0)</f>
        <v>0</v>
      </c>
      <c r="BK9565">
        <f>IF($A9080&lt;=BK$610,BK8960,0)</f>
        <v>0</v>
      </c>
    </row>
    <row r="9566" spans="1:63" s="204" customFormat="1">
      <c r="A9566" s="58" t="s">
        <v>897</v>
      </c>
      <c r="B9566" s="72" t="s">
        <v>820</v>
      </c>
      <c r="C9566" s="77" t="s">
        <v>820</v>
      </c>
      <c r="D9566" s="77" t="s">
        <v>820</v>
      </c>
      <c r="E9566" s="75" t="str">
        <f t="shared" si="3941"/>
        <v>row NA to NA</v>
      </c>
      <c r="F9566" s="48">
        <f t="shared" si="3933"/>
        <v>9566</v>
      </c>
      <c r="G9566" s="46"/>
      <c r="H9566" s="46"/>
      <c r="I9566" s="46"/>
      <c r="J9566" s="179" t="str">
        <f t="shared" si="3942"/>
        <v>Yes</v>
      </c>
      <c r="K9566" s="179">
        <f t="shared" si="3943"/>
        <v>0</v>
      </c>
      <c r="L9566" s="179">
        <f t="shared" si="3944"/>
        <v>0</v>
      </c>
      <c r="M9566" s="179">
        <f t="shared" si="3945"/>
        <v>0</v>
      </c>
      <c r="N9566" s="267">
        <f t="shared" si="3946"/>
        <v>0</v>
      </c>
      <c r="O9566" t="str">
        <f>IF($A9080&lt;=R$610,O8961,"No")</f>
        <v>Yes</v>
      </c>
      <c r="P9566">
        <f>IF($A9080&lt;=R$610,P8961,0)</f>
        <v>0</v>
      </c>
      <c r="Q9566">
        <f>IF($A9080&lt;=R$610,Q8961,0)</f>
        <v>0</v>
      </c>
      <c r="R9566">
        <f>IF($A9080&lt;=R$610,R8961,0)</f>
        <v>0</v>
      </c>
      <c r="S9566" s="49"/>
      <c r="T9566" t="str">
        <f>IF($A9080&lt;=W610,T8961,"No")</f>
        <v>Yes</v>
      </c>
      <c r="U9566" s="48">
        <v>0</v>
      </c>
      <c r="V9566" s="48">
        <v>0</v>
      </c>
      <c r="W9566" s="48">
        <v>0</v>
      </c>
      <c r="X9566" s="46"/>
      <c r="Y9566" t="str">
        <f>IF($A9080&lt;=AB$610,Y8961,"No")</f>
        <v>Yes</v>
      </c>
      <c r="Z9566">
        <f>IF($A9080&lt;=AB$610,Z8961,0)</f>
        <v>0</v>
      </c>
      <c r="AA9566">
        <f>IF($A9080&lt;=AB$610,AA8961,0)</f>
        <v>0</v>
      </c>
      <c r="AB9566">
        <f>IF($A9080&lt;=AB$610,AB8961,0)</f>
        <v>0</v>
      </c>
      <c r="AC9566" s="49"/>
      <c r="AD9566" t="str">
        <f>IF($A9080&lt;=AG610,AD8961,"No")</f>
        <v>Yes</v>
      </c>
      <c r="AE9566" s="48">
        <f>IF($A9080&lt;=AG$610,AE8961,0)</f>
        <v>0</v>
      </c>
      <c r="AF9566" s="48">
        <f>IF($A9080&lt;=AG$610,AF8961,0)</f>
        <v>0</v>
      </c>
      <c r="AG9566" s="48">
        <f>IF($A9080&lt;=AG$610,AG8961,0)</f>
        <v>0</v>
      </c>
      <c r="AH9566" s="263">
        <f>IF($A9080&lt;=$R$610,AH8961,"No")</f>
        <v>0</v>
      </c>
      <c r="AI9566" t="str">
        <f>IF($A9080&lt;=AL610,AI8961,"No")</f>
        <v>Yes</v>
      </c>
      <c r="AJ9566" s="48">
        <v>0</v>
      </c>
      <c r="AK9566" s="48">
        <v>0</v>
      </c>
      <c r="AL9566" s="48">
        <v>0</v>
      </c>
      <c r="AM9566" s="263">
        <f>IF($A9080&lt;=$R$610,AM8961,"No")</f>
        <v>0</v>
      </c>
      <c r="AN9566" t="str">
        <f>IF($A9080&lt;=AQ$610,AN8961,"No")</f>
        <v>Yes</v>
      </c>
      <c r="AO9566">
        <f>IF($A9080&lt;=AQ$610,AO8961,0)</f>
        <v>0</v>
      </c>
      <c r="AP9566">
        <f>IF($A9080&lt;=AQ$610,AP8961,0)</f>
        <v>0</v>
      </c>
      <c r="AQ9566">
        <f>IF($A9080&lt;=AQ$610,AQ8961,0)</f>
        <v>0</v>
      </c>
      <c r="AS9566" t="str">
        <f>IF($A9080&lt;=AV$610,AS8961,"No")</f>
        <v>Yes</v>
      </c>
      <c r="AT9566">
        <f>IF($A9080&lt;=AV$610,AT8961,0)</f>
        <v>0</v>
      </c>
      <c r="AU9566">
        <f>IF($A9080&lt;=AV$610,AU8961,0)</f>
        <v>0</v>
      </c>
      <c r="AV9566">
        <f>IF($A9080&lt;=AV$610,AV8961,0)</f>
        <v>0</v>
      </c>
      <c r="AX9566" s="297" t="str">
        <f>IF($A9080&lt;=BA$610,AX8961,"No")</f>
        <v>Yes</v>
      </c>
      <c r="AY9566" s="297">
        <f>IF($A9080&lt;=BA$610,AY8961,0)</f>
        <v>0</v>
      </c>
      <c r="AZ9566" s="297">
        <f>IF($A9080&lt;=BA$610,AZ8961,0)</f>
        <v>0</v>
      </c>
      <c r="BA9566" s="297">
        <f>IF($A9080&lt;=BA$610,BA8961,0)</f>
        <v>0</v>
      </c>
      <c r="BC9566" t="str">
        <f>IF($A9080&lt;=BF$610,BC8961,"No")</f>
        <v>Yes</v>
      </c>
      <c r="BD9566">
        <f>IF($A9080&lt;=BF$610,BD8961,0)</f>
        <v>0</v>
      </c>
      <c r="BE9566">
        <f>IF($A9080&lt;=BF$610,BE8961,0)</f>
        <v>0</v>
      </c>
      <c r="BF9566">
        <f>IF($A9080&lt;=BF$610,BF8961,0)</f>
        <v>0</v>
      </c>
      <c r="BH9566" t="str">
        <f>IF($A9080&lt;=BK$610,BH8961,"No")</f>
        <v>Yes</v>
      </c>
      <c r="BI9566">
        <f>IF($A9080&lt;=BK$610,BI8961,0)</f>
        <v>0</v>
      </c>
      <c r="BJ9566">
        <f>IF($A9080&lt;=BK$610,BJ8961,0)</f>
        <v>0</v>
      </c>
      <c r="BK9566">
        <f>IF($A9080&lt;=BK$610,BK8961,0)</f>
        <v>0</v>
      </c>
    </row>
    <row r="9567" spans="1:63" s="204" customFormat="1">
      <c r="A9567" s="58" t="s">
        <v>898</v>
      </c>
      <c r="B9567" s="72" t="s">
        <v>820</v>
      </c>
      <c r="C9567" s="77" t="s">
        <v>820</v>
      </c>
      <c r="D9567" s="77" t="s">
        <v>820</v>
      </c>
      <c r="E9567" s="75" t="str">
        <f t="shared" si="3941"/>
        <v>row NA to NA</v>
      </c>
      <c r="F9567" s="48">
        <f t="shared" si="3933"/>
        <v>9567</v>
      </c>
      <c r="G9567" s="46"/>
      <c r="H9567" s="46"/>
      <c r="I9567" s="46"/>
      <c r="J9567" s="179" t="str">
        <f t="shared" si="3942"/>
        <v>Yes</v>
      </c>
      <c r="K9567" s="179">
        <f t="shared" si="3943"/>
        <v>0</v>
      </c>
      <c r="L9567" s="179">
        <f t="shared" si="3944"/>
        <v>0</v>
      </c>
      <c r="M9567" s="179">
        <f t="shared" si="3945"/>
        <v>0</v>
      </c>
      <c r="N9567" s="267">
        <f t="shared" si="3946"/>
        <v>0</v>
      </c>
      <c r="O9567" t="str">
        <f>IF($A9080&lt;=R$610,O8962,"No")</f>
        <v>Yes</v>
      </c>
      <c r="P9567">
        <f>IF($A9080&lt;=R$610,P8962,0)</f>
        <v>0</v>
      </c>
      <c r="Q9567">
        <f>IF($A9080&lt;=R$610,Q8962,0)</f>
        <v>0</v>
      </c>
      <c r="R9567">
        <f>IF($A9080&lt;=R$610,R8962,0)</f>
        <v>0</v>
      </c>
      <c r="S9567" s="49"/>
      <c r="T9567" t="str">
        <f>IF($A9080&lt;=W610,T8962,"No")</f>
        <v>Yes</v>
      </c>
      <c r="U9567" s="48">
        <v>0</v>
      </c>
      <c r="V9567" s="48">
        <v>0</v>
      </c>
      <c r="W9567" s="48">
        <v>0</v>
      </c>
      <c r="X9567" s="46"/>
      <c r="Y9567" t="str">
        <f>IF($A9080&lt;=AB$610,Y8962,"No")</f>
        <v>Yes</v>
      </c>
      <c r="Z9567">
        <f>IF($A9080&lt;=AB$610,Z8962,0)</f>
        <v>0</v>
      </c>
      <c r="AA9567">
        <f>IF($A9080&lt;=AB$610,AA8962,0)</f>
        <v>0</v>
      </c>
      <c r="AB9567">
        <f>IF($A9080&lt;=AB$610,AB8962,0)</f>
        <v>0</v>
      </c>
      <c r="AC9567" s="49"/>
      <c r="AD9567" t="str">
        <f>IF($A9080&lt;=AG610,AD8962,"No")</f>
        <v>Yes</v>
      </c>
      <c r="AE9567" s="48">
        <f>IF($A9080&lt;=AG$610,AE8962,0)</f>
        <v>0</v>
      </c>
      <c r="AF9567" s="48">
        <f>IF($A9080&lt;=AG$610,AF8962,0)</f>
        <v>0</v>
      </c>
      <c r="AG9567" s="48">
        <f>IF($A9080&lt;=AG$610,AG8962,0)</f>
        <v>0</v>
      </c>
      <c r="AH9567" s="263">
        <f>IF($A9080&lt;=$R$610,AH8962,"No")</f>
        <v>0</v>
      </c>
      <c r="AI9567" t="str">
        <f>IF($A9080&lt;=AL610,AI8962,"No")</f>
        <v>Yes</v>
      </c>
      <c r="AJ9567" s="48">
        <v>0</v>
      </c>
      <c r="AK9567" s="48">
        <v>0</v>
      </c>
      <c r="AL9567" s="48">
        <v>0</v>
      </c>
      <c r="AM9567" s="263">
        <f>IF($A9080&lt;=$R$610,AM8962,"No")</f>
        <v>0</v>
      </c>
      <c r="AN9567" t="str">
        <f>IF($A9080&lt;=AQ$610,AN8962,"No")</f>
        <v>Yes</v>
      </c>
      <c r="AO9567">
        <f>IF($A9080&lt;=AQ$610,AO8962,0)</f>
        <v>0</v>
      </c>
      <c r="AP9567">
        <f>IF($A9080&lt;=AQ$610,AP8962,0)</f>
        <v>0</v>
      </c>
      <c r="AQ9567">
        <f>IF($A9080&lt;=AQ$610,AQ8962,0)</f>
        <v>0</v>
      </c>
      <c r="AS9567" t="str">
        <f>IF($A9080&lt;=AV$610,AS8962,"No")</f>
        <v>Yes</v>
      </c>
      <c r="AT9567">
        <f>IF($A9080&lt;=AV$610,AT8962,0)</f>
        <v>0</v>
      </c>
      <c r="AU9567">
        <f>IF($A9080&lt;=AV$610,AU8962,0)</f>
        <v>0</v>
      </c>
      <c r="AV9567">
        <f>IF($A9080&lt;=AV$610,AV8962,0)</f>
        <v>0</v>
      </c>
      <c r="AX9567" s="297" t="str">
        <f>IF($A9080&lt;=BA$610,AX8962,"No")</f>
        <v>Yes</v>
      </c>
      <c r="AY9567" s="297">
        <f>IF($A9080&lt;=BA$610,AY8962,0)</f>
        <v>0</v>
      </c>
      <c r="AZ9567" s="297">
        <f>IF($A9080&lt;=BA$610,AZ8962,0)</f>
        <v>0</v>
      </c>
      <c r="BA9567" s="297">
        <f>IF($A9080&lt;=BA$610,BA8962,0)</f>
        <v>0</v>
      </c>
      <c r="BC9567" t="str">
        <f>IF($A9080&lt;=BF$610,BC8962,"No")</f>
        <v>Yes</v>
      </c>
      <c r="BD9567">
        <f>IF($A9080&lt;=BF$610,BD8962,0)</f>
        <v>0</v>
      </c>
      <c r="BE9567">
        <f>IF($A9080&lt;=BF$610,BE8962,0)</f>
        <v>0</v>
      </c>
      <c r="BF9567">
        <f>IF($A9080&lt;=BF$610,BF8962,0)</f>
        <v>0</v>
      </c>
      <c r="BH9567" t="str">
        <f>IF($A9080&lt;=BK$610,BH8962,"No")</f>
        <v>Yes</v>
      </c>
      <c r="BI9567">
        <f>IF($A9080&lt;=BK$610,BI8962,0)</f>
        <v>0</v>
      </c>
      <c r="BJ9567">
        <f>IF($A9080&lt;=BK$610,BJ8962,0)</f>
        <v>0</v>
      </c>
      <c r="BK9567">
        <f>IF($A9080&lt;=BK$610,BK8962,0)</f>
        <v>0</v>
      </c>
    </row>
    <row r="9568" spans="1:63" s="204" customFormat="1">
      <c r="A9568" s="58" t="s">
        <v>899</v>
      </c>
      <c r="B9568" s="72" t="s">
        <v>820</v>
      </c>
      <c r="C9568" s="77" t="s">
        <v>820</v>
      </c>
      <c r="D9568" s="77" t="s">
        <v>820</v>
      </c>
      <c r="E9568" s="75" t="str">
        <f t="shared" si="3941"/>
        <v>row NA to NA</v>
      </c>
      <c r="F9568" s="48">
        <f t="shared" si="3933"/>
        <v>9568</v>
      </c>
      <c r="G9568" s="46"/>
      <c r="H9568" s="46"/>
      <c r="I9568" s="46"/>
      <c r="J9568" s="179" t="str">
        <f t="shared" si="3942"/>
        <v>Yes</v>
      </c>
      <c r="K9568" s="179">
        <f t="shared" si="3943"/>
        <v>0</v>
      </c>
      <c r="L9568" s="179">
        <f t="shared" si="3944"/>
        <v>0</v>
      </c>
      <c r="M9568" s="179">
        <f t="shared" si="3945"/>
        <v>0</v>
      </c>
      <c r="N9568" s="267">
        <f t="shared" si="3946"/>
        <v>0</v>
      </c>
      <c r="O9568" t="str">
        <f>IF($A9080&lt;=R$610,O8963,"No")</f>
        <v>Yes</v>
      </c>
      <c r="P9568">
        <f>IF($A9080&lt;=R$610,P8963,0)</f>
        <v>0</v>
      </c>
      <c r="Q9568">
        <f>IF($A9080&lt;=R$610,Q8963,0)</f>
        <v>0</v>
      </c>
      <c r="R9568">
        <f>IF($A9080&lt;=R$610,R8963,0)</f>
        <v>0</v>
      </c>
      <c r="S9568" s="49"/>
      <c r="T9568" t="str">
        <f>IF($A9080&lt;=W610,T8963,"No")</f>
        <v>Yes</v>
      </c>
      <c r="U9568" s="48">
        <v>0</v>
      </c>
      <c r="V9568" s="48">
        <v>0</v>
      </c>
      <c r="W9568" s="48">
        <v>0</v>
      </c>
      <c r="X9568" s="46"/>
      <c r="Y9568" t="str">
        <f>IF($A9080&lt;=AB$610,Y8963,"No")</f>
        <v>Yes</v>
      </c>
      <c r="Z9568">
        <f>IF($A9080&lt;=AB$610,Z8963,0)</f>
        <v>0</v>
      </c>
      <c r="AA9568">
        <f>IF($A9080&lt;=AB$610,AA8963,0)</f>
        <v>0</v>
      </c>
      <c r="AB9568">
        <f>IF($A9080&lt;=AB$610,AB8963,0)</f>
        <v>0</v>
      </c>
      <c r="AC9568" s="49"/>
      <c r="AD9568" t="str">
        <f>IF($A9080&lt;=AG610,AD8963,"No")</f>
        <v>Yes</v>
      </c>
      <c r="AE9568" s="48">
        <f>IF($A9080&lt;=AG$610,AE8963,0)</f>
        <v>0</v>
      </c>
      <c r="AF9568" s="48">
        <f>IF($A9080&lt;=AG$610,AF8963,0)</f>
        <v>0</v>
      </c>
      <c r="AG9568" s="48">
        <f>IF($A9080&lt;=AG$610,AG8963,0)</f>
        <v>0</v>
      </c>
      <c r="AH9568" s="263">
        <f>IF($A9080&lt;=$R$610,AH8963,"No")</f>
        <v>0</v>
      </c>
      <c r="AI9568" t="str">
        <f>IF($A9080&lt;=AL610,AI8963,"No")</f>
        <v>Yes</v>
      </c>
      <c r="AJ9568" s="48">
        <v>0</v>
      </c>
      <c r="AK9568" s="48">
        <v>0</v>
      </c>
      <c r="AL9568" s="48">
        <v>0</v>
      </c>
      <c r="AM9568" s="263">
        <f>IF($A9080&lt;=$R$610,AM8963,"No")</f>
        <v>0</v>
      </c>
      <c r="AN9568" t="str">
        <f>IF($A9080&lt;=AQ$610,AN8963,"No")</f>
        <v>Yes</v>
      </c>
      <c r="AO9568">
        <f>IF($A9080&lt;=AQ$610,AO8963,0)</f>
        <v>0</v>
      </c>
      <c r="AP9568">
        <f>IF($A9080&lt;=AQ$610,AP8963,0)</f>
        <v>0</v>
      </c>
      <c r="AQ9568">
        <f>IF($A9080&lt;=AQ$610,AQ8963,0)</f>
        <v>0</v>
      </c>
      <c r="AS9568" t="str">
        <f>IF($A9080&lt;=AV$610,AS8963,"No")</f>
        <v>Yes</v>
      </c>
      <c r="AT9568">
        <f>IF($A9080&lt;=AV$610,AT8963,0)</f>
        <v>0</v>
      </c>
      <c r="AU9568">
        <f>IF($A9080&lt;=AV$610,AU8963,0)</f>
        <v>0</v>
      </c>
      <c r="AV9568">
        <f>IF($A9080&lt;=AV$610,AV8963,0)</f>
        <v>0</v>
      </c>
      <c r="AX9568" s="297" t="str">
        <f>IF($A9080&lt;=BA$610,AX8963,"No")</f>
        <v>Yes</v>
      </c>
      <c r="AY9568" s="297">
        <f>IF($A9080&lt;=BA$610,AY8963,0)</f>
        <v>0</v>
      </c>
      <c r="AZ9568" s="297">
        <f>IF($A9080&lt;=BA$610,AZ8963,0)</f>
        <v>0</v>
      </c>
      <c r="BA9568" s="297">
        <f>IF($A9080&lt;=BA$610,BA8963,0)</f>
        <v>0</v>
      </c>
      <c r="BC9568" t="str">
        <f>IF($A9080&lt;=BF$610,BC8963,"No")</f>
        <v>Yes</v>
      </c>
      <c r="BD9568">
        <f>IF($A9080&lt;=BF$610,BD8963,0)</f>
        <v>0</v>
      </c>
      <c r="BE9568">
        <f>IF($A9080&lt;=BF$610,BE8963,0)</f>
        <v>0</v>
      </c>
      <c r="BF9568">
        <f>IF($A9080&lt;=BF$610,BF8963,0)</f>
        <v>0</v>
      </c>
      <c r="BH9568" t="str">
        <f>IF($A9080&lt;=BK$610,BH8963,"No")</f>
        <v>Yes</v>
      </c>
      <c r="BI9568">
        <f>IF($A9080&lt;=BK$610,BI8963,0)</f>
        <v>0</v>
      </c>
      <c r="BJ9568">
        <f>IF($A9080&lt;=BK$610,BJ8963,0)</f>
        <v>0</v>
      </c>
      <c r="BK9568">
        <f>IF($A9080&lt;=BK$610,BK8963,0)</f>
        <v>0</v>
      </c>
    </row>
    <row r="9569" spans="1:63" s="204" customFormat="1">
      <c r="A9569" s="58" t="s">
        <v>900</v>
      </c>
      <c r="B9569" s="72" t="s">
        <v>820</v>
      </c>
      <c r="C9569" s="77" t="s">
        <v>820</v>
      </c>
      <c r="D9569" s="77" t="s">
        <v>820</v>
      </c>
      <c r="E9569" s="75" t="str">
        <f t="shared" si="3941"/>
        <v>row NA to NA</v>
      </c>
      <c r="F9569" s="48">
        <f t="shared" si="3933"/>
        <v>9569</v>
      </c>
      <c r="G9569" s="46"/>
      <c r="H9569" s="46"/>
      <c r="I9569" s="46"/>
      <c r="J9569" s="179" t="str">
        <f t="shared" si="3942"/>
        <v>Yes</v>
      </c>
      <c r="K9569" s="179">
        <f t="shared" si="3943"/>
        <v>0</v>
      </c>
      <c r="L9569" s="179">
        <f t="shared" si="3944"/>
        <v>0</v>
      </c>
      <c r="M9569" s="179">
        <f t="shared" si="3945"/>
        <v>0</v>
      </c>
      <c r="N9569" s="267">
        <f t="shared" si="3946"/>
        <v>0</v>
      </c>
      <c r="O9569" t="str">
        <f>IF($A9080&lt;=R$610,O8964,"No")</f>
        <v>Yes</v>
      </c>
      <c r="P9569">
        <f>IF($A9080&lt;=R$610,P8964,0)</f>
        <v>0</v>
      </c>
      <c r="Q9569">
        <f>IF($A9080&lt;=R$610,Q8964,0)</f>
        <v>0</v>
      </c>
      <c r="R9569">
        <f>IF($A9080&lt;=R$610,R8964,0)</f>
        <v>0</v>
      </c>
      <c r="S9569" s="49"/>
      <c r="T9569" t="str">
        <f>IF($A9080&lt;=W610,T8964,"No")</f>
        <v>Yes</v>
      </c>
      <c r="U9569" s="48">
        <v>0</v>
      </c>
      <c r="V9569" s="48">
        <v>0</v>
      </c>
      <c r="W9569" s="48">
        <v>0</v>
      </c>
      <c r="X9569" s="46"/>
      <c r="Y9569" t="str">
        <f>IF($A9080&lt;=AB$610,Y8964,"No")</f>
        <v>Yes</v>
      </c>
      <c r="Z9569">
        <f>IF($A9080&lt;=AB$610,Z8964,0)</f>
        <v>0</v>
      </c>
      <c r="AA9569">
        <f>IF($A9080&lt;=AB$610,AA8964,0)</f>
        <v>0</v>
      </c>
      <c r="AB9569">
        <f>IF($A9080&lt;=AB$610,AB8964,0)</f>
        <v>0</v>
      </c>
      <c r="AC9569" s="49"/>
      <c r="AD9569" t="str">
        <f>IF($A9080&lt;=AG610,AD8964,"No")</f>
        <v>Yes</v>
      </c>
      <c r="AE9569" s="48">
        <f>IF($A9080&lt;=AG$610,AE8964,0)</f>
        <v>0</v>
      </c>
      <c r="AF9569" s="48">
        <f>IF($A9080&lt;=AG$610,AF8964,0)</f>
        <v>0</v>
      </c>
      <c r="AG9569" s="48">
        <f>IF($A9080&lt;=AG$610,AG8964,0)</f>
        <v>0</v>
      </c>
      <c r="AH9569" s="263">
        <f>IF($A9080&lt;=$R$610,AH8964,"No")</f>
        <v>0</v>
      </c>
      <c r="AI9569" t="str">
        <f>IF($A9080&lt;=AL610,AI8964,"No")</f>
        <v>Yes</v>
      </c>
      <c r="AJ9569" s="48">
        <v>0</v>
      </c>
      <c r="AK9569" s="48">
        <v>0</v>
      </c>
      <c r="AL9569" s="48">
        <v>0</v>
      </c>
      <c r="AM9569" s="263">
        <f>IF($A9080&lt;=$R$610,AM8964,"No")</f>
        <v>0</v>
      </c>
      <c r="AN9569" t="str">
        <f>IF($A9080&lt;=AQ$610,AN8964,"No")</f>
        <v>Yes</v>
      </c>
      <c r="AO9569">
        <f>IF($A9080&lt;=AQ$610,AO8964,0)</f>
        <v>0</v>
      </c>
      <c r="AP9569">
        <f>IF($A9080&lt;=AQ$610,AP8964,0)</f>
        <v>0</v>
      </c>
      <c r="AQ9569">
        <f>IF($A9080&lt;=AQ$610,AQ8964,0)</f>
        <v>0</v>
      </c>
      <c r="AS9569" t="str">
        <f>IF($A9080&lt;=AV$610,AS8964,"No")</f>
        <v>Yes</v>
      </c>
      <c r="AT9569">
        <f>IF($A9080&lt;=AV$610,AT8964,0)</f>
        <v>0</v>
      </c>
      <c r="AU9569">
        <f>IF($A9080&lt;=AV$610,AU8964,0)</f>
        <v>0</v>
      </c>
      <c r="AV9569">
        <f>IF($A9080&lt;=AV$610,AV8964,0)</f>
        <v>0</v>
      </c>
      <c r="AX9569" s="297" t="str">
        <f>IF($A9080&lt;=BA$610,AX8964,"No")</f>
        <v>Yes</v>
      </c>
      <c r="AY9569" s="297">
        <f>IF($A9080&lt;=BA$610,AY8964,0)</f>
        <v>0</v>
      </c>
      <c r="AZ9569" s="297">
        <f>IF($A9080&lt;=BA$610,AZ8964,0)</f>
        <v>0</v>
      </c>
      <c r="BA9569" s="297">
        <f>IF($A9080&lt;=BA$610,BA8964,0)</f>
        <v>0</v>
      </c>
      <c r="BC9569" t="str">
        <f>IF($A9080&lt;=BF$610,BC8964,"No")</f>
        <v>Yes</v>
      </c>
      <c r="BD9569">
        <f>IF($A9080&lt;=BF$610,BD8964,0)</f>
        <v>0</v>
      </c>
      <c r="BE9569">
        <f>IF($A9080&lt;=BF$610,BE8964,0)</f>
        <v>0</v>
      </c>
      <c r="BF9569">
        <f>IF($A9080&lt;=BF$610,BF8964,0)</f>
        <v>0</v>
      </c>
      <c r="BH9569" t="str">
        <f>IF($A9080&lt;=BK$610,BH8964,"No")</f>
        <v>Yes</v>
      </c>
      <c r="BI9569">
        <f>IF($A9080&lt;=BK$610,BI8964,0)</f>
        <v>0</v>
      </c>
      <c r="BJ9569">
        <f>IF($A9080&lt;=BK$610,BJ8964,0)</f>
        <v>0</v>
      </c>
      <c r="BK9569">
        <f>IF($A9080&lt;=BK$610,BK8964,0)</f>
        <v>0</v>
      </c>
    </row>
    <row r="9570" spans="1:63" s="204" customFormat="1">
      <c r="A9570" s="58" t="s">
        <v>901</v>
      </c>
      <c r="B9570" s="72" t="s">
        <v>820</v>
      </c>
      <c r="C9570" s="77" t="s">
        <v>820</v>
      </c>
      <c r="D9570" s="77" t="s">
        <v>820</v>
      </c>
      <c r="E9570" s="75" t="str">
        <f t="shared" si="3941"/>
        <v>row NA to NA</v>
      </c>
      <c r="F9570" s="48">
        <f t="shared" si="3933"/>
        <v>9570</v>
      </c>
      <c r="G9570" s="46"/>
      <c r="H9570" s="46"/>
      <c r="I9570" s="46"/>
      <c r="J9570" s="179" t="str">
        <f t="shared" si="3942"/>
        <v>Yes</v>
      </c>
      <c r="K9570" s="179">
        <f t="shared" si="3943"/>
        <v>0</v>
      </c>
      <c r="L9570" s="179">
        <f t="shared" si="3944"/>
        <v>0</v>
      </c>
      <c r="M9570" s="179">
        <f t="shared" si="3945"/>
        <v>0</v>
      </c>
      <c r="N9570" s="267">
        <f t="shared" si="3946"/>
        <v>0</v>
      </c>
      <c r="O9570" t="str">
        <f>IF($A9080&lt;=R$610,O8965,"No")</f>
        <v>Yes</v>
      </c>
      <c r="P9570">
        <f>IF($A9080&lt;=R$610,P8965,0)</f>
        <v>0</v>
      </c>
      <c r="Q9570">
        <f>IF($A9080&lt;=R$610,Q8965,0)</f>
        <v>0</v>
      </c>
      <c r="R9570">
        <f>IF($A9080&lt;=R$610,R8965,0)</f>
        <v>0</v>
      </c>
      <c r="S9570" s="49"/>
      <c r="T9570" t="str">
        <f>IF($A9080&lt;=W610,T8965,"No")</f>
        <v>Yes</v>
      </c>
      <c r="U9570" s="48">
        <v>0</v>
      </c>
      <c r="V9570" s="48">
        <v>0</v>
      </c>
      <c r="W9570" s="48">
        <v>0</v>
      </c>
      <c r="X9570" s="46"/>
      <c r="Y9570" t="str">
        <f>IF($A9080&lt;=AB$610,Y8965,"No")</f>
        <v>Yes</v>
      </c>
      <c r="Z9570">
        <f>IF($A9080&lt;=AB$610,Z8965,0)</f>
        <v>0</v>
      </c>
      <c r="AA9570">
        <f>IF($A9080&lt;=AB$610,AA8965,0)</f>
        <v>0</v>
      </c>
      <c r="AB9570">
        <f>IF($A9080&lt;=AB$610,AB8965,0)</f>
        <v>0</v>
      </c>
      <c r="AC9570" s="49"/>
      <c r="AD9570" t="str">
        <f>IF($A9080&lt;=AG610,AD8965,"No")</f>
        <v>Yes</v>
      </c>
      <c r="AE9570" s="48">
        <f>IF($A9080&lt;=AG$610,AE8965,0)</f>
        <v>0</v>
      </c>
      <c r="AF9570" s="48">
        <f>IF($A9080&lt;=AG$610,AF8965,0)</f>
        <v>0</v>
      </c>
      <c r="AG9570" s="48">
        <f>IF($A9080&lt;=AG$610,AG8965,0)</f>
        <v>0</v>
      </c>
      <c r="AH9570" s="263">
        <f>IF($A9080&lt;=$R$610,AH8965,"No")</f>
        <v>0</v>
      </c>
      <c r="AI9570" t="str">
        <f>IF($A9080&lt;=AL610,AI8965,"No")</f>
        <v>Yes</v>
      </c>
      <c r="AJ9570" s="48">
        <v>0</v>
      </c>
      <c r="AK9570" s="48">
        <v>0</v>
      </c>
      <c r="AL9570" s="48">
        <v>0</v>
      </c>
      <c r="AM9570" s="263">
        <f>IF($A9080&lt;=$R$610,AM8965,"No")</f>
        <v>0</v>
      </c>
      <c r="AN9570" t="str">
        <f>IF($A9080&lt;=AQ$610,AN8965,"No")</f>
        <v>Yes</v>
      </c>
      <c r="AO9570">
        <f>IF($A9080&lt;=AQ$610,AO8965,0)</f>
        <v>0</v>
      </c>
      <c r="AP9570">
        <f>IF($A9080&lt;=AQ$610,AP8965,0)</f>
        <v>0</v>
      </c>
      <c r="AQ9570">
        <f>IF($A9080&lt;=AQ$610,AQ8965,0)</f>
        <v>0</v>
      </c>
      <c r="AS9570" t="str">
        <f>IF($A9080&lt;=AV$610,AS8965,"No")</f>
        <v>Yes</v>
      </c>
      <c r="AT9570">
        <f>IF($A9080&lt;=AV$610,AT8965,0)</f>
        <v>0</v>
      </c>
      <c r="AU9570">
        <f>IF($A9080&lt;=AV$610,AU8965,0)</f>
        <v>0</v>
      </c>
      <c r="AV9570">
        <f>IF($A9080&lt;=AV$610,AV8965,0)</f>
        <v>0</v>
      </c>
      <c r="AX9570" s="297" t="str">
        <f>IF($A9080&lt;=BA$610,AX8965,"No")</f>
        <v>Yes</v>
      </c>
      <c r="AY9570" s="297">
        <f>IF($A9080&lt;=BA$610,AY8965,0)</f>
        <v>0</v>
      </c>
      <c r="AZ9570" s="297">
        <f>IF($A9080&lt;=BA$610,AZ8965,0)</f>
        <v>0</v>
      </c>
      <c r="BA9570" s="297">
        <f>IF($A9080&lt;=BA$610,BA8965,0)</f>
        <v>0</v>
      </c>
      <c r="BC9570" t="str">
        <f>IF($A9080&lt;=BF$610,BC8965,"No")</f>
        <v>Yes</v>
      </c>
      <c r="BD9570">
        <f>IF($A9080&lt;=BF$610,BD8965,0)</f>
        <v>0</v>
      </c>
      <c r="BE9570">
        <f>IF($A9080&lt;=BF$610,BE8965,0)</f>
        <v>0</v>
      </c>
      <c r="BF9570">
        <f>IF($A9080&lt;=BF$610,BF8965,0)</f>
        <v>0</v>
      </c>
      <c r="BH9570" t="str">
        <f>IF($A9080&lt;=BK$610,BH8965,"No")</f>
        <v>Yes</v>
      </c>
      <c r="BI9570">
        <f>IF($A9080&lt;=BK$610,BI8965,0)</f>
        <v>0</v>
      </c>
      <c r="BJ9570">
        <f>IF($A9080&lt;=BK$610,BJ8965,0)</f>
        <v>0</v>
      </c>
      <c r="BK9570">
        <f>IF($A9080&lt;=BK$610,BK8965,0)</f>
        <v>0</v>
      </c>
    </row>
    <row r="9571" spans="1:63" s="204" customFormat="1">
      <c r="A9571" s="58" t="s">
        <v>620</v>
      </c>
      <c r="B9571" s="72" t="s">
        <v>820</v>
      </c>
      <c r="C9571" s="77" t="s">
        <v>820</v>
      </c>
      <c r="D9571" s="77" t="s">
        <v>820</v>
      </c>
      <c r="E9571" s="75" t="str">
        <f t="shared" si="3941"/>
        <v>row NA to NA</v>
      </c>
      <c r="F9571" s="48">
        <f t="shared" si="3933"/>
        <v>9571</v>
      </c>
      <c r="G9571" s="46"/>
      <c r="H9571" s="46"/>
      <c r="I9571" s="46"/>
      <c r="J9571" s="179" t="str">
        <f t="shared" si="3942"/>
        <v>Yes</v>
      </c>
      <c r="K9571" s="179">
        <f t="shared" si="3943"/>
        <v>0</v>
      </c>
      <c r="L9571" s="179">
        <f t="shared" si="3944"/>
        <v>0</v>
      </c>
      <c r="M9571" s="179">
        <f t="shared" si="3945"/>
        <v>0</v>
      </c>
      <c r="N9571" s="267">
        <f t="shared" si="3946"/>
        <v>0</v>
      </c>
      <c r="O9571" t="str">
        <f>IF($A9080&lt;=R$610,O8966,"No")</f>
        <v>Yes</v>
      </c>
      <c r="P9571">
        <f>IF($A9080&lt;=R$610,P8966,0)</f>
        <v>0</v>
      </c>
      <c r="Q9571">
        <f>IF($A9080&lt;=R$610,Q8966,0)</f>
        <v>0</v>
      </c>
      <c r="R9571">
        <f>IF($A9080&lt;=R$610,R8966,0)</f>
        <v>0</v>
      </c>
      <c r="S9571" s="49"/>
      <c r="T9571" t="str">
        <f>IF($A9080&lt;=W610,T8966,"No")</f>
        <v>Yes</v>
      </c>
      <c r="U9571" s="48">
        <v>0</v>
      </c>
      <c r="V9571" s="48">
        <v>0</v>
      </c>
      <c r="W9571" s="48">
        <v>0</v>
      </c>
      <c r="X9571" s="46"/>
      <c r="Y9571" t="str">
        <f>IF($A9080&lt;=AB$610,Y8966,"No")</f>
        <v>Yes</v>
      </c>
      <c r="Z9571">
        <f>IF($A9080&lt;=AB$610,Z8966,0)</f>
        <v>0</v>
      </c>
      <c r="AA9571">
        <f>IF($A9080&lt;=AB$610,AA8966,0)</f>
        <v>0</v>
      </c>
      <c r="AB9571">
        <f>IF($A9080&lt;=AB$610,AB8966,0)</f>
        <v>0</v>
      </c>
      <c r="AC9571" s="49"/>
      <c r="AD9571" t="str">
        <f>IF($A9080&lt;=AG610,AD8966,"No")</f>
        <v>Yes</v>
      </c>
      <c r="AE9571" s="48">
        <f>IF($A9080&lt;=AG$610,AE8966,0)</f>
        <v>0</v>
      </c>
      <c r="AF9571" s="48">
        <f>IF($A9080&lt;=AG$610,AF8966,0)</f>
        <v>0</v>
      </c>
      <c r="AG9571" s="48">
        <f>IF($A9080&lt;=AG$610,AG8966,0)</f>
        <v>0</v>
      </c>
      <c r="AH9571" s="263">
        <f>IF($A9080&lt;=$R$610,AH8966,"No")</f>
        <v>0</v>
      </c>
      <c r="AI9571" t="str">
        <f>IF($A9080&lt;=AL610,AI8966,"No")</f>
        <v>Yes</v>
      </c>
      <c r="AJ9571" s="48">
        <v>0</v>
      </c>
      <c r="AK9571" s="48">
        <v>0</v>
      </c>
      <c r="AL9571" s="48">
        <v>0</v>
      </c>
      <c r="AM9571" s="263">
        <f>IF($A9080&lt;=$R$610,AM8966,"No")</f>
        <v>0</v>
      </c>
      <c r="AN9571" t="str">
        <f>IF($A9080&lt;=AQ$610,AN8966,"No")</f>
        <v>Yes</v>
      </c>
      <c r="AO9571">
        <f>IF($A9080&lt;=AQ$610,AO8966,0)</f>
        <v>0</v>
      </c>
      <c r="AP9571">
        <f>IF($A9080&lt;=AQ$610,AP8966,0)</f>
        <v>0</v>
      </c>
      <c r="AQ9571">
        <f>IF($A9080&lt;=AQ$610,AQ8966,0)</f>
        <v>0</v>
      </c>
      <c r="AS9571" t="str">
        <f>IF($A9080&lt;=AV$610,AS8966,"No")</f>
        <v>Yes</v>
      </c>
      <c r="AT9571">
        <f>IF($A9080&lt;=AV$610,AT8966,0)</f>
        <v>0</v>
      </c>
      <c r="AU9571">
        <f>IF($A9080&lt;=AV$610,AU8966,0)</f>
        <v>0</v>
      </c>
      <c r="AV9571">
        <f>IF($A9080&lt;=AV$610,AV8966,0)</f>
        <v>0</v>
      </c>
      <c r="AX9571" s="297" t="str">
        <f>IF($A9080&lt;=BA$610,AX8966,"No")</f>
        <v>Yes</v>
      </c>
      <c r="AY9571" s="297">
        <f>IF($A9080&lt;=BA$610,AY8966,0)</f>
        <v>0</v>
      </c>
      <c r="AZ9571" s="297">
        <f>IF($A9080&lt;=BA$610,AZ8966,0)</f>
        <v>0</v>
      </c>
      <c r="BA9571" s="297">
        <f>IF($A9080&lt;=BA$610,BA8966,0)</f>
        <v>0</v>
      </c>
      <c r="BC9571" t="str">
        <f>IF($A9080&lt;=BF$610,BC8966,"No")</f>
        <v>Yes</v>
      </c>
      <c r="BD9571">
        <f>IF($A9080&lt;=BF$610,BD8966,0)</f>
        <v>0</v>
      </c>
      <c r="BE9571">
        <f>IF($A9080&lt;=BF$610,BE8966,0)</f>
        <v>0</v>
      </c>
      <c r="BF9571">
        <f>IF($A9080&lt;=BF$610,BF8966,0)</f>
        <v>0</v>
      </c>
      <c r="BH9571" t="str">
        <f>IF($A9080&lt;=BK$610,BH8966,"No")</f>
        <v>Yes</v>
      </c>
      <c r="BI9571">
        <f>IF($A9080&lt;=BK$610,BI8966,0)</f>
        <v>0</v>
      </c>
      <c r="BJ9571">
        <f>IF($A9080&lt;=BK$610,BJ8966,0)</f>
        <v>0</v>
      </c>
      <c r="BK9571">
        <f>IF($A9080&lt;=BK$610,BK8966,0)</f>
        <v>0</v>
      </c>
    </row>
    <row r="9572" spans="1:63" s="204" customFormat="1">
      <c r="A9572" s="58" t="s">
        <v>895</v>
      </c>
      <c r="B9572" s="72" t="s">
        <v>820</v>
      </c>
      <c r="C9572" s="77" t="s">
        <v>820</v>
      </c>
      <c r="D9572" s="77" t="s">
        <v>820</v>
      </c>
      <c r="E9572" s="75" t="str">
        <f t="shared" si="3941"/>
        <v>row NA to NA</v>
      </c>
      <c r="F9572" s="48">
        <f t="shared" si="3933"/>
        <v>9572</v>
      </c>
      <c r="G9572" s="46"/>
      <c r="H9572" s="46"/>
      <c r="I9572" s="46"/>
      <c r="J9572" s="179" t="str">
        <f t="shared" si="3942"/>
        <v>Yes</v>
      </c>
      <c r="K9572" s="179">
        <f t="shared" si="3943"/>
        <v>0</v>
      </c>
      <c r="L9572" s="179">
        <f t="shared" si="3944"/>
        <v>0</v>
      </c>
      <c r="M9572" s="179">
        <f t="shared" si="3945"/>
        <v>0</v>
      </c>
      <c r="N9572" s="267">
        <f t="shared" si="3946"/>
        <v>0</v>
      </c>
      <c r="O9572" t="str">
        <f>IF($A9080&lt;=R$610,O8967,"No")</f>
        <v>No</v>
      </c>
      <c r="P9572">
        <f>IF($A9080&lt;=R$610,P8967,0)</f>
        <v>0</v>
      </c>
      <c r="Q9572">
        <f>IF($A9080&lt;=R$610,Q8967,0)</f>
        <v>0</v>
      </c>
      <c r="R9572">
        <f>IF($A9080&lt;=R$610,R8967,0)</f>
        <v>0</v>
      </c>
      <c r="S9572" s="49"/>
      <c r="T9572" t="str">
        <f>IF($A9080&lt;=W610,T8967,"No")</f>
        <v>No</v>
      </c>
      <c r="U9572" s="48">
        <v>0</v>
      </c>
      <c r="V9572" s="48">
        <v>0</v>
      </c>
      <c r="W9572" s="48">
        <v>0</v>
      </c>
      <c r="X9572" s="46"/>
      <c r="Y9572" t="str">
        <f>IF($A9080&lt;=AB$610,Y8967,"No")</f>
        <v>No</v>
      </c>
      <c r="Z9572">
        <f>IF($A9080&lt;=AB$610,Z8967,0)</f>
        <v>0</v>
      </c>
      <c r="AA9572">
        <f>IF($A9080&lt;=AB$610,AA8967,0)</f>
        <v>0</v>
      </c>
      <c r="AB9572">
        <f>IF($A9080&lt;=AB$610,AB8967,0)</f>
        <v>0</v>
      </c>
      <c r="AC9572" s="49"/>
      <c r="AD9572" t="str">
        <f>IF($A9080&lt;=AG610,AD8967,"No")</f>
        <v>Yes</v>
      </c>
      <c r="AE9572" s="48">
        <f>IF($A9080&lt;=AG$610,AE8967,0)</f>
        <v>0</v>
      </c>
      <c r="AF9572" s="48">
        <f>IF($A9080&lt;=AG$610,AF8967,0)</f>
        <v>0</v>
      </c>
      <c r="AG9572" s="48">
        <f>IF($A9080&lt;=AG$610,AG8967,0)</f>
        <v>0</v>
      </c>
      <c r="AH9572" s="263">
        <f>IF($A9080&lt;=$R$610,AH8967,"No")</f>
        <v>0</v>
      </c>
      <c r="AI9572" t="str">
        <f>IF($A9080&lt;=AL610,AI8967,"No")</f>
        <v>Yes</v>
      </c>
      <c r="AJ9572" s="48">
        <v>0</v>
      </c>
      <c r="AK9572" s="48">
        <v>0</v>
      </c>
      <c r="AL9572" s="48">
        <v>0</v>
      </c>
      <c r="AM9572" s="263">
        <f>IF($A9080&lt;=$R$610,AM8967,"No")</f>
        <v>0</v>
      </c>
      <c r="AN9572" t="str">
        <f>IF($A9080&lt;=AQ$610,AN8967,"No")</f>
        <v>No</v>
      </c>
      <c r="AO9572">
        <f>IF($A9080&lt;=AQ$610,AO8967,0)</f>
        <v>0</v>
      </c>
      <c r="AP9572">
        <f>IF($A9080&lt;=AQ$610,AP8967,0)</f>
        <v>0</v>
      </c>
      <c r="AQ9572">
        <f>IF($A9080&lt;=AQ$610,AQ8967,0)</f>
        <v>0</v>
      </c>
      <c r="AS9572" t="str">
        <f>IF($A9080&lt;=AV$610,AS8967,"No")</f>
        <v>Yes</v>
      </c>
      <c r="AT9572">
        <f>IF($A9080&lt;=AV$610,AT8967,0)</f>
        <v>0</v>
      </c>
      <c r="AU9572">
        <f>IF($A9080&lt;=AV$610,AU8967,0)</f>
        <v>0</v>
      </c>
      <c r="AV9572">
        <f>IF($A9080&lt;=AV$610,AV8967,0)</f>
        <v>0</v>
      </c>
      <c r="AX9572" s="297" t="str">
        <f>IF($A9080&lt;=BA$610,AX8967,"No")</f>
        <v>Yes</v>
      </c>
      <c r="AY9572" s="297">
        <f>IF($A9080&lt;=BA$610,AY8967,0)</f>
        <v>0</v>
      </c>
      <c r="AZ9572" s="297">
        <f>IF($A9080&lt;=BA$610,AZ8967,0)</f>
        <v>0</v>
      </c>
      <c r="BA9572" s="297">
        <f>IF($A9080&lt;=BA$610,BA8967,0)</f>
        <v>0</v>
      </c>
      <c r="BC9572" t="str">
        <f>IF($A9080&lt;=BF$610,BC8967,"No")</f>
        <v>No</v>
      </c>
      <c r="BD9572">
        <f>IF($A9080&lt;=BF$610,BD8967,0)</f>
        <v>0</v>
      </c>
      <c r="BE9572">
        <f>IF($A9080&lt;=BF$610,BE8967,0)</f>
        <v>0</v>
      </c>
      <c r="BF9572">
        <f>IF($A9080&lt;=BF$610,BF8967,0)</f>
        <v>0</v>
      </c>
      <c r="BH9572" t="str">
        <f>IF($A9080&lt;=BK$610,BH8967,"No")</f>
        <v>Yes</v>
      </c>
      <c r="BI9572">
        <f>IF($A9080&lt;=BK$610,BI8967,0)</f>
        <v>0</v>
      </c>
      <c r="BJ9572">
        <f>IF($A9080&lt;=BK$610,BJ8967,0)</f>
        <v>0</v>
      </c>
      <c r="BK9572">
        <f>IF($A9080&lt;=BK$610,BK8967,0)</f>
        <v>0</v>
      </c>
    </row>
    <row r="9573" spans="1:63" s="204" customFormat="1">
      <c r="A9573" s="46"/>
      <c r="B9573" s="46"/>
      <c r="C9573" s="66"/>
      <c r="D9573" s="66"/>
      <c r="E9573" s="46"/>
      <c r="F9573" s="48"/>
      <c r="G9573" s="46"/>
      <c r="H9573" s="46"/>
      <c r="I9573" s="46"/>
      <c r="J9573" s="179"/>
      <c r="K9573" s="179"/>
      <c r="L9573" s="179"/>
      <c r="M9573" s="179"/>
      <c r="N9573" s="267"/>
      <c r="O9573"/>
      <c r="P9573"/>
      <c r="Q9573"/>
      <c r="R9573"/>
      <c r="S9573" s="49"/>
      <c r="T9573"/>
      <c r="U9573" s="48"/>
      <c r="V9573" s="48"/>
      <c r="W9573" s="48"/>
      <c r="X9573" s="46"/>
      <c r="Y9573"/>
      <c r="Z9573"/>
      <c r="AA9573"/>
      <c r="AB9573"/>
      <c r="AC9573" s="49"/>
      <c r="AD9573"/>
      <c r="AE9573" s="48"/>
      <c r="AF9573" s="48"/>
      <c r="AG9573" s="48"/>
      <c r="AH9573" s="263"/>
      <c r="AI9573"/>
      <c r="AJ9573" s="48"/>
      <c r="AK9573" s="48"/>
      <c r="AL9573" s="48"/>
      <c r="AM9573" s="263"/>
      <c r="AN9573"/>
      <c r="AO9573"/>
      <c r="AP9573"/>
      <c r="AQ9573"/>
      <c r="AS9573"/>
      <c r="AT9573"/>
      <c r="AU9573"/>
      <c r="AV9573"/>
      <c r="AX9573" s="297"/>
      <c r="AY9573" s="297"/>
      <c r="AZ9573" s="297"/>
      <c r="BA9573" s="297"/>
      <c r="BC9573"/>
      <c r="BD9573"/>
      <c r="BE9573"/>
      <c r="BF9573"/>
      <c r="BH9573"/>
      <c r="BI9573"/>
      <c r="BJ9573"/>
      <c r="BK9573"/>
    </row>
    <row r="9574" spans="1:63" s="204" customFormat="1">
      <c r="A9574" s="89" t="s">
        <v>179</v>
      </c>
      <c r="B9574" s="90">
        <v>556</v>
      </c>
      <c r="C9574" s="91">
        <f>+D9559+1</f>
        <v>81399</v>
      </c>
      <c r="D9574" s="92">
        <f t="shared" ref="D9574:D9589" si="3947">+C9574+B9574-1</f>
        <v>81954</v>
      </c>
      <c r="E9574" s="106" t="str">
        <f t="shared" ref="E9574:E9614" si="3948">"row "&amp;C9574&amp;" to "&amp;D9574</f>
        <v>row 81399 to 81954</v>
      </c>
      <c r="F9574" s="48">
        <f t="shared" si="3933"/>
        <v>9574</v>
      </c>
      <c r="G9574" s="89"/>
      <c r="H9574" s="89"/>
      <c r="I9574" s="89"/>
      <c r="J9574" s="179" t="str">
        <f t="shared" ref="J9574:J9614" si="3949">INDEX($A:$BW,ROW(),MATCH($J$2,$O$2:$BW$2,0)+14)</f>
        <v>Yes</v>
      </c>
      <c r="K9574" s="179">
        <f t="shared" ref="K9574:K9614" si="3950">INDEX($A:$BW,ROW(),MATCH($J$2,$O$2:$BW$2,0)+15)</f>
        <v>0</v>
      </c>
      <c r="L9574" s="179">
        <f t="shared" ref="L9574:L9614" si="3951">INDEX($A:$BW,ROW(),MATCH($J$2,$O$2:$BW$2,0)+16)</f>
        <v>0</v>
      </c>
      <c r="M9574" s="179">
        <f t="shared" ref="M9574:M9614" si="3952">INDEX($A:$BW,ROW(),MATCH($J$2,$O$2:$BW$2,0)+17)</f>
        <v>0</v>
      </c>
      <c r="N9574" s="267">
        <f t="shared" ref="N9574:N9614" si="3953">INDEX($A:$BW,ROW(),MATCH($J$2,$O$2:$BW$2,0)+18)</f>
        <v>0</v>
      </c>
      <c r="O9574" s="15" t="str">
        <f>IF($A9080&lt;=R$610,O8969,"No")</f>
        <v>Yes</v>
      </c>
      <c r="P9574" s="15">
        <f>IF($A9080&lt;=R$610,P8969,0)</f>
        <v>0</v>
      </c>
      <c r="Q9574" s="15">
        <f>IF($A9080&lt;=R$610,Q8969,0)</f>
        <v>0</v>
      </c>
      <c r="R9574" s="15">
        <f>IF($A9080&lt;=R$610,R8969,0)</f>
        <v>0</v>
      </c>
      <c r="S9574" s="49"/>
      <c r="T9574" s="15" t="str">
        <f>IF($A9080&lt;=W610,T8969,"No")</f>
        <v>Yes</v>
      </c>
      <c r="U9574" s="172">
        <v>0</v>
      </c>
      <c r="V9574" s="172">
        <v>0</v>
      </c>
      <c r="W9574" s="172">
        <v>0</v>
      </c>
      <c r="X9574" s="46"/>
      <c r="Y9574" s="15" t="str">
        <f>IF($A9080&lt;=AB$610,Y8969,"No")</f>
        <v>Yes</v>
      </c>
      <c r="Z9574" s="15">
        <f>IF($A9080&lt;=AB$610,Z8969,0)</f>
        <v>0</v>
      </c>
      <c r="AA9574" s="15">
        <f>IF($A9080&lt;=AB$610,AA8969,0)</f>
        <v>0</v>
      </c>
      <c r="AB9574" s="15">
        <f>IF($A9080&lt;=AB$610,AB8969,0)</f>
        <v>0</v>
      </c>
      <c r="AC9574" s="49"/>
      <c r="AD9574" s="15" t="str">
        <f>IF($A9080&lt;=AG610,AD8969,"No")</f>
        <v>Yes</v>
      </c>
      <c r="AE9574" s="172">
        <f>IF($A9080&lt;=AG$610,AE8969,0)</f>
        <v>0</v>
      </c>
      <c r="AF9574" s="172">
        <f>IF($A9080&lt;=AG$610,AF8969,0)</f>
        <v>0</v>
      </c>
      <c r="AG9574" s="172">
        <f>IF($A9080&lt;=AG$610,AG8969,0)</f>
        <v>0</v>
      </c>
      <c r="AH9574" s="263">
        <f>IF($A9080&lt;=$R$610,AH8969,"No")</f>
        <v>0</v>
      </c>
      <c r="AI9574" s="15" t="str">
        <f>IF($A9080&lt;=AL610,AI8969,"No")</f>
        <v>Yes</v>
      </c>
      <c r="AJ9574" s="172">
        <v>0</v>
      </c>
      <c r="AK9574" s="172">
        <v>0</v>
      </c>
      <c r="AL9574" s="172">
        <v>0</v>
      </c>
      <c r="AM9574" s="263">
        <f>IF($A9080&lt;=$R$610,AM8969,"No")</f>
        <v>0</v>
      </c>
      <c r="AN9574" s="15" t="str">
        <f>IF($A9080&lt;=AQ$610,AN8969,"No")</f>
        <v>Yes</v>
      </c>
      <c r="AO9574" s="15">
        <f>IF($A9080&lt;=AQ$610,AO8969,0)</f>
        <v>0</v>
      </c>
      <c r="AP9574" s="15">
        <f>IF($A9080&lt;=AQ$610,AP8969,0)</f>
        <v>0</v>
      </c>
      <c r="AQ9574" s="15">
        <f>IF($A9080&lt;=AQ$610,AQ8969,0)</f>
        <v>0</v>
      </c>
      <c r="AS9574" s="15" t="str">
        <f>IF($A9080&lt;=AV$610,AS8969,"No")</f>
        <v>Yes</v>
      </c>
      <c r="AT9574" s="15">
        <f>IF($A9080&lt;=AV$610,AT8969,0)</f>
        <v>0</v>
      </c>
      <c r="AU9574" s="15">
        <f>IF($A9080&lt;=AV$610,AU8969,0)</f>
        <v>0</v>
      </c>
      <c r="AV9574" s="15">
        <f>IF($A9080&lt;=AV$610,AV8969,0)</f>
        <v>0</v>
      </c>
      <c r="AX9574" s="313" t="str">
        <f>IF($A9080&lt;=BA$610,AX8969,"No")</f>
        <v>Yes</v>
      </c>
      <c r="AY9574" s="313">
        <f>IF($A9080&lt;=BA$610,AY8969,0)</f>
        <v>0</v>
      </c>
      <c r="AZ9574" s="313">
        <f>IF($A9080&lt;=BA$610,AZ8969,0)</f>
        <v>0</v>
      </c>
      <c r="BA9574" s="313">
        <f>IF($A9080&lt;=BA$610,BA8969,0)</f>
        <v>0</v>
      </c>
      <c r="BC9574" s="15" t="str">
        <f>IF($A9080&lt;=BF$610,BC8969,"No")</f>
        <v>Yes</v>
      </c>
      <c r="BD9574" s="15">
        <f>IF($A9080&lt;=BF$610,BD8969,0)</f>
        <v>0</v>
      </c>
      <c r="BE9574" s="15">
        <f>IF($A9080&lt;=BF$610,BE8969,0)</f>
        <v>0</v>
      </c>
      <c r="BF9574" s="15">
        <f>IF($A9080&lt;=BF$610,BF8969,0)</f>
        <v>0</v>
      </c>
      <c r="BH9574" s="15" t="str">
        <f>IF($A9080&lt;=BK$610,BH8969,"No")</f>
        <v>Yes</v>
      </c>
      <c r="BI9574" s="15">
        <f>IF($A9080&lt;=BK$610,BI8969,0)</f>
        <v>0</v>
      </c>
      <c r="BJ9574" s="15">
        <f>IF($A9080&lt;=BK$610,BJ8969,0)</f>
        <v>0</v>
      </c>
      <c r="BK9574" s="15">
        <f>IF($A9080&lt;=BK$610,BK8969,0)</f>
        <v>0</v>
      </c>
    </row>
    <row r="9575" spans="1:63" s="204" customFormat="1">
      <c r="A9575" s="58" t="s">
        <v>5</v>
      </c>
      <c r="B9575" s="72">
        <v>351</v>
      </c>
      <c r="C9575" s="74">
        <f>+C9574+1</f>
        <v>81400</v>
      </c>
      <c r="D9575" s="74">
        <f t="shared" si="3947"/>
        <v>81750</v>
      </c>
      <c r="E9575" s="79" t="str">
        <f t="shared" si="3948"/>
        <v>row 81400 to 81750</v>
      </c>
      <c r="F9575" s="48">
        <f t="shared" si="3933"/>
        <v>9575</v>
      </c>
      <c r="G9575" s="46"/>
      <c r="H9575" s="46"/>
      <c r="I9575" s="46"/>
      <c r="J9575" s="179" t="str">
        <f t="shared" si="3949"/>
        <v>Yes</v>
      </c>
      <c r="K9575" s="179">
        <f t="shared" si="3950"/>
        <v>0</v>
      </c>
      <c r="L9575" s="179">
        <f t="shared" si="3951"/>
        <v>0</v>
      </c>
      <c r="M9575" s="179">
        <f t="shared" si="3952"/>
        <v>0</v>
      </c>
      <c r="N9575" s="267">
        <f t="shared" si="3953"/>
        <v>0</v>
      </c>
      <c r="O9575" t="str">
        <f>IF($A9080&lt;=R$610,O8970,"No")</f>
        <v>Yes</v>
      </c>
      <c r="P9575">
        <f>IF($A9080&lt;=R$610,P8970,0)</f>
        <v>0</v>
      </c>
      <c r="Q9575">
        <f>IF($A9080&lt;=R$610,Q8970,0)</f>
        <v>0</v>
      </c>
      <c r="R9575">
        <f>IF($A9080&lt;=R$610,R8970,0)</f>
        <v>0</v>
      </c>
      <c r="S9575" s="49"/>
      <c r="T9575" t="str">
        <f>IF($A9080&lt;=W610,T8970,"No")</f>
        <v>Yes</v>
      </c>
      <c r="U9575" s="48">
        <v>0</v>
      </c>
      <c r="V9575" s="48">
        <v>0</v>
      </c>
      <c r="W9575" s="48">
        <v>0</v>
      </c>
      <c r="X9575" s="46"/>
      <c r="Y9575" t="str">
        <f>IF($A9080&lt;=AB$610,Y8970,"No")</f>
        <v>Yes</v>
      </c>
      <c r="Z9575">
        <f>IF($A9080&lt;=AB$610,Z8970,0)</f>
        <v>0</v>
      </c>
      <c r="AA9575">
        <f>IF($A9080&lt;=AB$610,AA8970,0)</f>
        <v>0</v>
      </c>
      <c r="AB9575">
        <f>IF($A9080&lt;=AB$610,AB8970,0)</f>
        <v>0</v>
      </c>
      <c r="AC9575" s="49"/>
      <c r="AD9575" t="str">
        <f>IF($A9080&lt;=AG610,AD8970,"No")</f>
        <v>Yes</v>
      </c>
      <c r="AE9575" s="48">
        <f>IF($A9080&lt;=AG$610,AE8970,0)</f>
        <v>0</v>
      </c>
      <c r="AF9575" s="48">
        <f>IF($A9080&lt;=AG$610,AF8970,0)</f>
        <v>0</v>
      </c>
      <c r="AG9575" s="48">
        <f>IF($A9080&lt;=AG$610,AG8970,0)</f>
        <v>0</v>
      </c>
      <c r="AH9575" s="263">
        <f>IF($A9080&lt;=$R$610,AH8970,"No")</f>
        <v>0</v>
      </c>
      <c r="AI9575" t="str">
        <f>IF($A9080&lt;=AL610,AI8970,"No")</f>
        <v>Yes</v>
      </c>
      <c r="AJ9575" s="48">
        <v>0</v>
      </c>
      <c r="AK9575" s="48">
        <v>0</v>
      </c>
      <c r="AL9575" s="48">
        <v>0</v>
      </c>
      <c r="AM9575" s="263">
        <f>IF($A9080&lt;=$R$610,AM8970,"No")</f>
        <v>0</v>
      </c>
      <c r="AN9575" t="str">
        <f>IF($A9080&lt;=AQ$610,AN8970,"No")</f>
        <v>Yes</v>
      </c>
      <c r="AO9575">
        <f>IF($A9080&lt;=AQ$610,AO8970,0)</f>
        <v>0</v>
      </c>
      <c r="AP9575">
        <f>IF($A9080&lt;=AQ$610,AP8970,0)</f>
        <v>0</v>
      </c>
      <c r="AQ9575">
        <f>IF($A9080&lt;=AQ$610,AQ8970,0)</f>
        <v>0</v>
      </c>
      <c r="AS9575" t="str">
        <f>IF($A9080&lt;=AV$610,AS8970,"No")</f>
        <v>Yes</v>
      </c>
      <c r="AT9575">
        <f>IF($A9080&lt;=AV$610,AT8970,0)</f>
        <v>0</v>
      </c>
      <c r="AU9575">
        <f>IF($A9080&lt;=AV$610,AU8970,0)</f>
        <v>0</v>
      </c>
      <c r="AV9575">
        <f>IF($A9080&lt;=AV$610,AV8970,0)</f>
        <v>0</v>
      </c>
      <c r="AX9575" s="297" t="str">
        <f>IF($A9080&lt;=BA$610,AX8970,"No")</f>
        <v>Yes</v>
      </c>
      <c r="AY9575" s="297">
        <f>IF($A9080&lt;=BA$610,AY8970,0)</f>
        <v>0</v>
      </c>
      <c r="AZ9575" s="297">
        <f>IF($A9080&lt;=BA$610,AZ8970,0)</f>
        <v>0</v>
      </c>
      <c r="BA9575" s="297">
        <f>IF($A9080&lt;=BA$610,BA8970,0)</f>
        <v>0</v>
      </c>
      <c r="BC9575" t="str">
        <f>IF($A9080&lt;=BF$610,BC8970,"No")</f>
        <v>Yes</v>
      </c>
      <c r="BD9575">
        <f>IF($A9080&lt;=BF$610,BD8970,0)</f>
        <v>0</v>
      </c>
      <c r="BE9575">
        <f>IF($A9080&lt;=BF$610,BE8970,0)</f>
        <v>0</v>
      </c>
      <c r="BF9575">
        <f>IF($A9080&lt;=BF$610,BF8970,0)</f>
        <v>0</v>
      </c>
      <c r="BH9575" t="str">
        <f>IF($A9080&lt;=BK$610,BH8970,"No")</f>
        <v>Yes</v>
      </c>
      <c r="BI9575">
        <f>IF($A9080&lt;=BK$610,BI8970,0)</f>
        <v>0</v>
      </c>
      <c r="BJ9575">
        <f>IF($A9080&lt;=BK$610,BJ8970,0)</f>
        <v>0</v>
      </c>
      <c r="BK9575">
        <f>IF($A9080&lt;=BK$610,BK8970,0)</f>
        <v>0</v>
      </c>
    </row>
    <row r="9576" spans="1:63" s="204" customFormat="1">
      <c r="A9576" s="103" t="s">
        <v>180</v>
      </c>
      <c r="B9576" s="72">
        <v>35</v>
      </c>
      <c r="C9576" s="74">
        <f>+C9575+1</f>
        <v>81401</v>
      </c>
      <c r="D9576" s="74">
        <f t="shared" si="3947"/>
        <v>81435</v>
      </c>
      <c r="E9576" s="79" t="str">
        <f t="shared" si="3948"/>
        <v>row 81401 to 81435</v>
      </c>
      <c r="F9576" s="48">
        <f t="shared" si="3933"/>
        <v>9576</v>
      </c>
      <c r="G9576" s="46"/>
      <c r="H9576" s="46"/>
      <c r="I9576" s="46"/>
      <c r="J9576" s="179" t="str">
        <f t="shared" si="3949"/>
        <v>Yes</v>
      </c>
      <c r="K9576" s="179">
        <f t="shared" si="3950"/>
        <v>0</v>
      </c>
      <c r="L9576" s="179">
        <f t="shared" si="3951"/>
        <v>10</v>
      </c>
      <c r="M9576" s="179">
        <f t="shared" si="3952"/>
        <v>10</v>
      </c>
      <c r="N9576" s="267">
        <f t="shared" si="3953"/>
        <v>0</v>
      </c>
      <c r="O9576" t="str">
        <f>IF($A9080&lt;=R$610,O8971,"No")</f>
        <v>Yes</v>
      </c>
      <c r="P9576">
        <f>IF($A9080&lt;=R$610,P8971,0)</f>
        <v>0</v>
      </c>
      <c r="Q9576">
        <f>IF($A9080&lt;=R$610,Q8971,0)</f>
        <v>10</v>
      </c>
      <c r="R9576">
        <f>IF($A9080&lt;=R$610,R8971,0)</f>
        <v>10</v>
      </c>
      <c r="S9576" s="49"/>
      <c r="T9576" t="str">
        <f>IF($A9080&lt;=W610,T8971,"No")</f>
        <v>Yes</v>
      </c>
      <c r="U9576" s="48">
        <v>0</v>
      </c>
      <c r="V9576" s="48">
        <v>10</v>
      </c>
      <c r="W9576" s="48">
        <v>10</v>
      </c>
      <c r="X9576" s="46"/>
      <c r="Y9576" t="str">
        <f>IF($A9080&lt;=AB$610,Y8971,"No")</f>
        <v>Yes</v>
      </c>
      <c r="Z9576">
        <f>IF($A9080&lt;=AB$610,Z8971,0)</f>
        <v>0</v>
      </c>
      <c r="AA9576">
        <f>IF($A9080&lt;=AB$610,AA8971,0)</f>
        <v>10</v>
      </c>
      <c r="AB9576">
        <f>IF($A9080&lt;=AB$610,AB8971,0)</f>
        <v>10</v>
      </c>
      <c r="AC9576" s="49"/>
      <c r="AD9576" t="str">
        <f>IF($A9080&lt;=AG610,AD8971,"No")</f>
        <v>Yes</v>
      </c>
      <c r="AE9576" s="48">
        <f>IF($A9080&lt;=AG$610,AE8971,0)</f>
        <v>0</v>
      </c>
      <c r="AF9576" s="48">
        <f>IF($A9080&lt;=AG$610,AF8971,0)</f>
        <v>10</v>
      </c>
      <c r="AG9576" s="48">
        <f>IF($A9080&lt;=AG$610,AG8971,0)</f>
        <v>10</v>
      </c>
      <c r="AH9576" s="263">
        <f>IF($A9080&lt;=$R$610,AH8971,"No")</f>
        <v>0</v>
      </c>
      <c r="AI9576" t="str">
        <f>IF($A9080&lt;=AL610,AI8971,"No")</f>
        <v>Yes</v>
      </c>
      <c r="AJ9576" s="48">
        <v>0</v>
      </c>
      <c r="AK9576" s="48">
        <v>10</v>
      </c>
      <c r="AL9576" s="48">
        <v>10</v>
      </c>
      <c r="AM9576" s="263">
        <f>IF($A9080&lt;=$R$610,AM8971,"No")</f>
        <v>0</v>
      </c>
      <c r="AN9576" t="str">
        <f>IF($A9080&lt;=AQ$610,AN8971,"No")</f>
        <v>Yes</v>
      </c>
      <c r="AO9576">
        <f>IF($A9080&lt;=AQ$610,AO8971,0)</f>
        <v>0</v>
      </c>
      <c r="AP9576">
        <f>IF($A9080&lt;=AQ$610,AP8971,0)</f>
        <v>10</v>
      </c>
      <c r="AQ9576">
        <f>IF($A9080&lt;=AQ$610,AQ8971,0)</f>
        <v>10</v>
      </c>
      <c r="AS9576" t="str">
        <f>IF($A9080&lt;=AV$610,AS8971,"No")</f>
        <v>Yes</v>
      </c>
      <c r="AT9576">
        <f>IF($A9080&lt;=AV$610,AT8971,0)</f>
        <v>0</v>
      </c>
      <c r="AU9576">
        <f>IF($A9080&lt;=AV$610,AU8971,0)</f>
        <v>10</v>
      </c>
      <c r="AV9576">
        <f>IF($A9080&lt;=AV$610,AV8971,0)</f>
        <v>10</v>
      </c>
      <c r="AX9576" s="297" t="str">
        <f>IF($A9080&lt;=BA$610,AX8971,"No")</f>
        <v>Yes</v>
      </c>
      <c r="AY9576" s="297">
        <f>IF($A9080&lt;=BA$610,AY8971,0)</f>
        <v>0</v>
      </c>
      <c r="AZ9576" s="297">
        <f>IF($A9080&lt;=BA$610,AZ8971,0)</f>
        <v>10</v>
      </c>
      <c r="BA9576" s="297">
        <f>IF($A9080&lt;=BA$610,BA8971,0)</f>
        <v>10</v>
      </c>
      <c r="BC9576" t="str">
        <f>IF($A9080&lt;=BF$610,BC8971,"No")</f>
        <v>Yes</v>
      </c>
      <c r="BD9576">
        <f>IF($A9080&lt;=BF$610,BD8971,0)</f>
        <v>0</v>
      </c>
      <c r="BE9576">
        <f>IF($A9080&lt;=BF$610,BE8971,0)</f>
        <v>10</v>
      </c>
      <c r="BF9576">
        <f>IF($A9080&lt;=BF$610,BF8971,0)</f>
        <v>10</v>
      </c>
      <c r="BH9576" t="str">
        <f>IF($A9080&lt;=BK$610,BH8971,"No")</f>
        <v>Yes</v>
      </c>
      <c r="BI9576">
        <f>IF($A9080&lt;=BK$610,BI8971,0)</f>
        <v>0</v>
      </c>
      <c r="BJ9576">
        <f>IF($A9080&lt;=BK$610,BJ8971,0)</f>
        <v>10</v>
      </c>
      <c r="BK9576">
        <f>IF($A9080&lt;=BK$610,BK8971,0)</f>
        <v>10</v>
      </c>
    </row>
    <row r="9577" spans="1:63" s="204" customFormat="1">
      <c r="A9577" s="104" t="s">
        <v>14</v>
      </c>
      <c r="B9577" s="72">
        <v>1</v>
      </c>
      <c r="C9577" s="74">
        <f>+C9576</f>
        <v>81401</v>
      </c>
      <c r="D9577" s="74">
        <f t="shared" si="3947"/>
        <v>81401</v>
      </c>
      <c r="E9577" s="79" t="str">
        <f t="shared" si="3948"/>
        <v>row 81401 to 81401</v>
      </c>
      <c r="F9577" s="48">
        <f t="shared" si="3933"/>
        <v>9577</v>
      </c>
      <c r="G9577" s="46"/>
      <c r="H9577" s="46"/>
      <c r="I9577" s="46"/>
      <c r="J9577" s="179" t="str">
        <f t="shared" si="3949"/>
        <v>Yes</v>
      </c>
      <c r="K9577" s="179">
        <f t="shared" si="3950"/>
        <v>0</v>
      </c>
      <c r="L9577" s="179">
        <f t="shared" si="3951"/>
        <v>0</v>
      </c>
      <c r="M9577" s="179">
        <f t="shared" si="3952"/>
        <v>0</v>
      </c>
      <c r="N9577" s="267">
        <f t="shared" si="3953"/>
        <v>0</v>
      </c>
      <c r="O9577" t="str">
        <f>IF($A9080&lt;=R$610,O8972,"No")</f>
        <v>Yes</v>
      </c>
      <c r="P9577">
        <f>IF($A9080&lt;=R$610,P8972,0)</f>
        <v>0</v>
      </c>
      <c r="Q9577">
        <f>IF($A9080&lt;=R$610,Q8972,0)</f>
        <v>0</v>
      </c>
      <c r="R9577">
        <f>IF($A9080&lt;=R$610,R8972,0)</f>
        <v>0</v>
      </c>
      <c r="S9577" s="49"/>
      <c r="T9577" t="str">
        <f>IF($A9080&lt;=W610,T8972,"No")</f>
        <v>Yes</v>
      </c>
      <c r="U9577" s="48">
        <v>0</v>
      </c>
      <c r="V9577" s="48">
        <v>0</v>
      </c>
      <c r="W9577" s="48">
        <v>0</v>
      </c>
      <c r="X9577" s="46"/>
      <c r="Y9577" t="str">
        <f>IF($A9080&lt;=AB$610,Y8972,"No")</f>
        <v>Yes</v>
      </c>
      <c r="Z9577">
        <f>IF($A9080&lt;=AB$610,Z8972,0)</f>
        <v>0</v>
      </c>
      <c r="AA9577">
        <f>IF($A9080&lt;=AB$610,AA8972,0)</f>
        <v>0</v>
      </c>
      <c r="AB9577">
        <f>IF($A9080&lt;=AB$610,AB8972,0)</f>
        <v>0</v>
      </c>
      <c r="AC9577" s="49"/>
      <c r="AD9577" t="str">
        <f>IF($A9080&lt;=AG610,AD8972,"No")</f>
        <v>Yes</v>
      </c>
      <c r="AE9577" s="48">
        <f>IF($A9080&lt;=AG$610,AE8972,0)</f>
        <v>0</v>
      </c>
      <c r="AF9577" s="48">
        <f>IF($A9080&lt;=AG$610,AF8972,0)</f>
        <v>0</v>
      </c>
      <c r="AG9577" s="48">
        <f>IF($A9080&lt;=AG$610,AG8972,0)</f>
        <v>0</v>
      </c>
      <c r="AH9577" s="263">
        <f>IF($A9080&lt;=$R$610,AH8972,"No")</f>
        <v>0</v>
      </c>
      <c r="AI9577" t="str">
        <f>IF($A9080&lt;=AL610,AI8972,"No")</f>
        <v>Yes</v>
      </c>
      <c r="AJ9577" s="48">
        <v>0</v>
      </c>
      <c r="AK9577" s="48">
        <v>0</v>
      </c>
      <c r="AL9577" s="48">
        <v>0</v>
      </c>
      <c r="AM9577" s="263">
        <f>IF($A9080&lt;=$R$610,AM8972,"No")</f>
        <v>0</v>
      </c>
      <c r="AN9577" t="str">
        <f>IF($A9080&lt;=AQ$610,AN8972,"No")</f>
        <v>Yes</v>
      </c>
      <c r="AO9577">
        <f>IF($A9080&lt;=AQ$610,AO8972,0)</f>
        <v>0</v>
      </c>
      <c r="AP9577">
        <f>IF($A9080&lt;=AQ$610,AP8972,0)</f>
        <v>0</v>
      </c>
      <c r="AQ9577">
        <f>IF($A9080&lt;=AQ$610,AQ8972,0)</f>
        <v>0</v>
      </c>
      <c r="AS9577" t="str">
        <f>IF($A9080&lt;=AV$610,AS8972,"No")</f>
        <v>Yes</v>
      </c>
      <c r="AT9577">
        <f>IF($A9080&lt;=AV$610,AT8972,0)</f>
        <v>0</v>
      </c>
      <c r="AU9577">
        <f>IF($A9080&lt;=AV$610,AU8972,0)</f>
        <v>0</v>
      </c>
      <c r="AV9577">
        <f>IF($A9080&lt;=AV$610,AV8972,0)</f>
        <v>0</v>
      </c>
      <c r="AX9577" s="297" t="str">
        <f>IF($A9080&lt;=BA$610,AX8972,"No")</f>
        <v>Yes</v>
      </c>
      <c r="AY9577" s="297">
        <f>IF($A9080&lt;=BA$610,AY8972,0)</f>
        <v>0</v>
      </c>
      <c r="AZ9577" s="297">
        <f>IF($A9080&lt;=BA$610,AZ8972,0)</f>
        <v>0</v>
      </c>
      <c r="BA9577" s="297">
        <f>IF($A9080&lt;=BA$610,BA8972,0)</f>
        <v>0</v>
      </c>
      <c r="BC9577" t="str">
        <f>IF($A9080&lt;=BF$610,BC8972,"No")</f>
        <v>Yes</v>
      </c>
      <c r="BD9577">
        <f>IF($A9080&lt;=BF$610,BD8972,0)</f>
        <v>0</v>
      </c>
      <c r="BE9577">
        <f>IF($A9080&lt;=BF$610,BE8972,0)</f>
        <v>0</v>
      </c>
      <c r="BF9577">
        <f>IF($A9080&lt;=BF$610,BF8972,0)</f>
        <v>0</v>
      </c>
      <c r="BH9577" t="str">
        <f>IF($A9080&lt;=BK$610,BH8972,"No")</f>
        <v>Yes</v>
      </c>
      <c r="BI9577">
        <f>IF($A9080&lt;=BK$610,BI8972,0)</f>
        <v>0</v>
      </c>
      <c r="BJ9577">
        <f>IF($A9080&lt;=BK$610,BJ8972,0)</f>
        <v>0</v>
      </c>
      <c r="BK9577">
        <f>IF($A9080&lt;=BK$610,BK8972,0)</f>
        <v>0</v>
      </c>
    </row>
    <row r="9578" spans="1:63" s="204" customFormat="1">
      <c r="A9578" s="104" t="s">
        <v>562</v>
      </c>
      <c r="B9578" s="72">
        <v>3</v>
      </c>
      <c r="C9578" s="74">
        <f t="shared" ref="C9578:C9589" si="3954">+D9577+1</f>
        <v>81402</v>
      </c>
      <c r="D9578" s="74">
        <f t="shared" si="3947"/>
        <v>81404</v>
      </c>
      <c r="E9578" s="79" t="str">
        <f t="shared" si="3948"/>
        <v>row 81402 to 81404</v>
      </c>
      <c r="F9578" s="48">
        <f t="shared" si="3933"/>
        <v>9578</v>
      </c>
      <c r="G9578" s="46"/>
      <c r="H9578" s="46"/>
      <c r="I9578" s="46"/>
      <c r="J9578" s="179" t="str">
        <f t="shared" si="3949"/>
        <v>No</v>
      </c>
      <c r="K9578" s="179">
        <f t="shared" si="3950"/>
        <v>0</v>
      </c>
      <c r="L9578" s="179">
        <f t="shared" si="3951"/>
        <v>0</v>
      </c>
      <c r="M9578" s="179">
        <f t="shared" si="3952"/>
        <v>0</v>
      </c>
      <c r="N9578" s="267">
        <f t="shared" si="3953"/>
        <v>0</v>
      </c>
      <c r="O9578" t="str">
        <f>IF($A9080&lt;=R$610,O8973,"No")</f>
        <v>Yes</v>
      </c>
      <c r="P9578">
        <f>IF($A9080&lt;=R$610,P8973,0)</f>
        <v>0</v>
      </c>
      <c r="Q9578">
        <f>IF($A9080&lt;=R$610,Q8973,0)</f>
        <v>0</v>
      </c>
      <c r="R9578">
        <f>IF($A9080&lt;=R$610,R8973,0)</f>
        <v>0</v>
      </c>
      <c r="S9578" s="49"/>
      <c r="T9578" t="str">
        <f>IF($A9080&lt;=W610,T8973,"No")</f>
        <v>Yes</v>
      </c>
      <c r="U9578" s="48">
        <v>0</v>
      </c>
      <c r="V9578" s="48">
        <v>0</v>
      </c>
      <c r="W9578" s="48">
        <v>0</v>
      </c>
      <c r="X9578" s="46"/>
      <c r="Y9578" t="str">
        <f>IF($A9080&lt;=AB$610,Y8973,"No")</f>
        <v>Yes</v>
      </c>
      <c r="Z9578">
        <f>IF($A9080&lt;=AB$610,Z8973,0)</f>
        <v>0</v>
      </c>
      <c r="AA9578">
        <f>IF($A9080&lt;=AB$610,AA8973,0)</f>
        <v>0</v>
      </c>
      <c r="AB9578">
        <f>IF($A9080&lt;=AB$610,AB8973,0)</f>
        <v>0</v>
      </c>
      <c r="AC9578" s="49"/>
      <c r="AD9578" t="str">
        <f>IF($A9080&lt;=AG610,AD8973,"No")</f>
        <v>Yes</v>
      </c>
      <c r="AE9578" s="48">
        <f>IF($A9080&lt;=AG$610,AE8973,0)</f>
        <v>0</v>
      </c>
      <c r="AF9578" s="48">
        <f>IF($A9080&lt;=AG$610,AF8973,0)</f>
        <v>0</v>
      </c>
      <c r="AG9578" s="48">
        <f>IF($A9080&lt;=AG$610,AG8973,0)</f>
        <v>0</v>
      </c>
      <c r="AH9578" s="263">
        <f>IF($A9080&lt;=$R$610,AH8973,"No")</f>
        <v>0</v>
      </c>
      <c r="AI9578" t="str">
        <f>IF($A9080&lt;=AL610,AI8973,"No")</f>
        <v>No</v>
      </c>
      <c r="AJ9578" s="48">
        <v>0</v>
      </c>
      <c r="AK9578" s="48">
        <v>0</v>
      </c>
      <c r="AL9578" s="48">
        <v>0</v>
      </c>
      <c r="AM9578" s="263">
        <f>IF($A9080&lt;=$R$610,AM8973,"No")</f>
        <v>0</v>
      </c>
      <c r="AN9578" t="str">
        <f>IF($A9080&lt;=AQ$610,AN8973,"No")</f>
        <v>Yes</v>
      </c>
      <c r="AO9578">
        <f>IF($A9080&lt;=AQ$610,AO8973,0)</f>
        <v>0</v>
      </c>
      <c r="AP9578">
        <f>IF($A9080&lt;=AQ$610,AP8973,0)</f>
        <v>0</v>
      </c>
      <c r="AQ9578">
        <f>IF($A9080&lt;=AQ$610,AQ8973,0)</f>
        <v>0</v>
      </c>
      <c r="AS9578" t="str">
        <f>IF($A9080&lt;=AV$610,AS8973,"No")</f>
        <v>Yes</v>
      </c>
      <c r="AT9578">
        <f>IF($A9080&lt;=AV$610,AT8973,0)</f>
        <v>0</v>
      </c>
      <c r="AU9578">
        <f>IF($A9080&lt;=AV$610,AU8973,0)</f>
        <v>0</v>
      </c>
      <c r="AV9578">
        <f>IF($A9080&lt;=AV$610,AV8973,0)</f>
        <v>0</v>
      </c>
      <c r="AX9578" s="297" t="str">
        <f>IF($A9080&lt;=BA$610,AX8973,"No")</f>
        <v>Yes</v>
      </c>
      <c r="AY9578" s="297">
        <f>IF($A9080&lt;=BA$610,AY8973,0)</f>
        <v>0</v>
      </c>
      <c r="AZ9578" s="297">
        <f>IF($A9080&lt;=BA$610,AZ8973,0)</f>
        <v>0</v>
      </c>
      <c r="BA9578" s="297">
        <f>IF($A9080&lt;=BA$610,BA8973,0)</f>
        <v>0</v>
      </c>
      <c r="BC9578" t="str">
        <f>IF($A9080&lt;=BF$610,BC8973,"No")</f>
        <v>Yes</v>
      </c>
      <c r="BD9578">
        <f>IF($A9080&lt;=BF$610,BD8973,0)</f>
        <v>0</v>
      </c>
      <c r="BE9578">
        <f>IF($A9080&lt;=BF$610,BE8973,0)</f>
        <v>0</v>
      </c>
      <c r="BF9578">
        <f>IF($A9080&lt;=BF$610,BF8973,0)</f>
        <v>0</v>
      </c>
      <c r="BH9578" t="str">
        <f>IF($A9080&lt;=BK$610,BH8973,"No")</f>
        <v>No</v>
      </c>
      <c r="BI9578">
        <f>IF($A9080&lt;=BK$610,BI8973,0)</f>
        <v>0</v>
      </c>
      <c r="BJ9578">
        <f>IF($A9080&lt;=BK$610,BJ8973,0)</f>
        <v>0</v>
      </c>
      <c r="BK9578">
        <f>IF($A9080&lt;=BK$610,BK8973,0)</f>
        <v>0</v>
      </c>
    </row>
    <row r="9579" spans="1:63" s="204" customFormat="1">
      <c r="A9579" s="104" t="s">
        <v>563</v>
      </c>
      <c r="B9579" s="72">
        <v>3</v>
      </c>
      <c r="C9579" s="74">
        <f t="shared" si="3954"/>
        <v>81405</v>
      </c>
      <c r="D9579" s="74">
        <f t="shared" si="3947"/>
        <v>81407</v>
      </c>
      <c r="E9579" s="79" t="str">
        <f t="shared" si="3948"/>
        <v>row 81405 to 81407</v>
      </c>
      <c r="F9579" s="48">
        <f t="shared" si="3933"/>
        <v>9579</v>
      </c>
      <c r="G9579" s="46"/>
      <c r="H9579" s="46"/>
      <c r="I9579" s="46"/>
      <c r="J9579" s="179" t="str">
        <f t="shared" si="3949"/>
        <v>No</v>
      </c>
      <c r="K9579" s="179">
        <f t="shared" si="3950"/>
        <v>0</v>
      </c>
      <c r="L9579" s="179">
        <f t="shared" si="3951"/>
        <v>0</v>
      </c>
      <c r="M9579" s="179">
        <f t="shared" si="3952"/>
        <v>0</v>
      </c>
      <c r="N9579" s="267">
        <f t="shared" si="3953"/>
        <v>0</v>
      </c>
      <c r="O9579" t="str">
        <f>IF($A9080&lt;=R$610,O8974,"No")</f>
        <v>No</v>
      </c>
      <c r="P9579">
        <f>IF($A9080&lt;=R$610,P8974,0)</f>
        <v>0</v>
      </c>
      <c r="Q9579">
        <f>IF($A9080&lt;=R$610,Q8974,0)</f>
        <v>0</v>
      </c>
      <c r="R9579">
        <f>IF($A9080&lt;=R$610,R8974,0)</f>
        <v>0</v>
      </c>
      <c r="S9579" s="49"/>
      <c r="T9579" t="str">
        <f>IF($A9080&lt;=W610,T8974,"No")</f>
        <v>No</v>
      </c>
      <c r="U9579" s="48">
        <v>0</v>
      </c>
      <c r="V9579" s="48">
        <v>0</v>
      </c>
      <c r="W9579" s="48">
        <v>0</v>
      </c>
      <c r="X9579" s="46"/>
      <c r="Y9579" t="str">
        <f>IF($A9080&lt;=AB$610,Y8974,"No")</f>
        <v>No</v>
      </c>
      <c r="Z9579">
        <f>IF($A9080&lt;=AB$610,Z8974,0)</f>
        <v>0</v>
      </c>
      <c r="AA9579">
        <f>IF($A9080&lt;=AB$610,AA8974,0)</f>
        <v>0</v>
      </c>
      <c r="AB9579">
        <f>IF($A9080&lt;=AB$610,AB8974,0)</f>
        <v>0</v>
      </c>
      <c r="AC9579" s="49"/>
      <c r="AD9579" t="str">
        <f>IF($A9080&lt;=AG610,AD8974,"No")</f>
        <v>Yes</v>
      </c>
      <c r="AE9579" s="48">
        <f>IF($A9080&lt;=AG$610,AE8974,0)</f>
        <v>0</v>
      </c>
      <c r="AF9579" s="48">
        <f>IF($A9080&lt;=AG$610,AF8974,0)</f>
        <v>0</v>
      </c>
      <c r="AG9579" s="48">
        <f>IF($A9080&lt;=AG$610,AG8974,0)</f>
        <v>0</v>
      </c>
      <c r="AH9579" s="263">
        <f>IF($A9080&lt;=$R$610,AH8974,"No")</f>
        <v>0</v>
      </c>
      <c r="AI9579" t="str">
        <f>IF($A9080&lt;=AL610,AI8974,"No")</f>
        <v>No</v>
      </c>
      <c r="AJ9579" s="48">
        <v>0</v>
      </c>
      <c r="AK9579" s="48">
        <v>0</v>
      </c>
      <c r="AL9579" s="48">
        <v>0</v>
      </c>
      <c r="AM9579" s="263">
        <f>IF($A9080&lt;=$R$610,AM8974,"No")</f>
        <v>0</v>
      </c>
      <c r="AN9579" t="str">
        <f>IF($A9080&lt;=AQ$610,AN8974,"No")</f>
        <v>No</v>
      </c>
      <c r="AO9579">
        <f>IF($A9080&lt;=AQ$610,AO8974,0)</f>
        <v>0</v>
      </c>
      <c r="AP9579">
        <f>IF($A9080&lt;=AQ$610,AP8974,0)</f>
        <v>0</v>
      </c>
      <c r="AQ9579">
        <f>IF($A9080&lt;=AQ$610,AQ8974,0)</f>
        <v>0</v>
      </c>
      <c r="AS9579" t="str">
        <f>IF($A9080&lt;=AV$610,AS8974,"No")</f>
        <v>Yes</v>
      </c>
      <c r="AT9579">
        <f>IF($A9080&lt;=AV$610,AT8974,0)</f>
        <v>0</v>
      </c>
      <c r="AU9579">
        <f>IF($A9080&lt;=AV$610,AU8974,0)</f>
        <v>0</v>
      </c>
      <c r="AV9579">
        <f>IF($A9080&lt;=AV$610,AV8974,0)</f>
        <v>0</v>
      </c>
      <c r="AX9579" s="297" t="str">
        <f>IF($A9080&lt;=BA$610,AX8974,"No")</f>
        <v>Yes</v>
      </c>
      <c r="AY9579" s="297">
        <f>IF($A9080&lt;=BA$610,AY8974,0)</f>
        <v>0</v>
      </c>
      <c r="AZ9579" s="297">
        <f>IF($A9080&lt;=BA$610,AZ8974,0)</f>
        <v>0</v>
      </c>
      <c r="BA9579" s="297">
        <f>IF($A9080&lt;=BA$610,BA8974,0)</f>
        <v>0</v>
      </c>
      <c r="BC9579" t="str">
        <f>IF($A9080&lt;=BF$610,BC8974,"No")</f>
        <v>No</v>
      </c>
      <c r="BD9579">
        <f>IF($A9080&lt;=BF$610,BD8974,0)</f>
        <v>0</v>
      </c>
      <c r="BE9579">
        <f>IF($A9080&lt;=BF$610,BE8974,0)</f>
        <v>0</v>
      </c>
      <c r="BF9579">
        <f>IF($A9080&lt;=BF$610,BF8974,0)</f>
        <v>0</v>
      </c>
      <c r="BH9579" t="str">
        <f>IF($A9080&lt;=BK$610,BH8974,"No")</f>
        <v>No</v>
      </c>
      <c r="BI9579">
        <f>IF($A9080&lt;=BK$610,BI8974,0)</f>
        <v>0</v>
      </c>
      <c r="BJ9579">
        <f>IF($A9080&lt;=BK$610,BJ8974,0)</f>
        <v>0</v>
      </c>
      <c r="BK9579">
        <f>IF($A9080&lt;=BK$610,BK8974,0)</f>
        <v>0</v>
      </c>
    </row>
    <row r="9580" spans="1:63" s="204" customFormat="1">
      <c r="A9580" s="104" t="s">
        <v>564</v>
      </c>
      <c r="B9580" s="72">
        <v>3</v>
      </c>
      <c r="C9580" s="74">
        <f t="shared" si="3954"/>
        <v>81408</v>
      </c>
      <c r="D9580" s="74">
        <f t="shared" si="3947"/>
        <v>81410</v>
      </c>
      <c r="E9580" s="79" t="str">
        <f t="shared" si="3948"/>
        <v>row 81408 to 81410</v>
      </c>
      <c r="F9580" s="48">
        <f t="shared" si="3933"/>
        <v>9580</v>
      </c>
      <c r="G9580" s="46"/>
      <c r="H9580" s="46"/>
      <c r="I9580" s="46"/>
      <c r="J9580" s="179" t="str">
        <f t="shared" si="3949"/>
        <v>Yes</v>
      </c>
      <c r="K9580" s="179">
        <f t="shared" si="3950"/>
        <v>0</v>
      </c>
      <c r="L9580" s="179">
        <f t="shared" si="3951"/>
        <v>0</v>
      </c>
      <c r="M9580" s="179">
        <f t="shared" si="3952"/>
        <v>0</v>
      </c>
      <c r="N9580" s="267">
        <f t="shared" si="3953"/>
        <v>0</v>
      </c>
      <c r="O9580" t="str">
        <f>IF($A9080&lt;=R$610,O8975,"No")</f>
        <v>No</v>
      </c>
      <c r="P9580">
        <f>IF($A9080&lt;=R$610,P8975,0)</f>
        <v>0</v>
      </c>
      <c r="Q9580">
        <f>IF($A9080&lt;=R$610,Q8975,0)</f>
        <v>0</v>
      </c>
      <c r="R9580">
        <f>IF($A9080&lt;=R$610,R8975,0)</f>
        <v>0</v>
      </c>
      <c r="S9580" s="49"/>
      <c r="T9580" t="str">
        <f>IF($A9080&lt;=W610,T8975,"No")</f>
        <v>No</v>
      </c>
      <c r="U9580" s="48">
        <v>0</v>
      </c>
      <c r="V9580" s="48">
        <v>0</v>
      </c>
      <c r="W9580" s="48">
        <v>0</v>
      </c>
      <c r="X9580" s="46"/>
      <c r="Y9580" t="str">
        <f>IF($A9080&lt;=AB$610,Y8975,"No")</f>
        <v>No</v>
      </c>
      <c r="Z9580">
        <f>IF($A9080&lt;=AB$610,Z8975,0)</f>
        <v>0</v>
      </c>
      <c r="AA9580">
        <f>IF($A9080&lt;=AB$610,AA8975,0)</f>
        <v>0</v>
      </c>
      <c r="AB9580">
        <f>IF($A9080&lt;=AB$610,AB8975,0)</f>
        <v>0</v>
      </c>
      <c r="AC9580" s="49"/>
      <c r="AD9580" t="str">
        <f>IF($A9080&lt;=AG610,AD8975,"No")</f>
        <v>Yes</v>
      </c>
      <c r="AE9580" s="48">
        <f>IF($A9080&lt;=AG$610,AE8975,0)</f>
        <v>0</v>
      </c>
      <c r="AF9580" s="48">
        <f>IF($A9080&lt;=AG$610,AF8975,0)</f>
        <v>0</v>
      </c>
      <c r="AG9580" s="48">
        <f>IF($A9080&lt;=AG$610,AG8975,0)</f>
        <v>0</v>
      </c>
      <c r="AH9580" s="263">
        <f>IF($A9080&lt;=$R$610,AH8975,"No")</f>
        <v>0</v>
      </c>
      <c r="AI9580" t="str">
        <f>IF($A9080&lt;=AL610,AI8975,"No")</f>
        <v>Yes</v>
      </c>
      <c r="AJ9580" s="48">
        <v>0</v>
      </c>
      <c r="AK9580" s="48">
        <v>0</v>
      </c>
      <c r="AL9580" s="48">
        <v>0</v>
      </c>
      <c r="AM9580" s="263">
        <f>IF($A9080&lt;=$R$610,AM8975,"No")</f>
        <v>0</v>
      </c>
      <c r="AN9580" t="str">
        <f>IF($A9080&lt;=AQ$610,AN8975,"No")</f>
        <v>No</v>
      </c>
      <c r="AO9580">
        <f>IF($A9080&lt;=AQ$610,AO8975,0)</f>
        <v>0</v>
      </c>
      <c r="AP9580">
        <f>IF($A9080&lt;=AQ$610,AP8975,0)</f>
        <v>0</v>
      </c>
      <c r="AQ9580">
        <f>IF($A9080&lt;=AQ$610,AQ8975,0)</f>
        <v>0</v>
      </c>
      <c r="AS9580" t="str">
        <f>IF($A9080&lt;=AV$610,AS8975,"No")</f>
        <v>Yes</v>
      </c>
      <c r="AT9580">
        <f>IF($A9080&lt;=AV$610,AT8975,0)</f>
        <v>0</v>
      </c>
      <c r="AU9580">
        <f>IF($A9080&lt;=AV$610,AU8975,0)</f>
        <v>0</v>
      </c>
      <c r="AV9580">
        <f>IF($A9080&lt;=AV$610,AV8975,0)</f>
        <v>0</v>
      </c>
      <c r="AX9580" s="297" t="str">
        <f>IF($A9080&lt;=BA$610,AX8975,"No")</f>
        <v>Yes</v>
      </c>
      <c r="AY9580" s="297">
        <f>IF($A9080&lt;=BA$610,AY8975,0)</f>
        <v>0</v>
      </c>
      <c r="AZ9580" s="297">
        <f>IF($A9080&lt;=BA$610,AZ8975,0)</f>
        <v>0</v>
      </c>
      <c r="BA9580" s="297">
        <f>IF($A9080&lt;=BA$610,BA8975,0)</f>
        <v>0</v>
      </c>
      <c r="BC9580" t="str">
        <f>IF($A9080&lt;=BF$610,BC8975,"No")</f>
        <v>No</v>
      </c>
      <c r="BD9580">
        <f>IF($A9080&lt;=BF$610,BD8975,0)</f>
        <v>0</v>
      </c>
      <c r="BE9580">
        <f>IF($A9080&lt;=BF$610,BE8975,0)</f>
        <v>0</v>
      </c>
      <c r="BF9580">
        <f>IF($A9080&lt;=BF$610,BF8975,0)</f>
        <v>0</v>
      </c>
      <c r="BH9580" t="str">
        <f>IF($A9080&lt;=BK$610,BH8975,"No")</f>
        <v>Yes</v>
      </c>
      <c r="BI9580">
        <f>IF($A9080&lt;=BK$610,BI8975,0)</f>
        <v>0</v>
      </c>
      <c r="BJ9580">
        <f>IF($A9080&lt;=BK$610,BJ8975,0)</f>
        <v>0</v>
      </c>
      <c r="BK9580">
        <f>IF($A9080&lt;=BK$610,BK8975,0)</f>
        <v>0</v>
      </c>
    </row>
    <row r="9581" spans="1:63" s="204" customFormat="1">
      <c r="A9581" s="104" t="s">
        <v>565</v>
      </c>
      <c r="B9581" s="72">
        <v>3</v>
      </c>
      <c r="C9581" s="74">
        <f t="shared" si="3954"/>
        <v>81411</v>
      </c>
      <c r="D9581" s="74">
        <f t="shared" si="3947"/>
        <v>81413</v>
      </c>
      <c r="E9581" s="79" t="str">
        <f t="shared" si="3948"/>
        <v>row 81411 to 81413</v>
      </c>
      <c r="F9581" s="48">
        <f t="shared" si="3933"/>
        <v>9581</v>
      </c>
      <c r="G9581" s="46"/>
      <c r="H9581" s="46"/>
      <c r="I9581" s="46"/>
      <c r="J9581" s="179" t="str">
        <f t="shared" si="3949"/>
        <v>No</v>
      </c>
      <c r="K9581" s="179">
        <f t="shared" si="3950"/>
        <v>0</v>
      </c>
      <c r="L9581" s="179">
        <f t="shared" si="3951"/>
        <v>0</v>
      </c>
      <c r="M9581" s="179">
        <f t="shared" si="3952"/>
        <v>0</v>
      </c>
      <c r="N9581" s="267">
        <f t="shared" si="3953"/>
        <v>0</v>
      </c>
      <c r="O9581" t="str">
        <f>IF($A9080&lt;=R$610,O8976,"No")</f>
        <v>Yes</v>
      </c>
      <c r="P9581">
        <f>IF($A9080&lt;=R$610,P8976,0)</f>
        <v>0</v>
      </c>
      <c r="Q9581">
        <f>IF($A9080&lt;=R$610,Q8976,0)</f>
        <v>0</v>
      </c>
      <c r="R9581">
        <f>IF($A9080&lt;=R$610,R8976,0)</f>
        <v>0</v>
      </c>
      <c r="S9581" s="49"/>
      <c r="T9581" t="str">
        <f>IF($A9080&lt;=W610,T8976,"No")</f>
        <v>Yes</v>
      </c>
      <c r="U9581" s="48">
        <v>0</v>
      </c>
      <c r="V9581" s="48">
        <v>0</v>
      </c>
      <c r="W9581" s="48">
        <v>0</v>
      </c>
      <c r="X9581" s="46"/>
      <c r="Y9581" t="str">
        <f>IF($A9080&lt;=AB$610,Y8976,"No")</f>
        <v>Yes</v>
      </c>
      <c r="Z9581">
        <f>IF($A9080&lt;=AB$610,Z8976,0)</f>
        <v>0</v>
      </c>
      <c r="AA9581">
        <f>IF($A9080&lt;=AB$610,AA8976,0)</f>
        <v>0</v>
      </c>
      <c r="AB9581">
        <f>IF($A9080&lt;=AB$610,AB8976,0)</f>
        <v>0</v>
      </c>
      <c r="AC9581" s="49"/>
      <c r="AD9581" t="str">
        <f>IF($A9080&lt;=AG610,AD8976,"No")</f>
        <v>Yes</v>
      </c>
      <c r="AE9581" s="48">
        <f>IF($A9080&lt;=AG$610,AE8976,0)</f>
        <v>0</v>
      </c>
      <c r="AF9581" s="48">
        <f>IF($A9080&lt;=AG$610,AF8976,0)</f>
        <v>0</v>
      </c>
      <c r="AG9581" s="48">
        <f>IF($A9080&lt;=AG$610,AG8976,0)</f>
        <v>0</v>
      </c>
      <c r="AH9581" s="263">
        <f>IF($A9080&lt;=$R$610,AH8976,"No")</f>
        <v>0</v>
      </c>
      <c r="AI9581" t="str">
        <f>IF($A9080&lt;=AL610,AI8976,"No")</f>
        <v>No</v>
      </c>
      <c r="AJ9581" s="48">
        <v>0</v>
      </c>
      <c r="AK9581" s="48">
        <v>0</v>
      </c>
      <c r="AL9581" s="48">
        <v>0</v>
      </c>
      <c r="AM9581" s="263">
        <f>IF($A9080&lt;=$R$610,AM8976,"No")</f>
        <v>0</v>
      </c>
      <c r="AN9581" t="str">
        <f>IF($A9080&lt;=AQ$610,AN8976,"No")</f>
        <v>Yes</v>
      </c>
      <c r="AO9581">
        <f>IF($A9080&lt;=AQ$610,AO8976,0)</f>
        <v>0</v>
      </c>
      <c r="AP9581">
        <f>IF($A9080&lt;=AQ$610,AP8976,0)</f>
        <v>0</v>
      </c>
      <c r="AQ9581">
        <f>IF($A9080&lt;=AQ$610,AQ8976,0)</f>
        <v>0</v>
      </c>
      <c r="AS9581" t="str">
        <f>IF($A9080&lt;=AV$610,AS8976,"No")</f>
        <v>Yes</v>
      </c>
      <c r="AT9581">
        <f>IF($A9080&lt;=AV$610,AT8976,0)</f>
        <v>0</v>
      </c>
      <c r="AU9581">
        <f>IF($A9080&lt;=AV$610,AU8976,0)</f>
        <v>0</v>
      </c>
      <c r="AV9581">
        <f>IF($A9080&lt;=AV$610,AV8976,0)</f>
        <v>0</v>
      </c>
      <c r="AX9581" s="297" t="str">
        <f>IF($A9080&lt;=BA$610,AX8976,"No")</f>
        <v>Yes</v>
      </c>
      <c r="AY9581" s="297">
        <f>IF($A9080&lt;=BA$610,AY8976,0)</f>
        <v>0</v>
      </c>
      <c r="AZ9581" s="297">
        <f>IF($A9080&lt;=BA$610,AZ8976,0)</f>
        <v>0</v>
      </c>
      <c r="BA9581" s="297">
        <f>IF($A9080&lt;=BA$610,BA8976,0)</f>
        <v>0</v>
      </c>
      <c r="BC9581" t="str">
        <f>IF($A9080&lt;=BF$610,BC8976,"No")</f>
        <v>Yes</v>
      </c>
      <c r="BD9581">
        <f>IF($A9080&lt;=BF$610,BD8976,0)</f>
        <v>0</v>
      </c>
      <c r="BE9581">
        <f>IF($A9080&lt;=BF$610,BE8976,0)</f>
        <v>0</v>
      </c>
      <c r="BF9581">
        <f>IF($A9080&lt;=BF$610,BF8976,0)</f>
        <v>0</v>
      </c>
      <c r="BH9581" t="str">
        <f>IF($A9080&lt;=BK$610,BH8976,"No")</f>
        <v>No</v>
      </c>
      <c r="BI9581">
        <f>IF($A9080&lt;=BK$610,BI8976,0)</f>
        <v>0</v>
      </c>
      <c r="BJ9581">
        <f>IF($A9080&lt;=BK$610,BJ8976,0)</f>
        <v>0</v>
      </c>
      <c r="BK9581">
        <f>IF($A9080&lt;=BK$610,BK8976,0)</f>
        <v>0</v>
      </c>
    </row>
    <row r="9582" spans="1:63" s="204" customFormat="1">
      <c r="A9582" s="104" t="s">
        <v>566</v>
      </c>
      <c r="B9582" s="72">
        <v>3</v>
      </c>
      <c r="C9582" s="74">
        <f t="shared" si="3954"/>
        <v>81414</v>
      </c>
      <c r="D9582" s="74">
        <f t="shared" si="3947"/>
        <v>81416</v>
      </c>
      <c r="E9582" s="79" t="str">
        <f t="shared" si="3948"/>
        <v>row 81414 to 81416</v>
      </c>
      <c r="F9582" s="48">
        <f t="shared" si="3933"/>
        <v>9582</v>
      </c>
      <c r="G9582" s="46"/>
      <c r="H9582" s="46"/>
      <c r="I9582" s="46"/>
      <c r="J9582" s="179" t="str">
        <f t="shared" si="3949"/>
        <v>Yes</v>
      </c>
      <c r="K9582" s="179">
        <f t="shared" si="3950"/>
        <v>0</v>
      </c>
      <c r="L9582" s="179">
        <f t="shared" si="3951"/>
        <v>0</v>
      </c>
      <c r="M9582" s="179">
        <f t="shared" si="3952"/>
        <v>0</v>
      </c>
      <c r="N9582" s="267">
        <f t="shared" si="3953"/>
        <v>0</v>
      </c>
      <c r="O9582" t="str">
        <f>IF($A9080&lt;=R$610,O8977,"No")</f>
        <v>Yes</v>
      </c>
      <c r="P9582">
        <f>IF($A9080&lt;=R$610,P8977,0)</f>
        <v>0</v>
      </c>
      <c r="Q9582">
        <f>IF($A9080&lt;=R$610,Q8977,0)</f>
        <v>0</v>
      </c>
      <c r="R9582">
        <f>IF($A9080&lt;=R$610,R8977,0)</f>
        <v>0</v>
      </c>
      <c r="S9582" s="49"/>
      <c r="T9582" t="str">
        <f>IF($A9080&lt;=W610,T8977,"No")</f>
        <v>Yes</v>
      </c>
      <c r="U9582" s="48">
        <v>0</v>
      </c>
      <c r="V9582" s="48">
        <v>0</v>
      </c>
      <c r="W9582" s="48">
        <v>0</v>
      </c>
      <c r="X9582" s="46"/>
      <c r="Y9582" t="str">
        <f>IF($A9080&lt;=AB$610,Y8977,"No")</f>
        <v>Yes</v>
      </c>
      <c r="Z9582">
        <f>IF($A9080&lt;=AB$610,Z8977,0)</f>
        <v>0</v>
      </c>
      <c r="AA9582">
        <f>IF($A9080&lt;=AB$610,AA8977,0)</f>
        <v>0</v>
      </c>
      <c r="AB9582">
        <f>IF($A9080&lt;=AB$610,AB8977,0)</f>
        <v>0</v>
      </c>
      <c r="AC9582" s="49"/>
      <c r="AD9582" t="str">
        <f>IF($A9080&lt;=AG610,AD8977,"No")</f>
        <v>Yes</v>
      </c>
      <c r="AE9582" s="48">
        <f>IF($A9080&lt;=AG$610,AE8977,0)</f>
        <v>0</v>
      </c>
      <c r="AF9582" s="48">
        <f>IF($A9080&lt;=AG$610,AF8977,0)</f>
        <v>0</v>
      </c>
      <c r="AG9582" s="48">
        <f>IF($A9080&lt;=AG$610,AG8977,0)</f>
        <v>0</v>
      </c>
      <c r="AH9582" s="263">
        <f>IF($A9080&lt;=$R$610,AH8977,"No")</f>
        <v>0</v>
      </c>
      <c r="AI9582" t="str">
        <f>IF($A9080&lt;=AL610,AI8977,"No")</f>
        <v>Yes</v>
      </c>
      <c r="AJ9582" s="48">
        <v>0</v>
      </c>
      <c r="AK9582" s="48">
        <v>0</v>
      </c>
      <c r="AL9582" s="48">
        <v>0</v>
      </c>
      <c r="AM9582" s="263">
        <f>IF($A9080&lt;=$R$610,AM8977,"No")</f>
        <v>0</v>
      </c>
      <c r="AN9582" t="str">
        <f>IF($A9080&lt;=AQ$610,AN8977,"No")</f>
        <v>Yes</v>
      </c>
      <c r="AO9582">
        <f>IF($A9080&lt;=AQ$610,AO8977,0)</f>
        <v>0</v>
      </c>
      <c r="AP9582">
        <f>IF($A9080&lt;=AQ$610,AP8977,0)</f>
        <v>0</v>
      </c>
      <c r="AQ9582">
        <f>IF($A9080&lt;=AQ$610,AQ8977,0)</f>
        <v>0</v>
      </c>
      <c r="AS9582" t="str">
        <f>IF($A9080&lt;=AV$610,AS8977,"No")</f>
        <v>Yes</v>
      </c>
      <c r="AT9582">
        <f>IF($A9080&lt;=AV$610,AT8977,0)</f>
        <v>0</v>
      </c>
      <c r="AU9582">
        <f>IF($A9080&lt;=AV$610,AU8977,0)</f>
        <v>0</v>
      </c>
      <c r="AV9582">
        <f>IF($A9080&lt;=AV$610,AV8977,0)</f>
        <v>0</v>
      </c>
      <c r="AX9582" s="297" t="str">
        <f>IF($A9080&lt;=BA$610,AX8977,"No")</f>
        <v>Yes</v>
      </c>
      <c r="AY9582" s="297">
        <f>IF($A9080&lt;=BA$610,AY8977,0)</f>
        <v>0</v>
      </c>
      <c r="AZ9582" s="297">
        <f>IF($A9080&lt;=BA$610,AZ8977,0)</f>
        <v>0</v>
      </c>
      <c r="BA9582" s="297">
        <f>IF($A9080&lt;=BA$610,BA8977,0)</f>
        <v>0</v>
      </c>
      <c r="BC9582" t="str">
        <f>IF($A9080&lt;=BF$610,BC8977,"No")</f>
        <v>Yes</v>
      </c>
      <c r="BD9582">
        <f>IF($A9080&lt;=BF$610,BD8977,0)</f>
        <v>0</v>
      </c>
      <c r="BE9582">
        <f>IF($A9080&lt;=BF$610,BE8977,0)</f>
        <v>0</v>
      </c>
      <c r="BF9582">
        <f>IF($A9080&lt;=BF$610,BF8977,0)</f>
        <v>0</v>
      </c>
      <c r="BH9582" t="str">
        <f>IF($A9080&lt;=BK$610,BH8977,"No")</f>
        <v>Yes</v>
      </c>
      <c r="BI9582">
        <f>IF($A9080&lt;=BK$610,BI8977,0)</f>
        <v>0</v>
      </c>
      <c r="BJ9582">
        <f>IF($A9080&lt;=BK$610,BJ8977,0)</f>
        <v>0</v>
      </c>
      <c r="BK9582">
        <f>IF($A9080&lt;=BK$610,BK8977,0)</f>
        <v>0</v>
      </c>
    </row>
    <row r="9583" spans="1:63" s="204" customFormat="1">
      <c r="A9583" s="104" t="s">
        <v>567</v>
      </c>
      <c r="B9583" s="72">
        <v>3</v>
      </c>
      <c r="C9583" s="74">
        <f t="shared" si="3954"/>
        <v>81417</v>
      </c>
      <c r="D9583" s="74">
        <f t="shared" si="3947"/>
        <v>81419</v>
      </c>
      <c r="E9583" s="79" t="str">
        <f t="shared" si="3948"/>
        <v>row 81417 to 81419</v>
      </c>
      <c r="F9583" s="48">
        <f t="shared" si="3933"/>
        <v>9583</v>
      </c>
      <c r="G9583" s="46"/>
      <c r="H9583" s="46"/>
      <c r="I9583" s="46"/>
      <c r="J9583" s="179" t="str">
        <f t="shared" si="3949"/>
        <v>No</v>
      </c>
      <c r="K9583" s="179">
        <f t="shared" si="3950"/>
        <v>0</v>
      </c>
      <c r="L9583" s="179">
        <f t="shared" si="3951"/>
        <v>0</v>
      </c>
      <c r="M9583" s="179">
        <f t="shared" si="3952"/>
        <v>0</v>
      </c>
      <c r="N9583" s="267">
        <f t="shared" si="3953"/>
        <v>0</v>
      </c>
      <c r="O9583" t="str">
        <f>IF($A9080&lt;=R$610,O8978,"No")</f>
        <v>No</v>
      </c>
      <c r="P9583">
        <f>IF($A9080&lt;=R$610,P8978,0)</f>
        <v>0</v>
      </c>
      <c r="Q9583">
        <f>IF($A9080&lt;=R$610,Q8978,0)</f>
        <v>0</v>
      </c>
      <c r="R9583">
        <f>IF($A9080&lt;=R$610,R8978,0)</f>
        <v>0</v>
      </c>
      <c r="S9583" s="49"/>
      <c r="T9583" t="str">
        <f>IF($A9080&lt;=W610,T8978,"No")</f>
        <v>No</v>
      </c>
      <c r="U9583" s="48">
        <v>0</v>
      </c>
      <c r="V9583" s="48">
        <v>0</v>
      </c>
      <c r="W9583" s="48">
        <v>0</v>
      </c>
      <c r="X9583" s="46"/>
      <c r="Y9583" t="str">
        <f>IF($A9080&lt;=AB$610,Y8978,"No")</f>
        <v>No</v>
      </c>
      <c r="Z9583">
        <f>IF($A9080&lt;=AB$610,Z8978,0)</f>
        <v>0</v>
      </c>
      <c r="AA9583">
        <f>IF($A9080&lt;=AB$610,AA8978,0)</f>
        <v>0</v>
      </c>
      <c r="AB9583">
        <f>IF($A9080&lt;=AB$610,AB8978,0)</f>
        <v>0</v>
      </c>
      <c r="AC9583" s="49"/>
      <c r="AD9583" t="str">
        <f>IF($A9080&lt;=AG610,AD8978,"No")</f>
        <v>No</v>
      </c>
      <c r="AE9583" s="48">
        <f>IF($A9080&lt;=AG$610,AE8978,0)</f>
        <v>0</v>
      </c>
      <c r="AF9583" s="48">
        <f>IF($A9080&lt;=AG$610,AF8978,0)</f>
        <v>0</v>
      </c>
      <c r="AG9583" s="48">
        <f>IF($A9080&lt;=AG$610,AG8978,0)</f>
        <v>0</v>
      </c>
      <c r="AH9583" s="263">
        <f>IF($A9080&lt;=$R$610,AH8978,"No")</f>
        <v>0</v>
      </c>
      <c r="AI9583" t="str">
        <f>IF($A9080&lt;=AL610,AI8978,"No")</f>
        <v>No</v>
      </c>
      <c r="AJ9583" s="48">
        <v>0</v>
      </c>
      <c r="AK9583" s="48">
        <v>0</v>
      </c>
      <c r="AL9583" s="48">
        <v>0</v>
      </c>
      <c r="AM9583" s="263">
        <f>IF($A9080&lt;=$R$610,AM8978,"No")</f>
        <v>0</v>
      </c>
      <c r="AN9583" t="str">
        <f>IF($A9080&lt;=AQ$610,AN8978,"No")</f>
        <v>No</v>
      </c>
      <c r="AO9583">
        <f>IF($A9080&lt;=AQ$610,AO8978,0)</f>
        <v>0</v>
      </c>
      <c r="AP9583">
        <f>IF($A9080&lt;=AQ$610,AP8978,0)</f>
        <v>0</v>
      </c>
      <c r="AQ9583">
        <f>IF($A9080&lt;=AQ$610,AQ8978,0)</f>
        <v>0</v>
      </c>
      <c r="AS9583" t="str">
        <f>IF($A9080&lt;=AV$610,AS8978,"No")</f>
        <v>No</v>
      </c>
      <c r="AT9583">
        <f>IF($A9080&lt;=AV$610,AT8978,0)</f>
        <v>0</v>
      </c>
      <c r="AU9583">
        <f>IF($A9080&lt;=AV$610,AU8978,0)</f>
        <v>0</v>
      </c>
      <c r="AV9583">
        <f>IF($A9080&lt;=AV$610,AV8978,0)</f>
        <v>0</v>
      </c>
      <c r="AX9583" s="297" t="str">
        <f>IF($A9080&lt;=BA$610,AX8978,"No")</f>
        <v>No</v>
      </c>
      <c r="AY9583" s="297">
        <f>IF($A9080&lt;=BA$610,AY8978,0)</f>
        <v>0</v>
      </c>
      <c r="AZ9583" s="297">
        <f>IF($A9080&lt;=BA$610,AZ8978,0)</f>
        <v>0</v>
      </c>
      <c r="BA9583" s="297">
        <f>IF($A9080&lt;=BA$610,BA8978,0)</f>
        <v>0</v>
      </c>
      <c r="BC9583" t="str">
        <f>IF($A9080&lt;=BF$610,BC8978,"No")</f>
        <v>No</v>
      </c>
      <c r="BD9583">
        <f>IF($A9080&lt;=BF$610,BD8978,0)</f>
        <v>0</v>
      </c>
      <c r="BE9583">
        <f>IF($A9080&lt;=BF$610,BE8978,0)</f>
        <v>0</v>
      </c>
      <c r="BF9583">
        <f>IF($A9080&lt;=BF$610,BF8978,0)</f>
        <v>0</v>
      </c>
      <c r="BH9583" t="str">
        <f>IF($A9080&lt;=BK$610,BH8978,"No")</f>
        <v>No</v>
      </c>
      <c r="BI9583">
        <f>IF($A9080&lt;=BK$610,BI8978,0)</f>
        <v>0</v>
      </c>
      <c r="BJ9583">
        <f>IF($A9080&lt;=BK$610,BJ8978,0)</f>
        <v>0</v>
      </c>
      <c r="BK9583">
        <f>IF($A9080&lt;=BK$610,BK8978,0)</f>
        <v>0</v>
      </c>
    </row>
    <row r="9584" spans="1:63" s="204" customFormat="1">
      <c r="A9584" s="104" t="s">
        <v>568</v>
      </c>
      <c r="B9584" s="72">
        <v>3</v>
      </c>
      <c r="C9584" s="74">
        <f t="shared" si="3954"/>
        <v>81420</v>
      </c>
      <c r="D9584" s="74">
        <f t="shared" si="3947"/>
        <v>81422</v>
      </c>
      <c r="E9584" s="79" t="str">
        <f t="shared" si="3948"/>
        <v>row 81420 to 81422</v>
      </c>
      <c r="F9584" s="48">
        <f t="shared" si="3933"/>
        <v>9584</v>
      </c>
      <c r="G9584" s="46"/>
      <c r="H9584" s="46"/>
      <c r="I9584" s="46"/>
      <c r="J9584" s="179" t="str">
        <f t="shared" si="3949"/>
        <v>No</v>
      </c>
      <c r="K9584" s="179">
        <f t="shared" si="3950"/>
        <v>0</v>
      </c>
      <c r="L9584" s="179">
        <f t="shared" si="3951"/>
        <v>0</v>
      </c>
      <c r="M9584" s="179">
        <f t="shared" si="3952"/>
        <v>0</v>
      </c>
      <c r="N9584" s="267">
        <f t="shared" si="3953"/>
        <v>0</v>
      </c>
      <c r="O9584" t="str">
        <f>IF($A9080&lt;=R$610,O8979,"No")</f>
        <v>No</v>
      </c>
      <c r="P9584">
        <f>IF($A9080&lt;=R$610,P8979,0)</f>
        <v>0</v>
      </c>
      <c r="Q9584">
        <f>IF($A9080&lt;=R$610,Q8979,0)</f>
        <v>0</v>
      </c>
      <c r="R9584">
        <f>IF($A9080&lt;=R$610,R8979,0)</f>
        <v>0</v>
      </c>
      <c r="S9584" s="49"/>
      <c r="T9584" t="str">
        <f>IF($A9080&lt;=W610,T8979,"No")</f>
        <v>No</v>
      </c>
      <c r="U9584" s="48">
        <v>0</v>
      </c>
      <c r="V9584" s="48">
        <v>0</v>
      </c>
      <c r="W9584" s="48">
        <v>0</v>
      </c>
      <c r="X9584" s="46"/>
      <c r="Y9584" t="str">
        <f>IF($A9080&lt;=AB$610,Y8979,"No")</f>
        <v>No</v>
      </c>
      <c r="Z9584">
        <f>IF($A9080&lt;=AB$610,Z8979,0)</f>
        <v>0</v>
      </c>
      <c r="AA9584">
        <f>IF($A9080&lt;=AB$610,AA8979,0)</f>
        <v>0</v>
      </c>
      <c r="AB9584">
        <f>IF($A9080&lt;=AB$610,AB8979,0)</f>
        <v>0</v>
      </c>
      <c r="AC9584" s="49"/>
      <c r="AD9584" t="str">
        <f>IF($A9080&lt;=AG610,AD8979,"No")</f>
        <v>Yes</v>
      </c>
      <c r="AE9584" s="48">
        <f>IF($A9080&lt;=AG$610,AE8979,0)</f>
        <v>0</v>
      </c>
      <c r="AF9584" s="48">
        <f>IF($A9080&lt;=AG$610,AF8979,0)</f>
        <v>0</v>
      </c>
      <c r="AG9584" s="48">
        <f>IF($A9080&lt;=AG$610,AG8979,0)</f>
        <v>0</v>
      </c>
      <c r="AH9584" s="263">
        <f>IF($A9080&lt;=$R$610,AH8979,"No")</f>
        <v>0</v>
      </c>
      <c r="AI9584" t="str">
        <f>IF($A9080&lt;=AL610,AI8979,"No")</f>
        <v>No</v>
      </c>
      <c r="AJ9584" s="48">
        <v>0</v>
      </c>
      <c r="AK9584" s="48">
        <v>0</v>
      </c>
      <c r="AL9584" s="48">
        <v>0</v>
      </c>
      <c r="AM9584" s="263">
        <f>IF($A9080&lt;=$R$610,AM8979,"No")</f>
        <v>0</v>
      </c>
      <c r="AN9584" t="str">
        <f>IF($A9080&lt;=AQ$610,AN8979,"No")</f>
        <v>No</v>
      </c>
      <c r="AO9584">
        <f>IF($A9080&lt;=AQ$610,AO8979,0)</f>
        <v>0</v>
      </c>
      <c r="AP9584">
        <f>IF($A9080&lt;=AQ$610,AP8979,0)</f>
        <v>0</v>
      </c>
      <c r="AQ9584">
        <f>IF($A9080&lt;=AQ$610,AQ8979,0)</f>
        <v>0</v>
      </c>
      <c r="AS9584" t="str">
        <f>IF($A9080&lt;=AV$610,AS8979,"No")</f>
        <v>No</v>
      </c>
      <c r="AT9584">
        <f>IF($A9080&lt;=AV$610,AT8979,0)</f>
        <v>0</v>
      </c>
      <c r="AU9584">
        <f>IF($A9080&lt;=AV$610,AU8979,0)</f>
        <v>0</v>
      </c>
      <c r="AV9584">
        <f>IF($A9080&lt;=AV$610,AV8979,0)</f>
        <v>0</v>
      </c>
      <c r="AX9584" s="297" t="str">
        <f>IF($A9080&lt;=BA$610,AX8979,"No")</f>
        <v>No</v>
      </c>
      <c r="AY9584" s="297">
        <f>IF($A9080&lt;=BA$610,AY8979,0)</f>
        <v>0</v>
      </c>
      <c r="AZ9584" s="297">
        <f>IF($A9080&lt;=BA$610,AZ8979,0)</f>
        <v>0</v>
      </c>
      <c r="BA9584" s="297">
        <f>IF($A9080&lt;=BA$610,BA8979,0)</f>
        <v>0</v>
      </c>
      <c r="BC9584" t="str">
        <f>IF($A9080&lt;=BF$610,BC8979,"No")</f>
        <v>No</v>
      </c>
      <c r="BD9584">
        <f>IF($A9080&lt;=BF$610,BD8979,0)</f>
        <v>0</v>
      </c>
      <c r="BE9584">
        <f>IF($A9080&lt;=BF$610,BE8979,0)</f>
        <v>0</v>
      </c>
      <c r="BF9584">
        <f>IF($A9080&lt;=BF$610,BF8979,0)</f>
        <v>0</v>
      </c>
      <c r="BH9584" t="str">
        <f>IF($A9080&lt;=BK$610,BH8979,"No")</f>
        <v>No</v>
      </c>
      <c r="BI9584">
        <f>IF($A9080&lt;=BK$610,BI8979,0)</f>
        <v>0</v>
      </c>
      <c r="BJ9584">
        <f>IF($A9080&lt;=BK$610,BJ8979,0)</f>
        <v>0</v>
      </c>
      <c r="BK9584">
        <f>IF($A9080&lt;=BK$610,BK8979,0)</f>
        <v>0</v>
      </c>
    </row>
    <row r="9585" spans="1:63" s="204" customFormat="1">
      <c r="A9585" s="104" t="s">
        <v>569</v>
      </c>
      <c r="B9585" s="72">
        <v>3</v>
      </c>
      <c r="C9585" s="74">
        <f t="shared" si="3954"/>
        <v>81423</v>
      </c>
      <c r="D9585" s="74">
        <f t="shared" si="3947"/>
        <v>81425</v>
      </c>
      <c r="E9585" s="79" t="str">
        <f t="shared" si="3948"/>
        <v>row 81423 to 81425</v>
      </c>
      <c r="F9585" s="48">
        <f t="shared" si="3933"/>
        <v>9585</v>
      </c>
      <c r="G9585" s="46"/>
      <c r="H9585" s="46"/>
      <c r="I9585" s="46"/>
      <c r="J9585" s="179" t="str">
        <f t="shared" si="3949"/>
        <v>Yes</v>
      </c>
      <c r="K9585" s="179">
        <f t="shared" si="3950"/>
        <v>0</v>
      </c>
      <c r="L9585" s="179">
        <f t="shared" si="3951"/>
        <v>0</v>
      </c>
      <c r="M9585" s="179">
        <f t="shared" si="3952"/>
        <v>0</v>
      </c>
      <c r="N9585" s="267">
        <f t="shared" si="3953"/>
        <v>0</v>
      </c>
      <c r="O9585" t="str">
        <f>IF($A9080&lt;=R$610,O8980,"No")</f>
        <v>Yes</v>
      </c>
      <c r="P9585">
        <f>IF($A9080&lt;=R$610,P8980,0)</f>
        <v>0</v>
      </c>
      <c r="Q9585">
        <f>IF($A9080&lt;=R$610,Q8980,0)</f>
        <v>0</v>
      </c>
      <c r="R9585">
        <f>IF($A9080&lt;=R$610,R8980,0)</f>
        <v>0</v>
      </c>
      <c r="S9585" s="49"/>
      <c r="T9585" t="str">
        <f>IF($A9080&lt;=W610,T8980,"No")</f>
        <v>Yes</v>
      </c>
      <c r="U9585" s="48">
        <v>0</v>
      </c>
      <c r="V9585" s="48">
        <v>0</v>
      </c>
      <c r="W9585" s="48">
        <v>0</v>
      </c>
      <c r="X9585" s="46"/>
      <c r="Y9585" t="str">
        <f>IF($A9080&lt;=AB$610,Y8980,"No")</f>
        <v>Yes</v>
      </c>
      <c r="Z9585">
        <f>IF($A9080&lt;=AB$610,Z8980,0)</f>
        <v>0</v>
      </c>
      <c r="AA9585">
        <f>IF($A9080&lt;=AB$610,AA8980,0)</f>
        <v>0</v>
      </c>
      <c r="AB9585">
        <f>IF($A9080&lt;=AB$610,AB8980,0)</f>
        <v>0</v>
      </c>
      <c r="AC9585" s="49"/>
      <c r="AD9585" t="str">
        <f>IF($A9080&lt;=AG610,AD8980,"No")</f>
        <v>Yes</v>
      </c>
      <c r="AE9585" s="48">
        <f>IF($A9080&lt;=AG$610,AE8980,0)</f>
        <v>0</v>
      </c>
      <c r="AF9585" s="48">
        <f>IF($A9080&lt;=AG$610,AF8980,0)</f>
        <v>0</v>
      </c>
      <c r="AG9585" s="48">
        <f>IF($A9080&lt;=AG$610,AG8980,0)</f>
        <v>0</v>
      </c>
      <c r="AH9585" s="263">
        <f>IF($A9080&lt;=$R$610,AH8980,"No")</f>
        <v>0</v>
      </c>
      <c r="AI9585" t="str">
        <f>IF($A9080&lt;=AL610,AI8980,"No")</f>
        <v>Yes</v>
      </c>
      <c r="AJ9585" s="48">
        <v>0</v>
      </c>
      <c r="AK9585" s="48">
        <v>0</v>
      </c>
      <c r="AL9585" s="48">
        <v>0</v>
      </c>
      <c r="AM9585" s="263">
        <f>IF($A9080&lt;=$R$610,AM8980,"No")</f>
        <v>0</v>
      </c>
      <c r="AN9585" t="str">
        <f>IF($A9080&lt;=AQ$610,AN8980,"No")</f>
        <v>Yes</v>
      </c>
      <c r="AO9585">
        <f>IF($A9080&lt;=AQ$610,AO8980,0)</f>
        <v>0</v>
      </c>
      <c r="AP9585">
        <f>IF($A9080&lt;=AQ$610,AP8980,0)</f>
        <v>0</v>
      </c>
      <c r="AQ9585">
        <f>IF($A9080&lt;=AQ$610,AQ8980,0)</f>
        <v>0</v>
      </c>
      <c r="AS9585" t="str">
        <f>IF($A9080&lt;=AV$610,AS8980,"No")</f>
        <v>Yes</v>
      </c>
      <c r="AT9585">
        <f>IF($A9080&lt;=AV$610,AT8980,0)</f>
        <v>0</v>
      </c>
      <c r="AU9585">
        <f>IF($A9080&lt;=AV$610,AU8980,0)</f>
        <v>0</v>
      </c>
      <c r="AV9585">
        <f>IF($A9080&lt;=AV$610,AV8980,0)</f>
        <v>0</v>
      </c>
      <c r="AX9585" s="297" t="str">
        <f>IF($A9080&lt;=BA$610,AX8980,"No")</f>
        <v>Yes</v>
      </c>
      <c r="AY9585" s="297">
        <f>IF($A9080&lt;=BA$610,AY8980,0)</f>
        <v>0</v>
      </c>
      <c r="AZ9585" s="297">
        <f>IF($A9080&lt;=BA$610,AZ8980,0)</f>
        <v>0</v>
      </c>
      <c r="BA9585" s="297">
        <f>IF($A9080&lt;=BA$610,BA8980,0)</f>
        <v>0</v>
      </c>
      <c r="BC9585" t="str">
        <f>IF($A9080&lt;=BF$610,BC8980,"No")</f>
        <v>Yes</v>
      </c>
      <c r="BD9585">
        <f>IF($A9080&lt;=BF$610,BD8980,0)</f>
        <v>0</v>
      </c>
      <c r="BE9585">
        <f>IF($A9080&lt;=BF$610,BE8980,0)</f>
        <v>0</v>
      </c>
      <c r="BF9585">
        <f>IF($A9080&lt;=BF$610,BF8980,0)</f>
        <v>0</v>
      </c>
      <c r="BH9585" t="str">
        <f>IF($A9080&lt;=BK$610,BH8980,"No")</f>
        <v>Yes</v>
      </c>
      <c r="BI9585">
        <f>IF($A9080&lt;=BK$610,BI8980,0)</f>
        <v>0</v>
      </c>
      <c r="BJ9585">
        <f>IF($A9080&lt;=BK$610,BJ8980,0)</f>
        <v>0</v>
      </c>
      <c r="BK9585">
        <f>IF($A9080&lt;=BK$610,BK8980,0)</f>
        <v>0</v>
      </c>
    </row>
    <row r="9586" spans="1:63" s="204" customFormat="1">
      <c r="A9586" s="104" t="s">
        <v>570</v>
      </c>
      <c r="B9586" s="72">
        <v>3</v>
      </c>
      <c r="C9586" s="74">
        <f t="shared" si="3954"/>
        <v>81426</v>
      </c>
      <c r="D9586" s="74">
        <f t="shared" si="3947"/>
        <v>81428</v>
      </c>
      <c r="E9586" s="79" t="str">
        <f t="shared" si="3948"/>
        <v>row 81426 to 81428</v>
      </c>
      <c r="F9586" s="48">
        <f t="shared" si="3933"/>
        <v>9586</v>
      </c>
      <c r="G9586" s="46"/>
      <c r="H9586" s="46"/>
      <c r="I9586" s="46"/>
      <c r="J9586" s="179" t="str">
        <f t="shared" si="3949"/>
        <v>Yes</v>
      </c>
      <c r="K9586" s="179">
        <f t="shared" si="3950"/>
        <v>0</v>
      </c>
      <c r="L9586" s="179">
        <f t="shared" si="3951"/>
        <v>0</v>
      </c>
      <c r="M9586" s="179">
        <f t="shared" si="3952"/>
        <v>0</v>
      </c>
      <c r="N9586" s="267">
        <f t="shared" si="3953"/>
        <v>0</v>
      </c>
      <c r="O9586" t="str">
        <f>IF($A9080&lt;=R$610,O8981,"No")</f>
        <v>Yes</v>
      </c>
      <c r="P9586">
        <f>IF($A9080&lt;=R$610,P8981,0)</f>
        <v>0</v>
      </c>
      <c r="Q9586">
        <f>IF($A9080&lt;=R$610,Q8981,0)</f>
        <v>0</v>
      </c>
      <c r="R9586">
        <f>IF($A9080&lt;=R$610,R8981,0)</f>
        <v>0</v>
      </c>
      <c r="S9586" s="49"/>
      <c r="T9586" t="str">
        <f>IF($A9080&lt;=W610,T8981,"No")</f>
        <v>Yes</v>
      </c>
      <c r="U9586" s="48">
        <v>0</v>
      </c>
      <c r="V9586" s="48">
        <v>0</v>
      </c>
      <c r="W9586" s="48">
        <v>0</v>
      </c>
      <c r="X9586" s="46"/>
      <c r="Y9586" t="str">
        <f>IF($A9080&lt;=AB$610,Y8981,"No")</f>
        <v>Yes</v>
      </c>
      <c r="Z9586">
        <f>IF($A9080&lt;=AB$610,Z8981,0)</f>
        <v>0</v>
      </c>
      <c r="AA9586">
        <f>IF($A9080&lt;=AB$610,AA8981,0)</f>
        <v>0</v>
      </c>
      <c r="AB9586">
        <f>IF($A9080&lt;=AB$610,AB8981,0)</f>
        <v>0</v>
      </c>
      <c r="AC9586" s="49"/>
      <c r="AD9586" t="str">
        <f>IF($A9080&lt;=AG610,AD8981,"No")</f>
        <v>Yes</v>
      </c>
      <c r="AE9586" s="48">
        <f>IF($A9080&lt;=AG$610,AE8981,0)</f>
        <v>0</v>
      </c>
      <c r="AF9586" s="48">
        <f>IF($A9080&lt;=AG$610,AF8981,0)</f>
        <v>0</v>
      </c>
      <c r="AG9586" s="48">
        <f>IF($A9080&lt;=AG$610,AG8981,0)</f>
        <v>0</v>
      </c>
      <c r="AH9586" s="263">
        <f>IF($A9080&lt;=$R$610,AH8981,"No")</f>
        <v>0</v>
      </c>
      <c r="AI9586" t="str">
        <f>IF($A9080&lt;=AL610,AI8981,"No")</f>
        <v>Yes</v>
      </c>
      <c r="AJ9586" s="48">
        <v>0</v>
      </c>
      <c r="AK9586" s="48">
        <v>0</v>
      </c>
      <c r="AL9586" s="48">
        <v>0</v>
      </c>
      <c r="AM9586" s="263">
        <f>IF($A9080&lt;=$R$610,AM8981,"No")</f>
        <v>0</v>
      </c>
      <c r="AN9586" t="str">
        <f>IF($A9080&lt;=AQ$610,AN8981,"No")</f>
        <v>Yes</v>
      </c>
      <c r="AO9586">
        <f>IF($A9080&lt;=AQ$610,AO8981,0)</f>
        <v>0</v>
      </c>
      <c r="AP9586">
        <f>IF($A9080&lt;=AQ$610,AP8981,0)</f>
        <v>0</v>
      </c>
      <c r="AQ9586">
        <f>IF($A9080&lt;=AQ$610,AQ8981,0)</f>
        <v>0</v>
      </c>
      <c r="AS9586" t="str">
        <f>IF($A9080&lt;=AV$610,AS8981,"No")</f>
        <v>Yes</v>
      </c>
      <c r="AT9586">
        <f>IF($A9080&lt;=AV$610,AT8981,0)</f>
        <v>0</v>
      </c>
      <c r="AU9586">
        <f>IF($A9080&lt;=AV$610,AU8981,0)</f>
        <v>0</v>
      </c>
      <c r="AV9586">
        <f>IF($A9080&lt;=AV$610,AV8981,0)</f>
        <v>0</v>
      </c>
      <c r="AX9586" s="297" t="str">
        <f>IF($A9080&lt;=BA$610,AX8981,"No")</f>
        <v>Yes</v>
      </c>
      <c r="AY9586" s="297">
        <f>IF($A9080&lt;=BA$610,AY8981,0)</f>
        <v>0</v>
      </c>
      <c r="AZ9586" s="297">
        <f>IF($A9080&lt;=BA$610,AZ8981,0)</f>
        <v>0</v>
      </c>
      <c r="BA9586" s="297">
        <f>IF($A9080&lt;=BA$610,BA8981,0)</f>
        <v>0</v>
      </c>
      <c r="BC9586" t="str">
        <f>IF($A9080&lt;=BF$610,BC8981,"No")</f>
        <v>Yes</v>
      </c>
      <c r="BD9586">
        <f>IF($A9080&lt;=BF$610,BD8981,0)</f>
        <v>0</v>
      </c>
      <c r="BE9586">
        <f>IF($A9080&lt;=BF$610,BE8981,0)</f>
        <v>0</v>
      </c>
      <c r="BF9586">
        <f>IF($A9080&lt;=BF$610,BF8981,0)</f>
        <v>0</v>
      </c>
      <c r="BH9586" t="str">
        <f>IF($A9080&lt;=BK$610,BH8981,"No")</f>
        <v>Yes</v>
      </c>
      <c r="BI9586">
        <f>IF($A9080&lt;=BK$610,BI8981,0)</f>
        <v>0</v>
      </c>
      <c r="BJ9586">
        <f>IF($A9080&lt;=BK$610,BJ8981,0)</f>
        <v>0</v>
      </c>
      <c r="BK9586">
        <f>IF($A9080&lt;=BK$610,BK8981,0)</f>
        <v>0</v>
      </c>
    </row>
    <row r="9587" spans="1:63" s="204" customFormat="1">
      <c r="A9587" s="104" t="s">
        <v>571</v>
      </c>
      <c r="B9587" s="72">
        <v>3</v>
      </c>
      <c r="C9587" s="74">
        <f t="shared" si="3954"/>
        <v>81429</v>
      </c>
      <c r="D9587" s="74">
        <f t="shared" si="3947"/>
        <v>81431</v>
      </c>
      <c r="E9587" s="79" t="str">
        <f t="shared" si="3948"/>
        <v>row 81429 to 81431</v>
      </c>
      <c r="F9587" s="48">
        <f t="shared" si="3933"/>
        <v>9587</v>
      </c>
      <c r="G9587" s="46"/>
      <c r="H9587" s="46"/>
      <c r="I9587" s="46"/>
      <c r="J9587" s="179" t="str">
        <f t="shared" si="3949"/>
        <v>Yes</v>
      </c>
      <c r="K9587" s="179">
        <f t="shared" si="3950"/>
        <v>0</v>
      </c>
      <c r="L9587" s="179">
        <f t="shared" si="3951"/>
        <v>0</v>
      </c>
      <c r="M9587" s="179">
        <f t="shared" si="3952"/>
        <v>0</v>
      </c>
      <c r="N9587" s="267">
        <f t="shared" si="3953"/>
        <v>0</v>
      </c>
      <c r="O9587" t="str">
        <f>IF($A9080&lt;=R$610,O8982,"No")</f>
        <v>No</v>
      </c>
      <c r="P9587">
        <f>IF($A9080&lt;=R$610,P8982,0)</f>
        <v>0</v>
      </c>
      <c r="Q9587">
        <f>IF($A9080&lt;=R$610,Q8982,0)</f>
        <v>0</v>
      </c>
      <c r="R9587">
        <f>IF($A9080&lt;=R$610,R8982,0)</f>
        <v>0</v>
      </c>
      <c r="S9587" s="49"/>
      <c r="T9587" t="str">
        <f>IF($A9080&lt;=W610,T8982,"No")</f>
        <v>No</v>
      </c>
      <c r="U9587" s="48">
        <v>0</v>
      </c>
      <c r="V9587" s="48">
        <v>0</v>
      </c>
      <c r="W9587" s="48">
        <v>0</v>
      </c>
      <c r="X9587" s="46"/>
      <c r="Y9587" t="str">
        <f>IF($A9080&lt;=AB$610,Y8982,"No")</f>
        <v>No</v>
      </c>
      <c r="Z9587">
        <f>IF($A9080&lt;=AB$610,Z8982,0)</f>
        <v>0</v>
      </c>
      <c r="AA9587">
        <f>IF($A9080&lt;=AB$610,AA8982,0)</f>
        <v>0</v>
      </c>
      <c r="AB9587">
        <f>IF($A9080&lt;=AB$610,AB8982,0)</f>
        <v>0</v>
      </c>
      <c r="AC9587" s="49"/>
      <c r="AD9587" t="str">
        <f>IF($A9080&lt;=AG610,AD8982,"No")</f>
        <v>Yes</v>
      </c>
      <c r="AE9587" s="48">
        <f>IF($A9080&lt;=AG$610,AE8982,0)</f>
        <v>0</v>
      </c>
      <c r="AF9587" s="48">
        <f>IF($A9080&lt;=AG$610,AF8982,0)</f>
        <v>0</v>
      </c>
      <c r="AG9587" s="48">
        <f>IF($A9080&lt;=AG$610,AG8982,0)</f>
        <v>0</v>
      </c>
      <c r="AH9587" s="263">
        <f>IF($A9080&lt;=$R$610,AH8982,"No")</f>
        <v>0</v>
      </c>
      <c r="AI9587" t="str">
        <f>IF($A9080&lt;=AL610,AI8982,"No")</f>
        <v>Yes</v>
      </c>
      <c r="AJ9587" s="48">
        <v>0</v>
      </c>
      <c r="AK9587" s="48">
        <v>0</v>
      </c>
      <c r="AL9587" s="48">
        <v>0</v>
      </c>
      <c r="AM9587" s="263">
        <f>IF($A9080&lt;=$R$610,AM8982,"No")</f>
        <v>0</v>
      </c>
      <c r="AN9587" t="str">
        <f>IF($A9080&lt;=AQ$610,AN8982,"No")</f>
        <v>No</v>
      </c>
      <c r="AO9587">
        <f>IF($A9080&lt;=AQ$610,AO8982,0)</f>
        <v>0</v>
      </c>
      <c r="AP9587">
        <f>IF($A9080&lt;=AQ$610,AP8982,0)</f>
        <v>0</v>
      </c>
      <c r="AQ9587">
        <f>IF($A9080&lt;=AQ$610,AQ8982,0)</f>
        <v>0</v>
      </c>
      <c r="AS9587" t="str">
        <f>IF($A9080&lt;=AV$610,AS8982,"No")</f>
        <v>Yes</v>
      </c>
      <c r="AT9587">
        <f>IF($A9080&lt;=AV$610,AT8982,0)</f>
        <v>0</v>
      </c>
      <c r="AU9587">
        <f>IF($A9080&lt;=AV$610,AU8982,0)</f>
        <v>0</v>
      </c>
      <c r="AV9587">
        <f>IF($A9080&lt;=AV$610,AV8982,0)</f>
        <v>0</v>
      </c>
      <c r="AX9587" s="297" t="str">
        <f>IF($A9080&lt;=BA$610,AX8982,"No")</f>
        <v>No</v>
      </c>
      <c r="AY9587" s="297">
        <f>IF($A9080&lt;=BA$610,AY8982,0)</f>
        <v>0</v>
      </c>
      <c r="AZ9587" s="297">
        <f>IF($A9080&lt;=BA$610,AZ8982,0)</f>
        <v>0</v>
      </c>
      <c r="BA9587" s="297">
        <f>IF($A9080&lt;=BA$610,BA8982,0)</f>
        <v>0</v>
      </c>
      <c r="BC9587" t="str">
        <f>IF($A9080&lt;=BF$610,BC8982,"No")</f>
        <v>No</v>
      </c>
      <c r="BD9587">
        <f>IF($A9080&lt;=BF$610,BD8982,0)</f>
        <v>0</v>
      </c>
      <c r="BE9587">
        <f>IF($A9080&lt;=BF$610,BE8982,0)</f>
        <v>0</v>
      </c>
      <c r="BF9587">
        <f>IF($A9080&lt;=BF$610,BF8982,0)</f>
        <v>0</v>
      </c>
      <c r="BH9587" t="str">
        <f>IF($A9080&lt;=BK$610,BH8982,"No")</f>
        <v>Yes</v>
      </c>
      <c r="BI9587">
        <f>IF($A9080&lt;=BK$610,BI8982,0)</f>
        <v>0</v>
      </c>
      <c r="BJ9587">
        <f>IF($A9080&lt;=BK$610,BJ8982,0)</f>
        <v>0</v>
      </c>
      <c r="BK9587">
        <f>IF($A9080&lt;=BK$610,BK8982,0)</f>
        <v>0</v>
      </c>
    </row>
    <row r="9588" spans="1:63" s="204" customFormat="1">
      <c r="A9588" s="104" t="s">
        <v>572</v>
      </c>
      <c r="B9588" s="72">
        <v>3</v>
      </c>
      <c r="C9588" s="74">
        <f t="shared" si="3954"/>
        <v>81432</v>
      </c>
      <c r="D9588" s="74">
        <f t="shared" si="3947"/>
        <v>81434</v>
      </c>
      <c r="E9588" s="79" t="str">
        <f t="shared" si="3948"/>
        <v>row 81432 to 81434</v>
      </c>
      <c r="F9588" s="48">
        <f t="shared" si="3933"/>
        <v>9588</v>
      </c>
      <c r="G9588" s="46"/>
      <c r="H9588" s="46"/>
      <c r="I9588" s="46"/>
      <c r="J9588" s="179" t="str">
        <f t="shared" si="3949"/>
        <v>Yes</v>
      </c>
      <c r="K9588" s="179">
        <f t="shared" si="3950"/>
        <v>0</v>
      </c>
      <c r="L9588" s="179">
        <f t="shared" si="3951"/>
        <v>0</v>
      </c>
      <c r="M9588" s="179">
        <f t="shared" si="3952"/>
        <v>0</v>
      </c>
      <c r="N9588" s="267">
        <f t="shared" si="3953"/>
        <v>0</v>
      </c>
      <c r="O9588" t="str">
        <f>IF($A9080&lt;=R$610,O8983,"No")</f>
        <v>No</v>
      </c>
      <c r="P9588">
        <f>IF($A9080&lt;=R$610,P8983,0)</f>
        <v>0</v>
      </c>
      <c r="Q9588">
        <f>IF($A9080&lt;=R$610,Q8983,0)</f>
        <v>0</v>
      </c>
      <c r="R9588">
        <f>IF($A9080&lt;=R$610,R8983,0)</f>
        <v>0</v>
      </c>
      <c r="S9588" s="49"/>
      <c r="T9588" t="str">
        <f>IF($A9080&lt;=W610,T8983,"No")</f>
        <v>No</v>
      </c>
      <c r="U9588" s="48">
        <v>0</v>
      </c>
      <c r="V9588" s="48">
        <v>0</v>
      </c>
      <c r="W9588" s="48">
        <v>0</v>
      </c>
      <c r="X9588" s="46"/>
      <c r="Y9588" t="str">
        <f>IF($A9080&lt;=AB$610,Y8983,"No")</f>
        <v>No</v>
      </c>
      <c r="Z9588">
        <f>IF($A9080&lt;=AB$610,Z8983,0)</f>
        <v>0</v>
      </c>
      <c r="AA9588">
        <f>IF($A9080&lt;=AB$610,AA8983,0)</f>
        <v>0</v>
      </c>
      <c r="AB9588">
        <f>IF($A9080&lt;=AB$610,AB8983,0)</f>
        <v>0</v>
      </c>
      <c r="AC9588" s="49"/>
      <c r="AD9588" t="str">
        <f>IF($A9080&lt;=AG610,AD8983,"No")</f>
        <v>Yes</v>
      </c>
      <c r="AE9588" s="48">
        <f>IF($A9080&lt;=AG$610,AE8983,0)</f>
        <v>0</v>
      </c>
      <c r="AF9588" s="48">
        <f>IF($A9080&lt;=AG$610,AF8983,0)</f>
        <v>0</v>
      </c>
      <c r="AG9588" s="48">
        <f>IF($A9080&lt;=AG$610,AG8983,0)</f>
        <v>0</v>
      </c>
      <c r="AH9588" s="263">
        <f>IF($A9080&lt;=$R$610,AH8983,"No")</f>
        <v>0</v>
      </c>
      <c r="AI9588" t="str">
        <f>IF($A9080&lt;=AL610,AI8983,"No")</f>
        <v>Yes</v>
      </c>
      <c r="AJ9588" s="48">
        <v>0</v>
      </c>
      <c r="AK9588" s="48">
        <v>0</v>
      </c>
      <c r="AL9588" s="48">
        <v>0</v>
      </c>
      <c r="AM9588" s="263">
        <f>IF($A9080&lt;=$R$610,AM8983,"No")</f>
        <v>0</v>
      </c>
      <c r="AN9588" t="str">
        <f>IF($A9080&lt;=AQ$610,AN8983,"No")</f>
        <v>No</v>
      </c>
      <c r="AO9588">
        <f>IF($A9080&lt;=AQ$610,AO8983,0)</f>
        <v>0</v>
      </c>
      <c r="AP9588">
        <f>IF($A9080&lt;=AQ$610,AP8983,0)</f>
        <v>0</v>
      </c>
      <c r="AQ9588">
        <f>IF($A9080&lt;=AQ$610,AQ8983,0)</f>
        <v>0</v>
      </c>
      <c r="AS9588" t="str">
        <f>IF($A9080&lt;=AV$610,AS8983,"No")</f>
        <v>Yes</v>
      </c>
      <c r="AT9588">
        <f>IF($A9080&lt;=AV$610,AT8983,0)</f>
        <v>0</v>
      </c>
      <c r="AU9588">
        <f>IF($A9080&lt;=AV$610,AU8983,0)</f>
        <v>0</v>
      </c>
      <c r="AV9588">
        <f>IF($A9080&lt;=AV$610,AV8983,0)</f>
        <v>0</v>
      </c>
      <c r="AX9588" s="297" t="str">
        <f>IF($A9080&lt;=BA$610,AX8983,"No")</f>
        <v>No</v>
      </c>
      <c r="AY9588" s="297">
        <f>IF($A9080&lt;=BA$610,AY8983,0)</f>
        <v>0</v>
      </c>
      <c r="AZ9588" s="297">
        <f>IF($A9080&lt;=BA$610,AZ8983,0)</f>
        <v>0</v>
      </c>
      <c r="BA9588" s="297">
        <f>IF($A9080&lt;=BA$610,BA8983,0)</f>
        <v>0</v>
      </c>
      <c r="BC9588" t="str">
        <f>IF($A9080&lt;=BF$610,BC8983,"No")</f>
        <v>No</v>
      </c>
      <c r="BD9588">
        <f>IF($A9080&lt;=BF$610,BD8983,0)</f>
        <v>0</v>
      </c>
      <c r="BE9588">
        <f>IF($A9080&lt;=BF$610,BE8983,0)</f>
        <v>0</v>
      </c>
      <c r="BF9588">
        <f>IF($A9080&lt;=BF$610,BF8983,0)</f>
        <v>0</v>
      </c>
      <c r="BH9588" t="str">
        <f>IF($A9080&lt;=BK$610,BH8983,"No")</f>
        <v>Yes</v>
      </c>
      <c r="BI9588">
        <f>IF($A9080&lt;=BK$610,BI8983,0)</f>
        <v>0</v>
      </c>
      <c r="BJ9588">
        <f>IF($A9080&lt;=BK$610,BJ8983,0)</f>
        <v>0</v>
      </c>
      <c r="BK9588">
        <f>IF($A9080&lt;=BK$610,BK8983,0)</f>
        <v>0</v>
      </c>
    </row>
    <row r="9589" spans="1:63" s="204" customFormat="1">
      <c r="A9589" s="104" t="s">
        <v>573</v>
      </c>
      <c r="B9589" s="72">
        <v>1</v>
      </c>
      <c r="C9589" s="74">
        <f t="shared" si="3954"/>
        <v>81435</v>
      </c>
      <c r="D9589" s="74">
        <f t="shared" si="3947"/>
        <v>81435</v>
      </c>
      <c r="E9589" s="75" t="str">
        <f t="shared" si="3948"/>
        <v>row 81435 to 81435</v>
      </c>
      <c r="F9589" s="48">
        <f t="shared" si="3933"/>
        <v>9589</v>
      </c>
      <c r="G9589" s="46"/>
      <c r="H9589" s="46"/>
      <c r="I9589" s="46"/>
      <c r="J9589" s="179" t="str">
        <f t="shared" si="3949"/>
        <v>Yes</v>
      </c>
      <c r="K9589" s="179">
        <f t="shared" si="3950"/>
        <v>0</v>
      </c>
      <c r="L9589" s="179">
        <f t="shared" si="3951"/>
        <v>0</v>
      </c>
      <c r="M9589" s="179">
        <f t="shared" si="3952"/>
        <v>0</v>
      </c>
      <c r="N9589" s="267">
        <f t="shared" si="3953"/>
        <v>0</v>
      </c>
      <c r="O9589" t="str">
        <f>IF($A9080&lt;=R$610,O8984,"No")</f>
        <v>Yes</v>
      </c>
      <c r="P9589">
        <f>IF($A9080&lt;=R$610,P8984,0)</f>
        <v>0</v>
      </c>
      <c r="Q9589">
        <f>IF($A9080&lt;=R$610,Q8984,0)</f>
        <v>0</v>
      </c>
      <c r="R9589">
        <f>IF($A9080&lt;=R$610,R8984,0)</f>
        <v>0</v>
      </c>
      <c r="S9589" s="49"/>
      <c r="T9589" t="str">
        <f>IF($A9080&lt;=W610,T8984,"No")</f>
        <v>Yes</v>
      </c>
      <c r="U9589" s="48">
        <v>0</v>
      </c>
      <c r="V9589" s="48">
        <v>0</v>
      </c>
      <c r="W9589" s="48">
        <v>0</v>
      </c>
      <c r="X9589" s="46"/>
      <c r="Y9589" t="str">
        <f>IF($A9080&lt;=AB$610,Y8984,"No")</f>
        <v>Yes</v>
      </c>
      <c r="Z9589">
        <f>IF($A9080&lt;=AB$610,Z8984,0)</f>
        <v>0</v>
      </c>
      <c r="AA9589">
        <f>IF($A9080&lt;=AB$610,AA8984,0)</f>
        <v>0</v>
      </c>
      <c r="AB9589">
        <f>IF($A9080&lt;=AB$610,AB8984,0)</f>
        <v>0</v>
      </c>
      <c r="AC9589" s="49"/>
      <c r="AD9589" t="str">
        <f>IF($A9080&lt;=AG610,AD8984,"No")</f>
        <v>Yes</v>
      </c>
      <c r="AE9589" s="48">
        <f>IF($A9080&lt;=AG$610,AE8984,0)</f>
        <v>0</v>
      </c>
      <c r="AF9589" s="48">
        <f>IF($A9080&lt;=AG$610,AF8984,0)</f>
        <v>0</v>
      </c>
      <c r="AG9589" s="48">
        <f>IF($A9080&lt;=AG$610,AG8984,0)</f>
        <v>0</v>
      </c>
      <c r="AH9589" s="263">
        <f>IF($A9080&lt;=$R$610,AH8984,"No")</f>
        <v>0</v>
      </c>
      <c r="AI9589" t="str">
        <f>IF($A9080&lt;=AL610,AI8984,"No")</f>
        <v>Yes</v>
      </c>
      <c r="AJ9589" s="48">
        <v>0</v>
      </c>
      <c r="AK9589" s="48">
        <v>0</v>
      </c>
      <c r="AL9589" s="48">
        <v>0</v>
      </c>
      <c r="AM9589" s="263">
        <f>IF($A9080&lt;=$R$610,AM8984,"No")</f>
        <v>0</v>
      </c>
      <c r="AN9589" t="str">
        <f>IF($A9080&lt;=AQ$610,AN8984,"No")</f>
        <v>Yes</v>
      </c>
      <c r="AO9589">
        <f>IF($A9080&lt;=AQ$610,AO8984,0)</f>
        <v>0</v>
      </c>
      <c r="AP9589">
        <f>IF($A9080&lt;=AQ$610,AP8984,0)</f>
        <v>0</v>
      </c>
      <c r="AQ9589">
        <f>IF($A9080&lt;=AQ$610,AQ8984,0)</f>
        <v>0</v>
      </c>
      <c r="AS9589" t="str">
        <f>IF($A9080&lt;=AV$610,AS8984,"No")</f>
        <v>Yes</v>
      </c>
      <c r="AT9589">
        <f>IF($A9080&lt;=AV$610,AT8984,0)</f>
        <v>0</v>
      </c>
      <c r="AU9589">
        <f>IF($A9080&lt;=AV$610,AU8984,0)</f>
        <v>0</v>
      </c>
      <c r="AV9589">
        <f>IF($A9080&lt;=AV$610,AV8984,0)</f>
        <v>0</v>
      </c>
      <c r="AX9589" s="297" t="str">
        <f>IF($A9080&lt;=BA$610,AX8984,"No")</f>
        <v>Yes</v>
      </c>
      <c r="AY9589" s="297">
        <f>IF($A9080&lt;=BA$610,AY8984,0)</f>
        <v>0</v>
      </c>
      <c r="AZ9589" s="297">
        <f>IF($A9080&lt;=BA$610,AZ8984,0)</f>
        <v>0</v>
      </c>
      <c r="BA9589" s="297">
        <f>IF($A9080&lt;=BA$610,BA8984,0)</f>
        <v>0</v>
      </c>
      <c r="BC9589" t="str">
        <f>IF($A9080&lt;=BF$610,BC8984,"No")</f>
        <v>Yes</v>
      </c>
      <c r="BD9589">
        <f>IF($A9080&lt;=BF$610,BD8984,0)</f>
        <v>0</v>
      </c>
      <c r="BE9589">
        <f>IF($A9080&lt;=BF$610,BE8984,0)</f>
        <v>0</v>
      </c>
      <c r="BF9589">
        <f>IF($A9080&lt;=BF$610,BF8984,0)</f>
        <v>0</v>
      </c>
      <c r="BH9589" t="str">
        <f>IF($A9080&lt;=BK$610,BH8984,"No")</f>
        <v>Yes</v>
      </c>
      <c r="BI9589">
        <f>IF($A9080&lt;=BK$610,BI8984,0)</f>
        <v>0</v>
      </c>
      <c r="BJ9589">
        <f>IF($A9080&lt;=BK$610,BJ8984,0)</f>
        <v>0</v>
      </c>
      <c r="BK9589">
        <f>IF($A9080&lt;=BK$610,BK8984,0)</f>
        <v>0</v>
      </c>
    </row>
    <row r="9590" spans="1:63" s="204" customFormat="1">
      <c r="A9590" s="103" t="s">
        <v>574</v>
      </c>
      <c r="B9590" s="72" t="s">
        <v>820</v>
      </c>
      <c r="C9590" s="77" t="s">
        <v>820</v>
      </c>
      <c r="D9590" s="77" t="s">
        <v>820</v>
      </c>
      <c r="E9590" s="75" t="str">
        <f t="shared" si="3948"/>
        <v>row NA to NA</v>
      </c>
      <c r="F9590" s="48">
        <f t="shared" si="3933"/>
        <v>9590</v>
      </c>
      <c r="G9590" s="46"/>
      <c r="H9590" s="46"/>
      <c r="I9590" s="46"/>
      <c r="J9590" s="179" t="str">
        <f t="shared" si="3949"/>
        <v>Yes</v>
      </c>
      <c r="K9590" s="179">
        <f t="shared" si="3950"/>
        <v>0</v>
      </c>
      <c r="L9590" s="179">
        <f t="shared" si="3951"/>
        <v>1</v>
      </c>
      <c r="M9590" s="179">
        <f t="shared" si="3952"/>
        <v>1</v>
      </c>
      <c r="N9590" s="267">
        <f t="shared" si="3953"/>
        <v>0</v>
      </c>
      <c r="O9590" t="str">
        <f>IF($A9080&lt;=R$610,O8985,"No")</f>
        <v>Yes</v>
      </c>
      <c r="P9590">
        <f>IF($A9080&lt;=R$610,P8985,0)</f>
        <v>0</v>
      </c>
      <c r="Q9590">
        <f>IF($A9080&lt;=R$610,Q8985,0)</f>
        <v>1</v>
      </c>
      <c r="R9590">
        <f>IF($A9080&lt;=R$610,R8985,0)</f>
        <v>1</v>
      </c>
      <c r="S9590" s="49"/>
      <c r="T9590" t="str">
        <f>IF($A9080&lt;=W610,T8985,"No")</f>
        <v>Yes</v>
      </c>
      <c r="U9590" s="48">
        <v>0</v>
      </c>
      <c r="V9590" s="48">
        <v>1</v>
      </c>
      <c r="W9590" s="48">
        <v>1</v>
      </c>
      <c r="X9590" s="46"/>
      <c r="Y9590" t="str">
        <f>IF($A9080&lt;=AB$610,Y8985,"No")</f>
        <v>Yes</v>
      </c>
      <c r="Z9590">
        <f>IF($A9080&lt;=AB$610,Z8985,0)</f>
        <v>0</v>
      </c>
      <c r="AA9590">
        <f>IF($A9080&lt;=AB$610,AA8985,0)</f>
        <v>1</v>
      </c>
      <c r="AB9590">
        <f>IF($A9080&lt;=AB$610,AB8985,0)</f>
        <v>1</v>
      </c>
      <c r="AC9590" s="49"/>
      <c r="AD9590" t="str">
        <f>IF($A9080&lt;=AG610,AD8985,"No")</f>
        <v>Yes</v>
      </c>
      <c r="AE9590" s="48">
        <f>IF($A9080&lt;=AG$610,AE8985,0)</f>
        <v>0</v>
      </c>
      <c r="AF9590" s="48">
        <f>IF($A9080&lt;=AG$610,AF8985,0)</f>
        <v>1</v>
      </c>
      <c r="AG9590" s="48">
        <f>IF($A9080&lt;=AG$610,AG8985,0)</f>
        <v>1</v>
      </c>
      <c r="AH9590" s="263">
        <f>IF($A9080&lt;=$R$610,AH8985,"No")</f>
        <v>0</v>
      </c>
      <c r="AI9590" t="str">
        <f>IF($A9080&lt;=AL610,AI8985,"No")</f>
        <v>Yes</v>
      </c>
      <c r="AJ9590" s="48">
        <v>0</v>
      </c>
      <c r="AK9590" s="48">
        <v>1</v>
      </c>
      <c r="AL9590" s="48">
        <v>1</v>
      </c>
      <c r="AM9590" s="263">
        <f>IF($A9080&lt;=$R$610,AM8985,"No")</f>
        <v>0</v>
      </c>
      <c r="AN9590" t="str">
        <f>IF($A9080&lt;=AQ$610,AN8985,"No")</f>
        <v>Yes</v>
      </c>
      <c r="AO9590">
        <f>IF($A9080&lt;=AQ$610,AO8985,0)</f>
        <v>0</v>
      </c>
      <c r="AP9590">
        <f>IF($A9080&lt;=AQ$610,AP8985,0)</f>
        <v>1</v>
      </c>
      <c r="AQ9590">
        <f>IF($A9080&lt;=AQ$610,AQ8985,0)</f>
        <v>1</v>
      </c>
      <c r="AS9590" t="str">
        <f>IF($A9080&lt;=AV$610,AS8985,"No")</f>
        <v>Yes</v>
      </c>
      <c r="AT9590">
        <f>IF($A9080&lt;=AV$610,AT8985,0)</f>
        <v>0</v>
      </c>
      <c r="AU9590">
        <f>IF($A9080&lt;=AV$610,AU8985,0)</f>
        <v>1</v>
      </c>
      <c r="AV9590">
        <f>IF($A9080&lt;=AV$610,AV8985,0)</f>
        <v>1</v>
      </c>
      <c r="AX9590" s="297" t="str">
        <f>IF($A9080&lt;=BA$610,AX8985,"No")</f>
        <v>Yes</v>
      </c>
      <c r="AY9590" s="297">
        <f>IF($A9080&lt;=BA$610,AY8985,0)</f>
        <v>0</v>
      </c>
      <c r="AZ9590" s="297">
        <f>IF($A9080&lt;=BA$610,AZ8985,0)</f>
        <v>1</v>
      </c>
      <c r="BA9590" s="297">
        <f>IF($A9080&lt;=BA$610,BA8985,0)</f>
        <v>1</v>
      </c>
      <c r="BC9590" t="str">
        <f>IF($A9080&lt;=BF$610,BC8985,"No")</f>
        <v>Yes</v>
      </c>
      <c r="BD9590">
        <f>IF($A9080&lt;=BF$610,BD8985,0)</f>
        <v>0</v>
      </c>
      <c r="BE9590">
        <f>IF($A9080&lt;=BF$610,BE8985,0)</f>
        <v>1</v>
      </c>
      <c r="BF9590">
        <f>IF($A9080&lt;=BF$610,BF8985,0)</f>
        <v>1</v>
      </c>
      <c r="BH9590" t="str">
        <f>IF($A9080&lt;=BK$610,BH8985,"No")</f>
        <v>Yes</v>
      </c>
      <c r="BI9590">
        <f>IF($A9080&lt;=BK$610,BI8985,0)</f>
        <v>0</v>
      </c>
      <c r="BJ9590">
        <f>IF($A9080&lt;=BK$610,BJ8985,0)</f>
        <v>1</v>
      </c>
      <c r="BK9590">
        <f>IF($A9080&lt;=BK$610,BK8985,0)</f>
        <v>1</v>
      </c>
    </row>
    <row r="9591" spans="1:63" s="204" customFormat="1">
      <c r="A9591" s="103" t="s">
        <v>575</v>
      </c>
      <c r="B9591" s="72" t="s">
        <v>820</v>
      </c>
      <c r="C9591" s="77" t="s">
        <v>820</v>
      </c>
      <c r="D9591" s="77" t="s">
        <v>820</v>
      </c>
      <c r="E9591" s="75" t="str">
        <f t="shared" si="3948"/>
        <v>row NA to NA</v>
      </c>
      <c r="F9591" s="48">
        <f t="shared" si="3933"/>
        <v>9591</v>
      </c>
      <c r="G9591" s="46"/>
      <c r="H9591" s="46"/>
      <c r="I9591" s="46"/>
      <c r="J9591" s="179" t="str">
        <f t="shared" si="3949"/>
        <v>Yes</v>
      </c>
      <c r="K9591" s="179">
        <f t="shared" si="3950"/>
        <v>0</v>
      </c>
      <c r="L9591" s="179">
        <f t="shared" si="3951"/>
        <v>10</v>
      </c>
      <c r="M9591" s="179">
        <f t="shared" si="3952"/>
        <v>10</v>
      </c>
      <c r="N9591" s="267">
        <f t="shared" si="3953"/>
        <v>0</v>
      </c>
      <c r="O9591" t="str">
        <f>IF($A9080&lt;=R$610,O8986,"No")</f>
        <v>Yes</v>
      </c>
      <c r="P9591">
        <f>IF($A9080&lt;=R$610,P8986,0)</f>
        <v>0</v>
      </c>
      <c r="Q9591">
        <f>IF($A9080&lt;=R$610,Q8986,0)</f>
        <v>10</v>
      </c>
      <c r="R9591">
        <f>IF($A9080&lt;=R$610,R8986,0)</f>
        <v>10</v>
      </c>
      <c r="S9591" s="49"/>
      <c r="T9591" t="str">
        <f>IF($A9080&lt;=W610,T8986,"No")</f>
        <v>Yes</v>
      </c>
      <c r="U9591" s="48">
        <v>0</v>
      </c>
      <c r="V9591" s="48">
        <v>10</v>
      </c>
      <c r="W9591" s="48">
        <v>10</v>
      </c>
      <c r="X9591" s="46"/>
      <c r="Y9591" t="str">
        <f>IF($A9080&lt;=AB$610,Y8986,"No")</f>
        <v>Yes</v>
      </c>
      <c r="Z9591">
        <f>IF($A9080&lt;=AB$610,Z8986,0)</f>
        <v>0</v>
      </c>
      <c r="AA9591">
        <f>IF($A9080&lt;=AB$610,AA8986,0)</f>
        <v>10</v>
      </c>
      <c r="AB9591">
        <f>IF($A9080&lt;=AB$610,AB8986,0)</f>
        <v>10</v>
      </c>
      <c r="AC9591" s="49"/>
      <c r="AD9591" t="str">
        <f>IF($A9080&lt;=AG610,AD8986,"No")</f>
        <v>Yes</v>
      </c>
      <c r="AE9591" s="48">
        <f>IF($A9080&lt;=AG$610,AE8986,0)</f>
        <v>0</v>
      </c>
      <c r="AF9591" s="48">
        <f>IF($A9080&lt;=AG$610,AF8986,0)</f>
        <v>10</v>
      </c>
      <c r="AG9591" s="48">
        <f>IF($A9080&lt;=AG$610,AG8986,0)</f>
        <v>10</v>
      </c>
      <c r="AH9591" s="263">
        <f>IF($A9080&lt;=$R$610,AH8986,"No")</f>
        <v>0</v>
      </c>
      <c r="AI9591" t="str">
        <f>IF($A9080&lt;=AL610,AI8986,"No")</f>
        <v>Yes</v>
      </c>
      <c r="AJ9591" s="48">
        <v>0</v>
      </c>
      <c r="AK9591" s="48">
        <v>10</v>
      </c>
      <c r="AL9591" s="48">
        <v>10</v>
      </c>
      <c r="AM9591" s="263">
        <f>IF($A9080&lt;=$R$610,AM8986,"No")</f>
        <v>0</v>
      </c>
      <c r="AN9591" t="str">
        <f>IF($A9080&lt;=AQ$610,AN8986,"No")</f>
        <v>Yes</v>
      </c>
      <c r="AO9591">
        <f>IF($A9080&lt;=AQ$610,AO8986,0)</f>
        <v>0</v>
      </c>
      <c r="AP9591">
        <f>IF($A9080&lt;=AQ$610,AP8986,0)</f>
        <v>10</v>
      </c>
      <c r="AQ9591">
        <f>IF($A9080&lt;=AQ$610,AQ8986,0)</f>
        <v>10</v>
      </c>
      <c r="AS9591" t="str">
        <f>IF($A9080&lt;=AV$610,AS8986,"No")</f>
        <v>Yes</v>
      </c>
      <c r="AT9591">
        <f>IF($A9080&lt;=AV$610,AT8986,0)</f>
        <v>0</v>
      </c>
      <c r="AU9591">
        <f>IF($A9080&lt;=AV$610,AU8986,0)</f>
        <v>10</v>
      </c>
      <c r="AV9591">
        <f>IF($A9080&lt;=AV$610,AV8986,0)</f>
        <v>10</v>
      </c>
      <c r="AX9591" s="297" t="str">
        <f>IF($A9080&lt;=BA$610,AX8986,"No")</f>
        <v>Yes</v>
      </c>
      <c r="AY9591" s="297">
        <f>IF($A9080&lt;=BA$610,AY8986,0)</f>
        <v>0</v>
      </c>
      <c r="AZ9591" s="297">
        <f>IF($A9080&lt;=BA$610,AZ8986,0)</f>
        <v>10</v>
      </c>
      <c r="BA9591" s="297">
        <f>IF($A9080&lt;=BA$610,BA8986,0)</f>
        <v>10</v>
      </c>
      <c r="BC9591" t="str">
        <f>IF($A9080&lt;=BF$610,BC8986,"No")</f>
        <v>Yes</v>
      </c>
      <c r="BD9591">
        <f>IF($A9080&lt;=BF$610,BD8986,0)</f>
        <v>0</v>
      </c>
      <c r="BE9591">
        <f>IF($A9080&lt;=BF$610,BE8986,0)</f>
        <v>10</v>
      </c>
      <c r="BF9591">
        <f>IF($A9080&lt;=BF$610,BF8986,0)</f>
        <v>10</v>
      </c>
      <c r="BH9591" t="str">
        <f>IF($A9080&lt;=BK$610,BH8986,"No")</f>
        <v>Yes</v>
      </c>
      <c r="BI9591">
        <f>IF($A9080&lt;=BK$610,BI8986,0)</f>
        <v>0</v>
      </c>
      <c r="BJ9591">
        <f>IF($A9080&lt;=BK$610,BJ8986,0)</f>
        <v>10</v>
      </c>
      <c r="BK9591">
        <f>IF($A9080&lt;=BK$610,BK8986,0)</f>
        <v>10</v>
      </c>
    </row>
    <row r="9592" spans="1:63" s="204" customFormat="1">
      <c r="A9592" s="103" t="s">
        <v>576</v>
      </c>
      <c r="B9592" s="72" t="s">
        <v>820</v>
      </c>
      <c r="C9592" s="77" t="s">
        <v>820</v>
      </c>
      <c r="D9592" s="77" t="s">
        <v>820</v>
      </c>
      <c r="E9592" s="75" t="str">
        <f t="shared" si="3948"/>
        <v>row NA to NA</v>
      </c>
      <c r="F9592" s="48">
        <f t="shared" si="3933"/>
        <v>9592</v>
      </c>
      <c r="G9592" s="46"/>
      <c r="H9592" s="46"/>
      <c r="I9592" s="46"/>
      <c r="J9592" s="179" t="str">
        <f t="shared" si="3949"/>
        <v>Yes</v>
      </c>
      <c r="K9592" s="179">
        <f t="shared" si="3950"/>
        <v>0</v>
      </c>
      <c r="L9592" s="179">
        <f t="shared" si="3951"/>
        <v>1</v>
      </c>
      <c r="M9592" s="179">
        <f t="shared" si="3952"/>
        <v>1</v>
      </c>
      <c r="N9592" s="267">
        <f t="shared" si="3953"/>
        <v>0</v>
      </c>
      <c r="O9592" t="str">
        <f>IF($A9080&lt;=R$610,O8987,"No")</f>
        <v>Yes</v>
      </c>
      <c r="P9592">
        <f>IF($A9080&lt;=R$610,P8987,0)</f>
        <v>0</v>
      </c>
      <c r="Q9592">
        <f>IF($A9080&lt;=R$610,Q8987,0)</f>
        <v>1</v>
      </c>
      <c r="R9592">
        <f>IF($A9080&lt;=R$610,R8987,0)</f>
        <v>1</v>
      </c>
      <c r="S9592" s="49"/>
      <c r="T9592" t="str">
        <f>IF($A9080&lt;=W610,T8987,"No")</f>
        <v>Yes</v>
      </c>
      <c r="U9592" s="48">
        <v>0</v>
      </c>
      <c r="V9592" s="48">
        <v>1</v>
      </c>
      <c r="W9592" s="48">
        <v>1</v>
      </c>
      <c r="X9592" s="46"/>
      <c r="Y9592" t="str">
        <f>IF($A9080&lt;=AB$610,Y8987,"No")</f>
        <v>Yes</v>
      </c>
      <c r="Z9592">
        <f>IF($A9080&lt;=AB$610,Z8987,0)</f>
        <v>0</v>
      </c>
      <c r="AA9592">
        <f>IF($A9080&lt;=AB$610,AA8987,0)</f>
        <v>1</v>
      </c>
      <c r="AB9592">
        <f>IF($A9080&lt;=AB$610,AB8987,0)</f>
        <v>1</v>
      </c>
      <c r="AC9592" s="49"/>
      <c r="AD9592" t="str">
        <f>IF($A9080&lt;=AG610,AD8987,"No")</f>
        <v>Yes</v>
      </c>
      <c r="AE9592" s="48">
        <f>IF($A9080&lt;=AG$610,AE8987,0)</f>
        <v>0</v>
      </c>
      <c r="AF9592" s="48">
        <f>IF($A9080&lt;=AG$610,AF8987,0)</f>
        <v>1</v>
      </c>
      <c r="AG9592" s="48">
        <f>IF($A9080&lt;=AG$610,AG8987,0)</f>
        <v>1</v>
      </c>
      <c r="AH9592" s="263">
        <f>IF($A9080&lt;=$R$610,AH8987,"No")</f>
        <v>0</v>
      </c>
      <c r="AI9592" t="str">
        <f>IF($A9080&lt;=AL610,AI8987,"No")</f>
        <v>Yes</v>
      </c>
      <c r="AJ9592" s="48">
        <v>0</v>
      </c>
      <c r="AK9592" s="48">
        <v>1</v>
      </c>
      <c r="AL9592" s="48">
        <v>1</v>
      </c>
      <c r="AM9592" s="263">
        <f>IF($A9080&lt;=$R$610,AM8987,"No")</f>
        <v>0</v>
      </c>
      <c r="AN9592" t="str">
        <f>IF($A9080&lt;=AQ$610,AN8987,"No")</f>
        <v>Yes</v>
      </c>
      <c r="AO9592">
        <f>IF($A9080&lt;=AQ$610,AO8987,0)</f>
        <v>0</v>
      </c>
      <c r="AP9592">
        <f>IF($A9080&lt;=AQ$610,AP8987,0)</f>
        <v>1</v>
      </c>
      <c r="AQ9592">
        <f>IF($A9080&lt;=AQ$610,AQ8987,0)</f>
        <v>1</v>
      </c>
      <c r="AS9592" t="str">
        <f>IF($A9080&lt;=AV$610,AS8987,"No")</f>
        <v>Yes</v>
      </c>
      <c r="AT9592">
        <f>IF($A9080&lt;=AV$610,AT8987,0)</f>
        <v>0</v>
      </c>
      <c r="AU9592">
        <f>IF($A9080&lt;=AV$610,AU8987,0)</f>
        <v>1</v>
      </c>
      <c r="AV9592">
        <f>IF($A9080&lt;=AV$610,AV8987,0)</f>
        <v>1</v>
      </c>
      <c r="AX9592" s="297" t="str">
        <f>IF($A9080&lt;=BA$610,AX8987,"No")</f>
        <v>Yes</v>
      </c>
      <c r="AY9592" s="297">
        <f>IF($A9080&lt;=BA$610,AY8987,0)</f>
        <v>0</v>
      </c>
      <c r="AZ9592" s="297">
        <f>IF($A9080&lt;=BA$610,AZ8987,0)</f>
        <v>1</v>
      </c>
      <c r="BA9592" s="297">
        <f>IF($A9080&lt;=BA$610,BA8987,0)</f>
        <v>1</v>
      </c>
      <c r="BC9592" t="str">
        <f>IF($A9080&lt;=BF$610,BC8987,"No")</f>
        <v>Yes</v>
      </c>
      <c r="BD9592">
        <f>IF($A9080&lt;=BF$610,BD8987,0)</f>
        <v>0</v>
      </c>
      <c r="BE9592">
        <f>IF($A9080&lt;=BF$610,BE8987,0)</f>
        <v>1</v>
      </c>
      <c r="BF9592">
        <f>IF($A9080&lt;=BF$610,BF8987,0)</f>
        <v>1</v>
      </c>
      <c r="BH9592" t="str">
        <f>IF($A9080&lt;=BK$610,BH8987,"No")</f>
        <v>Yes</v>
      </c>
      <c r="BI9592">
        <f>IF($A9080&lt;=BK$610,BI8987,0)</f>
        <v>0</v>
      </c>
      <c r="BJ9592">
        <f>IF($A9080&lt;=BK$610,BJ8987,0)</f>
        <v>1</v>
      </c>
      <c r="BK9592">
        <f>IF($A9080&lt;=BK$610,BK8987,0)</f>
        <v>1</v>
      </c>
    </row>
    <row r="9593" spans="1:63" s="204" customFormat="1">
      <c r="A9593" s="103" t="s">
        <v>577</v>
      </c>
      <c r="B9593" s="72" t="s">
        <v>820</v>
      </c>
      <c r="C9593" s="77" t="s">
        <v>820</v>
      </c>
      <c r="D9593" s="77" t="s">
        <v>820</v>
      </c>
      <c r="E9593" s="75" t="str">
        <f t="shared" si="3948"/>
        <v>row NA to NA</v>
      </c>
      <c r="F9593" s="48">
        <f t="shared" si="3933"/>
        <v>9593</v>
      </c>
      <c r="G9593" s="46"/>
      <c r="H9593" s="46"/>
      <c r="I9593" s="46"/>
      <c r="J9593" s="179" t="str">
        <f t="shared" si="3949"/>
        <v>Yes</v>
      </c>
      <c r="K9593" s="179">
        <f t="shared" si="3950"/>
        <v>1</v>
      </c>
      <c r="L9593" s="179">
        <f t="shared" si="3951"/>
        <v>1</v>
      </c>
      <c r="M9593" s="179">
        <f t="shared" si="3952"/>
        <v>0</v>
      </c>
      <c r="N9593" s="267">
        <f t="shared" si="3953"/>
        <v>0</v>
      </c>
      <c r="O9593" t="str">
        <f>IF($A9080&lt;=R$610,O8988,"No")</f>
        <v>No</v>
      </c>
      <c r="P9593">
        <f>IF($A9080&lt;=R$610,P8988,0)</f>
        <v>1</v>
      </c>
      <c r="Q9593">
        <f>IF($A9080&lt;=R$610,Q8988,0)</f>
        <v>1</v>
      </c>
      <c r="R9593">
        <f>IF($A9080&lt;=R$610,R8988,0)</f>
        <v>0</v>
      </c>
      <c r="S9593" s="49"/>
      <c r="T9593" t="str">
        <f>IF($A9080&lt;=W610,T8988,"No")</f>
        <v>No</v>
      </c>
      <c r="U9593" s="48">
        <v>1</v>
      </c>
      <c r="V9593" s="48">
        <v>1</v>
      </c>
      <c r="W9593" s="48">
        <v>0</v>
      </c>
      <c r="X9593" s="46"/>
      <c r="Y9593" t="str">
        <f>IF($A9080&lt;=AB$610,Y8988,"No")</f>
        <v>No</v>
      </c>
      <c r="Z9593">
        <f>IF($A9080&lt;=AB$610,Z8988,0)</f>
        <v>1</v>
      </c>
      <c r="AA9593">
        <f>IF($A9080&lt;=AB$610,AA8988,0)</f>
        <v>1</v>
      </c>
      <c r="AB9593">
        <f>IF($A9080&lt;=AB$610,AB8988,0)</f>
        <v>0</v>
      </c>
      <c r="AC9593" s="49"/>
      <c r="AD9593" t="str">
        <f>IF($A9080&lt;=AG610,AD8988,"No")</f>
        <v>Yes</v>
      </c>
      <c r="AE9593" s="48">
        <f>IF($A9080&lt;=AG$610,AE8988,0)</f>
        <v>0</v>
      </c>
      <c r="AF9593" s="48">
        <f>IF($A9080&lt;=AG$610,AF8988,0)</f>
        <v>1</v>
      </c>
      <c r="AG9593" s="48">
        <f>IF($A9080&lt;=AG$610,AG8988,0)</f>
        <v>1</v>
      </c>
      <c r="AH9593" s="263">
        <f>IF($A9080&lt;=$R$610,AH8988,"No")</f>
        <v>0</v>
      </c>
      <c r="AI9593" t="str">
        <f>IF($A9080&lt;=AL610,AI8988,"No")</f>
        <v>Yes</v>
      </c>
      <c r="AJ9593" s="48">
        <v>1</v>
      </c>
      <c r="AK9593" s="48">
        <v>1</v>
      </c>
      <c r="AL9593" s="48">
        <v>0</v>
      </c>
      <c r="AM9593" s="263">
        <f>IF($A9080&lt;=$R$610,AM8988,"No")</f>
        <v>0</v>
      </c>
      <c r="AN9593" t="str">
        <f>IF($A9080&lt;=AQ$610,AN8988,"No")</f>
        <v>No</v>
      </c>
      <c r="AO9593">
        <f>IF($A9080&lt;=AQ$610,AO8988,0)</f>
        <v>1</v>
      </c>
      <c r="AP9593">
        <f>IF($A9080&lt;=AQ$610,AP8988,0)</f>
        <v>1</v>
      </c>
      <c r="AQ9593">
        <f>IF($A9080&lt;=AQ$610,AQ8988,0)</f>
        <v>0</v>
      </c>
      <c r="AS9593" t="str">
        <f>IF($A9080&lt;=AV$610,AS8988,"No")</f>
        <v>Yes</v>
      </c>
      <c r="AT9593">
        <f>IF($A9080&lt;=AV$610,AT8988,0)</f>
        <v>1</v>
      </c>
      <c r="AU9593">
        <f>IF($A9080&lt;=AV$610,AU8988,0)</f>
        <v>1</v>
      </c>
      <c r="AV9593">
        <f>IF($A9080&lt;=AV$610,AV8988,0)</f>
        <v>0</v>
      </c>
      <c r="AX9593" s="297" t="str">
        <f>IF($A9080&lt;=BA$610,AX8988,"No")</f>
        <v>Yes</v>
      </c>
      <c r="AY9593" s="297">
        <f>IF($A9080&lt;=BA$610,AY8988,0)</f>
        <v>1</v>
      </c>
      <c r="AZ9593" s="297">
        <f>IF($A9080&lt;=BA$610,AZ8988,0)</f>
        <v>1</v>
      </c>
      <c r="BA9593" s="297">
        <f>IF($A9080&lt;=BA$610,BA8988,0)</f>
        <v>0</v>
      </c>
      <c r="BC9593" t="str">
        <f>IF($A9080&lt;=BF$610,BC8988,"No")</f>
        <v>No</v>
      </c>
      <c r="BD9593">
        <f>IF($A9080&lt;=BF$610,BD8988,0)</f>
        <v>1</v>
      </c>
      <c r="BE9593">
        <f>IF($A9080&lt;=BF$610,BE8988,0)</f>
        <v>1</v>
      </c>
      <c r="BF9593">
        <f>IF($A9080&lt;=BF$610,BF8988,0)</f>
        <v>0</v>
      </c>
      <c r="BH9593" t="str">
        <f>IF($A9080&lt;=BK$610,BH8988,"No")</f>
        <v>Yes</v>
      </c>
      <c r="BI9593">
        <f>IF($A9080&lt;=BK$610,BI8988,0)</f>
        <v>1</v>
      </c>
      <c r="BJ9593">
        <f>IF($A9080&lt;=BK$610,BJ8988,0)</f>
        <v>1</v>
      </c>
      <c r="BK9593">
        <f>IF($A9080&lt;=BK$610,BK8988,0)</f>
        <v>0</v>
      </c>
    </row>
    <row r="9594" spans="1:63" s="204" customFormat="1">
      <c r="A9594" s="103" t="s">
        <v>578</v>
      </c>
      <c r="B9594" s="72" t="s">
        <v>820</v>
      </c>
      <c r="C9594" s="77" t="s">
        <v>820</v>
      </c>
      <c r="D9594" s="77" t="s">
        <v>820</v>
      </c>
      <c r="E9594" s="75" t="str">
        <f t="shared" si="3948"/>
        <v>row NA to NA</v>
      </c>
      <c r="F9594" s="48">
        <f t="shared" si="3933"/>
        <v>9594</v>
      </c>
      <c r="G9594" s="46"/>
      <c r="H9594" s="46"/>
      <c r="I9594" s="46"/>
      <c r="J9594" s="179" t="str">
        <f t="shared" si="3949"/>
        <v>Yes</v>
      </c>
      <c r="K9594" s="179">
        <f t="shared" si="3950"/>
        <v>10</v>
      </c>
      <c r="L9594" s="179">
        <f t="shared" si="3951"/>
        <v>10</v>
      </c>
      <c r="M9594" s="179">
        <f t="shared" si="3952"/>
        <v>0</v>
      </c>
      <c r="N9594" s="267">
        <f t="shared" si="3953"/>
        <v>0</v>
      </c>
      <c r="O9594" t="str">
        <f>IF($A9080&lt;=R$610,O8989,"No")</f>
        <v>No</v>
      </c>
      <c r="P9594">
        <f>IF($A9080&lt;=R$610,P8989,0)</f>
        <v>10</v>
      </c>
      <c r="Q9594">
        <f>IF($A9080&lt;=R$610,Q8989,0)</f>
        <v>10</v>
      </c>
      <c r="R9594">
        <f>IF($A9080&lt;=R$610,R8989,0)</f>
        <v>0</v>
      </c>
      <c r="S9594" s="49"/>
      <c r="T9594" t="str">
        <f>IF($A9080&lt;=W610,T8989,"No")</f>
        <v>No</v>
      </c>
      <c r="U9594" s="48">
        <v>10</v>
      </c>
      <c r="V9594" s="48">
        <v>10</v>
      </c>
      <c r="W9594" s="48">
        <v>0</v>
      </c>
      <c r="X9594" s="46"/>
      <c r="Y9594" t="str">
        <f>IF($A9080&lt;=AB$610,Y8989,"No")</f>
        <v>No</v>
      </c>
      <c r="Z9594">
        <f>IF($A9080&lt;=AB$610,Z8989,0)</f>
        <v>10</v>
      </c>
      <c r="AA9594">
        <f>IF($A9080&lt;=AB$610,AA8989,0)</f>
        <v>10</v>
      </c>
      <c r="AB9594">
        <f>IF($A9080&lt;=AB$610,AB8989,0)</f>
        <v>0</v>
      </c>
      <c r="AC9594" s="49"/>
      <c r="AD9594" t="str">
        <f>IF($A9080&lt;=AG610,AD8989,"No")</f>
        <v>Yes</v>
      </c>
      <c r="AE9594" s="48">
        <f>IF($A9080&lt;=AG$610,AE8989,0)</f>
        <v>0</v>
      </c>
      <c r="AF9594" s="48">
        <f>IF($A9080&lt;=AG$610,AF8989,0)</f>
        <v>10</v>
      </c>
      <c r="AG9594" s="48">
        <f>IF($A9080&lt;=AG$610,AG8989,0)</f>
        <v>10</v>
      </c>
      <c r="AH9594" s="263">
        <f>IF($A9080&lt;=$R$610,AH8989,"No")</f>
        <v>0</v>
      </c>
      <c r="AI9594" t="str">
        <f>IF($A9080&lt;=AL610,AI8989,"No")</f>
        <v>Yes</v>
      </c>
      <c r="AJ9594" s="48">
        <v>10</v>
      </c>
      <c r="AK9594" s="48">
        <v>10</v>
      </c>
      <c r="AL9594" s="48">
        <v>0</v>
      </c>
      <c r="AM9594" s="263">
        <f>IF($A9080&lt;=$R$610,AM8989,"No")</f>
        <v>0</v>
      </c>
      <c r="AN9594" t="str">
        <f>IF($A9080&lt;=AQ$610,AN8989,"No")</f>
        <v>No</v>
      </c>
      <c r="AO9594">
        <f>IF($A9080&lt;=AQ$610,AO8989,0)</f>
        <v>10</v>
      </c>
      <c r="AP9594">
        <f>IF($A9080&lt;=AQ$610,AP8989,0)</f>
        <v>10</v>
      </c>
      <c r="AQ9594">
        <f>IF($A9080&lt;=AQ$610,AQ8989,0)</f>
        <v>0</v>
      </c>
      <c r="AS9594" t="str">
        <f>IF($A9080&lt;=AV$610,AS8989,"No")</f>
        <v>Yes</v>
      </c>
      <c r="AT9594">
        <f>IF($A9080&lt;=AV$610,AT8989,0)</f>
        <v>10</v>
      </c>
      <c r="AU9594">
        <f>IF($A9080&lt;=AV$610,AU8989,0)</f>
        <v>10</v>
      </c>
      <c r="AV9594">
        <f>IF($A9080&lt;=AV$610,AV8989,0)</f>
        <v>0</v>
      </c>
      <c r="AX9594" s="297" t="str">
        <f>IF($A9080&lt;=BA$610,AX8989,"No")</f>
        <v>Yes</v>
      </c>
      <c r="AY9594" s="297">
        <f>IF($A9080&lt;=BA$610,AY8989,0)</f>
        <v>10</v>
      </c>
      <c r="AZ9594" s="297">
        <f>IF($A9080&lt;=BA$610,AZ8989,0)</f>
        <v>10</v>
      </c>
      <c r="BA9594" s="297">
        <f>IF($A9080&lt;=BA$610,BA8989,0)</f>
        <v>0</v>
      </c>
      <c r="BC9594" t="str">
        <f>IF($A9080&lt;=BF$610,BC8989,"No")</f>
        <v>No</v>
      </c>
      <c r="BD9594">
        <f>IF($A9080&lt;=BF$610,BD8989,0)</f>
        <v>10</v>
      </c>
      <c r="BE9594">
        <f>IF($A9080&lt;=BF$610,BE8989,0)</f>
        <v>10</v>
      </c>
      <c r="BF9594">
        <f>IF($A9080&lt;=BF$610,BF8989,0)</f>
        <v>0</v>
      </c>
      <c r="BH9594" t="str">
        <f>IF($A9080&lt;=BK$610,BH8989,"No")</f>
        <v>Yes</v>
      </c>
      <c r="BI9594">
        <f>IF($A9080&lt;=BK$610,BI8989,0)</f>
        <v>10</v>
      </c>
      <c r="BJ9594">
        <f>IF($A9080&lt;=BK$610,BJ8989,0)</f>
        <v>10</v>
      </c>
      <c r="BK9594">
        <f>IF($A9080&lt;=BK$610,BK8989,0)</f>
        <v>0</v>
      </c>
    </row>
    <row r="9595" spans="1:63" s="204" customFormat="1">
      <c r="A9595" s="103" t="s">
        <v>579</v>
      </c>
      <c r="B9595" s="72" t="s">
        <v>820</v>
      </c>
      <c r="C9595" s="77" t="s">
        <v>820</v>
      </c>
      <c r="D9595" s="77" t="s">
        <v>820</v>
      </c>
      <c r="E9595" s="75" t="str">
        <f t="shared" si="3948"/>
        <v>row NA to NA</v>
      </c>
      <c r="F9595" s="48">
        <f t="shared" si="3933"/>
        <v>9595</v>
      </c>
      <c r="G9595" s="46"/>
      <c r="H9595" s="46"/>
      <c r="I9595" s="46"/>
      <c r="J9595" s="179" t="str">
        <f t="shared" si="3949"/>
        <v>Yes</v>
      </c>
      <c r="K9595" s="179">
        <f t="shared" si="3950"/>
        <v>1</v>
      </c>
      <c r="L9595" s="179">
        <f t="shared" si="3951"/>
        <v>1</v>
      </c>
      <c r="M9595" s="179">
        <f t="shared" si="3952"/>
        <v>0</v>
      </c>
      <c r="N9595" s="267">
        <f t="shared" si="3953"/>
        <v>0</v>
      </c>
      <c r="O9595" t="str">
        <f>IF($A9080&lt;=R$610,O8990,"No")</f>
        <v>No</v>
      </c>
      <c r="P9595">
        <f>IF($A9080&lt;=R$610,P8990,0)</f>
        <v>1</v>
      </c>
      <c r="Q9595">
        <f>IF($A9080&lt;=R$610,Q8990,0)</f>
        <v>1</v>
      </c>
      <c r="R9595">
        <f>IF($A9080&lt;=R$610,R8990,0)</f>
        <v>0</v>
      </c>
      <c r="S9595" s="49"/>
      <c r="T9595" t="str">
        <f>IF($A9080&lt;=W610,T8990,"No")</f>
        <v>No</v>
      </c>
      <c r="U9595" s="48">
        <v>1</v>
      </c>
      <c r="V9595" s="48">
        <v>1</v>
      </c>
      <c r="W9595" s="48">
        <v>0</v>
      </c>
      <c r="X9595" s="46"/>
      <c r="Y9595" t="str">
        <f>IF($A9080&lt;=AB$610,Y8990,"No")</f>
        <v>No</v>
      </c>
      <c r="Z9595">
        <f>IF($A9080&lt;=AB$610,Z8990,0)</f>
        <v>1</v>
      </c>
      <c r="AA9595">
        <f>IF($A9080&lt;=AB$610,AA8990,0)</f>
        <v>1</v>
      </c>
      <c r="AB9595">
        <f>IF($A9080&lt;=AB$610,AB8990,0)</f>
        <v>0</v>
      </c>
      <c r="AC9595" s="49"/>
      <c r="AD9595" t="str">
        <f>IF($A9080&lt;=AG610,AD8990,"No")</f>
        <v>Yes</v>
      </c>
      <c r="AE9595" s="48">
        <f>IF($A9080&lt;=AG$610,AE8990,0)</f>
        <v>0</v>
      </c>
      <c r="AF9595" s="48">
        <f>IF($A9080&lt;=AG$610,AF8990,0)</f>
        <v>1</v>
      </c>
      <c r="AG9595" s="48">
        <f>IF($A9080&lt;=AG$610,AG8990,0)</f>
        <v>1</v>
      </c>
      <c r="AH9595" s="263">
        <f>IF($A9080&lt;=$R$610,AH8990,"No")</f>
        <v>0</v>
      </c>
      <c r="AI9595" t="str">
        <f>IF($A9080&lt;=AL610,AI8990,"No")</f>
        <v>Yes</v>
      </c>
      <c r="AJ9595" s="48">
        <v>1</v>
      </c>
      <c r="AK9595" s="48">
        <v>1</v>
      </c>
      <c r="AL9595" s="48">
        <v>0</v>
      </c>
      <c r="AM9595" s="263">
        <f>IF($A9080&lt;=$R$610,AM8990,"No")</f>
        <v>0</v>
      </c>
      <c r="AN9595" t="str">
        <f>IF($A9080&lt;=AQ$610,AN8990,"No")</f>
        <v>No</v>
      </c>
      <c r="AO9595">
        <f>IF($A9080&lt;=AQ$610,AO8990,0)</f>
        <v>1</v>
      </c>
      <c r="AP9595">
        <f>IF($A9080&lt;=AQ$610,AP8990,0)</f>
        <v>1</v>
      </c>
      <c r="AQ9595">
        <f>IF($A9080&lt;=AQ$610,AQ8990,0)</f>
        <v>0</v>
      </c>
      <c r="AS9595" t="str">
        <f>IF($A9080&lt;=AV$610,AS8990,"No")</f>
        <v>Yes</v>
      </c>
      <c r="AT9595">
        <f>IF($A9080&lt;=AV$610,AT8990,0)</f>
        <v>1</v>
      </c>
      <c r="AU9595">
        <f>IF($A9080&lt;=AV$610,AU8990,0)</f>
        <v>1</v>
      </c>
      <c r="AV9595">
        <f>IF($A9080&lt;=AV$610,AV8990,0)</f>
        <v>0</v>
      </c>
      <c r="AX9595" s="297" t="str">
        <f>IF($A9080&lt;=BA$610,AX8990,"No")</f>
        <v>Yes</v>
      </c>
      <c r="AY9595" s="297">
        <f>IF($A9080&lt;=BA$610,AY8990,0)</f>
        <v>1</v>
      </c>
      <c r="AZ9595" s="297">
        <f>IF($A9080&lt;=BA$610,AZ8990,0)</f>
        <v>1</v>
      </c>
      <c r="BA9595" s="297">
        <f>IF($A9080&lt;=BA$610,BA8990,0)</f>
        <v>0</v>
      </c>
      <c r="BC9595" t="str">
        <f>IF($A9080&lt;=BF$610,BC8990,"No")</f>
        <v>No</v>
      </c>
      <c r="BD9595">
        <f>IF($A9080&lt;=BF$610,BD8990,0)</f>
        <v>1</v>
      </c>
      <c r="BE9595">
        <f>IF($A9080&lt;=BF$610,BE8990,0)</f>
        <v>1</v>
      </c>
      <c r="BF9595">
        <f>IF($A9080&lt;=BF$610,BF8990,0)</f>
        <v>0</v>
      </c>
      <c r="BH9595" t="str">
        <f>IF($A9080&lt;=BK$610,BH8990,"No")</f>
        <v>Yes</v>
      </c>
      <c r="BI9595">
        <f>IF($A9080&lt;=BK$610,BI8990,0)</f>
        <v>1</v>
      </c>
      <c r="BJ9595">
        <f>IF($A9080&lt;=BK$610,BJ8990,0)</f>
        <v>1</v>
      </c>
      <c r="BK9595">
        <f>IF($A9080&lt;=BK$610,BK8990,0)</f>
        <v>0</v>
      </c>
    </row>
    <row r="9596" spans="1:63" s="204" customFormat="1">
      <c r="A9596" s="58" t="s">
        <v>190</v>
      </c>
      <c r="B9596" s="72">
        <v>204</v>
      </c>
      <c r="C9596" s="74">
        <f>+D9575+1</f>
        <v>81751</v>
      </c>
      <c r="D9596" s="74">
        <f t="shared" ref="D9596:D9607" si="3955">+C9596+B9596-1</f>
        <v>81954</v>
      </c>
      <c r="E9596" s="79" t="str">
        <f t="shared" si="3948"/>
        <v>row 81751 to 81954</v>
      </c>
      <c r="F9596" s="48">
        <f t="shared" si="3933"/>
        <v>9596</v>
      </c>
      <c r="G9596" s="46"/>
      <c r="H9596" s="46"/>
      <c r="I9596" s="46"/>
      <c r="J9596" s="179" t="str">
        <f t="shared" si="3949"/>
        <v>Yes</v>
      </c>
      <c r="K9596" s="179">
        <f t="shared" si="3950"/>
        <v>0</v>
      </c>
      <c r="L9596" s="179">
        <f t="shared" si="3951"/>
        <v>0</v>
      </c>
      <c r="M9596" s="179">
        <f t="shared" si="3952"/>
        <v>0</v>
      </c>
      <c r="N9596" s="267">
        <f t="shared" si="3953"/>
        <v>0</v>
      </c>
      <c r="O9596" t="str">
        <f>IF($A9080&lt;=R$610,O8991,"No")</f>
        <v>Yes</v>
      </c>
      <c r="P9596">
        <f>IF($A9080&lt;=R$610,P8991,0)</f>
        <v>0</v>
      </c>
      <c r="Q9596">
        <f>IF($A9080&lt;=R$610,Q8991,0)</f>
        <v>0</v>
      </c>
      <c r="R9596">
        <f>IF($A9080&lt;=R$610,R8991,0)</f>
        <v>0</v>
      </c>
      <c r="S9596" s="49"/>
      <c r="T9596" t="str">
        <f>IF($A9080&lt;=W610,T8991,"No")</f>
        <v>Yes</v>
      </c>
      <c r="U9596" s="48">
        <v>0</v>
      </c>
      <c r="V9596" s="48">
        <v>0</v>
      </c>
      <c r="W9596" s="48">
        <v>0</v>
      </c>
      <c r="X9596" s="46"/>
      <c r="Y9596" t="str">
        <f>IF($A9080&lt;=AB$610,Y8991,"No")</f>
        <v>Yes</v>
      </c>
      <c r="Z9596">
        <f>IF($A9080&lt;=AB$610,Z8991,0)</f>
        <v>0</v>
      </c>
      <c r="AA9596">
        <f>IF($A9080&lt;=AB$610,AA8991,0)</f>
        <v>0</v>
      </c>
      <c r="AB9596">
        <f>IF($A9080&lt;=AB$610,AB8991,0)</f>
        <v>0</v>
      </c>
      <c r="AC9596" s="49"/>
      <c r="AD9596" t="str">
        <f>IF($A9080&lt;=AG610,AD8991,"No")</f>
        <v>Yes</v>
      </c>
      <c r="AE9596" s="48">
        <f>IF($A9080&lt;=AG$610,AE8991,0)</f>
        <v>0</v>
      </c>
      <c r="AF9596" s="48">
        <f>IF($A9080&lt;=AG$610,AF8991,0)</f>
        <v>0</v>
      </c>
      <c r="AG9596" s="48">
        <f>IF($A9080&lt;=AG$610,AG8991,0)</f>
        <v>0</v>
      </c>
      <c r="AH9596" s="263">
        <f>IF($A9080&lt;=$R$610,AH8991,"No")</f>
        <v>0</v>
      </c>
      <c r="AI9596" t="str">
        <f>IF($A9080&lt;=AL610,AI8991,"No")</f>
        <v>Yes</v>
      </c>
      <c r="AJ9596" s="48">
        <v>0</v>
      </c>
      <c r="AK9596" s="48">
        <v>0</v>
      </c>
      <c r="AL9596" s="48">
        <v>0</v>
      </c>
      <c r="AM9596" s="263">
        <f>IF($A9080&lt;=$R$610,AM8991,"No")</f>
        <v>0</v>
      </c>
      <c r="AN9596" t="str">
        <f>IF($A9080&lt;=AQ$610,AN8991,"No")</f>
        <v>Yes</v>
      </c>
      <c r="AO9596">
        <f>IF($A9080&lt;=AQ$610,AO8991,0)</f>
        <v>0</v>
      </c>
      <c r="AP9596">
        <f>IF($A9080&lt;=AQ$610,AP8991,0)</f>
        <v>0</v>
      </c>
      <c r="AQ9596">
        <f>IF($A9080&lt;=AQ$610,AQ8991,0)</f>
        <v>0</v>
      </c>
      <c r="AS9596" t="str">
        <f>IF($A9080&lt;=AV$610,AS8991,"No")</f>
        <v>Yes</v>
      </c>
      <c r="AT9596">
        <f>IF($A9080&lt;=AV$610,AT8991,0)</f>
        <v>0</v>
      </c>
      <c r="AU9596">
        <f>IF($A9080&lt;=AV$610,AU8991,0)</f>
        <v>0</v>
      </c>
      <c r="AV9596">
        <f>IF($A9080&lt;=AV$610,AV8991,0)</f>
        <v>0</v>
      </c>
      <c r="AX9596" s="297" t="str">
        <f>IF($A9080&lt;=BA$610,AX8991,"No")</f>
        <v>Yes</v>
      </c>
      <c r="AY9596" s="297">
        <f>IF($A9080&lt;=BA$610,AY8991,0)</f>
        <v>0</v>
      </c>
      <c r="AZ9596" s="297">
        <f>IF($A9080&lt;=BA$610,AZ8991,0)</f>
        <v>0</v>
      </c>
      <c r="BA9596" s="297">
        <f>IF($A9080&lt;=BA$610,BA8991,0)</f>
        <v>0</v>
      </c>
      <c r="BC9596" t="str">
        <f>IF($A9080&lt;=BF$610,BC8991,"No")</f>
        <v>Yes</v>
      </c>
      <c r="BD9596">
        <f>IF($A9080&lt;=BF$610,BD8991,0)</f>
        <v>0</v>
      </c>
      <c r="BE9596">
        <f>IF($A9080&lt;=BF$610,BE8991,0)</f>
        <v>0</v>
      </c>
      <c r="BF9596">
        <f>IF($A9080&lt;=BF$610,BF8991,0)</f>
        <v>0</v>
      </c>
      <c r="BH9596" t="str">
        <f>IF($A9080&lt;=BK$610,BH8991,"No")</f>
        <v>Yes</v>
      </c>
      <c r="BI9596">
        <f>IF($A9080&lt;=BK$610,BI8991,0)</f>
        <v>0</v>
      </c>
      <c r="BJ9596">
        <f>IF($A9080&lt;=BK$610,BJ8991,0)</f>
        <v>0</v>
      </c>
      <c r="BK9596">
        <f>IF($A9080&lt;=BK$610,BK8991,0)</f>
        <v>0</v>
      </c>
    </row>
    <row r="9597" spans="1:63" s="204" customFormat="1">
      <c r="A9597" s="103" t="s">
        <v>191</v>
      </c>
      <c r="B9597" s="72">
        <v>29</v>
      </c>
      <c r="C9597" s="74">
        <f>+C9596+1</f>
        <v>81752</v>
      </c>
      <c r="D9597" s="74">
        <f t="shared" si="3955"/>
        <v>81780</v>
      </c>
      <c r="E9597" s="79" t="str">
        <f t="shared" si="3948"/>
        <v>row 81752 to 81780</v>
      </c>
      <c r="F9597" s="48">
        <f t="shared" si="3933"/>
        <v>9597</v>
      </c>
      <c r="G9597" s="46"/>
      <c r="H9597" s="46"/>
      <c r="I9597" s="46"/>
      <c r="J9597" s="179" t="str">
        <f t="shared" si="3949"/>
        <v>Yes</v>
      </c>
      <c r="K9597" s="179">
        <f t="shared" si="3950"/>
        <v>0</v>
      </c>
      <c r="L9597" s="179">
        <f t="shared" si="3951"/>
        <v>7</v>
      </c>
      <c r="M9597" s="179">
        <f t="shared" si="3952"/>
        <v>7</v>
      </c>
      <c r="N9597" s="267">
        <f t="shared" si="3953"/>
        <v>0</v>
      </c>
      <c r="O9597" t="str">
        <f>IF($A9080&lt;=R$610,O8992,"No")</f>
        <v>Yes</v>
      </c>
      <c r="P9597">
        <f>IF($A9080&lt;=R$610,P8992,0)</f>
        <v>0</v>
      </c>
      <c r="Q9597">
        <f>IF($A9080&lt;=R$610,Q8992,0)</f>
        <v>7</v>
      </c>
      <c r="R9597">
        <f>IF($A9080&lt;=R$610,R8992,0)</f>
        <v>7</v>
      </c>
      <c r="S9597" s="49"/>
      <c r="T9597" t="str">
        <f>IF($A9080&lt;=W610,T8992,"No")</f>
        <v>Yes</v>
      </c>
      <c r="U9597" s="48">
        <v>0</v>
      </c>
      <c r="V9597" s="48">
        <v>7</v>
      </c>
      <c r="W9597" s="48">
        <v>7</v>
      </c>
      <c r="X9597" s="46"/>
      <c r="Y9597" t="str">
        <f>IF($A9080&lt;=AB$610,Y8992,"No")</f>
        <v>Yes</v>
      </c>
      <c r="Z9597">
        <f>IF($A9080&lt;=AB$610,Z8992,0)</f>
        <v>0</v>
      </c>
      <c r="AA9597">
        <f>IF($A9080&lt;=AB$610,AA8992,0)</f>
        <v>7</v>
      </c>
      <c r="AB9597">
        <f>IF($A9080&lt;=AB$610,AB8992,0)</f>
        <v>7</v>
      </c>
      <c r="AC9597" s="49"/>
      <c r="AD9597" t="str">
        <f>IF($A9080&lt;=AG610,AD8992,"No")</f>
        <v>Yes</v>
      </c>
      <c r="AE9597" s="48">
        <f>IF($A9080&lt;=AG$610,AE8992,0)</f>
        <v>0</v>
      </c>
      <c r="AF9597" s="48">
        <f>IF($A9080&lt;=AG$610,AF8992,0)</f>
        <v>7</v>
      </c>
      <c r="AG9597" s="48">
        <f>IF($A9080&lt;=AG$610,AG8992,0)</f>
        <v>7</v>
      </c>
      <c r="AH9597" s="263">
        <f>IF($A9080&lt;=$R$610,AH8992,"No")</f>
        <v>0</v>
      </c>
      <c r="AI9597" t="str">
        <f>IF($A9080&lt;=AL610,AI8992,"No")</f>
        <v>Yes</v>
      </c>
      <c r="AJ9597" s="48">
        <v>0</v>
      </c>
      <c r="AK9597" s="48">
        <v>7</v>
      </c>
      <c r="AL9597" s="48">
        <v>7</v>
      </c>
      <c r="AM9597" s="263">
        <f>IF($A9080&lt;=$R$610,AM8992,"No")</f>
        <v>0</v>
      </c>
      <c r="AN9597" t="str">
        <f>IF($A9080&lt;=AQ$610,AN8992,"No")</f>
        <v>Yes</v>
      </c>
      <c r="AO9597">
        <f>IF($A9080&lt;=AQ$610,AO8992,0)</f>
        <v>0</v>
      </c>
      <c r="AP9597">
        <f>IF($A9080&lt;=AQ$610,AP8992,0)</f>
        <v>7</v>
      </c>
      <c r="AQ9597">
        <f>IF($A9080&lt;=AQ$610,AQ8992,0)</f>
        <v>7</v>
      </c>
      <c r="AS9597" t="str">
        <f>IF($A9080&lt;=AV$610,AS8992,"No")</f>
        <v>Yes</v>
      </c>
      <c r="AT9597">
        <f>IF($A9080&lt;=AV$610,AT8992,0)</f>
        <v>0</v>
      </c>
      <c r="AU9597">
        <f>IF($A9080&lt;=AV$610,AU8992,0)</f>
        <v>7</v>
      </c>
      <c r="AV9597">
        <f>IF($A9080&lt;=AV$610,AV8992,0)</f>
        <v>7</v>
      </c>
      <c r="AX9597" s="297" t="str">
        <f>IF($A9080&lt;=BA$610,AX8992,"No")</f>
        <v>Yes</v>
      </c>
      <c r="AY9597" s="297">
        <f>IF($A9080&lt;=BA$610,AY8992,0)</f>
        <v>0</v>
      </c>
      <c r="AZ9597" s="297">
        <f>IF($A9080&lt;=BA$610,AZ8992,0)</f>
        <v>7</v>
      </c>
      <c r="BA9597" s="297">
        <f>IF($A9080&lt;=BA$610,BA8992,0)</f>
        <v>7</v>
      </c>
      <c r="BC9597" t="str">
        <f>IF($A9080&lt;=BF$610,BC8992,"No")</f>
        <v>Yes</v>
      </c>
      <c r="BD9597">
        <f>IF($A9080&lt;=BF$610,BD8992,0)</f>
        <v>0</v>
      </c>
      <c r="BE9597">
        <f>IF($A9080&lt;=BF$610,BE8992,0)</f>
        <v>7</v>
      </c>
      <c r="BF9597">
        <f>IF($A9080&lt;=BF$610,BF8992,0)</f>
        <v>7</v>
      </c>
      <c r="BH9597" t="str">
        <f>IF($A9080&lt;=BK$610,BH8992,"No")</f>
        <v>Yes</v>
      </c>
      <c r="BI9597">
        <f>IF($A9080&lt;=BK$610,BI8992,0)</f>
        <v>0</v>
      </c>
      <c r="BJ9597">
        <f>IF($A9080&lt;=BK$610,BJ8992,0)</f>
        <v>7</v>
      </c>
      <c r="BK9597">
        <f>IF($A9080&lt;=BK$610,BK8992,0)</f>
        <v>7</v>
      </c>
    </row>
    <row r="9598" spans="1:63" s="204" customFormat="1">
      <c r="A9598" s="104" t="s">
        <v>14</v>
      </c>
      <c r="B9598" s="72">
        <v>1</v>
      </c>
      <c r="C9598" s="74">
        <f>+C9597</f>
        <v>81752</v>
      </c>
      <c r="D9598" s="74">
        <f t="shared" si="3955"/>
        <v>81752</v>
      </c>
      <c r="E9598" s="79" t="str">
        <f t="shared" si="3948"/>
        <v>row 81752 to 81752</v>
      </c>
      <c r="F9598" s="48">
        <f t="shared" si="3933"/>
        <v>9598</v>
      </c>
      <c r="G9598" s="46"/>
      <c r="H9598" s="46"/>
      <c r="I9598" s="46"/>
      <c r="J9598" s="179" t="str">
        <f t="shared" si="3949"/>
        <v>Yes</v>
      </c>
      <c r="K9598" s="179">
        <f t="shared" si="3950"/>
        <v>0</v>
      </c>
      <c r="L9598" s="179">
        <f t="shared" si="3951"/>
        <v>0</v>
      </c>
      <c r="M9598" s="179">
        <f t="shared" si="3952"/>
        <v>0</v>
      </c>
      <c r="N9598" s="267">
        <f t="shared" si="3953"/>
        <v>0</v>
      </c>
      <c r="O9598" t="str">
        <f>IF($A9080&lt;=R$610,O8993,"No")</f>
        <v>Yes</v>
      </c>
      <c r="P9598">
        <f>IF($A9080&lt;=R$610,P8993,0)</f>
        <v>0</v>
      </c>
      <c r="Q9598">
        <f>IF($A9080&lt;=R$610,Q8993,0)</f>
        <v>0</v>
      </c>
      <c r="R9598">
        <f>IF($A9080&lt;=R$610,R8993,0)</f>
        <v>0</v>
      </c>
      <c r="S9598" s="49"/>
      <c r="T9598" t="str">
        <f>IF($A9080&lt;=W610,T8993,"No")</f>
        <v>Yes</v>
      </c>
      <c r="U9598" s="48">
        <v>0</v>
      </c>
      <c r="V9598" s="48">
        <v>0</v>
      </c>
      <c r="W9598" s="48">
        <v>0</v>
      </c>
      <c r="X9598" s="46"/>
      <c r="Y9598" t="str">
        <f>IF($A9080&lt;=AB$610,Y8993,"No")</f>
        <v>Yes</v>
      </c>
      <c r="Z9598">
        <f>IF($A9080&lt;=AB$610,Z8993,0)</f>
        <v>0</v>
      </c>
      <c r="AA9598">
        <f>IF($A9080&lt;=AB$610,AA8993,0)</f>
        <v>0</v>
      </c>
      <c r="AB9598">
        <f>IF($A9080&lt;=AB$610,AB8993,0)</f>
        <v>0</v>
      </c>
      <c r="AC9598" s="49"/>
      <c r="AD9598" t="str">
        <f>IF($A9080&lt;=AG610,AD8993,"No")</f>
        <v>Yes</v>
      </c>
      <c r="AE9598" s="48">
        <f>IF($A9080&lt;=AG$610,AE8993,0)</f>
        <v>0</v>
      </c>
      <c r="AF9598" s="48">
        <f>IF($A9080&lt;=AG$610,AF8993,0)</f>
        <v>0</v>
      </c>
      <c r="AG9598" s="48">
        <f>IF($A9080&lt;=AG$610,AG8993,0)</f>
        <v>0</v>
      </c>
      <c r="AH9598" s="263">
        <f>IF($A9080&lt;=$R$610,AH8993,"No")</f>
        <v>0</v>
      </c>
      <c r="AI9598" t="str">
        <f>IF($A9080&lt;=AL610,AI8993,"No")</f>
        <v>Yes</v>
      </c>
      <c r="AJ9598" s="48">
        <v>0</v>
      </c>
      <c r="AK9598" s="48">
        <v>0</v>
      </c>
      <c r="AL9598" s="48">
        <v>0</v>
      </c>
      <c r="AM9598" s="263">
        <f>IF($A9080&lt;=$R$610,AM8993,"No")</f>
        <v>0</v>
      </c>
      <c r="AN9598" t="str">
        <f>IF($A9080&lt;=AQ$610,AN8993,"No")</f>
        <v>Yes</v>
      </c>
      <c r="AO9598">
        <f>IF($A9080&lt;=AQ$610,AO8993,0)</f>
        <v>0</v>
      </c>
      <c r="AP9598">
        <f>IF($A9080&lt;=AQ$610,AP8993,0)</f>
        <v>0</v>
      </c>
      <c r="AQ9598">
        <f>IF($A9080&lt;=AQ$610,AQ8993,0)</f>
        <v>0</v>
      </c>
      <c r="AS9598" t="str">
        <f>IF($A9080&lt;=AV$610,AS8993,"No")</f>
        <v>Yes</v>
      </c>
      <c r="AT9598">
        <f>IF($A9080&lt;=AV$610,AT8993,0)</f>
        <v>0</v>
      </c>
      <c r="AU9598">
        <f>IF($A9080&lt;=AV$610,AU8993,0)</f>
        <v>0</v>
      </c>
      <c r="AV9598">
        <f>IF($A9080&lt;=AV$610,AV8993,0)</f>
        <v>0</v>
      </c>
      <c r="AX9598" s="297" t="str">
        <f>IF($A9080&lt;=BA$610,AX8993,"No")</f>
        <v>Yes</v>
      </c>
      <c r="AY9598" s="297">
        <f>IF($A9080&lt;=BA$610,AY8993,0)</f>
        <v>0</v>
      </c>
      <c r="AZ9598" s="297">
        <f>IF($A9080&lt;=BA$610,AZ8993,0)</f>
        <v>0</v>
      </c>
      <c r="BA9598" s="297">
        <f>IF($A9080&lt;=BA$610,BA8993,0)</f>
        <v>0</v>
      </c>
      <c r="BC9598" t="str">
        <f>IF($A9080&lt;=BF$610,BC8993,"No")</f>
        <v>Yes</v>
      </c>
      <c r="BD9598">
        <f>IF($A9080&lt;=BF$610,BD8993,0)</f>
        <v>0</v>
      </c>
      <c r="BE9598">
        <f>IF($A9080&lt;=BF$610,BE8993,0)</f>
        <v>0</v>
      </c>
      <c r="BF9598">
        <f>IF($A9080&lt;=BF$610,BF8993,0)</f>
        <v>0</v>
      </c>
      <c r="BH9598" t="str">
        <f>IF($A9080&lt;=BK$610,BH8993,"No")</f>
        <v>Yes</v>
      </c>
      <c r="BI9598">
        <f>IF($A9080&lt;=BK$610,BI8993,0)</f>
        <v>0</v>
      </c>
      <c r="BJ9598">
        <f>IF($A9080&lt;=BK$610,BJ8993,0)</f>
        <v>0</v>
      </c>
      <c r="BK9598">
        <f>IF($A9080&lt;=BK$610,BK8993,0)</f>
        <v>0</v>
      </c>
    </row>
    <row r="9599" spans="1:63" s="204" customFormat="1">
      <c r="A9599" s="104" t="s">
        <v>562</v>
      </c>
      <c r="B9599" s="72">
        <v>3</v>
      </c>
      <c r="C9599" s="74">
        <f>+D9598+1</f>
        <v>81753</v>
      </c>
      <c r="D9599" s="74">
        <f t="shared" si="3955"/>
        <v>81755</v>
      </c>
      <c r="E9599" s="79" t="str">
        <f t="shared" si="3948"/>
        <v>row 81753 to 81755</v>
      </c>
      <c r="F9599" s="48">
        <f t="shared" si="3933"/>
        <v>9599</v>
      </c>
      <c r="G9599" s="46"/>
      <c r="H9599" s="46"/>
      <c r="I9599" s="46"/>
      <c r="J9599" s="179" t="str">
        <f t="shared" si="3949"/>
        <v>No</v>
      </c>
      <c r="K9599" s="179">
        <f t="shared" si="3950"/>
        <v>0</v>
      </c>
      <c r="L9599" s="179">
        <f t="shared" si="3951"/>
        <v>0</v>
      </c>
      <c r="M9599" s="179">
        <f t="shared" si="3952"/>
        <v>0</v>
      </c>
      <c r="N9599" s="267">
        <f t="shared" si="3953"/>
        <v>0</v>
      </c>
      <c r="O9599" t="str">
        <f>IF($A9080&lt;=R$610,O8994,"No")</f>
        <v>Yes</v>
      </c>
      <c r="P9599">
        <f>IF($A9080&lt;=R$610,P8994,0)</f>
        <v>0</v>
      </c>
      <c r="Q9599">
        <f>IF($A9080&lt;=R$610,Q8994,0)</f>
        <v>0</v>
      </c>
      <c r="R9599">
        <f>IF($A9080&lt;=R$610,R8994,0)</f>
        <v>0</v>
      </c>
      <c r="S9599" s="49"/>
      <c r="T9599" t="str">
        <f>IF($A9080&lt;=W610,T8994,"No")</f>
        <v>Yes</v>
      </c>
      <c r="U9599" s="48">
        <v>0</v>
      </c>
      <c r="V9599" s="48">
        <v>0</v>
      </c>
      <c r="W9599" s="48">
        <v>0</v>
      </c>
      <c r="X9599" s="46"/>
      <c r="Y9599" t="str">
        <f>IF($A9080&lt;=AB$610,Y8994,"No")</f>
        <v>Yes</v>
      </c>
      <c r="Z9599">
        <f>IF($A9080&lt;=AB$610,Z8994,0)</f>
        <v>0</v>
      </c>
      <c r="AA9599">
        <f>IF($A9080&lt;=AB$610,AA8994,0)</f>
        <v>0</v>
      </c>
      <c r="AB9599">
        <f>IF($A9080&lt;=AB$610,AB8994,0)</f>
        <v>0</v>
      </c>
      <c r="AC9599" s="49"/>
      <c r="AD9599" t="str">
        <f>IF($A9080&lt;=AG610,AD8994,"No")</f>
        <v>Yes</v>
      </c>
      <c r="AE9599" s="48">
        <f>IF($A9080&lt;=AG$610,AE8994,0)</f>
        <v>0</v>
      </c>
      <c r="AF9599" s="48">
        <f>IF($A9080&lt;=AG$610,AF8994,0)</f>
        <v>0</v>
      </c>
      <c r="AG9599" s="48">
        <f>IF($A9080&lt;=AG$610,AG8994,0)</f>
        <v>0</v>
      </c>
      <c r="AH9599" s="263">
        <f>IF($A9080&lt;=$R$610,AH8994,"No")</f>
        <v>0</v>
      </c>
      <c r="AI9599" t="str">
        <f>IF($A9080&lt;=AL610,AI8994,"No")</f>
        <v>No</v>
      </c>
      <c r="AJ9599" s="48">
        <v>0</v>
      </c>
      <c r="AK9599" s="48">
        <v>0</v>
      </c>
      <c r="AL9599" s="48">
        <v>0</v>
      </c>
      <c r="AM9599" s="263">
        <f>IF($A9080&lt;=$R$610,AM8994,"No")</f>
        <v>0</v>
      </c>
      <c r="AN9599" t="str">
        <f>IF($A9080&lt;=AQ$610,AN8994,"No")</f>
        <v>Yes</v>
      </c>
      <c r="AO9599">
        <f>IF($A9080&lt;=AQ$610,AO8994,0)</f>
        <v>0</v>
      </c>
      <c r="AP9599">
        <f>IF($A9080&lt;=AQ$610,AP8994,0)</f>
        <v>0</v>
      </c>
      <c r="AQ9599">
        <f>IF($A9080&lt;=AQ$610,AQ8994,0)</f>
        <v>0</v>
      </c>
      <c r="AS9599" t="str">
        <f>IF($A9080&lt;=AV$610,AS8994,"No")</f>
        <v>Yes</v>
      </c>
      <c r="AT9599">
        <f>IF($A9080&lt;=AV$610,AT8994,0)</f>
        <v>0</v>
      </c>
      <c r="AU9599">
        <f>IF($A9080&lt;=AV$610,AU8994,0)</f>
        <v>0</v>
      </c>
      <c r="AV9599">
        <f>IF($A9080&lt;=AV$610,AV8994,0)</f>
        <v>0</v>
      </c>
      <c r="AX9599" s="297" t="str">
        <f>IF($A9080&lt;=BA$610,AX8994,"No")</f>
        <v>Yes</v>
      </c>
      <c r="AY9599" s="297">
        <f>IF($A9080&lt;=BA$610,AY8994,0)</f>
        <v>0</v>
      </c>
      <c r="AZ9599" s="297">
        <f>IF($A9080&lt;=BA$610,AZ8994,0)</f>
        <v>0</v>
      </c>
      <c r="BA9599" s="297">
        <f>IF($A9080&lt;=BA$610,BA8994,0)</f>
        <v>0</v>
      </c>
      <c r="BC9599" t="str">
        <f>IF($A9080&lt;=BF$610,BC8994,"No")</f>
        <v>Yes</v>
      </c>
      <c r="BD9599">
        <f>IF($A9080&lt;=BF$610,BD8994,0)</f>
        <v>0</v>
      </c>
      <c r="BE9599">
        <f>IF($A9080&lt;=BF$610,BE8994,0)</f>
        <v>0</v>
      </c>
      <c r="BF9599">
        <f>IF($A9080&lt;=BF$610,BF8994,0)</f>
        <v>0</v>
      </c>
      <c r="BH9599" t="str">
        <f>IF($A9080&lt;=BK$610,BH8994,"No")</f>
        <v>No</v>
      </c>
      <c r="BI9599">
        <f>IF($A9080&lt;=BK$610,BI8994,0)</f>
        <v>0</v>
      </c>
      <c r="BJ9599">
        <f>IF($A9080&lt;=BK$610,BJ8994,0)</f>
        <v>0</v>
      </c>
      <c r="BK9599">
        <f>IF($A9080&lt;=BK$610,BK8994,0)</f>
        <v>0</v>
      </c>
    </row>
    <row r="9600" spans="1:63" s="204" customFormat="1">
      <c r="A9600" s="104" t="s">
        <v>563</v>
      </c>
      <c r="B9600" s="72">
        <v>3</v>
      </c>
      <c r="C9600" s="74">
        <f t="shared" ref="C9600:C9607" si="3956">+D9599+1</f>
        <v>81756</v>
      </c>
      <c r="D9600" s="74">
        <f t="shared" si="3955"/>
        <v>81758</v>
      </c>
      <c r="E9600" s="79" t="str">
        <f t="shared" si="3948"/>
        <v>row 81756 to 81758</v>
      </c>
      <c r="F9600" s="48">
        <f t="shared" si="3933"/>
        <v>9600</v>
      </c>
      <c r="G9600" s="46"/>
      <c r="H9600" s="46"/>
      <c r="I9600" s="46"/>
      <c r="J9600" s="179" t="str">
        <f t="shared" si="3949"/>
        <v>No</v>
      </c>
      <c r="K9600" s="179">
        <f t="shared" si="3950"/>
        <v>0</v>
      </c>
      <c r="L9600" s="179">
        <f t="shared" si="3951"/>
        <v>0</v>
      </c>
      <c r="M9600" s="179">
        <f t="shared" si="3952"/>
        <v>0</v>
      </c>
      <c r="N9600" s="267">
        <f t="shared" si="3953"/>
        <v>0</v>
      </c>
      <c r="O9600" t="str">
        <f>IF($A9080&lt;=R$610,O8995,"No")</f>
        <v>No</v>
      </c>
      <c r="P9600">
        <f>IF($A9080&lt;=R$610,P8995,0)</f>
        <v>0</v>
      </c>
      <c r="Q9600">
        <f>IF($A9080&lt;=R$610,Q8995,0)</f>
        <v>0</v>
      </c>
      <c r="R9600">
        <f>IF($A9080&lt;=R$610,R8995,0)</f>
        <v>0</v>
      </c>
      <c r="S9600" s="49"/>
      <c r="T9600" t="str">
        <f>IF($A9080&lt;=W610,T8995,"No")</f>
        <v>No</v>
      </c>
      <c r="U9600" s="48">
        <v>0</v>
      </c>
      <c r="V9600" s="48">
        <v>0</v>
      </c>
      <c r="W9600" s="48">
        <v>0</v>
      </c>
      <c r="X9600" s="46"/>
      <c r="Y9600" t="str">
        <f>IF($A9080&lt;=AB$610,Y8995,"No")</f>
        <v>No</v>
      </c>
      <c r="Z9600">
        <f>IF($A9080&lt;=AB$610,Z8995,0)</f>
        <v>0</v>
      </c>
      <c r="AA9600">
        <f>IF($A9080&lt;=AB$610,AA8995,0)</f>
        <v>0</v>
      </c>
      <c r="AB9600">
        <f>IF($A9080&lt;=AB$610,AB8995,0)</f>
        <v>0</v>
      </c>
      <c r="AC9600" s="49"/>
      <c r="AD9600" t="str">
        <f>IF($A9080&lt;=AG610,AD8995,"No")</f>
        <v>Yes</v>
      </c>
      <c r="AE9600" s="48">
        <f>IF($A9080&lt;=AG$610,AE8995,0)</f>
        <v>0</v>
      </c>
      <c r="AF9600" s="48">
        <f>IF($A9080&lt;=AG$610,AF8995,0)</f>
        <v>0</v>
      </c>
      <c r="AG9600" s="48">
        <f>IF($A9080&lt;=AG$610,AG8995,0)</f>
        <v>0</v>
      </c>
      <c r="AH9600" s="263">
        <f>IF($A9080&lt;=$R$610,AH8995,"No")</f>
        <v>0</v>
      </c>
      <c r="AI9600" t="str">
        <f>IF($A9080&lt;=AL610,AI8995,"No")</f>
        <v>No</v>
      </c>
      <c r="AJ9600" s="48">
        <v>0</v>
      </c>
      <c r="AK9600" s="48">
        <v>0</v>
      </c>
      <c r="AL9600" s="48">
        <v>0</v>
      </c>
      <c r="AM9600" s="263">
        <f>IF($A9080&lt;=$R$610,AM8995,"No")</f>
        <v>0</v>
      </c>
      <c r="AN9600" t="str">
        <f>IF($A9080&lt;=AQ$610,AN8995,"No")</f>
        <v>No</v>
      </c>
      <c r="AO9600">
        <f>IF($A9080&lt;=AQ$610,AO8995,0)</f>
        <v>0</v>
      </c>
      <c r="AP9600">
        <f>IF($A9080&lt;=AQ$610,AP8995,0)</f>
        <v>0</v>
      </c>
      <c r="AQ9600">
        <f>IF($A9080&lt;=AQ$610,AQ8995,0)</f>
        <v>0</v>
      </c>
      <c r="AS9600" t="str">
        <f>IF($A9080&lt;=AV$610,AS8995,"No")</f>
        <v>Yes</v>
      </c>
      <c r="AT9600">
        <f>IF($A9080&lt;=AV$610,AT8995,0)</f>
        <v>0</v>
      </c>
      <c r="AU9600">
        <f>IF($A9080&lt;=AV$610,AU8995,0)</f>
        <v>0</v>
      </c>
      <c r="AV9600">
        <f>IF($A9080&lt;=AV$610,AV8995,0)</f>
        <v>0</v>
      </c>
      <c r="AX9600" s="297" t="str">
        <f>IF($A9080&lt;=BA$610,AX8995,"No")</f>
        <v>Yes</v>
      </c>
      <c r="AY9600" s="297">
        <f>IF($A9080&lt;=BA$610,AY8995,0)</f>
        <v>0</v>
      </c>
      <c r="AZ9600" s="297">
        <f>IF($A9080&lt;=BA$610,AZ8995,0)</f>
        <v>0</v>
      </c>
      <c r="BA9600" s="297">
        <f>IF($A9080&lt;=BA$610,BA8995,0)</f>
        <v>0</v>
      </c>
      <c r="BC9600" t="str">
        <f>IF($A9080&lt;=BF$610,BC8995,"No")</f>
        <v>No</v>
      </c>
      <c r="BD9600">
        <f>IF($A9080&lt;=BF$610,BD8995,0)</f>
        <v>0</v>
      </c>
      <c r="BE9600">
        <f>IF($A9080&lt;=BF$610,BE8995,0)</f>
        <v>0</v>
      </c>
      <c r="BF9600">
        <f>IF($A9080&lt;=BF$610,BF8995,0)</f>
        <v>0</v>
      </c>
      <c r="BH9600" t="str">
        <f>IF($A9080&lt;=BK$610,BH8995,"No")</f>
        <v>No</v>
      </c>
      <c r="BI9600">
        <f>IF($A9080&lt;=BK$610,BI8995,0)</f>
        <v>0</v>
      </c>
      <c r="BJ9600">
        <f>IF($A9080&lt;=BK$610,BJ8995,0)</f>
        <v>0</v>
      </c>
      <c r="BK9600">
        <f>IF($A9080&lt;=BK$610,BK8995,0)</f>
        <v>0</v>
      </c>
    </row>
    <row r="9601" spans="1:63" s="204" customFormat="1">
      <c r="A9601" s="104" t="s">
        <v>580</v>
      </c>
      <c r="B9601" s="72">
        <v>3</v>
      </c>
      <c r="C9601" s="74">
        <f t="shared" si="3956"/>
        <v>81759</v>
      </c>
      <c r="D9601" s="74">
        <f t="shared" si="3955"/>
        <v>81761</v>
      </c>
      <c r="E9601" s="79" t="str">
        <f t="shared" si="3948"/>
        <v>row 81759 to 81761</v>
      </c>
      <c r="F9601" s="48">
        <f t="shared" si="3933"/>
        <v>9601</v>
      </c>
      <c r="G9601" s="46"/>
      <c r="H9601" s="46"/>
      <c r="I9601" s="46"/>
      <c r="J9601" s="179" t="str">
        <f t="shared" si="3949"/>
        <v>Yes</v>
      </c>
      <c r="K9601" s="179">
        <f t="shared" si="3950"/>
        <v>0</v>
      </c>
      <c r="L9601" s="179">
        <f t="shared" si="3951"/>
        <v>0</v>
      </c>
      <c r="M9601" s="179">
        <f t="shared" si="3952"/>
        <v>0</v>
      </c>
      <c r="N9601" s="267">
        <f t="shared" si="3953"/>
        <v>0</v>
      </c>
      <c r="O9601" t="str">
        <f>IF($A9080&lt;=R$610,O8996,"No")</f>
        <v>No</v>
      </c>
      <c r="P9601">
        <f>IF($A9080&lt;=R$610,P8996,0)</f>
        <v>0</v>
      </c>
      <c r="Q9601">
        <f>IF($A9080&lt;=R$610,Q8996,0)</f>
        <v>0</v>
      </c>
      <c r="R9601">
        <f>IF($A9080&lt;=R$610,R8996,0)</f>
        <v>0</v>
      </c>
      <c r="S9601" s="49"/>
      <c r="T9601" t="str">
        <f>IF($A9080&lt;=W610,T8996,"No")</f>
        <v>No</v>
      </c>
      <c r="U9601" s="48">
        <v>0</v>
      </c>
      <c r="V9601" s="48">
        <v>0</v>
      </c>
      <c r="W9601" s="48">
        <v>0</v>
      </c>
      <c r="X9601" s="46"/>
      <c r="Y9601" t="str">
        <f>IF($A9080&lt;=AB$610,Y8996,"No")</f>
        <v>No</v>
      </c>
      <c r="Z9601">
        <f>IF($A9080&lt;=AB$610,Z8996,0)</f>
        <v>0</v>
      </c>
      <c r="AA9601">
        <f>IF($A9080&lt;=AB$610,AA8996,0)</f>
        <v>0</v>
      </c>
      <c r="AB9601">
        <f>IF($A9080&lt;=AB$610,AB8996,0)</f>
        <v>0</v>
      </c>
      <c r="AC9601" s="49"/>
      <c r="AD9601" t="str">
        <f>IF($A9080&lt;=AG610,AD8996,"No")</f>
        <v>Yes</v>
      </c>
      <c r="AE9601" s="48">
        <f>IF($A9080&lt;=AG$610,AE8996,0)</f>
        <v>0</v>
      </c>
      <c r="AF9601" s="48">
        <f>IF($A9080&lt;=AG$610,AF8996,0)</f>
        <v>0</v>
      </c>
      <c r="AG9601" s="48">
        <f>IF($A9080&lt;=AG$610,AG8996,0)</f>
        <v>0</v>
      </c>
      <c r="AH9601" s="263">
        <f>IF($A9080&lt;=$R$610,AH8996,"No")</f>
        <v>0</v>
      </c>
      <c r="AI9601" t="str">
        <f>IF($A9080&lt;=AL610,AI8996,"No")</f>
        <v>Yes</v>
      </c>
      <c r="AJ9601" s="48">
        <v>0</v>
      </c>
      <c r="AK9601" s="48">
        <v>0</v>
      </c>
      <c r="AL9601" s="48">
        <v>0</v>
      </c>
      <c r="AM9601" s="263">
        <f>IF($A9080&lt;=$R$610,AM8996,"No")</f>
        <v>0</v>
      </c>
      <c r="AN9601" t="str">
        <f>IF($A9080&lt;=AQ$610,AN8996,"No")</f>
        <v>No</v>
      </c>
      <c r="AO9601">
        <f>IF($A9080&lt;=AQ$610,AO8996,0)</f>
        <v>0</v>
      </c>
      <c r="AP9601">
        <f>IF($A9080&lt;=AQ$610,AP8996,0)</f>
        <v>0</v>
      </c>
      <c r="AQ9601">
        <f>IF($A9080&lt;=AQ$610,AQ8996,0)</f>
        <v>0</v>
      </c>
      <c r="AS9601" t="str">
        <f>IF($A9080&lt;=AV$610,AS8996,"No")</f>
        <v>Yes</v>
      </c>
      <c r="AT9601">
        <f>IF($A9080&lt;=AV$610,AT8996,0)</f>
        <v>0</v>
      </c>
      <c r="AU9601">
        <f>IF($A9080&lt;=AV$610,AU8996,0)</f>
        <v>0</v>
      </c>
      <c r="AV9601">
        <f>IF($A9080&lt;=AV$610,AV8996,0)</f>
        <v>0</v>
      </c>
      <c r="AX9601" s="297" t="str">
        <f>IF($A9080&lt;=BA$610,AX8996,"No")</f>
        <v>Yes</v>
      </c>
      <c r="AY9601" s="297">
        <f>IF($A9080&lt;=BA$610,AY8996,0)</f>
        <v>0</v>
      </c>
      <c r="AZ9601" s="297">
        <f>IF($A9080&lt;=BA$610,AZ8996,0)</f>
        <v>0</v>
      </c>
      <c r="BA9601" s="297">
        <f>IF($A9080&lt;=BA$610,BA8996,0)</f>
        <v>0</v>
      </c>
      <c r="BC9601" t="str">
        <f>IF($A9080&lt;=BF$610,BC8996,"No")</f>
        <v>No</v>
      </c>
      <c r="BD9601">
        <f>IF($A9080&lt;=BF$610,BD8996,0)</f>
        <v>0</v>
      </c>
      <c r="BE9601">
        <f>IF($A9080&lt;=BF$610,BE8996,0)</f>
        <v>0</v>
      </c>
      <c r="BF9601">
        <f>IF($A9080&lt;=BF$610,BF8996,0)</f>
        <v>0</v>
      </c>
      <c r="BH9601" t="str">
        <f>IF($A9080&lt;=BK$610,BH8996,"No")</f>
        <v>Yes</v>
      </c>
      <c r="BI9601">
        <f>IF($A9080&lt;=BK$610,BI8996,0)</f>
        <v>0</v>
      </c>
      <c r="BJ9601">
        <f>IF($A9080&lt;=BK$610,BJ8996,0)</f>
        <v>0</v>
      </c>
      <c r="BK9601">
        <f>IF($A9080&lt;=BK$610,BK8996,0)</f>
        <v>0</v>
      </c>
    </row>
    <row r="9602" spans="1:63" s="204" customFormat="1">
      <c r="A9602" s="104" t="s">
        <v>565</v>
      </c>
      <c r="B9602" s="72">
        <v>3</v>
      </c>
      <c r="C9602" s="74">
        <f t="shared" si="3956"/>
        <v>81762</v>
      </c>
      <c r="D9602" s="74">
        <f t="shared" si="3955"/>
        <v>81764</v>
      </c>
      <c r="E9602" s="79" t="str">
        <f t="shared" si="3948"/>
        <v>row 81762 to 81764</v>
      </c>
      <c r="F9602" s="48">
        <f t="shared" si="3933"/>
        <v>9602</v>
      </c>
      <c r="G9602" s="46"/>
      <c r="H9602" s="46"/>
      <c r="I9602" s="46"/>
      <c r="J9602" s="179" t="str">
        <f t="shared" si="3949"/>
        <v>No</v>
      </c>
      <c r="K9602" s="179">
        <f t="shared" si="3950"/>
        <v>0</v>
      </c>
      <c r="L9602" s="179">
        <f t="shared" si="3951"/>
        <v>0</v>
      </c>
      <c r="M9602" s="179">
        <f t="shared" si="3952"/>
        <v>0</v>
      </c>
      <c r="N9602" s="267">
        <f t="shared" si="3953"/>
        <v>0</v>
      </c>
      <c r="O9602" t="str">
        <f>IF($A9080&lt;=R$610,O8997,"No")</f>
        <v>Yes</v>
      </c>
      <c r="P9602">
        <f>IF($A9080&lt;=R$610,P8997,0)</f>
        <v>0</v>
      </c>
      <c r="Q9602">
        <f>IF($A9080&lt;=R$610,Q8997,0)</f>
        <v>0</v>
      </c>
      <c r="R9602">
        <f>IF($A9080&lt;=R$610,R8997,0)</f>
        <v>0</v>
      </c>
      <c r="S9602" s="49"/>
      <c r="T9602" t="str">
        <f>IF($A9080&lt;=W610,T8997,"No")</f>
        <v>Yes</v>
      </c>
      <c r="U9602" s="48">
        <v>0</v>
      </c>
      <c r="V9602" s="48">
        <v>0</v>
      </c>
      <c r="W9602" s="48">
        <v>0</v>
      </c>
      <c r="X9602" s="46"/>
      <c r="Y9602" t="str">
        <f>IF($A9080&lt;=AB$610,Y8997,"No")</f>
        <v>Yes</v>
      </c>
      <c r="Z9602">
        <f>IF($A9080&lt;=AB$610,Z8997,0)</f>
        <v>0</v>
      </c>
      <c r="AA9602">
        <f>IF($A9080&lt;=AB$610,AA8997,0)</f>
        <v>0</v>
      </c>
      <c r="AB9602">
        <f>IF($A9080&lt;=AB$610,AB8997,0)</f>
        <v>0</v>
      </c>
      <c r="AC9602" s="49"/>
      <c r="AD9602" t="str">
        <f>IF($A9080&lt;=AG610,AD8997,"No")</f>
        <v>Yes</v>
      </c>
      <c r="AE9602" s="48">
        <f>IF($A9080&lt;=AG$610,AE8997,0)</f>
        <v>0</v>
      </c>
      <c r="AF9602" s="48">
        <f>IF($A9080&lt;=AG$610,AF8997,0)</f>
        <v>0</v>
      </c>
      <c r="AG9602" s="48">
        <f>IF($A9080&lt;=AG$610,AG8997,0)</f>
        <v>0</v>
      </c>
      <c r="AH9602" s="263">
        <f>IF($A9080&lt;=$R$610,AH8997,"No")</f>
        <v>0</v>
      </c>
      <c r="AI9602" t="str">
        <f>IF($A9080&lt;=AL610,AI8997,"No")</f>
        <v>No</v>
      </c>
      <c r="AJ9602" s="48">
        <v>0</v>
      </c>
      <c r="AK9602" s="48">
        <v>0</v>
      </c>
      <c r="AL9602" s="48">
        <v>0</v>
      </c>
      <c r="AM9602" s="263">
        <f>IF($A9080&lt;=$R$610,AM8997,"No")</f>
        <v>0</v>
      </c>
      <c r="AN9602" t="str">
        <f>IF($A9080&lt;=AQ$610,AN8997,"No")</f>
        <v>Yes</v>
      </c>
      <c r="AO9602">
        <f>IF($A9080&lt;=AQ$610,AO8997,0)</f>
        <v>0</v>
      </c>
      <c r="AP9602">
        <f>IF($A9080&lt;=AQ$610,AP8997,0)</f>
        <v>0</v>
      </c>
      <c r="AQ9602">
        <f>IF($A9080&lt;=AQ$610,AQ8997,0)</f>
        <v>0</v>
      </c>
      <c r="AS9602" t="str">
        <f>IF($A9080&lt;=AV$610,AS8997,"No")</f>
        <v>Yes</v>
      </c>
      <c r="AT9602">
        <f>IF($A9080&lt;=AV$610,AT8997,0)</f>
        <v>0</v>
      </c>
      <c r="AU9602">
        <f>IF($A9080&lt;=AV$610,AU8997,0)</f>
        <v>0</v>
      </c>
      <c r="AV9602">
        <f>IF($A9080&lt;=AV$610,AV8997,0)</f>
        <v>0</v>
      </c>
      <c r="AX9602" s="297" t="str">
        <f>IF($A9080&lt;=BA$610,AX8997,"No")</f>
        <v>Yes</v>
      </c>
      <c r="AY9602" s="297">
        <f>IF($A9080&lt;=BA$610,AY8997,0)</f>
        <v>0</v>
      </c>
      <c r="AZ9602" s="297">
        <f>IF($A9080&lt;=BA$610,AZ8997,0)</f>
        <v>0</v>
      </c>
      <c r="BA9602" s="297">
        <f>IF($A9080&lt;=BA$610,BA8997,0)</f>
        <v>0</v>
      </c>
      <c r="BC9602" t="str">
        <f>IF($A9080&lt;=BF$610,BC8997,"No")</f>
        <v>Yes</v>
      </c>
      <c r="BD9602">
        <f>IF($A9080&lt;=BF$610,BD8997,0)</f>
        <v>0</v>
      </c>
      <c r="BE9602">
        <f>IF($A9080&lt;=BF$610,BE8997,0)</f>
        <v>0</v>
      </c>
      <c r="BF9602">
        <f>IF($A9080&lt;=BF$610,BF8997,0)</f>
        <v>0</v>
      </c>
      <c r="BH9602" t="str">
        <f>IF($A9080&lt;=BK$610,BH8997,"No")</f>
        <v>No</v>
      </c>
      <c r="BI9602">
        <f>IF($A9080&lt;=BK$610,BI8997,0)</f>
        <v>0</v>
      </c>
      <c r="BJ9602">
        <f>IF($A9080&lt;=BK$610,BJ8997,0)</f>
        <v>0</v>
      </c>
      <c r="BK9602">
        <f>IF($A9080&lt;=BK$610,BK8997,0)</f>
        <v>0</v>
      </c>
    </row>
    <row r="9603" spans="1:63" s="204" customFormat="1">
      <c r="A9603" s="104" t="s">
        <v>581</v>
      </c>
      <c r="B9603" s="72">
        <v>3</v>
      </c>
      <c r="C9603" s="74">
        <f t="shared" si="3956"/>
        <v>81765</v>
      </c>
      <c r="D9603" s="74">
        <f t="shared" si="3955"/>
        <v>81767</v>
      </c>
      <c r="E9603" s="79" t="str">
        <f t="shared" si="3948"/>
        <v>row 81765 to 81767</v>
      </c>
      <c r="F9603" s="48">
        <f t="shared" si="3933"/>
        <v>9603</v>
      </c>
      <c r="G9603" s="46"/>
      <c r="H9603" s="46"/>
      <c r="I9603" s="46"/>
      <c r="J9603" s="179" t="str">
        <f t="shared" si="3949"/>
        <v>Yes</v>
      </c>
      <c r="K9603" s="179">
        <f t="shared" si="3950"/>
        <v>0</v>
      </c>
      <c r="L9603" s="179">
        <f t="shared" si="3951"/>
        <v>0</v>
      </c>
      <c r="M9603" s="179">
        <f t="shared" si="3952"/>
        <v>0</v>
      </c>
      <c r="N9603" s="267">
        <f t="shared" si="3953"/>
        <v>0</v>
      </c>
      <c r="O9603" t="str">
        <f>IF($A9080&lt;=R$610,O8998,"No")</f>
        <v>Yes</v>
      </c>
      <c r="P9603">
        <f>IF($A9080&lt;=R$610,P8998,0)</f>
        <v>0</v>
      </c>
      <c r="Q9603">
        <f>IF($A9080&lt;=R$610,Q8998,0)</f>
        <v>0</v>
      </c>
      <c r="R9603">
        <f>IF($A9080&lt;=R$610,R8998,0)</f>
        <v>0</v>
      </c>
      <c r="S9603" s="49"/>
      <c r="T9603" t="str">
        <f>IF($A9080&lt;=W610,T8998,"No")</f>
        <v>Yes</v>
      </c>
      <c r="U9603" s="48">
        <v>0</v>
      </c>
      <c r="V9603" s="48">
        <v>0</v>
      </c>
      <c r="W9603" s="48">
        <v>0</v>
      </c>
      <c r="X9603" s="46"/>
      <c r="Y9603" t="str">
        <f>IF($A9080&lt;=AB$610,Y8998,"No")</f>
        <v>Yes</v>
      </c>
      <c r="Z9603">
        <f>IF($A9080&lt;=AB$610,Z8998,0)</f>
        <v>0</v>
      </c>
      <c r="AA9603">
        <f>IF($A9080&lt;=AB$610,AA8998,0)</f>
        <v>0</v>
      </c>
      <c r="AB9603">
        <f>IF($A9080&lt;=AB$610,AB8998,0)</f>
        <v>0</v>
      </c>
      <c r="AC9603" s="49"/>
      <c r="AD9603" t="str">
        <f>IF($A9080&lt;=AG610,AD8998,"No")</f>
        <v>Yes</v>
      </c>
      <c r="AE9603" s="48">
        <f>IF($A9080&lt;=AG$610,AE8998,0)</f>
        <v>0</v>
      </c>
      <c r="AF9603" s="48">
        <f>IF($A9080&lt;=AG$610,AF8998,0)</f>
        <v>0</v>
      </c>
      <c r="AG9603" s="48">
        <f>IF($A9080&lt;=AG$610,AG8998,0)</f>
        <v>0</v>
      </c>
      <c r="AH9603" s="263">
        <f>IF($A9080&lt;=$R$610,AH8998,"No")</f>
        <v>0</v>
      </c>
      <c r="AI9603" t="str">
        <f>IF($A9080&lt;=AL610,AI8998,"No")</f>
        <v>No</v>
      </c>
      <c r="AJ9603" s="48">
        <v>0</v>
      </c>
      <c r="AK9603" s="48">
        <v>0</v>
      </c>
      <c r="AL9603" s="48">
        <v>0</v>
      </c>
      <c r="AM9603" s="263">
        <f>IF($A9080&lt;=$R$610,AM8998,"No")</f>
        <v>0</v>
      </c>
      <c r="AN9603" t="str">
        <f>IF($A9080&lt;=AQ$610,AN8998,"No")</f>
        <v>Yes</v>
      </c>
      <c r="AO9603">
        <f>IF($A9080&lt;=AQ$610,AO8998,0)</f>
        <v>0</v>
      </c>
      <c r="AP9603">
        <f>IF($A9080&lt;=AQ$610,AP8998,0)</f>
        <v>0</v>
      </c>
      <c r="AQ9603">
        <f>IF($A9080&lt;=AQ$610,AQ8998,0)</f>
        <v>0</v>
      </c>
      <c r="AS9603" t="str">
        <f>IF($A9080&lt;=AV$610,AS8998,"No")</f>
        <v>Yes</v>
      </c>
      <c r="AT9603">
        <f>IF($A9080&lt;=AV$610,AT8998,0)</f>
        <v>0</v>
      </c>
      <c r="AU9603">
        <f>IF($A9080&lt;=AV$610,AU8998,0)</f>
        <v>0</v>
      </c>
      <c r="AV9603">
        <f>IF($A9080&lt;=AV$610,AV8998,0)</f>
        <v>0</v>
      </c>
      <c r="AX9603" s="297" t="str">
        <f>IF($A9080&lt;=BA$610,AX8998,"No")</f>
        <v>Yes</v>
      </c>
      <c r="AY9603" s="297">
        <f>IF($A9080&lt;=BA$610,AY8998,0)</f>
        <v>0</v>
      </c>
      <c r="AZ9603" s="297">
        <f>IF($A9080&lt;=BA$610,AZ8998,0)</f>
        <v>0</v>
      </c>
      <c r="BA9603" s="297">
        <f>IF($A9080&lt;=BA$610,BA8998,0)</f>
        <v>0</v>
      </c>
      <c r="BC9603" t="str">
        <f>IF($A9080&lt;=BF$610,BC8998,"No")</f>
        <v>Yes</v>
      </c>
      <c r="BD9603">
        <f>IF($A9080&lt;=BF$610,BD8998,0)</f>
        <v>0</v>
      </c>
      <c r="BE9603">
        <f>IF($A9080&lt;=BF$610,BE8998,0)</f>
        <v>0</v>
      </c>
      <c r="BF9603">
        <f>IF($A9080&lt;=BF$610,BF8998,0)</f>
        <v>0</v>
      </c>
      <c r="BH9603" t="str">
        <f>IF($A9080&lt;=BK$610,BH8998,"No")</f>
        <v>Yes</v>
      </c>
      <c r="BI9603">
        <f>IF($A9080&lt;=BK$610,BI8998,0)</f>
        <v>0</v>
      </c>
      <c r="BJ9603">
        <f>IF($A9080&lt;=BK$610,BJ8998,0)</f>
        <v>0</v>
      </c>
      <c r="BK9603">
        <f>IF($A9080&lt;=BK$610,BK8998,0)</f>
        <v>0</v>
      </c>
    </row>
    <row r="9604" spans="1:63" s="204" customFormat="1">
      <c r="A9604" s="104" t="s">
        <v>582</v>
      </c>
      <c r="B9604" s="72">
        <v>3</v>
      </c>
      <c r="C9604" s="74">
        <f t="shared" si="3956"/>
        <v>81768</v>
      </c>
      <c r="D9604" s="74">
        <f t="shared" si="3955"/>
        <v>81770</v>
      </c>
      <c r="E9604" s="79" t="str">
        <f t="shared" si="3948"/>
        <v>row 81768 to 81770</v>
      </c>
      <c r="F9604" s="48">
        <f t="shared" si="3933"/>
        <v>9604</v>
      </c>
      <c r="G9604" s="46"/>
      <c r="H9604" s="46"/>
      <c r="I9604" s="46"/>
      <c r="J9604" s="179" t="str">
        <f t="shared" si="3949"/>
        <v>No</v>
      </c>
      <c r="K9604" s="179">
        <f t="shared" si="3950"/>
        <v>0</v>
      </c>
      <c r="L9604" s="179">
        <f t="shared" si="3951"/>
        <v>0</v>
      </c>
      <c r="M9604" s="179">
        <f t="shared" si="3952"/>
        <v>0</v>
      </c>
      <c r="N9604" s="267">
        <f t="shared" si="3953"/>
        <v>0</v>
      </c>
      <c r="O9604" t="str">
        <f>IF($A9080&lt;=R$610,O8999,"No")</f>
        <v>No</v>
      </c>
      <c r="P9604">
        <f>IF($A9080&lt;=R$610,P8999,0)</f>
        <v>0</v>
      </c>
      <c r="Q9604">
        <f>IF($A9080&lt;=R$610,Q8999,0)</f>
        <v>0</v>
      </c>
      <c r="R9604">
        <f>IF($A9080&lt;=R$610,R8999,0)</f>
        <v>0</v>
      </c>
      <c r="S9604" s="49"/>
      <c r="T9604" t="str">
        <f>IF($A9080&lt;=W610,T8999,"No")</f>
        <v>No</v>
      </c>
      <c r="U9604" s="48">
        <v>0</v>
      </c>
      <c r="V9604" s="48">
        <v>0</v>
      </c>
      <c r="W9604" s="48">
        <v>0</v>
      </c>
      <c r="X9604" s="46"/>
      <c r="Y9604" t="str">
        <f>IF($A9080&lt;=AB$610,Y8999,"No")</f>
        <v>No</v>
      </c>
      <c r="Z9604">
        <f>IF($A9080&lt;=AB$610,Z8999,0)</f>
        <v>0</v>
      </c>
      <c r="AA9604">
        <f>IF($A9080&lt;=AB$610,AA8999,0)</f>
        <v>0</v>
      </c>
      <c r="AB9604">
        <f>IF($A9080&lt;=AB$610,AB8999,0)</f>
        <v>0</v>
      </c>
      <c r="AC9604" s="49"/>
      <c r="AD9604" t="str">
        <f>IF($A9080&lt;=AG610,AD8999,"No")</f>
        <v>No</v>
      </c>
      <c r="AE9604" s="48">
        <f>IF($A9080&lt;=AG$610,AE8999,0)</f>
        <v>0</v>
      </c>
      <c r="AF9604" s="48">
        <f>IF($A9080&lt;=AG$610,AF8999,0)</f>
        <v>0</v>
      </c>
      <c r="AG9604" s="48">
        <f>IF($A9080&lt;=AG$610,AG8999,0)</f>
        <v>0</v>
      </c>
      <c r="AH9604" s="263">
        <f>IF($A9080&lt;=$R$610,AH8999,"No")</f>
        <v>0</v>
      </c>
      <c r="AI9604" t="str">
        <f>IF($A9080&lt;=AL610,AI8999,"No")</f>
        <v>No</v>
      </c>
      <c r="AJ9604" s="48">
        <v>0</v>
      </c>
      <c r="AK9604" s="48">
        <v>0</v>
      </c>
      <c r="AL9604" s="48">
        <v>0</v>
      </c>
      <c r="AM9604" s="263">
        <f>IF($A9080&lt;=$R$610,AM8999,"No")</f>
        <v>0</v>
      </c>
      <c r="AN9604" t="str">
        <f>IF($A9080&lt;=AQ$610,AN8999,"No")</f>
        <v>No</v>
      </c>
      <c r="AO9604">
        <f>IF($A9080&lt;=AQ$610,AO8999,0)</f>
        <v>0</v>
      </c>
      <c r="AP9604">
        <f>IF($A9080&lt;=AQ$610,AP8999,0)</f>
        <v>0</v>
      </c>
      <c r="AQ9604">
        <f>IF($A9080&lt;=AQ$610,AQ8999,0)</f>
        <v>0</v>
      </c>
      <c r="AS9604" t="str">
        <f>IF($A9080&lt;=AV$610,AS8999,"No")</f>
        <v>No</v>
      </c>
      <c r="AT9604">
        <f>IF($A9080&lt;=AV$610,AT8999,0)</f>
        <v>0</v>
      </c>
      <c r="AU9604">
        <f>IF($A9080&lt;=AV$610,AU8999,0)</f>
        <v>0</v>
      </c>
      <c r="AV9604">
        <f>IF($A9080&lt;=AV$610,AV8999,0)</f>
        <v>0</v>
      </c>
      <c r="AX9604" s="297" t="str">
        <f>IF($A9080&lt;=BA$610,AX8999,"No")</f>
        <v>No</v>
      </c>
      <c r="AY9604" s="297">
        <f>IF($A9080&lt;=BA$610,AY8999,0)</f>
        <v>0</v>
      </c>
      <c r="AZ9604" s="297">
        <f>IF($A9080&lt;=BA$610,AZ8999,0)</f>
        <v>0</v>
      </c>
      <c r="BA9604" s="297">
        <f>IF($A9080&lt;=BA$610,BA8999,0)</f>
        <v>0</v>
      </c>
      <c r="BC9604" t="str">
        <f>IF($A9080&lt;=BF$610,BC8999,"No")</f>
        <v>No</v>
      </c>
      <c r="BD9604">
        <f>IF($A9080&lt;=BF$610,BD8999,0)</f>
        <v>0</v>
      </c>
      <c r="BE9604">
        <f>IF($A9080&lt;=BF$610,BE8999,0)</f>
        <v>0</v>
      </c>
      <c r="BF9604">
        <f>IF($A9080&lt;=BF$610,BF8999,0)</f>
        <v>0</v>
      </c>
      <c r="BH9604" t="str">
        <f>IF($A9080&lt;=BK$610,BH8999,"No")</f>
        <v>No</v>
      </c>
      <c r="BI9604">
        <f>IF($A9080&lt;=BK$610,BI8999,0)</f>
        <v>0</v>
      </c>
      <c r="BJ9604">
        <f>IF($A9080&lt;=BK$610,BJ8999,0)</f>
        <v>0</v>
      </c>
      <c r="BK9604">
        <f>IF($A9080&lt;=BK$610,BK8999,0)</f>
        <v>0</v>
      </c>
    </row>
    <row r="9605" spans="1:63" s="204" customFormat="1">
      <c r="A9605" s="104" t="s">
        <v>568</v>
      </c>
      <c r="B9605" s="72">
        <v>3</v>
      </c>
      <c r="C9605" s="74">
        <f t="shared" si="3956"/>
        <v>81771</v>
      </c>
      <c r="D9605" s="74">
        <f t="shared" si="3955"/>
        <v>81773</v>
      </c>
      <c r="E9605" s="79" t="str">
        <f t="shared" si="3948"/>
        <v>row 81771 to 81773</v>
      </c>
      <c r="F9605" s="48">
        <f t="shared" si="3933"/>
        <v>9605</v>
      </c>
      <c r="G9605" s="46"/>
      <c r="H9605" s="46"/>
      <c r="I9605" s="46"/>
      <c r="J9605" s="179" t="str">
        <f t="shared" si="3949"/>
        <v>No</v>
      </c>
      <c r="K9605" s="179">
        <f t="shared" si="3950"/>
        <v>0</v>
      </c>
      <c r="L9605" s="179">
        <f t="shared" si="3951"/>
        <v>0</v>
      </c>
      <c r="M9605" s="179">
        <f t="shared" si="3952"/>
        <v>0</v>
      </c>
      <c r="N9605" s="267">
        <f t="shared" si="3953"/>
        <v>0</v>
      </c>
      <c r="O9605" t="str">
        <f>IF($A9080&lt;=R$610,O9000,"No")</f>
        <v>No</v>
      </c>
      <c r="P9605">
        <f>IF($A9080&lt;=R$610,P9000,0)</f>
        <v>0</v>
      </c>
      <c r="Q9605">
        <f>IF($A9080&lt;=R$610,Q9000,0)</f>
        <v>0</v>
      </c>
      <c r="R9605">
        <f>IF($A9080&lt;=R$610,R9000,0)</f>
        <v>0</v>
      </c>
      <c r="S9605" s="49"/>
      <c r="T9605" t="str">
        <f>IF($A9080&lt;=W610,T9000,"No")</f>
        <v>No</v>
      </c>
      <c r="U9605" s="48">
        <v>0</v>
      </c>
      <c r="V9605" s="48">
        <v>0</v>
      </c>
      <c r="W9605" s="48">
        <v>0</v>
      </c>
      <c r="X9605" s="46"/>
      <c r="Y9605" t="str">
        <f>IF($A9080&lt;=AB$610,Y9000,"No")</f>
        <v>No</v>
      </c>
      <c r="Z9605">
        <f>IF($A9080&lt;=AB$610,Z9000,0)</f>
        <v>0</v>
      </c>
      <c r="AA9605">
        <f>IF($A9080&lt;=AB$610,AA9000,0)</f>
        <v>0</v>
      </c>
      <c r="AB9605">
        <f>IF($A9080&lt;=AB$610,AB9000,0)</f>
        <v>0</v>
      </c>
      <c r="AC9605" s="49"/>
      <c r="AD9605" t="str">
        <f>IF($A9080&lt;=AG610,AD9000,"No")</f>
        <v>Yes</v>
      </c>
      <c r="AE9605" s="48">
        <f>IF($A9080&lt;=AG$610,AE9000,0)</f>
        <v>0</v>
      </c>
      <c r="AF9605" s="48">
        <f>IF($A9080&lt;=AG$610,AF9000,0)</f>
        <v>0</v>
      </c>
      <c r="AG9605" s="48">
        <f>IF($A9080&lt;=AG$610,AG9000,0)</f>
        <v>0</v>
      </c>
      <c r="AH9605" s="263">
        <f>IF($A9080&lt;=$R$610,AH9000,"No")</f>
        <v>0</v>
      </c>
      <c r="AI9605" t="str">
        <f>IF($A9080&lt;=AL610,AI9000,"No")</f>
        <v>No</v>
      </c>
      <c r="AJ9605" s="48">
        <v>0</v>
      </c>
      <c r="AK9605" s="48">
        <v>0</v>
      </c>
      <c r="AL9605" s="48">
        <v>0</v>
      </c>
      <c r="AM9605" s="263">
        <f>IF($A9080&lt;=$R$610,AM9000,"No")</f>
        <v>0</v>
      </c>
      <c r="AN9605" t="str">
        <f>IF($A9080&lt;=AQ$610,AN9000,"No")</f>
        <v>No</v>
      </c>
      <c r="AO9605">
        <f>IF($A9080&lt;=AQ$610,AO9000,0)</f>
        <v>0</v>
      </c>
      <c r="AP9605">
        <f>IF($A9080&lt;=AQ$610,AP9000,0)</f>
        <v>0</v>
      </c>
      <c r="AQ9605">
        <f>IF($A9080&lt;=AQ$610,AQ9000,0)</f>
        <v>0</v>
      </c>
      <c r="AS9605" t="str">
        <f>IF($A9080&lt;=AV$610,AS9000,"No")</f>
        <v>No</v>
      </c>
      <c r="AT9605">
        <f>IF($A9080&lt;=AV$610,AT9000,0)</f>
        <v>0</v>
      </c>
      <c r="AU9605">
        <f>IF($A9080&lt;=AV$610,AU9000,0)</f>
        <v>0</v>
      </c>
      <c r="AV9605">
        <f>IF($A9080&lt;=AV$610,AV9000,0)</f>
        <v>0</v>
      </c>
      <c r="AX9605" s="297" t="str">
        <f>IF($A9080&lt;=BA$610,AX9000,"No")</f>
        <v>No</v>
      </c>
      <c r="AY9605" s="297">
        <f>IF($A9080&lt;=BA$610,AY9000,0)</f>
        <v>0</v>
      </c>
      <c r="AZ9605" s="297">
        <f>IF($A9080&lt;=BA$610,AZ9000,0)</f>
        <v>0</v>
      </c>
      <c r="BA9605" s="297">
        <f>IF($A9080&lt;=BA$610,BA9000,0)</f>
        <v>0</v>
      </c>
      <c r="BC9605" t="str">
        <f>IF($A9080&lt;=BF$610,BC9000,"No")</f>
        <v>No</v>
      </c>
      <c r="BD9605">
        <f>IF($A9080&lt;=BF$610,BD9000,0)</f>
        <v>0</v>
      </c>
      <c r="BE9605">
        <f>IF($A9080&lt;=BF$610,BE9000,0)</f>
        <v>0</v>
      </c>
      <c r="BF9605">
        <f>IF($A9080&lt;=BF$610,BF9000,0)</f>
        <v>0</v>
      </c>
      <c r="BH9605" t="str">
        <f>IF($A9080&lt;=BK$610,BH9000,"No")</f>
        <v>No</v>
      </c>
      <c r="BI9605">
        <f>IF($A9080&lt;=BK$610,BI9000,0)</f>
        <v>0</v>
      </c>
      <c r="BJ9605">
        <f>IF($A9080&lt;=BK$610,BJ9000,0)</f>
        <v>0</v>
      </c>
      <c r="BK9605">
        <f>IF($A9080&lt;=BK$610,BK9000,0)</f>
        <v>0</v>
      </c>
    </row>
    <row r="9606" spans="1:63" s="204" customFormat="1">
      <c r="A9606" s="104" t="s">
        <v>569</v>
      </c>
      <c r="B9606" s="72">
        <v>3</v>
      </c>
      <c r="C9606" s="74">
        <f t="shared" si="3956"/>
        <v>81774</v>
      </c>
      <c r="D9606" s="74">
        <f t="shared" si="3955"/>
        <v>81776</v>
      </c>
      <c r="E9606" s="79" t="str">
        <f t="shared" si="3948"/>
        <v>row 81774 to 81776</v>
      </c>
      <c r="F9606" s="48">
        <f t="shared" ref="F9606:F9669" si="3957">ROW(A9606)</f>
        <v>9606</v>
      </c>
      <c r="G9606" s="46"/>
      <c r="H9606" s="46"/>
      <c r="I9606" s="46"/>
      <c r="J9606" s="179" t="str">
        <f t="shared" si="3949"/>
        <v>Yes</v>
      </c>
      <c r="K9606" s="179">
        <f t="shared" si="3950"/>
        <v>0</v>
      </c>
      <c r="L9606" s="179">
        <f t="shared" si="3951"/>
        <v>0</v>
      </c>
      <c r="M9606" s="179">
        <f t="shared" si="3952"/>
        <v>0</v>
      </c>
      <c r="N9606" s="267">
        <f t="shared" si="3953"/>
        <v>0</v>
      </c>
      <c r="O9606" t="str">
        <f>IF($A9080&lt;=R$610,O9001,"No")</f>
        <v>Yes</v>
      </c>
      <c r="P9606">
        <f>IF($A9080&lt;=R$610,P9001,0)</f>
        <v>0</v>
      </c>
      <c r="Q9606">
        <f>IF($A9080&lt;=R$610,Q9001,0)</f>
        <v>0</v>
      </c>
      <c r="R9606">
        <f>IF($A9080&lt;=R$610,R9001,0)</f>
        <v>0</v>
      </c>
      <c r="S9606" s="49"/>
      <c r="T9606" t="str">
        <f>IF($A9080&lt;=W610,T9001,"No")</f>
        <v>Yes</v>
      </c>
      <c r="U9606" s="48">
        <v>0</v>
      </c>
      <c r="V9606" s="48">
        <v>0</v>
      </c>
      <c r="W9606" s="48">
        <v>0</v>
      </c>
      <c r="X9606" s="46"/>
      <c r="Y9606" t="str">
        <f>IF($A9080&lt;=AB$610,Y9001,"No")</f>
        <v>Yes</v>
      </c>
      <c r="Z9606">
        <f>IF($A9080&lt;=AB$610,Z9001,0)</f>
        <v>0</v>
      </c>
      <c r="AA9606">
        <f>IF($A9080&lt;=AB$610,AA9001,0)</f>
        <v>0</v>
      </c>
      <c r="AB9606">
        <f>IF($A9080&lt;=AB$610,AB9001,0)</f>
        <v>0</v>
      </c>
      <c r="AC9606" s="49"/>
      <c r="AD9606" t="str">
        <f>IF($A9080&lt;=AG610,AD9001,"No")</f>
        <v>Yes</v>
      </c>
      <c r="AE9606" s="48">
        <f>IF($A9080&lt;=AG$610,AE9001,0)</f>
        <v>0</v>
      </c>
      <c r="AF9606" s="48">
        <f>IF($A9080&lt;=AG$610,AF9001,0)</f>
        <v>0</v>
      </c>
      <c r="AG9606" s="48">
        <f>IF($A9080&lt;=AG$610,AG9001,0)</f>
        <v>0</v>
      </c>
      <c r="AH9606" s="263">
        <f>IF($A9080&lt;=$R$610,AH9001,"No")</f>
        <v>0</v>
      </c>
      <c r="AI9606" t="str">
        <f>IF($A9080&lt;=AL610,AI9001,"No")</f>
        <v>Yes</v>
      </c>
      <c r="AJ9606" s="48">
        <v>0</v>
      </c>
      <c r="AK9606" s="48">
        <v>0</v>
      </c>
      <c r="AL9606" s="48">
        <v>0</v>
      </c>
      <c r="AM9606" s="263">
        <f>IF($A9080&lt;=$R$610,AM9001,"No")</f>
        <v>0</v>
      </c>
      <c r="AN9606" t="str">
        <f>IF($A9080&lt;=AQ$610,AN9001,"No")</f>
        <v>Yes</v>
      </c>
      <c r="AO9606">
        <f>IF($A9080&lt;=AQ$610,AO9001,0)</f>
        <v>0</v>
      </c>
      <c r="AP9606">
        <f>IF($A9080&lt;=AQ$610,AP9001,0)</f>
        <v>0</v>
      </c>
      <c r="AQ9606">
        <f>IF($A9080&lt;=AQ$610,AQ9001,0)</f>
        <v>0</v>
      </c>
      <c r="AS9606" t="str">
        <f>IF($A9080&lt;=AV$610,AS9001,"No")</f>
        <v>Yes</v>
      </c>
      <c r="AT9606">
        <f>IF($A9080&lt;=AV$610,AT9001,0)</f>
        <v>0</v>
      </c>
      <c r="AU9606">
        <f>IF($A9080&lt;=AV$610,AU9001,0)</f>
        <v>0</v>
      </c>
      <c r="AV9606">
        <f>IF($A9080&lt;=AV$610,AV9001,0)</f>
        <v>0</v>
      </c>
      <c r="AX9606" s="297" t="str">
        <f>IF($A9080&lt;=BA$610,AX9001,"No")</f>
        <v>Yes</v>
      </c>
      <c r="AY9606" s="297">
        <f>IF($A9080&lt;=BA$610,AY9001,0)</f>
        <v>0</v>
      </c>
      <c r="AZ9606" s="297">
        <f>IF($A9080&lt;=BA$610,AZ9001,0)</f>
        <v>0</v>
      </c>
      <c r="BA9606" s="297">
        <f>IF($A9080&lt;=BA$610,BA9001,0)</f>
        <v>0</v>
      </c>
      <c r="BC9606" t="str">
        <f>IF($A9080&lt;=BF$610,BC9001,"No")</f>
        <v>Yes</v>
      </c>
      <c r="BD9606">
        <f>IF($A9080&lt;=BF$610,BD9001,0)</f>
        <v>0</v>
      </c>
      <c r="BE9606">
        <f>IF($A9080&lt;=BF$610,BE9001,0)</f>
        <v>0</v>
      </c>
      <c r="BF9606">
        <f>IF($A9080&lt;=BF$610,BF9001,0)</f>
        <v>0</v>
      </c>
      <c r="BH9606" t="str">
        <f>IF($A9080&lt;=BK$610,BH9001,"No")</f>
        <v>Yes</v>
      </c>
      <c r="BI9606">
        <f>IF($A9080&lt;=BK$610,BI9001,0)</f>
        <v>0</v>
      </c>
      <c r="BJ9606">
        <f>IF($A9080&lt;=BK$610,BJ9001,0)</f>
        <v>0</v>
      </c>
      <c r="BK9606">
        <f>IF($A9080&lt;=BK$610,BK9001,0)</f>
        <v>0</v>
      </c>
    </row>
    <row r="9607" spans="1:63" s="204" customFormat="1">
      <c r="A9607" s="104" t="s">
        <v>570</v>
      </c>
      <c r="B9607" s="72">
        <v>4</v>
      </c>
      <c r="C9607" s="74">
        <f t="shared" si="3956"/>
        <v>81777</v>
      </c>
      <c r="D9607" s="74">
        <f t="shared" si="3955"/>
        <v>81780</v>
      </c>
      <c r="E9607" s="79" t="str">
        <f t="shared" si="3948"/>
        <v>row 81777 to 81780</v>
      </c>
      <c r="F9607" s="48">
        <f t="shared" si="3957"/>
        <v>9607</v>
      </c>
      <c r="G9607" s="46"/>
      <c r="H9607" s="46"/>
      <c r="I9607" s="46"/>
      <c r="J9607" s="179" t="str">
        <f t="shared" si="3949"/>
        <v>Yes</v>
      </c>
      <c r="K9607" s="179">
        <f t="shared" si="3950"/>
        <v>0</v>
      </c>
      <c r="L9607" s="179">
        <f t="shared" si="3951"/>
        <v>0</v>
      </c>
      <c r="M9607" s="179">
        <f t="shared" si="3952"/>
        <v>0</v>
      </c>
      <c r="N9607" s="267">
        <f t="shared" si="3953"/>
        <v>0</v>
      </c>
      <c r="O9607" t="str">
        <f>IF($A9080&lt;=R$610,O9002,"No")</f>
        <v>Yes</v>
      </c>
      <c r="P9607">
        <f>IF($A9080&lt;=R$610,P9002,0)</f>
        <v>0</v>
      </c>
      <c r="Q9607">
        <f>IF($A9080&lt;=R$610,Q9002,0)</f>
        <v>0</v>
      </c>
      <c r="R9607">
        <f>IF($A9080&lt;=R$610,R9002,0)</f>
        <v>0</v>
      </c>
      <c r="S9607" s="49"/>
      <c r="T9607" t="str">
        <f>IF($A9080&lt;=W610,T9002,"No")</f>
        <v>Yes</v>
      </c>
      <c r="U9607" s="48">
        <v>0</v>
      </c>
      <c r="V9607" s="48">
        <v>0</v>
      </c>
      <c r="W9607" s="48">
        <v>0</v>
      </c>
      <c r="X9607" s="46"/>
      <c r="Y9607" t="str">
        <f>IF($A9080&lt;=AB$610,Y9002,"No")</f>
        <v>Yes</v>
      </c>
      <c r="Z9607">
        <f>IF($A9080&lt;=AB$610,Z9002,0)</f>
        <v>0</v>
      </c>
      <c r="AA9607">
        <f>IF($A9080&lt;=AB$610,AA9002,0)</f>
        <v>0</v>
      </c>
      <c r="AB9607">
        <f>IF($A9080&lt;=AB$610,AB9002,0)</f>
        <v>0</v>
      </c>
      <c r="AC9607" s="49"/>
      <c r="AD9607" t="str">
        <f>IF($A9080&lt;=AG610,AD9002,"No")</f>
        <v>Yes</v>
      </c>
      <c r="AE9607" s="48">
        <f>IF($A9080&lt;=AG$610,AE9002,0)</f>
        <v>0</v>
      </c>
      <c r="AF9607" s="48">
        <f>IF($A9080&lt;=AG$610,AF9002,0)</f>
        <v>0</v>
      </c>
      <c r="AG9607" s="48">
        <f>IF($A9080&lt;=AG$610,AG9002,0)</f>
        <v>0</v>
      </c>
      <c r="AH9607" s="263">
        <f>IF($A9080&lt;=$R$610,AH9002,"No")</f>
        <v>0</v>
      </c>
      <c r="AI9607" t="str">
        <f>IF($A9080&lt;=AL610,AI9002,"No")</f>
        <v>Yes</v>
      </c>
      <c r="AJ9607" s="48">
        <v>0</v>
      </c>
      <c r="AK9607" s="48">
        <v>0</v>
      </c>
      <c r="AL9607" s="48">
        <v>0</v>
      </c>
      <c r="AM9607" s="263">
        <f>IF($A9080&lt;=$R$610,AM9002,"No")</f>
        <v>0</v>
      </c>
      <c r="AN9607" t="str">
        <f>IF($A9080&lt;=AQ$610,AN9002,"No")</f>
        <v>Yes</v>
      </c>
      <c r="AO9607">
        <f>IF($A9080&lt;=AQ$610,AO9002,0)</f>
        <v>0</v>
      </c>
      <c r="AP9607">
        <f>IF($A9080&lt;=AQ$610,AP9002,0)</f>
        <v>0</v>
      </c>
      <c r="AQ9607">
        <f>IF($A9080&lt;=AQ$610,AQ9002,0)</f>
        <v>0</v>
      </c>
      <c r="AS9607" t="str">
        <f>IF($A9080&lt;=AV$610,AS9002,"No")</f>
        <v>Yes</v>
      </c>
      <c r="AT9607">
        <f>IF($A9080&lt;=AV$610,AT9002,0)</f>
        <v>0</v>
      </c>
      <c r="AU9607">
        <f>IF($A9080&lt;=AV$610,AU9002,0)</f>
        <v>0</v>
      </c>
      <c r="AV9607">
        <f>IF($A9080&lt;=AV$610,AV9002,0)</f>
        <v>0</v>
      </c>
      <c r="AX9607" s="297" t="str">
        <f>IF($A9080&lt;=BA$610,AX9002,"No")</f>
        <v>Yes</v>
      </c>
      <c r="AY9607" s="297">
        <f>IF($A9080&lt;=BA$610,AY9002,0)</f>
        <v>0</v>
      </c>
      <c r="AZ9607" s="297">
        <f>IF($A9080&lt;=BA$610,AZ9002,0)</f>
        <v>0</v>
      </c>
      <c r="BA9607" s="297">
        <f>IF($A9080&lt;=BA$610,BA9002,0)</f>
        <v>0</v>
      </c>
      <c r="BC9607" t="str">
        <f>IF($A9080&lt;=BF$610,BC9002,"No")</f>
        <v>Yes</v>
      </c>
      <c r="BD9607">
        <f>IF($A9080&lt;=BF$610,BD9002,0)</f>
        <v>0</v>
      </c>
      <c r="BE9607">
        <f>IF($A9080&lt;=BF$610,BE9002,0)</f>
        <v>0</v>
      </c>
      <c r="BF9607">
        <f>IF($A9080&lt;=BF$610,BF9002,0)</f>
        <v>0</v>
      </c>
      <c r="BH9607" t="str">
        <f>IF($A9080&lt;=BK$610,BH9002,"No")</f>
        <v>Yes</v>
      </c>
      <c r="BI9607">
        <f>IF($A9080&lt;=BK$610,BI9002,0)</f>
        <v>0</v>
      </c>
      <c r="BJ9607">
        <f>IF($A9080&lt;=BK$610,BJ9002,0)</f>
        <v>0</v>
      </c>
      <c r="BK9607">
        <f>IF($A9080&lt;=BK$610,BK9002,0)</f>
        <v>0</v>
      </c>
    </row>
    <row r="9608" spans="1:63" s="204" customFormat="1">
      <c r="A9608" s="104" t="s">
        <v>573</v>
      </c>
      <c r="B9608" s="72" t="s">
        <v>820</v>
      </c>
      <c r="C9608" s="77" t="s">
        <v>820</v>
      </c>
      <c r="D9608" s="77" t="s">
        <v>820</v>
      </c>
      <c r="E9608" s="75" t="str">
        <f t="shared" si="3948"/>
        <v>row NA to NA</v>
      </c>
      <c r="F9608" s="48">
        <f t="shared" si="3957"/>
        <v>9608</v>
      </c>
      <c r="G9608" s="46"/>
      <c r="H9608" s="46"/>
      <c r="I9608" s="46"/>
      <c r="J9608" s="179" t="str">
        <f t="shared" si="3949"/>
        <v>Yes</v>
      </c>
      <c r="K9608" s="179">
        <f t="shared" si="3950"/>
        <v>0</v>
      </c>
      <c r="L9608" s="179">
        <f t="shared" si="3951"/>
        <v>0</v>
      </c>
      <c r="M9608" s="179">
        <f t="shared" si="3952"/>
        <v>0</v>
      </c>
      <c r="N9608" s="267">
        <f t="shared" si="3953"/>
        <v>0</v>
      </c>
      <c r="O9608" t="str">
        <f>IF($A9080&lt;=R$610,O9003,"No")</f>
        <v>Yes</v>
      </c>
      <c r="P9608">
        <f>IF($A9080&lt;=R$610,P9003,0)</f>
        <v>0</v>
      </c>
      <c r="Q9608">
        <f>IF($A9080&lt;=R$610,Q9003,0)</f>
        <v>0</v>
      </c>
      <c r="R9608">
        <f>IF($A9080&lt;=R$610,R9003,0)</f>
        <v>0</v>
      </c>
      <c r="S9608" s="49"/>
      <c r="T9608" t="str">
        <f>IF($A9080&lt;=W610,T9003,"No")</f>
        <v>Yes</v>
      </c>
      <c r="U9608" s="48">
        <v>0</v>
      </c>
      <c r="V9608" s="48">
        <v>0</v>
      </c>
      <c r="W9608" s="48">
        <v>0</v>
      </c>
      <c r="X9608" s="46"/>
      <c r="Y9608" t="str">
        <f>IF($A9080&lt;=AB$610,Y9003,"No")</f>
        <v>Yes</v>
      </c>
      <c r="Z9608">
        <f>IF($A9080&lt;=AB$610,Z9003,0)</f>
        <v>0</v>
      </c>
      <c r="AA9608">
        <f>IF($A9080&lt;=AB$610,AA9003,0)</f>
        <v>0</v>
      </c>
      <c r="AB9608">
        <f>IF($A9080&lt;=AB$610,AB9003,0)</f>
        <v>0</v>
      </c>
      <c r="AC9608" s="49"/>
      <c r="AD9608" t="str">
        <f>IF($A9080&lt;=AG610,AD9003,"No")</f>
        <v>Yes</v>
      </c>
      <c r="AE9608" s="48">
        <f>IF($A9080&lt;=AG$610,AE9003,0)</f>
        <v>0</v>
      </c>
      <c r="AF9608" s="48">
        <f>IF($A9080&lt;=AG$610,AF9003,0)</f>
        <v>0</v>
      </c>
      <c r="AG9608" s="48">
        <f>IF($A9080&lt;=AG$610,AG9003,0)</f>
        <v>0</v>
      </c>
      <c r="AH9608" s="263">
        <f>IF($A9080&lt;=$R$610,AH9003,"No")</f>
        <v>0</v>
      </c>
      <c r="AI9608" t="str">
        <f>IF($A9080&lt;=AL610,AI9003,"No")</f>
        <v>Yes</v>
      </c>
      <c r="AJ9608" s="48">
        <v>0</v>
      </c>
      <c r="AK9608" s="48">
        <v>0</v>
      </c>
      <c r="AL9608" s="48">
        <v>0</v>
      </c>
      <c r="AM9608" s="263">
        <f>IF($A9080&lt;=$R$610,AM9003,"No")</f>
        <v>0</v>
      </c>
      <c r="AN9608" t="str">
        <f>IF($A9080&lt;=AQ$610,AN9003,"No")</f>
        <v>Yes</v>
      </c>
      <c r="AO9608">
        <f>IF($A9080&lt;=AQ$610,AO9003,0)</f>
        <v>0</v>
      </c>
      <c r="AP9608">
        <f>IF($A9080&lt;=AQ$610,AP9003,0)</f>
        <v>0</v>
      </c>
      <c r="AQ9608">
        <f>IF($A9080&lt;=AQ$610,AQ9003,0)</f>
        <v>0</v>
      </c>
      <c r="AS9608" t="str">
        <f>IF($A9080&lt;=AV$610,AS9003,"No")</f>
        <v>Yes</v>
      </c>
      <c r="AT9608">
        <f>IF($A9080&lt;=AV$610,AT9003,0)</f>
        <v>0</v>
      </c>
      <c r="AU9608">
        <f>IF($A9080&lt;=AV$610,AU9003,0)</f>
        <v>0</v>
      </c>
      <c r="AV9608">
        <f>IF($A9080&lt;=AV$610,AV9003,0)</f>
        <v>0</v>
      </c>
      <c r="AX9608" s="297" t="str">
        <f>IF($A9080&lt;=BA$610,AX9003,"No")</f>
        <v>Yes</v>
      </c>
      <c r="AY9608" s="297">
        <f>IF($A9080&lt;=BA$610,AY9003,0)</f>
        <v>0</v>
      </c>
      <c r="AZ9608" s="297">
        <f>IF($A9080&lt;=BA$610,AZ9003,0)</f>
        <v>0</v>
      </c>
      <c r="BA9608" s="297">
        <f>IF($A9080&lt;=BA$610,BA9003,0)</f>
        <v>0</v>
      </c>
      <c r="BC9608" t="str">
        <f>IF($A9080&lt;=BF$610,BC9003,"No")</f>
        <v>Yes</v>
      </c>
      <c r="BD9608">
        <f>IF($A9080&lt;=BF$610,BD9003,0)</f>
        <v>0</v>
      </c>
      <c r="BE9608">
        <f>IF($A9080&lt;=BF$610,BE9003,0)</f>
        <v>0</v>
      </c>
      <c r="BF9608">
        <f>IF($A9080&lt;=BF$610,BF9003,0)</f>
        <v>0</v>
      </c>
      <c r="BH9608" t="str">
        <f>IF($A9080&lt;=BK$610,BH9003,"No")</f>
        <v>Yes</v>
      </c>
      <c r="BI9608">
        <f>IF($A9080&lt;=BK$610,BI9003,0)</f>
        <v>0</v>
      </c>
      <c r="BJ9608">
        <f>IF($A9080&lt;=BK$610,BJ9003,0)</f>
        <v>0</v>
      </c>
      <c r="BK9608">
        <f>IF($A9080&lt;=BK$610,BK9003,0)</f>
        <v>0</v>
      </c>
    </row>
    <row r="9609" spans="1:63" s="204" customFormat="1">
      <c r="A9609" s="103" t="s">
        <v>574</v>
      </c>
      <c r="B9609" s="72" t="s">
        <v>820</v>
      </c>
      <c r="C9609" s="77" t="s">
        <v>820</v>
      </c>
      <c r="D9609" s="77" t="s">
        <v>820</v>
      </c>
      <c r="E9609" s="75" t="str">
        <f t="shared" si="3948"/>
        <v>row NA to NA</v>
      </c>
      <c r="F9609" s="48">
        <f t="shared" si="3957"/>
        <v>9609</v>
      </c>
      <c r="G9609" s="46"/>
      <c r="H9609" s="46"/>
      <c r="I9609" s="46"/>
      <c r="J9609" s="179" t="str">
        <f t="shared" si="3949"/>
        <v>Yes</v>
      </c>
      <c r="K9609" s="179">
        <f t="shared" si="3950"/>
        <v>0</v>
      </c>
      <c r="L9609" s="179">
        <f t="shared" si="3951"/>
        <v>1</v>
      </c>
      <c r="M9609" s="179">
        <f t="shared" si="3952"/>
        <v>1</v>
      </c>
      <c r="N9609" s="267">
        <f t="shared" si="3953"/>
        <v>0</v>
      </c>
      <c r="O9609" t="str">
        <f>IF($A9080&lt;=R$610,O9004,"No")</f>
        <v>Yes</v>
      </c>
      <c r="P9609">
        <f>IF($A9080&lt;=R$610,P9004,0)</f>
        <v>0</v>
      </c>
      <c r="Q9609">
        <f>IF($A9080&lt;=R$610,Q9004,0)</f>
        <v>1</v>
      </c>
      <c r="R9609">
        <f>IF($A9080&lt;=R$610,R9004,0)</f>
        <v>1</v>
      </c>
      <c r="S9609" s="49"/>
      <c r="T9609" t="str">
        <f>IF($A9080&lt;=W610,T9004,"No")</f>
        <v>Yes</v>
      </c>
      <c r="U9609" s="48">
        <v>0</v>
      </c>
      <c r="V9609" s="48">
        <v>1</v>
      </c>
      <c r="W9609" s="48">
        <v>1</v>
      </c>
      <c r="X9609" s="46"/>
      <c r="Y9609" t="str">
        <f>IF($A9080&lt;=AB$610,Y9004,"No")</f>
        <v>Yes</v>
      </c>
      <c r="Z9609">
        <f>IF($A9080&lt;=AB$610,Z9004,0)</f>
        <v>0</v>
      </c>
      <c r="AA9609">
        <f>IF($A9080&lt;=AB$610,AA9004,0)</f>
        <v>1</v>
      </c>
      <c r="AB9609">
        <f>IF($A9080&lt;=AB$610,AB9004,0)</f>
        <v>1</v>
      </c>
      <c r="AC9609" s="49"/>
      <c r="AD9609" t="str">
        <f>IF($A9080&lt;=AG610,AD9004,"No")</f>
        <v>Yes</v>
      </c>
      <c r="AE9609" s="48">
        <f>IF($A9080&lt;=AG$610,AE9004,0)</f>
        <v>0</v>
      </c>
      <c r="AF9609" s="48">
        <f>IF($A9080&lt;=AG$610,AF9004,0)</f>
        <v>1</v>
      </c>
      <c r="AG9609" s="48">
        <f>IF($A9080&lt;=AG$610,AG9004,0)</f>
        <v>1</v>
      </c>
      <c r="AH9609" s="263">
        <f>IF($A9080&lt;=$R$610,AH9004,"No")</f>
        <v>0</v>
      </c>
      <c r="AI9609" t="str">
        <f>IF($A9080&lt;=AL610,AI9004,"No")</f>
        <v>No</v>
      </c>
      <c r="AJ9609" s="48">
        <v>0</v>
      </c>
      <c r="AK9609" s="48">
        <v>1</v>
      </c>
      <c r="AL9609" s="48">
        <v>1</v>
      </c>
      <c r="AM9609" s="263">
        <f>IF($A9080&lt;=$R$610,AM9004,"No")</f>
        <v>0</v>
      </c>
      <c r="AN9609" t="str">
        <f>IF($A9080&lt;=AQ$610,AN9004,"No")</f>
        <v>Yes</v>
      </c>
      <c r="AO9609">
        <f>IF($A9080&lt;=AQ$610,AO9004,0)</f>
        <v>0</v>
      </c>
      <c r="AP9609">
        <f>IF($A9080&lt;=AQ$610,AP9004,0)</f>
        <v>1</v>
      </c>
      <c r="AQ9609">
        <f>IF($A9080&lt;=AQ$610,AQ9004,0)</f>
        <v>1</v>
      </c>
      <c r="AS9609" t="str">
        <f>IF($A9080&lt;=AV$610,AS9004,"No")</f>
        <v>Yes</v>
      </c>
      <c r="AT9609">
        <f>IF($A9080&lt;=AV$610,AT9004,0)</f>
        <v>0</v>
      </c>
      <c r="AU9609">
        <f>IF($A9080&lt;=AV$610,AU9004,0)</f>
        <v>1</v>
      </c>
      <c r="AV9609">
        <f>IF($A9080&lt;=AV$610,AV9004,0)</f>
        <v>1</v>
      </c>
      <c r="AX9609" s="297" t="str">
        <f>IF($A9080&lt;=BA$610,AX9004,"No")</f>
        <v>Yes</v>
      </c>
      <c r="AY9609" s="297">
        <f>IF($A9080&lt;=BA$610,AY9004,0)</f>
        <v>0</v>
      </c>
      <c r="AZ9609" s="297">
        <f>IF($A9080&lt;=BA$610,AZ9004,0)</f>
        <v>1</v>
      </c>
      <c r="BA9609" s="297">
        <f>IF($A9080&lt;=BA$610,BA9004,0)</f>
        <v>1</v>
      </c>
      <c r="BC9609" t="str">
        <f>IF($A9080&lt;=BF$610,BC9004,"No")</f>
        <v>Yes</v>
      </c>
      <c r="BD9609">
        <f>IF($A9080&lt;=BF$610,BD9004,0)</f>
        <v>0</v>
      </c>
      <c r="BE9609">
        <f>IF($A9080&lt;=BF$610,BE9004,0)</f>
        <v>1</v>
      </c>
      <c r="BF9609">
        <f>IF($A9080&lt;=BF$610,BF9004,0)</f>
        <v>1</v>
      </c>
      <c r="BH9609" t="str">
        <f>IF($A9080&lt;=BK$610,BH9004,"No")</f>
        <v>Yes</v>
      </c>
      <c r="BI9609">
        <f>IF($A9080&lt;=BK$610,BI9004,0)</f>
        <v>0</v>
      </c>
      <c r="BJ9609">
        <f>IF($A9080&lt;=BK$610,BJ9004,0)</f>
        <v>1</v>
      </c>
      <c r="BK9609">
        <f>IF($A9080&lt;=BK$610,BK9004,0)</f>
        <v>1</v>
      </c>
    </row>
    <row r="9610" spans="1:63" s="204" customFormat="1">
      <c r="A9610" s="103" t="s">
        <v>583</v>
      </c>
      <c r="B9610" s="72" t="s">
        <v>820</v>
      </c>
      <c r="C9610" s="77" t="s">
        <v>820</v>
      </c>
      <c r="D9610" s="77" t="s">
        <v>820</v>
      </c>
      <c r="E9610" s="75" t="str">
        <f t="shared" si="3948"/>
        <v>row NA to NA</v>
      </c>
      <c r="F9610" s="48">
        <f t="shared" si="3957"/>
        <v>9610</v>
      </c>
      <c r="G9610" s="46"/>
      <c r="H9610" s="46"/>
      <c r="I9610" s="46"/>
      <c r="J9610" s="179" t="str">
        <f t="shared" si="3949"/>
        <v>Yes</v>
      </c>
      <c r="K9610" s="179">
        <f t="shared" si="3950"/>
        <v>0</v>
      </c>
      <c r="L9610" s="179">
        <f t="shared" si="3951"/>
        <v>7</v>
      </c>
      <c r="M9610" s="179">
        <f t="shared" si="3952"/>
        <v>7</v>
      </c>
      <c r="N9610" s="267">
        <f t="shared" si="3953"/>
        <v>0</v>
      </c>
      <c r="O9610" t="str">
        <f>IF($A9080&lt;=R$610,O9005,"No")</f>
        <v>Yes</v>
      </c>
      <c r="P9610">
        <f>IF($A9080&lt;=R$610,P9005,0)</f>
        <v>0</v>
      </c>
      <c r="Q9610">
        <f>IF($A9080&lt;=R$610,Q9005,0)</f>
        <v>7</v>
      </c>
      <c r="R9610">
        <f>IF($A9080&lt;=R$610,R9005,0)</f>
        <v>7</v>
      </c>
      <c r="S9610" s="49"/>
      <c r="T9610" t="str">
        <f>IF($A9080&lt;=W610,T9005,"No")</f>
        <v>Yes</v>
      </c>
      <c r="U9610" s="48">
        <v>0</v>
      </c>
      <c r="V9610" s="48">
        <v>7</v>
      </c>
      <c r="W9610" s="48">
        <v>7</v>
      </c>
      <c r="X9610" s="46"/>
      <c r="Y9610" t="str">
        <f>IF($A9080&lt;=AB$610,Y9005,"No")</f>
        <v>Yes</v>
      </c>
      <c r="Z9610">
        <f>IF($A9080&lt;=AB$610,Z9005,0)</f>
        <v>0</v>
      </c>
      <c r="AA9610">
        <f>IF($A9080&lt;=AB$610,AA9005,0)</f>
        <v>7</v>
      </c>
      <c r="AB9610">
        <f>IF($A9080&lt;=AB$610,AB9005,0)</f>
        <v>7</v>
      </c>
      <c r="AC9610" s="49"/>
      <c r="AD9610" t="str">
        <f>IF($A9080&lt;=AG610,AD9005,"No")</f>
        <v>Yes</v>
      </c>
      <c r="AE9610" s="48">
        <f>IF($A9080&lt;=AG$610,AE9005,0)</f>
        <v>0</v>
      </c>
      <c r="AF9610" s="48">
        <f>IF($A9080&lt;=AG$610,AF9005,0)</f>
        <v>7</v>
      </c>
      <c r="AG9610" s="48">
        <f>IF($A9080&lt;=AG$610,AG9005,0)</f>
        <v>7</v>
      </c>
      <c r="AH9610" s="263">
        <f>IF($A9080&lt;=$R$610,AH9005,"No")</f>
        <v>0</v>
      </c>
      <c r="AI9610" t="str">
        <f>IF($A9080&lt;=AL610,AI9005,"No")</f>
        <v>No</v>
      </c>
      <c r="AJ9610" s="48">
        <v>0</v>
      </c>
      <c r="AK9610" s="48">
        <v>7</v>
      </c>
      <c r="AL9610" s="48">
        <v>7</v>
      </c>
      <c r="AM9610" s="263">
        <f>IF($A9080&lt;=$R$610,AM9005,"No")</f>
        <v>0</v>
      </c>
      <c r="AN9610" t="str">
        <f>IF($A9080&lt;=AQ$610,AN9005,"No")</f>
        <v>Yes</v>
      </c>
      <c r="AO9610">
        <f>IF($A9080&lt;=AQ$610,AO9005,0)</f>
        <v>0</v>
      </c>
      <c r="AP9610">
        <f>IF($A9080&lt;=AQ$610,AP9005,0)</f>
        <v>7</v>
      </c>
      <c r="AQ9610">
        <f>IF($A9080&lt;=AQ$610,AQ9005,0)</f>
        <v>7</v>
      </c>
      <c r="AS9610" t="str">
        <f>IF($A9080&lt;=AV$610,AS9005,"No")</f>
        <v>Yes</v>
      </c>
      <c r="AT9610">
        <f>IF($A9080&lt;=AV$610,AT9005,0)</f>
        <v>0</v>
      </c>
      <c r="AU9610">
        <f>IF($A9080&lt;=AV$610,AU9005,0)</f>
        <v>7</v>
      </c>
      <c r="AV9610">
        <f>IF($A9080&lt;=AV$610,AV9005,0)</f>
        <v>7</v>
      </c>
      <c r="AX9610" s="297" t="str">
        <f>IF($A9080&lt;=BA$610,AX9005,"No")</f>
        <v>Yes</v>
      </c>
      <c r="AY9610" s="297">
        <f>IF($A9080&lt;=BA$610,AY9005,0)</f>
        <v>0</v>
      </c>
      <c r="AZ9610" s="297">
        <f>IF($A9080&lt;=BA$610,AZ9005,0)</f>
        <v>7</v>
      </c>
      <c r="BA9610" s="297">
        <f>IF($A9080&lt;=BA$610,BA9005,0)</f>
        <v>7</v>
      </c>
      <c r="BC9610" t="str">
        <f>IF($A9080&lt;=BF$610,BC9005,"No")</f>
        <v>Yes</v>
      </c>
      <c r="BD9610">
        <f>IF($A9080&lt;=BF$610,BD9005,0)</f>
        <v>0</v>
      </c>
      <c r="BE9610">
        <f>IF($A9080&lt;=BF$610,BE9005,0)</f>
        <v>7</v>
      </c>
      <c r="BF9610">
        <f>IF($A9080&lt;=BF$610,BF9005,0)</f>
        <v>7</v>
      </c>
      <c r="BH9610" t="str">
        <f>IF($A9080&lt;=BK$610,BH9005,"No")</f>
        <v>Yes</v>
      </c>
      <c r="BI9610">
        <f>IF($A9080&lt;=BK$610,BI9005,0)</f>
        <v>0</v>
      </c>
      <c r="BJ9610">
        <f>IF($A9080&lt;=BK$610,BJ9005,0)</f>
        <v>7</v>
      </c>
      <c r="BK9610">
        <f>IF($A9080&lt;=BK$610,BK9005,0)</f>
        <v>7</v>
      </c>
    </row>
    <row r="9611" spans="1:63" s="204" customFormat="1">
      <c r="A9611" s="103" t="s">
        <v>576</v>
      </c>
      <c r="B9611" s="72" t="s">
        <v>820</v>
      </c>
      <c r="C9611" s="77" t="s">
        <v>820</v>
      </c>
      <c r="D9611" s="77" t="s">
        <v>820</v>
      </c>
      <c r="E9611" s="75" t="str">
        <f t="shared" si="3948"/>
        <v>row NA to NA</v>
      </c>
      <c r="F9611" s="48">
        <f t="shared" si="3957"/>
        <v>9611</v>
      </c>
      <c r="G9611" s="46"/>
      <c r="H9611" s="46"/>
      <c r="I9611" s="46"/>
      <c r="J9611" s="179" t="str">
        <f t="shared" si="3949"/>
        <v>Yes</v>
      </c>
      <c r="K9611" s="179">
        <f t="shared" si="3950"/>
        <v>0</v>
      </c>
      <c r="L9611" s="179">
        <f t="shared" si="3951"/>
        <v>1</v>
      </c>
      <c r="M9611" s="179">
        <f t="shared" si="3952"/>
        <v>1</v>
      </c>
      <c r="N9611" s="267">
        <f t="shared" si="3953"/>
        <v>0</v>
      </c>
      <c r="O9611" t="str">
        <f>IF($A9080&lt;=R$610,O9006,"No")</f>
        <v>Yes</v>
      </c>
      <c r="P9611">
        <f>IF($A9080&lt;=R$610,P9006,0)</f>
        <v>0</v>
      </c>
      <c r="Q9611">
        <f>IF($A9080&lt;=R$610,Q9006,0)</f>
        <v>1</v>
      </c>
      <c r="R9611">
        <f>IF($A9080&lt;=R$610,R9006,0)</f>
        <v>1</v>
      </c>
      <c r="S9611" s="49"/>
      <c r="T9611" t="str">
        <f>IF($A9080&lt;=W610,T9006,"No")</f>
        <v>Yes</v>
      </c>
      <c r="U9611" s="48">
        <v>0</v>
      </c>
      <c r="V9611" s="48">
        <v>1</v>
      </c>
      <c r="W9611" s="48">
        <v>1</v>
      </c>
      <c r="X9611" s="46"/>
      <c r="Y9611" t="str">
        <f>IF($A9080&lt;=AB$610,Y9006,"No")</f>
        <v>Yes</v>
      </c>
      <c r="Z9611">
        <f>IF($A9080&lt;=AB$610,Z9006,0)</f>
        <v>0</v>
      </c>
      <c r="AA9611">
        <f>IF($A9080&lt;=AB$610,AA9006,0)</f>
        <v>1</v>
      </c>
      <c r="AB9611">
        <f>IF($A9080&lt;=AB$610,AB9006,0)</f>
        <v>1</v>
      </c>
      <c r="AC9611" s="49"/>
      <c r="AD9611" t="str">
        <f>IF($A9080&lt;=AG610,AD9006,"No")</f>
        <v>Yes</v>
      </c>
      <c r="AE9611" s="48">
        <f>IF($A9080&lt;=AG$610,AE9006,0)</f>
        <v>0</v>
      </c>
      <c r="AF9611" s="48">
        <f>IF($A9080&lt;=AG$610,AF9006,0)</f>
        <v>1</v>
      </c>
      <c r="AG9611" s="48">
        <f>IF($A9080&lt;=AG$610,AG9006,0)</f>
        <v>1</v>
      </c>
      <c r="AH9611" s="263">
        <f>IF($A9080&lt;=$R$610,AH9006,"No")</f>
        <v>0</v>
      </c>
      <c r="AI9611" t="str">
        <f>IF($A9080&lt;=AL610,AI9006,"No")</f>
        <v>No</v>
      </c>
      <c r="AJ9611" s="48">
        <v>0</v>
      </c>
      <c r="AK9611" s="48">
        <v>1</v>
      </c>
      <c r="AL9611" s="48">
        <v>1</v>
      </c>
      <c r="AM9611" s="263">
        <f>IF($A9080&lt;=$R$610,AM9006,"No")</f>
        <v>0</v>
      </c>
      <c r="AN9611" t="str">
        <f>IF($A9080&lt;=AQ$610,AN9006,"No")</f>
        <v>Yes</v>
      </c>
      <c r="AO9611">
        <f>IF($A9080&lt;=AQ$610,AO9006,0)</f>
        <v>0</v>
      </c>
      <c r="AP9611">
        <f>IF($A9080&lt;=AQ$610,AP9006,0)</f>
        <v>1</v>
      </c>
      <c r="AQ9611">
        <f>IF($A9080&lt;=AQ$610,AQ9006,0)</f>
        <v>1</v>
      </c>
      <c r="AS9611" t="str">
        <f>IF($A9080&lt;=AV$610,AS9006,"No")</f>
        <v>Yes</v>
      </c>
      <c r="AT9611">
        <f>IF($A9080&lt;=AV$610,AT9006,0)</f>
        <v>0</v>
      </c>
      <c r="AU9611">
        <f>IF($A9080&lt;=AV$610,AU9006,0)</f>
        <v>1</v>
      </c>
      <c r="AV9611">
        <f>IF($A9080&lt;=AV$610,AV9006,0)</f>
        <v>1</v>
      </c>
      <c r="AX9611" s="297" t="str">
        <f>IF($A9080&lt;=BA$610,AX9006,"No")</f>
        <v>Yes</v>
      </c>
      <c r="AY9611" s="297">
        <f>IF($A9080&lt;=BA$610,AY9006,0)</f>
        <v>0</v>
      </c>
      <c r="AZ9611" s="297">
        <f>IF($A9080&lt;=BA$610,AZ9006,0)</f>
        <v>1</v>
      </c>
      <c r="BA9611" s="297">
        <f>IF($A9080&lt;=BA$610,BA9006,0)</f>
        <v>1</v>
      </c>
      <c r="BC9611" t="str">
        <f>IF($A9080&lt;=BF$610,BC9006,"No")</f>
        <v>Yes</v>
      </c>
      <c r="BD9611">
        <f>IF($A9080&lt;=BF$610,BD9006,0)</f>
        <v>0</v>
      </c>
      <c r="BE9611">
        <f>IF($A9080&lt;=BF$610,BE9006,0)</f>
        <v>1</v>
      </c>
      <c r="BF9611">
        <f>IF($A9080&lt;=BF$610,BF9006,0)</f>
        <v>1</v>
      </c>
      <c r="BH9611" t="str">
        <f>IF($A9080&lt;=BK$610,BH9006,"No")</f>
        <v>Yes</v>
      </c>
      <c r="BI9611">
        <f>IF($A9080&lt;=BK$610,BI9006,0)</f>
        <v>0</v>
      </c>
      <c r="BJ9611">
        <f>IF($A9080&lt;=BK$610,BJ9006,0)</f>
        <v>1</v>
      </c>
      <c r="BK9611">
        <f>IF($A9080&lt;=BK$610,BK9006,0)</f>
        <v>1</v>
      </c>
    </row>
    <row r="9612" spans="1:63" s="204" customFormat="1">
      <c r="A9612" s="103" t="s">
        <v>577</v>
      </c>
      <c r="B9612" s="72" t="s">
        <v>820</v>
      </c>
      <c r="C9612" s="77" t="s">
        <v>820</v>
      </c>
      <c r="D9612" s="77" t="s">
        <v>820</v>
      </c>
      <c r="E9612" s="75" t="str">
        <f t="shared" si="3948"/>
        <v>row NA to NA</v>
      </c>
      <c r="F9612" s="48">
        <f t="shared" si="3957"/>
        <v>9612</v>
      </c>
      <c r="G9612" s="46"/>
      <c r="H9612" s="46"/>
      <c r="I9612" s="46"/>
      <c r="J9612" s="179" t="str">
        <f t="shared" si="3949"/>
        <v>Yes</v>
      </c>
      <c r="K9612" s="179">
        <f t="shared" si="3950"/>
        <v>1</v>
      </c>
      <c r="L9612" s="179">
        <f t="shared" si="3951"/>
        <v>1</v>
      </c>
      <c r="M9612" s="179">
        <f t="shared" si="3952"/>
        <v>0</v>
      </c>
      <c r="N9612" s="267">
        <f t="shared" si="3953"/>
        <v>0</v>
      </c>
      <c r="O9612" t="str">
        <f>IF($A9080&lt;=R$610,O9007,"No")</f>
        <v>No</v>
      </c>
      <c r="P9612">
        <f>IF($A9080&lt;=R$610,P9007,0)</f>
        <v>1</v>
      </c>
      <c r="Q9612">
        <f>IF($A9080&lt;=R$610,Q9007,0)</f>
        <v>1</v>
      </c>
      <c r="R9612">
        <f>IF($A9080&lt;=R$610,R9007,0)</f>
        <v>0</v>
      </c>
      <c r="S9612" s="49"/>
      <c r="T9612" t="str">
        <f>IF($A9080&lt;=W610,T9007,"No")</f>
        <v>No</v>
      </c>
      <c r="U9612" s="48">
        <v>1</v>
      </c>
      <c r="V9612" s="48">
        <v>1</v>
      </c>
      <c r="W9612" s="48">
        <v>0</v>
      </c>
      <c r="X9612" s="46"/>
      <c r="Y9612" t="str">
        <f>IF($A9080&lt;=AB$610,Y9007,"No")</f>
        <v>No</v>
      </c>
      <c r="Z9612">
        <f>IF($A9080&lt;=AB$610,Z9007,0)</f>
        <v>1</v>
      </c>
      <c r="AA9612">
        <f>IF($A9080&lt;=AB$610,AA9007,0)</f>
        <v>1</v>
      </c>
      <c r="AB9612">
        <f>IF($A9080&lt;=AB$610,AB9007,0)</f>
        <v>0</v>
      </c>
      <c r="AC9612" s="49"/>
      <c r="AD9612" t="str">
        <f>IF($A9080&lt;=AG610,AD9007,"No")</f>
        <v>Yes</v>
      </c>
      <c r="AE9612" s="48">
        <f>IF($A9080&lt;=AG$610,AE9007,0)</f>
        <v>0</v>
      </c>
      <c r="AF9612" s="48">
        <f>IF($A9080&lt;=AG$610,AF9007,0)</f>
        <v>1</v>
      </c>
      <c r="AG9612" s="48">
        <f>IF($A9080&lt;=AG$610,AG9007,0)</f>
        <v>1</v>
      </c>
      <c r="AH9612" s="263">
        <f>IF($A9080&lt;=$R$610,AH9007,"No")</f>
        <v>0</v>
      </c>
      <c r="AI9612" t="str">
        <f>IF($A9080&lt;=AL610,AI9007,"No")</f>
        <v>Yes</v>
      </c>
      <c r="AJ9612" s="48">
        <v>1</v>
      </c>
      <c r="AK9612" s="48">
        <v>1</v>
      </c>
      <c r="AL9612" s="48">
        <v>0</v>
      </c>
      <c r="AM9612" s="263">
        <f>IF($A9080&lt;=$R$610,AM9007,"No")</f>
        <v>0</v>
      </c>
      <c r="AN9612" t="str">
        <f>IF($A9080&lt;=AQ$610,AN9007,"No")</f>
        <v>No</v>
      </c>
      <c r="AO9612">
        <f>IF($A9080&lt;=AQ$610,AO9007,0)</f>
        <v>1</v>
      </c>
      <c r="AP9612">
        <f>IF($A9080&lt;=AQ$610,AP9007,0)</f>
        <v>1</v>
      </c>
      <c r="AQ9612">
        <f>IF($A9080&lt;=AQ$610,AQ9007,0)</f>
        <v>0</v>
      </c>
      <c r="AS9612" t="str">
        <f>IF($A9080&lt;=AV$610,AS9007,"No")</f>
        <v>Yes</v>
      </c>
      <c r="AT9612">
        <f>IF($A9080&lt;=AV$610,AT9007,0)</f>
        <v>1</v>
      </c>
      <c r="AU9612">
        <f>IF($A9080&lt;=AV$610,AU9007,0)</f>
        <v>1</v>
      </c>
      <c r="AV9612">
        <f>IF($A9080&lt;=AV$610,AV9007,0)</f>
        <v>0</v>
      </c>
      <c r="AX9612" s="297" t="str">
        <f>IF($A9080&lt;=BA$610,AX9007,"No")</f>
        <v>Yes</v>
      </c>
      <c r="AY9612" s="297">
        <f>IF($A9080&lt;=BA$610,AY9007,0)</f>
        <v>1</v>
      </c>
      <c r="AZ9612" s="297">
        <f>IF($A9080&lt;=BA$610,AZ9007,0)</f>
        <v>1</v>
      </c>
      <c r="BA9612" s="297">
        <f>IF($A9080&lt;=BA$610,BA9007,0)</f>
        <v>0</v>
      </c>
      <c r="BC9612" t="str">
        <f>IF($A9080&lt;=BF$610,BC9007,"No")</f>
        <v>No</v>
      </c>
      <c r="BD9612">
        <f>IF($A9080&lt;=BF$610,BD9007,0)</f>
        <v>1</v>
      </c>
      <c r="BE9612">
        <f>IF($A9080&lt;=BF$610,BE9007,0)</f>
        <v>1</v>
      </c>
      <c r="BF9612">
        <f>IF($A9080&lt;=BF$610,BF9007,0)</f>
        <v>0</v>
      </c>
      <c r="BH9612" t="str">
        <f>IF($A9080&lt;=BK$610,BH9007,"No")</f>
        <v>Yes</v>
      </c>
      <c r="BI9612">
        <f>IF($A9080&lt;=BK$610,BI9007,0)</f>
        <v>1</v>
      </c>
      <c r="BJ9612">
        <f>IF($A9080&lt;=BK$610,BJ9007,0)</f>
        <v>1</v>
      </c>
      <c r="BK9612">
        <f>IF($A9080&lt;=BK$610,BK9007,0)</f>
        <v>0</v>
      </c>
    </row>
    <row r="9613" spans="1:63" s="204" customFormat="1">
      <c r="A9613" s="103" t="s">
        <v>584</v>
      </c>
      <c r="B9613" s="72" t="s">
        <v>820</v>
      </c>
      <c r="C9613" s="77" t="s">
        <v>820</v>
      </c>
      <c r="D9613" s="77" t="s">
        <v>820</v>
      </c>
      <c r="E9613" s="75" t="str">
        <f t="shared" si="3948"/>
        <v>row NA to NA</v>
      </c>
      <c r="F9613" s="48">
        <f t="shared" si="3957"/>
        <v>9613</v>
      </c>
      <c r="G9613" s="46"/>
      <c r="H9613" s="46"/>
      <c r="I9613" s="46"/>
      <c r="J9613" s="179" t="str">
        <f t="shared" si="3949"/>
        <v>Yes</v>
      </c>
      <c r="K9613" s="179">
        <f t="shared" si="3950"/>
        <v>7</v>
      </c>
      <c r="L9613" s="179">
        <f t="shared" si="3951"/>
        <v>7</v>
      </c>
      <c r="M9613" s="179">
        <f t="shared" si="3952"/>
        <v>0</v>
      </c>
      <c r="N9613" s="267">
        <f t="shared" si="3953"/>
        <v>0</v>
      </c>
      <c r="O9613" t="str">
        <f>IF($A9080&lt;=R$610,O9008,"No")</f>
        <v>No</v>
      </c>
      <c r="P9613">
        <f>IF($A9080&lt;=R$610,P9008,0)</f>
        <v>7</v>
      </c>
      <c r="Q9613">
        <f>IF($A9080&lt;=R$610,Q9008,0)</f>
        <v>7</v>
      </c>
      <c r="R9613">
        <f>IF($A9080&lt;=R$610,R9008,0)</f>
        <v>0</v>
      </c>
      <c r="S9613" s="49"/>
      <c r="T9613" t="str">
        <f>IF($A9080&lt;=W610,T9008,"No")</f>
        <v>No</v>
      </c>
      <c r="U9613" s="48">
        <v>7</v>
      </c>
      <c r="V9613" s="48">
        <v>7</v>
      </c>
      <c r="W9613" s="48">
        <v>0</v>
      </c>
      <c r="X9613" s="46"/>
      <c r="Y9613" t="str">
        <f>IF($A9080&lt;=AB$610,Y9008,"No")</f>
        <v>No</v>
      </c>
      <c r="Z9613">
        <f>IF($A9080&lt;=AB$610,Z9008,0)</f>
        <v>7</v>
      </c>
      <c r="AA9613">
        <f>IF($A9080&lt;=AB$610,AA9008,0)</f>
        <v>7</v>
      </c>
      <c r="AB9613">
        <f>IF($A9080&lt;=AB$610,AB9008,0)</f>
        <v>0</v>
      </c>
      <c r="AC9613" s="49"/>
      <c r="AD9613" t="str">
        <f>IF($A9080&lt;=AG610,AD9008,"No")</f>
        <v>Yes</v>
      </c>
      <c r="AE9613" s="48">
        <f>IF($A9080&lt;=AG$610,AE9008,0)</f>
        <v>0</v>
      </c>
      <c r="AF9613" s="48">
        <f>IF($A9080&lt;=AG$610,AF9008,0)</f>
        <v>7</v>
      </c>
      <c r="AG9613" s="48">
        <f>IF($A9080&lt;=AG$610,AG9008,0)</f>
        <v>7</v>
      </c>
      <c r="AH9613" s="263">
        <f>IF($A9080&lt;=$R$610,AH9008,"No")</f>
        <v>0</v>
      </c>
      <c r="AI9613" t="str">
        <f>IF($A9080&lt;=AL610,AI9008,"No")</f>
        <v>Yes</v>
      </c>
      <c r="AJ9613" s="48">
        <v>7</v>
      </c>
      <c r="AK9613" s="48">
        <v>7</v>
      </c>
      <c r="AL9613" s="48">
        <v>0</v>
      </c>
      <c r="AM9613" s="263">
        <f>IF($A9080&lt;=$R$610,AM9008,"No")</f>
        <v>0</v>
      </c>
      <c r="AN9613" t="str">
        <f>IF($A9080&lt;=AQ$610,AN9008,"No")</f>
        <v>No</v>
      </c>
      <c r="AO9613">
        <f>IF($A9080&lt;=AQ$610,AO9008,0)</f>
        <v>7</v>
      </c>
      <c r="AP9613">
        <f>IF($A9080&lt;=AQ$610,AP9008,0)</f>
        <v>7</v>
      </c>
      <c r="AQ9613">
        <f>IF($A9080&lt;=AQ$610,AQ9008,0)</f>
        <v>0</v>
      </c>
      <c r="AS9613" t="str">
        <f>IF($A9080&lt;=AV$610,AS9008,"No")</f>
        <v>Yes</v>
      </c>
      <c r="AT9613">
        <f>IF($A9080&lt;=AV$610,AT9008,0)</f>
        <v>7</v>
      </c>
      <c r="AU9613">
        <f>IF($A9080&lt;=AV$610,AU9008,0)</f>
        <v>7</v>
      </c>
      <c r="AV9613">
        <f>IF($A9080&lt;=AV$610,AV9008,0)</f>
        <v>0</v>
      </c>
      <c r="AX9613" s="297" t="str">
        <f>IF($A9080&lt;=BA$610,AX9008,"No")</f>
        <v>Yes</v>
      </c>
      <c r="AY9613" s="297">
        <f>IF($A9080&lt;=BA$610,AY9008,0)</f>
        <v>7</v>
      </c>
      <c r="AZ9613" s="297">
        <f>IF($A9080&lt;=BA$610,AZ9008,0)</f>
        <v>7</v>
      </c>
      <c r="BA9613" s="297">
        <f>IF($A9080&lt;=BA$610,BA9008,0)</f>
        <v>0</v>
      </c>
      <c r="BC9613" t="str">
        <f>IF($A9080&lt;=BF$610,BC9008,"No")</f>
        <v>No</v>
      </c>
      <c r="BD9613">
        <f>IF($A9080&lt;=BF$610,BD9008,0)</f>
        <v>7</v>
      </c>
      <c r="BE9613">
        <f>IF($A9080&lt;=BF$610,BE9008,0)</f>
        <v>7</v>
      </c>
      <c r="BF9613">
        <f>IF($A9080&lt;=BF$610,BF9008,0)</f>
        <v>0</v>
      </c>
      <c r="BH9613" t="str">
        <f>IF($A9080&lt;=BK$610,BH9008,"No")</f>
        <v>Yes</v>
      </c>
      <c r="BI9613">
        <f>IF($A9080&lt;=BK$610,BI9008,0)</f>
        <v>7</v>
      </c>
      <c r="BJ9613">
        <f>IF($A9080&lt;=BK$610,BJ9008,0)</f>
        <v>7</v>
      </c>
      <c r="BK9613">
        <f>IF($A9080&lt;=BK$610,BK9008,0)</f>
        <v>0</v>
      </c>
    </row>
    <row r="9614" spans="1:63" s="204" customFormat="1">
      <c r="A9614" s="103" t="s">
        <v>579</v>
      </c>
      <c r="B9614" s="72" t="s">
        <v>820</v>
      </c>
      <c r="C9614" s="77" t="s">
        <v>820</v>
      </c>
      <c r="D9614" s="77" t="s">
        <v>820</v>
      </c>
      <c r="E9614" s="75" t="str">
        <f t="shared" si="3948"/>
        <v>row NA to NA</v>
      </c>
      <c r="F9614" s="48">
        <f t="shared" si="3957"/>
        <v>9614</v>
      </c>
      <c r="G9614" s="46"/>
      <c r="H9614" s="46"/>
      <c r="I9614" s="46"/>
      <c r="J9614" s="179" t="str">
        <f t="shared" si="3949"/>
        <v>Yes</v>
      </c>
      <c r="K9614" s="179">
        <f t="shared" si="3950"/>
        <v>1</v>
      </c>
      <c r="L9614" s="179">
        <f t="shared" si="3951"/>
        <v>1</v>
      </c>
      <c r="M9614" s="179">
        <f t="shared" si="3952"/>
        <v>0</v>
      </c>
      <c r="N9614" s="267">
        <f t="shared" si="3953"/>
        <v>0</v>
      </c>
      <c r="O9614" t="str">
        <f>IF($A9080&lt;=R$610,O9009,"No")</f>
        <v>No</v>
      </c>
      <c r="P9614">
        <f>IF($A9080&lt;=R$610,P9009,0)</f>
        <v>1</v>
      </c>
      <c r="Q9614">
        <f>IF($A9080&lt;=R$610,Q9009,0)</f>
        <v>1</v>
      </c>
      <c r="R9614">
        <f>IF($A9080&lt;=R$610,R9009,0)</f>
        <v>0</v>
      </c>
      <c r="S9614" s="49"/>
      <c r="T9614" t="str">
        <f>IF($A9080&lt;=W610,T9009,"No")</f>
        <v>No</v>
      </c>
      <c r="U9614" s="48">
        <v>1</v>
      </c>
      <c r="V9614" s="48">
        <v>1</v>
      </c>
      <c r="W9614" s="48">
        <v>0</v>
      </c>
      <c r="X9614" s="46"/>
      <c r="Y9614" t="str">
        <f>IF($A9080&lt;=AB$610,Y9009,"No")</f>
        <v>No</v>
      </c>
      <c r="Z9614">
        <f>IF($A9080&lt;=AB$610,Z9009,0)</f>
        <v>1</v>
      </c>
      <c r="AA9614">
        <f>IF($A9080&lt;=AB$610,AA9009,0)</f>
        <v>1</v>
      </c>
      <c r="AB9614">
        <f>IF($A9080&lt;=AB$610,AB9009,0)</f>
        <v>0</v>
      </c>
      <c r="AC9614" s="49"/>
      <c r="AD9614" t="str">
        <f>IF($A9080&lt;=AG610,AD9009,"No")</f>
        <v>Yes</v>
      </c>
      <c r="AE9614" s="48">
        <f>IF($A9080&lt;=AG$610,AE9009,0)</f>
        <v>0</v>
      </c>
      <c r="AF9614" s="48">
        <f>IF($A9080&lt;=AG$610,AF9009,0)</f>
        <v>1</v>
      </c>
      <c r="AG9614" s="48">
        <f>IF($A9080&lt;=AG$610,AG9009,0)</f>
        <v>1</v>
      </c>
      <c r="AH9614" s="263">
        <f>IF($A9080&lt;=$R$610,AH9009,"No")</f>
        <v>0</v>
      </c>
      <c r="AI9614" t="str">
        <f>IF($A9080&lt;=AL610,AI9009,"No")</f>
        <v>Yes</v>
      </c>
      <c r="AJ9614" s="48">
        <v>1</v>
      </c>
      <c r="AK9614" s="48">
        <v>1</v>
      </c>
      <c r="AL9614" s="48">
        <v>0</v>
      </c>
      <c r="AM9614" s="263">
        <f>IF($A9080&lt;=$R$610,AM9009,"No")</f>
        <v>0</v>
      </c>
      <c r="AN9614" t="str">
        <f>IF($A9080&lt;=AQ$610,AN9009,"No")</f>
        <v>No</v>
      </c>
      <c r="AO9614">
        <f>IF($A9080&lt;=AQ$610,AO9009,0)</f>
        <v>1</v>
      </c>
      <c r="AP9614">
        <f>IF($A9080&lt;=AQ$610,AP9009,0)</f>
        <v>1</v>
      </c>
      <c r="AQ9614">
        <f>IF($A9080&lt;=AQ$610,AQ9009,0)</f>
        <v>0</v>
      </c>
      <c r="AS9614" t="str">
        <f>IF($A9080&lt;=AV$610,AS9009,"No")</f>
        <v>Yes</v>
      </c>
      <c r="AT9614">
        <f>IF($A9080&lt;=AV$610,AT9009,0)</f>
        <v>1</v>
      </c>
      <c r="AU9614">
        <f>IF($A9080&lt;=AV$610,AU9009,0)</f>
        <v>1</v>
      </c>
      <c r="AV9614">
        <f>IF($A9080&lt;=AV$610,AV9009,0)</f>
        <v>0</v>
      </c>
      <c r="AX9614" s="297" t="str">
        <f>IF($A9080&lt;=BA$610,AX9009,"No")</f>
        <v>Yes</v>
      </c>
      <c r="AY9614" s="297">
        <f>IF($A9080&lt;=BA$610,AY9009,0)</f>
        <v>1</v>
      </c>
      <c r="AZ9614" s="297">
        <f>IF($A9080&lt;=BA$610,AZ9009,0)</f>
        <v>1</v>
      </c>
      <c r="BA9614" s="297">
        <f>IF($A9080&lt;=BA$610,BA9009,0)</f>
        <v>0</v>
      </c>
      <c r="BC9614" t="str">
        <f>IF($A9080&lt;=BF$610,BC9009,"No")</f>
        <v>No</v>
      </c>
      <c r="BD9614">
        <f>IF($A9080&lt;=BF$610,BD9009,0)</f>
        <v>1</v>
      </c>
      <c r="BE9614">
        <f>IF($A9080&lt;=BF$610,BE9009,0)</f>
        <v>1</v>
      </c>
      <c r="BF9614">
        <f>IF($A9080&lt;=BF$610,BF9009,0)</f>
        <v>0</v>
      </c>
      <c r="BH9614" t="str">
        <f>IF($A9080&lt;=BK$610,BH9009,"No")</f>
        <v>Yes</v>
      </c>
      <c r="BI9614">
        <f>IF($A9080&lt;=BK$610,BI9009,0)</f>
        <v>1</v>
      </c>
      <c r="BJ9614">
        <f>IF($A9080&lt;=BK$610,BJ9009,0)</f>
        <v>1</v>
      </c>
      <c r="BK9614">
        <f>IF($A9080&lt;=BK$610,BK9009,0)</f>
        <v>0</v>
      </c>
    </row>
    <row r="9615" spans="1:63" s="204" customFormat="1">
      <c r="A9615" s="46"/>
      <c r="B9615" s="49"/>
      <c r="C9615" s="118"/>
      <c r="D9615" s="118"/>
      <c r="E9615" s="46"/>
      <c r="F9615" s="48"/>
      <c r="G9615" s="46"/>
      <c r="H9615" s="46"/>
      <c r="I9615" s="46"/>
      <c r="J9615" s="179"/>
      <c r="K9615" s="179"/>
      <c r="L9615" s="179"/>
      <c r="M9615" s="179"/>
      <c r="N9615" s="267"/>
      <c r="O9615"/>
      <c r="P9615"/>
      <c r="Q9615"/>
      <c r="R9615"/>
      <c r="S9615" s="49"/>
      <c r="T9615"/>
      <c r="U9615" s="48"/>
      <c r="V9615" s="48"/>
      <c r="W9615" s="48"/>
      <c r="X9615" s="46"/>
      <c r="Y9615"/>
      <c r="Z9615"/>
      <c r="AA9615"/>
      <c r="AB9615"/>
      <c r="AC9615" s="49"/>
      <c r="AD9615"/>
      <c r="AE9615" s="48"/>
      <c r="AF9615" s="48"/>
      <c r="AG9615" s="48"/>
      <c r="AH9615" s="263"/>
      <c r="AI9615"/>
      <c r="AJ9615" s="48"/>
      <c r="AK9615" s="48"/>
      <c r="AL9615" s="48"/>
      <c r="AM9615" s="263"/>
      <c r="AN9615"/>
      <c r="AO9615"/>
      <c r="AP9615"/>
      <c r="AQ9615"/>
      <c r="AS9615"/>
      <c r="AT9615"/>
      <c r="AU9615"/>
      <c r="AV9615"/>
      <c r="AX9615" s="297"/>
      <c r="AY9615" s="297"/>
      <c r="AZ9615" s="297"/>
      <c r="BA9615" s="297"/>
      <c r="BC9615"/>
      <c r="BD9615"/>
      <c r="BE9615"/>
      <c r="BF9615"/>
      <c r="BH9615"/>
      <c r="BI9615"/>
      <c r="BJ9615"/>
      <c r="BK9615"/>
    </row>
    <row r="9616" spans="1:63" s="204" customFormat="1">
      <c r="A9616" s="89" t="s">
        <v>902</v>
      </c>
      <c r="B9616" s="89" t="s">
        <v>820</v>
      </c>
      <c r="C9616" s="101" t="s">
        <v>820</v>
      </c>
      <c r="D9616" s="116" t="s">
        <v>820</v>
      </c>
      <c r="E9616" s="106" t="str">
        <f>"row "&amp;C9616&amp;" to "&amp;D9616</f>
        <v>row NA to NA</v>
      </c>
      <c r="F9616" s="48">
        <f t="shared" si="3957"/>
        <v>9616</v>
      </c>
      <c r="G9616" s="89"/>
      <c r="H9616" s="89"/>
      <c r="I9616" s="89"/>
      <c r="J9616" s="179" t="str">
        <f>INDEX($A:$BW,ROW(),MATCH($J$2,$O$2:$BW$2,0)+14)</f>
        <v>No</v>
      </c>
      <c r="K9616" s="179">
        <f>INDEX($A:$BW,ROW(),MATCH($J$2,$O$2:$BW$2,0)+15)</f>
        <v>0</v>
      </c>
      <c r="L9616" s="179">
        <f>INDEX($A:$BW,ROW(),MATCH($J$2,$O$2:$BW$2,0)+16)</f>
        <v>0</v>
      </c>
      <c r="M9616" s="179">
        <f>INDEX($A:$BW,ROW(),MATCH($J$2,$O$2:$BW$2,0)+17)</f>
        <v>0</v>
      </c>
      <c r="N9616" s="267">
        <f>INDEX($A:$BW,ROW(),MATCH($J$2,$O$2:$BW$2,0)+18)</f>
        <v>0</v>
      </c>
      <c r="O9616" s="15" t="str">
        <f>IF($A9080&lt;=R$610,O9011,"No")</f>
        <v>Yes</v>
      </c>
      <c r="P9616" s="15">
        <f>IF($A9080&lt;=R$610,P9011,0)</f>
        <v>0</v>
      </c>
      <c r="Q9616" s="15">
        <f>IF($A9080&lt;=R$610,Q9011,0)</f>
        <v>0</v>
      </c>
      <c r="R9616" s="15">
        <f>IF($A9080&lt;=R$610,R9011,0)</f>
        <v>0</v>
      </c>
      <c r="S9616" s="49"/>
      <c r="T9616" s="15" t="str">
        <f>IF($A9080&lt;=W610,T9011,"No")</f>
        <v>Yes</v>
      </c>
      <c r="U9616" s="172">
        <v>0</v>
      </c>
      <c r="V9616" s="172">
        <v>0</v>
      </c>
      <c r="W9616" s="172">
        <v>0</v>
      </c>
      <c r="X9616" s="46"/>
      <c r="Y9616" s="15" t="str">
        <f>IF($A9080&lt;=AB$610,Y9011,"No")</f>
        <v>Yes</v>
      </c>
      <c r="Z9616" s="15">
        <f>IF($A9080&lt;=AB$610,Z9011,0)</f>
        <v>0</v>
      </c>
      <c r="AA9616" s="15">
        <f>IF($A9080&lt;=AB$610,AA9011,0)</f>
        <v>0</v>
      </c>
      <c r="AB9616" s="15">
        <f>IF($A9080&lt;=AB$610,AB9011,0)</f>
        <v>0</v>
      </c>
      <c r="AC9616" s="49"/>
      <c r="AD9616" s="15" t="str">
        <f>IF($A9080&lt;=AG610,AD9011,"No")</f>
        <v>No</v>
      </c>
      <c r="AE9616" s="172">
        <f>IF($A9080&lt;=AG$610,AE9011,0)</f>
        <v>0</v>
      </c>
      <c r="AF9616" s="172">
        <f>IF($A9080&lt;=AG$610,AF9011,0)</f>
        <v>0</v>
      </c>
      <c r="AG9616" s="172">
        <f>IF($A9080&lt;=AG$610,AG9011,0)</f>
        <v>0</v>
      </c>
      <c r="AH9616" s="263">
        <f>IF($A9080&lt;=$R$610,AH9011,"No")</f>
        <v>0</v>
      </c>
      <c r="AI9616" s="15" t="str">
        <f>IF($A9080&lt;=AL610,AI9011,"No")</f>
        <v>Yes</v>
      </c>
      <c r="AJ9616" s="172">
        <v>0</v>
      </c>
      <c r="AK9616" s="172">
        <v>0</v>
      </c>
      <c r="AL9616" s="172">
        <v>0</v>
      </c>
      <c r="AM9616" s="263">
        <f>IF($A9080&lt;=$R$610,AM9011,"No")</f>
        <v>0</v>
      </c>
      <c r="AN9616" s="15" t="str">
        <f>IF($A9080&lt;=AQ$610,AN9011,"No")</f>
        <v>No</v>
      </c>
      <c r="AO9616" s="15">
        <f>IF($A9080&lt;=AQ$610,AO9011,0)</f>
        <v>0</v>
      </c>
      <c r="AP9616" s="15">
        <f>IF($A9080&lt;=AQ$610,AP9011,0)</f>
        <v>0</v>
      </c>
      <c r="AQ9616" s="15">
        <f>IF($A9080&lt;=AQ$610,AQ9011,0)</f>
        <v>0</v>
      </c>
      <c r="AS9616" s="15" t="str">
        <f>IF($A9080&lt;=AV$610,AS9011,"No")</f>
        <v>No</v>
      </c>
      <c r="AT9616" s="15">
        <f>IF($A9080&lt;=AV$610,AT9011,0)</f>
        <v>0</v>
      </c>
      <c r="AU9616" s="15">
        <f>IF($A9080&lt;=AV$610,AU9011,0)</f>
        <v>0</v>
      </c>
      <c r="AV9616" s="15">
        <f>IF($A9080&lt;=AV$610,AV9011,0)</f>
        <v>0</v>
      </c>
      <c r="AX9616" s="313" t="str">
        <f>IF($A9080&lt;=BA$610,AX9011,"No")</f>
        <v>No</v>
      </c>
      <c r="AY9616" s="313">
        <f>IF($A9080&lt;=BA$610,AY9011,0)</f>
        <v>0</v>
      </c>
      <c r="AZ9616" s="313">
        <f>IF($A9080&lt;=BA$610,AZ9011,0)</f>
        <v>0</v>
      </c>
      <c r="BA9616" s="313">
        <f>IF($A9080&lt;=BA$610,BA9011,0)</f>
        <v>0</v>
      </c>
      <c r="BC9616" s="15" t="str">
        <f>IF($A9080&lt;=BF$610,BC9011,"No")</f>
        <v>No</v>
      </c>
      <c r="BD9616" s="15">
        <f>IF($A9080&lt;=BF$610,BD9011,0)</f>
        <v>0</v>
      </c>
      <c r="BE9616" s="15">
        <f>IF($A9080&lt;=BF$610,BE9011,0)</f>
        <v>0</v>
      </c>
      <c r="BF9616" s="15">
        <f>IF($A9080&lt;=BF$610,BF9011,0)</f>
        <v>0</v>
      </c>
      <c r="BH9616" s="15" t="str">
        <f>IF($A9080&lt;=BK$610,BH9011,"No")</f>
        <v>No</v>
      </c>
      <c r="BI9616" s="15">
        <f>IF($A9080&lt;=BK$610,BI9011,0)</f>
        <v>0</v>
      </c>
      <c r="BJ9616" s="15">
        <f>IF($A9080&lt;=BK$610,BJ9011,0)</f>
        <v>0</v>
      </c>
      <c r="BK9616" s="15">
        <f>IF($A9080&lt;=BK$610,BK9011,0)</f>
        <v>0</v>
      </c>
    </row>
    <row r="9617" spans="1:63" s="204" customFormat="1">
      <c r="A9617" s="46"/>
      <c r="B9617" s="49"/>
      <c r="C9617" s="118"/>
      <c r="D9617" s="118"/>
      <c r="E9617" s="46"/>
      <c r="F9617" s="48"/>
      <c r="G9617" s="46"/>
      <c r="H9617" s="46"/>
      <c r="I9617" s="46"/>
      <c r="J9617" s="179"/>
      <c r="K9617" s="179"/>
      <c r="L9617" s="179"/>
      <c r="M9617" s="179"/>
      <c r="N9617" s="267"/>
      <c r="O9617"/>
      <c r="P9617"/>
      <c r="Q9617"/>
      <c r="R9617"/>
      <c r="S9617" s="49"/>
      <c r="T9617"/>
      <c r="U9617" s="48"/>
      <c r="V9617" s="48"/>
      <c r="W9617" s="48"/>
      <c r="X9617" s="46"/>
      <c r="Y9617"/>
      <c r="Z9617"/>
      <c r="AA9617"/>
      <c r="AB9617"/>
      <c r="AC9617" s="49"/>
      <c r="AD9617"/>
      <c r="AE9617" s="48"/>
      <c r="AF9617" s="48"/>
      <c r="AG9617" s="48"/>
      <c r="AH9617" s="263"/>
      <c r="AI9617"/>
      <c r="AJ9617" s="48"/>
      <c r="AK9617" s="48"/>
      <c r="AL9617" s="48"/>
      <c r="AM9617" s="263"/>
      <c r="AN9617"/>
      <c r="AO9617"/>
      <c r="AP9617"/>
      <c r="AQ9617"/>
      <c r="AS9617"/>
      <c r="AT9617"/>
      <c r="AU9617"/>
      <c r="AV9617"/>
      <c r="AX9617" s="297"/>
      <c r="AY9617" s="297"/>
      <c r="AZ9617" s="297"/>
      <c r="BA9617" s="297"/>
      <c r="BC9617"/>
      <c r="BD9617"/>
      <c r="BE9617"/>
      <c r="BF9617"/>
      <c r="BH9617"/>
      <c r="BI9617"/>
      <c r="BJ9617"/>
      <c r="BK9617"/>
    </row>
    <row r="9618" spans="1:63" s="204" customFormat="1">
      <c r="A9618" s="46"/>
      <c r="B9618" s="49"/>
      <c r="C9618" s="118"/>
      <c r="D9618" s="118"/>
      <c r="E9618" s="46"/>
      <c r="F9618" s="48"/>
      <c r="G9618" s="46"/>
      <c r="H9618" s="46"/>
      <c r="I9618" s="46"/>
      <c r="J9618" s="179"/>
      <c r="K9618" s="179"/>
      <c r="L9618" s="179"/>
      <c r="M9618" s="179"/>
      <c r="N9618" s="267"/>
      <c r="O9618"/>
      <c r="P9618"/>
      <c r="Q9618"/>
      <c r="R9618"/>
      <c r="S9618" s="49"/>
      <c r="T9618"/>
      <c r="U9618" s="48"/>
      <c r="V9618" s="48"/>
      <c r="W9618" s="48"/>
      <c r="X9618" s="46"/>
      <c r="Y9618"/>
      <c r="Z9618"/>
      <c r="AA9618"/>
      <c r="AB9618"/>
      <c r="AC9618" s="49"/>
      <c r="AD9618"/>
      <c r="AE9618" s="48"/>
      <c r="AF9618" s="48"/>
      <c r="AG9618" s="48"/>
      <c r="AH9618" s="263"/>
      <c r="AI9618"/>
      <c r="AJ9618" s="48"/>
      <c r="AK9618" s="48"/>
      <c r="AL9618" s="48"/>
      <c r="AM9618" s="263"/>
      <c r="AN9618"/>
      <c r="AO9618"/>
      <c r="AP9618"/>
      <c r="AQ9618"/>
      <c r="AS9618"/>
      <c r="AT9618"/>
      <c r="AU9618"/>
      <c r="AV9618"/>
      <c r="AX9618" s="297"/>
      <c r="AY9618" s="297"/>
      <c r="AZ9618" s="297"/>
      <c r="BA9618" s="297"/>
      <c r="BC9618"/>
      <c r="BD9618"/>
      <c r="BE9618"/>
      <c r="BF9618"/>
      <c r="BH9618"/>
      <c r="BI9618"/>
      <c r="BJ9618"/>
      <c r="BK9618"/>
    </row>
    <row r="9619" spans="1:63" s="204" customFormat="1">
      <c r="A9619" s="89" t="s">
        <v>199</v>
      </c>
      <c r="B9619" s="90">
        <v>406</v>
      </c>
      <c r="C9619" s="124">
        <f>+D9596+1</f>
        <v>81955</v>
      </c>
      <c r="D9619" s="92">
        <f t="shared" ref="D9619:D9627" si="3958">+C9619+B9619-1</f>
        <v>82360</v>
      </c>
      <c r="E9619" s="106" t="str">
        <f t="shared" ref="E9619:E9627" si="3959">"row "&amp;C9619&amp;" to "&amp;D9619</f>
        <v>row 81955 to 82360</v>
      </c>
      <c r="F9619" s="48">
        <f t="shared" si="3957"/>
        <v>9619</v>
      </c>
      <c r="G9619" s="89"/>
      <c r="H9619" s="89"/>
      <c r="I9619" s="89"/>
      <c r="J9619" s="179" t="str">
        <f t="shared" ref="J9619:J9627" si="3960">INDEX($A:$BW,ROW(),MATCH($J$2,$O$2:$BW$2,0)+14)</f>
        <v>Yes</v>
      </c>
      <c r="K9619" s="179">
        <f t="shared" ref="K9619:K9627" si="3961">INDEX($A:$BW,ROW(),MATCH($J$2,$O$2:$BW$2,0)+15)</f>
        <v>0</v>
      </c>
      <c r="L9619" s="179">
        <f t="shared" ref="L9619:L9627" si="3962">INDEX($A:$BW,ROW(),MATCH($J$2,$O$2:$BW$2,0)+16)</f>
        <v>0</v>
      </c>
      <c r="M9619" s="179">
        <f t="shared" ref="M9619:M9627" si="3963">INDEX($A:$BW,ROW(),MATCH($J$2,$O$2:$BW$2,0)+17)</f>
        <v>0</v>
      </c>
      <c r="N9619" s="267">
        <f t="shared" ref="N9619:N9627" si="3964">INDEX($A:$BW,ROW(),MATCH($J$2,$O$2:$BW$2,0)+18)</f>
        <v>0</v>
      </c>
      <c r="O9619" s="15" t="str">
        <f>IF($A9080&lt;=R$610,O9014,"No")</f>
        <v>No</v>
      </c>
      <c r="P9619" s="15">
        <f>IF($A9080&lt;=R$610,P9014,0)</f>
        <v>0</v>
      </c>
      <c r="Q9619" s="15">
        <f>IF($A9080&lt;=R$610,Q9014,0)</f>
        <v>0</v>
      </c>
      <c r="R9619" s="15">
        <f>IF($A9080&lt;=R$610,R9014,0)</f>
        <v>0</v>
      </c>
      <c r="S9619" s="49"/>
      <c r="T9619" s="15" t="str">
        <f>IF($A9080&lt;=W610,T9014,"No")</f>
        <v>No</v>
      </c>
      <c r="U9619" s="172">
        <v>0</v>
      </c>
      <c r="V9619" s="172">
        <v>0</v>
      </c>
      <c r="W9619" s="172">
        <v>0</v>
      </c>
      <c r="X9619" s="46"/>
      <c r="Y9619" s="15" t="str">
        <f>IF($A9080&lt;=AB$610,Y9014,"No")</f>
        <v>No</v>
      </c>
      <c r="Z9619" s="15">
        <f>IF($A9080&lt;=AB$610,Z9014,0)</f>
        <v>0</v>
      </c>
      <c r="AA9619" s="15">
        <f>IF($A9080&lt;=AB$610,AA9014,0)</f>
        <v>0</v>
      </c>
      <c r="AB9619" s="15">
        <f>IF($A9080&lt;=AB$610,AB9014,0)</f>
        <v>0</v>
      </c>
      <c r="AC9619" s="49"/>
      <c r="AD9619" s="15" t="str">
        <f>IF($A9080&lt;=AG610,AD9014,"No")</f>
        <v>No</v>
      </c>
      <c r="AE9619" s="172">
        <f>IF($A9080&lt;=AG$610,AE9014,0)</f>
        <v>0</v>
      </c>
      <c r="AF9619" s="172">
        <f>IF($A9080&lt;=AG$610,AF9014,0)</f>
        <v>0</v>
      </c>
      <c r="AG9619" s="172">
        <f>IF($A9080&lt;=AG$610,AG9014,0)</f>
        <v>0</v>
      </c>
      <c r="AH9619" s="263">
        <f>IF($A9080&lt;=$R$610,AH9014,"No")</f>
        <v>0</v>
      </c>
      <c r="AI9619" s="15" t="str">
        <f>IF($A9080&lt;=AL610,AI9014,"No")</f>
        <v>No</v>
      </c>
      <c r="AJ9619" s="172">
        <v>0</v>
      </c>
      <c r="AK9619" s="172">
        <v>0</v>
      </c>
      <c r="AL9619" s="172">
        <v>0</v>
      </c>
      <c r="AM9619" s="263">
        <f>IF($A9080&lt;=$R$610,AM9014,"No")</f>
        <v>0</v>
      </c>
      <c r="AN9619" s="15" t="str">
        <f>IF($A9080&lt;=AQ$610,AN9014,"No")</f>
        <v>Yes</v>
      </c>
      <c r="AO9619" s="15">
        <f>IF($A9080&lt;=AQ$610,AO9014,0)</f>
        <v>0</v>
      </c>
      <c r="AP9619" s="15">
        <f>IF($A9080&lt;=AQ$610,AP9014,0)</f>
        <v>0</v>
      </c>
      <c r="AQ9619" s="15">
        <f>IF($A9080&lt;=AQ$610,AQ9014,0)</f>
        <v>0</v>
      </c>
      <c r="AS9619" s="15" t="str">
        <f>IF($A9080&lt;=AV$610,AS9014,"No")</f>
        <v>Yes</v>
      </c>
      <c r="AT9619" s="15">
        <f>IF($A9080&lt;=AV$610,AT9014,0)</f>
        <v>0</v>
      </c>
      <c r="AU9619" s="15">
        <f>IF($A9080&lt;=AV$610,AU9014,0)</f>
        <v>0</v>
      </c>
      <c r="AV9619" s="15">
        <f>IF($A9080&lt;=AV$610,AV9014,0)</f>
        <v>0</v>
      </c>
      <c r="AX9619" s="313" t="str">
        <f>IF($A9080&lt;=BA$610,AX9014,"No")</f>
        <v>Yes</v>
      </c>
      <c r="AY9619" s="313">
        <f>IF($A9080&lt;=BA$610,AY9014,0)</f>
        <v>0</v>
      </c>
      <c r="AZ9619" s="313">
        <f>IF($A9080&lt;=BA$610,AZ9014,0)</f>
        <v>0</v>
      </c>
      <c r="BA9619" s="313">
        <f>IF($A9080&lt;=BA$610,BA9014,0)</f>
        <v>0</v>
      </c>
      <c r="BC9619" s="15" t="str">
        <f>IF($A9080&lt;=BF$610,BC9014,"No")</f>
        <v>Yes</v>
      </c>
      <c r="BD9619" s="15">
        <f>IF($A9080&lt;=BF$610,BD9014,0)</f>
        <v>0</v>
      </c>
      <c r="BE9619" s="15">
        <f>IF($A9080&lt;=BF$610,BE9014,0)</f>
        <v>0</v>
      </c>
      <c r="BF9619" s="15">
        <f>IF($A9080&lt;=BF$610,BF9014,0)</f>
        <v>0</v>
      </c>
      <c r="BH9619" s="15" t="str">
        <f>IF($A9080&lt;=BK$610,BH9014,"No")</f>
        <v>Yes</v>
      </c>
      <c r="BI9619" s="15">
        <f>IF($A9080&lt;=BK$610,BI9014,0)</f>
        <v>0</v>
      </c>
      <c r="BJ9619" s="15">
        <f>IF($A9080&lt;=BK$610,BJ9014,0)</f>
        <v>0</v>
      </c>
      <c r="BK9619" s="15">
        <f>IF($A9080&lt;=BK$610,BK9014,0)</f>
        <v>0</v>
      </c>
    </row>
    <row r="9620" spans="1:63" s="204" customFormat="1">
      <c r="A9620" s="58" t="s">
        <v>200</v>
      </c>
      <c r="B9620" s="72">
        <v>19</v>
      </c>
      <c r="C9620" s="74">
        <f>+C9619+2</f>
        <v>81957</v>
      </c>
      <c r="D9620" s="74">
        <f t="shared" si="3958"/>
        <v>81975</v>
      </c>
      <c r="E9620" s="75" t="str">
        <f t="shared" si="3959"/>
        <v>row 81957 to 81975</v>
      </c>
      <c r="F9620" s="48">
        <f t="shared" si="3957"/>
        <v>9620</v>
      </c>
      <c r="G9620" s="46"/>
      <c r="H9620" s="46"/>
      <c r="I9620" s="46"/>
      <c r="J9620" s="179" t="str">
        <f t="shared" si="3960"/>
        <v>Yes</v>
      </c>
      <c r="K9620" s="179">
        <f t="shared" si="3961"/>
        <v>0</v>
      </c>
      <c r="L9620" s="179">
        <f t="shared" si="3962"/>
        <v>20</v>
      </c>
      <c r="M9620" s="179">
        <f t="shared" si="3963"/>
        <v>20</v>
      </c>
      <c r="N9620" s="267">
        <f t="shared" si="3964"/>
        <v>0</v>
      </c>
      <c r="O9620" t="str">
        <f>IF($A9080&lt;=R$610,O9015,"No")</f>
        <v>Yes</v>
      </c>
      <c r="P9620">
        <f>IF($A9080&lt;=R$610,P9015,0)</f>
        <v>20</v>
      </c>
      <c r="Q9620">
        <f>IF($A9080&lt;=R$610,Q9015,0)</f>
        <v>20</v>
      </c>
      <c r="R9620">
        <f>IF($A9080&lt;=R$610,R9015,0)</f>
        <v>0</v>
      </c>
      <c r="S9620" s="49"/>
      <c r="T9620" t="str">
        <f>IF($A9080&lt;=W610,T9015,"No")</f>
        <v>Yes</v>
      </c>
      <c r="U9620" s="48">
        <v>20</v>
      </c>
      <c r="V9620" s="48">
        <v>20</v>
      </c>
      <c r="W9620" s="48">
        <v>0</v>
      </c>
      <c r="X9620" s="46"/>
      <c r="Y9620" t="str">
        <f>IF($A9080&lt;=AB$610,Y9015,"No")</f>
        <v>Yes</v>
      </c>
      <c r="Z9620">
        <f>IF($A9080&lt;=AB$610,Z9015,0)</f>
        <v>20</v>
      </c>
      <c r="AA9620">
        <f>IF($A9080&lt;=AB$610,AA9015,0)</f>
        <v>20</v>
      </c>
      <c r="AB9620">
        <f>IF($A9080&lt;=AB$610,AB9015,0)</f>
        <v>0</v>
      </c>
      <c r="AC9620" s="49"/>
      <c r="AD9620" t="str">
        <f>IF($A9080&lt;=AG610,AD9015,"No")</f>
        <v>Yes</v>
      </c>
      <c r="AE9620" s="48">
        <f>IF($A9080&lt;=AG$610,AE9015,0)</f>
        <v>20</v>
      </c>
      <c r="AF9620" s="48">
        <f>IF($A9080&lt;=AG$610,AF9015,0)</f>
        <v>20</v>
      </c>
      <c r="AG9620" s="48">
        <f>IF($A9080&lt;=AG$610,AG9015,0)</f>
        <v>0</v>
      </c>
      <c r="AH9620" s="263">
        <f>IF($A9080&lt;=$R$610,AH9015,"No")</f>
        <v>0</v>
      </c>
      <c r="AI9620" t="str">
        <f>IF($A9080&lt;=AL610,AI9015,"No")</f>
        <v>Yes</v>
      </c>
      <c r="AJ9620" s="48">
        <v>20</v>
      </c>
      <c r="AK9620" s="48">
        <v>20</v>
      </c>
      <c r="AL9620" s="48">
        <v>0</v>
      </c>
      <c r="AM9620" s="263">
        <f>IF($A9080&lt;=$R$610,AM9015,"No")</f>
        <v>0</v>
      </c>
      <c r="AN9620" t="str">
        <f>IF($A9080&lt;=AQ$610,AN9015,"No")</f>
        <v>Yes</v>
      </c>
      <c r="AO9620">
        <f>IF($A9080&lt;=AQ$610,AO9015,0)</f>
        <v>0</v>
      </c>
      <c r="AP9620">
        <f>IF($A9080&lt;=AQ$610,AP9015,0)</f>
        <v>20</v>
      </c>
      <c r="AQ9620">
        <f>IF($A9080&lt;=AQ$610,AQ9015,0)</f>
        <v>20</v>
      </c>
      <c r="AS9620" t="str">
        <f>IF($A9080&lt;=AV$610,AS9015,"No")</f>
        <v>Yes</v>
      </c>
      <c r="AT9620">
        <f>IF($A9080&lt;=AV$610,AT9015,0)</f>
        <v>0</v>
      </c>
      <c r="AU9620">
        <f>IF($A9080&lt;=AV$610,AU9015,0)</f>
        <v>20</v>
      </c>
      <c r="AV9620">
        <f>IF($A9080&lt;=AV$610,AV9015,0)</f>
        <v>20</v>
      </c>
      <c r="AX9620" s="297" t="str">
        <f>IF($A9080&lt;=BA$610,AX9015,"No")</f>
        <v>Yes</v>
      </c>
      <c r="AY9620" s="297">
        <f>IF($A9080&lt;=BA$610,AY9015,0)</f>
        <v>0</v>
      </c>
      <c r="AZ9620" s="297">
        <f>IF($A9080&lt;=BA$610,AZ9015,0)</f>
        <v>20</v>
      </c>
      <c r="BA9620" s="297">
        <f>IF($A9080&lt;=BA$610,BA9015,0)</f>
        <v>20</v>
      </c>
      <c r="BC9620" t="str">
        <f>IF($A9080&lt;=BF$610,BC9015,"No")</f>
        <v>Yes</v>
      </c>
      <c r="BD9620">
        <f>IF($A9080&lt;=BF$610,BD9015,0)</f>
        <v>0</v>
      </c>
      <c r="BE9620">
        <f>IF($A9080&lt;=BF$610,BE9015,0)</f>
        <v>20</v>
      </c>
      <c r="BF9620">
        <f>IF($A9080&lt;=BF$610,BF9015,0)</f>
        <v>20</v>
      </c>
      <c r="BH9620" t="str">
        <f>IF($A9080&lt;=BK$610,BH9015,"No")</f>
        <v>Yes</v>
      </c>
      <c r="BI9620">
        <f>IF($A9080&lt;=BK$610,BI9015,0)</f>
        <v>0</v>
      </c>
      <c r="BJ9620">
        <f>IF($A9080&lt;=BK$610,BJ9015,0)</f>
        <v>20</v>
      </c>
      <c r="BK9620">
        <f>IF($A9080&lt;=BK$610,BK9015,0)</f>
        <v>20</v>
      </c>
    </row>
    <row r="9621" spans="1:63" s="204" customFormat="1">
      <c r="A9621" s="103" t="s">
        <v>625</v>
      </c>
      <c r="B9621" s="72">
        <v>4</v>
      </c>
      <c r="C9621" s="74">
        <f>+C9620</f>
        <v>81957</v>
      </c>
      <c r="D9621" s="74">
        <f t="shared" si="3958"/>
        <v>81960</v>
      </c>
      <c r="E9621" s="75" t="str">
        <f t="shared" si="3959"/>
        <v>row 81957 to 81960</v>
      </c>
      <c r="F9621" s="48">
        <f t="shared" si="3957"/>
        <v>9621</v>
      </c>
      <c r="G9621" s="46"/>
      <c r="H9621" s="46"/>
      <c r="I9621" s="46"/>
      <c r="J9621" s="179" t="str">
        <f t="shared" si="3960"/>
        <v>Yes</v>
      </c>
      <c r="K9621" s="179">
        <f t="shared" si="3961"/>
        <v>0</v>
      </c>
      <c r="L9621" s="179">
        <f t="shared" si="3962"/>
        <v>0</v>
      </c>
      <c r="M9621" s="179">
        <f t="shared" si="3963"/>
        <v>0</v>
      </c>
      <c r="N9621" s="267">
        <f t="shared" si="3964"/>
        <v>0</v>
      </c>
      <c r="O9621" t="str">
        <f>IF($A9080&lt;=R$610,O9016,"No")</f>
        <v>Yes</v>
      </c>
      <c r="P9621">
        <f>IF($A9080&lt;=R$610,P9016,0)</f>
        <v>0</v>
      </c>
      <c r="Q9621">
        <f>IF($A9080&lt;=R$610,Q9016,0)</f>
        <v>0</v>
      </c>
      <c r="R9621">
        <f>IF($A9080&lt;=R$610,R9016,0)</f>
        <v>0</v>
      </c>
      <c r="S9621" s="49"/>
      <c r="T9621" t="str">
        <f>IF($A9080&lt;=W610,T9016,"No")</f>
        <v>Yes</v>
      </c>
      <c r="U9621" s="48">
        <v>0</v>
      </c>
      <c r="V9621" s="48">
        <v>0</v>
      </c>
      <c r="W9621" s="48">
        <v>0</v>
      </c>
      <c r="X9621" s="46"/>
      <c r="Y9621" t="str">
        <f>IF($A9080&lt;=AB$610,Y9016,"No")</f>
        <v>Yes</v>
      </c>
      <c r="Z9621">
        <f>IF($A9080&lt;=AB$610,Z9016,0)</f>
        <v>0</v>
      </c>
      <c r="AA9621">
        <f>IF($A9080&lt;=AB$610,AA9016,0)</f>
        <v>0</v>
      </c>
      <c r="AB9621">
        <f>IF($A9080&lt;=AB$610,AB9016,0)</f>
        <v>0</v>
      </c>
      <c r="AC9621" s="49"/>
      <c r="AD9621" t="str">
        <f>IF($A9080&lt;=AG610,AD9016,"No")</f>
        <v>Yes</v>
      </c>
      <c r="AE9621" s="48">
        <f>IF($A9080&lt;=AG$610,AE9016,0)</f>
        <v>0</v>
      </c>
      <c r="AF9621" s="48">
        <f>IF($A9080&lt;=AG$610,AF9016,0)</f>
        <v>0</v>
      </c>
      <c r="AG9621" s="48">
        <f>IF($A9080&lt;=AG$610,AG9016,0)</f>
        <v>0</v>
      </c>
      <c r="AH9621" s="263">
        <f>IF($A9080&lt;=$R$610,AH9016,"No")</f>
        <v>0</v>
      </c>
      <c r="AI9621" t="str">
        <f>IF($A9080&lt;=AL610,AI9016,"No")</f>
        <v>Yes</v>
      </c>
      <c r="AJ9621" s="48">
        <v>0</v>
      </c>
      <c r="AK9621" s="48">
        <v>0</v>
      </c>
      <c r="AL9621" s="48">
        <v>0</v>
      </c>
      <c r="AM9621" s="263">
        <f>IF($A9080&lt;=$R$610,AM9016,"No")</f>
        <v>0</v>
      </c>
      <c r="AN9621" t="str">
        <f>IF($A9080&lt;=AQ$610,AN9016,"No")</f>
        <v>Yes</v>
      </c>
      <c r="AO9621">
        <f>IF($A9080&lt;=AQ$610,AO9016,0)</f>
        <v>0</v>
      </c>
      <c r="AP9621">
        <f>IF($A9080&lt;=AQ$610,AP9016,0)</f>
        <v>0</v>
      </c>
      <c r="AQ9621">
        <f>IF($A9080&lt;=AQ$610,AQ9016,0)</f>
        <v>0</v>
      </c>
      <c r="AS9621" t="str">
        <f>IF($A9080&lt;=AV$610,AS9016,"No")</f>
        <v>Yes</v>
      </c>
      <c r="AT9621">
        <f>IF($A9080&lt;=AV$610,AT9016,0)</f>
        <v>0</v>
      </c>
      <c r="AU9621">
        <f>IF($A9080&lt;=AV$610,AU9016,0)</f>
        <v>0</v>
      </c>
      <c r="AV9621">
        <f>IF($A9080&lt;=AV$610,AV9016,0)</f>
        <v>0</v>
      </c>
      <c r="AX9621" s="297" t="str">
        <f>IF($A9080&lt;=BA$610,AX9016,"No")</f>
        <v>Yes</v>
      </c>
      <c r="AY9621" s="297">
        <f>IF($A9080&lt;=BA$610,AY9016,0)</f>
        <v>0</v>
      </c>
      <c r="AZ9621" s="297">
        <f>IF($A9080&lt;=BA$610,AZ9016,0)</f>
        <v>0</v>
      </c>
      <c r="BA9621" s="297">
        <f>IF($A9080&lt;=BA$610,BA9016,0)</f>
        <v>0</v>
      </c>
      <c r="BC9621" t="str">
        <f>IF($A9080&lt;=BF$610,BC9016,"No")</f>
        <v>Yes</v>
      </c>
      <c r="BD9621">
        <f>IF($A9080&lt;=BF$610,BD9016,0)</f>
        <v>0</v>
      </c>
      <c r="BE9621">
        <f>IF($A9080&lt;=BF$610,BE9016,0)</f>
        <v>0</v>
      </c>
      <c r="BF9621">
        <f>IF($A9080&lt;=BF$610,BF9016,0)</f>
        <v>0</v>
      </c>
      <c r="BH9621" t="str">
        <f>IF($A9080&lt;=BK$610,BH9016,"No")</f>
        <v>Yes</v>
      </c>
      <c r="BI9621">
        <f>IF($A9080&lt;=BK$610,BI9016,0)</f>
        <v>0</v>
      </c>
      <c r="BJ9621">
        <f>IF($A9080&lt;=BK$610,BJ9016,0)</f>
        <v>0</v>
      </c>
      <c r="BK9621">
        <f>IF($A9080&lt;=BK$610,BK9016,0)</f>
        <v>0</v>
      </c>
    </row>
    <row r="9622" spans="1:63" s="204" customFormat="1">
      <c r="A9622" s="103" t="s">
        <v>626</v>
      </c>
      <c r="B9622" s="72">
        <v>3</v>
      </c>
      <c r="C9622" s="74">
        <f t="shared" ref="C9622:C9627" si="3965">+D9621+1</f>
        <v>81961</v>
      </c>
      <c r="D9622" s="74">
        <f t="shared" si="3958"/>
        <v>81963</v>
      </c>
      <c r="E9622" s="75" t="str">
        <f t="shared" si="3959"/>
        <v>row 81961 to 81963</v>
      </c>
      <c r="F9622" s="48">
        <f t="shared" si="3957"/>
        <v>9622</v>
      </c>
      <c r="G9622" s="46"/>
      <c r="H9622" s="46"/>
      <c r="I9622" s="46"/>
      <c r="J9622" s="179" t="str">
        <f t="shared" si="3960"/>
        <v>Yes</v>
      </c>
      <c r="K9622" s="179">
        <f t="shared" si="3961"/>
        <v>0</v>
      </c>
      <c r="L9622" s="179">
        <f t="shared" si="3962"/>
        <v>0</v>
      </c>
      <c r="M9622" s="179">
        <f t="shared" si="3963"/>
        <v>0</v>
      </c>
      <c r="N9622" s="267">
        <f t="shared" si="3964"/>
        <v>0</v>
      </c>
      <c r="O9622" t="str">
        <f>IF($A9080&lt;=R$610,O9017,"No")</f>
        <v>Yes</v>
      </c>
      <c r="P9622">
        <f>IF($A9080&lt;=R$610,P9017,0)</f>
        <v>0</v>
      </c>
      <c r="Q9622">
        <f>IF($A9080&lt;=R$610,Q9017,0)</f>
        <v>0</v>
      </c>
      <c r="R9622">
        <f>IF($A9080&lt;=R$610,R9017,0)</f>
        <v>0</v>
      </c>
      <c r="S9622" s="49"/>
      <c r="T9622" t="str">
        <f>IF($A9080&lt;=W610,T9017,"No")</f>
        <v>Yes</v>
      </c>
      <c r="U9622" s="48">
        <v>0</v>
      </c>
      <c r="V9622" s="48">
        <v>0</v>
      </c>
      <c r="W9622" s="48">
        <v>0</v>
      </c>
      <c r="X9622" s="46"/>
      <c r="Y9622" t="str">
        <f>IF($A9080&lt;=AB$610,Y9017,"No")</f>
        <v>Yes</v>
      </c>
      <c r="Z9622">
        <f>IF($A9080&lt;=AB$610,Z9017,0)</f>
        <v>0</v>
      </c>
      <c r="AA9622">
        <f>IF($A9080&lt;=AB$610,AA9017,0)</f>
        <v>0</v>
      </c>
      <c r="AB9622">
        <f>IF($A9080&lt;=AB$610,AB9017,0)</f>
        <v>0</v>
      </c>
      <c r="AC9622" s="49"/>
      <c r="AD9622" t="str">
        <f>IF($A9080&lt;=AG610,AD9017,"No")</f>
        <v>Yes</v>
      </c>
      <c r="AE9622" s="48">
        <f>IF($A9080&lt;=AG$610,AE9017,0)</f>
        <v>0</v>
      </c>
      <c r="AF9622" s="48">
        <f>IF($A9080&lt;=AG$610,AF9017,0)</f>
        <v>0</v>
      </c>
      <c r="AG9622" s="48">
        <f>IF($A9080&lt;=AG$610,AG9017,0)</f>
        <v>0</v>
      </c>
      <c r="AH9622" s="263">
        <f>IF($A9080&lt;=$R$610,AH9017,"No")</f>
        <v>0</v>
      </c>
      <c r="AI9622" t="str">
        <f>IF($A9080&lt;=AL610,AI9017,"No")</f>
        <v>Yes</v>
      </c>
      <c r="AJ9622" s="48">
        <v>0</v>
      </c>
      <c r="AK9622" s="48">
        <v>0</v>
      </c>
      <c r="AL9622" s="48">
        <v>0</v>
      </c>
      <c r="AM9622" s="263">
        <f>IF($A9080&lt;=$R$610,AM9017,"No")</f>
        <v>0</v>
      </c>
      <c r="AN9622" t="str">
        <f>IF($A9080&lt;=AQ$610,AN9017,"No")</f>
        <v>Yes</v>
      </c>
      <c r="AO9622">
        <f>IF($A9080&lt;=AQ$610,AO9017,0)</f>
        <v>0</v>
      </c>
      <c r="AP9622">
        <f>IF($A9080&lt;=AQ$610,AP9017,0)</f>
        <v>0</v>
      </c>
      <c r="AQ9622">
        <f>IF($A9080&lt;=AQ$610,AQ9017,0)</f>
        <v>0</v>
      </c>
      <c r="AS9622" t="str">
        <f>IF($A9080&lt;=AV$610,AS9017,"No")</f>
        <v>Yes</v>
      </c>
      <c r="AT9622">
        <f>IF($A9080&lt;=AV$610,AT9017,0)</f>
        <v>0</v>
      </c>
      <c r="AU9622">
        <f>IF($A9080&lt;=AV$610,AU9017,0)</f>
        <v>0</v>
      </c>
      <c r="AV9622">
        <f>IF($A9080&lt;=AV$610,AV9017,0)</f>
        <v>0</v>
      </c>
      <c r="AX9622" s="297" t="str">
        <f>IF($A9080&lt;=BA$610,AX9017,"No")</f>
        <v>Yes</v>
      </c>
      <c r="AY9622" s="297">
        <f>IF($A9080&lt;=BA$610,AY9017,0)</f>
        <v>0</v>
      </c>
      <c r="AZ9622" s="297">
        <f>IF($A9080&lt;=BA$610,AZ9017,0)</f>
        <v>0</v>
      </c>
      <c r="BA9622" s="297">
        <f>IF($A9080&lt;=BA$610,BA9017,0)</f>
        <v>0</v>
      </c>
      <c r="BC9622" t="str">
        <f>IF($A9080&lt;=BF$610,BC9017,"No")</f>
        <v>Yes</v>
      </c>
      <c r="BD9622">
        <f>IF($A9080&lt;=BF$610,BD9017,0)</f>
        <v>0</v>
      </c>
      <c r="BE9622">
        <f>IF($A9080&lt;=BF$610,BE9017,0)</f>
        <v>0</v>
      </c>
      <c r="BF9622">
        <f>IF($A9080&lt;=BF$610,BF9017,0)</f>
        <v>0</v>
      </c>
      <c r="BH9622" t="str">
        <f>IF($A9080&lt;=BK$610,BH9017,"No")</f>
        <v>Yes</v>
      </c>
      <c r="BI9622">
        <f>IF($A9080&lt;=BK$610,BI9017,0)</f>
        <v>0</v>
      </c>
      <c r="BJ9622">
        <f>IF($A9080&lt;=BK$610,BJ9017,0)</f>
        <v>0</v>
      </c>
      <c r="BK9622">
        <f>IF($A9080&lt;=BK$610,BK9017,0)</f>
        <v>0</v>
      </c>
    </row>
    <row r="9623" spans="1:63" s="204" customFormat="1">
      <c r="A9623" s="103" t="s">
        <v>627</v>
      </c>
      <c r="B9623" s="72">
        <v>3</v>
      </c>
      <c r="C9623" s="74">
        <f t="shared" si="3965"/>
        <v>81964</v>
      </c>
      <c r="D9623" s="74">
        <f t="shared" si="3958"/>
        <v>81966</v>
      </c>
      <c r="E9623" s="75" t="str">
        <f t="shared" si="3959"/>
        <v>row 81964 to 81966</v>
      </c>
      <c r="F9623" s="48">
        <f t="shared" si="3957"/>
        <v>9623</v>
      </c>
      <c r="G9623" s="46"/>
      <c r="H9623" s="46"/>
      <c r="I9623" s="46"/>
      <c r="J9623" s="179" t="str">
        <f t="shared" si="3960"/>
        <v>Yes</v>
      </c>
      <c r="K9623" s="179">
        <f t="shared" si="3961"/>
        <v>0</v>
      </c>
      <c r="L9623" s="179">
        <f t="shared" si="3962"/>
        <v>0</v>
      </c>
      <c r="M9623" s="179">
        <f t="shared" si="3963"/>
        <v>0</v>
      </c>
      <c r="N9623" s="267">
        <f t="shared" si="3964"/>
        <v>0</v>
      </c>
      <c r="O9623" t="str">
        <f>IF($A9080&lt;=R$610,O9018,"No")</f>
        <v>Yes</v>
      </c>
      <c r="P9623">
        <f>IF($A9080&lt;=R$610,P9018,0)</f>
        <v>0</v>
      </c>
      <c r="Q9623">
        <f>IF($A9080&lt;=R$610,Q9018,0)</f>
        <v>0</v>
      </c>
      <c r="R9623">
        <f>IF($A9080&lt;=R$610,R9018,0)</f>
        <v>0</v>
      </c>
      <c r="S9623" s="49"/>
      <c r="T9623" t="str">
        <f>IF($A9080&lt;=W610,T9018,"No")</f>
        <v>Yes</v>
      </c>
      <c r="U9623" s="48">
        <v>0</v>
      </c>
      <c r="V9623" s="48">
        <v>0</v>
      </c>
      <c r="W9623" s="48">
        <v>0</v>
      </c>
      <c r="X9623" s="46"/>
      <c r="Y9623" t="str">
        <f>IF($A9080&lt;=AB$610,Y9018,"No")</f>
        <v>Yes</v>
      </c>
      <c r="Z9623">
        <f>IF($A9080&lt;=AB$610,Z9018,0)</f>
        <v>0</v>
      </c>
      <c r="AA9623">
        <f>IF($A9080&lt;=AB$610,AA9018,0)</f>
        <v>0</v>
      </c>
      <c r="AB9623">
        <f>IF($A9080&lt;=AB$610,AB9018,0)</f>
        <v>0</v>
      </c>
      <c r="AC9623" s="49"/>
      <c r="AD9623" t="str">
        <f>IF($A9080&lt;=AG610,AD9018,"No")</f>
        <v>Yes</v>
      </c>
      <c r="AE9623" s="48">
        <f>IF($A9080&lt;=AG$610,AE9018,0)</f>
        <v>0</v>
      </c>
      <c r="AF9623" s="48">
        <f>IF($A9080&lt;=AG$610,AF9018,0)</f>
        <v>0</v>
      </c>
      <c r="AG9623" s="48">
        <f>IF($A9080&lt;=AG$610,AG9018,0)</f>
        <v>0</v>
      </c>
      <c r="AH9623" s="263">
        <f>IF($A9080&lt;=$R$610,AH9018,"No")</f>
        <v>0</v>
      </c>
      <c r="AI9623" t="str">
        <f>IF($A9080&lt;=AL610,AI9018,"No")</f>
        <v>Yes</v>
      </c>
      <c r="AJ9623" s="48">
        <v>0</v>
      </c>
      <c r="AK9623" s="48">
        <v>0</v>
      </c>
      <c r="AL9623" s="48">
        <v>0</v>
      </c>
      <c r="AM9623" s="263">
        <f>IF($A9080&lt;=$R$610,AM9018,"No")</f>
        <v>0</v>
      </c>
      <c r="AN9623" t="str">
        <f>IF($A9080&lt;=AQ$610,AN9018,"No")</f>
        <v>Yes</v>
      </c>
      <c r="AO9623">
        <f>IF($A9080&lt;=AQ$610,AO9018,0)</f>
        <v>0</v>
      </c>
      <c r="AP9623">
        <f>IF($A9080&lt;=AQ$610,AP9018,0)</f>
        <v>0</v>
      </c>
      <c r="AQ9623">
        <f>IF($A9080&lt;=AQ$610,AQ9018,0)</f>
        <v>0</v>
      </c>
      <c r="AS9623" t="str">
        <f>IF($A9080&lt;=AV$610,AS9018,"No")</f>
        <v>Yes</v>
      </c>
      <c r="AT9623">
        <f>IF($A9080&lt;=AV$610,AT9018,0)</f>
        <v>0</v>
      </c>
      <c r="AU9623">
        <f>IF($A9080&lt;=AV$610,AU9018,0)</f>
        <v>0</v>
      </c>
      <c r="AV9623">
        <f>IF($A9080&lt;=AV$610,AV9018,0)</f>
        <v>0</v>
      </c>
      <c r="AX9623" s="297" t="str">
        <f>IF($A9080&lt;=BA$610,AX9018,"No")</f>
        <v>Yes</v>
      </c>
      <c r="AY9623" s="297">
        <f>IF($A9080&lt;=BA$610,AY9018,0)</f>
        <v>0</v>
      </c>
      <c r="AZ9623" s="297">
        <f>IF($A9080&lt;=BA$610,AZ9018,0)</f>
        <v>0</v>
      </c>
      <c r="BA9623" s="297">
        <f>IF($A9080&lt;=BA$610,BA9018,0)</f>
        <v>0</v>
      </c>
      <c r="BC9623" t="str">
        <f>IF($A9080&lt;=BF$610,BC9018,"No")</f>
        <v>Yes</v>
      </c>
      <c r="BD9623">
        <f>IF($A9080&lt;=BF$610,BD9018,0)</f>
        <v>0</v>
      </c>
      <c r="BE9623">
        <f>IF($A9080&lt;=BF$610,BE9018,0)</f>
        <v>0</v>
      </c>
      <c r="BF9623">
        <f>IF($A9080&lt;=BF$610,BF9018,0)</f>
        <v>0</v>
      </c>
      <c r="BH9623" t="str">
        <f>IF($A9080&lt;=BK$610,BH9018,"No")</f>
        <v>Yes</v>
      </c>
      <c r="BI9623">
        <f>IF($A9080&lt;=BK$610,BI9018,0)</f>
        <v>0</v>
      </c>
      <c r="BJ9623">
        <f>IF($A9080&lt;=BK$610,BJ9018,0)</f>
        <v>0</v>
      </c>
      <c r="BK9623">
        <f>IF($A9080&lt;=BK$610,BK9018,0)</f>
        <v>0</v>
      </c>
    </row>
    <row r="9624" spans="1:63" s="204" customFormat="1">
      <c r="A9624" s="103" t="s">
        <v>628</v>
      </c>
      <c r="B9624" s="72">
        <v>4</v>
      </c>
      <c r="C9624" s="74">
        <f t="shared" si="3965"/>
        <v>81967</v>
      </c>
      <c r="D9624" s="74">
        <f t="shared" si="3958"/>
        <v>81970</v>
      </c>
      <c r="E9624" s="75" t="str">
        <f t="shared" si="3959"/>
        <v>row 81967 to 81970</v>
      </c>
      <c r="F9624" s="48">
        <f t="shared" si="3957"/>
        <v>9624</v>
      </c>
      <c r="G9624" s="46"/>
      <c r="H9624" s="46"/>
      <c r="I9624" s="46"/>
      <c r="J9624" s="179" t="str">
        <f t="shared" si="3960"/>
        <v>Yes</v>
      </c>
      <c r="K9624" s="179">
        <f t="shared" si="3961"/>
        <v>0</v>
      </c>
      <c r="L9624" s="179">
        <f t="shared" si="3962"/>
        <v>0</v>
      </c>
      <c r="M9624" s="179">
        <f t="shared" si="3963"/>
        <v>0</v>
      </c>
      <c r="N9624" s="267">
        <f t="shared" si="3964"/>
        <v>0</v>
      </c>
      <c r="O9624" t="str">
        <f>IF($A9080&lt;=R$610,O9019,"No")</f>
        <v>Yes</v>
      </c>
      <c r="P9624">
        <f>IF($A9080&lt;=R$610,P9019,0)</f>
        <v>0</v>
      </c>
      <c r="Q9624">
        <f>IF($A9080&lt;=R$610,Q9019,0)</f>
        <v>0</v>
      </c>
      <c r="R9624">
        <f>IF($A9080&lt;=R$610,R9019,0)</f>
        <v>0</v>
      </c>
      <c r="S9624" s="49"/>
      <c r="T9624" t="str">
        <f>IF($A9080&lt;=W610,T9019,"No")</f>
        <v>Yes</v>
      </c>
      <c r="U9624" s="48">
        <v>0</v>
      </c>
      <c r="V9624" s="48">
        <v>0</v>
      </c>
      <c r="W9624" s="48">
        <v>0</v>
      </c>
      <c r="X9624" s="46"/>
      <c r="Y9624" t="str">
        <f>IF($A9080&lt;=AB$610,Y9019,"No")</f>
        <v>Yes</v>
      </c>
      <c r="Z9624">
        <f>IF($A9080&lt;=AB$610,Z9019,0)</f>
        <v>0</v>
      </c>
      <c r="AA9624">
        <f>IF($A9080&lt;=AB$610,AA9019,0)</f>
        <v>0</v>
      </c>
      <c r="AB9624">
        <f>IF($A9080&lt;=AB$610,AB9019,0)</f>
        <v>0</v>
      </c>
      <c r="AC9624" s="49"/>
      <c r="AD9624" t="str">
        <f>IF($A9080&lt;=AG610,AD9019,"No")</f>
        <v>Yes</v>
      </c>
      <c r="AE9624" s="48">
        <f>IF($A9080&lt;=AG$610,AE9019,0)</f>
        <v>0</v>
      </c>
      <c r="AF9624" s="48">
        <f>IF($A9080&lt;=AG$610,AF9019,0)</f>
        <v>0</v>
      </c>
      <c r="AG9624" s="48">
        <f>IF($A9080&lt;=AG$610,AG9019,0)</f>
        <v>0</v>
      </c>
      <c r="AH9624" s="263">
        <f>IF($A9080&lt;=$R$610,AH9019,"No")</f>
        <v>0</v>
      </c>
      <c r="AI9624" t="str">
        <f>IF($A9080&lt;=AL610,AI9019,"No")</f>
        <v>Yes</v>
      </c>
      <c r="AJ9624" s="48">
        <v>0</v>
      </c>
      <c r="AK9624" s="48">
        <v>0</v>
      </c>
      <c r="AL9624" s="48">
        <v>0</v>
      </c>
      <c r="AM9624" s="263">
        <f>IF($A9080&lt;=$R$610,AM9019,"No")</f>
        <v>0</v>
      </c>
      <c r="AN9624" t="str">
        <f>IF($A9080&lt;=AQ$610,AN9019,"No")</f>
        <v>Yes</v>
      </c>
      <c r="AO9624">
        <f>IF($A9080&lt;=AQ$610,AO9019,0)</f>
        <v>0</v>
      </c>
      <c r="AP9624">
        <f>IF($A9080&lt;=AQ$610,AP9019,0)</f>
        <v>0</v>
      </c>
      <c r="AQ9624">
        <f>IF($A9080&lt;=AQ$610,AQ9019,0)</f>
        <v>0</v>
      </c>
      <c r="AS9624" t="str">
        <f>IF($A9080&lt;=AV$610,AS9019,"No")</f>
        <v>Yes</v>
      </c>
      <c r="AT9624">
        <f>IF($A9080&lt;=AV$610,AT9019,0)</f>
        <v>0</v>
      </c>
      <c r="AU9624">
        <f>IF($A9080&lt;=AV$610,AU9019,0)</f>
        <v>0</v>
      </c>
      <c r="AV9624">
        <f>IF($A9080&lt;=AV$610,AV9019,0)</f>
        <v>0</v>
      </c>
      <c r="AX9624" s="297" t="str">
        <f>IF($A9080&lt;=BA$610,AX9019,"No")</f>
        <v>Yes</v>
      </c>
      <c r="AY9624" s="297">
        <f>IF($A9080&lt;=BA$610,AY9019,0)</f>
        <v>0</v>
      </c>
      <c r="AZ9624" s="297">
        <f>IF($A9080&lt;=BA$610,AZ9019,0)</f>
        <v>0</v>
      </c>
      <c r="BA9624" s="297">
        <f>IF($A9080&lt;=BA$610,BA9019,0)</f>
        <v>0</v>
      </c>
      <c r="BC9624" t="str">
        <f>IF($A9080&lt;=BF$610,BC9019,"No")</f>
        <v>Yes</v>
      </c>
      <c r="BD9624">
        <f>IF($A9080&lt;=BF$610,BD9019,0)</f>
        <v>0</v>
      </c>
      <c r="BE9624">
        <f>IF($A9080&lt;=BF$610,BE9019,0)</f>
        <v>0</v>
      </c>
      <c r="BF9624">
        <f>IF($A9080&lt;=BF$610,BF9019,0)</f>
        <v>0</v>
      </c>
      <c r="BH9624" t="str">
        <f>IF($A9080&lt;=BK$610,BH9019,"No")</f>
        <v>Yes</v>
      </c>
      <c r="BI9624">
        <f>IF($A9080&lt;=BK$610,BI9019,0)</f>
        <v>0</v>
      </c>
      <c r="BJ9624">
        <f>IF($A9080&lt;=BK$610,BJ9019,0)</f>
        <v>0</v>
      </c>
      <c r="BK9624">
        <f>IF($A9080&lt;=BK$610,BK9019,0)</f>
        <v>0</v>
      </c>
    </row>
    <row r="9625" spans="1:63" s="204" customFormat="1">
      <c r="A9625" s="103" t="s">
        <v>629</v>
      </c>
      <c r="B9625" s="72">
        <v>1</v>
      </c>
      <c r="C9625" s="74">
        <f t="shared" si="3965"/>
        <v>81971</v>
      </c>
      <c r="D9625" s="74">
        <f t="shared" si="3958"/>
        <v>81971</v>
      </c>
      <c r="E9625" s="75" t="str">
        <f t="shared" si="3959"/>
        <v>row 81971 to 81971</v>
      </c>
      <c r="F9625" s="48">
        <f t="shared" si="3957"/>
        <v>9625</v>
      </c>
      <c r="G9625" s="46"/>
      <c r="H9625" s="46"/>
      <c r="I9625" s="46"/>
      <c r="J9625" s="179" t="str">
        <f t="shared" si="3960"/>
        <v>Yes</v>
      </c>
      <c r="K9625" s="179">
        <f t="shared" si="3961"/>
        <v>0</v>
      </c>
      <c r="L9625" s="179">
        <f t="shared" si="3962"/>
        <v>0</v>
      </c>
      <c r="M9625" s="179">
        <f t="shared" si="3963"/>
        <v>0</v>
      </c>
      <c r="N9625" s="267">
        <f t="shared" si="3964"/>
        <v>0</v>
      </c>
      <c r="O9625" t="str">
        <f>IF($A9080&lt;=R$610,O9020,"No")</f>
        <v>Yes</v>
      </c>
      <c r="P9625">
        <f>IF($A9080&lt;=R$610,P9020,0)</f>
        <v>0</v>
      </c>
      <c r="Q9625">
        <f>IF($A9080&lt;=R$610,Q9020,0)</f>
        <v>0</v>
      </c>
      <c r="R9625">
        <f>IF($A9080&lt;=R$610,R9020,0)</f>
        <v>0</v>
      </c>
      <c r="S9625" s="49"/>
      <c r="T9625" t="str">
        <f>IF($A9080&lt;=W610,T9020,"No")</f>
        <v>Yes</v>
      </c>
      <c r="U9625" s="48">
        <v>0</v>
      </c>
      <c r="V9625" s="48">
        <v>0</v>
      </c>
      <c r="W9625" s="48">
        <v>0</v>
      </c>
      <c r="X9625" s="46"/>
      <c r="Y9625" t="str">
        <f>IF($A9080&lt;=AB$610,Y9020,"No")</f>
        <v>Yes</v>
      </c>
      <c r="Z9625">
        <f>IF($A9080&lt;=AB$610,Z9020,0)</f>
        <v>0</v>
      </c>
      <c r="AA9625">
        <f>IF($A9080&lt;=AB$610,AA9020,0)</f>
        <v>0</v>
      </c>
      <c r="AB9625">
        <f>IF($A9080&lt;=AB$610,AB9020,0)</f>
        <v>0</v>
      </c>
      <c r="AC9625" s="49"/>
      <c r="AD9625" t="str">
        <f>IF($A9080&lt;=AG610,AD9020,"No")</f>
        <v>Yes</v>
      </c>
      <c r="AE9625" s="48">
        <f>IF($A9080&lt;=AG$610,AE9020,0)</f>
        <v>0</v>
      </c>
      <c r="AF9625" s="48">
        <f>IF($A9080&lt;=AG$610,AF9020,0)</f>
        <v>0</v>
      </c>
      <c r="AG9625" s="48">
        <f>IF($A9080&lt;=AG$610,AG9020,0)</f>
        <v>0</v>
      </c>
      <c r="AH9625" s="263">
        <f>IF($A9080&lt;=$R$610,AH9020,"No")</f>
        <v>0</v>
      </c>
      <c r="AI9625" t="str">
        <f>IF($A9080&lt;=AL610,AI9020,"No")</f>
        <v>Yes</v>
      </c>
      <c r="AJ9625" s="48">
        <v>0</v>
      </c>
      <c r="AK9625" s="48">
        <v>0</v>
      </c>
      <c r="AL9625" s="48">
        <v>0</v>
      </c>
      <c r="AM9625" s="263">
        <f>IF($A9080&lt;=$R$610,AM9020,"No")</f>
        <v>0</v>
      </c>
      <c r="AN9625" t="str">
        <f>IF($A9080&lt;=AQ$610,AN9020,"No")</f>
        <v>Yes</v>
      </c>
      <c r="AO9625">
        <f>IF($A9080&lt;=AQ$610,AO9020,0)</f>
        <v>0</v>
      </c>
      <c r="AP9625">
        <f>IF($A9080&lt;=AQ$610,AP9020,0)</f>
        <v>0</v>
      </c>
      <c r="AQ9625">
        <f>IF($A9080&lt;=AQ$610,AQ9020,0)</f>
        <v>0</v>
      </c>
      <c r="AS9625" t="str">
        <f>IF($A9080&lt;=AV$610,AS9020,"No")</f>
        <v>Yes</v>
      </c>
      <c r="AT9625">
        <f>IF($A9080&lt;=AV$610,AT9020,0)</f>
        <v>0</v>
      </c>
      <c r="AU9625">
        <f>IF($A9080&lt;=AV$610,AU9020,0)</f>
        <v>0</v>
      </c>
      <c r="AV9625">
        <f>IF($A9080&lt;=AV$610,AV9020,0)</f>
        <v>0</v>
      </c>
      <c r="AX9625" s="297" t="str">
        <f>IF($A9080&lt;=BA$610,AX9020,"No")</f>
        <v>Yes</v>
      </c>
      <c r="AY9625" s="297">
        <f>IF($A9080&lt;=BA$610,AY9020,0)</f>
        <v>0</v>
      </c>
      <c r="AZ9625" s="297">
        <f>IF($A9080&lt;=BA$610,AZ9020,0)</f>
        <v>0</v>
      </c>
      <c r="BA9625" s="297">
        <f>IF($A9080&lt;=BA$610,BA9020,0)</f>
        <v>0</v>
      </c>
      <c r="BC9625" t="str">
        <f>IF($A9080&lt;=BF$610,BC9020,"No")</f>
        <v>Yes</v>
      </c>
      <c r="BD9625">
        <f>IF($A9080&lt;=BF$610,BD9020,0)</f>
        <v>0</v>
      </c>
      <c r="BE9625">
        <f>IF($A9080&lt;=BF$610,BE9020,0)</f>
        <v>0</v>
      </c>
      <c r="BF9625">
        <f>IF($A9080&lt;=BF$610,BF9020,0)</f>
        <v>0</v>
      </c>
      <c r="BH9625" t="str">
        <f>IF($A9080&lt;=BK$610,BH9020,"No")</f>
        <v>Yes</v>
      </c>
      <c r="BI9625">
        <f>IF($A9080&lt;=BK$610,BI9020,0)</f>
        <v>0</v>
      </c>
      <c r="BJ9625">
        <f>IF($A9080&lt;=BK$610,BJ9020,0)</f>
        <v>0</v>
      </c>
      <c r="BK9625">
        <f>IF($A9080&lt;=BK$610,BK9020,0)</f>
        <v>0</v>
      </c>
    </row>
    <row r="9626" spans="1:63" s="204" customFormat="1">
      <c r="A9626" s="103" t="s">
        <v>630</v>
      </c>
      <c r="B9626" s="72">
        <v>3</v>
      </c>
      <c r="C9626" s="74">
        <f t="shared" si="3965"/>
        <v>81972</v>
      </c>
      <c r="D9626" s="74">
        <f t="shared" si="3958"/>
        <v>81974</v>
      </c>
      <c r="E9626" s="75" t="str">
        <f t="shared" si="3959"/>
        <v>row 81972 to 81974</v>
      </c>
      <c r="F9626" s="48">
        <f t="shared" si="3957"/>
        <v>9626</v>
      </c>
      <c r="G9626" s="46"/>
      <c r="H9626" s="46"/>
      <c r="I9626" s="46"/>
      <c r="J9626" s="179" t="str">
        <f t="shared" si="3960"/>
        <v>Yes</v>
      </c>
      <c r="K9626" s="179">
        <f t="shared" si="3961"/>
        <v>0</v>
      </c>
      <c r="L9626" s="179">
        <f t="shared" si="3962"/>
        <v>0</v>
      </c>
      <c r="M9626" s="179">
        <f t="shared" si="3963"/>
        <v>0</v>
      </c>
      <c r="N9626" s="267">
        <f t="shared" si="3964"/>
        <v>0</v>
      </c>
      <c r="O9626" t="str">
        <f>IF($A9080&lt;=R$610,O9021,"No")</f>
        <v>Yes</v>
      </c>
      <c r="P9626">
        <f>IF($A9080&lt;=R$610,P9021,0)</f>
        <v>0</v>
      </c>
      <c r="Q9626">
        <f>IF($A9080&lt;=R$610,Q9021,0)</f>
        <v>0</v>
      </c>
      <c r="R9626">
        <f>IF($A9080&lt;=R$610,R9021,0)</f>
        <v>0</v>
      </c>
      <c r="S9626" s="49"/>
      <c r="T9626" t="str">
        <f>IF($A9080&lt;=W610,T9021,"No")</f>
        <v>Yes</v>
      </c>
      <c r="U9626" s="48">
        <v>0</v>
      </c>
      <c r="V9626" s="48">
        <v>0</v>
      </c>
      <c r="W9626" s="48">
        <v>0</v>
      </c>
      <c r="X9626" s="46"/>
      <c r="Y9626" t="str">
        <f>IF($A9080&lt;=AB$610,Y9021,"No")</f>
        <v>Yes</v>
      </c>
      <c r="Z9626">
        <f>IF($A9080&lt;=AB$610,Z9021,0)</f>
        <v>0</v>
      </c>
      <c r="AA9626">
        <f>IF($A9080&lt;=AB$610,AA9021,0)</f>
        <v>0</v>
      </c>
      <c r="AB9626">
        <f>IF($A9080&lt;=AB$610,AB9021,0)</f>
        <v>0</v>
      </c>
      <c r="AC9626" s="49"/>
      <c r="AD9626" t="str">
        <f>IF($A9080&lt;=AG610,AD9021,"No")</f>
        <v>Yes</v>
      </c>
      <c r="AE9626" s="48">
        <f>IF($A9080&lt;=AG$610,AE9021,0)</f>
        <v>0</v>
      </c>
      <c r="AF9626" s="48">
        <f>IF($A9080&lt;=AG$610,AF9021,0)</f>
        <v>0</v>
      </c>
      <c r="AG9626" s="48">
        <f>IF($A9080&lt;=AG$610,AG9021,0)</f>
        <v>0</v>
      </c>
      <c r="AH9626" s="263">
        <f>IF($A9080&lt;=$R$610,AH9021,"No")</f>
        <v>0</v>
      </c>
      <c r="AI9626" t="str">
        <f>IF($A9080&lt;=AL610,AI9021,"No")</f>
        <v>Yes</v>
      </c>
      <c r="AJ9626" s="48">
        <v>0</v>
      </c>
      <c r="AK9626" s="48">
        <v>0</v>
      </c>
      <c r="AL9626" s="48">
        <v>0</v>
      </c>
      <c r="AM9626" s="263">
        <f>IF($A9080&lt;=$R$610,AM9021,"No")</f>
        <v>0</v>
      </c>
      <c r="AN9626" t="str">
        <f>IF($A9080&lt;=AQ$610,AN9021,"No")</f>
        <v>Yes</v>
      </c>
      <c r="AO9626">
        <f>IF($A9080&lt;=AQ$610,AO9021,0)</f>
        <v>0</v>
      </c>
      <c r="AP9626">
        <f>IF($A9080&lt;=AQ$610,AP9021,0)</f>
        <v>0</v>
      </c>
      <c r="AQ9626">
        <f>IF($A9080&lt;=AQ$610,AQ9021,0)</f>
        <v>0</v>
      </c>
      <c r="AS9626" t="str">
        <f>IF($A9080&lt;=AV$610,AS9021,"No")</f>
        <v>Yes</v>
      </c>
      <c r="AT9626">
        <f>IF($A9080&lt;=AV$610,AT9021,0)</f>
        <v>0</v>
      </c>
      <c r="AU9626">
        <f>IF($A9080&lt;=AV$610,AU9021,0)</f>
        <v>0</v>
      </c>
      <c r="AV9626">
        <f>IF($A9080&lt;=AV$610,AV9021,0)</f>
        <v>0</v>
      </c>
      <c r="AX9626" s="297" t="str">
        <f>IF($A9080&lt;=BA$610,AX9021,"No")</f>
        <v>Yes</v>
      </c>
      <c r="AY9626" s="297">
        <f>IF($A9080&lt;=BA$610,AY9021,0)</f>
        <v>0</v>
      </c>
      <c r="AZ9626" s="297">
        <f>IF($A9080&lt;=BA$610,AZ9021,0)</f>
        <v>0</v>
      </c>
      <c r="BA9626" s="297">
        <f>IF($A9080&lt;=BA$610,BA9021,0)</f>
        <v>0</v>
      </c>
      <c r="BC9626" t="str">
        <f>IF($A9080&lt;=BF$610,BC9021,"No")</f>
        <v>Yes</v>
      </c>
      <c r="BD9626">
        <f>IF($A9080&lt;=BF$610,BD9021,0)</f>
        <v>0</v>
      </c>
      <c r="BE9626">
        <f>IF($A9080&lt;=BF$610,BE9021,0)</f>
        <v>0</v>
      </c>
      <c r="BF9626">
        <f>IF($A9080&lt;=BF$610,BF9021,0)</f>
        <v>0</v>
      </c>
      <c r="BH9626" t="str">
        <f>IF($A9080&lt;=BK$610,BH9021,"No")</f>
        <v>Yes</v>
      </c>
      <c r="BI9626">
        <f>IF($A9080&lt;=BK$610,BI9021,0)</f>
        <v>0</v>
      </c>
      <c r="BJ9626">
        <f>IF($A9080&lt;=BK$610,BJ9021,0)</f>
        <v>0</v>
      </c>
      <c r="BK9626">
        <f>IF($A9080&lt;=BK$610,BK9021,0)</f>
        <v>0</v>
      </c>
    </row>
    <row r="9627" spans="1:63" s="204" customFormat="1">
      <c r="A9627" s="103" t="s">
        <v>631</v>
      </c>
      <c r="B9627" s="72">
        <v>1</v>
      </c>
      <c r="C9627" s="74">
        <f t="shared" si="3965"/>
        <v>81975</v>
      </c>
      <c r="D9627" s="74">
        <f t="shared" si="3958"/>
        <v>81975</v>
      </c>
      <c r="E9627" s="75" t="str">
        <f t="shared" si="3959"/>
        <v>row 81975 to 81975</v>
      </c>
      <c r="F9627" s="48">
        <f t="shared" si="3957"/>
        <v>9627</v>
      </c>
      <c r="G9627" s="46"/>
      <c r="H9627" s="46"/>
      <c r="I9627" s="46"/>
      <c r="J9627" s="179" t="str">
        <f t="shared" si="3960"/>
        <v>Yes</v>
      </c>
      <c r="K9627" s="179">
        <f t="shared" si="3961"/>
        <v>0</v>
      </c>
      <c r="L9627" s="179">
        <f t="shared" si="3962"/>
        <v>0</v>
      </c>
      <c r="M9627" s="179">
        <f t="shared" si="3963"/>
        <v>0</v>
      </c>
      <c r="N9627" s="267">
        <f t="shared" si="3964"/>
        <v>0</v>
      </c>
      <c r="O9627" t="str">
        <f>IF($A9080&lt;=R$610,O9022,"No")</f>
        <v>Yes</v>
      </c>
      <c r="P9627">
        <f>IF($A9080&lt;=R$610,P9022,0)</f>
        <v>0</v>
      </c>
      <c r="Q9627">
        <f>IF($A9080&lt;=R$610,Q9022,0)</f>
        <v>0</v>
      </c>
      <c r="R9627">
        <f>IF($A9080&lt;=R$610,R9022,0)</f>
        <v>0</v>
      </c>
      <c r="S9627" s="49"/>
      <c r="T9627" t="str">
        <f>IF($A9080&lt;=W610,T9022,"No")</f>
        <v>Yes</v>
      </c>
      <c r="U9627" s="48">
        <v>0</v>
      </c>
      <c r="V9627" s="48">
        <v>0</v>
      </c>
      <c r="W9627" s="48">
        <v>0</v>
      </c>
      <c r="X9627" s="46"/>
      <c r="Y9627" t="str">
        <f>IF($A9080&lt;=AB$610,Y9022,"No")</f>
        <v>Yes</v>
      </c>
      <c r="Z9627">
        <f>IF($A9080&lt;=AB$610,Z9022,0)</f>
        <v>0</v>
      </c>
      <c r="AA9627">
        <f>IF($A9080&lt;=AB$610,AA9022,0)</f>
        <v>0</v>
      </c>
      <c r="AB9627">
        <f>IF($A9080&lt;=AB$610,AB9022,0)</f>
        <v>0</v>
      </c>
      <c r="AC9627" s="49"/>
      <c r="AD9627" t="str">
        <f>IF($A9080&lt;=AG610,AD9022,"No")</f>
        <v>Yes</v>
      </c>
      <c r="AE9627" s="48">
        <f>IF($A9080&lt;=AG$610,AE9022,0)</f>
        <v>0</v>
      </c>
      <c r="AF9627" s="48">
        <f>IF($A9080&lt;=AG$610,AF9022,0)</f>
        <v>0</v>
      </c>
      <c r="AG9627" s="48">
        <f>IF($A9080&lt;=AG$610,AG9022,0)</f>
        <v>0</v>
      </c>
      <c r="AH9627" s="263">
        <f>IF($A9080&lt;=$R$610,AH9022,"No")</f>
        <v>0</v>
      </c>
      <c r="AI9627" t="str">
        <f>IF($A9080&lt;=AL610,AI9022,"No")</f>
        <v>Yes</v>
      </c>
      <c r="AJ9627" s="48">
        <v>0</v>
      </c>
      <c r="AK9627" s="48">
        <v>0</v>
      </c>
      <c r="AL9627" s="48">
        <v>0</v>
      </c>
      <c r="AM9627" s="263">
        <f>IF($A9080&lt;=$R$610,AM9022,"No")</f>
        <v>0</v>
      </c>
      <c r="AN9627" t="str">
        <f>IF($A9080&lt;=AQ$610,AN9022,"No")</f>
        <v>Yes</v>
      </c>
      <c r="AO9627">
        <f>IF($A9080&lt;=AQ$610,AO9022,0)</f>
        <v>0</v>
      </c>
      <c r="AP9627">
        <f>IF($A9080&lt;=AQ$610,AP9022,0)</f>
        <v>0</v>
      </c>
      <c r="AQ9627">
        <f>IF($A9080&lt;=AQ$610,AQ9022,0)</f>
        <v>0</v>
      </c>
      <c r="AS9627" t="str">
        <f>IF($A9080&lt;=AV$610,AS9022,"No")</f>
        <v>Yes</v>
      </c>
      <c r="AT9627">
        <f>IF($A9080&lt;=AV$610,AT9022,0)</f>
        <v>0</v>
      </c>
      <c r="AU9627">
        <f>IF($A9080&lt;=AV$610,AU9022,0)</f>
        <v>0</v>
      </c>
      <c r="AV9627">
        <f>IF($A9080&lt;=AV$610,AV9022,0)</f>
        <v>0</v>
      </c>
      <c r="AX9627" s="297" t="str">
        <f>IF($A9080&lt;=BA$610,AX9022,"No")</f>
        <v>Yes</v>
      </c>
      <c r="AY9627" s="297">
        <f>IF($A9080&lt;=BA$610,AY9022,0)</f>
        <v>0</v>
      </c>
      <c r="AZ9627" s="297">
        <f>IF($A9080&lt;=BA$610,AZ9022,0)</f>
        <v>0</v>
      </c>
      <c r="BA9627" s="297">
        <f>IF($A9080&lt;=BA$610,BA9022,0)</f>
        <v>0</v>
      </c>
      <c r="BC9627" t="str">
        <f>IF($A9080&lt;=BF$610,BC9022,"No")</f>
        <v>Yes</v>
      </c>
      <c r="BD9627">
        <f>IF($A9080&lt;=BF$610,BD9022,0)</f>
        <v>0</v>
      </c>
      <c r="BE9627">
        <f>IF($A9080&lt;=BF$610,BE9022,0)</f>
        <v>0</v>
      </c>
      <c r="BF9627">
        <f>IF($A9080&lt;=BF$610,BF9022,0)</f>
        <v>0</v>
      </c>
      <c r="BH9627" t="str">
        <f>IF($A9080&lt;=BK$610,BH9022,"No")</f>
        <v>Yes</v>
      </c>
      <c r="BI9627">
        <f>IF($A9080&lt;=BK$610,BI9022,0)</f>
        <v>0</v>
      </c>
      <c r="BJ9627">
        <f>IF($A9080&lt;=BK$610,BJ9022,0)</f>
        <v>0</v>
      </c>
      <c r="BK9627">
        <f>IF($A9080&lt;=BK$610,BK9022,0)</f>
        <v>0</v>
      </c>
    </row>
    <row r="9628" spans="1:63" s="204" customFormat="1">
      <c r="A9628" s="46"/>
      <c r="B9628" s="46"/>
      <c r="C9628" s="66"/>
      <c r="D9628" s="66"/>
      <c r="E9628" s="46"/>
      <c r="F9628" s="48"/>
      <c r="G9628" s="46"/>
      <c r="H9628" s="46"/>
      <c r="I9628" s="46"/>
      <c r="J9628" s="179"/>
      <c r="K9628" s="179"/>
      <c r="L9628" s="179"/>
      <c r="M9628" s="179"/>
      <c r="N9628" s="267"/>
      <c r="O9628"/>
      <c r="P9628"/>
      <c r="Q9628"/>
      <c r="R9628"/>
      <c r="S9628" s="49"/>
      <c r="T9628"/>
      <c r="U9628" s="48"/>
      <c r="V9628" s="48"/>
      <c r="W9628" s="48"/>
      <c r="X9628" s="46"/>
      <c r="Y9628"/>
      <c r="Z9628"/>
      <c r="AA9628"/>
      <c r="AB9628"/>
      <c r="AC9628" s="49"/>
      <c r="AD9628"/>
      <c r="AE9628" s="48"/>
      <c r="AF9628" s="48"/>
      <c r="AG9628" s="48"/>
      <c r="AH9628" s="263"/>
      <c r="AI9628"/>
      <c r="AJ9628" s="48"/>
      <c r="AK9628" s="48"/>
      <c r="AL9628" s="48"/>
      <c r="AM9628" s="263"/>
      <c r="AN9628"/>
      <c r="AO9628"/>
      <c r="AP9628"/>
      <c r="AQ9628"/>
      <c r="AS9628"/>
      <c r="AT9628"/>
      <c r="AU9628"/>
      <c r="AV9628"/>
      <c r="AX9628" s="297"/>
      <c r="AY9628" s="297"/>
      <c r="AZ9628" s="297"/>
      <c r="BA9628" s="297"/>
      <c r="BC9628"/>
      <c r="BD9628"/>
      <c r="BE9628"/>
      <c r="BF9628"/>
      <c r="BH9628"/>
      <c r="BI9628"/>
      <c r="BJ9628"/>
      <c r="BK9628"/>
    </row>
    <row r="9629" spans="1:63" s="204" customFormat="1">
      <c r="A9629" s="89" t="s">
        <v>632</v>
      </c>
      <c r="B9629" s="90">
        <v>405</v>
      </c>
      <c r="C9629" s="91">
        <f>+D9619+1</f>
        <v>82361</v>
      </c>
      <c r="D9629" s="92">
        <f t="shared" ref="D9629:D9637" si="3966">+C9629+B9629-1</f>
        <v>82765</v>
      </c>
      <c r="E9629" s="106" t="str">
        <f t="shared" ref="E9629:E9637" si="3967">"row "&amp;C9629&amp;" to "&amp;D9629</f>
        <v>row 82361 to 82765</v>
      </c>
      <c r="F9629" s="48">
        <f t="shared" si="3957"/>
        <v>9629</v>
      </c>
      <c r="G9629" s="89"/>
      <c r="H9629" s="89"/>
      <c r="I9629" s="89"/>
      <c r="J9629" s="179" t="str">
        <f t="shared" ref="J9629:J9637" si="3968">INDEX($A:$BW,ROW(),MATCH($J$2,$O$2:$BW$2,0)+14)</f>
        <v>Yes</v>
      </c>
      <c r="K9629" s="179">
        <f t="shared" ref="K9629:K9637" si="3969">INDEX($A:$BW,ROW(),MATCH($J$2,$O$2:$BW$2,0)+15)</f>
        <v>0</v>
      </c>
      <c r="L9629" s="179">
        <f t="shared" ref="L9629:L9637" si="3970">INDEX($A:$BW,ROW(),MATCH($J$2,$O$2:$BW$2,0)+16)</f>
        <v>0</v>
      </c>
      <c r="M9629" s="179">
        <f t="shared" ref="M9629:M9637" si="3971">INDEX($A:$BW,ROW(),MATCH($J$2,$O$2:$BW$2,0)+17)</f>
        <v>0</v>
      </c>
      <c r="N9629" s="267">
        <f t="shared" ref="N9629:N9637" si="3972">INDEX($A:$BW,ROW(),MATCH($J$2,$O$2:$BW$2,0)+18)</f>
        <v>0</v>
      </c>
      <c r="O9629" s="15" t="str">
        <f>IF($A9080&lt;=R$610,O9024,"No")</f>
        <v>No</v>
      </c>
      <c r="P9629" s="15">
        <f>IF($A9080&lt;=R$610,P9024,0)</f>
        <v>0</v>
      </c>
      <c r="Q9629" s="15">
        <f>IF($A9080&lt;=R$610,Q9024,0)</f>
        <v>0</v>
      </c>
      <c r="R9629" s="15">
        <f>IF($A9080&lt;=R$610,R9024,0)</f>
        <v>0</v>
      </c>
      <c r="S9629" s="49"/>
      <c r="T9629" s="15" t="str">
        <f>IF($A9080&lt;=W610,T9024,"No")</f>
        <v>No</v>
      </c>
      <c r="U9629" s="172">
        <v>0</v>
      </c>
      <c r="V9629" s="172">
        <v>0</v>
      </c>
      <c r="W9629" s="172">
        <v>0</v>
      </c>
      <c r="X9629" s="46"/>
      <c r="Y9629" s="15" t="str">
        <f>IF($A9080&lt;=AB$610,Y9024,"No")</f>
        <v>No</v>
      </c>
      <c r="Z9629" s="15">
        <f>IF($A9080&lt;=AB$610,Z9024,0)</f>
        <v>0</v>
      </c>
      <c r="AA9629" s="15">
        <f>IF($A9080&lt;=AB$610,AA9024,0)</f>
        <v>0</v>
      </c>
      <c r="AB9629" s="15">
        <f>IF($A9080&lt;=AB$610,AB9024,0)</f>
        <v>0</v>
      </c>
      <c r="AC9629" s="49"/>
      <c r="AD9629" s="15" t="str">
        <f>IF($A9080&lt;=AG610,AD9024,"No")</f>
        <v>No</v>
      </c>
      <c r="AE9629" s="172">
        <f>IF($A9080&lt;=AG$610,AE9024,0)</f>
        <v>0</v>
      </c>
      <c r="AF9629" s="172">
        <f>IF($A9080&lt;=AG$610,AF9024,0)</f>
        <v>0</v>
      </c>
      <c r="AG9629" s="172">
        <f>IF($A9080&lt;=AG$610,AG9024,0)</f>
        <v>0</v>
      </c>
      <c r="AH9629" s="263">
        <f>IF($A9080&lt;=$R$610,AH9024,"No")</f>
        <v>0</v>
      </c>
      <c r="AI9629" s="15" t="str">
        <f>IF($A9080&lt;=AL610,AI9024,"No")</f>
        <v>No</v>
      </c>
      <c r="AJ9629" s="172">
        <v>0</v>
      </c>
      <c r="AK9629" s="172">
        <v>0</v>
      </c>
      <c r="AL9629" s="172">
        <v>0</v>
      </c>
      <c r="AM9629" s="263">
        <f>IF($A9080&lt;=$R$610,AM9024,"No")</f>
        <v>0</v>
      </c>
      <c r="AN9629" s="15" t="str">
        <f>IF($A9080&lt;=AQ$610,AN9024,"No")</f>
        <v>Yes</v>
      </c>
      <c r="AO9629" s="15">
        <f>IF($A9080&lt;=AQ$610,AO9024,0)</f>
        <v>0</v>
      </c>
      <c r="AP9629" s="15">
        <f>IF($A9080&lt;=AQ$610,AP9024,0)</f>
        <v>0</v>
      </c>
      <c r="AQ9629" s="15">
        <f>IF($A9080&lt;=AQ$610,AQ9024,0)</f>
        <v>0</v>
      </c>
      <c r="AS9629" s="15" t="str">
        <f>IF($A9080&lt;=AV$610,AS9024,"No")</f>
        <v>Yes</v>
      </c>
      <c r="AT9629" s="15">
        <f>IF($A9080&lt;=AV$610,AT9024,0)</f>
        <v>0</v>
      </c>
      <c r="AU9629" s="15">
        <f>IF($A9080&lt;=AV$610,AU9024,0)</f>
        <v>0</v>
      </c>
      <c r="AV9629" s="15">
        <f>IF($A9080&lt;=AV$610,AV9024,0)</f>
        <v>0</v>
      </c>
      <c r="AX9629" s="313" t="str">
        <f>IF($A9080&lt;=BA$610,AX9024,"No")</f>
        <v>Yes</v>
      </c>
      <c r="AY9629" s="313">
        <f>IF($A9080&lt;=BA$610,AY9024,0)</f>
        <v>0</v>
      </c>
      <c r="AZ9629" s="313">
        <f>IF($A9080&lt;=BA$610,AZ9024,0)</f>
        <v>0</v>
      </c>
      <c r="BA9629" s="313">
        <f>IF($A9080&lt;=BA$610,BA9024,0)</f>
        <v>0</v>
      </c>
      <c r="BC9629" s="15" t="str">
        <f>IF($A9080&lt;=BF$610,BC9024,"No")</f>
        <v>Yes</v>
      </c>
      <c r="BD9629" s="15">
        <f>IF($A9080&lt;=BF$610,BD9024,0)</f>
        <v>0</v>
      </c>
      <c r="BE9629" s="15">
        <f>IF($A9080&lt;=BF$610,BE9024,0)</f>
        <v>0</v>
      </c>
      <c r="BF9629" s="15">
        <f>IF($A9080&lt;=BF$610,BF9024,0)</f>
        <v>0</v>
      </c>
      <c r="BH9629" s="15" t="str">
        <f>IF($A9080&lt;=BK$610,BH9024,"No")</f>
        <v>Yes</v>
      </c>
      <c r="BI9629" s="15">
        <f>IF($A9080&lt;=BK$610,BI9024,0)</f>
        <v>0</v>
      </c>
      <c r="BJ9629" s="15">
        <f>IF($A9080&lt;=BK$610,BJ9024,0)</f>
        <v>0</v>
      </c>
      <c r="BK9629" s="15">
        <f>IF($A9080&lt;=BK$610,BK9024,0)</f>
        <v>0</v>
      </c>
    </row>
    <row r="9630" spans="1:63" s="204" customFormat="1">
      <c r="A9630" s="58" t="s">
        <v>903</v>
      </c>
      <c r="B9630" s="72">
        <v>19</v>
      </c>
      <c r="C9630" s="74">
        <f>+C9629+2</f>
        <v>82363</v>
      </c>
      <c r="D9630" s="74">
        <f t="shared" si="3966"/>
        <v>82381</v>
      </c>
      <c r="E9630" s="79" t="str">
        <f t="shared" si="3967"/>
        <v>row 82363 to 82381</v>
      </c>
      <c r="F9630" s="48">
        <f t="shared" si="3957"/>
        <v>9630</v>
      </c>
      <c r="G9630" s="46"/>
      <c r="H9630" s="46"/>
      <c r="I9630" s="46"/>
      <c r="J9630" s="179" t="str">
        <f t="shared" si="3968"/>
        <v>Yes</v>
      </c>
      <c r="K9630" s="179">
        <f t="shared" si="3969"/>
        <v>0</v>
      </c>
      <c r="L9630" s="179">
        <f t="shared" si="3970"/>
        <v>20</v>
      </c>
      <c r="M9630" s="179">
        <f t="shared" si="3971"/>
        <v>20</v>
      </c>
      <c r="N9630" s="267">
        <f t="shared" si="3972"/>
        <v>0</v>
      </c>
      <c r="O9630" t="str">
        <f>IF($A9080&lt;=R$610,O9025,"No")</f>
        <v>Yes</v>
      </c>
      <c r="P9630">
        <f>IF($A9080&lt;=R$610,P9025,0)</f>
        <v>20</v>
      </c>
      <c r="Q9630">
        <f>IF($A9080&lt;=R$610,Q9025,0)</f>
        <v>20</v>
      </c>
      <c r="R9630">
        <f>IF($A9080&lt;=R$610,R9025,0)</f>
        <v>0</v>
      </c>
      <c r="S9630" s="49"/>
      <c r="T9630" t="str">
        <f>IF($A9080&lt;=W610,T9025,"No")</f>
        <v>Yes</v>
      </c>
      <c r="U9630" s="48">
        <v>20</v>
      </c>
      <c r="V9630" s="48">
        <v>20</v>
      </c>
      <c r="W9630" s="48">
        <v>0</v>
      </c>
      <c r="X9630" s="46"/>
      <c r="Y9630" t="str">
        <f>IF($A9080&lt;=AB$610,Y9025,"No")</f>
        <v>Yes</v>
      </c>
      <c r="Z9630">
        <f>IF($A9080&lt;=AB$610,Z9025,0)</f>
        <v>20</v>
      </c>
      <c r="AA9630">
        <f>IF($A9080&lt;=AB$610,AA9025,0)</f>
        <v>20</v>
      </c>
      <c r="AB9630">
        <f>IF($A9080&lt;=AB$610,AB9025,0)</f>
        <v>0</v>
      </c>
      <c r="AC9630" s="49"/>
      <c r="AD9630" t="str">
        <f>IF($A9080&lt;=AG610,AD9025,"No")</f>
        <v>Yes</v>
      </c>
      <c r="AE9630" s="48">
        <f>IF($A9080&lt;=AG$610,AE9025,0)</f>
        <v>20</v>
      </c>
      <c r="AF9630" s="48">
        <f>IF($A9080&lt;=AG$610,AF9025,0)</f>
        <v>20</v>
      </c>
      <c r="AG9630" s="48">
        <f>IF($A9080&lt;=AG$610,AG9025,0)</f>
        <v>0</v>
      </c>
      <c r="AH9630" s="263">
        <f>IF($A9080&lt;=$R$610,AH9025,"No")</f>
        <v>0</v>
      </c>
      <c r="AI9630" t="str">
        <f>IF($A9080&lt;=AL610,AI9025,"No")</f>
        <v>Yes</v>
      </c>
      <c r="AJ9630" s="48">
        <v>20</v>
      </c>
      <c r="AK9630" s="48">
        <v>20</v>
      </c>
      <c r="AL9630" s="48">
        <v>0</v>
      </c>
      <c r="AM9630" s="263">
        <f>IF($A9080&lt;=$R$610,AM9025,"No")</f>
        <v>0</v>
      </c>
      <c r="AN9630" t="str">
        <f>IF($A9080&lt;=AQ$610,AN9025,"No")</f>
        <v>Yes</v>
      </c>
      <c r="AO9630">
        <f>IF($A9080&lt;=AQ$610,AO9025,0)</f>
        <v>0</v>
      </c>
      <c r="AP9630">
        <f>IF($A9080&lt;=AQ$610,AP9025,0)</f>
        <v>20</v>
      </c>
      <c r="AQ9630">
        <f>IF($A9080&lt;=AQ$610,AQ9025,0)</f>
        <v>20</v>
      </c>
      <c r="AS9630" t="str">
        <f>IF($A9080&lt;=AV$610,AS9025,"No")</f>
        <v>Yes</v>
      </c>
      <c r="AT9630">
        <f>IF($A9080&lt;=AV$610,AT9025,0)</f>
        <v>0</v>
      </c>
      <c r="AU9630">
        <f>IF($A9080&lt;=AV$610,AU9025,0)</f>
        <v>20</v>
      </c>
      <c r="AV9630">
        <f>IF($A9080&lt;=AV$610,AV9025,0)</f>
        <v>20</v>
      </c>
      <c r="AX9630" s="297" t="str">
        <f>IF($A9080&lt;=BA$610,AX9025,"No")</f>
        <v>Yes</v>
      </c>
      <c r="AY9630" s="297">
        <f>IF($A9080&lt;=BA$610,AY9025,0)</f>
        <v>0</v>
      </c>
      <c r="AZ9630" s="297">
        <f>IF($A9080&lt;=BA$610,AZ9025,0)</f>
        <v>20</v>
      </c>
      <c r="BA9630" s="297">
        <f>IF($A9080&lt;=BA$610,BA9025,0)</f>
        <v>20</v>
      </c>
      <c r="BC9630" t="str">
        <f>IF($A9080&lt;=BF$610,BC9025,"No")</f>
        <v>Yes</v>
      </c>
      <c r="BD9630">
        <f>IF($A9080&lt;=BF$610,BD9025,0)</f>
        <v>0</v>
      </c>
      <c r="BE9630">
        <f>IF($A9080&lt;=BF$610,BE9025,0)</f>
        <v>20</v>
      </c>
      <c r="BF9630">
        <f>IF($A9080&lt;=BF$610,BF9025,0)</f>
        <v>20</v>
      </c>
      <c r="BH9630" t="str">
        <f>IF($A9080&lt;=BK$610,BH9025,"No")</f>
        <v>Yes</v>
      </c>
      <c r="BI9630">
        <f>IF($A9080&lt;=BK$610,BI9025,0)</f>
        <v>0</v>
      </c>
      <c r="BJ9630">
        <f>IF($A9080&lt;=BK$610,BJ9025,0)</f>
        <v>20</v>
      </c>
      <c r="BK9630">
        <f>IF($A9080&lt;=BK$610,BK9025,0)</f>
        <v>20</v>
      </c>
    </row>
    <row r="9631" spans="1:63" s="204" customFormat="1">
      <c r="A9631" s="103" t="s">
        <v>634</v>
      </c>
      <c r="B9631" s="72">
        <v>4</v>
      </c>
      <c r="C9631" s="74">
        <f>+C9630</f>
        <v>82363</v>
      </c>
      <c r="D9631" s="74">
        <f t="shared" si="3966"/>
        <v>82366</v>
      </c>
      <c r="E9631" s="79" t="str">
        <f t="shared" si="3967"/>
        <v>row 82363 to 82366</v>
      </c>
      <c r="F9631" s="48">
        <f t="shared" si="3957"/>
        <v>9631</v>
      </c>
      <c r="G9631" s="46"/>
      <c r="H9631" s="46"/>
      <c r="I9631" s="46"/>
      <c r="J9631" s="179" t="str">
        <f t="shared" si="3968"/>
        <v>Yes</v>
      </c>
      <c r="K9631" s="179">
        <f t="shared" si="3969"/>
        <v>0</v>
      </c>
      <c r="L9631" s="179">
        <f t="shared" si="3970"/>
        <v>0</v>
      </c>
      <c r="M9631" s="179">
        <f t="shared" si="3971"/>
        <v>0</v>
      </c>
      <c r="N9631" s="267">
        <f t="shared" si="3972"/>
        <v>0</v>
      </c>
      <c r="O9631" t="str">
        <f>IF($A9080&lt;=R$610,O9026,"No")</f>
        <v>Yes</v>
      </c>
      <c r="P9631">
        <f>IF($A9080&lt;=R$610,P9026,0)</f>
        <v>0</v>
      </c>
      <c r="Q9631">
        <f>IF($A9080&lt;=R$610,Q9026,0)</f>
        <v>0</v>
      </c>
      <c r="R9631">
        <f>IF($A9080&lt;=R$610,R9026,0)</f>
        <v>0</v>
      </c>
      <c r="S9631" s="49"/>
      <c r="T9631" t="str">
        <f>IF($A9080&lt;=W610,T9026,"No")</f>
        <v>Yes</v>
      </c>
      <c r="U9631" s="48">
        <v>0</v>
      </c>
      <c r="V9631" s="48">
        <v>0</v>
      </c>
      <c r="W9631" s="48">
        <v>0</v>
      </c>
      <c r="X9631" s="46"/>
      <c r="Y9631" t="str">
        <f>IF($A9080&lt;=AB$610,Y9026,"No")</f>
        <v>Yes</v>
      </c>
      <c r="Z9631">
        <f>IF($A9080&lt;=AB$610,Z9026,0)</f>
        <v>0</v>
      </c>
      <c r="AA9631">
        <f>IF($A9080&lt;=AB$610,AA9026,0)</f>
        <v>0</v>
      </c>
      <c r="AB9631">
        <f>IF($A9080&lt;=AB$610,AB9026,0)</f>
        <v>0</v>
      </c>
      <c r="AC9631" s="49"/>
      <c r="AD9631" t="str">
        <f>IF($A9080&lt;=AG610,AD9026,"No")</f>
        <v>Yes</v>
      </c>
      <c r="AE9631" s="48">
        <f>IF($A9080&lt;=AG$610,AE9026,0)</f>
        <v>0</v>
      </c>
      <c r="AF9631" s="48">
        <f>IF($A9080&lt;=AG$610,AF9026,0)</f>
        <v>0</v>
      </c>
      <c r="AG9631" s="48">
        <f>IF($A9080&lt;=AG$610,AG9026,0)</f>
        <v>0</v>
      </c>
      <c r="AH9631" s="263">
        <f>IF($A9080&lt;=$R$610,AH9026,"No")</f>
        <v>0</v>
      </c>
      <c r="AI9631" t="str">
        <f>IF($A9080&lt;=AL610,AI9026,"No")</f>
        <v>Yes</v>
      </c>
      <c r="AJ9631" s="48">
        <v>0</v>
      </c>
      <c r="AK9631" s="48">
        <v>0</v>
      </c>
      <c r="AL9631" s="48">
        <v>0</v>
      </c>
      <c r="AM9631" s="263">
        <f>IF($A9080&lt;=$R$610,AM9026,"No")</f>
        <v>0</v>
      </c>
      <c r="AN9631" t="str">
        <f>IF($A9080&lt;=AQ$610,AN9026,"No")</f>
        <v>Yes</v>
      </c>
      <c r="AO9631">
        <f>IF($A9080&lt;=AQ$610,AO9026,0)</f>
        <v>0</v>
      </c>
      <c r="AP9631">
        <f>IF($A9080&lt;=AQ$610,AP9026,0)</f>
        <v>0</v>
      </c>
      <c r="AQ9631">
        <f>IF($A9080&lt;=AQ$610,AQ9026,0)</f>
        <v>0</v>
      </c>
      <c r="AS9631" t="str">
        <f>IF($A9080&lt;=AV$610,AS9026,"No")</f>
        <v>Yes</v>
      </c>
      <c r="AT9631">
        <f>IF($A9080&lt;=AV$610,AT9026,0)</f>
        <v>0</v>
      </c>
      <c r="AU9631">
        <f>IF($A9080&lt;=AV$610,AU9026,0)</f>
        <v>0</v>
      </c>
      <c r="AV9631">
        <f>IF($A9080&lt;=AV$610,AV9026,0)</f>
        <v>0</v>
      </c>
      <c r="AX9631" s="297" t="str">
        <f>IF($A9080&lt;=BA$610,AX9026,"No")</f>
        <v>Yes</v>
      </c>
      <c r="AY9631" s="297">
        <f>IF($A9080&lt;=BA$610,AY9026,0)</f>
        <v>0</v>
      </c>
      <c r="AZ9631" s="297">
        <f>IF($A9080&lt;=BA$610,AZ9026,0)</f>
        <v>0</v>
      </c>
      <c r="BA9631" s="297">
        <f>IF($A9080&lt;=BA$610,BA9026,0)</f>
        <v>0</v>
      </c>
      <c r="BC9631" t="str">
        <f>IF($A9080&lt;=BF$610,BC9026,"No")</f>
        <v>Yes</v>
      </c>
      <c r="BD9631">
        <f>IF($A9080&lt;=BF$610,BD9026,0)</f>
        <v>0</v>
      </c>
      <c r="BE9631">
        <f>IF($A9080&lt;=BF$610,BE9026,0)</f>
        <v>0</v>
      </c>
      <c r="BF9631">
        <f>IF($A9080&lt;=BF$610,BF9026,0)</f>
        <v>0</v>
      </c>
      <c r="BH9631" t="str">
        <f>IF($A9080&lt;=BK$610,BH9026,"No")</f>
        <v>Yes</v>
      </c>
      <c r="BI9631">
        <f>IF($A9080&lt;=BK$610,BI9026,0)</f>
        <v>0</v>
      </c>
      <c r="BJ9631">
        <f>IF($A9080&lt;=BK$610,BJ9026,0)</f>
        <v>0</v>
      </c>
      <c r="BK9631">
        <f>IF($A9080&lt;=BK$610,BK9026,0)</f>
        <v>0</v>
      </c>
    </row>
    <row r="9632" spans="1:63" s="204" customFormat="1">
      <c r="A9632" s="103" t="s">
        <v>626</v>
      </c>
      <c r="B9632" s="72">
        <v>3</v>
      </c>
      <c r="C9632" s="74">
        <f>+D9631+1</f>
        <v>82367</v>
      </c>
      <c r="D9632" s="74">
        <f t="shared" si="3966"/>
        <v>82369</v>
      </c>
      <c r="E9632" s="79" t="str">
        <f t="shared" si="3967"/>
        <v>row 82367 to 82369</v>
      </c>
      <c r="F9632" s="48">
        <f t="shared" si="3957"/>
        <v>9632</v>
      </c>
      <c r="G9632" s="46"/>
      <c r="H9632" s="46"/>
      <c r="I9632" s="46"/>
      <c r="J9632" s="179" t="str">
        <f t="shared" si="3968"/>
        <v>Yes</v>
      </c>
      <c r="K9632" s="179">
        <f t="shared" si="3969"/>
        <v>0</v>
      </c>
      <c r="L9632" s="179">
        <f t="shared" si="3970"/>
        <v>0</v>
      </c>
      <c r="M9632" s="179">
        <f t="shared" si="3971"/>
        <v>0</v>
      </c>
      <c r="N9632" s="267">
        <f t="shared" si="3972"/>
        <v>0</v>
      </c>
      <c r="O9632" t="str">
        <f>IF($A9080&lt;=R$610,O9027,"No")</f>
        <v>Yes</v>
      </c>
      <c r="P9632">
        <f>IF($A9080&lt;=R$610,P9027,0)</f>
        <v>0</v>
      </c>
      <c r="Q9632">
        <f>IF($A9080&lt;=R$610,Q9027,0)</f>
        <v>0</v>
      </c>
      <c r="R9632">
        <f>IF($A9080&lt;=R$610,R9027,0)</f>
        <v>0</v>
      </c>
      <c r="S9632" s="49"/>
      <c r="T9632" t="str">
        <f>IF($A9080&lt;=W610,T9027,"No")</f>
        <v>Yes</v>
      </c>
      <c r="U9632" s="48">
        <v>0</v>
      </c>
      <c r="V9632" s="48">
        <v>0</v>
      </c>
      <c r="W9632" s="48">
        <v>0</v>
      </c>
      <c r="X9632" s="46"/>
      <c r="Y9632" t="str">
        <f>IF($A9080&lt;=AB$610,Y9027,"No")</f>
        <v>Yes</v>
      </c>
      <c r="Z9632">
        <f>IF($A9080&lt;=AB$610,Z9027,0)</f>
        <v>0</v>
      </c>
      <c r="AA9632">
        <f>IF($A9080&lt;=AB$610,AA9027,0)</f>
        <v>0</v>
      </c>
      <c r="AB9632">
        <f>IF($A9080&lt;=AB$610,AB9027,0)</f>
        <v>0</v>
      </c>
      <c r="AC9632" s="49"/>
      <c r="AD9632" t="str">
        <f>IF($A9080&lt;=AG610,AD9027,"No")</f>
        <v>Yes</v>
      </c>
      <c r="AE9632" s="48">
        <f>IF($A9080&lt;=AG$610,AE9027,0)</f>
        <v>0</v>
      </c>
      <c r="AF9632" s="48">
        <f>IF($A9080&lt;=AG$610,AF9027,0)</f>
        <v>0</v>
      </c>
      <c r="AG9632" s="48">
        <f>IF($A9080&lt;=AG$610,AG9027,0)</f>
        <v>0</v>
      </c>
      <c r="AH9632" s="263">
        <f>IF($A9080&lt;=$R$610,AH9027,"No")</f>
        <v>0</v>
      </c>
      <c r="AI9632" t="str">
        <f>IF($A9080&lt;=AL610,AI9027,"No")</f>
        <v>Yes</v>
      </c>
      <c r="AJ9632" s="48">
        <v>0</v>
      </c>
      <c r="AK9632" s="48">
        <v>0</v>
      </c>
      <c r="AL9632" s="48">
        <v>0</v>
      </c>
      <c r="AM9632" s="263">
        <f>IF($A9080&lt;=$R$610,AM9027,"No")</f>
        <v>0</v>
      </c>
      <c r="AN9632" t="str">
        <f>IF($A9080&lt;=AQ$610,AN9027,"No")</f>
        <v>Yes</v>
      </c>
      <c r="AO9632">
        <f>IF($A9080&lt;=AQ$610,AO9027,0)</f>
        <v>0</v>
      </c>
      <c r="AP9632">
        <f>IF($A9080&lt;=AQ$610,AP9027,0)</f>
        <v>0</v>
      </c>
      <c r="AQ9632">
        <f>IF($A9080&lt;=AQ$610,AQ9027,0)</f>
        <v>0</v>
      </c>
      <c r="AS9632" t="str">
        <f>IF($A9080&lt;=AV$610,AS9027,"No")</f>
        <v>Yes</v>
      </c>
      <c r="AT9632">
        <f>IF($A9080&lt;=AV$610,AT9027,0)</f>
        <v>0</v>
      </c>
      <c r="AU9632">
        <f>IF($A9080&lt;=AV$610,AU9027,0)</f>
        <v>0</v>
      </c>
      <c r="AV9632">
        <f>IF($A9080&lt;=AV$610,AV9027,0)</f>
        <v>0</v>
      </c>
      <c r="AX9632" s="297" t="str">
        <f>IF($A9080&lt;=BA$610,AX9027,"No")</f>
        <v>Yes</v>
      </c>
      <c r="AY9632" s="297">
        <f>IF($A9080&lt;=BA$610,AY9027,0)</f>
        <v>0</v>
      </c>
      <c r="AZ9632" s="297">
        <f>IF($A9080&lt;=BA$610,AZ9027,0)</f>
        <v>0</v>
      </c>
      <c r="BA9632" s="297">
        <f>IF($A9080&lt;=BA$610,BA9027,0)</f>
        <v>0</v>
      </c>
      <c r="BC9632" t="str">
        <f>IF($A9080&lt;=BF$610,BC9027,"No")</f>
        <v>Yes</v>
      </c>
      <c r="BD9632">
        <f>IF($A9080&lt;=BF$610,BD9027,0)</f>
        <v>0</v>
      </c>
      <c r="BE9632">
        <f>IF($A9080&lt;=BF$610,BE9027,0)</f>
        <v>0</v>
      </c>
      <c r="BF9632">
        <f>IF($A9080&lt;=BF$610,BF9027,0)</f>
        <v>0</v>
      </c>
      <c r="BH9632" t="str">
        <f>IF($A9080&lt;=BK$610,BH9027,"No")</f>
        <v>Yes</v>
      </c>
      <c r="BI9632">
        <f>IF($A9080&lt;=BK$610,BI9027,0)</f>
        <v>0</v>
      </c>
      <c r="BJ9632">
        <f>IF($A9080&lt;=BK$610,BJ9027,0)</f>
        <v>0</v>
      </c>
      <c r="BK9632">
        <f>IF($A9080&lt;=BK$610,BK9027,0)</f>
        <v>0</v>
      </c>
    </row>
    <row r="9633" spans="1:63" s="204" customFormat="1">
      <c r="A9633" s="103" t="s">
        <v>627</v>
      </c>
      <c r="B9633" s="72">
        <v>3</v>
      </c>
      <c r="C9633" s="74">
        <f t="shared" ref="C9633:C9637" si="3973">+D9632+1</f>
        <v>82370</v>
      </c>
      <c r="D9633" s="74">
        <f t="shared" si="3966"/>
        <v>82372</v>
      </c>
      <c r="E9633" s="79" t="str">
        <f t="shared" si="3967"/>
        <v>row 82370 to 82372</v>
      </c>
      <c r="F9633" s="48">
        <f t="shared" si="3957"/>
        <v>9633</v>
      </c>
      <c r="G9633" s="46"/>
      <c r="H9633" s="46"/>
      <c r="I9633" s="46"/>
      <c r="J9633" s="179" t="str">
        <f t="shared" si="3968"/>
        <v>Yes</v>
      </c>
      <c r="K9633" s="179">
        <f t="shared" si="3969"/>
        <v>0</v>
      </c>
      <c r="L9633" s="179">
        <f t="shared" si="3970"/>
        <v>0</v>
      </c>
      <c r="M9633" s="179">
        <f t="shared" si="3971"/>
        <v>0</v>
      </c>
      <c r="N9633" s="267">
        <f t="shared" si="3972"/>
        <v>0</v>
      </c>
      <c r="O9633" t="str">
        <f>IF($A9080&lt;=R$610,O9028,"No")</f>
        <v>Yes</v>
      </c>
      <c r="P9633">
        <f>IF($A9080&lt;=R$610,P9028,0)</f>
        <v>0</v>
      </c>
      <c r="Q9633">
        <f>IF($A9080&lt;=R$610,Q9028,0)</f>
        <v>0</v>
      </c>
      <c r="R9633">
        <f>IF($A9080&lt;=R$610,R9028,0)</f>
        <v>0</v>
      </c>
      <c r="S9633" s="49"/>
      <c r="T9633" t="str">
        <f>IF($A9080&lt;=W610,T9028,"No")</f>
        <v>Yes</v>
      </c>
      <c r="U9633" s="48">
        <v>0</v>
      </c>
      <c r="V9633" s="48">
        <v>0</v>
      </c>
      <c r="W9633" s="48">
        <v>0</v>
      </c>
      <c r="X9633" s="46"/>
      <c r="Y9633" t="str">
        <f>IF($A9080&lt;=AB$610,Y9028,"No")</f>
        <v>Yes</v>
      </c>
      <c r="Z9633">
        <f>IF($A9080&lt;=AB$610,Z9028,0)</f>
        <v>0</v>
      </c>
      <c r="AA9633">
        <f>IF($A9080&lt;=AB$610,AA9028,0)</f>
        <v>0</v>
      </c>
      <c r="AB9633">
        <f>IF($A9080&lt;=AB$610,AB9028,0)</f>
        <v>0</v>
      </c>
      <c r="AC9633" s="49"/>
      <c r="AD9633" t="str">
        <f>IF($A9080&lt;=AG610,AD9028,"No")</f>
        <v>Yes</v>
      </c>
      <c r="AE9633" s="48">
        <f>IF($A9080&lt;=AG$610,AE9028,0)</f>
        <v>0</v>
      </c>
      <c r="AF9633" s="48">
        <f>IF($A9080&lt;=AG$610,AF9028,0)</f>
        <v>0</v>
      </c>
      <c r="AG9633" s="48">
        <f>IF($A9080&lt;=AG$610,AG9028,0)</f>
        <v>0</v>
      </c>
      <c r="AH9633" s="263">
        <f>IF($A9080&lt;=$R$610,AH9028,"No")</f>
        <v>0</v>
      </c>
      <c r="AI9633" t="str">
        <f>IF($A9080&lt;=AL610,AI9028,"No")</f>
        <v>Yes</v>
      </c>
      <c r="AJ9633" s="48">
        <v>0</v>
      </c>
      <c r="AK9633" s="48">
        <v>0</v>
      </c>
      <c r="AL9633" s="48">
        <v>0</v>
      </c>
      <c r="AM9633" s="263">
        <f>IF($A9080&lt;=$R$610,AM9028,"No")</f>
        <v>0</v>
      </c>
      <c r="AN9633" t="str">
        <f>IF($A9080&lt;=AQ$610,AN9028,"No")</f>
        <v>Yes</v>
      </c>
      <c r="AO9633">
        <f>IF($A9080&lt;=AQ$610,AO9028,0)</f>
        <v>0</v>
      </c>
      <c r="AP9633">
        <f>IF($A9080&lt;=AQ$610,AP9028,0)</f>
        <v>0</v>
      </c>
      <c r="AQ9633">
        <f>IF($A9080&lt;=AQ$610,AQ9028,0)</f>
        <v>0</v>
      </c>
      <c r="AS9633" t="str">
        <f>IF($A9080&lt;=AV$610,AS9028,"No")</f>
        <v>Yes</v>
      </c>
      <c r="AT9633">
        <f>IF($A9080&lt;=AV$610,AT9028,0)</f>
        <v>0</v>
      </c>
      <c r="AU9633">
        <f>IF($A9080&lt;=AV$610,AU9028,0)</f>
        <v>0</v>
      </c>
      <c r="AV9633">
        <f>IF($A9080&lt;=AV$610,AV9028,0)</f>
        <v>0</v>
      </c>
      <c r="AX9633" s="297" t="str">
        <f>IF($A9080&lt;=BA$610,AX9028,"No")</f>
        <v>Yes</v>
      </c>
      <c r="AY9633" s="297">
        <f>IF($A9080&lt;=BA$610,AY9028,0)</f>
        <v>0</v>
      </c>
      <c r="AZ9633" s="297">
        <f>IF($A9080&lt;=BA$610,AZ9028,0)</f>
        <v>0</v>
      </c>
      <c r="BA9633" s="297">
        <f>IF($A9080&lt;=BA$610,BA9028,0)</f>
        <v>0</v>
      </c>
      <c r="BC9633" t="str">
        <f>IF($A9080&lt;=BF$610,BC9028,"No")</f>
        <v>Yes</v>
      </c>
      <c r="BD9633">
        <f>IF($A9080&lt;=BF$610,BD9028,0)</f>
        <v>0</v>
      </c>
      <c r="BE9633">
        <f>IF($A9080&lt;=BF$610,BE9028,0)</f>
        <v>0</v>
      </c>
      <c r="BF9633">
        <f>IF($A9080&lt;=BF$610,BF9028,0)</f>
        <v>0</v>
      </c>
      <c r="BH9633" t="str">
        <f>IF($A9080&lt;=BK$610,BH9028,"No")</f>
        <v>Yes</v>
      </c>
      <c r="BI9633">
        <f>IF($A9080&lt;=BK$610,BI9028,0)</f>
        <v>0</v>
      </c>
      <c r="BJ9633">
        <f>IF($A9080&lt;=BK$610,BJ9028,0)</f>
        <v>0</v>
      </c>
      <c r="BK9633">
        <f>IF($A9080&lt;=BK$610,BK9028,0)</f>
        <v>0</v>
      </c>
    </row>
    <row r="9634" spans="1:63" s="204" customFormat="1">
      <c r="A9634" s="103" t="s">
        <v>628</v>
      </c>
      <c r="B9634" s="72">
        <v>4</v>
      </c>
      <c r="C9634" s="74">
        <f t="shared" si="3973"/>
        <v>82373</v>
      </c>
      <c r="D9634" s="74">
        <f t="shared" si="3966"/>
        <v>82376</v>
      </c>
      <c r="E9634" s="79" t="str">
        <f t="shared" si="3967"/>
        <v>row 82373 to 82376</v>
      </c>
      <c r="F9634" s="48">
        <f t="shared" si="3957"/>
        <v>9634</v>
      </c>
      <c r="G9634" s="46"/>
      <c r="H9634" s="46"/>
      <c r="I9634" s="46"/>
      <c r="J9634" s="179" t="str">
        <f t="shared" si="3968"/>
        <v>Yes</v>
      </c>
      <c r="K9634" s="179">
        <f t="shared" si="3969"/>
        <v>0</v>
      </c>
      <c r="L9634" s="179">
        <f t="shared" si="3970"/>
        <v>0</v>
      </c>
      <c r="M9634" s="179">
        <f t="shared" si="3971"/>
        <v>0</v>
      </c>
      <c r="N9634" s="267">
        <f t="shared" si="3972"/>
        <v>0</v>
      </c>
      <c r="O9634" t="str">
        <f>IF($A9080&lt;=R$610,O9029,"No")</f>
        <v>Yes</v>
      </c>
      <c r="P9634">
        <f>IF($A9080&lt;=R$610,P9029,0)</f>
        <v>0</v>
      </c>
      <c r="Q9634">
        <f>IF($A9080&lt;=R$610,Q9029,0)</f>
        <v>0</v>
      </c>
      <c r="R9634">
        <f>IF($A9080&lt;=R$610,R9029,0)</f>
        <v>0</v>
      </c>
      <c r="S9634" s="49"/>
      <c r="T9634" t="str">
        <f>IF($A9080&lt;=W610,T9029,"No")</f>
        <v>Yes</v>
      </c>
      <c r="U9634" s="48">
        <v>0</v>
      </c>
      <c r="V9634" s="48">
        <v>0</v>
      </c>
      <c r="W9634" s="48">
        <v>0</v>
      </c>
      <c r="X9634" s="46"/>
      <c r="Y9634" t="str">
        <f>IF($A9080&lt;=AB$610,Y9029,"No")</f>
        <v>Yes</v>
      </c>
      <c r="Z9634">
        <f>IF($A9080&lt;=AB$610,Z9029,0)</f>
        <v>0</v>
      </c>
      <c r="AA9634">
        <f>IF($A9080&lt;=AB$610,AA9029,0)</f>
        <v>0</v>
      </c>
      <c r="AB9634">
        <f>IF($A9080&lt;=AB$610,AB9029,0)</f>
        <v>0</v>
      </c>
      <c r="AC9634" s="49"/>
      <c r="AD9634" t="str">
        <f>IF($A9080&lt;=AG610,AD9029,"No")</f>
        <v>Yes</v>
      </c>
      <c r="AE9634" s="48">
        <f>IF($A9080&lt;=AG$610,AE9029,0)</f>
        <v>0</v>
      </c>
      <c r="AF9634" s="48">
        <f>IF($A9080&lt;=AG$610,AF9029,0)</f>
        <v>0</v>
      </c>
      <c r="AG9634" s="48">
        <f>IF($A9080&lt;=AG$610,AG9029,0)</f>
        <v>0</v>
      </c>
      <c r="AH9634" s="263">
        <f>IF($A9080&lt;=$R$610,AH9029,"No")</f>
        <v>0</v>
      </c>
      <c r="AI9634" t="str">
        <f>IF($A9080&lt;=AL610,AI9029,"No")</f>
        <v>Yes</v>
      </c>
      <c r="AJ9634" s="48">
        <v>0</v>
      </c>
      <c r="AK9634" s="48">
        <v>0</v>
      </c>
      <c r="AL9634" s="48">
        <v>0</v>
      </c>
      <c r="AM9634" s="263">
        <f>IF($A9080&lt;=$R$610,AM9029,"No")</f>
        <v>0</v>
      </c>
      <c r="AN9634" t="str">
        <f>IF($A9080&lt;=AQ$610,AN9029,"No")</f>
        <v>Yes</v>
      </c>
      <c r="AO9634">
        <f>IF($A9080&lt;=AQ$610,AO9029,0)</f>
        <v>0</v>
      </c>
      <c r="AP9634">
        <f>IF($A9080&lt;=AQ$610,AP9029,0)</f>
        <v>0</v>
      </c>
      <c r="AQ9634">
        <f>IF($A9080&lt;=AQ$610,AQ9029,0)</f>
        <v>0</v>
      </c>
      <c r="AS9634" t="str">
        <f>IF($A9080&lt;=AV$610,AS9029,"No")</f>
        <v>Yes</v>
      </c>
      <c r="AT9634">
        <f>IF($A9080&lt;=AV$610,AT9029,0)</f>
        <v>0</v>
      </c>
      <c r="AU9634">
        <f>IF($A9080&lt;=AV$610,AU9029,0)</f>
        <v>0</v>
      </c>
      <c r="AV9634">
        <f>IF($A9080&lt;=AV$610,AV9029,0)</f>
        <v>0</v>
      </c>
      <c r="AX9634" s="297" t="str">
        <f>IF($A9080&lt;=BA$610,AX9029,"No")</f>
        <v>Yes</v>
      </c>
      <c r="AY9634" s="297">
        <f>IF($A9080&lt;=BA$610,AY9029,0)</f>
        <v>0</v>
      </c>
      <c r="AZ9634" s="297">
        <f>IF($A9080&lt;=BA$610,AZ9029,0)</f>
        <v>0</v>
      </c>
      <c r="BA9634" s="297">
        <f>IF($A9080&lt;=BA$610,BA9029,0)</f>
        <v>0</v>
      </c>
      <c r="BC9634" t="str">
        <f>IF($A9080&lt;=BF$610,BC9029,"No")</f>
        <v>Yes</v>
      </c>
      <c r="BD9634">
        <f>IF($A9080&lt;=BF$610,BD9029,0)</f>
        <v>0</v>
      </c>
      <c r="BE9634">
        <f>IF($A9080&lt;=BF$610,BE9029,0)</f>
        <v>0</v>
      </c>
      <c r="BF9634">
        <f>IF($A9080&lt;=BF$610,BF9029,0)</f>
        <v>0</v>
      </c>
      <c r="BH9634" t="str">
        <f>IF($A9080&lt;=BK$610,BH9029,"No")</f>
        <v>Yes</v>
      </c>
      <c r="BI9634">
        <f>IF($A9080&lt;=BK$610,BI9029,0)</f>
        <v>0</v>
      </c>
      <c r="BJ9634">
        <f>IF($A9080&lt;=BK$610,BJ9029,0)</f>
        <v>0</v>
      </c>
      <c r="BK9634">
        <f>IF($A9080&lt;=BK$610,BK9029,0)</f>
        <v>0</v>
      </c>
    </row>
    <row r="9635" spans="1:63" s="204" customFormat="1">
      <c r="A9635" s="103" t="s">
        <v>629</v>
      </c>
      <c r="B9635" s="72">
        <v>1</v>
      </c>
      <c r="C9635" s="74">
        <f t="shared" si="3973"/>
        <v>82377</v>
      </c>
      <c r="D9635" s="74">
        <f t="shared" si="3966"/>
        <v>82377</v>
      </c>
      <c r="E9635" s="79" t="str">
        <f t="shared" si="3967"/>
        <v>row 82377 to 82377</v>
      </c>
      <c r="F9635" s="48">
        <f t="shared" si="3957"/>
        <v>9635</v>
      </c>
      <c r="G9635" s="46"/>
      <c r="H9635" s="46"/>
      <c r="I9635" s="46"/>
      <c r="J9635" s="179" t="str">
        <f t="shared" si="3968"/>
        <v>Yes</v>
      </c>
      <c r="K9635" s="179">
        <f t="shared" si="3969"/>
        <v>0</v>
      </c>
      <c r="L9635" s="179">
        <f t="shared" si="3970"/>
        <v>0</v>
      </c>
      <c r="M9635" s="179">
        <f t="shared" si="3971"/>
        <v>0</v>
      </c>
      <c r="N9635" s="267">
        <f t="shared" si="3972"/>
        <v>0</v>
      </c>
      <c r="O9635" t="str">
        <f>IF($A9080&lt;=R$610,O9030,"No")</f>
        <v>Yes</v>
      </c>
      <c r="P9635">
        <f>IF($A9080&lt;=R$610,P9030,0)</f>
        <v>0</v>
      </c>
      <c r="Q9635">
        <f>IF($A9080&lt;=R$610,Q9030,0)</f>
        <v>0</v>
      </c>
      <c r="R9635">
        <f>IF($A9080&lt;=R$610,R9030,0)</f>
        <v>0</v>
      </c>
      <c r="S9635" s="49"/>
      <c r="T9635" t="str">
        <f>IF($A9080&lt;=W610,T9030,"No")</f>
        <v>Yes</v>
      </c>
      <c r="U9635" s="48">
        <v>0</v>
      </c>
      <c r="V9635" s="48">
        <v>0</v>
      </c>
      <c r="W9635" s="48">
        <v>0</v>
      </c>
      <c r="X9635" s="46"/>
      <c r="Y9635" t="str">
        <f>IF($A9080&lt;=AB$610,Y9030,"No")</f>
        <v>Yes</v>
      </c>
      <c r="Z9635">
        <f>IF($A9080&lt;=AB$610,Z9030,0)</f>
        <v>0</v>
      </c>
      <c r="AA9635">
        <f>IF($A9080&lt;=AB$610,AA9030,0)</f>
        <v>0</v>
      </c>
      <c r="AB9635">
        <f>IF($A9080&lt;=AB$610,AB9030,0)</f>
        <v>0</v>
      </c>
      <c r="AC9635" s="49"/>
      <c r="AD9635" t="str">
        <f>IF($A9080&lt;=AG610,AD9030,"No")</f>
        <v>Yes</v>
      </c>
      <c r="AE9635" s="48">
        <f>IF($A9080&lt;=AG$610,AE9030,0)</f>
        <v>0</v>
      </c>
      <c r="AF9635" s="48">
        <f>IF($A9080&lt;=AG$610,AF9030,0)</f>
        <v>0</v>
      </c>
      <c r="AG9635" s="48">
        <f>IF($A9080&lt;=AG$610,AG9030,0)</f>
        <v>0</v>
      </c>
      <c r="AH9635" s="263">
        <f>IF($A9080&lt;=$R$610,AH9030,"No")</f>
        <v>0</v>
      </c>
      <c r="AI9635" t="str">
        <f>IF($A9080&lt;=AL610,AI9030,"No")</f>
        <v>Yes</v>
      </c>
      <c r="AJ9635" s="48">
        <v>0</v>
      </c>
      <c r="AK9635" s="48">
        <v>0</v>
      </c>
      <c r="AL9635" s="48">
        <v>0</v>
      </c>
      <c r="AM9635" s="263">
        <f>IF($A9080&lt;=$R$610,AM9030,"No")</f>
        <v>0</v>
      </c>
      <c r="AN9635" t="str">
        <f>IF($A9080&lt;=AQ$610,AN9030,"No")</f>
        <v>Yes</v>
      </c>
      <c r="AO9635">
        <f>IF($A9080&lt;=AQ$610,AO9030,0)</f>
        <v>0</v>
      </c>
      <c r="AP9635">
        <f>IF($A9080&lt;=AQ$610,AP9030,0)</f>
        <v>0</v>
      </c>
      <c r="AQ9635">
        <f>IF($A9080&lt;=AQ$610,AQ9030,0)</f>
        <v>0</v>
      </c>
      <c r="AS9635" t="str">
        <f>IF($A9080&lt;=AV$610,AS9030,"No")</f>
        <v>Yes</v>
      </c>
      <c r="AT9635">
        <f>IF($A9080&lt;=AV$610,AT9030,0)</f>
        <v>0</v>
      </c>
      <c r="AU9635">
        <f>IF($A9080&lt;=AV$610,AU9030,0)</f>
        <v>0</v>
      </c>
      <c r="AV9635">
        <f>IF($A9080&lt;=AV$610,AV9030,0)</f>
        <v>0</v>
      </c>
      <c r="AX9635" s="297" t="str">
        <f>IF($A9080&lt;=BA$610,AX9030,"No")</f>
        <v>Yes</v>
      </c>
      <c r="AY9635" s="297">
        <f>IF($A9080&lt;=BA$610,AY9030,0)</f>
        <v>0</v>
      </c>
      <c r="AZ9635" s="297">
        <f>IF($A9080&lt;=BA$610,AZ9030,0)</f>
        <v>0</v>
      </c>
      <c r="BA9635" s="297">
        <f>IF($A9080&lt;=BA$610,BA9030,0)</f>
        <v>0</v>
      </c>
      <c r="BC9635" t="str">
        <f>IF($A9080&lt;=BF$610,BC9030,"No")</f>
        <v>Yes</v>
      </c>
      <c r="BD9635">
        <f>IF($A9080&lt;=BF$610,BD9030,0)</f>
        <v>0</v>
      </c>
      <c r="BE9635">
        <f>IF($A9080&lt;=BF$610,BE9030,0)</f>
        <v>0</v>
      </c>
      <c r="BF9635">
        <f>IF($A9080&lt;=BF$610,BF9030,0)</f>
        <v>0</v>
      </c>
      <c r="BH9635" t="str">
        <f>IF($A9080&lt;=BK$610,BH9030,"No")</f>
        <v>Yes</v>
      </c>
      <c r="BI9635">
        <f>IF($A9080&lt;=BK$610,BI9030,0)</f>
        <v>0</v>
      </c>
      <c r="BJ9635">
        <f>IF($A9080&lt;=BK$610,BJ9030,0)</f>
        <v>0</v>
      </c>
      <c r="BK9635">
        <f>IF($A9080&lt;=BK$610,BK9030,0)</f>
        <v>0</v>
      </c>
    </row>
    <row r="9636" spans="1:63" s="204" customFormat="1">
      <c r="A9636" s="103" t="s">
        <v>635</v>
      </c>
      <c r="B9636" s="72">
        <v>3</v>
      </c>
      <c r="C9636" s="74">
        <f t="shared" si="3973"/>
        <v>82378</v>
      </c>
      <c r="D9636" s="74">
        <f t="shared" si="3966"/>
        <v>82380</v>
      </c>
      <c r="E9636" s="79" t="str">
        <f t="shared" si="3967"/>
        <v>row 82378 to 82380</v>
      </c>
      <c r="F9636" s="48">
        <f t="shared" si="3957"/>
        <v>9636</v>
      </c>
      <c r="G9636" s="46"/>
      <c r="H9636" s="46"/>
      <c r="I9636" s="46"/>
      <c r="J9636" s="179" t="str">
        <f t="shared" si="3968"/>
        <v>Yes</v>
      </c>
      <c r="K9636" s="179">
        <f t="shared" si="3969"/>
        <v>0</v>
      </c>
      <c r="L9636" s="179">
        <f t="shared" si="3970"/>
        <v>0</v>
      </c>
      <c r="M9636" s="179">
        <f t="shared" si="3971"/>
        <v>0</v>
      </c>
      <c r="N9636" s="267">
        <f t="shared" si="3972"/>
        <v>0</v>
      </c>
      <c r="O9636" t="str">
        <f>IF($A9080&lt;=R$610,O9031,"No")</f>
        <v>Yes</v>
      </c>
      <c r="P9636">
        <f>IF($A9080&lt;=R$610,P9031,0)</f>
        <v>0</v>
      </c>
      <c r="Q9636">
        <f>IF($A9080&lt;=R$610,Q9031,0)</f>
        <v>0</v>
      </c>
      <c r="R9636">
        <f>IF($A9080&lt;=R$610,R9031,0)</f>
        <v>0</v>
      </c>
      <c r="S9636" s="49"/>
      <c r="T9636" t="str">
        <f>IF($A9080&lt;=W610,T9031,"No")</f>
        <v>Yes</v>
      </c>
      <c r="U9636" s="48">
        <v>0</v>
      </c>
      <c r="V9636" s="48">
        <v>0</v>
      </c>
      <c r="W9636" s="48">
        <v>0</v>
      </c>
      <c r="X9636" s="46"/>
      <c r="Y9636" t="str">
        <f>IF($A9080&lt;=AB$610,Y9031,"No")</f>
        <v>Yes</v>
      </c>
      <c r="Z9636">
        <f>IF($A9080&lt;=AB$610,Z9031,0)</f>
        <v>0</v>
      </c>
      <c r="AA9636">
        <f>IF($A9080&lt;=AB$610,AA9031,0)</f>
        <v>0</v>
      </c>
      <c r="AB9636">
        <f>IF($A9080&lt;=AB$610,AB9031,0)</f>
        <v>0</v>
      </c>
      <c r="AC9636" s="49"/>
      <c r="AD9636" t="str">
        <f>IF($A9080&lt;=AG610,AD9031,"No")</f>
        <v>Yes</v>
      </c>
      <c r="AE9636" s="48">
        <f>IF($A9080&lt;=AG$610,AE9031,0)</f>
        <v>0</v>
      </c>
      <c r="AF9636" s="48">
        <f>IF($A9080&lt;=AG$610,AF9031,0)</f>
        <v>0</v>
      </c>
      <c r="AG9636" s="48">
        <f>IF($A9080&lt;=AG$610,AG9031,0)</f>
        <v>0</v>
      </c>
      <c r="AH9636" s="263">
        <f>IF($A9080&lt;=$R$610,AH9031,"No")</f>
        <v>0</v>
      </c>
      <c r="AI9636" t="str">
        <f>IF($A9080&lt;=AL610,AI9031,"No")</f>
        <v>Yes</v>
      </c>
      <c r="AJ9636" s="48">
        <v>0</v>
      </c>
      <c r="AK9636" s="48">
        <v>0</v>
      </c>
      <c r="AL9636" s="48">
        <v>0</v>
      </c>
      <c r="AM9636" s="263">
        <f>IF($A9080&lt;=$R$610,AM9031,"No")</f>
        <v>0</v>
      </c>
      <c r="AN9636" t="str">
        <f>IF($A9080&lt;=AQ$610,AN9031,"No")</f>
        <v>Yes</v>
      </c>
      <c r="AO9636">
        <f>IF($A9080&lt;=AQ$610,AO9031,0)</f>
        <v>0</v>
      </c>
      <c r="AP9636">
        <f>IF($A9080&lt;=AQ$610,AP9031,0)</f>
        <v>0</v>
      </c>
      <c r="AQ9636">
        <f>IF($A9080&lt;=AQ$610,AQ9031,0)</f>
        <v>0</v>
      </c>
      <c r="AS9636" t="str">
        <f>IF($A9080&lt;=AV$610,AS9031,"No")</f>
        <v>Yes</v>
      </c>
      <c r="AT9636">
        <f>IF($A9080&lt;=AV$610,AT9031,0)</f>
        <v>0</v>
      </c>
      <c r="AU9636">
        <f>IF($A9080&lt;=AV$610,AU9031,0)</f>
        <v>0</v>
      </c>
      <c r="AV9636">
        <f>IF($A9080&lt;=AV$610,AV9031,0)</f>
        <v>0</v>
      </c>
      <c r="AX9636" s="297" t="str">
        <f>IF($A9080&lt;=BA$610,AX9031,"No")</f>
        <v>Yes</v>
      </c>
      <c r="AY9636" s="297">
        <f>IF($A9080&lt;=BA$610,AY9031,0)</f>
        <v>0</v>
      </c>
      <c r="AZ9636" s="297">
        <f>IF($A9080&lt;=BA$610,AZ9031,0)</f>
        <v>0</v>
      </c>
      <c r="BA9636" s="297">
        <f>IF($A9080&lt;=BA$610,BA9031,0)</f>
        <v>0</v>
      </c>
      <c r="BC9636" t="str">
        <f>IF($A9080&lt;=BF$610,BC9031,"No")</f>
        <v>Yes</v>
      </c>
      <c r="BD9636">
        <f>IF($A9080&lt;=BF$610,BD9031,0)</f>
        <v>0</v>
      </c>
      <c r="BE9636">
        <f>IF($A9080&lt;=BF$610,BE9031,0)</f>
        <v>0</v>
      </c>
      <c r="BF9636">
        <f>IF($A9080&lt;=BF$610,BF9031,0)</f>
        <v>0</v>
      </c>
      <c r="BH9636" t="str">
        <f>IF($A9080&lt;=BK$610,BH9031,"No")</f>
        <v>Yes</v>
      </c>
      <c r="BI9636">
        <f>IF($A9080&lt;=BK$610,BI9031,0)</f>
        <v>0</v>
      </c>
      <c r="BJ9636">
        <f>IF($A9080&lt;=BK$610,BJ9031,0)</f>
        <v>0</v>
      </c>
      <c r="BK9636">
        <f>IF($A9080&lt;=BK$610,BK9031,0)</f>
        <v>0</v>
      </c>
    </row>
    <row r="9637" spans="1:63" s="204" customFormat="1">
      <c r="A9637" s="103" t="s">
        <v>636</v>
      </c>
      <c r="B9637" s="72">
        <v>1</v>
      </c>
      <c r="C9637" s="74">
        <f t="shared" si="3973"/>
        <v>82381</v>
      </c>
      <c r="D9637" s="74">
        <f t="shared" si="3966"/>
        <v>82381</v>
      </c>
      <c r="E9637" s="79" t="str">
        <f t="shared" si="3967"/>
        <v>row 82381 to 82381</v>
      </c>
      <c r="F9637" s="48">
        <f t="shared" si="3957"/>
        <v>9637</v>
      </c>
      <c r="G9637" s="46"/>
      <c r="H9637" s="46"/>
      <c r="I9637" s="46"/>
      <c r="J9637" s="179" t="str">
        <f t="shared" si="3968"/>
        <v>Yes</v>
      </c>
      <c r="K9637" s="179">
        <f t="shared" si="3969"/>
        <v>0</v>
      </c>
      <c r="L9637" s="179">
        <f t="shared" si="3970"/>
        <v>0</v>
      </c>
      <c r="M9637" s="179">
        <f t="shared" si="3971"/>
        <v>0</v>
      </c>
      <c r="N9637" s="267">
        <f t="shared" si="3972"/>
        <v>0</v>
      </c>
      <c r="O9637" t="str">
        <f>IF($A9080&lt;=R$610,O9032,"No")</f>
        <v>Yes</v>
      </c>
      <c r="P9637">
        <f>IF($A9080&lt;=R$610,P9032,0)</f>
        <v>0</v>
      </c>
      <c r="Q9637">
        <f>IF($A9080&lt;=R$610,Q9032,0)</f>
        <v>0</v>
      </c>
      <c r="R9637">
        <f>IF($A9080&lt;=R$610,R9032,0)</f>
        <v>0</v>
      </c>
      <c r="S9637" s="49"/>
      <c r="T9637" t="str">
        <f>IF($A9080&lt;=W610,T9032,"No")</f>
        <v>Yes</v>
      </c>
      <c r="U9637" s="48">
        <v>0</v>
      </c>
      <c r="V9637" s="48">
        <v>0</v>
      </c>
      <c r="W9637" s="48">
        <v>0</v>
      </c>
      <c r="X9637" s="46"/>
      <c r="Y9637" t="str">
        <f>IF($A9080&lt;=AB$610,Y9032,"No")</f>
        <v>Yes</v>
      </c>
      <c r="Z9637">
        <f>IF($A9080&lt;=AB$610,Z9032,0)</f>
        <v>0</v>
      </c>
      <c r="AA9637">
        <f>IF($A9080&lt;=AB$610,AA9032,0)</f>
        <v>0</v>
      </c>
      <c r="AB9637">
        <f>IF($A9080&lt;=AB$610,AB9032,0)</f>
        <v>0</v>
      </c>
      <c r="AC9637" s="49"/>
      <c r="AD9637" t="str">
        <f>IF($A9080&lt;=AG610,AD9032,"No")</f>
        <v>Yes</v>
      </c>
      <c r="AE9637" s="48">
        <f>IF($A9080&lt;=AG$610,AE9032,0)</f>
        <v>0</v>
      </c>
      <c r="AF9637" s="48">
        <f>IF($A9080&lt;=AG$610,AF9032,0)</f>
        <v>0</v>
      </c>
      <c r="AG9637" s="48">
        <f>IF($A9080&lt;=AG$610,AG9032,0)</f>
        <v>0</v>
      </c>
      <c r="AH9637" s="263">
        <f>IF($A9080&lt;=$R$610,AH9032,"No")</f>
        <v>0</v>
      </c>
      <c r="AI9637" t="str">
        <f>IF($A9080&lt;=AL610,AI9032,"No")</f>
        <v>Yes</v>
      </c>
      <c r="AJ9637" s="48">
        <v>0</v>
      </c>
      <c r="AK9637" s="48">
        <v>0</v>
      </c>
      <c r="AL9637" s="48">
        <v>0</v>
      </c>
      <c r="AM9637" s="263">
        <f>IF($A9080&lt;=$R$610,AM9032,"No")</f>
        <v>0</v>
      </c>
      <c r="AN9637" t="str">
        <f>IF($A9080&lt;=AQ$610,AN9032,"No")</f>
        <v>Yes</v>
      </c>
      <c r="AO9637">
        <f>IF($A9080&lt;=AQ$610,AO9032,0)</f>
        <v>0</v>
      </c>
      <c r="AP9637">
        <f>IF($A9080&lt;=AQ$610,AP9032,0)</f>
        <v>0</v>
      </c>
      <c r="AQ9637">
        <f>IF($A9080&lt;=AQ$610,AQ9032,0)</f>
        <v>0</v>
      </c>
      <c r="AS9637" t="str">
        <f>IF($A9080&lt;=AV$610,AS9032,"No")</f>
        <v>Yes</v>
      </c>
      <c r="AT9637">
        <f>IF($A9080&lt;=AV$610,AT9032,0)</f>
        <v>0</v>
      </c>
      <c r="AU9637">
        <f>IF($A9080&lt;=AV$610,AU9032,0)</f>
        <v>0</v>
      </c>
      <c r="AV9637">
        <f>IF($A9080&lt;=AV$610,AV9032,0)</f>
        <v>0</v>
      </c>
      <c r="AX9637" s="297" t="str">
        <f>IF($A9080&lt;=BA$610,AX9032,"No")</f>
        <v>Yes</v>
      </c>
      <c r="AY9637" s="297">
        <f>IF($A9080&lt;=BA$610,AY9032,0)</f>
        <v>0</v>
      </c>
      <c r="AZ9637" s="297">
        <f>IF($A9080&lt;=BA$610,AZ9032,0)</f>
        <v>0</v>
      </c>
      <c r="BA9637" s="297">
        <f>IF($A9080&lt;=BA$610,BA9032,0)</f>
        <v>0</v>
      </c>
      <c r="BC9637" t="str">
        <f>IF($A9080&lt;=BF$610,BC9032,"No")</f>
        <v>Yes</v>
      </c>
      <c r="BD9637">
        <f>IF($A9080&lt;=BF$610,BD9032,0)</f>
        <v>0</v>
      </c>
      <c r="BE9637">
        <f>IF($A9080&lt;=BF$610,BE9032,0)</f>
        <v>0</v>
      </c>
      <c r="BF9637">
        <f>IF($A9080&lt;=BF$610,BF9032,0)</f>
        <v>0</v>
      </c>
      <c r="BH9637" t="str">
        <f>IF($A9080&lt;=BK$610,BH9032,"No")</f>
        <v>Yes</v>
      </c>
      <c r="BI9637">
        <f>IF($A9080&lt;=BK$610,BI9032,0)</f>
        <v>0</v>
      </c>
      <c r="BJ9637">
        <f>IF($A9080&lt;=BK$610,BJ9032,0)</f>
        <v>0</v>
      </c>
      <c r="BK9637">
        <f>IF($A9080&lt;=BK$610,BK9032,0)</f>
        <v>0</v>
      </c>
    </row>
    <row r="9638" spans="1:63" s="204" customFormat="1">
      <c r="A9638" s="46"/>
      <c r="B9638" s="46"/>
      <c r="C9638" s="66"/>
      <c r="D9638" s="66"/>
      <c r="E9638" s="46"/>
      <c r="F9638" s="48"/>
      <c r="G9638" s="46"/>
      <c r="H9638" s="46"/>
      <c r="I9638" s="46"/>
      <c r="J9638" s="179"/>
      <c r="K9638" s="179"/>
      <c r="L9638" s="179"/>
      <c r="M9638" s="179"/>
      <c r="N9638" s="267"/>
      <c r="O9638"/>
      <c r="P9638"/>
      <c r="Q9638"/>
      <c r="R9638"/>
      <c r="S9638" s="49"/>
      <c r="T9638"/>
      <c r="U9638" s="48"/>
      <c r="V9638" s="48"/>
      <c r="W9638" s="48"/>
      <c r="X9638" s="46"/>
      <c r="Y9638"/>
      <c r="Z9638"/>
      <c r="AA9638"/>
      <c r="AB9638"/>
      <c r="AC9638" s="49"/>
      <c r="AD9638"/>
      <c r="AE9638" s="48"/>
      <c r="AF9638" s="48"/>
      <c r="AG9638" s="48"/>
      <c r="AH9638" s="263"/>
      <c r="AI9638"/>
      <c r="AJ9638" s="48"/>
      <c r="AK9638" s="48"/>
      <c r="AL9638" s="48"/>
      <c r="AM9638" s="263"/>
      <c r="AN9638"/>
      <c r="AO9638"/>
      <c r="AP9638"/>
      <c r="AQ9638"/>
      <c r="AS9638"/>
      <c r="AT9638"/>
      <c r="AU9638"/>
      <c r="AV9638"/>
      <c r="AX9638" s="297"/>
      <c r="AY9638" s="297"/>
      <c r="AZ9638" s="297"/>
      <c r="BA9638" s="297"/>
      <c r="BC9638"/>
      <c r="BD9638"/>
      <c r="BE9638"/>
      <c r="BF9638"/>
      <c r="BH9638"/>
      <c r="BI9638"/>
      <c r="BJ9638"/>
      <c r="BK9638"/>
    </row>
    <row r="9639" spans="1:63" s="204" customFormat="1">
      <c r="A9639" s="89" t="s">
        <v>241</v>
      </c>
      <c r="B9639" s="90">
        <v>481</v>
      </c>
      <c r="C9639" s="91">
        <f>+D9629+1</f>
        <v>82766</v>
      </c>
      <c r="D9639" s="92">
        <f t="shared" ref="D9639:D9649" si="3974">+C9639+B9639-1</f>
        <v>83246</v>
      </c>
      <c r="E9639" s="106" t="str">
        <f>"row "&amp;C9639&amp;" to "&amp;D9639</f>
        <v>row 82766 to 83246</v>
      </c>
      <c r="F9639" s="48">
        <f t="shared" si="3957"/>
        <v>9639</v>
      </c>
      <c r="G9639" s="89"/>
      <c r="H9639" s="89"/>
      <c r="I9639" s="89"/>
      <c r="J9639" s="179" t="str">
        <f t="shared" ref="J9639:J9649" si="3975">INDEX($A:$BW,ROW(),MATCH($J$2,$O$2:$BW$2,0)+14)</f>
        <v>No</v>
      </c>
      <c r="K9639" s="179">
        <f t="shared" ref="K9639:K9649" si="3976">INDEX($A:$BW,ROW(),MATCH($J$2,$O$2:$BW$2,0)+15)</f>
        <v>0</v>
      </c>
      <c r="L9639" s="179">
        <f t="shared" ref="L9639:L9649" si="3977">INDEX($A:$BW,ROW(),MATCH($J$2,$O$2:$BW$2,0)+16)</f>
        <v>0</v>
      </c>
      <c r="M9639" s="179">
        <f t="shared" ref="M9639:M9649" si="3978">INDEX($A:$BW,ROW(),MATCH($J$2,$O$2:$BW$2,0)+17)</f>
        <v>0</v>
      </c>
      <c r="N9639" s="267">
        <f t="shared" ref="N9639:N9649" si="3979">INDEX($A:$BW,ROW(),MATCH($J$2,$O$2:$BW$2,0)+18)</f>
        <v>0</v>
      </c>
      <c r="O9639" s="15" t="str">
        <f>IF($A9080&lt;=R$610,O9034,"No")</f>
        <v>No</v>
      </c>
      <c r="P9639" s="15">
        <f>IF($A9080&lt;=R$610,P9034,0)</f>
        <v>0</v>
      </c>
      <c r="Q9639" s="15">
        <f>IF($A9080&lt;=R$610,Q9034,0)</f>
        <v>0</v>
      </c>
      <c r="R9639" s="15">
        <f>IF($A9080&lt;=R$610,R9034,0)</f>
        <v>0</v>
      </c>
      <c r="S9639" s="49"/>
      <c r="T9639" s="15" t="str">
        <f>IF($A9080&lt;=W610,T9034,"No")</f>
        <v>No</v>
      </c>
      <c r="U9639" s="172">
        <v>0</v>
      </c>
      <c r="V9639" s="172">
        <v>0</v>
      </c>
      <c r="W9639" s="172">
        <v>0</v>
      </c>
      <c r="X9639" s="46"/>
      <c r="Y9639" s="15" t="str">
        <f>IF($A9080&lt;=AB$610,Y9034,"No")</f>
        <v>No</v>
      </c>
      <c r="Z9639" s="15">
        <f>IF($A9080&lt;=AB$610,Z9034,0)</f>
        <v>0</v>
      </c>
      <c r="AA9639" s="15">
        <f>IF($A9080&lt;=AB$610,AA9034,0)</f>
        <v>0</v>
      </c>
      <c r="AB9639" s="15">
        <f>IF($A9080&lt;=AB$610,AB9034,0)</f>
        <v>0</v>
      </c>
      <c r="AC9639" s="49"/>
      <c r="AD9639" s="15" t="str">
        <f>IF($A9080&lt;=AG610,AD9034,"No")</f>
        <v>No</v>
      </c>
      <c r="AE9639" s="172">
        <f>IF($A9080&lt;=AG$610,AE9034,0)</f>
        <v>0</v>
      </c>
      <c r="AF9639" s="172">
        <f>IF($A9080&lt;=AG$610,AF9034,0)</f>
        <v>0</v>
      </c>
      <c r="AG9639" s="172">
        <f>IF($A9080&lt;=AG$610,AG9034,0)</f>
        <v>0</v>
      </c>
      <c r="AH9639" s="263">
        <f>IF($A9080&lt;=$R$610,AH9034,"No")</f>
        <v>0</v>
      </c>
      <c r="AI9639" s="15" t="str">
        <f>IF($A9080&lt;=AL610,AI9034,"No")</f>
        <v>No</v>
      </c>
      <c r="AJ9639" s="172">
        <v>0</v>
      </c>
      <c r="AK9639" s="172">
        <v>0</v>
      </c>
      <c r="AL9639" s="172">
        <v>0</v>
      </c>
      <c r="AM9639" s="263">
        <f>IF($A9080&lt;=$R$610,AM9034,"No")</f>
        <v>0</v>
      </c>
      <c r="AN9639" s="15" t="str">
        <f>IF($A9080&lt;=AQ$610,AN9034,"No")</f>
        <v>No</v>
      </c>
      <c r="AO9639" s="15">
        <f>IF($A9080&lt;=AQ$610,AO9034,0)</f>
        <v>0</v>
      </c>
      <c r="AP9639" s="15">
        <f>IF($A9080&lt;=AQ$610,AP9034,0)</f>
        <v>0</v>
      </c>
      <c r="AQ9639" s="15">
        <f>IF($A9080&lt;=AQ$610,AQ9034,0)</f>
        <v>0</v>
      </c>
      <c r="AS9639" s="15" t="str">
        <f>IF($A9080&lt;=AV$610,AS9034,"No")</f>
        <v>No</v>
      </c>
      <c r="AT9639" s="15">
        <f>IF($A9080&lt;=AV$610,AT9034,0)</f>
        <v>0</v>
      </c>
      <c r="AU9639" s="15">
        <f>IF($A9080&lt;=AV$610,AU9034,0)</f>
        <v>0</v>
      </c>
      <c r="AV9639" s="15">
        <f>IF($A9080&lt;=AV$610,AV9034,0)</f>
        <v>0</v>
      </c>
      <c r="AX9639" s="313" t="str">
        <f>IF($A9080&lt;=BA$610,AX9034,"No")</f>
        <v>No</v>
      </c>
      <c r="AY9639" s="313">
        <f>IF($A9080&lt;=BA$610,AY9034,0)</f>
        <v>0</v>
      </c>
      <c r="AZ9639" s="313">
        <f>IF($A9080&lt;=BA$610,AZ9034,0)</f>
        <v>0</v>
      </c>
      <c r="BA9639" s="313">
        <f>IF($A9080&lt;=BA$610,BA9034,0)</f>
        <v>0</v>
      </c>
      <c r="BC9639" s="15" t="str">
        <f>IF($A9080&lt;=BF$610,BC9034,"No")</f>
        <v>No</v>
      </c>
      <c r="BD9639" s="15">
        <f>IF($A9080&lt;=BF$610,BD9034,0)</f>
        <v>0</v>
      </c>
      <c r="BE9639" s="15">
        <f>IF($A9080&lt;=BF$610,BE9034,0)</f>
        <v>0</v>
      </c>
      <c r="BF9639" s="15">
        <f>IF($A9080&lt;=BF$610,BF9034,0)</f>
        <v>0</v>
      </c>
      <c r="BH9639" s="15" t="str">
        <f>IF($A9080&lt;=BK$610,BH9034,"No")</f>
        <v>No</v>
      </c>
      <c r="BI9639" s="15">
        <f>IF($A9080&lt;=BK$610,BI9034,0)</f>
        <v>0</v>
      </c>
      <c r="BJ9639" s="15">
        <f>IF($A9080&lt;=BK$610,BJ9034,0)</f>
        <v>0</v>
      </c>
      <c r="BK9639" s="15">
        <f>IF($A9080&lt;=BK$610,BK9034,0)</f>
        <v>0</v>
      </c>
    </row>
    <row r="9640" spans="1:63" s="204" customFormat="1">
      <c r="A9640" s="58" t="s">
        <v>242</v>
      </c>
      <c r="B9640" s="72">
        <v>23</v>
      </c>
      <c r="C9640" s="74">
        <f>+C9639+2</f>
        <v>82768</v>
      </c>
      <c r="D9640" s="74">
        <f t="shared" si="3974"/>
        <v>82790</v>
      </c>
      <c r="E9640" s="75" t="str">
        <f>"row "&amp;C9640&amp;" to "&amp;D9640</f>
        <v>row 82768 to 82790</v>
      </c>
      <c r="F9640" s="48">
        <f t="shared" si="3957"/>
        <v>9640</v>
      </c>
      <c r="G9640" s="46"/>
      <c r="H9640" s="46"/>
      <c r="I9640" s="46"/>
      <c r="J9640" s="179" t="str">
        <f t="shared" si="3975"/>
        <v>Yes</v>
      </c>
      <c r="K9640" s="179">
        <f t="shared" si="3976"/>
        <v>20</v>
      </c>
      <c r="L9640" s="179">
        <f t="shared" si="3977"/>
        <v>20</v>
      </c>
      <c r="M9640" s="179">
        <f t="shared" si="3978"/>
        <v>0</v>
      </c>
      <c r="N9640" s="267">
        <f t="shared" si="3979"/>
        <v>0</v>
      </c>
      <c r="O9640" t="str">
        <f>IF($A9080&lt;=R$610,O9035,"No")</f>
        <v>Yes</v>
      </c>
      <c r="P9640">
        <f>IF($A9080&lt;=R$610,P9035,0)</f>
        <v>20</v>
      </c>
      <c r="Q9640">
        <f>IF($A9080&lt;=R$610,Q9035,0)</f>
        <v>20</v>
      </c>
      <c r="R9640">
        <f>IF($A9080&lt;=R$610,R9035,0)</f>
        <v>0</v>
      </c>
      <c r="S9640" s="49"/>
      <c r="T9640" t="str">
        <f>IF($A9080&lt;=W610,T9035,"No")</f>
        <v>Yes</v>
      </c>
      <c r="U9640" s="48">
        <v>20</v>
      </c>
      <c r="V9640" s="48">
        <v>20</v>
      </c>
      <c r="W9640" s="48">
        <v>0</v>
      </c>
      <c r="X9640" s="46"/>
      <c r="Y9640" t="str">
        <f>IF($A9080&lt;=AB$610,Y9035,"No")</f>
        <v>Yes</v>
      </c>
      <c r="Z9640">
        <f>IF($A9080&lt;=AB$610,Z9035,0)</f>
        <v>20</v>
      </c>
      <c r="AA9640">
        <f>IF($A9080&lt;=AB$610,AA9035,0)</f>
        <v>20</v>
      </c>
      <c r="AB9640">
        <f>IF($A9080&lt;=AB$610,AB9035,0)</f>
        <v>0</v>
      </c>
      <c r="AC9640" s="49"/>
      <c r="AD9640" t="str">
        <f>IF($A9080&lt;=AG610,AD9035,"No")</f>
        <v>Yes</v>
      </c>
      <c r="AE9640" s="48">
        <f>IF($A9080&lt;=AG$610,AE9035,0)</f>
        <v>20</v>
      </c>
      <c r="AF9640" s="48">
        <f>IF($A9080&lt;=AG$610,AF9035,0)</f>
        <v>20</v>
      </c>
      <c r="AG9640" s="48">
        <f>IF($A9080&lt;=AG$610,AG9035,0)</f>
        <v>0</v>
      </c>
      <c r="AH9640" s="263">
        <f>IF($A9080&lt;=$R$610,AH9035,"No")</f>
        <v>0</v>
      </c>
      <c r="AI9640" t="str">
        <f>IF($A9080&lt;=AL610,AI9035,"No")</f>
        <v>Yes</v>
      </c>
      <c r="AJ9640" s="48">
        <v>20</v>
      </c>
      <c r="AK9640" s="48">
        <v>20</v>
      </c>
      <c r="AL9640" s="48">
        <v>0</v>
      </c>
      <c r="AM9640" s="263">
        <f>IF($A9080&lt;=$R$610,AM9035,"No")</f>
        <v>0</v>
      </c>
      <c r="AN9640" t="str">
        <f>IF($A9080&lt;=AQ$610,AN9035,"No")</f>
        <v>Yes</v>
      </c>
      <c r="AO9640">
        <f>IF($A9080&lt;=AQ$610,AO9035,0)</f>
        <v>20</v>
      </c>
      <c r="AP9640">
        <f>IF($A9080&lt;=AQ$610,AP9035,0)</f>
        <v>20</v>
      </c>
      <c r="AQ9640">
        <f>IF($A9080&lt;=AQ$610,AQ9035,0)</f>
        <v>0</v>
      </c>
      <c r="AS9640" t="str">
        <f>IF($A9080&lt;=AV$610,AS9035,"No")</f>
        <v>Yes</v>
      </c>
      <c r="AT9640">
        <f>IF($A9080&lt;=AV$610,AT9035,0)</f>
        <v>20</v>
      </c>
      <c r="AU9640">
        <f>IF($A9080&lt;=AV$610,AU9035,0)</f>
        <v>20</v>
      </c>
      <c r="AV9640">
        <f>IF($A9080&lt;=AV$610,AV9035,0)</f>
        <v>0</v>
      </c>
      <c r="AX9640" s="297" t="str">
        <f>IF($A9080&lt;=BA$610,AX9035,"No")</f>
        <v>Yes</v>
      </c>
      <c r="AY9640" s="297">
        <f>IF($A9080&lt;=BA$610,AY9035,0)</f>
        <v>20</v>
      </c>
      <c r="AZ9640" s="297">
        <f>IF($A9080&lt;=BA$610,AZ9035,0)</f>
        <v>20</v>
      </c>
      <c r="BA9640" s="297">
        <f>IF($A9080&lt;=BA$610,BA9035,0)</f>
        <v>0</v>
      </c>
      <c r="BC9640" t="str">
        <f>IF($A9080&lt;=BF$610,BC9035,"No")</f>
        <v>Yes</v>
      </c>
      <c r="BD9640">
        <f>IF($A9080&lt;=BF$610,BD9035,0)</f>
        <v>20</v>
      </c>
      <c r="BE9640">
        <f>IF($A9080&lt;=BF$610,BE9035,0)</f>
        <v>20</v>
      </c>
      <c r="BF9640">
        <f>IF($A9080&lt;=BF$610,BF9035,0)</f>
        <v>0</v>
      </c>
      <c r="BH9640" t="str">
        <f>IF($A9080&lt;=BK$610,BH9035,"No")</f>
        <v>Yes</v>
      </c>
      <c r="BI9640">
        <f>IF($A9080&lt;=BK$610,BI9035,0)</f>
        <v>20</v>
      </c>
      <c r="BJ9640">
        <f>IF($A9080&lt;=BK$610,BJ9035,0)</f>
        <v>20</v>
      </c>
      <c r="BK9640">
        <f>IF($A9080&lt;=BK$610,BK9035,0)</f>
        <v>0</v>
      </c>
    </row>
    <row r="9641" spans="1:63" s="204" customFormat="1">
      <c r="A9641" s="103" t="s">
        <v>638</v>
      </c>
      <c r="B9641" s="72">
        <v>3</v>
      </c>
      <c r="C9641" s="74">
        <f>+C9640</f>
        <v>82768</v>
      </c>
      <c r="D9641" s="74">
        <f t="shared" si="3974"/>
        <v>82770</v>
      </c>
      <c r="E9641" s="75" t="str">
        <f>"row "&amp;C9641&amp;" to "&amp;D9641</f>
        <v>row 82768 to 82770</v>
      </c>
      <c r="F9641" s="48">
        <f t="shared" si="3957"/>
        <v>9641</v>
      </c>
      <c r="G9641" s="46"/>
      <c r="H9641" s="46"/>
      <c r="I9641" s="46"/>
      <c r="J9641" s="179" t="str">
        <f t="shared" si="3975"/>
        <v>Yes</v>
      </c>
      <c r="K9641" s="179">
        <f t="shared" si="3976"/>
        <v>0</v>
      </c>
      <c r="L9641" s="179">
        <f t="shared" si="3977"/>
        <v>0</v>
      </c>
      <c r="M9641" s="179">
        <f t="shared" si="3978"/>
        <v>0</v>
      </c>
      <c r="N9641" s="267">
        <f t="shared" si="3979"/>
        <v>0</v>
      </c>
      <c r="O9641" t="str">
        <f>IF($A9080&lt;=R$610,O9036,"No")</f>
        <v>Yes</v>
      </c>
      <c r="P9641">
        <f>IF($A9080&lt;=R$610,P9036,0)</f>
        <v>0</v>
      </c>
      <c r="Q9641">
        <f>IF($A9080&lt;=R$610,Q9036,0)</f>
        <v>0</v>
      </c>
      <c r="R9641">
        <f>IF($A9080&lt;=R$610,R9036,0)</f>
        <v>0</v>
      </c>
      <c r="S9641" s="49"/>
      <c r="T9641" t="str">
        <f>IF($A9080&lt;=W610,T9036,"No")</f>
        <v>Yes</v>
      </c>
      <c r="U9641" s="48">
        <v>0</v>
      </c>
      <c r="V9641" s="48">
        <v>0</v>
      </c>
      <c r="W9641" s="48">
        <v>0</v>
      </c>
      <c r="X9641" s="46"/>
      <c r="Y9641" t="str">
        <f>IF($A9080&lt;=AB$610,Y9036,"No")</f>
        <v>Yes</v>
      </c>
      <c r="Z9641">
        <f>IF($A9080&lt;=AB$610,Z9036,0)</f>
        <v>0</v>
      </c>
      <c r="AA9641">
        <f>IF($A9080&lt;=AB$610,AA9036,0)</f>
        <v>0</v>
      </c>
      <c r="AB9641">
        <f>IF($A9080&lt;=AB$610,AB9036,0)</f>
        <v>0</v>
      </c>
      <c r="AC9641" s="49"/>
      <c r="AD9641" t="str">
        <f>IF($A9080&lt;=AG610,AD9036,"No")</f>
        <v>Yes</v>
      </c>
      <c r="AE9641" s="48">
        <f>IF($A9080&lt;=AG$610,AE9036,0)</f>
        <v>0</v>
      </c>
      <c r="AF9641" s="48">
        <f>IF($A9080&lt;=AG$610,AF9036,0)</f>
        <v>0</v>
      </c>
      <c r="AG9641" s="48">
        <f>IF($A9080&lt;=AG$610,AG9036,0)</f>
        <v>0</v>
      </c>
      <c r="AH9641" s="263">
        <f>IF($A9080&lt;=$R$610,AH9036,"No")</f>
        <v>0</v>
      </c>
      <c r="AI9641" t="str">
        <f>IF($A9080&lt;=AL610,AI9036,"No")</f>
        <v>Yes</v>
      </c>
      <c r="AJ9641" s="48">
        <v>0</v>
      </c>
      <c r="AK9641" s="48">
        <v>0</v>
      </c>
      <c r="AL9641" s="48">
        <v>0</v>
      </c>
      <c r="AM9641" s="263">
        <f>IF($A9080&lt;=$R$610,AM9036,"No")</f>
        <v>0</v>
      </c>
      <c r="AN9641" t="str">
        <f>IF($A9080&lt;=AQ$610,AN9036,"No")</f>
        <v>Yes</v>
      </c>
      <c r="AO9641">
        <f>IF($A9080&lt;=AQ$610,AO9036,0)</f>
        <v>0</v>
      </c>
      <c r="AP9641">
        <f>IF($A9080&lt;=AQ$610,AP9036,0)</f>
        <v>0</v>
      </c>
      <c r="AQ9641">
        <f>IF($A9080&lt;=AQ$610,AQ9036,0)</f>
        <v>0</v>
      </c>
      <c r="AS9641" t="str">
        <f>IF($A9080&lt;=AV$610,AS9036,"No")</f>
        <v>Yes</v>
      </c>
      <c r="AT9641">
        <f>IF($A9080&lt;=AV$610,AT9036,0)</f>
        <v>0</v>
      </c>
      <c r="AU9641">
        <f>IF($A9080&lt;=AV$610,AU9036,0)</f>
        <v>0</v>
      </c>
      <c r="AV9641">
        <f>IF($A9080&lt;=AV$610,AV9036,0)</f>
        <v>0</v>
      </c>
      <c r="AX9641" s="297" t="str">
        <f>IF($A9080&lt;=BA$610,AX9036,"No")</f>
        <v>Yes</v>
      </c>
      <c r="AY9641" s="297">
        <f>IF($A9080&lt;=BA$610,AY9036,0)</f>
        <v>0</v>
      </c>
      <c r="AZ9641" s="297">
        <f>IF($A9080&lt;=BA$610,AZ9036,0)</f>
        <v>0</v>
      </c>
      <c r="BA9641" s="297">
        <f>IF($A9080&lt;=BA$610,BA9036,0)</f>
        <v>0</v>
      </c>
      <c r="BC9641" t="str">
        <f>IF($A9080&lt;=BF$610,BC9036,"No")</f>
        <v>Yes</v>
      </c>
      <c r="BD9641">
        <f>IF($A9080&lt;=BF$610,BD9036,0)</f>
        <v>0</v>
      </c>
      <c r="BE9641">
        <f>IF($A9080&lt;=BF$610,BE9036,0)</f>
        <v>0</v>
      </c>
      <c r="BF9641">
        <f>IF($A9080&lt;=BF$610,BF9036,0)</f>
        <v>0</v>
      </c>
      <c r="BH9641" t="str">
        <f>IF($A9080&lt;=BK$610,BH9036,"No")</f>
        <v>Yes</v>
      </c>
      <c r="BI9641">
        <f>IF($A9080&lt;=BK$610,BI9036,0)</f>
        <v>0</v>
      </c>
      <c r="BJ9641">
        <f>IF($A9080&lt;=BK$610,BJ9036,0)</f>
        <v>0</v>
      </c>
      <c r="BK9641">
        <f>IF($A9080&lt;=BK$610,BK9036,0)</f>
        <v>0</v>
      </c>
    </row>
    <row r="9642" spans="1:63" s="204" customFormat="1">
      <c r="A9642" s="103" t="s">
        <v>627</v>
      </c>
      <c r="B9642" s="72">
        <v>3</v>
      </c>
      <c r="C9642" s="74">
        <f>+D9641+1</f>
        <v>82771</v>
      </c>
      <c r="D9642" s="74">
        <f t="shared" si="3974"/>
        <v>82773</v>
      </c>
      <c r="E9642" s="75" t="str">
        <f>"row "&amp;C9642&amp;" to "&amp;D9642</f>
        <v>row 82771 to 82773</v>
      </c>
      <c r="F9642" s="48">
        <f t="shared" si="3957"/>
        <v>9642</v>
      </c>
      <c r="G9642" s="46"/>
      <c r="H9642" s="46"/>
      <c r="I9642" s="46"/>
      <c r="J9642" s="179" t="str">
        <f t="shared" si="3975"/>
        <v>Yes</v>
      </c>
      <c r="K9642" s="179">
        <f t="shared" si="3976"/>
        <v>0</v>
      </c>
      <c r="L9642" s="179">
        <f t="shared" si="3977"/>
        <v>0</v>
      </c>
      <c r="M9642" s="179">
        <f t="shared" si="3978"/>
        <v>0</v>
      </c>
      <c r="N9642" s="267">
        <f t="shared" si="3979"/>
        <v>0</v>
      </c>
      <c r="O9642" t="str">
        <f>IF($A9080&lt;=R$610,O9037,"No")</f>
        <v>Yes</v>
      </c>
      <c r="P9642">
        <f>IF($A9080&lt;=R$610,P9037,0)</f>
        <v>0</v>
      </c>
      <c r="Q9642">
        <f>IF($A9080&lt;=R$610,Q9037,0)</f>
        <v>0</v>
      </c>
      <c r="R9642">
        <f>IF($A9080&lt;=R$610,R9037,0)</f>
        <v>0</v>
      </c>
      <c r="S9642" s="49"/>
      <c r="T9642" t="str">
        <f>IF($A9080&lt;=W610,T9037,"No")</f>
        <v>Yes</v>
      </c>
      <c r="U9642" s="48">
        <v>0</v>
      </c>
      <c r="V9642" s="48">
        <v>0</v>
      </c>
      <c r="W9642" s="48">
        <v>0</v>
      </c>
      <c r="X9642" s="46"/>
      <c r="Y9642" t="str">
        <f>IF($A9080&lt;=AB$610,Y9037,"No")</f>
        <v>Yes</v>
      </c>
      <c r="Z9642">
        <f>IF($A9080&lt;=AB$610,Z9037,0)</f>
        <v>0</v>
      </c>
      <c r="AA9642">
        <f>IF($A9080&lt;=AB$610,AA9037,0)</f>
        <v>0</v>
      </c>
      <c r="AB9642">
        <f>IF($A9080&lt;=AB$610,AB9037,0)</f>
        <v>0</v>
      </c>
      <c r="AC9642" s="49"/>
      <c r="AD9642" t="str">
        <f>IF($A9080&lt;=AG610,AD9037,"No")</f>
        <v>Yes</v>
      </c>
      <c r="AE9642" s="48">
        <f>IF($A9080&lt;=AG$610,AE9037,0)</f>
        <v>0</v>
      </c>
      <c r="AF9642" s="48">
        <f>IF($A9080&lt;=AG$610,AF9037,0)</f>
        <v>0</v>
      </c>
      <c r="AG9642" s="48">
        <f>IF($A9080&lt;=AG$610,AG9037,0)</f>
        <v>0</v>
      </c>
      <c r="AH9642" s="263">
        <f>IF($A9080&lt;=$R$610,AH9037,"No")</f>
        <v>0</v>
      </c>
      <c r="AI9642" t="str">
        <f>IF($A9080&lt;=AL610,AI9037,"No")</f>
        <v>Yes</v>
      </c>
      <c r="AJ9642" s="48">
        <v>0</v>
      </c>
      <c r="AK9642" s="48">
        <v>0</v>
      </c>
      <c r="AL9642" s="48">
        <v>0</v>
      </c>
      <c r="AM9642" s="263">
        <f>IF($A9080&lt;=$R$610,AM9037,"No")</f>
        <v>0</v>
      </c>
      <c r="AN9642" t="str">
        <f>IF($A9080&lt;=AQ$610,AN9037,"No")</f>
        <v>Yes</v>
      </c>
      <c r="AO9642">
        <f>IF($A9080&lt;=AQ$610,AO9037,0)</f>
        <v>0</v>
      </c>
      <c r="AP9642">
        <f>IF($A9080&lt;=AQ$610,AP9037,0)</f>
        <v>0</v>
      </c>
      <c r="AQ9642">
        <f>IF($A9080&lt;=AQ$610,AQ9037,0)</f>
        <v>0</v>
      </c>
      <c r="AS9642" t="str">
        <f>IF($A9080&lt;=AV$610,AS9037,"No")</f>
        <v>Yes</v>
      </c>
      <c r="AT9642">
        <f>IF($A9080&lt;=AV$610,AT9037,0)</f>
        <v>0</v>
      </c>
      <c r="AU9642">
        <f>IF($A9080&lt;=AV$610,AU9037,0)</f>
        <v>0</v>
      </c>
      <c r="AV9642">
        <f>IF($A9080&lt;=AV$610,AV9037,0)</f>
        <v>0</v>
      </c>
      <c r="AX9642" s="297" t="str">
        <f>IF($A9080&lt;=BA$610,AX9037,"No")</f>
        <v>Yes</v>
      </c>
      <c r="AY9642" s="297">
        <f>IF($A9080&lt;=BA$610,AY9037,0)</f>
        <v>0</v>
      </c>
      <c r="AZ9642" s="297">
        <f>IF($A9080&lt;=BA$610,AZ9037,0)</f>
        <v>0</v>
      </c>
      <c r="BA9642" s="297">
        <f>IF($A9080&lt;=BA$610,BA9037,0)</f>
        <v>0</v>
      </c>
      <c r="BC9642" t="str">
        <f>IF($A9080&lt;=BF$610,BC9037,"No")</f>
        <v>Yes</v>
      </c>
      <c r="BD9642">
        <f>IF($A9080&lt;=BF$610,BD9037,0)</f>
        <v>0</v>
      </c>
      <c r="BE9642">
        <f>IF($A9080&lt;=BF$610,BE9037,0)</f>
        <v>0</v>
      </c>
      <c r="BF9642">
        <f>IF($A9080&lt;=BF$610,BF9037,0)</f>
        <v>0</v>
      </c>
      <c r="BH9642" t="str">
        <f>IF($A9080&lt;=BK$610,BH9037,"No")</f>
        <v>Yes</v>
      </c>
      <c r="BI9642">
        <f>IF($A9080&lt;=BK$610,BI9037,0)</f>
        <v>0</v>
      </c>
      <c r="BJ9642">
        <f>IF($A9080&lt;=BK$610,BJ9037,0)</f>
        <v>0</v>
      </c>
      <c r="BK9642">
        <f>IF($A9080&lt;=BK$610,BK9037,0)</f>
        <v>0</v>
      </c>
    </row>
    <row r="9643" spans="1:63" s="204" customFormat="1">
      <c r="A9643" s="103" t="s">
        <v>639</v>
      </c>
      <c r="B9643" s="72">
        <v>3</v>
      </c>
      <c r="C9643" s="74">
        <f t="shared" ref="C9643:C9649" si="3980">+D9642+1</f>
        <v>82774</v>
      </c>
      <c r="D9643" s="74">
        <f t="shared" si="3974"/>
        <v>82776</v>
      </c>
      <c r="E9643" s="75" t="str">
        <f t="shared" ref="E9643:E9649" si="3981">"row "&amp;C9643&amp;" to "&amp;D9643</f>
        <v>row 82774 to 82776</v>
      </c>
      <c r="F9643" s="48">
        <f t="shared" si="3957"/>
        <v>9643</v>
      </c>
      <c r="G9643" s="46"/>
      <c r="H9643" s="46"/>
      <c r="I9643" s="46"/>
      <c r="J9643" s="179" t="str">
        <f t="shared" si="3975"/>
        <v>Yes</v>
      </c>
      <c r="K9643" s="179">
        <f t="shared" si="3976"/>
        <v>0</v>
      </c>
      <c r="L9643" s="179">
        <f t="shared" si="3977"/>
        <v>0</v>
      </c>
      <c r="M9643" s="179">
        <f t="shared" si="3978"/>
        <v>0</v>
      </c>
      <c r="N9643" s="267">
        <f t="shared" si="3979"/>
        <v>0</v>
      </c>
      <c r="O9643" t="str">
        <f>IF($A9080&lt;=R$610,O9038,"No")</f>
        <v>Yes</v>
      </c>
      <c r="P9643">
        <f>IF($A9080&lt;=R$610,P9038,0)</f>
        <v>0</v>
      </c>
      <c r="Q9643">
        <f>IF($A9080&lt;=R$610,Q9038,0)</f>
        <v>0</v>
      </c>
      <c r="R9643">
        <f>IF($A9080&lt;=R$610,R9038,0)</f>
        <v>0</v>
      </c>
      <c r="S9643" s="49"/>
      <c r="T9643" t="str">
        <f>IF($A9080&lt;=W610,T9038,"No")</f>
        <v>Yes</v>
      </c>
      <c r="U9643" s="48">
        <v>0</v>
      </c>
      <c r="V9643" s="48">
        <v>0</v>
      </c>
      <c r="W9643" s="48">
        <v>0</v>
      </c>
      <c r="X9643" s="46"/>
      <c r="Y9643" t="str">
        <f>IF($A9080&lt;=AB$610,Y9038,"No")</f>
        <v>Yes</v>
      </c>
      <c r="Z9643">
        <f>IF($A9080&lt;=AB$610,Z9038,0)</f>
        <v>0</v>
      </c>
      <c r="AA9643">
        <f>IF($A9080&lt;=AB$610,AA9038,0)</f>
        <v>0</v>
      </c>
      <c r="AB9643">
        <f>IF($A9080&lt;=AB$610,AB9038,0)</f>
        <v>0</v>
      </c>
      <c r="AC9643" s="49"/>
      <c r="AD9643" t="str">
        <f>IF($A9080&lt;=AG610,AD9038,"No")</f>
        <v>Yes</v>
      </c>
      <c r="AE9643" s="48">
        <f>IF($A9080&lt;=AG$610,AE9038,0)</f>
        <v>0</v>
      </c>
      <c r="AF9643" s="48">
        <f>IF($A9080&lt;=AG$610,AF9038,0)</f>
        <v>0</v>
      </c>
      <c r="AG9643" s="48">
        <f>IF($A9080&lt;=AG$610,AG9038,0)</f>
        <v>0</v>
      </c>
      <c r="AH9643" s="263">
        <f>IF($A9080&lt;=$R$610,AH9038,"No")</f>
        <v>0</v>
      </c>
      <c r="AI9643" t="str">
        <f>IF($A9080&lt;=AL610,AI9038,"No")</f>
        <v>Yes</v>
      </c>
      <c r="AJ9643" s="48">
        <v>0</v>
      </c>
      <c r="AK9643" s="48">
        <v>0</v>
      </c>
      <c r="AL9643" s="48">
        <v>0</v>
      </c>
      <c r="AM9643" s="263">
        <f>IF($A9080&lt;=$R$610,AM9038,"No")</f>
        <v>0</v>
      </c>
      <c r="AN9643" t="str">
        <f>IF($A9080&lt;=AQ$610,AN9038,"No")</f>
        <v>Yes</v>
      </c>
      <c r="AO9643">
        <f>IF($A9080&lt;=AQ$610,AO9038,0)</f>
        <v>0</v>
      </c>
      <c r="AP9643">
        <f>IF($A9080&lt;=AQ$610,AP9038,0)</f>
        <v>0</v>
      </c>
      <c r="AQ9643">
        <f>IF($A9080&lt;=AQ$610,AQ9038,0)</f>
        <v>0</v>
      </c>
      <c r="AS9643" t="str">
        <f>IF($A9080&lt;=AV$610,AS9038,"No")</f>
        <v>Yes</v>
      </c>
      <c r="AT9643">
        <f>IF($A9080&lt;=AV$610,AT9038,0)</f>
        <v>0</v>
      </c>
      <c r="AU9643">
        <f>IF($A9080&lt;=AV$610,AU9038,0)</f>
        <v>0</v>
      </c>
      <c r="AV9643">
        <f>IF($A9080&lt;=AV$610,AV9038,0)</f>
        <v>0</v>
      </c>
      <c r="AX9643" s="297" t="str">
        <f>IF($A9080&lt;=BA$610,AX9038,"No")</f>
        <v>Yes</v>
      </c>
      <c r="AY9643" s="297">
        <f>IF($A9080&lt;=BA$610,AY9038,0)</f>
        <v>0</v>
      </c>
      <c r="AZ9643" s="297">
        <f>IF($A9080&lt;=BA$610,AZ9038,0)</f>
        <v>0</v>
      </c>
      <c r="BA9643" s="297">
        <f>IF($A9080&lt;=BA$610,BA9038,0)</f>
        <v>0</v>
      </c>
      <c r="BC9643" t="str">
        <f>IF($A9080&lt;=BF$610,BC9038,"No")</f>
        <v>Yes</v>
      </c>
      <c r="BD9643">
        <f>IF($A9080&lt;=BF$610,BD9038,0)</f>
        <v>0</v>
      </c>
      <c r="BE9643">
        <f>IF($A9080&lt;=BF$610,BE9038,0)</f>
        <v>0</v>
      </c>
      <c r="BF9643">
        <f>IF($A9080&lt;=BF$610,BF9038,0)</f>
        <v>0</v>
      </c>
      <c r="BH9643" t="str">
        <f>IF($A9080&lt;=BK$610,BH9038,"No")</f>
        <v>Yes</v>
      </c>
      <c r="BI9643">
        <f>IF($A9080&lt;=BK$610,BI9038,0)</f>
        <v>0</v>
      </c>
      <c r="BJ9643">
        <f>IF($A9080&lt;=BK$610,BJ9038,0)</f>
        <v>0</v>
      </c>
      <c r="BK9643">
        <f>IF($A9080&lt;=BK$610,BK9038,0)</f>
        <v>0</v>
      </c>
    </row>
    <row r="9644" spans="1:63" s="204" customFormat="1">
      <c r="A9644" s="103" t="s">
        <v>640</v>
      </c>
      <c r="B9644" s="72">
        <v>3</v>
      </c>
      <c r="C9644" s="74">
        <f t="shared" si="3980"/>
        <v>82777</v>
      </c>
      <c r="D9644" s="74">
        <f t="shared" si="3974"/>
        <v>82779</v>
      </c>
      <c r="E9644" s="75" t="str">
        <f t="shared" si="3981"/>
        <v>row 82777 to 82779</v>
      </c>
      <c r="F9644" s="48">
        <f t="shared" si="3957"/>
        <v>9644</v>
      </c>
      <c r="G9644" s="46"/>
      <c r="H9644" s="46"/>
      <c r="I9644" s="46"/>
      <c r="J9644" s="179" t="str">
        <f t="shared" si="3975"/>
        <v>Yes</v>
      </c>
      <c r="K9644" s="179">
        <f t="shared" si="3976"/>
        <v>0</v>
      </c>
      <c r="L9644" s="179">
        <f t="shared" si="3977"/>
        <v>0</v>
      </c>
      <c r="M9644" s="179">
        <f t="shared" si="3978"/>
        <v>0</v>
      </c>
      <c r="N9644" s="267">
        <f t="shared" si="3979"/>
        <v>0</v>
      </c>
      <c r="O9644" t="str">
        <f>IF($A9080&lt;=R$610,O9039,"No")</f>
        <v>Yes</v>
      </c>
      <c r="P9644">
        <f>IF($A9080&lt;=R$610,P9039,0)</f>
        <v>0</v>
      </c>
      <c r="Q9644">
        <f>IF($A9080&lt;=R$610,Q9039,0)</f>
        <v>0</v>
      </c>
      <c r="R9644">
        <f>IF($A9080&lt;=R$610,R9039,0)</f>
        <v>0</v>
      </c>
      <c r="S9644" s="49"/>
      <c r="T9644" t="str">
        <f>IF($A9080&lt;=W610,T9039,"No")</f>
        <v>Yes</v>
      </c>
      <c r="U9644" s="48">
        <v>0</v>
      </c>
      <c r="V9644" s="48">
        <v>0</v>
      </c>
      <c r="W9644" s="48">
        <v>0</v>
      </c>
      <c r="X9644" s="46"/>
      <c r="Y9644" t="str">
        <f>IF($A9080&lt;=AB$610,Y9039,"No")</f>
        <v>Yes</v>
      </c>
      <c r="Z9644">
        <f>IF($A9080&lt;=AB$610,Z9039,0)</f>
        <v>0</v>
      </c>
      <c r="AA9644">
        <f>IF($A9080&lt;=AB$610,AA9039,0)</f>
        <v>0</v>
      </c>
      <c r="AB9644">
        <f>IF($A9080&lt;=AB$610,AB9039,0)</f>
        <v>0</v>
      </c>
      <c r="AC9644" s="49"/>
      <c r="AD9644" t="str">
        <f>IF($A9080&lt;=AG610,AD9039,"No")</f>
        <v>Yes</v>
      </c>
      <c r="AE9644" s="48">
        <f>IF($A9080&lt;=AG$610,AE9039,0)</f>
        <v>0</v>
      </c>
      <c r="AF9644" s="48">
        <f>IF($A9080&lt;=AG$610,AF9039,0)</f>
        <v>0</v>
      </c>
      <c r="AG9644" s="48">
        <f>IF($A9080&lt;=AG$610,AG9039,0)</f>
        <v>0</v>
      </c>
      <c r="AH9644" s="263">
        <f>IF($A9080&lt;=$R$610,AH9039,"No")</f>
        <v>0</v>
      </c>
      <c r="AI9644" t="str">
        <f>IF($A9080&lt;=AL610,AI9039,"No")</f>
        <v>Yes</v>
      </c>
      <c r="AJ9644" s="48">
        <v>0</v>
      </c>
      <c r="AK9644" s="48">
        <v>0</v>
      </c>
      <c r="AL9644" s="48">
        <v>0</v>
      </c>
      <c r="AM9644" s="263">
        <f>IF($A9080&lt;=$R$610,AM9039,"No")</f>
        <v>0</v>
      </c>
      <c r="AN9644" t="str">
        <f>IF($A9080&lt;=AQ$610,AN9039,"No")</f>
        <v>Yes</v>
      </c>
      <c r="AO9644">
        <f>IF($A9080&lt;=AQ$610,AO9039,0)</f>
        <v>0</v>
      </c>
      <c r="AP9644">
        <f>IF($A9080&lt;=AQ$610,AP9039,0)</f>
        <v>0</v>
      </c>
      <c r="AQ9644">
        <f>IF($A9080&lt;=AQ$610,AQ9039,0)</f>
        <v>0</v>
      </c>
      <c r="AS9644" t="str">
        <f>IF($A9080&lt;=AV$610,AS9039,"No")</f>
        <v>Yes</v>
      </c>
      <c r="AT9644">
        <f>IF($A9080&lt;=AV$610,AT9039,0)</f>
        <v>0</v>
      </c>
      <c r="AU9644">
        <f>IF($A9080&lt;=AV$610,AU9039,0)</f>
        <v>0</v>
      </c>
      <c r="AV9644">
        <f>IF($A9080&lt;=AV$610,AV9039,0)</f>
        <v>0</v>
      </c>
      <c r="AX9644" s="297" t="str">
        <f>IF($A9080&lt;=BA$610,AX9039,"No")</f>
        <v>Yes</v>
      </c>
      <c r="AY9644" s="297">
        <f>IF($A9080&lt;=BA$610,AY9039,0)</f>
        <v>0</v>
      </c>
      <c r="AZ9644" s="297">
        <f>IF($A9080&lt;=BA$610,AZ9039,0)</f>
        <v>0</v>
      </c>
      <c r="BA9644" s="297">
        <f>IF($A9080&lt;=BA$610,BA9039,0)</f>
        <v>0</v>
      </c>
      <c r="BC9644" t="str">
        <f>IF($A9080&lt;=BF$610,BC9039,"No")</f>
        <v>Yes</v>
      </c>
      <c r="BD9644">
        <f>IF($A9080&lt;=BF$610,BD9039,0)</f>
        <v>0</v>
      </c>
      <c r="BE9644">
        <f>IF($A9080&lt;=BF$610,BE9039,0)</f>
        <v>0</v>
      </c>
      <c r="BF9644">
        <f>IF($A9080&lt;=BF$610,BF9039,0)</f>
        <v>0</v>
      </c>
      <c r="BH9644" t="str">
        <f>IF($A9080&lt;=BK$610,BH9039,"No")</f>
        <v>Yes</v>
      </c>
      <c r="BI9644">
        <f>IF($A9080&lt;=BK$610,BI9039,0)</f>
        <v>0</v>
      </c>
      <c r="BJ9644">
        <f>IF($A9080&lt;=BK$610,BJ9039,0)</f>
        <v>0</v>
      </c>
      <c r="BK9644">
        <f>IF($A9080&lt;=BK$610,BK9039,0)</f>
        <v>0</v>
      </c>
    </row>
    <row r="9645" spans="1:63" s="204" customFormat="1">
      <c r="A9645" s="103" t="s">
        <v>641</v>
      </c>
      <c r="B9645" s="72">
        <v>4</v>
      </c>
      <c r="C9645" s="74">
        <f t="shared" si="3980"/>
        <v>82780</v>
      </c>
      <c r="D9645" s="74">
        <f t="shared" si="3974"/>
        <v>82783</v>
      </c>
      <c r="E9645" s="75" t="str">
        <f t="shared" si="3981"/>
        <v>row 82780 to 82783</v>
      </c>
      <c r="F9645" s="48">
        <f t="shared" si="3957"/>
        <v>9645</v>
      </c>
      <c r="G9645" s="46"/>
      <c r="H9645" s="46"/>
      <c r="I9645" s="46"/>
      <c r="J9645" s="179" t="str">
        <f t="shared" si="3975"/>
        <v>Yes</v>
      </c>
      <c r="K9645" s="179">
        <f t="shared" si="3976"/>
        <v>0</v>
      </c>
      <c r="L9645" s="179">
        <f t="shared" si="3977"/>
        <v>0</v>
      </c>
      <c r="M9645" s="179">
        <f t="shared" si="3978"/>
        <v>0</v>
      </c>
      <c r="N9645" s="267">
        <f t="shared" si="3979"/>
        <v>0</v>
      </c>
      <c r="O9645" t="str">
        <f>IF($A9080&lt;=R$610,O9040,"No")</f>
        <v>Yes</v>
      </c>
      <c r="P9645">
        <f>IF($A9080&lt;=R$610,P9040,0)</f>
        <v>0</v>
      </c>
      <c r="Q9645">
        <f>IF($A9080&lt;=R$610,Q9040,0)</f>
        <v>0</v>
      </c>
      <c r="R9645">
        <f>IF($A9080&lt;=R$610,R9040,0)</f>
        <v>0</v>
      </c>
      <c r="S9645" s="49"/>
      <c r="T9645" t="str">
        <f>IF($A9080&lt;=W610,T9040,"No")</f>
        <v>Yes</v>
      </c>
      <c r="U9645" s="48">
        <v>0</v>
      </c>
      <c r="V9645" s="48">
        <v>0</v>
      </c>
      <c r="W9645" s="48">
        <v>0</v>
      </c>
      <c r="X9645" s="46"/>
      <c r="Y9645" t="str">
        <f>IF($A9080&lt;=AB$610,Y9040,"No")</f>
        <v>Yes</v>
      </c>
      <c r="Z9645">
        <f>IF($A9080&lt;=AB$610,Z9040,0)</f>
        <v>0</v>
      </c>
      <c r="AA9645">
        <f>IF($A9080&lt;=AB$610,AA9040,0)</f>
        <v>0</v>
      </c>
      <c r="AB9645">
        <f>IF($A9080&lt;=AB$610,AB9040,0)</f>
        <v>0</v>
      </c>
      <c r="AC9645" s="49"/>
      <c r="AD9645" t="str">
        <f>IF($A9080&lt;=AG610,AD9040,"No")</f>
        <v>Yes</v>
      </c>
      <c r="AE9645" s="48">
        <f>IF($A9080&lt;=AG$610,AE9040,0)</f>
        <v>0</v>
      </c>
      <c r="AF9645" s="48">
        <f>IF($A9080&lt;=AG$610,AF9040,0)</f>
        <v>0</v>
      </c>
      <c r="AG9645" s="48">
        <f>IF($A9080&lt;=AG$610,AG9040,0)</f>
        <v>0</v>
      </c>
      <c r="AH9645" s="263">
        <f>IF($A9080&lt;=$R$610,AH9040,"No")</f>
        <v>0</v>
      </c>
      <c r="AI9645" t="str">
        <f>IF($A9080&lt;=AL610,AI9040,"No")</f>
        <v>Yes</v>
      </c>
      <c r="AJ9645" s="48">
        <v>0</v>
      </c>
      <c r="AK9645" s="48">
        <v>0</v>
      </c>
      <c r="AL9645" s="48">
        <v>0</v>
      </c>
      <c r="AM9645" s="263">
        <f>IF($A9080&lt;=$R$610,AM9040,"No")</f>
        <v>0</v>
      </c>
      <c r="AN9645" t="str">
        <f>IF($A9080&lt;=AQ$610,AN9040,"No")</f>
        <v>Yes</v>
      </c>
      <c r="AO9645">
        <f>IF($A9080&lt;=AQ$610,AO9040,0)</f>
        <v>0</v>
      </c>
      <c r="AP9645">
        <f>IF($A9080&lt;=AQ$610,AP9040,0)</f>
        <v>0</v>
      </c>
      <c r="AQ9645">
        <f>IF($A9080&lt;=AQ$610,AQ9040,0)</f>
        <v>0</v>
      </c>
      <c r="AS9645" t="str">
        <f>IF($A9080&lt;=AV$610,AS9040,"No")</f>
        <v>Yes</v>
      </c>
      <c r="AT9645">
        <f>IF($A9080&lt;=AV$610,AT9040,0)</f>
        <v>0</v>
      </c>
      <c r="AU9645">
        <f>IF($A9080&lt;=AV$610,AU9040,0)</f>
        <v>0</v>
      </c>
      <c r="AV9645">
        <f>IF($A9080&lt;=AV$610,AV9040,0)</f>
        <v>0</v>
      </c>
      <c r="AX9645" s="297" t="str">
        <f>IF($A9080&lt;=BA$610,AX9040,"No")</f>
        <v>Yes</v>
      </c>
      <c r="AY9645" s="297">
        <f>IF($A9080&lt;=BA$610,AY9040,0)</f>
        <v>0</v>
      </c>
      <c r="AZ9645" s="297">
        <f>IF($A9080&lt;=BA$610,AZ9040,0)</f>
        <v>0</v>
      </c>
      <c r="BA9645" s="297">
        <f>IF($A9080&lt;=BA$610,BA9040,0)</f>
        <v>0</v>
      </c>
      <c r="BC9645" t="str">
        <f>IF($A9080&lt;=BF$610,BC9040,"No")</f>
        <v>Yes</v>
      </c>
      <c r="BD9645">
        <f>IF($A9080&lt;=BF$610,BD9040,0)</f>
        <v>0</v>
      </c>
      <c r="BE9645">
        <f>IF($A9080&lt;=BF$610,BE9040,0)</f>
        <v>0</v>
      </c>
      <c r="BF9645">
        <f>IF($A9080&lt;=BF$610,BF9040,0)</f>
        <v>0</v>
      </c>
      <c r="BH9645" t="str">
        <f>IF($A9080&lt;=BK$610,BH9040,"No")</f>
        <v>Yes</v>
      </c>
      <c r="BI9645">
        <f>IF($A9080&lt;=BK$610,BI9040,0)</f>
        <v>0</v>
      </c>
      <c r="BJ9645">
        <f>IF($A9080&lt;=BK$610,BJ9040,0)</f>
        <v>0</v>
      </c>
      <c r="BK9645">
        <f>IF($A9080&lt;=BK$610,BK9040,0)</f>
        <v>0</v>
      </c>
    </row>
    <row r="9646" spans="1:63" s="204" customFormat="1">
      <c r="A9646" s="103" t="s">
        <v>642</v>
      </c>
      <c r="B9646" s="72">
        <v>1</v>
      </c>
      <c r="C9646" s="74">
        <f t="shared" si="3980"/>
        <v>82784</v>
      </c>
      <c r="D9646" s="74">
        <f t="shared" si="3974"/>
        <v>82784</v>
      </c>
      <c r="E9646" s="75" t="str">
        <f t="shared" si="3981"/>
        <v>row 82784 to 82784</v>
      </c>
      <c r="F9646" s="48">
        <f t="shared" si="3957"/>
        <v>9646</v>
      </c>
      <c r="G9646" s="46"/>
      <c r="H9646" s="46"/>
      <c r="I9646" s="46"/>
      <c r="J9646" s="179" t="str">
        <f t="shared" si="3975"/>
        <v>Yes</v>
      </c>
      <c r="K9646" s="179">
        <f t="shared" si="3976"/>
        <v>0</v>
      </c>
      <c r="L9646" s="179">
        <f t="shared" si="3977"/>
        <v>0</v>
      </c>
      <c r="M9646" s="179">
        <f t="shared" si="3978"/>
        <v>0</v>
      </c>
      <c r="N9646" s="267">
        <f t="shared" si="3979"/>
        <v>0</v>
      </c>
      <c r="O9646" t="str">
        <f>IF($A9080&lt;=R$610,O9041,"No")</f>
        <v>Yes</v>
      </c>
      <c r="P9646">
        <f>IF($A9080&lt;=R$610,P9041,0)</f>
        <v>0</v>
      </c>
      <c r="Q9646">
        <f>IF($A9080&lt;=R$610,Q9041,0)</f>
        <v>0</v>
      </c>
      <c r="R9646">
        <f>IF($A9080&lt;=R$610,R9041,0)</f>
        <v>0</v>
      </c>
      <c r="S9646" s="49"/>
      <c r="T9646" t="str">
        <f>IF($A9080&lt;=W610,T9041,"No")</f>
        <v>Yes</v>
      </c>
      <c r="U9646" s="48">
        <v>0</v>
      </c>
      <c r="V9646" s="48">
        <v>0</v>
      </c>
      <c r="W9646" s="48">
        <v>0</v>
      </c>
      <c r="X9646" s="46"/>
      <c r="Y9646" t="str">
        <f>IF($A9080&lt;=AB$610,Y9041,"No")</f>
        <v>Yes</v>
      </c>
      <c r="Z9646">
        <f>IF($A9080&lt;=AB$610,Z9041,0)</f>
        <v>0</v>
      </c>
      <c r="AA9646">
        <f>IF($A9080&lt;=AB$610,AA9041,0)</f>
        <v>0</v>
      </c>
      <c r="AB9646">
        <f>IF($A9080&lt;=AB$610,AB9041,0)</f>
        <v>0</v>
      </c>
      <c r="AC9646" s="49"/>
      <c r="AD9646" t="str">
        <f>IF($A9080&lt;=AG610,AD9041,"No")</f>
        <v>Yes</v>
      </c>
      <c r="AE9646" s="48">
        <f>IF($A9080&lt;=AG$610,AE9041,0)</f>
        <v>0</v>
      </c>
      <c r="AF9646" s="48">
        <f>IF($A9080&lt;=AG$610,AF9041,0)</f>
        <v>0</v>
      </c>
      <c r="AG9646" s="48">
        <f>IF($A9080&lt;=AG$610,AG9041,0)</f>
        <v>0</v>
      </c>
      <c r="AH9646" s="263">
        <f>IF($A9080&lt;=$R$610,AH9041,"No")</f>
        <v>0</v>
      </c>
      <c r="AI9646" t="str">
        <f>IF($A9080&lt;=AL610,AI9041,"No")</f>
        <v>Yes</v>
      </c>
      <c r="AJ9646" s="48">
        <v>0</v>
      </c>
      <c r="AK9646" s="48">
        <v>0</v>
      </c>
      <c r="AL9646" s="48">
        <v>0</v>
      </c>
      <c r="AM9646" s="263">
        <f>IF($A9080&lt;=$R$610,AM9041,"No")</f>
        <v>0</v>
      </c>
      <c r="AN9646" t="str">
        <f>IF($A9080&lt;=AQ$610,AN9041,"No")</f>
        <v>Yes</v>
      </c>
      <c r="AO9646">
        <f>IF($A9080&lt;=AQ$610,AO9041,0)</f>
        <v>0</v>
      </c>
      <c r="AP9646">
        <f>IF($A9080&lt;=AQ$610,AP9041,0)</f>
        <v>0</v>
      </c>
      <c r="AQ9646">
        <f>IF($A9080&lt;=AQ$610,AQ9041,0)</f>
        <v>0</v>
      </c>
      <c r="AS9646" t="str">
        <f>IF($A9080&lt;=AV$610,AS9041,"No")</f>
        <v>Yes</v>
      </c>
      <c r="AT9646">
        <f>IF($A9080&lt;=AV$610,AT9041,0)</f>
        <v>0</v>
      </c>
      <c r="AU9646">
        <f>IF($A9080&lt;=AV$610,AU9041,0)</f>
        <v>0</v>
      </c>
      <c r="AV9646">
        <f>IF($A9080&lt;=AV$610,AV9041,0)</f>
        <v>0</v>
      </c>
      <c r="AX9646" s="297" t="str">
        <f>IF($A9080&lt;=BA$610,AX9041,"No")</f>
        <v>Yes</v>
      </c>
      <c r="AY9646" s="297">
        <f>IF($A9080&lt;=BA$610,AY9041,0)</f>
        <v>0</v>
      </c>
      <c r="AZ9646" s="297">
        <f>IF($A9080&lt;=BA$610,AZ9041,0)</f>
        <v>0</v>
      </c>
      <c r="BA9646" s="297">
        <f>IF($A9080&lt;=BA$610,BA9041,0)</f>
        <v>0</v>
      </c>
      <c r="BC9646" t="str">
        <f>IF($A9080&lt;=BF$610,BC9041,"No")</f>
        <v>Yes</v>
      </c>
      <c r="BD9646">
        <f>IF($A9080&lt;=BF$610,BD9041,0)</f>
        <v>0</v>
      </c>
      <c r="BE9646">
        <f>IF($A9080&lt;=BF$610,BE9041,0)</f>
        <v>0</v>
      </c>
      <c r="BF9646">
        <f>IF($A9080&lt;=BF$610,BF9041,0)</f>
        <v>0</v>
      </c>
      <c r="BH9646" t="str">
        <f>IF($A9080&lt;=BK$610,BH9041,"No")</f>
        <v>Yes</v>
      </c>
      <c r="BI9646">
        <f>IF($A9080&lt;=BK$610,BI9041,0)</f>
        <v>0</v>
      </c>
      <c r="BJ9646">
        <f>IF($A9080&lt;=BK$610,BJ9041,0)</f>
        <v>0</v>
      </c>
      <c r="BK9646">
        <f>IF($A9080&lt;=BK$610,BK9041,0)</f>
        <v>0</v>
      </c>
    </row>
    <row r="9647" spans="1:63" s="204" customFormat="1">
      <c r="A9647" s="103" t="s">
        <v>594</v>
      </c>
      <c r="B9647" s="72">
        <v>3</v>
      </c>
      <c r="C9647" s="74">
        <f t="shared" si="3980"/>
        <v>82785</v>
      </c>
      <c r="D9647" s="74">
        <f t="shared" si="3974"/>
        <v>82787</v>
      </c>
      <c r="E9647" s="75" t="str">
        <f t="shared" si="3981"/>
        <v>row 82785 to 82787</v>
      </c>
      <c r="F9647" s="48">
        <f t="shared" si="3957"/>
        <v>9647</v>
      </c>
      <c r="G9647" s="46"/>
      <c r="H9647" s="46"/>
      <c r="I9647" s="46"/>
      <c r="J9647" s="179" t="str">
        <f t="shared" si="3975"/>
        <v>Yes</v>
      </c>
      <c r="K9647" s="179">
        <f t="shared" si="3976"/>
        <v>0</v>
      </c>
      <c r="L9647" s="179">
        <f t="shared" si="3977"/>
        <v>0</v>
      </c>
      <c r="M9647" s="179">
        <f t="shared" si="3978"/>
        <v>0</v>
      </c>
      <c r="N9647" s="267">
        <f t="shared" si="3979"/>
        <v>0</v>
      </c>
      <c r="O9647" t="str">
        <f>IF($A9080&lt;=R$610,O9042,"No")</f>
        <v>Yes</v>
      </c>
      <c r="P9647">
        <f>IF($A9080&lt;=R$610,P9042,0)</f>
        <v>0</v>
      </c>
      <c r="Q9647">
        <f>IF($A9080&lt;=R$610,Q9042,0)</f>
        <v>0</v>
      </c>
      <c r="R9647">
        <f>IF($A9080&lt;=R$610,R9042,0)</f>
        <v>0</v>
      </c>
      <c r="S9647" s="49"/>
      <c r="T9647" t="str">
        <f>IF($A9080&lt;=W610,T9042,"No")</f>
        <v>Yes</v>
      </c>
      <c r="U9647" s="48">
        <v>0</v>
      </c>
      <c r="V9647" s="48">
        <v>0</v>
      </c>
      <c r="W9647" s="48">
        <v>0</v>
      </c>
      <c r="X9647" s="46"/>
      <c r="Y9647" t="str">
        <f>IF($A9080&lt;=AB$610,Y9042,"No")</f>
        <v>Yes</v>
      </c>
      <c r="Z9647">
        <f>IF($A9080&lt;=AB$610,Z9042,0)</f>
        <v>0</v>
      </c>
      <c r="AA9647">
        <f>IF($A9080&lt;=AB$610,AA9042,0)</f>
        <v>0</v>
      </c>
      <c r="AB9647">
        <f>IF($A9080&lt;=AB$610,AB9042,0)</f>
        <v>0</v>
      </c>
      <c r="AC9647" s="49"/>
      <c r="AD9647" t="str">
        <f>IF($A9080&lt;=AG610,AD9042,"No")</f>
        <v>Yes</v>
      </c>
      <c r="AE9647" s="48">
        <f>IF($A9080&lt;=AG$610,AE9042,0)</f>
        <v>0</v>
      </c>
      <c r="AF9647" s="48">
        <f>IF($A9080&lt;=AG$610,AF9042,0)</f>
        <v>0</v>
      </c>
      <c r="AG9647" s="48">
        <f>IF($A9080&lt;=AG$610,AG9042,0)</f>
        <v>0</v>
      </c>
      <c r="AH9647" s="263">
        <f>IF($A9080&lt;=$R$610,AH9042,"No")</f>
        <v>0</v>
      </c>
      <c r="AI9647" t="str">
        <f>IF($A9080&lt;=AL610,AI9042,"No")</f>
        <v>Yes</v>
      </c>
      <c r="AJ9647" s="48">
        <v>0</v>
      </c>
      <c r="AK9647" s="48">
        <v>0</v>
      </c>
      <c r="AL9647" s="48">
        <v>0</v>
      </c>
      <c r="AM9647" s="263">
        <f>IF($A9080&lt;=$R$610,AM9042,"No")</f>
        <v>0</v>
      </c>
      <c r="AN9647" t="str">
        <f>IF($A9080&lt;=AQ$610,AN9042,"No")</f>
        <v>Yes</v>
      </c>
      <c r="AO9647">
        <f>IF($A9080&lt;=AQ$610,AO9042,0)</f>
        <v>0</v>
      </c>
      <c r="AP9647">
        <f>IF($A9080&lt;=AQ$610,AP9042,0)</f>
        <v>0</v>
      </c>
      <c r="AQ9647">
        <f>IF($A9080&lt;=AQ$610,AQ9042,0)</f>
        <v>0</v>
      </c>
      <c r="AS9647" t="str">
        <f>IF($A9080&lt;=AV$610,AS9042,"No")</f>
        <v>Yes</v>
      </c>
      <c r="AT9647">
        <f>IF($A9080&lt;=AV$610,AT9042,0)</f>
        <v>0</v>
      </c>
      <c r="AU9647">
        <f>IF($A9080&lt;=AV$610,AU9042,0)</f>
        <v>0</v>
      </c>
      <c r="AV9647">
        <f>IF($A9080&lt;=AV$610,AV9042,0)</f>
        <v>0</v>
      </c>
      <c r="AX9647" s="297" t="str">
        <f>IF($A9080&lt;=BA$610,AX9042,"No")</f>
        <v>Yes</v>
      </c>
      <c r="AY9647" s="297">
        <f>IF($A9080&lt;=BA$610,AY9042,0)</f>
        <v>0</v>
      </c>
      <c r="AZ9647" s="297">
        <f>IF($A9080&lt;=BA$610,AZ9042,0)</f>
        <v>0</v>
      </c>
      <c r="BA9647" s="297">
        <f>IF($A9080&lt;=BA$610,BA9042,0)</f>
        <v>0</v>
      </c>
      <c r="BC9647" t="str">
        <f>IF($A9080&lt;=BF$610,BC9042,"No")</f>
        <v>Yes</v>
      </c>
      <c r="BD9647">
        <f>IF($A9080&lt;=BF$610,BD9042,0)</f>
        <v>0</v>
      </c>
      <c r="BE9647">
        <f>IF($A9080&lt;=BF$610,BE9042,0)</f>
        <v>0</v>
      </c>
      <c r="BF9647">
        <f>IF($A9080&lt;=BF$610,BF9042,0)</f>
        <v>0</v>
      </c>
      <c r="BH9647" t="str">
        <f>IF($A9080&lt;=BK$610,BH9042,"No")</f>
        <v>Yes</v>
      </c>
      <c r="BI9647">
        <f>IF($A9080&lt;=BK$610,BI9042,0)</f>
        <v>0</v>
      </c>
      <c r="BJ9647">
        <f>IF($A9080&lt;=BK$610,BJ9042,0)</f>
        <v>0</v>
      </c>
      <c r="BK9647">
        <f>IF($A9080&lt;=BK$610,BK9042,0)</f>
        <v>0</v>
      </c>
    </row>
    <row r="9648" spans="1:63" s="204" customFormat="1">
      <c r="A9648" s="103" t="s">
        <v>643</v>
      </c>
      <c r="B9648" s="72">
        <v>1</v>
      </c>
      <c r="C9648" s="74">
        <f t="shared" si="3980"/>
        <v>82788</v>
      </c>
      <c r="D9648" s="74">
        <f t="shared" si="3974"/>
        <v>82788</v>
      </c>
      <c r="E9648" s="75" t="str">
        <f t="shared" si="3981"/>
        <v>row 82788 to 82788</v>
      </c>
      <c r="F9648" s="48">
        <f t="shared" si="3957"/>
        <v>9648</v>
      </c>
      <c r="G9648" s="46"/>
      <c r="H9648" s="46"/>
      <c r="I9648" s="46"/>
      <c r="J9648" s="179" t="str">
        <f t="shared" si="3975"/>
        <v>Yes</v>
      </c>
      <c r="K9648" s="179">
        <f t="shared" si="3976"/>
        <v>0</v>
      </c>
      <c r="L9648" s="179">
        <f t="shared" si="3977"/>
        <v>0</v>
      </c>
      <c r="M9648" s="179">
        <f t="shared" si="3978"/>
        <v>0</v>
      </c>
      <c r="N9648" s="267">
        <f t="shared" si="3979"/>
        <v>0</v>
      </c>
      <c r="O9648" t="str">
        <f>IF($A9080&lt;=R$610,O9043,"No")</f>
        <v>Yes</v>
      </c>
      <c r="P9648">
        <f>IF($A9080&lt;=R$610,P9043,0)</f>
        <v>0</v>
      </c>
      <c r="Q9648">
        <f>IF($A9080&lt;=R$610,Q9043,0)</f>
        <v>0</v>
      </c>
      <c r="R9648">
        <f>IF($A9080&lt;=R$610,R9043,0)</f>
        <v>0</v>
      </c>
      <c r="S9648" s="49"/>
      <c r="T9648" t="str">
        <f>IF($A9080&lt;=W610,T9043,"No")</f>
        <v>Yes</v>
      </c>
      <c r="U9648" s="48">
        <v>0</v>
      </c>
      <c r="V9648" s="48">
        <v>0</v>
      </c>
      <c r="W9648" s="48">
        <v>0</v>
      </c>
      <c r="X9648" s="46"/>
      <c r="Y9648" t="str">
        <f>IF($A9080&lt;=AB$610,Y9043,"No")</f>
        <v>Yes</v>
      </c>
      <c r="Z9648">
        <f>IF($A9080&lt;=AB$610,Z9043,0)</f>
        <v>0</v>
      </c>
      <c r="AA9648">
        <f>IF($A9080&lt;=AB$610,AA9043,0)</f>
        <v>0</v>
      </c>
      <c r="AB9648">
        <f>IF($A9080&lt;=AB$610,AB9043,0)</f>
        <v>0</v>
      </c>
      <c r="AC9648" s="49"/>
      <c r="AD9648" t="str">
        <f>IF($A9080&lt;=AG610,AD9043,"No")</f>
        <v>Yes</v>
      </c>
      <c r="AE9648" s="48">
        <f>IF($A9080&lt;=AG$610,AE9043,0)</f>
        <v>0</v>
      </c>
      <c r="AF9648" s="48">
        <f>IF($A9080&lt;=AG$610,AF9043,0)</f>
        <v>0</v>
      </c>
      <c r="AG9648" s="48">
        <f>IF($A9080&lt;=AG$610,AG9043,0)</f>
        <v>0</v>
      </c>
      <c r="AH9648" s="263">
        <f>IF($A9080&lt;=$R$610,AH9043,"No")</f>
        <v>0</v>
      </c>
      <c r="AI9648" t="str">
        <f>IF($A9080&lt;=AL610,AI9043,"No")</f>
        <v>Yes</v>
      </c>
      <c r="AJ9648" s="48">
        <v>0</v>
      </c>
      <c r="AK9648" s="48">
        <v>0</v>
      </c>
      <c r="AL9648" s="48">
        <v>0</v>
      </c>
      <c r="AM9648" s="263">
        <f>IF($A9080&lt;=$R$610,AM9043,"No")</f>
        <v>0</v>
      </c>
      <c r="AN9648" t="str">
        <f>IF($A9080&lt;=AQ$610,AN9043,"No")</f>
        <v>Yes</v>
      </c>
      <c r="AO9648">
        <f>IF($A9080&lt;=AQ$610,AO9043,0)</f>
        <v>0</v>
      </c>
      <c r="AP9648">
        <f>IF($A9080&lt;=AQ$610,AP9043,0)</f>
        <v>0</v>
      </c>
      <c r="AQ9648">
        <f>IF($A9080&lt;=AQ$610,AQ9043,0)</f>
        <v>0</v>
      </c>
      <c r="AS9648" t="str">
        <f>IF($A9080&lt;=AV$610,AS9043,"No")</f>
        <v>Yes</v>
      </c>
      <c r="AT9648">
        <f>IF($A9080&lt;=AV$610,AT9043,0)</f>
        <v>0</v>
      </c>
      <c r="AU9648">
        <f>IF($A9080&lt;=AV$610,AU9043,0)</f>
        <v>0</v>
      </c>
      <c r="AV9648">
        <f>IF($A9080&lt;=AV$610,AV9043,0)</f>
        <v>0</v>
      </c>
      <c r="AX9648" s="297" t="str">
        <f>IF($A9080&lt;=BA$610,AX9043,"No")</f>
        <v>Yes</v>
      </c>
      <c r="AY9648" s="297">
        <f>IF($A9080&lt;=BA$610,AY9043,0)</f>
        <v>0</v>
      </c>
      <c r="AZ9648" s="297">
        <f>IF($A9080&lt;=BA$610,AZ9043,0)</f>
        <v>0</v>
      </c>
      <c r="BA9648" s="297">
        <f>IF($A9080&lt;=BA$610,BA9043,0)</f>
        <v>0</v>
      </c>
      <c r="BC9648" t="str">
        <f>IF($A9080&lt;=BF$610,BC9043,"No")</f>
        <v>Yes</v>
      </c>
      <c r="BD9648">
        <f>IF($A9080&lt;=BF$610,BD9043,0)</f>
        <v>0</v>
      </c>
      <c r="BE9648">
        <f>IF($A9080&lt;=BF$610,BE9043,0)</f>
        <v>0</v>
      </c>
      <c r="BF9648">
        <f>IF($A9080&lt;=BF$610,BF9043,0)</f>
        <v>0</v>
      </c>
      <c r="BH9648" t="str">
        <f>IF($A9080&lt;=BK$610,BH9043,"No")</f>
        <v>Yes</v>
      </c>
      <c r="BI9648">
        <f>IF($A9080&lt;=BK$610,BI9043,0)</f>
        <v>0</v>
      </c>
      <c r="BJ9648">
        <f>IF($A9080&lt;=BK$610,BJ9043,0)</f>
        <v>0</v>
      </c>
      <c r="BK9648">
        <f>IF($A9080&lt;=BK$610,BK9043,0)</f>
        <v>0</v>
      </c>
    </row>
    <row r="9649" spans="1:63" s="204" customFormat="1">
      <c r="A9649" s="103" t="s">
        <v>644</v>
      </c>
      <c r="B9649" s="72">
        <v>2</v>
      </c>
      <c r="C9649" s="74">
        <f t="shared" si="3980"/>
        <v>82789</v>
      </c>
      <c r="D9649" s="74">
        <f t="shared" si="3974"/>
        <v>82790</v>
      </c>
      <c r="E9649" s="75" t="str">
        <f t="shared" si="3981"/>
        <v>row 82789 to 82790</v>
      </c>
      <c r="F9649" s="48">
        <f t="shared" si="3957"/>
        <v>9649</v>
      </c>
      <c r="G9649" s="46"/>
      <c r="H9649" s="46"/>
      <c r="I9649" s="46"/>
      <c r="J9649" s="179" t="str">
        <f t="shared" si="3975"/>
        <v>Yes</v>
      </c>
      <c r="K9649" s="179">
        <f t="shared" si="3976"/>
        <v>0</v>
      </c>
      <c r="L9649" s="179">
        <f t="shared" si="3977"/>
        <v>0</v>
      </c>
      <c r="M9649" s="179">
        <f t="shared" si="3978"/>
        <v>0</v>
      </c>
      <c r="N9649" s="267">
        <f t="shared" si="3979"/>
        <v>0</v>
      </c>
      <c r="O9649" t="str">
        <f>IF($A9080&lt;=R$610,O9044,"No")</f>
        <v>Yes</v>
      </c>
      <c r="P9649">
        <f>IF($A9080&lt;=R$610,P9044,0)</f>
        <v>0</v>
      </c>
      <c r="Q9649">
        <f>IF($A9080&lt;=R$610,Q9044,0)</f>
        <v>0</v>
      </c>
      <c r="R9649">
        <f>IF($A9080&lt;=R$610,R9044,0)</f>
        <v>0</v>
      </c>
      <c r="S9649" s="49"/>
      <c r="T9649" t="str">
        <f>IF($A9080&lt;=W610,T9044,"No")</f>
        <v>Yes</v>
      </c>
      <c r="U9649" s="48">
        <v>0</v>
      </c>
      <c r="V9649" s="48">
        <v>0</v>
      </c>
      <c r="W9649" s="48">
        <v>0</v>
      </c>
      <c r="X9649" s="46"/>
      <c r="Y9649" t="str">
        <f>IF($A9080&lt;=AB$610,Y9044,"No")</f>
        <v>Yes</v>
      </c>
      <c r="Z9649">
        <f>IF($A9080&lt;=AB$610,Z9044,0)</f>
        <v>0</v>
      </c>
      <c r="AA9649">
        <f>IF($A9080&lt;=AB$610,AA9044,0)</f>
        <v>0</v>
      </c>
      <c r="AB9649">
        <f>IF($A9080&lt;=AB$610,AB9044,0)</f>
        <v>0</v>
      </c>
      <c r="AC9649" s="49"/>
      <c r="AD9649" t="str">
        <f>IF($A9080&lt;=AG610,AD9044,"No")</f>
        <v>Yes</v>
      </c>
      <c r="AE9649" s="48">
        <f>IF($A9080&lt;=AG$610,AE9044,0)</f>
        <v>0</v>
      </c>
      <c r="AF9649" s="48">
        <f>IF($A9080&lt;=AG$610,AF9044,0)</f>
        <v>0</v>
      </c>
      <c r="AG9649" s="48">
        <f>IF($A9080&lt;=AG$610,AG9044,0)</f>
        <v>0</v>
      </c>
      <c r="AH9649" s="263">
        <f>IF($A9080&lt;=$R$610,AH9044,"No")</f>
        <v>0</v>
      </c>
      <c r="AI9649" t="str">
        <f>IF($A9080&lt;=AL610,AI9044,"No")</f>
        <v>Yes</v>
      </c>
      <c r="AJ9649" s="48">
        <v>0</v>
      </c>
      <c r="AK9649" s="48">
        <v>0</v>
      </c>
      <c r="AL9649" s="48">
        <v>0</v>
      </c>
      <c r="AM9649" s="263">
        <f>IF($A9080&lt;=$R$610,AM9044,"No")</f>
        <v>0</v>
      </c>
      <c r="AN9649" t="str">
        <f>IF($A9080&lt;=AQ$610,AN9044,"No")</f>
        <v>Yes</v>
      </c>
      <c r="AO9649">
        <f>IF($A9080&lt;=AQ$610,AO9044,0)</f>
        <v>0</v>
      </c>
      <c r="AP9649">
        <f>IF($A9080&lt;=AQ$610,AP9044,0)</f>
        <v>0</v>
      </c>
      <c r="AQ9649">
        <f>IF($A9080&lt;=AQ$610,AQ9044,0)</f>
        <v>0</v>
      </c>
      <c r="AS9649" t="str">
        <f>IF($A9080&lt;=AV$610,AS9044,"No")</f>
        <v>Yes</v>
      </c>
      <c r="AT9649">
        <f>IF($A9080&lt;=AV$610,AT9044,0)</f>
        <v>0</v>
      </c>
      <c r="AU9649">
        <f>IF($A9080&lt;=AV$610,AU9044,0)</f>
        <v>0</v>
      </c>
      <c r="AV9649">
        <f>IF($A9080&lt;=AV$610,AV9044,0)</f>
        <v>0</v>
      </c>
      <c r="AX9649" s="297" t="str">
        <f>IF($A9080&lt;=BA$610,AX9044,"No")</f>
        <v>Yes</v>
      </c>
      <c r="AY9649" s="297">
        <f>IF($A9080&lt;=BA$610,AY9044,0)</f>
        <v>0</v>
      </c>
      <c r="AZ9649" s="297">
        <f>IF($A9080&lt;=BA$610,AZ9044,0)</f>
        <v>0</v>
      </c>
      <c r="BA9649" s="297">
        <f>IF($A9080&lt;=BA$610,BA9044,0)</f>
        <v>0</v>
      </c>
      <c r="BC9649" t="str">
        <f>IF($A9080&lt;=BF$610,BC9044,"No")</f>
        <v>Yes</v>
      </c>
      <c r="BD9649">
        <f>IF($A9080&lt;=BF$610,BD9044,0)</f>
        <v>0</v>
      </c>
      <c r="BE9649">
        <f>IF($A9080&lt;=BF$610,BE9044,0)</f>
        <v>0</v>
      </c>
      <c r="BF9649">
        <f>IF($A9080&lt;=BF$610,BF9044,0)</f>
        <v>0</v>
      </c>
      <c r="BH9649" t="str">
        <f>IF($A9080&lt;=BK$610,BH9044,"No")</f>
        <v>Yes</v>
      </c>
      <c r="BI9649">
        <f>IF($A9080&lt;=BK$610,BI9044,0)</f>
        <v>0</v>
      </c>
      <c r="BJ9649">
        <f>IF($A9080&lt;=BK$610,BJ9044,0)</f>
        <v>0</v>
      </c>
      <c r="BK9649">
        <f>IF($A9080&lt;=BK$610,BK9044,0)</f>
        <v>0</v>
      </c>
    </row>
    <row r="9650" spans="1:63" s="204" customFormat="1">
      <c r="A9650" s="46"/>
      <c r="B9650" s="46"/>
      <c r="C9650" s="66"/>
      <c r="D9650" s="66"/>
      <c r="E9650" s="46"/>
      <c r="F9650" s="48"/>
      <c r="G9650" s="46"/>
      <c r="H9650" s="46"/>
      <c r="I9650" s="46"/>
      <c r="J9650" s="179"/>
      <c r="K9650" s="179"/>
      <c r="L9650" s="179"/>
      <c r="M9650" s="179"/>
      <c r="N9650" s="267"/>
      <c r="O9650"/>
      <c r="P9650"/>
      <c r="Q9650"/>
      <c r="R9650"/>
      <c r="S9650" s="49"/>
      <c r="T9650"/>
      <c r="U9650" s="48"/>
      <c r="V9650" s="48"/>
      <c r="W9650" s="48"/>
      <c r="X9650" s="46"/>
      <c r="Y9650"/>
      <c r="Z9650"/>
      <c r="AA9650"/>
      <c r="AB9650"/>
      <c r="AC9650" s="49"/>
      <c r="AD9650"/>
      <c r="AE9650" s="48"/>
      <c r="AF9650" s="48"/>
      <c r="AG9650" s="48"/>
      <c r="AH9650" s="263"/>
      <c r="AI9650"/>
      <c r="AJ9650" s="48"/>
      <c r="AK9650" s="48"/>
      <c r="AL9650" s="48"/>
      <c r="AM9650" s="263"/>
      <c r="AN9650"/>
      <c r="AO9650"/>
      <c r="AP9650"/>
      <c r="AQ9650"/>
      <c r="AS9650"/>
      <c r="AT9650"/>
      <c r="AU9650"/>
      <c r="AV9650"/>
      <c r="AX9650" s="297"/>
      <c r="AY9650" s="297"/>
      <c r="AZ9650" s="297"/>
      <c r="BA9650" s="297"/>
      <c r="BC9650"/>
      <c r="BD9650"/>
      <c r="BE9650"/>
      <c r="BF9650"/>
      <c r="BH9650"/>
      <c r="BI9650"/>
      <c r="BJ9650"/>
      <c r="BK9650"/>
    </row>
    <row r="9651" spans="1:63" s="204" customFormat="1">
      <c r="A9651" s="89" t="s">
        <v>262</v>
      </c>
      <c r="B9651" s="90">
        <v>101</v>
      </c>
      <c r="C9651" s="91">
        <f>+D9639+1</f>
        <v>83247</v>
      </c>
      <c r="D9651" s="92">
        <f t="shared" ref="D9651:D9657" si="3982">+C9651+B9651-1</f>
        <v>83347</v>
      </c>
      <c r="E9651" s="106" t="str">
        <f>"row "&amp;C9651&amp;" to "&amp;D9651</f>
        <v>row 83247 to 83347</v>
      </c>
      <c r="F9651" s="48">
        <f t="shared" si="3957"/>
        <v>9651</v>
      </c>
      <c r="G9651" s="89"/>
      <c r="H9651" s="89"/>
      <c r="I9651" s="89"/>
      <c r="J9651" s="179" t="str">
        <f t="shared" ref="J9651:J9657" si="3983">INDEX($A:$BW,ROW(),MATCH($J$2,$O$2:$BW$2,0)+14)</f>
        <v>No</v>
      </c>
      <c r="K9651" s="179">
        <f t="shared" ref="K9651:K9657" si="3984">INDEX($A:$BW,ROW(),MATCH($J$2,$O$2:$BW$2,0)+15)</f>
        <v>0</v>
      </c>
      <c r="L9651" s="179">
        <f t="shared" ref="L9651:L9657" si="3985">INDEX($A:$BW,ROW(),MATCH($J$2,$O$2:$BW$2,0)+16)</f>
        <v>0</v>
      </c>
      <c r="M9651" s="179">
        <f t="shared" ref="M9651:M9657" si="3986">INDEX($A:$BW,ROW(),MATCH($J$2,$O$2:$BW$2,0)+17)</f>
        <v>0</v>
      </c>
      <c r="N9651" s="267">
        <f t="shared" ref="N9651:N9657" si="3987">INDEX($A:$BW,ROW(),MATCH($J$2,$O$2:$BW$2,0)+18)</f>
        <v>0</v>
      </c>
      <c r="O9651" s="15" t="str">
        <f>IF($A9080&lt;=R$610,O9046,"No")</f>
        <v>No</v>
      </c>
      <c r="P9651" s="15">
        <f>IF($A9080&lt;=R$610,P9046,0)</f>
        <v>0</v>
      </c>
      <c r="Q9651" s="15">
        <f>IF($A9080&lt;=R$610,Q9046,0)</f>
        <v>0</v>
      </c>
      <c r="R9651" s="15">
        <f>IF($A9080&lt;=R$610,R9046,0)</f>
        <v>0</v>
      </c>
      <c r="S9651" s="49"/>
      <c r="T9651" s="15" t="str">
        <f>IF($A9080&lt;=W610,T9046,"No")</f>
        <v>No</v>
      </c>
      <c r="U9651" s="172">
        <v>0</v>
      </c>
      <c r="V9651" s="172">
        <v>0</v>
      </c>
      <c r="W9651" s="172">
        <v>0</v>
      </c>
      <c r="X9651" s="46"/>
      <c r="Y9651" s="15" t="str">
        <f>IF($A9080&lt;=AB$610,Y9046,"No")</f>
        <v>No</v>
      </c>
      <c r="Z9651" s="15">
        <f>IF($A9080&lt;=AB$610,Z9046,0)</f>
        <v>0</v>
      </c>
      <c r="AA9651" s="15">
        <f>IF($A9080&lt;=AB$610,AA9046,0)</f>
        <v>0</v>
      </c>
      <c r="AB9651" s="15">
        <f>IF($A9080&lt;=AB$610,AB9046,0)</f>
        <v>0</v>
      </c>
      <c r="AC9651" s="49"/>
      <c r="AD9651" s="15" t="str">
        <f>IF($A9080&lt;=AG610,AD9046,"No")</f>
        <v>No</v>
      </c>
      <c r="AE9651" s="172">
        <f>IF($A9080&lt;=AG$610,AE9046,0)</f>
        <v>0</v>
      </c>
      <c r="AF9651" s="172">
        <f>IF($A9080&lt;=AG$610,AF9046,0)</f>
        <v>0</v>
      </c>
      <c r="AG9651" s="172">
        <f>IF($A9080&lt;=AG$610,AG9046,0)</f>
        <v>0</v>
      </c>
      <c r="AH9651" s="263">
        <f>IF($A9080&lt;=$R$610,AH9046,"No")</f>
        <v>0</v>
      </c>
      <c r="AI9651" s="15" t="str">
        <f>IF($A9080&lt;=AL610,AI9046,"No")</f>
        <v>No</v>
      </c>
      <c r="AJ9651" s="172">
        <v>0</v>
      </c>
      <c r="AK9651" s="172">
        <v>0</v>
      </c>
      <c r="AL9651" s="172">
        <v>0</v>
      </c>
      <c r="AM9651" s="263">
        <f>IF($A9080&lt;=$R$610,AM9046,"No")</f>
        <v>0</v>
      </c>
      <c r="AN9651" s="15" t="str">
        <f>IF($A9080&lt;=AQ$610,AN9046,"No")</f>
        <v>No</v>
      </c>
      <c r="AO9651" s="15">
        <f>IF($A9080&lt;=AQ$610,AO9046,0)</f>
        <v>0</v>
      </c>
      <c r="AP9651" s="15">
        <f>IF($A9080&lt;=AQ$610,AP9046,0)</f>
        <v>0</v>
      </c>
      <c r="AQ9651" s="15">
        <f>IF($A9080&lt;=AQ$610,AQ9046,0)</f>
        <v>0</v>
      </c>
      <c r="AS9651" s="15" t="str">
        <f>IF($A9080&lt;=AV$610,AS9046,"No")</f>
        <v>No</v>
      </c>
      <c r="AT9651" s="15">
        <f>IF($A9080&lt;=AV$610,AT9046,0)</f>
        <v>0</v>
      </c>
      <c r="AU9651" s="15">
        <f>IF($A9080&lt;=AV$610,AU9046,0)</f>
        <v>0</v>
      </c>
      <c r="AV9651" s="15">
        <f>IF($A9080&lt;=AV$610,AV9046,0)</f>
        <v>0</v>
      </c>
      <c r="AX9651" s="313" t="str">
        <f>IF($A9080&lt;=BA$610,AX9046,"No")</f>
        <v>No</v>
      </c>
      <c r="AY9651" s="313">
        <f>IF($A9080&lt;=BA$610,AY9046,0)</f>
        <v>0</v>
      </c>
      <c r="AZ9651" s="313">
        <f>IF($A9080&lt;=BA$610,AZ9046,0)</f>
        <v>0</v>
      </c>
      <c r="BA9651" s="313">
        <f>IF($A9080&lt;=BA$610,BA9046,0)</f>
        <v>0</v>
      </c>
      <c r="BC9651" s="15" t="str">
        <f>IF($A9080&lt;=BF$610,BC9046,"No")</f>
        <v>No</v>
      </c>
      <c r="BD9651" s="15">
        <f>IF($A9080&lt;=BF$610,BD9046,0)</f>
        <v>0</v>
      </c>
      <c r="BE9651" s="15">
        <f>IF($A9080&lt;=BF$610,BE9046,0)</f>
        <v>0</v>
      </c>
      <c r="BF9651" s="15">
        <f>IF($A9080&lt;=BF$610,BF9046,0)</f>
        <v>0</v>
      </c>
      <c r="BH9651" s="15" t="str">
        <f>IF($A9080&lt;=BK$610,BH9046,"No")</f>
        <v>No</v>
      </c>
      <c r="BI9651" s="15">
        <f>IF($A9080&lt;=BK$610,BI9046,0)</f>
        <v>0</v>
      </c>
      <c r="BJ9651" s="15">
        <f>IF($A9080&lt;=BK$610,BJ9046,0)</f>
        <v>0</v>
      </c>
      <c r="BK9651" s="15">
        <f>IF($A9080&lt;=BK$610,BK9046,0)</f>
        <v>0</v>
      </c>
    </row>
    <row r="9652" spans="1:63" s="204" customFormat="1">
      <c r="A9652" s="58" t="s">
        <v>904</v>
      </c>
      <c r="B9652" s="72">
        <v>15</v>
      </c>
      <c r="C9652" s="74">
        <f>+C9651+2</f>
        <v>83249</v>
      </c>
      <c r="D9652" s="74">
        <f t="shared" si="3982"/>
        <v>83263</v>
      </c>
      <c r="E9652" s="75" t="str">
        <f>"row "&amp;C9652&amp;" to "&amp;D9652</f>
        <v>row 83249 to 83263</v>
      </c>
      <c r="F9652" s="48">
        <f t="shared" si="3957"/>
        <v>9652</v>
      </c>
      <c r="G9652" s="46"/>
      <c r="H9652" s="46"/>
      <c r="I9652" s="46"/>
      <c r="J9652" s="179" t="str">
        <f t="shared" si="3983"/>
        <v>Yes</v>
      </c>
      <c r="K9652" s="179">
        <f t="shared" si="3984"/>
        <v>5</v>
      </c>
      <c r="L9652" s="179">
        <f t="shared" si="3985"/>
        <v>5</v>
      </c>
      <c r="M9652" s="179">
        <f t="shared" si="3986"/>
        <v>0</v>
      </c>
      <c r="N9652" s="267">
        <f t="shared" si="3987"/>
        <v>0</v>
      </c>
      <c r="O9652" t="str">
        <f>IF($A9080&lt;=R$610,O9047,"No")</f>
        <v>Yes</v>
      </c>
      <c r="P9652">
        <f>IF($A9080&lt;=R$610,P9047,0)</f>
        <v>5</v>
      </c>
      <c r="Q9652">
        <f>IF($A9080&lt;=R$610,Q9047,0)</f>
        <v>5</v>
      </c>
      <c r="R9652">
        <f>IF($A9080&lt;=R$610,R9047,0)</f>
        <v>0</v>
      </c>
      <c r="S9652" s="49"/>
      <c r="T9652" t="str">
        <f>IF($A9080&lt;=W610,T9047,"No")</f>
        <v>Yes</v>
      </c>
      <c r="U9652" s="48">
        <v>5</v>
      </c>
      <c r="V9652" s="48">
        <v>5</v>
      </c>
      <c r="W9652" s="48">
        <v>0</v>
      </c>
      <c r="X9652" s="46"/>
      <c r="Y9652" t="str">
        <f>IF($A9080&lt;=AB$610,Y9047,"No")</f>
        <v>Yes</v>
      </c>
      <c r="Z9652">
        <f>IF($A9080&lt;=AB$610,Z9047,0)</f>
        <v>5</v>
      </c>
      <c r="AA9652">
        <f>IF($A9080&lt;=AB$610,AA9047,0)</f>
        <v>5</v>
      </c>
      <c r="AB9652">
        <f>IF($A9080&lt;=AB$610,AB9047,0)</f>
        <v>0</v>
      </c>
      <c r="AC9652" s="49"/>
      <c r="AD9652" t="str">
        <f>IF($A9080&lt;=AG610,AD9047,"No")</f>
        <v>Yes</v>
      </c>
      <c r="AE9652" s="48">
        <f>IF($A9080&lt;=AG$610,AE9047,0)</f>
        <v>5</v>
      </c>
      <c r="AF9652" s="48">
        <f>IF($A9080&lt;=AG$610,AF9047,0)</f>
        <v>5</v>
      </c>
      <c r="AG9652" s="48">
        <f>IF($A9080&lt;=AG$610,AG9047,0)</f>
        <v>0</v>
      </c>
      <c r="AH9652" s="263">
        <f>IF($A9080&lt;=$R$610,AH9047,"No")</f>
        <v>0</v>
      </c>
      <c r="AI9652" t="str">
        <f>IF($A9080&lt;=AL610,AI9047,"No")</f>
        <v>Yes</v>
      </c>
      <c r="AJ9652" s="48">
        <v>5</v>
      </c>
      <c r="AK9652" s="48">
        <v>5</v>
      </c>
      <c r="AL9652" s="48">
        <v>0</v>
      </c>
      <c r="AM9652" s="263">
        <f>IF($A9080&lt;=$R$610,AM9047,"No")</f>
        <v>0</v>
      </c>
      <c r="AN9652" t="str">
        <f>IF($A9080&lt;=AQ$610,AN9047,"No")</f>
        <v>Yes</v>
      </c>
      <c r="AO9652">
        <f>IF($A9080&lt;=AQ$610,AO9047,0)</f>
        <v>5</v>
      </c>
      <c r="AP9652">
        <f>IF($A9080&lt;=AQ$610,AP9047,0)</f>
        <v>5</v>
      </c>
      <c r="AQ9652">
        <f>IF($A9080&lt;=AQ$610,AQ9047,0)</f>
        <v>0</v>
      </c>
      <c r="AS9652" t="str">
        <f>IF($A9080&lt;=AV$610,AS9047,"No")</f>
        <v>Yes</v>
      </c>
      <c r="AT9652">
        <f>IF($A9080&lt;=AV$610,AT9047,0)</f>
        <v>5</v>
      </c>
      <c r="AU9652">
        <f>IF($A9080&lt;=AV$610,AU9047,0)</f>
        <v>5</v>
      </c>
      <c r="AV9652">
        <f>IF($A9080&lt;=AV$610,AV9047,0)</f>
        <v>0</v>
      </c>
      <c r="AX9652" s="297" t="str">
        <f>IF($A9080&lt;=BA$610,AX9047,"No")</f>
        <v>Yes</v>
      </c>
      <c r="AY9652" s="297">
        <f>IF($A9080&lt;=BA$610,AY9047,0)</f>
        <v>5</v>
      </c>
      <c r="AZ9652" s="297">
        <f>IF($A9080&lt;=BA$610,AZ9047,0)</f>
        <v>5</v>
      </c>
      <c r="BA9652" s="297">
        <f>IF($A9080&lt;=BA$610,BA9047,0)</f>
        <v>0</v>
      </c>
      <c r="BC9652" t="str">
        <f>IF($A9080&lt;=BF$610,BC9047,"No")</f>
        <v>Yes</v>
      </c>
      <c r="BD9652">
        <f>IF($A9080&lt;=BF$610,BD9047,0)</f>
        <v>5</v>
      </c>
      <c r="BE9652">
        <f>IF($A9080&lt;=BF$610,BE9047,0)</f>
        <v>5</v>
      </c>
      <c r="BF9652">
        <f>IF($A9080&lt;=BF$610,BF9047,0)</f>
        <v>0</v>
      </c>
      <c r="BH9652" t="str">
        <f>IF($A9080&lt;=BK$610,BH9047,"No")</f>
        <v>Yes</v>
      </c>
      <c r="BI9652">
        <f>IF($A9080&lt;=BK$610,BI9047,0)</f>
        <v>5</v>
      </c>
      <c r="BJ9652">
        <f>IF($A9080&lt;=BK$610,BJ9047,0)</f>
        <v>5</v>
      </c>
      <c r="BK9652">
        <f>IF($A9080&lt;=BK$610,BK9047,0)</f>
        <v>0</v>
      </c>
    </row>
    <row r="9653" spans="1:63" s="204" customFormat="1">
      <c r="A9653" s="103" t="s">
        <v>646</v>
      </c>
      <c r="B9653" s="72">
        <v>4</v>
      </c>
      <c r="C9653" s="74">
        <f>+C9652</f>
        <v>83249</v>
      </c>
      <c r="D9653" s="74">
        <f t="shared" si="3982"/>
        <v>83252</v>
      </c>
      <c r="E9653" s="75" t="str">
        <f>"row "&amp;C9653&amp;" to "&amp;D9653</f>
        <v>row 83249 to 83252</v>
      </c>
      <c r="F9653" s="48">
        <f t="shared" si="3957"/>
        <v>9653</v>
      </c>
      <c r="G9653" s="46"/>
      <c r="H9653" s="46"/>
      <c r="I9653" s="46"/>
      <c r="J9653" s="179" t="str">
        <f t="shared" si="3983"/>
        <v>Yes</v>
      </c>
      <c r="K9653" s="179">
        <f t="shared" si="3984"/>
        <v>0</v>
      </c>
      <c r="L9653" s="179">
        <f t="shared" si="3985"/>
        <v>0</v>
      </c>
      <c r="M9653" s="179">
        <f t="shared" si="3986"/>
        <v>0</v>
      </c>
      <c r="N9653" s="267">
        <f t="shared" si="3987"/>
        <v>0</v>
      </c>
      <c r="O9653" t="str">
        <f>IF($A9080&lt;=R$610,O9048,"No")</f>
        <v>Yes</v>
      </c>
      <c r="P9653">
        <f>IF($A9080&lt;=R$610,P9048,0)</f>
        <v>0</v>
      </c>
      <c r="Q9653">
        <f>IF($A9080&lt;=R$610,Q9048,0)</f>
        <v>0</v>
      </c>
      <c r="R9653">
        <f>IF($A9080&lt;=R$610,R9048,0)</f>
        <v>0</v>
      </c>
      <c r="S9653" s="49"/>
      <c r="T9653" t="str">
        <f>IF($A9080&lt;=W610,T9048,"No")</f>
        <v>Yes</v>
      </c>
      <c r="U9653" s="48">
        <v>0</v>
      </c>
      <c r="V9653" s="48">
        <v>0</v>
      </c>
      <c r="W9653" s="48">
        <v>0</v>
      </c>
      <c r="X9653" s="46"/>
      <c r="Y9653" t="str">
        <f>IF($A9080&lt;=AB$610,Y9048,"No")</f>
        <v>Yes</v>
      </c>
      <c r="Z9653">
        <f>IF($A9080&lt;=AB$610,Z9048,0)</f>
        <v>0</v>
      </c>
      <c r="AA9653">
        <f>IF($A9080&lt;=AB$610,AA9048,0)</f>
        <v>0</v>
      </c>
      <c r="AB9653">
        <f>IF($A9080&lt;=AB$610,AB9048,0)</f>
        <v>0</v>
      </c>
      <c r="AC9653" s="49"/>
      <c r="AD9653" t="str">
        <f>IF($A9080&lt;=AG610,AD9048,"No")</f>
        <v>Yes</v>
      </c>
      <c r="AE9653" s="48">
        <f>IF($A9080&lt;=AG$610,AE9048,0)</f>
        <v>0</v>
      </c>
      <c r="AF9653" s="48">
        <f>IF($A9080&lt;=AG$610,AF9048,0)</f>
        <v>0</v>
      </c>
      <c r="AG9653" s="48">
        <f>IF($A9080&lt;=AG$610,AG9048,0)</f>
        <v>0</v>
      </c>
      <c r="AH9653" s="263">
        <f>IF($A9080&lt;=$R$610,AH9048,"No")</f>
        <v>0</v>
      </c>
      <c r="AI9653" t="str">
        <f>IF($A9080&lt;=AL610,AI9048,"No")</f>
        <v>Yes</v>
      </c>
      <c r="AJ9653" s="48">
        <v>0</v>
      </c>
      <c r="AK9653" s="48">
        <v>0</v>
      </c>
      <c r="AL9653" s="48">
        <v>0</v>
      </c>
      <c r="AM9653" s="263">
        <f>IF($A9080&lt;=$R$610,AM9048,"No")</f>
        <v>0</v>
      </c>
      <c r="AN9653" t="str">
        <f>IF($A9080&lt;=AQ$610,AN9048,"No")</f>
        <v>Yes</v>
      </c>
      <c r="AO9653">
        <f>IF($A9080&lt;=AQ$610,AO9048,0)</f>
        <v>0</v>
      </c>
      <c r="AP9653">
        <f>IF($A9080&lt;=AQ$610,AP9048,0)</f>
        <v>0</v>
      </c>
      <c r="AQ9653">
        <f>IF($A9080&lt;=AQ$610,AQ9048,0)</f>
        <v>0</v>
      </c>
      <c r="AS9653" t="str">
        <f>IF($A9080&lt;=AV$610,AS9048,"No")</f>
        <v>Yes</v>
      </c>
      <c r="AT9653">
        <f>IF($A9080&lt;=AV$610,AT9048,0)</f>
        <v>0</v>
      </c>
      <c r="AU9653">
        <f>IF($A9080&lt;=AV$610,AU9048,0)</f>
        <v>0</v>
      </c>
      <c r="AV9653">
        <f>IF($A9080&lt;=AV$610,AV9048,0)</f>
        <v>0</v>
      </c>
      <c r="AX9653" s="297" t="str">
        <f>IF($A9080&lt;=BA$610,AX9048,"No")</f>
        <v>Yes</v>
      </c>
      <c r="AY9653" s="297">
        <f>IF($A9080&lt;=BA$610,AY9048,0)</f>
        <v>0</v>
      </c>
      <c r="AZ9653" s="297">
        <f>IF($A9080&lt;=BA$610,AZ9048,0)</f>
        <v>0</v>
      </c>
      <c r="BA9653" s="297">
        <f>IF($A9080&lt;=BA$610,BA9048,0)</f>
        <v>0</v>
      </c>
      <c r="BC9653" t="str">
        <f>IF($A9080&lt;=BF$610,BC9048,"No")</f>
        <v>Yes</v>
      </c>
      <c r="BD9653">
        <f>IF($A9080&lt;=BF$610,BD9048,0)</f>
        <v>0</v>
      </c>
      <c r="BE9653">
        <f>IF($A9080&lt;=BF$610,BE9048,0)</f>
        <v>0</v>
      </c>
      <c r="BF9653">
        <f>IF($A9080&lt;=BF$610,BF9048,0)</f>
        <v>0</v>
      </c>
      <c r="BH9653" t="str">
        <f>IF($A9080&lt;=BK$610,BH9048,"No")</f>
        <v>Yes</v>
      </c>
      <c r="BI9653">
        <f>IF($A9080&lt;=BK$610,BI9048,0)</f>
        <v>0</v>
      </c>
      <c r="BJ9653">
        <f>IF($A9080&lt;=BK$610,BJ9048,0)</f>
        <v>0</v>
      </c>
      <c r="BK9653">
        <f>IF($A9080&lt;=BK$610,BK9048,0)</f>
        <v>0</v>
      </c>
    </row>
    <row r="9654" spans="1:63" s="204" customFormat="1">
      <c r="A9654" s="103" t="s">
        <v>627</v>
      </c>
      <c r="B9654" s="72">
        <v>3</v>
      </c>
      <c r="C9654" s="74">
        <f>+D9653+1</f>
        <v>83253</v>
      </c>
      <c r="D9654" s="74">
        <f t="shared" si="3982"/>
        <v>83255</v>
      </c>
      <c r="E9654" s="75" t="str">
        <f>"row "&amp;C9654&amp;" to "&amp;D9654</f>
        <v>row 83253 to 83255</v>
      </c>
      <c r="F9654" s="48">
        <f t="shared" si="3957"/>
        <v>9654</v>
      </c>
      <c r="G9654" s="46"/>
      <c r="H9654" s="46"/>
      <c r="I9654" s="46"/>
      <c r="J9654" s="179" t="str">
        <f t="shared" si="3983"/>
        <v>Yes</v>
      </c>
      <c r="K9654" s="179">
        <f t="shared" si="3984"/>
        <v>0</v>
      </c>
      <c r="L9654" s="179">
        <f t="shared" si="3985"/>
        <v>0</v>
      </c>
      <c r="M9654" s="179">
        <f t="shared" si="3986"/>
        <v>0</v>
      </c>
      <c r="N9654" s="267">
        <f t="shared" si="3987"/>
        <v>0</v>
      </c>
      <c r="O9654" t="str">
        <f>IF($A9080&lt;=R$610,O9049,"No")</f>
        <v>Yes</v>
      </c>
      <c r="P9654">
        <f>IF($A9080&lt;=R$610,P9049,0)</f>
        <v>0</v>
      </c>
      <c r="Q9654">
        <f>IF($A9080&lt;=R$610,Q9049,0)</f>
        <v>0</v>
      </c>
      <c r="R9654">
        <f>IF($A9080&lt;=R$610,R9049,0)</f>
        <v>0</v>
      </c>
      <c r="S9654" s="49"/>
      <c r="T9654" t="str">
        <f>IF($A9080&lt;=W610,T9049,"No")</f>
        <v>Yes</v>
      </c>
      <c r="U9654" s="48">
        <v>0</v>
      </c>
      <c r="V9654" s="48">
        <v>0</v>
      </c>
      <c r="W9654" s="48">
        <v>0</v>
      </c>
      <c r="X9654" s="46"/>
      <c r="Y9654" t="str">
        <f>IF($A9080&lt;=AB$610,Y9049,"No")</f>
        <v>Yes</v>
      </c>
      <c r="Z9654">
        <f>IF($A9080&lt;=AB$610,Z9049,0)</f>
        <v>0</v>
      </c>
      <c r="AA9654">
        <f>IF($A9080&lt;=AB$610,AA9049,0)</f>
        <v>0</v>
      </c>
      <c r="AB9654">
        <f>IF($A9080&lt;=AB$610,AB9049,0)</f>
        <v>0</v>
      </c>
      <c r="AC9654" s="49"/>
      <c r="AD9654" t="str">
        <f>IF($A9080&lt;=AG610,AD9049,"No")</f>
        <v>Yes</v>
      </c>
      <c r="AE9654" s="48">
        <f>IF($A9080&lt;=AG$610,AE9049,0)</f>
        <v>0</v>
      </c>
      <c r="AF9654" s="48">
        <f>IF($A9080&lt;=AG$610,AF9049,0)</f>
        <v>0</v>
      </c>
      <c r="AG9654" s="48">
        <f>IF($A9080&lt;=AG$610,AG9049,0)</f>
        <v>0</v>
      </c>
      <c r="AH9654" s="263">
        <f>IF($A9080&lt;=$R$610,AH9049,"No")</f>
        <v>0</v>
      </c>
      <c r="AI9654" t="str">
        <f>IF($A9080&lt;=AL610,AI9049,"No")</f>
        <v>Yes</v>
      </c>
      <c r="AJ9654" s="48">
        <v>0</v>
      </c>
      <c r="AK9654" s="48">
        <v>0</v>
      </c>
      <c r="AL9654" s="48">
        <v>0</v>
      </c>
      <c r="AM9654" s="263">
        <f>IF($A9080&lt;=$R$610,AM9049,"No")</f>
        <v>0</v>
      </c>
      <c r="AN9654" t="str">
        <f>IF($A9080&lt;=AQ$610,AN9049,"No")</f>
        <v>Yes</v>
      </c>
      <c r="AO9654">
        <f>IF($A9080&lt;=AQ$610,AO9049,0)</f>
        <v>0</v>
      </c>
      <c r="AP9654">
        <f>IF($A9080&lt;=AQ$610,AP9049,0)</f>
        <v>0</v>
      </c>
      <c r="AQ9654">
        <f>IF($A9080&lt;=AQ$610,AQ9049,0)</f>
        <v>0</v>
      </c>
      <c r="AS9654" t="str">
        <f>IF($A9080&lt;=AV$610,AS9049,"No")</f>
        <v>Yes</v>
      </c>
      <c r="AT9654">
        <f>IF($A9080&lt;=AV$610,AT9049,0)</f>
        <v>0</v>
      </c>
      <c r="AU9654">
        <f>IF($A9080&lt;=AV$610,AU9049,0)</f>
        <v>0</v>
      </c>
      <c r="AV9654">
        <f>IF($A9080&lt;=AV$610,AV9049,0)</f>
        <v>0</v>
      </c>
      <c r="AX9654" s="297" t="str">
        <f>IF($A9080&lt;=BA$610,AX9049,"No")</f>
        <v>Yes</v>
      </c>
      <c r="AY9654" s="297">
        <f>IF($A9080&lt;=BA$610,AY9049,0)</f>
        <v>0</v>
      </c>
      <c r="AZ9654" s="297">
        <f>IF($A9080&lt;=BA$610,AZ9049,0)</f>
        <v>0</v>
      </c>
      <c r="BA9654" s="297">
        <f>IF($A9080&lt;=BA$610,BA9049,0)</f>
        <v>0</v>
      </c>
      <c r="BC9654" t="str">
        <f>IF($A9080&lt;=BF$610,BC9049,"No")</f>
        <v>Yes</v>
      </c>
      <c r="BD9654">
        <f>IF($A9080&lt;=BF$610,BD9049,0)</f>
        <v>0</v>
      </c>
      <c r="BE9654">
        <f>IF($A9080&lt;=BF$610,BE9049,0)</f>
        <v>0</v>
      </c>
      <c r="BF9654">
        <f>IF($A9080&lt;=BF$610,BF9049,0)</f>
        <v>0</v>
      </c>
      <c r="BH9654" t="str">
        <f>IF($A9080&lt;=BK$610,BH9049,"No")</f>
        <v>Yes</v>
      </c>
      <c r="BI9654">
        <f>IF($A9080&lt;=BK$610,BI9049,0)</f>
        <v>0</v>
      </c>
      <c r="BJ9654">
        <f>IF($A9080&lt;=BK$610,BJ9049,0)</f>
        <v>0</v>
      </c>
      <c r="BK9654">
        <f>IF($A9080&lt;=BK$610,BK9049,0)</f>
        <v>0</v>
      </c>
    </row>
    <row r="9655" spans="1:63" s="204" customFormat="1">
      <c r="A9655" s="103" t="s">
        <v>647</v>
      </c>
      <c r="B9655" s="72">
        <v>3</v>
      </c>
      <c r="C9655" s="74">
        <f t="shared" ref="C9655:C9657" si="3988">+D9654+1</f>
        <v>83256</v>
      </c>
      <c r="D9655" s="74">
        <f t="shared" si="3982"/>
        <v>83258</v>
      </c>
      <c r="E9655" s="75" t="str">
        <f t="shared" ref="E9655:E9657" si="3989">"row "&amp;C9655&amp;" to "&amp;D9655</f>
        <v>row 83256 to 83258</v>
      </c>
      <c r="F9655" s="48">
        <f t="shared" si="3957"/>
        <v>9655</v>
      </c>
      <c r="G9655" s="46"/>
      <c r="H9655" s="46"/>
      <c r="I9655" s="46"/>
      <c r="J9655" s="179" t="str">
        <f t="shared" si="3983"/>
        <v>Yes</v>
      </c>
      <c r="K9655" s="179">
        <f t="shared" si="3984"/>
        <v>0</v>
      </c>
      <c r="L9655" s="179">
        <f t="shared" si="3985"/>
        <v>0</v>
      </c>
      <c r="M9655" s="179">
        <f t="shared" si="3986"/>
        <v>0</v>
      </c>
      <c r="N9655" s="267">
        <f t="shared" si="3987"/>
        <v>0</v>
      </c>
      <c r="O9655" t="str">
        <f>IF($A9080&lt;=R$610,O9050,"No")</f>
        <v>Yes</v>
      </c>
      <c r="P9655">
        <f>IF($A9080&lt;=R$610,P9050,0)</f>
        <v>0</v>
      </c>
      <c r="Q9655">
        <f>IF($A9080&lt;=R$610,Q9050,0)</f>
        <v>0</v>
      </c>
      <c r="R9655">
        <f>IF($A9080&lt;=R$610,R9050,0)</f>
        <v>0</v>
      </c>
      <c r="S9655" s="49"/>
      <c r="T9655" t="str">
        <f>IF($A9080&lt;=W610,T9050,"No")</f>
        <v>Yes</v>
      </c>
      <c r="U9655" s="48">
        <v>0</v>
      </c>
      <c r="V9655" s="48">
        <v>0</v>
      </c>
      <c r="W9655" s="48">
        <v>0</v>
      </c>
      <c r="X9655" s="46"/>
      <c r="Y9655" t="str">
        <f>IF($A9080&lt;=AB$610,Y9050,"No")</f>
        <v>Yes</v>
      </c>
      <c r="Z9655">
        <f>IF($A9080&lt;=AB$610,Z9050,0)</f>
        <v>0</v>
      </c>
      <c r="AA9655">
        <f>IF($A9080&lt;=AB$610,AA9050,0)</f>
        <v>0</v>
      </c>
      <c r="AB9655">
        <f>IF($A9080&lt;=AB$610,AB9050,0)</f>
        <v>0</v>
      </c>
      <c r="AC9655" s="49"/>
      <c r="AD9655" t="str">
        <f>IF($A9080&lt;=AG610,AD9050,"No")</f>
        <v>Yes</v>
      </c>
      <c r="AE9655" s="48">
        <f>IF($A9080&lt;=AG$610,AE9050,0)</f>
        <v>0</v>
      </c>
      <c r="AF9655" s="48">
        <f>IF($A9080&lt;=AG$610,AF9050,0)</f>
        <v>0</v>
      </c>
      <c r="AG9655" s="48">
        <f>IF($A9080&lt;=AG$610,AG9050,0)</f>
        <v>0</v>
      </c>
      <c r="AH9655" s="263">
        <f>IF($A9080&lt;=$R$610,AH9050,"No")</f>
        <v>0</v>
      </c>
      <c r="AI9655" t="str">
        <f>IF($A9080&lt;=AL610,AI9050,"No")</f>
        <v>Yes</v>
      </c>
      <c r="AJ9655" s="48">
        <v>0</v>
      </c>
      <c r="AK9655" s="48">
        <v>0</v>
      </c>
      <c r="AL9655" s="48">
        <v>0</v>
      </c>
      <c r="AM9655" s="263">
        <f>IF($A9080&lt;=$R$610,AM9050,"No")</f>
        <v>0</v>
      </c>
      <c r="AN9655" t="str">
        <f>IF($A9080&lt;=AQ$610,AN9050,"No")</f>
        <v>Yes</v>
      </c>
      <c r="AO9655">
        <f>IF($A9080&lt;=AQ$610,AO9050,0)</f>
        <v>0</v>
      </c>
      <c r="AP9655">
        <f>IF($A9080&lt;=AQ$610,AP9050,0)</f>
        <v>0</v>
      </c>
      <c r="AQ9655">
        <f>IF($A9080&lt;=AQ$610,AQ9050,0)</f>
        <v>0</v>
      </c>
      <c r="AS9655" t="str">
        <f>IF($A9080&lt;=AV$610,AS9050,"No")</f>
        <v>Yes</v>
      </c>
      <c r="AT9655">
        <f>IF($A9080&lt;=AV$610,AT9050,0)</f>
        <v>0</v>
      </c>
      <c r="AU9655">
        <f>IF($A9080&lt;=AV$610,AU9050,0)</f>
        <v>0</v>
      </c>
      <c r="AV9655">
        <f>IF($A9080&lt;=AV$610,AV9050,0)</f>
        <v>0</v>
      </c>
      <c r="AX9655" s="297" t="str">
        <f>IF($A9080&lt;=BA$610,AX9050,"No")</f>
        <v>Yes</v>
      </c>
      <c r="AY9655" s="297">
        <f>IF($A9080&lt;=BA$610,AY9050,0)</f>
        <v>0</v>
      </c>
      <c r="AZ9655" s="297">
        <f>IF($A9080&lt;=BA$610,AZ9050,0)</f>
        <v>0</v>
      </c>
      <c r="BA9655" s="297">
        <f>IF($A9080&lt;=BA$610,BA9050,0)</f>
        <v>0</v>
      </c>
      <c r="BC9655" t="str">
        <f>IF($A9080&lt;=BF$610,BC9050,"No")</f>
        <v>Yes</v>
      </c>
      <c r="BD9655">
        <f>IF($A9080&lt;=BF$610,BD9050,0)</f>
        <v>0</v>
      </c>
      <c r="BE9655">
        <f>IF($A9080&lt;=BF$610,BE9050,0)</f>
        <v>0</v>
      </c>
      <c r="BF9655">
        <f>IF($A9080&lt;=BF$610,BF9050,0)</f>
        <v>0</v>
      </c>
      <c r="BH9655" t="str">
        <f>IF($A9080&lt;=BK$610,BH9050,"No")</f>
        <v>Yes</v>
      </c>
      <c r="BI9655">
        <f>IF($A9080&lt;=BK$610,BI9050,0)</f>
        <v>0</v>
      </c>
      <c r="BJ9655">
        <f>IF($A9080&lt;=BK$610,BJ9050,0)</f>
        <v>0</v>
      </c>
      <c r="BK9655">
        <f>IF($A9080&lt;=BK$610,BK9050,0)</f>
        <v>0</v>
      </c>
    </row>
    <row r="9656" spans="1:63" s="204" customFormat="1">
      <c r="A9656" s="103" t="s">
        <v>648</v>
      </c>
      <c r="B9656" s="72">
        <v>4</v>
      </c>
      <c r="C9656" s="74">
        <f t="shared" si="3988"/>
        <v>83259</v>
      </c>
      <c r="D9656" s="74">
        <f t="shared" si="3982"/>
        <v>83262</v>
      </c>
      <c r="E9656" s="75" t="str">
        <f t="shared" si="3989"/>
        <v>row 83259 to 83262</v>
      </c>
      <c r="F9656" s="48">
        <f t="shared" si="3957"/>
        <v>9656</v>
      </c>
      <c r="G9656" s="46"/>
      <c r="H9656" s="46"/>
      <c r="I9656" s="46"/>
      <c r="J9656" s="179" t="str">
        <f t="shared" si="3983"/>
        <v>Yes</v>
      </c>
      <c r="K9656" s="179">
        <f t="shared" si="3984"/>
        <v>0</v>
      </c>
      <c r="L9656" s="179">
        <f t="shared" si="3985"/>
        <v>0</v>
      </c>
      <c r="M9656" s="179">
        <f t="shared" si="3986"/>
        <v>0</v>
      </c>
      <c r="N9656" s="267">
        <f t="shared" si="3987"/>
        <v>0</v>
      </c>
      <c r="O9656" t="str">
        <f>IF($A9080&lt;=R$610,O9051,"No")</f>
        <v>Yes</v>
      </c>
      <c r="P9656">
        <f>IF($A9080&lt;=R$610,P9051,0)</f>
        <v>0</v>
      </c>
      <c r="Q9656">
        <f>IF($A9080&lt;=R$610,Q9051,0)</f>
        <v>0</v>
      </c>
      <c r="R9656">
        <f>IF($A9080&lt;=R$610,R9051,0)</f>
        <v>0</v>
      </c>
      <c r="S9656" s="49"/>
      <c r="T9656" t="str">
        <f>IF($A9080&lt;=W610,T9051,"No")</f>
        <v>Yes</v>
      </c>
      <c r="U9656" s="48">
        <v>0</v>
      </c>
      <c r="V9656" s="48">
        <v>0</v>
      </c>
      <c r="W9656" s="48">
        <v>0</v>
      </c>
      <c r="X9656" s="46"/>
      <c r="Y9656" t="str">
        <f>IF($A9080&lt;=AB$610,Y9051,"No")</f>
        <v>Yes</v>
      </c>
      <c r="Z9656">
        <f>IF($A9080&lt;=AB$610,Z9051,0)</f>
        <v>0</v>
      </c>
      <c r="AA9656">
        <f>IF($A9080&lt;=AB$610,AA9051,0)</f>
        <v>0</v>
      </c>
      <c r="AB9656">
        <f>IF($A9080&lt;=AB$610,AB9051,0)</f>
        <v>0</v>
      </c>
      <c r="AC9656" s="49"/>
      <c r="AD9656" t="str">
        <f>IF($A9080&lt;=AG610,AD9051,"No")</f>
        <v>Yes</v>
      </c>
      <c r="AE9656" s="48">
        <f>IF($A9080&lt;=AG$610,AE9051,0)</f>
        <v>0</v>
      </c>
      <c r="AF9656" s="48">
        <f>IF($A9080&lt;=AG$610,AF9051,0)</f>
        <v>0</v>
      </c>
      <c r="AG9656" s="48">
        <f>IF($A9080&lt;=AG$610,AG9051,0)</f>
        <v>0</v>
      </c>
      <c r="AH9656" s="263">
        <f>IF($A9080&lt;=$R$610,AH9051,"No")</f>
        <v>0</v>
      </c>
      <c r="AI9656" t="str">
        <f>IF($A9080&lt;=AL610,AI9051,"No")</f>
        <v>Yes</v>
      </c>
      <c r="AJ9656" s="48">
        <v>0</v>
      </c>
      <c r="AK9656" s="48">
        <v>0</v>
      </c>
      <c r="AL9656" s="48">
        <v>0</v>
      </c>
      <c r="AM9656" s="263">
        <f>IF($A9080&lt;=$R$610,AM9051,"No")</f>
        <v>0</v>
      </c>
      <c r="AN9656" t="str">
        <f>IF($A9080&lt;=AQ$610,AN9051,"No")</f>
        <v>Yes</v>
      </c>
      <c r="AO9656">
        <f>IF($A9080&lt;=AQ$610,AO9051,0)</f>
        <v>0</v>
      </c>
      <c r="AP9656">
        <f>IF($A9080&lt;=AQ$610,AP9051,0)</f>
        <v>0</v>
      </c>
      <c r="AQ9656">
        <f>IF($A9080&lt;=AQ$610,AQ9051,0)</f>
        <v>0</v>
      </c>
      <c r="AS9656" t="str">
        <f>IF($A9080&lt;=AV$610,AS9051,"No")</f>
        <v>Yes</v>
      </c>
      <c r="AT9656">
        <f>IF($A9080&lt;=AV$610,AT9051,0)</f>
        <v>0</v>
      </c>
      <c r="AU9656">
        <f>IF($A9080&lt;=AV$610,AU9051,0)</f>
        <v>0</v>
      </c>
      <c r="AV9656">
        <f>IF($A9080&lt;=AV$610,AV9051,0)</f>
        <v>0</v>
      </c>
      <c r="AX9656" s="297" t="str">
        <f>IF($A9080&lt;=BA$610,AX9051,"No")</f>
        <v>Yes</v>
      </c>
      <c r="AY9656" s="297">
        <f>IF($A9080&lt;=BA$610,AY9051,0)</f>
        <v>0</v>
      </c>
      <c r="AZ9656" s="297">
        <f>IF($A9080&lt;=BA$610,AZ9051,0)</f>
        <v>0</v>
      </c>
      <c r="BA9656" s="297">
        <f>IF($A9080&lt;=BA$610,BA9051,0)</f>
        <v>0</v>
      </c>
      <c r="BC9656" t="str">
        <f>IF($A9080&lt;=BF$610,BC9051,"No")</f>
        <v>Yes</v>
      </c>
      <c r="BD9656">
        <f>IF($A9080&lt;=BF$610,BD9051,0)</f>
        <v>0</v>
      </c>
      <c r="BE9656">
        <f>IF($A9080&lt;=BF$610,BE9051,0)</f>
        <v>0</v>
      </c>
      <c r="BF9656">
        <f>IF($A9080&lt;=BF$610,BF9051,0)</f>
        <v>0</v>
      </c>
      <c r="BH9656" t="str">
        <f>IF($A9080&lt;=BK$610,BH9051,"No")</f>
        <v>Yes</v>
      </c>
      <c r="BI9656">
        <f>IF($A9080&lt;=BK$610,BI9051,0)</f>
        <v>0</v>
      </c>
      <c r="BJ9656">
        <f>IF($A9080&lt;=BK$610,BJ9051,0)</f>
        <v>0</v>
      </c>
      <c r="BK9656">
        <f>IF($A9080&lt;=BK$610,BK9051,0)</f>
        <v>0</v>
      </c>
    </row>
    <row r="9657" spans="1:63" s="204" customFormat="1">
      <c r="A9657" s="103" t="s">
        <v>649</v>
      </c>
      <c r="B9657" s="72">
        <v>1</v>
      </c>
      <c r="C9657" s="74">
        <f t="shared" si="3988"/>
        <v>83263</v>
      </c>
      <c r="D9657" s="74">
        <f t="shared" si="3982"/>
        <v>83263</v>
      </c>
      <c r="E9657" s="75" t="str">
        <f t="shared" si="3989"/>
        <v>row 83263 to 83263</v>
      </c>
      <c r="F9657" s="48">
        <f t="shared" si="3957"/>
        <v>9657</v>
      </c>
      <c r="G9657" s="46"/>
      <c r="H9657" s="46"/>
      <c r="I9657" s="46"/>
      <c r="J9657" s="179" t="str">
        <f t="shared" si="3983"/>
        <v>Yes</v>
      </c>
      <c r="K9657" s="179">
        <f t="shared" si="3984"/>
        <v>0</v>
      </c>
      <c r="L9657" s="179">
        <f t="shared" si="3985"/>
        <v>0</v>
      </c>
      <c r="M9657" s="179">
        <f t="shared" si="3986"/>
        <v>0</v>
      </c>
      <c r="N9657" s="267">
        <f t="shared" si="3987"/>
        <v>0</v>
      </c>
      <c r="O9657" t="str">
        <f>IF($A9080&lt;=R$610,O9052,"No")</f>
        <v>Yes</v>
      </c>
      <c r="P9657">
        <f>IF($A9080&lt;=R$610,P9052,0)</f>
        <v>0</v>
      </c>
      <c r="Q9657">
        <f>IF($A9080&lt;=R$610,Q9052,0)</f>
        <v>0</v>
      </c>
      <c r="R9657">
        <f>IF($A9080&lt;=R$610,R9052,0)</f>
        <v>0</v>
      </c>
      <c r="S9657" s="49"/>
      <c r="T9657" t="str">
        <f>IF($A9080&lt;=W610,T9052,"No")</f>
        <v>Yes</v>
      </c>
      <c r="U9657" s="48">
        <v>0</v>
      </c>
      <c r="V9657" s="48">
        <v>0</v>
      </c>
      <c r="W9657" s="48">
        <v>0</v>
      </c>
      <c r="X9657" s="46"/>
      <c r="Y9657" t="str">
        <f>IF($A9080&lt;=AB$610,Y9052,"No")</f>
        <v>Yes</v>
      </c>
      <c r="Z9657">
        <f>IF($A9080&lt;=AB$610,Z9052,0)</f>
        <v>0</v>
      </c>
      <c r="AA9657">
        <f>IF($A9080&lt;=AB$610,AA9052,0)</f>
        <v>0</v>
      </c>
      <c r="AB9657">
        <f>IF($A9080&lt;=AB$610,AB9052,0)</f>
        <v>0</v>
      </c>
      <c r="AC9657" s="49"/>
      <c r="AD9657" t="str">
        <f>IF($A9080&lt;=AG610,AD9052,"No")</f>
        <v>Yes</v>
      </c>
      <c r="AE9657" s="48">
        <f>IF($A9080&lt;=AG$610,AE9052,0)</f>
        <v>0</v>
      </c>
      <c r="AF9657" s="48">
        <f>IF($A9080&lt;=AG$610,AF9052,0)</f>
        <v>0</v>
      </c>
      <c r="AG9657" s="48">
        <f>IF($A9080&lt;=AG$610,AG9052,0)</f>
        <v>0</v>
      </c>
      <c r="AH9657" s="263">
        <f>IF($A9080&lt;=$R$610,AH9052,"No")</f>
        <v>0</v>
      </c>
      <c r="AI9657" t="str">
        <f>IF($A9080&lt;=AL610,AI9052,"No")</f>
        <v>Yes</v>
      </c>
      <c r="AJ9657" s="48">
        <v>0</v>
      </c>
      <c r="AK9657" s="48">
        <v>0</v>
      </c>
      <c r="AL9657" s="48">
        <v>0</v>
      </c>
      <c r="AM9657" s="263">
        <f>IF($A9080&lt;=$R$610,AM9052,"No")</f>
        <v>0</v>
      </c>
      <c r="AN9657" t="str">
        <f>IF($A9080&lt;=AQ$610,AN9052,"No")</f>
        <v>Yes</v>
      </c>
      <c r="AO9657">
        <f>IF($A9080&lt;=AQ$610,AO9052,0)</f>
        <v>0</v>
      </c>
      <c r="AP9657">
        <f>IF($A9080&lt;=AQ$610,AP9052,0)</f>
        <v>0</v>
      </c>
      <c r="AQ9657">
        <f>IF($A9080&lt;=AQ$610,AQ9052,0)</f>
        <v>0</v>
      </c>
      <c r="AS9657" t="str">
        <f>IF($A9080&lt;=AV$610,AS9052,"No")</f>
        <v>Yes</v>
      </c>
      <c r="AT9657">
        <f>IF($A9080&lt;=AV$610,AT9052,0)</f>
        <v>0</v>
      </c>
      <c r="AU9657">
        <f>IF($A9080&lt;=AV$610,AU9052,0)</f>
        <v>0</v>
      </c>
      <c r="AV9657">
        <f>IF($A9080&lt;=AV$610,AV9052,0)</f>
        <v>0</v>
      </c>
      <c r="AX9657" s="297" t="str">
        <f>IF($A9080&lt;=BA$610,AX9052,"No")</f>
        <v>Yes</v>
      </c>
      <c r="AY9657" s="297">
        <f>IF($A9080&lt;=BA$610,AY9052,0)</f>
        <v>0</v>
      </c>
      <c r="AZ9657" s="297">
        <f>IF($A9080&lt;=BA$610,AZ9052,0)</f>
        <v>0</v>
      </c>
      <c r="BA9657" s="297">
        <f>IF($A9080&lt;=BA$610,BA9052,0)</f>
        <v>0</v>
      </c>
      <c r="BC9657" t="str">
        <f>IF($A9080&lt;=BF$610,BC9052,"No")</f>
        <v>Yes</v>
      </c>
      <c r="BD9657">
        <f>IF($A9080&lt;=BF$610,BD9052,0)</f>
        <v>0</v>
      </c>
      <c r="BE9657">
        <f>IF($A9080&lt;=BF$610,BE9052,0)</f>
        <v>0</v>
      </c>
      <c r="BF9657">
        <f>IF($A9080&lt;=BF$610,BF9052,0)</f>
        <v>0</v>
      </c>
      <c r="BH9657" t="str">
        <f>IF($A9080&lt;=BK$610,BH9052,"No")</f>
        <v>Yes</v>
      </c>
      <c r="BI9657">
        <f>IF($A9080&lt;=BK$610,BI9052,0)</f>
        <v>0</v>
      </c>
      <c r="BJ9657">
        <f>IF($A9080&lt;=BK$610,BJ9052,0)</f>
        <v>0</v>
      </c>
      <c r="BK9657">
        <f>IF($A9080&lt;=BK$610,BK9052,0)</f>
        <v>0</v>
      </c>
    </row>
    <row r="9658" spans="1:63" s="204" customFormat="1">
      <c r="A9658" s="46"/>
      <c r="B9658" s="46"/>
      <c r="C9658" s="66"/>
      <c r="D9658" s="66"/>
      <c r="E9658" s="46"/>
      <c r="F9658" s="48"/>
      <c r="G9658" s="46"/>
      <c r="H9658" s="46"/>
      <c r="I9658" s="46"/>
      <c r="J9658" s="179"/>
      <c r="K9658" s="179"/>
      <c r="L9658" s="179"/>
      <c r="M9658" s="179"/>
      <c r="N9658" s="267"/>
      <c r="O9658"/>
      <c r="P9658"/>
      <c r="Q9658"/>
      <c r="R9658"/>
      <c r="S9658" s="49"/>
      <c r="T9658"/>
      <c r="U9658" s="48"/>
      <c r="V9658" s="48"/>
      <c r="W9658" s="48"/>
      <c r="X9658" s="46"/>
      <c r="Y9658"/>
      <c r="Z9658"/>
      <c r="AA9658"/>
      <c r="AB9658"/>
      <c r="AC9658" s="49"/>
      <c r="AD9658"/>
      <c r="AE9658" s="48"/>
      <c r="AF9658" s="48"/>
      <c r="AG9658" s="48"/>
      <c r="AH9658" s="263"/>
      <c r="AI9658"/>
      <c r="AJ9658" s="48"/>
      <c r="AK9658" s="48"/>
      <c r="AL9658" s="48"/>
      <c r="AM9658" s="263"/>
      <c r="AN9658"/>
      <c r="AO9658"/>
      <c r="AP9658"/>
      <c r="AQ9658"/>
      <c r="AS9658"/>
      <c r="AT9658"/>
      <c r="AU9658"/>
      <c r="AV9658"/>
      <c r="AX9658" s="297"/>
      <c r="AY9658" s="297"/>
      <c r="AZ9658" s="297"/>
      <c r="BA9658" s="297"/>
      <c r="BC9658"/>
      <c r="BD9658"/>
      <c r="BE9658"/>
      <c r="BF9658"/>
      <c r="BH9658"/>
      <c r="BI9658"/>
      <c r="BJ9658"/>
      <c r="BK9658"/>
    </row>
    <row r="9659" spans="1:63" s="204" customFormat="1">
      <c r="A9659" s="89" t="s">
        <v>268</v>
      </c>
      <c r="B9659" s="90" t="s">
        <v>820</v>
      </c>
      <c r="C9659" s="101" t="s">
        <v>820</v>
      </c>
      <c r="D9659" s="116" t="s">
        <v>820</v>
      </c>
      <c r="E9659" s="106" t="str">
        <f t="shared" ref="E9659:E9672" si="3990">"row "&amp;C9659&amp;" to "&amp;D9659</f>
        <v>row NA to NA</v>
      </c>
      <c r="F9659" s="48">
        <f t="shared" si="3957"/>
        <v>9659</v>
      </c>
      <c r="G9659" s="89"/>
      <c r="H9659" s="89"/>
      <c r="I9659" s="89"/>
      <c r="J9659" s="179" t="str">
        <f t="shared" ref="J9659:J9672" si="3991">INDEX($A:$BW,ROW(),MATCH($J$2,$O$2:$BW$2,0)+14)</f>
        <v>Yes</v>
      </c>
      <c r="K9659" s="179">
        <f t="shared" ref="K9659:K9672" si="3992">INDEX($A:$BW,ROW(),MATCH($J$2,$O$2:$BW$2,0)+15)</f>
        <v>0</v>
      </c>
      <c r="L9659" s="179">
        <f t="shared" ref="L9659:L9672" si="3993">INDEX($A:$BW,ROW(),MATCH($J$2,$O$2:$BW$2,0)+16)</f>
        <v>0</v>
      </c>
      <c r="M9659" s="179">
        <f t="shared" ref="M9659:M9672" si="3994">INDEX($A:$BW,ROW(),MATCH($J$2,$O$2:$BW$2,0)+17)</f>
        <v>0</v>
      </c>
      <c r="N9659" s="267">
        <f t="shared" ref="N9659:N9672" si="3995">INDEX($A:$BW,ROW(),MATCH($J$2,$O$2:$BW$2,0)+18)</f>
        <v>0</v>
      </c>
      <c r="O9659" s="15" t="str">
        <f>IF($A9080&lt;=R$610,O9054,"No")</f>
        <v>Yes</v>
      </c>
      <c r="P9659" s="15">
        <f>IF($A9080&lt;=R$610,P9054,0)</f>
        <v>0</v>
      </c>
      <c r="Q9659" s="15">
        <f>IF($A9080&lt;=R$610,Q9054,0)</f>
        <v>0</v>
      </c>
      <c r="R9659" s="15">
        <f>IF($A9080&lt;=R$610,R9054,0)</f>
        <v>0</v>
      </c>
      <c r="S9659" s="49"/>
      <c r="T9659" s="15" t="str">
        <f>IF($A9080&lt;=W610,T9054,"No")</f>
        <v>Yes</v>
      </c>
      <c r="U9659" s="172">
        <v>0</v>
      </c>
      <c r="V9659" s="172">
        <v>0</v>
      </c>
      <c r="W9659" s="172">
        <v>0</v>
      </c>
      <c r="X9659" s="46"/>
      <c r="Y9659" s="15" t="str">
        <f>IF($A9080&lt;=AB$610,Y9054,"No")</f>
        <v>Yes</v>
      </c>
      <c r="Z9659" s="15">
        <f>IF($A9080&lt;=AB$610,Z9054,0)</f>
        <v>0</v>
      </c>
      <c r="AA9659" s="15">
        <f>IF($A9080&lt;=AB$610,AA9054,0)</f>
        <v>0</v>
      </c>
      <c r="AB9659" s="15">
        <f>IF($A9080&lt;=AB$610,AB9054,0)</f>
        <v>0</v>
      </c>
      <c r="AC9659" s="49"/>
      <c r="AD9659" s="15" t="str">
        <f>IF($A9080&lt;=AG610,AD9054,"No")</f>
        <v>Yes</v>
      </c>
      <c r="AE9659" s="172">
        <f>IF($A9080&lt;=AG$610,AE9054,0)</f>
        <v>0</v>
      </c>
      <c r="AF9659" s="172">
        <f>IF($A9080&lt;=AG$610,AF9054,0)</f>
        <v>0</v>
      </c>
      <c r="AG9659" s="172">
        <f>IF($A9080&lt;=AG$610,AG9054,0)</f>
        <v>0</v>
      </c>
      <c r="AH9659" s="263">
        <f>IF($A9080&lt;=$R$610,AH9054,"No")</f>
        <v>0</v>
      </c>
      <c r="AI9659" s="15" t="str">
        <f>IF($A9080&lt;=AL610,AI9054,"No")</f>
        <v>Yes</v>
      </c>
      <c r="AJ9659" s="172">
        <v>0</v>
      </c>
      <c r="AK9659" s="172">
        <v>0</v>
      </c>
      <c r="AL9659" s="172">
        <v>0</v>
      </c>
      <c r="AM9659" s="263">
        <f>IF($A9080&lt;=$R$610,AM9054,"No")</f>
        <v>0</v>
      </c>
      <c r="AN9659" s="15" t="str">
        <f>IF($A9080&lt;=AQ$610,AN9054,"No")</f>
        <v>Yes</v>
      </c>
      <c r="AO9659" s="15">
        <f>IF($A9080&lt;=AQ$610,AO9054,0)</f>
        <v>0</v>
      </c>
      <c r="AP9659" s="15">
        <f>IF($A9080&lt;=AQ$610,AP9054,0)</f>
        <v>0</v>
      </c>
      <c r="AQ9659" s="15">
        <f>IF($A9080&lt;=AQ$610,AQ9054,0)</f>
        <v>0</v>
      </c>
      <c r="AS9659" s="15" t="str">
        <f>IF($A9080&lt;=AV$610,AS9054,"No")</f>
        <v>Yes</v>
      </c>
      <c r="AT9659" s="15">
        <f>IF($A9080&lt;=AV$610,AT9054,0)</f>
        <v>0</v>
      </c>
      <c r="AU9659" s="15">
        <f>IF($A9080&lt;=AV$610,AU9054,0)</f>
        <v>0</v>
      </c>
      <c r="AV9659" s="15">
        <f>IF($A9080&lt;=AV$610,AV9054,0)</f>
        <v>0</v>
      </c>
      <c r="AX9659" s="313" t="str">
        <f>IF($A9080&lt;=BA$610,AX9054,"No")</f>
        <v>Yes</v>
      </c>
      <c r="AY9659" s="313">
        <f>IF($A9080&lt;=BA$610,AY9054,0)</f>
        <v>0</v>
      </c>
      <c r="AZ9659" s="313">
        <f>IF($A9080&lt;=BA$610,AZ9054,0)</f>
        <v>0</v>
      </c>
      <c r="BA9659" s="313">
        <f>IF($A9080&lt;=BA$610,BA9054,0)</f>
        <v>0</v>
      </c>
      <c r="BC9659" s="15" t="str">
        <f>IF($A9080&lt;=BF$610,BC9054,"No")</f>
        <v>Yes</v>
      </c>
      <c r="BD9659" s="15">
        <f>IF($A9080&lt;=BF$610,BD9054,0)</f>
        <v>0</v>
      </c>
      <c r="BE9659" s="15">
        <f>IF($A9080&lt;=BF$610,BE9054,0)</f>
        <v>0</v>
      </c>
      <c r="BF9659" s="15">
        <f>IF($A9080&lt;=BF$610,BF9054,0)</f>
        <v>0</v>
      </c>
      <c r="BH9659" s="15" t="str">
        <f>IF($A9080&lt;=BK$610,BH9054,"No")</f>
        <v>Yes</v>
      </c>
      <c r="BI9659" s="15">
        <f>IF($A9080&lt;=BK$610,BI9054,0)</f>
        <v>0</v>
      </c>
      <c r="BJ9659" s="15">
        <f>IF($A9080&lt;=BK$610,BJ9054,0)</f>
        <v>0</v>
      </c>
      <c r="BK9659" s="15">
        <f>IF($A9080&lt;=BK$610,BK9054,0)</f>
        <v>0</v>
      </c>
    </row>
    <row r="9660" spans="1:63" s="204" customFormat="1">
      <c r="A9660" s="58" t="s">
        <v>10</v>
      </c>
      <c r="B9660" s="72" t="s">
        <v>820</v>
      </c>
      <c r="C9660" s="77" t="s">
        <v>820</v>
      </c>
      <c r="D9660" s="77" t="s">
        <v>820</v>
      </c>
      <c r="E9660" s="75" t="str">
        <f t="shared" si="3990"/>
        <v>row NA to NA</v>
      </c>
      <c r="F9660" s="48">
        <f t="shared" si="3957"/>
        <v>9660</v>
      </c>
      <c r="G9660" s="46"/>
      <c r="H9660" s="46"/>
      <c r="I9660" s="46"/>
      <c r="J9660" s="179" t="str">
        <f t="shared" si="3991"/>
        <v>Yes</v>
      </c>
      <c r="K9660" s="179">
        <f t="shared" si="3992"/>
        <v>0</v>
      </c>
      <c r="L9660" s="179">
        <f t="shared" si="3993"/>
        <v>0</v>
      </c>
      <c r="M9660" s="179">
        <f t="shared" si="3994"/>
        <v>0</v>
      </c>
      <c r="N9660" s="267">
        <f t="shared" si="3995"/>
        <v>0</v>
      </c>
      <c r="O9660" t="str">
        <f>IF($A9080&lt;=R$610,O9055,"No")</f>
        <v>Yes</v>
      </c>
      <c r="P9660">
        <f>IF($A9080&lt;=R$610,P9055,0)</f>
        <v>0</v>
      </c>
      <c r="Q9660">
        <f>IF($A9080&lt;=R$610,Q9055,0)</f>
        <v>0</v>
      </c>
      <c r="R9660">
        <f>IF($A9080&lt;=R$610,R9055,0)</f>
        <v>0</v>
      </c>
      <c r="S9660" s="49"/>
      <c r="T9660" t="str">
        <f>IF($A9080&lt;=W610,T9055,"No")</f>
        <v>Yes</v>
      </c>
      <c r="U9660" s="48">
        <v>0</v>
      </c>
      <c r="V9660" s="48">
        <v>0</v>
      </c>
      <c r="W9660" s="48">
        <v>0</v>
      </c>
      <c r="X9660" s="46"/>
      <c r="Y9660" t="str">
        <f>IF($A9080&lt;=AB$610,Y9055,"No")</f>
        <v>Yes</v>
      </c>
      <c r="Z9660">
        <f>IF($A9080&lt;=AB$610,Z9055,0)</f>
        <v>0</v>
      </c>
      <c r="AA9660">
        <f>IF($A9080&lt;=AB$610,AA9055,0)</f>
        <v>0</v>
      </c>
      <c r="AB9660">
        <f>IF($A9080&lt;=AB$610,AB9055,0)</f>
        <v>0</v>
      </c>
      <c r="AC9660" s="49"/>
      <c r="AD9660" t="str">
        <f>IF($A9080&lt;=AG610,AD9055,"No")</f>
        <v>Yes</v>
      </c>
      <c r="AE9660" s="48">
        <f>IF($A9080&lt;=AG$610,AE9055,0)</f>
        <v>0</v>
      </c>
      <c r="AF9660" s="48">
        <f>IF($A9080&lt;=AG$610,AF9055,0)</f>
        <v>0</v>
      </c>
      <c r="AG9660" s="48">
        <f>IF($A9080&lt;=AG$610,AG9055,0)</f>
        <v>0</v>
      </c>
      <c r="AH9660" s="263">
        <f>IF($A9080&lt;=$R$610,AH9055,"No")</f>
        <v>0</v>
      </c>
      <c r="AI9660" t="str">
        <f>IF($A9080&lt;=AL610,AI9055,"No")</f>
        <v>Yes</v>
      </c>
      <c r="AJ9660" s="48">
        <v>0</v>
      </c>
      <c r="AK9660" s="48">
        <v>0</v>
      </c>
      <c r="AL9660" s="48">
        <v>0</v>
      </c>
      <c r="AM9660" s="263">
        <f>IF($A9080&lt;=$R$610,AM9055,"No")</f>
        <v>0</v>
      </c>
      <c r="AN9660" t="str">
        <f>IF($A9080&lt;=AQ$610,AN9055,"No")</f>
        <v>Yes</v>
      </c>
      <c r="AO9660">
        <f>IF($A9080&lt;=AQ$610,AO9055,0)</f>
        <v>0</v>
      </c>
      <c r="AP9660">
        <f>IF($A9080&lt;=AQ$610,AP9055,0)</f>
        <v>0</v>
      </c>
      <c r="AQ9660">
        <f>IF($A9080&lt;=AQ$610,AQ9055,0)</f>
        <v>0</v>
      </c>
      <c r="AS9660" t="str">
        <f>IF($A9080&lt;=AV$610,AS9055,"No")</f>
        <v>Yes</v>
      </c>
      <c r="AT9660">
        <f>IF($A9080&lt;=AV$610,AT9055,0)</f>
        <v>0</v>
      </c>
      <c r="AU9660">
        <f>IF($A9080&lt;=AV$610,AU9055,0)</f>
        <v>0</v>
      </c>
      <c r="AV9660">
        <f>IF($A9080&lt;=AV$610,AV9055,0)</f>
        <v>0</v>
      </c>
      <c r="AX9660" s="297" t="str">
        <f>IF($A9080&lt;=BA$610,AX9055,"No")</f>
        <v>Yes</v>
      </c>
      <c r="AY9660" s="297">
        <f>IF($A9080&lt;=BA$610,AY9055,0)</f>
        <v>0</v>
      </c>
      <c r="AZ9660" s="297">
        <f>IF($A9080&lt;=BA$610,AZ9055,0)</f>
        <v>0</v>
      </c>
      <c r="BA9660" s="297">
        <f>IF($A9080&lt;=BA$610,BA9055,0)</f>
        <v>0</v>
      </c>
      <c r="BC9660" t="str">
        <f>IF($A9080&lt;=BF$610,BC9055,"No")</f>
        <v>Yes</v>
      </c>
      <c r="BD9660">
        <f>IF($A9080&lt;=BF$610,BD9055,0)</f>
        <v>0</v>
      </c>
      <c r="BE9660">
        <f>IF($A9080&lt;=BF$610,BE9055,0)</f>
        <v>0</v>
      </c>
      <c r="BF9660">
        <f>IF($A9080&lt;=BF$610,BF9055,0)</f>
        <v>0</v>
      </c>
      <c r="BH9660" t="str">
        <f>IF($A9080&lt;=BK$610,BH9055,"No")</f>
        <v>Yes</v>
      </c>
      <c r="BI9660">
        <f>IF($A9080&lt;=BK$610,BI9055,0)</f>
        <v>0</v>
      </c>
      <c r="BJ9660">
        <f>IF($A9080&lt;=BK$610,BJ9055,0)</f>
        <v>0</v>
      </c>
      <c r="BK9660">
        <f>IF($A9080&lt;=BK$610,BK9055,0)</f>
        <v>0</v>
      </c>
    </row>
    <row r="9661" spans="1:63" s="204" customFormat="1">
      <c r="A9661" s="103" t="s">
        <v>905</v>
      </c>
      <c r="B9661" s="72" t="s">
        <v>820</v>
      </c>
      <c r="C9661" s="77" t="s">
        <v>820</v>
      </c>
      <c r="D9661" s="77" t="s">
        <v>820</v>
      </c>
      <c r="E9661" s="75" t="str">
        <f t="shared" si="3990"/>
        <v>row NA to NA</v>
      </c>
      <c r="F9661" s="48">
        <f t="shared" si="3957"/>
        <v>9661</v>
      </c>
      <c r="G9661" s="46"/>
      <c r="H9661" s="46"/>
      <c r="I9661" s="46"/>
      <c r="J9661" s="179" t="str">
        <f t="shared" si="3991"/>
        <v>Yes</v>
      </c>
      <c r="K9661" s="179">
        <f t="shared" si="3992"/>
        <v>0</v>
      </c>
      <c r="L9661" s="179">
        <f t="shared" si="3993"/>
        <v>4</v>
      </c>
      <c r="M9661" s="179">
        <f t="shared" si="3994"/>
        <v>4</v>
      </c>
      <c r="N9661" s="267">
        <f t="shared" si="3995"/>
        <v>0</v>
      </c>
      <c r="O9661" t="str">
        <f>IF($A9080&lt;=R$610,O9056,"No")</f>
        <v>Yes</v>
      </c>
      <c r="P9661">
        <f>IF($A9080&lt;=R$610,P9056,0)</f>
        <v>0</v>
      </c>
      <c r="Q9661">
        <f>IF($A9080&lt;=R$610,Q9056,0)</f>
        <v>4</v>
      </c>
      <c r="R9661">
        <f>IF($A9080&lt;=R$610,R9056,0)</f>
        <v>4</v>
      </c>
      <c r="S9661" s="49"/>
      <c r="T9661" t="str">
        <f>IF($A9080&lt;=W610,T9056,"No")</f>
        <v>Yes</v>
      </c>
      <c r="U9661" s="48">
        <v>0</v>
      </c>
      <c r="V9661" s="48">
        <v>4</v>
      </c>
      <c r="W9661" s="48">
        <v>4</v>
      </c>
      <c r="X9661" s="46"/>
      <c r="Y9661" t="str">
        <f>IF($A9080&lt;=AB$610,Y9056,"No")</f>
        <v>Yes</v>
      </c>
      <c r="Z9661">
        <f>IF($A9080&lt;=AB$610,Z9056,0)</f>
        <v>0</v>
      </c>
      <c r="AA9661">
        <f>IF($A9080&lt;=AB$610,AA9056,0)</f>
        <v>4</v>
      </c>
      <c r="AB9661">
        <f>IF($A9080&lt;=AB$610,AB9056,0)</f>
        <v>4</v>
      </c>
      <c r="AC9661" s="49"/>
      <c r="AD9661" t="str">
        <f>IF($A9080&lt;=AG610,AD9056,"No")</f>
        <v>Yes</v>
      </c>
      <c r="AE9661" s="48">
        <f>IF($A9080&lt;=AG$610,AE9056,0)</f>
        <v>0</v>
      </c>
      <c r="AF9661" s="48">
        <f>IF($A9080&lt;=AG$610,AF9056,0)</f>
        <v>4</v>
      </c>
      <c r="AG9661" s="48">
        <f>IF($A9080&lt;=AG$610,AG9056,0)</f>
        <v>4</v>
      </c>
      <c r="AH9661" s="263">
        <f>IF($A9080&lt;=$R$610,AH9056,"No")</f>
        <v>0</v>
      </c>
      <c r="AI9661" t="str">
        <f>IF($A9080&lt;=AL610,AI9056,"No")</f>
        <v>Yes</v>
      </c>
      <c r="AJ9661" s="48">
        <v>0</v>
      </c>
      <c r="AK9661" s="48">
        <v>4</v>
      </c>
      <c r="AL9661" s="48">
        <v>4</v>
      </c>
      <c r="AM9661" s="263">
        <f>IF($A9080&lt;=$R$610,AM9056,"No")</f>
        <v>0</v>
      </c>
      <c r="AN9661" t="str">
        <f>IF($A9080&lt;=AQ$610,AN9056,"No")</f>
        <v>Yes</v>
      </c>
      <c r="AO9661">
        <f>IF($A9080&lt;=AQ$610,AO9056,0)</f>
        <v>0</v>
      </c>
      <c r="AP9661">
        <f>IF($A9080&lt;=AQ$610,AP9056,0)</f>
        <v>4</v>
      </c>
      <c r="AQ9661">
        <f>IF($A9080&lt;=AQ$610,AQ9056,0)</f>
        <v>4</v>
      </c>
      <c r="AS9661" t="str">
        <f>IF($A9080&lt;=AV$610,AS9056,"No")</f>
        <v>Yes</v>
      </c>
      <c r="AT9661">
        <f>IF($A9080&lt;=AV$610,AT9056,0)</f>
        <v>0</v>
      </c>
      <c r="AU9661">
        <f>IF($A9080&lt;=AV$610,AU9056,0)</f>
        <v>4</v>
      </c>
      <c r="AV9661">
        <f>IF($A9080&lt;=AV$610,AV9056,0)</f>
        <v>4</v>
      </c>
      <c r="AX9661" s="297" t="str">
        <f>IF($A9080&lt;=BA$610,AX9056,"No")</f>
        <v>Yes</v>
      </c>
      <c r="AY9661" s="297">
        <f>IF($A9080&lt;=BA$610,AY9056,0)</f>
        <v>0</v>
      </c>
      <c r="AZ9661" s="297">
        <f>IF($A9080&lt;=BA$610,AZ9056,0)</f>
        <v>4</v>
      </c>
      <c r="BA9661" s="297">
        <f>IF($A9080&lt;=BA$610,BA9056,0)</f>
        <v>4</v>
      </c>
      <c r="BC9661" t="str">
        <f>IF($A9080&lt;=BF$610,BC9056,"No")</f>
        <v>Yes</v>
      </c>
      <c r="BD9661">
        <f>IF($A9080&lt;=BF$610,BD9056,0)</f>
        <v>0</v>
      </c>
      <c r="BE9661">
        <f>IF($A9080&lt;=BF$610,BE9056,0)</f>
        <v>4</v>
      </c>
      <c r="BF9661">
        <f>IF($A9080&lt;=BF$610,BF9056,0)</f>
        <v>4</v>
      </c>
      <c r="BH9661" t="str">
        <f>IF($A9080&lt;=BK$610,BH9056,"No")</f>
        <v>Yes</v>
      </c>
      <c r="BI9661">
        <f>IF($A9080&lt;=BK$610,BI9056,0)</f>
        <v>0</v>
      </c>
      <c r="BJ9661">
        <f>IF($A9080&lt;=BK$610,BJ9056,0)</f>
        <v>4</v>
      </c>
      <c r="BK9661">
        <f>IF($A9080&lt;=BK$610,BK9056,0)</f>
        <v>4</v>
      </c>
    </row>
    <row r="9662" spans="1:63" s="204" customFormat="1">
      <c r="A9662" s="104" t="s">
        <v>906</v>
      </c>
      <c r="B9662" s="72" t="s">
        <v>820</v>
      </c>
      <c r="C9662" s="77" t="s">
        <v>820</v>
      </c>
      <c r="D9662" s="77" t="s">
        <v>820</v>
      </c>
      <c r="E9662" s="75" t="str">
        <f t="shared" si="3990"/>
        <v>row NA to NA</v>
      </c>
      <c r="F9662" s="48">
        <f t="shared" si="3957"/>
        <v>9662</v>
      </c>
      <c r="G9662" s="46"/>
      <c r="H9662" s="46"/>
      <c r="I9662" s="46"/>
      <c r="J9662" s="179" t="str">
        <f t="shared" si="3991"/>
        <v>Yes</v>
      </c>
      <c r="K9662" s="179">
        <f t="shared" si="3992"/>
        <v>0</v>
      </c>
      <c r="L9662" s="179">
        <f t="shared" si="3993"/>
        <v>0</v>
      </c>
      <c r="M9662" s="179">
        <f t="shared" si="3994"/>
        <v>0</v>
      </c>
      <c r="N9662" s="267">
        <f t="shared" si="3995"/>
        <v>0</v>
      </c>
      <c r="O9662" t="str">
        <f>IF($A9080&lt;=R$610,O9057,"No")</f>
        <v>Yes</v>
      </c>
      <c r="P9662">
        <f>IF($A9080&lt;=R$610,P9057,0)</f>
        <v>0</v>
      </c>
      <c r="Q9662">
        <f>IF($A9080&lt;=R$610,Q9057,0)</f>
        <v>0</v>
      </c>
      <c r="R9662">
        <f>IF($A9080&lt;=R$610,R9057,0)</f>
        <v>0</v>
      </c>
      <c r="S9662" s="49"/>
      <c r="T9662" t="str">
        <f>IF($A9080&lt;=W610,T9057,"No")</f>
        <v>Yes</v>
      </c>
      <c r="U9662" s="48">
        <v>0</v>
      </c>
      <c r="V9662" s="48">
        <v>0</v>
      </c>
      <c r="W9662" s="48">
        <v>0</v>
      </c>
      <c r="X9662" s="46"/>
      <c r="Y9662" t="str">
        <f>IF($A9080&lt;=AB$610,Y9057,"No")</f>
        <v>Yes</v>
      </c>
      <c r="Z9662">
        <f>IF($A9080&lt;=AB$610,Z9057,0)</f>
        <v>0</v>
      </c>
      <c r="AA9662">
        <f>IF($A9080&lt;=AB$610,AA9057,0)</f>
        <v>0</v>
      </c>
      <c r="AB9662">
        <f>IF($A9080&lt;=AB$610,AB9057,0)</f>
        <v>0</v>
      </c>
      <c r="AC9662" s="49"/>
      <c r="AD9662" t="str">
        <f>IF($A9080&lt;=AG610,AD9057,"No")</f>
        <v>Yes</v>
      </c>
      <c r="AE9662" s="48">
        <f>IF($A9080&lt;=AG$610,AE9057,0)</f>
        <v>0</v>
      </c>
      <c r="AF9662" s="48">
        <f>IF($A9080&lt;=AG$610,AF9057,0)</f>
        <v>0</v>
      </c>
      <c r="AG9662" s="48">
        <f>IF($A9080&lt;=AG$610,AG9057,0)</f>
        <v>0</v>
      </c>
      <c r="AH9662" s="263">
        <f>IF($A9080&lt;=$R$610,AH9057,"No")</f>
        <v>0</v>
      </c>
      <c r="AI9662" t="str">
        <f>IF($A9080&lt;=AL610,AI9057,"No")</f>
        <v>Yes</v>
      </c>
      <c r="AJ9662" s="48">
        <v>0</v>
      </c>
      <c r="AK9662" s="48">
        <v>0</v>
      </c>
      <c r="AL9662" s="48">
        <v>0</v>
      </c>
      <c r="AM9662" s="263">
        <f>IF($A9080&lt;=$R$610,AM9057,"No")</f>
        <v>0</v>
      </c>
      <c r="AN9662" t="str">
        <f>IF($A9080&lt;=AQ$610,AN9057,"No")</f>
        <v>Yes</v>
      </c>
      <c r="AO9662">
        <f>IF($A9080&lt;=AQ$610,AO9057,0)</f>
        <v>0</v>
      </c>
      <c r="AP9662">
        <f>IF($A9080&lt;=AQ$610,AP9057,0)</f>
        <v>0</v>
      </c>
      <c r="AQ9662">
        <f>IF($A9080&lt;=AQ$610,AQ9057,0)</f>
        <v>0</v>
      </c>
      <c r="AS9662" t="str">
        <f>IF($A9080&lt;=AV$610,AS9057,"No")</f>
        <v>Yes</v>
      </c>
      <c r="AT9662">
        <f>IF($A9080&lt;=AV$610,AT9057,0)</f>
        <v>0</v>
      </c>
      <c r="AU9662">
        <f>IF($A9080&lt;=AV$610,AU9057,0)</f>
        <v>0</v>
      </c>
      <c r="AV9662">
        <f>IF($A9080&lt;=AV$610,AV9057,0)</f>
        <v>0</v>
      </c>
      <c r="AX9662" s="297" t="str">
        <f>IF($A9080&lt;=BA$610,AX9057,"No")</f>
        <v>Yes</v>
      </c>
      <c r="AY9662" s="297">
        <f>IF($A9080&lt;=BA$610,AY9057,0)</f>
        <v>0</v>
      </c>
      <c r="AZ9662" s="297">
        <f>IF($A9080&lt;=BA$610,AZ9057,0)</f>
        <v>0</v>
      </c>
      <c r="BA9662" s="297">
        <f>IF($A9080&lt;=BA$610,BA9057,0)</f>
        <v>0</v>
      </c>
      <c r="BC9662" t="str">
        <f>IF($A9080&lt;=BF$610,BC9057,"No")</f>
        <v>Yes</v>
      </c>
      <c r="BD9662">
        <f>IF($A9080&lt;=BF$610,BD9057,0)</f>
        <v>0</v>
      </c>
      <c r="BE9662">
        <f>IF($A9080&lt;=BF$610,BE9057,0)</f>
        <v>0</v>
      </c>
      <c r="BF9662">
        <f>IF($A9080&lt;=BF$610,BF9057,0)</f>
        <v>0</v>
      </c>
      <c r="BH9662" t="str">
        <f>IF($A9080&lt;=BK$610,BH9057,"No")</f>
        <v>Yes</v>
      </c>
      <c r="BI9662">
        <f>IF($A9080&lt;=BK$610,BI9057,0)</f>
        <v>0</v>
      </c>
      <c r="BJ9662">
        <f>IF($A9080&lt;=BK$610,BJ9057,0)</f>
        <v>0</v>
      </c>
      <c r="BK9662">
        <f>IF($A9080&lt;=BK$610,BK9057,0)</f>
        <v>0</v>
      </c>
    </row>
    <row r="9663" spans="1:63" s="204" customFormat="1">
      <c r="A9663" s="104" t="s">
        <v>907</v>
      </c>
      <c r="B9663" s="72" t="s">
        <v>820</v>
      </c>
      <c r="C9663" s="77" t="s">
        <v>820</v>
      </c>
      <c r="D9663" s="77" t="s">
        <v>820</v>
      </c>
      <c r="E9663" s="75" t="str">
        <f t="shared" si="3990"/>
        <v>row NA to NA</v>
      </c>
      <c r="F9663" s="48">
        <f t="shared" si="3957"/>
        <v>9663</v>
      </c>
      <c r="G9663" s="46"/>
      <c r="H9663" s="46"/>
      <c r="I9663" s="46"/>
      <c r="J9663" s="179" t="str">
        <f t="shared" si="3991"/>
        <v>Yes</v>
      </c>
      <c r="K9663" s="179">
        <f t="shared" si="3992"/>
        <v>0</v>
      </c>
      <c r="L9663" s="179">
        <f t="shared" si="3993"/>
        <v>0</v>
      </c>
      <c r="M9663" s="179">
        <f t="shared" si="3994"/>
        <v>0</v>
      </c>
      <c r="N9663" s="267">
        <f t="shared" si="3995"/>
        <v>0</v>
      </c>
      <c r="O9663" t="str">
        <f>IF($A9080&lt;=R$610,O9058,"No")</f>
        <v>Yes</v>
      </c>
      <c r="P9663">
        <f>IF($A9080&lt;=R$610,P9058,0)</f>
        <v>0</v>
      </c>
      <c r="Q9663">
        <f>IF($A9080&lt;=R$610,Q9058,0)</f>
        <v>0</v>
      </c>
      <c r="R9663">
        <f>IF($A9080&lt;=R$610,R9058,0)</f>
        <v>0</v>
      </c>
      <c r="S9663" s="49"/>
      <c r="T9663" t="str">
        <f>IF($A9080&lt;=W610,T9058,"No")</f>
        <v>Yes</v>
      </c>
      <c r="U9663" s="48">
        <v>0</v>
      </c>
      <c r="V9663" s="48">
        <v>0</v>
      </c>
      <c r="W9663" s="48">
        <v>0</v>
      </c>
      <c r="X9663" s="46"/>
      <c r="Y9663" t="str">
        <f>IF($A9080&lt;=AB$610,Y9058,"No")</f>
        <v>Yes</v>
      </c>
      <c r="Z9663">
        <f>IF($A9080&lt;=AB$610,Z9058,0)</f>
        <v>0</v>
      </c>
      <c r="AA9663">
        <f>IF($A9080&lt;=AB$610,AA9058,0)</f>
        <v>0</v>
      </c>
      <c r="AB9663">
        <f>IF($A9080&lt;=AB$610,AB9058,0)</f>
        <v>0</v>
      </c>
      <c r="AC9663" s="49"/>
      <c r="AD9663" t="str">
        <f>IF($A9080&lt;=AG610,AD9058,"No")</f>
        <v>Yes</v>
      </c>
      <c r="AE9663" s="48">
        <f>IF($A9080&lt;=AG$610,AE9058,0)</f>
        <v>0</v>
      </c>
      <c r="AF9663" s="48">
        <f>IF($A9080&lt;=AG$610,AF9058,0)</f>
        <v>0</v>
      </c>
      <c r="AG9663" s="48">
        <f>IF($A9080&lt;=AG$610,AG9058,0)</f>
        <v>0</v>
      </c>
      <c r="AH9663" s="263">
        <f>IF($A9080&lt;=$R$610,AH9058,"No")</f>
        <v>0</v>
      </c>
      <c r="AI9663" t="str">
        <f>IF($A9080&lt;=AL610,AI9058,"No")</f>
        <v>Yes</v>
      </c>
      <c r="AJ9663" s="48">
        <v>0</v>
      </c>
      <c r="AK9663" s="48">
        <v>0</v>
      </c>
      <c r="AL9663" s="48">
        <v>0</v>
      </c>
      <c r="AM9663" s="263">
        <f>IF($A9080&lt;=$R$610,AM9058,"No")</f>
        <v>0</v>
      </c>
      <c r="AN9663" t="str">
        <f>IF($A9080&lt;=AQ$610,AN9058,"No")</f>
        <v>Yes</v>
      </c>
      <c r="AO9663">
        <f>IF($A9080&lt;=AQ$610,AO9058,0)</f>
        <v>0</v>
      </c>
      <c r="AP9663">
        <f>IF($A9080&lt;=AQ$610,AP9058,0)</f>
        <v>0</v>
      </c>
      <c r="AQ9663">
        <f>IF($A9080&lt;=AQ$610,AQ9058,0)</f>
        <v>0</v>
      </c>
      <c r="AS9663" t="str">
        <f>IF($A9080&lt;=AV$610,AS9058,"No")</f>
        <v>Yes</v>
      </c>
      <c r="AT9663">
        <f>IF($A9080&lt;=AV$610,AT9058,0)</f>
        <v>0</v>
      </c>
      <c r="AU9663">
        <f>IF($A9080&lt;=AV$610,AU9058,0)</f>
        <v>0</v>
      </c>
      <c r="AV9663">
        <f>IF($A9080&lt;=AV$610,AV9058,0)</f>
        <v>0</v>
      </c>
      <c r="AX9663" s="297" t="str">
        <f>IF($A9080&lt;=BA$610,AX9058,"No")</f>
        <v>Yes</v>
      </c>
      <c r="AY9663" s="297">
        <f>IF($A9080&lt;=BA$610,AY9058,0)</f>
        <v>0</v>
      </c>
      <c r="AZ9663" s="297">
        <f>IF($A9080&lt;=BA$610,AZ9058,0)</f>
        <v>0</v>
      </c>
      <c r="BA9663" s="297">
        <f>IF($A9080&lt;=BA$610,BA9058,0)</f>
        <v>0</v>
      </c>
      <c r="BC9663" t="str">
        <f>IF($A9080&lt;=BF$610,BC9058,"No")</f>
        <v>Yes</v>
      </c>
      <c r="BD9663">
        <f>IF($A9080&lt;=BF$610,BD9058,0)</f>
        <v>0</v>
      </c>
      <c r="BE9663">
        <f>IF($A9080&lt;=BF$610,BE9058,0)</f>
        <v>0</v>
      </c>
      <c r="BF9663">
        <f>IF($A9080&lt;=BF$610,BF9058,0)</f>
        <v>0</v>
      </c>
      <c r="BH9663" t="str">
        <f>IF($A9080&lt;=BK$610,BH9058,"No")</f>
        <v>Yes</v>
      </c>
      <c r="BI9663">
        <f>IF($A9080&lt;=BK$610,BI9058,0)</f>
        <v>0</v>
      </c>
      <c r="BJ9663">
        <f>IF($A9080&lt;=BK$610,BJ9058,0)</f>
        <v>0</v>
      </c>
      <c r="BK9663">
        <f>IF($A9080&lt;=BK$610,BK9058,0)</f>
        <v>0</v>
      </c>
    </row>
    <row r="9664" spans="1:63" s="204" customFormat="1">
      <c r="A9664" s="104" t="s">
        <v>908</v>
      </c>
      <c r="B9664" s="72" t="s">
        <v>820</v>
      </c>
      <c r="C9664" s="77" t="s">
        <v>820</v>
      </c>
      <c r="D9664" s="77" t="s">
        <v>820</v>
      </c>
      <c r="E9664" s="75" t="str">
        <f t="shared" si="3990"/>
        <v>row NA to NA</v>
      </c>
      <c r="F9664" s="48">
        <f t="shared" si="3957"/>
        <v>9664</v>
      </c>
      <c r="G9664" s="46"/>
      <c r="H9664" s="46"/>
      <c r="I9664" s="46"/>
      <c r="J9664" s="179" t="str">
        <f t="shared" si="3991"/>
        <v>Yes</v>
      </c>
      <c r="K9664" s="179">
        <f t="shared" si="3992"/>
        <v>0</v>
      </c>
      <c r="L9664" s="179">
        <f t="shared" si="3993"/>
        <v>0</v>
      </c>
      <c r="M9664" s="179">
        <f t="shared" si="3994"/>
        <v>0</v>
      </c>
      <c r="N9664" s="267">
        <f t="shared" si="3995"/>
        <v>0</v>
      </c>
      <c r="O9664" t="str">
        <f>IF($A9080&lt;=R$610,O9059,"No")</f>
        <v>Yes</v>
      </c>
      <c r="P9664">
        <f>IF($A9080&lt;=R$610,P9059,0)</f>
        <v>0</v>
      </c>
      <c r="Q9664">
        <f>IF($A9080&lt;=R$610,Q9059,0)</f>
        <v>0</v>
      </c>
      <c r="R9664">
        <f>IF($A9080&lt;=R$610,R9059,0)</f>
        <v>0</v>
      </c>
      <c r="S9664" s="49"/>
      <c r="T9664" t="str">
        <f>IF($A9080&lt;=W610,T9059,"No")</f>
        <v>Yes</v>
      </c>
      <c r="U9664" s="48">
        <v>0</v>
      </c>
      <c r="V9664" s="48">
        <v>0</v>
      </c>
      <c r="W9664" s="48">
        <v>0</v>
      </c>
      <c r="X9664" s="46"/>
      <c r="Y9664" t="str">
        <f>IF($A9080&lt;=AB$610,Y9059,"No")</f>
        <v>Yes</v>
      </c>
      <c r="Z9664">
        <f>IF($A9080&lt;=AB$610,Z9059,0)</f>
        <v>0</v>
      </c>
      <c r="AA9664">
        <f>IF($A9080&lt;=AB$610,AA9059,0)</f>
        <v>0</v>
      </c>
      <c r="AB9664">
        <f>IF($A9080&lt;=AB$610,AB9059,0)</f>
        <v>0</v>
      </c>
      <c r="AC9664" s="49"/>
      <c r="AD9664" t="str">
        <f>IF($A9080&lt;=AG610,AD9059,"No")</f>
        <v>Yes</v>
      </c>
      <c r="AE9664" s="48">
        <f>IF($A9080&lt;=AG$610,AE9059,0)</f>
        <v>0</v>
      </c>
      <c r="AF9664" s="48">
        <f>IF($A9080&lt;=AG$610,AF9059,0)</f>
        <v>0</v>
      </c>
      <c r="AG9664" s="48">
        <f>IF($A9080&lt;=AG$610,AG9059,0)</f>
        <v>0</v>
      </c>
      <c r="AH9664" s="263">
        <f>IF($A9080&lt;=$R$610,AH9059,"No")</f>
        <v>0</v>
      </c>
      <c r="AI9664" t="str">
        <f>IF($A9080&lt;=AL610,AI9059,"No")</f>
        <v>Yes</v>
      </c>
      <c r="AJ9664" s="48">
        <v>0</v>
      </c>
      <c r="AK9664" s="48">
        <v>0</v>
      </c>
      <c r="AL9664" s="48">
        <v>0</v>
      </c>
      <c r="AM9664" s="263">
        <f>IF($A9080&lt;=$R$610,AM9059,"No")</f>
        <v>0</v>
      </c>
      <c r="AN9664" t="str">
        <f>IF($A9080&lt;=AQ$610,AN9059,"No")</f>
        <v>Yes</v>
      </c>
      <c r="AO9664">
        <f>IF($A9080&lt;=AQ$610,AO9059,0)</f>
        <v>0</v>
      </c>
      <c r="AP9664">
        <f>IF($A9080&lt;=AQ$610,AP9059,0)</f>
        <v>0</v>
      </c>
      <c r="AQ9664">
        <f>IF($A9080&lt;=AQ$610,AQ9059,0)</f>
        <v>0</v>
      </c>
      <c r="AS9664" t="str">
        <f>IF($A9080&lt;=AV$610,AS9059,"No")</f>
        <v>Yes</v>
      </c>
      <c r="AT9664">
        <f>IF($A9080&lt;=AV$610,AT9059,0)</f>
        <v>0</v>
      </c>
      <c r="AU9664">
        <f>IF($A9080&lt;=AV$610,AU9059,0)</f>
        <v>0</v>
      </c>
      <c r="AV9664">
        <f>IF($A9080&lt;=AV$610,AV9059,0)</f>
        <v>0</v>
      </c>
      <c r="AX9664" s="297" t="str">
        <f>IF($A9080&lt;=BA$610,AX9059,"No")</f>
        <v>Yes</v>
      </c>
      <c r="AY9664" s="297">
        <f>IF($A9080&lt;=BA$610,AY9059,0)</f>
        <v>0</v>
      </c>
      <c r="AZ9664" s="297">
        <f>IF($A9080&lt;=BA$610,AZ9059,0)</f>
        <v>0</v>
      </c>
      <c r="BA9664" s="297">
        <f>IF($A9080&lt;=BA$610,BA9059,0)</f>
        <v>0</v>
      </c>
      <c r="BC9664" t="str">
        <f>IF($A9080&lt;=BF$610,BC9059,"No")</f>
        <v>Yes</v>
      </c>
      <c r="BD9664">
        <f>IF($A9080&lt;=BF$610,BD9059,0)</f>
        <v>0</v>
      </c>
      <c r="BE9664">
        <f>IF($A9080&lt;=BF$610,BE9059,0)</f>
        <v>0</v>
      </c>
      <c r="BF9664">
        <f>IF($A9080&lt;=BF$610,BF9059,0)</f>
        <v>0</v>
      </c>
      <c r="BH9664" t="str">
        <f>IF($A9080&lt;=BK$610,BH9059,"No")</f>
        <v>Yes</v>
      </c>
      <c r="BI9664">
        <f>IF($A9080&lt;=BK$610,BI9059,0)</f>
        <v>0</v>
      </c>
      <c r="BJ9664">
        <f>IF($A9080&lt;=BK$610,BJ9059,0)</f>
        <v>0</v>
      </c>
      <c r="BK9664">
        <f>IF($A9080&lt;=BK$610,BK9059,0)</f>
        <v>0</v>
      </c>
    </row>
    <row r="9665" spans="1:63" s="204" customFormat="1">
      <c r="A9665" s="104" t="s">
        <v>909</v>
      </c>
      <c r="B9665" s="72" t="s">
        <v>820</v>
      </c>
      <c r="C9665" s="77" t="s">
        <v>820</v>
      </c>
      <c r="D9665" s="77" t="s">
        <v>820</v>
      </c>
      <c r="E9665" s="75" t="str">
        <f t="shared" si="3990"/>
        <v>row NA to NA</v>
      </c>
      <c r="F9665" s="48">
        <f t="shared" si="3957"/>
        <v>9665</v>
      </c>
      <c r="G9665" s="46"/>
      <c r="H9665" s="46"/>
      <c r="I9665" s="46"/>
      <c r="J9665" s="179" t="str">
        <f t="shared" si="3991"/>
        <v>Yes</v>
      </c>
      <c r="K9665" s="179">
        <f t="shared" si="3992"/>
        <v>0</v>
      </c>
      <c r="L9665" s="179">
        <f t="shared" si="3993"/>
        <v>0</v>
      </c>
      <c r="M9665" s="179">
        <f t="shared" si="3994"/>
        <v>0</v>
      </c>
      <c r="N9665" s="267">
        <f t="shared" si="3995"/>
        <v>0</v>
      </c>
      <c r="O9665" t="str">
        <f>IF($A9080&lt;=R$610,O9060,"No")</f>
        <v>Yes</v>
      </c>
      <c r="P9665">
        <f>IF($A9080&lt;=R$610,P9060,0)</f>
        <v>0</v>
      </c>
      <c r="Q9665">
        <f>IF($A9080&lt;=R$610,Q9060,0)</f>
        <v>0</v>
      </c>
      <c r="R9665">
        <f>IF($A9080&lt;=R$610,R9060,0)</f>
        <v>0</v>
      </c>
      <c r="S9665" s="49"/>
      <c r="T9665" t="str">
        <f>IF($A9080&lt;=W610,T9060,"No")</f>
        <v>Yes</v>
      </c>
      <c r="U9665" s="48">
        <v>0</v>
      </c>
      <c r="V9665" s="48">
        <v>0</v>
      </c>
      <c r="W9665" s="48">
        <v>0</v>
      </c>
      <c r="X9665" s="46"/>
      <c r="Y9665" t="str">
        <f>IF($A9080&lt;=AB$610,Y9060,"No")</f>
        <v>Yes</v>
      </c>
      <c r="Z9665">
        <f>IF($A9080&lt;=AB$610,Z9060,0)</f>
        <v>0</v>
      </c>
      <c r="AA9665">
        <f>IF($A9080&lt;=AB$610,AA9060,0)</f>
        <v>0</v>
      </c>
      <c r="AB9665">
        <f>IF($A9080&lt;=AB$610,AB9060,0)</f>
        <v>0</v>
      </c>
      <c r="AC9665" s="49"/>
      <c r="AD9665" t="str">
        <f>IF($A9080&lt;=AG610,AD9060,"No")</f>
        <v>Yes</v>
      </c>
      <c r="AE9665" s="48">
        <f>IF($A9080&lt;=AG$610,AE9060,0)</f>
        <v>0</v>
      </c>
      <c r="AF9665" s="48">
        <f>IF($A9080&lt;=AG$610,AF9060,0)</f>
        <v>0</v>
      </c>
      <c r="AG9665" s="48">
        <f>IF($A9080&lt;=AG$610,AG9060,0)</f>
        <v>0</v>
      </c>
      <c r="AH9665" s="263">
        <f>IF($A9080&lt;=$R$610,AH9060,"No")</f>
        <v>0</v>
      </c>
      <c r="AI9665" t="str">
        <f>IF($A9080&lt;=AL610,AI9060,"No")</f>
        <v>Yes</v>
      </c>
      <c r="AJ9665" s="48">
        <v>0</v>
      </c>
      <c r="AK9665" s="48">
        <v>0</v>
      </c>
      <c r="AL9665" s="48">
        <v>0</v>
      </c>
      <c r="AM9665" s="263">
        <f>IF($A9080&lt;=$R$610,AM9060,"No")</f>
        <v>0</v>
      </c>
      <c r="AN9665" t="str">
        <f>IF($A9080&lt;=AQ$610,AN9060,"No")</f>
        <v>Yes</v>
      </c>
      <c r="AO9665">
        <f>IF($A9080&lt;=AQ$610,AO9060,0)</f>
        <v>0</v>
      </c>
      <c r="AP9665">
        <f>IF($A9080&lt;=AQ$610,AP9060,0)</f>
        <v>0</v>
      </c>
      <c r="AQ9665">
        <f>IF($A9080&lt;=AQ$610,AQ9060,0)</f>
        <v>0</v>
      </c>
      <c r="AS9665" t="str">
        <f>IF($A9080&lt;=AV$610,AS9060,"No")</f>
        <v>Yes</v>
      </c>
      <c r="AT9665">
        <f>IF($A9080&lt;=AV$610,AT9060,0)</f>
        <v>0</v>
      </c>
      <c r="AU9665">
        <f>IF($A9080&lt;=AV$610,AU9060,0)</f>
        <v>0</v>
      </c>
      <c r="AV9665">
        <f>IF($A9080&lt;=AV$610,AV9060,0)</f>
        <v>0</v>
      </c>
      <c r="AX9665" s="297" t="str">
        <f>IF($A9080&lt;=BA$610,AX9060,"No")</f>
        <v>Yes</v>
      </c>
      <c r="AY9665" s="297">
        <f>IF($A9080&lt;=BA$610,AY9060,0)</f>
        <v>0</v>
      </c>
      <c r="AZ9665" s="297">
        <f>IF($A9080&lt;=BA$610,AZ9060,0)</f>
        <v>0</v>
      </c>
      <c r="BA9665" s="297">
        <f>IF($A9080&lt;=BA$610,BA9060,0)</f>
        <v>0</v>
      </c>
      <c r="BC9665" t="str">
        <f>IF($A9080&lt;=BF$610,BC9060,"No")</f>
        <v>Yes</v>
      </c>
      <c r="BD9665">
        <f>IF($A9080&lt;=BF$610,BD9060,0)</f>
        <v>0</v>
      </c>
      <c r="BE9665">
        <f>IF($A9080&lt;=BF$610,BE9060,0)</f>
        <v>0</v>
      </c>
      <c r="BF9665">
        <f>IF($A9080&lt;=BF$610,BF9060,0)</f>
        <v>0</v>
      </c>
      <c r="BH9665" t="str">
        <f>IF($A9080&lt;=BK$610,BH9060,"No")</f>
        <v>Yes</v>
      </c>
      <c r="BI9665">
        <f>IF($A9080&lt;=BK$610,BI9060,0)</f>
        <v>0</v>
      </c>
      <c r="BJ9665">
        <f>IF($A9080&lt;=BK$610,BJ9060,0)</f>
        <v>0</v>
      </c>
      <c r="BK9665">
        <f>IF($A9080&lt;=BK$610,BK9060,0)</f>
        <v>0</v>
      </c>
    </row>
    <row r="9666" spans="1:63" s="204" customFormat="1">
      <c r="A9666" s="104" t="s">
        <v>910</v>
      </c>
      <c r="B9666" s="72" t="s">
        <v>820</v>
      </c>
      <c r="C9666" s="77" t="s">
        <v>820</v>
      </c>
      <c r="D9666" s="77" t="s">
        <v>820</v>
      </c>
      <c r="E9666" s="75" t="str">
        <f t="shared" si="3990"/>
        <v>row NA to NA</v>
      </c>
      <c r="F9666" s="48">
        <f t="shared" si="3957"/>
        <v>9666</v>
      </c>
      <c r="G9666" s="46"/>
      <c r="H9666" s="46"/>
      <c r="I9666" s="46"/>
      <c r="J9666" s="179" t="str">
        <f t="shared" si="3991"/>
        <v>Yes</v>
      </c>
      <c r="K9666" s="179">
        <f t="shared" si="3992"/>
        <v>0</v>
      </c>
      <c r="L9666" s="179">
        <f t="shared" si="3993"/>
        <v>0</v>
      </c>
      <c r="M9666" s="179">
        <f t="shared" si="3994"/>
        <v>0</v>
      </c>
      <c r="N9666" s="267">
        <f t="shared" si="3995"/>
        <v>0</v>
      </c>
      <c r="O9666" t="str">
        <f>IF($A9080&lt;=R$610,O9061,"No")</f>
        <v>Yes</v>
      </c>
      <c r="P9666">
        <f>IF($A9080&lt;=R$610,P9061,0)</f>
        <v>0</v>
      </c>
      <c r="Q9666">
        <f>IF($A9080&lt;=R$610,Q9061,0)</f>
        <v>0</v>
      </c>
      <c r="R9666">
        <f>IF($A9080&lt;=R$610,R9061,0)</f>
        <v>0</v>
      </c>
      <c r="S9666" s="49"/>
      <c r="T9666" t="str">
        <f>IF($A9080&lt;=W610,T9061,"No")</f>
        <v>Yes</v>
      </c>
      <c r="U9666" s="48">
        <v>0</v>
      </c>
      <c r="V9666" s="48">
        <v>0</v>
      </c>
      <c r="W9666" s="48">
        <v>0</v>
      </c>
      <c r="X9666" s="46"/>
      <c r="Y9666" t="str">
        <f>IF($A9080&lt;=AB$610,Y9061,"No")</f>
        <v>Yes</v>
      </c>
      <c r="Z9666">
        <f>IF($A9080&lt;=AB$610,Z9061,0)</f>
        <v>0</v>
      </c>
      <c r="AA9666">
        <f>IF($A9080&lt;=AB$610,AA9061,0)</f>
        <v>0</v>
      </c>
      <c r="AB9666">
        <f>IF($A9080&lt;=AB$610,AB9061,0)</f>
        <v>0</v>
      </c>
      <c r="AC9666" s="49"/>
      <c r="AD9666" t="str">
        <f>IF($A9080&lt;=AG610,AD9061,"No")</f>
        <v>Yes</v>
      </c>
      <c r="AE9666" s="48">
        <f>IF($A9080&lt;=AG$610,AE9061,0)</f>
        <v>0</v>
      </c>
      <c r="AF9666" s="48">
        <f>IF($A9080&lt;=AG$610,AF9061,0)</f>
        <v>0</v>
      </c>
      <c r="AG9666" s="48">
        <f>IF($A9080&lt;=AG$610,AG9061,0)</f>
        <v>0</v>
      </c>
      <c r="AH9666" s="263">
        <f>IF($A9080&lt;=$R$610,AH9061,"No")</f>
        <v>0</v>
      </c>
      <c r="AI9666" t="str">
        <f>IF($A9080&lt;=AL610,AI9061,"No")</f>
        <v>Yes</v>
      </c>
      <c r="AJ9666" s="48">
        <v>0</v>
      </c>
      <c r="AK9666" s="48">
        <v>0</v>
      </c>
      <c r="AL9666" s="48">
        <v>0</v>
      </c>
      <c r="AM9666" s="263">
        <f>IF($A9080&lt;=$R$610,AM9061,"No")</f>
        <v>0</v>
      </c>
      <c r="AN9666" t="str">
        <f>IF($A9080&lt;=AQ$610,AN9061,"No")</f>
        <v>Yes</v>
      </c>
      <c r="AO9666">
        <f>IF($A9080&lt;=AQ$610,AO9061,0)</f>
        <v>0</v>
      </c>
      <c r="AP9666">
        <f>IF($A9080&lt;=AQ$610,AP9061,0)</f>
        <v>0</v>
      </c>
      <c r="AQ9666">
        <f>IF($A9080&lt;=AQ$610,AQ9061,0)</f>
        <v>0</v>
      </c>
      <c r="AS9666" t="str">
        <f>IF($A9080&lt;=AV$610,AS9061,"No")</f>
        <v>Yes</v>
      </c>
      <c r="AT9666">
        <f>IF($A9080&lt;=AV$610,AT9061,0)</f>
        <v>0</v>
      </c>
      <c r="AU9666">
        <f>IF($A9080&lt;=AV$610,AU9061,0)</f>
        <v>0</v>
      </c>
      <c r="AV9666">
        <f>IF($A9080&lt;=AV$610,AV9061,0)</f>
        <v>0</v>
      </c>
      <c r="AX9666" s="297" t="str">
        <f>IF($A9080&lt;=BA$610,AX9061,"No")</f>
        <v>Yes</v>
      </c>
      <c r="AY9666" s="297">
        <f>IF($A9080&lt;=BA$610,AY9061,0)</f>
        <v>0</v>
      </c>
      <c r="AZ9666" s="297">
        <f>IF($A9080&lt;=BA$610,AZ9061,0)</f>
        <v>0</v>
      </c>
      <c r="BA9666" s="297">
        <f>IF($A9080&lt;=BA$610,BA9061,0)</f>
        <v>0</v>
      </c>
      <c r="BC9666" t="str">
        <f>IF($A9080&lt;=BF$610,BC9061,"No")</f>
        <v>Yes</v>
      </c>
      <c r="BD9666">
        <f>IF($A9080&lt;=BF$610,BD9061,0)</f>
        <v>0</v>
      </c>
      <c r="BE9666">
        <f>IF($A9080&lt;=BF$610,BE9061,0)</f>
        <v>0</v>
      </c>
      <c r="BF9666">
        <f>IF($A9080&lt;=BF$610,BF9061,0)</f>
        <v>0</v>
      </c>
      <c r="BH9666" t="str">
        <f>IF($A9080&lt;=BK$610,BH9061,"No")</f>
        <v>Yes</v>
      </c>
      <c r="BI9666">
        <f>IF($A9080&lt;=BK$610,BI9061,0)</f>
        <v>0</v>
      </c>
      <c r="BJ9666">
        <f>IF($A9080&lt;=BK$610,BJ9061,0)</f>
        <v>0</v>
      </c>
      <c r="BK9666">
        <f>IF($A9080&lt;=BK$610,BK9061,0)</f>
        <v>0</v>
      </c>
    </row>
    <row r="9667" spans="1:63" s="204" customFormat="1">
      <c r="A9667" s="104" t="s">
        <v>911</v>
      </c>
      <c r="B9667" s="72" t="s">
        <v>820</v>
      </c>
      <c r="C9667" s="77" t="s">
        <v>820</v>
      </c>
      <c r="D9667" s="77" t="s">
        <v>820</v>
      </c>
      <c r="E9667" s="75" t="str">
        <f t="shared" si="3990"/>
        <v>row NA to NA</v>
      </c>
      <c r="F9667" s="48">
        <f t="shared" si="3957"/>
        <v>9667</v>
      </c>
      <c r="G9667" s="46"/>
      <c r="H9667" s="46"/>
      <c r="I9667" s="46"/>
      <c r="J9667" s="179" t="str">
        <f t="shared" si="3991"/>
        <v>Yes</v>
      </c>
      <c r="K9667" s="179">
        <f t="shared" si="3992"/>
        <v>0</v>
      </c>
      <c r="L9667" s="179">
        <f t="shared" si="3993"/>
        <v>0</v>
      </c>
      <c r="M9667" s="179">
        <f t="shared" si="3994"/>
        <v>0</v>
      </c>
      <c r="N9667" s="267">
        <f t="shared" si="3995"/>
        <v>0</v>
      </c>
      <c r="O9667" t="str">
        <f>IF($A9080&lt;=R$610,O9062,"No")</f>
        <v>Yes</v>
      </c>
      <c r="P9667">
        <f>IF($A9080&lt;=R$610,P9062,0)</f>
        <v>0</v>
      </c>
      <c r="Q9667">
        <f>IF($A9080&lt;=R$610,Q9062,0)</f>
        <v>0</v>
      </c>
      <c r="R9667">
        <f>IF($A9080&lt;=R$610,R9062,0)</f>
        <v>0</v>
      </c>
      <c r="S9667" s="49"/>
      <c r="T9667" t="str">
        <f>IF($A9080&lt;=W610,T9062,"No")</f>
        <v>Yes</v>
      </c>
      <c r="U9667" s="48">
        <v>0</v>
      </c>
      <c r="V9667" s="48">
        <v>0</v>
      </c>
      <c r="W9667" s="48">
        <v>0</v>
      </c>
      <c r="X9667" s="46"/>
      <c r="Y9667" t="str">
        <f>IF($A9080&lt;=AB$610,Y9062,"No")</f>
        <v>Yes</v>
      </c>
      <c r="Z9667">
        <f>IF($A9080&lt;=AB$610,Z9062,0)</f>
        <v>0</v>
      </c>
      <c r="AA9667">
        <f>IF($A9080&lt;=AB$610,AA9062,0)</f>
        <v>0</v>
      </c>
      <c r="AB9667">
        <f>IF($A9080&lt;=AB$610,AB9062,0)</f>
        <v>0</v>
      </c>
      <c r="AC9667" s="49"/>
      <c r="AD9667" t="str">
        <f>IF($A9080&lt;=AG610,AD9062,"No")</f>
        <v>Yes</v>
      </c>
      <c r="AE9667" s="48">
        <f>IF($A9080&lt;=AG$610,AE9062,0)</f>
        <v>0</v>
      </c>
      <c r="AF9667" s="48">
        <f>IF($A9080&lt;=AG$610,AF9062,0)</f>
        <v>0</v>
      </c>
      <c r="AG9667" s="48">
        <f>IF($A9080&lt;=AG$610,AG9062,0)</f>
        <v>0</v>
      </c>
      <c r="AH9667" s="263">
        <f>IF($A9080&lt;=$R$610,AH9062,"No")</f>
        <v>0</v>
      </c>
      <c r="AI9667" t="str">
        <f>IF($A9080&lt;=AL610,AI9062,"No")</f>
        <v>Yes</v>
      </c>
      <c r="AJ9667" s="48">
        <v>0</v>
      </c>
      <c r="AK9667" s="48">
        <v>0</v>
      </c>
      <c r="AL9667" s="48">
        <v>0</v>
      </c>
      <c r="AM9667" s="263">
        <f>IF($A9080&lt;=$R$610,AM9062,"No")</f>
        <v>0</v>
      </c>
      <c r="AN9667" t="str">
        <f>IF($A9080&lt;=AQ$610,AN9062,"No")</f>
        <v>Yes</v>
      </c>
      <c r="AO9667">
        <f>IF($A9080&lt;=AQ$610,AO9062,0)</f>
        <v>0</v>
      </c>
      <c r="AP9667">
        <f>IF($A9080&lt;=AQ$610,AP9062,0)</f>
        <v>0</v>
      </c>
      <c r="AQ9667">
        <f>IF($A9080&lt;=AQ$610,AQ9062,0)</f>
        <v>0</v>
      </c>
      <c r="AS9667" t="str">
        <f>IF($A9080&lt;=AV$610,AS9062,"No")</f>
        <v>Yes</v>
      </c>
      <c r="AT9667">
        <f>IF($A9080&lt;=AV$610,AT9062,0)</f>
        <v>0</v>
      </c>
      <c r="AU9667">
        <f>IF($A9080&lt;=AV$610,AU9062,0)</f>
        <v>0</v>
      </c>
      <c r="AV9667">
        <f>IF($A9080&lt;=AV$610,AV9062,0)</f>
        <v>0</v>
      </c>
      <c r="AX9667" s="297" t="str">
        <f>IF($A9080&lt;=BA$610,AX9062,"No")</f>
        <v>Yes</v>
      </c>
      <c r="AY9667" s="297">
        <f>IF($A9080&lt;=BA$610,AY9062,0)</f>
        <v>0</v>
      </c>
      <c r="AZ9667" s="297">
        <f>IF($A9080&lt;=BA$610,AZ9062,0)</f>
        <v>0</v>
      </c>
      <c r="BA9667" s="297">
        <f>IF($A9080&lt;=BA$610,BA9062,0)</f>
        <v>0</v>
      </c>
      <c r="BC9667" t="str">
        <f>IF($A9080&lt;=BF$610,BC9062,"No")</f>
        <v>Yes</v>
      </c>
      <c r="BD9667">
        <f>IF($A9080&lt;=BF$610,BD9062,0)</f>
        <v>0</v>
      </c>
      <c r="BE9667">
        <f>IF($A9080&lt;=BF$610,BE9062,0)</f>
        <v>0</v>
      </c>
      <c r="BF9667">
        <f>IF($A9080&lt;=BF$610,BF9062,0)</f>
        <v>0</v>
      </c>
      <c r="BH9667" t="str">
        <f>IF($A9080&lt;=BK$610,BH9062,"No")</f>
        <v>Yes</v>
      </c>
      <c r="BI9667">
        <f>IF($A9080&lt;=BK$610,BI9062,0)</f>
        <v>0</v>
      </c>
      <c r="BJ9667">
        <f>IF($A9080&lt;=BK$610,BJ9062,0)</f>
        <v>0</v>
      </c>
      <c r="BK9667">
        <f>IF($A9080&lt;=BK$610,BK9062,0)</f>
        <v>0</v>
      </c>
    </row>
    <row r="9668" spans="1:63" s="204" customFormat="1">
      <c r="A9668" s="104" t="s">
        <v>912</v>
      </c>
      <c r="B9668" s="72" t="s">
        <v>820</v>
      </c>
      <c r="C9668" s="77" t="s">
        <v>820</v>
      </c>
      <c r="D9668" s="77" t="s">
        <v>820</v>
      </c>
      <c r="E9668" s="75" t="str">
        <f t="shared" si="3990"/>
        <v>row NA to NA</v>
      </c>
      <c r="F9668" s="48">
        <f t="shared" si="3957"/>
        <v>9668</v>
      </c>
      <c r="G9668" s="46"/>
      <c r="H9668" s="46"/>
      <c r="I9668" s="46"/>
      <c r="J9668" s="179" t="str">
        <f t="shared" si="3991"/>
        <v>Yes</v>
      </c>
      <c r="K9668" s="179">
        <f t="shared" si="3992"/>
        <v>0</v>
      </c>
      <c r="L9668" s="179">
        <f t="shared" si="3993"/>
        <v>0</v>
      </c>
      <c r="M9668" s="179">
        <f t="shared" si="3994"/>
        <v>0</v>
      </c>
      <c r="N9668" s="267">
        <f t="shared" si="3995"/>
        <v>0</v>
      </c>
      <c r="O9668" t="str">
        <f>IF($A9080&lt;=R$610,O9063,"No")</f>
        <v>Yes</v>
      </c>
      <c r="P9668">
        <f>IF($A9080&lt;=R$610,P9063,0)</f>
        <v>0</v>
      </c>
      <c r="Q9668">
        <f>IF($A9080&lt;=R$610,Q9063,0)</f>
        <v>0</v>
      </c>
      <c r="R9668">
        <f>IF($A9080&lt;=R$610,R9063,0)</f>
        <v>0</v>
      </c>
      <c r="S9668" s="49"/>
      <c r="T9668" t="str">
        <f>IF($A9080&lt;=W610,T9063,"No")</f>
        <v>Yes</v>
      </c>
      <c r="U9668" s="48">
        <v>0</v>
      </c>
      <c r="V9668" s="48">
        <v>0</v>
      </c>
      <c r="W9668" s="48">
        <v>0</v>
      </c>
      <c r="X9668" s="46"/>
      <c r="Y9668" t="str">
        <f>IF($A9080&lt;=AB$610,Y9063,"No")</f>
        <v>Yes</v>
      </c>
      <c r="Z9668">
        <f>IF($A9080&lt;=AB$610,Z9063,0)</f>
        <v>0</v>
      </c>
      <c r="AA9668">
        <f>IF($A9080&lt;=AB$610,AA9063,0)</f>
        <v>0</v>
      </c>
      <c r="AB9668">
        <f>IF($A9080&lt;=AB$610,AB9063,0)</f>
        <v>0</v>
      </c>
      <c r="AC9668" s="49"/>
      <c r="AD9668" t="str">
        <f>IF($A9080&lt;=AG610,AD9063,"No")</f>
        <v>Yes</v>
      </c>
      <c r="AE9668" s="48">
        <f>IF($A9080&lt;=AG$610,AE9063,0)</f>
        <v>0</v>
      </c>
      <c r="AF9668" s="48">
        <f>IF($A9080&lt;=AG$610,AF9063,0)</f>
        <v>0</v>
      </c>
      <c r="AG9668" s="48">
        <f>IF($A9080&lt;=AG$610,AG9063,0)</f>
        <v>0</v>
      </c>
      <c r="AH9668" s="263">
        <f>IF($A9080&lt;=$R$610,AH9063,"No")</f>
        <v>0</v>
      </c>
      <c r="AI9668" t="str">
        <f>IF($A9080&lt;=AL610,AI9063,"No")</f>
        <v>Yes</v>
      </c>
      <c r="AJ9668" s="48">
        <v>0</v>
      </c>
      <c r="AK9668" s="48">
        <v>0</v>
      </c>
      <c r="AL9668" s="48">
        <v>0</v>
      </c>
      <c r="AM9668" s="263">
        <f>IF($A9080&lt;=$R$610,AM9063,"No")</f>
        <v>0</v>
      </c>
      <c r="AN9668" t="str">
        <f>IF($A9080&lt;=AQ$610,AN9063,"No")</f>
        <v>Yes</v>
      </c>
      <c r="AO9668">
        <f>IF($A9080&lt;=AQ$610,AO9063,0)</f>
        <v>0</v>
      </c>
      <c r="AP9668">
        <f>IF($A9080&lt;=AQ$610,AP9063,0)</f>
        <v>0</v>
      </c>
      <c r="AQ9668">
        <f>IF($A9080&lt;=AQ$610,AQ9063,0)</f>
        <v>0</v>
      </c>
      <c r="AS9668" t="str">
        <f>IF($A9080&lt;=AV$610,AS9063,"No")</f>
        <v>Yes</v>
      </c>
      <c r="AT9668">
        <f>IF($A9080&lt;=AV$610,AT9063,0)</f>
        <v>0</v>
      </c>
      <c r="AU9668">
        <f>IF($A9080&lt;=AV$610,AU9063,0)</f>
        <v>0</v>
      </c>
      <c r="AV9668">
        <f>IF($A9080&lt;=AV$610,AV9063,0)</f>
        <v>0</v>
      </c>
      <c r="AX9668" s="297" t="str">
        <f>IF($A9080&lt;=BA$610,AX9063,"No")</f>
        <v>Yes</v>
      </c>
      <c r="AY9668" s="297">
        <f>IF($A9080&lt;=BA$610,AY9063,0)</f>
        <v>0</v>
      </c>
      <c r="AZ9668" s="297">
        <f>IF($A9080&lt;=BA$610,AZ9063,0)</f>
        <v>0</v>
      </c>
      <c r="BA9668" s="297">
        <f>IF($A9080&lt;=BA$610,BA9063,0)</f>
        <v>0</v>
      </c>
      <c r="BC9668" t="str">
        <f>IF($A9080&lt;=BF$610,BC9063,"No")</f>
        <v>Yes</v>
      </c>
      <c r="BD9668">
        <f>IF($A9080&lt;=BF$610,BD9063,0)</f>
        <v>0</v>
      </c>
      <c r="BE9668">
        <f>IF($A9080&lt;=BF$610,BE9063,0)</f>
        <v>0</v>
      </c>
      <c r="BF9668">
        <f>IF($A9080&lt;=BF$610,BF9063,0)</f>
        <v>0</v>
      </c>
      <c r="BH9668" t="str">
        <f>IF($A9080&lt;=BK$610,BH9063,"No")</f>
        <v>Yes</v>
      </c>
      <c r="BI9668">
        <f>IF($A9080&lt;=BK$610,BI9063,0)</f>
        <v>0</v>
      </c>
      <c r="BJ9668">
        <f>IF($A9080&lt;=BK$610,BJ9063,0)</f>
        <v>0</v>
      </c>
      <c r="BK9668">
        <f>IF($A9080&lt;=BK$610,BK9063,0)</f>
        <v>0</v>
      </c>
    </row>
    <row r="9669" spans="1:63" s="204" customFormat="1">
      <c r="A9669" s="104" t="s">
        <v>913</v>
      </c>
      <c r="B9669" s="72" t="s">
        <v>820</v>
      </c>
      <c r="C9669" s="77" t="s">
        <v>820</v>
      </c>
      <c r="D9669" s="77" t="s">
        <v>820</v>
      </c>
      <c r="E9669" s="75" t="str">
        <f t="shared" si="3990"/>
        <v>row NA to NA</v>
      </c>
      <c r="F9669" s="48">
        <f t="shared" si="3957"/>
        <v>9669</v>
      </c>
      <c r="G9669" s="46"/>
      <c r="H9669" s="46"/>
      <c r="I9669" s="46"/>
      <c r="J9669" s="179" t="str">
        <f t="shared" si="3991"/>
        <v>Yes</v>
      </c>
      <c r="K9669" s="179">
        <f t="shared" si="3992"/>
        <v>0</v>
      </c>
      <c r="L9669" s="179">
        <f t="shared" si="3993"/>
        <v>0</v>
      </c>
      <c r="M9669" s="179">
        <f t="shared" si="3994"/>
        <v>0</v>
      </c>
      <c r="N9669" s="267">
        <f t="shared" si="3995"/>
        <v>0</v>
      </c>
      <c r="O9669" t="str">
        <f>IF($A9080&lt;=R$610,O9064,"No")</f>
        <v>Yes</v>
      </c>
      <c r="P9669">
        <f>IF($A9080&lt;=R$610,P9064,0)</f>
        <v>0</v>
      </c>
      <c r="Q9669">
        <f>IF($A9080&lt;=R$610,Q9064,0)</f>
        <v>0</v>
      </c>
      <c r="R9669">
        <f>IF($A9080&lt;=R$610,R9064,0)</f>
        <v>0</v>
      </c>
      <c r="S9669" s="49"/>
      <c r="T9669" t="str">
        <f>IF($A9080&lt;=W610,T9064,"No")</f>
        <v>Yes</v>
      </c>
      <c r="U9669" s="48">
        <v>0</v>
      </c>
      <c r="V9669" s="48">
        <v>0</v>
      </c>
      <c r="W9669" s="48">
        <v>0</v>
      </c>
      <c r="X9669" s="46"/>
      <c r="Y9669" t="str">
        <f>IF($A9080&lt;=AB$610,Y9064,"No")</f>
        <v>Yes</v>
      </c>
      <c r="Z9669">
        <f>IF($A9080&lt;=AB$610,Z9064,0)</f>
        <v>0</v>
      </c>
      <c r="AA9669">
        <f>IF($A9080&lt;=AB$610,AA9064,0)</f>
        <v>0</v>
      </c>
      <c r="AB9669">
        <f>IF($A9080&lt;=AB$610,AB9064,0)</f>
        <v>0</v>
      </c>
      <c r="AC9669" s="49"/>
      <c r="AD9669" t="str">
        <f>IF($A9080&lt;=AG610,AD9064,"No")</f>
        <v>Yes</v>
      </c>
      <c r="AE9669" s="48">
        <f>IF($A9080&lt;=AG$610,AE9064,0)</f>
        <v>0</v>
      </c>
      <c r="AF9669" s="48">
        <f>IF($A9080&lt;=AG$610,AF9064,0)</f>
        <v>0</v>
      </c>
      <c r="AG9669" s="48">
        <f>IF($A9080&lt;=AG$610,AG9064,0)</f>
        <v>0</v>
      </c>
      <c r="AH9669" s="263">
        <f>IF($A9080&lt;=$R$610,AH9064,"No")</f>
        <v>0</v>
      </c>
      <c r="AI9669" t="str">
        <f>IF($A9080&lt;=AL610,AI9064,"No")</f>
        <v>Yes</v>
      </c>
      <c r="AJ9669" s="48">
        <v>0</v>
      </c>
      <c r="AK9669" s="48">
        <v>0</v>
      </c>
      <c r="AL9669" s="48">
        <v>0</v>
      </c>
      <c r="AM9669" s="263">
        <f>IF($A9080&lt;=$R$610,AM9064,"No")</f>
        <v>0</v>
      </c>
      <c r="AN9669" t="str">
        <f>IF($A9080&lt;=AQ$610,AN9064,"No")</f>
        <v>Yes</v>
      </c>
      <c r="AO9669">
        <f>IF($A9080&lt;=AQ$610,AO9064,0)</f>
        <v>0</v>
      </c>
      <c r="AP9669">
        <f>IF($A9080&lt;=AQ$610,AP9064,0)</f>
        <v>0</v>
      </c>
      <c r="AQ9669">
        <f>IF($A9080&lt;=AQ$610,AQ9064,0)</f>
        <v>0</v>
      </c>
      <c r="AS9669" t="str">
        <f>IF($A9080&lt;=AV$610,AS9064,"No")</f>
        <v>Yes</v>
      </c>
      <c r="AT9669">
        <f>IF($A9080&lt;=AV$610,AT9064,0)</f>
        <v>0</v>
      </c>
      <c r="AU9669">
        <f>IF($A9080&lt;=AV$610,AU9064,0)</f>
        <v>0</v>
      </c>
      <c r="AV9669">
        <f>IF($A9080&lt;=AV$610,AV9064,0)</f>
        <v>0</v>
      </c>
      <c r="AX9669" s="297" t="str">
        <f>IF($A9080&lt;=BA$610,AX9064,"No")</f>
        <v>Yes</v>
      </c>
      <c r="AY9669" s="297">
        <f>IF($A9080&lt;=BA$610,AY9064,0)</f>
        <v>0</v>
      </c>
      <c r="AZ9669" s="297">
        <f>IF($A9080&lt;=BA$610,AZ9064,0)</f>
        <v>0</v>
      </c>
      <c r="BA9669" s="297">
        <f>IF($A9080&lt;=BA$610,BA9064,0)</f>
        <v>0</v>
      </c>
      <c r="BC9669" t="str">
        <f>IF($A9080&lt;=BF$610,BC9064,"No")</f>
        <v>Yes</v>
      </c>
      <c r="BD9669">
        <f>IF($A9080&lt;=BF$610,BD9064,0)</f>
        <v>0</v>
      </c>
      <c r="BE9669">
        <f>IF($A9080&lt;=BF$610,BE9064,0)</f>
        <v>0</v>
      </c>
      <c r="BF9669">
        <f>IF($A9080&lt;=BF$610,BF9064,0)</f>
        <v>0</v>
      </c>
      <c r="BH9669" t="str">
        <f>IF($A9080&lt;=BK$610,BH9064,"No")</f>
        <v>Yes</v>
      </c>
      <c r="BI9669">
        <f>IF($A9080&lt;=BK$610,BI9064,0)</f>
        <v>0</v>
      </c>
      <c r="BJ9669">
        <f>IF($A9080&lt;=BK$610,BJ9064,0)</f>
        <v>0</v>
      </c>
      <c r="BK9669">
        <f>IF($A9080&lt;=BK$610,BK9064,0)</f>
        <v>0</v>
      </c>
    </row>
    <row r="9670" spans="1:63" s="204" customFormat="1">
      <c r="A9670" s="104" t="s">
        <v>914</v>
      </c>
      <c r="B9670" s="72" t="s">
        <v>820</v>
      </c>
      <c r="C9670" s="77" t="s">
        <v>820</v>
      </c>
      <c r="D9670" s="77" t="s">
        <v>820</v>
      </c>
      <c r="E9670" s="75" t="str">
        <f t="shared" si="3990"/>
        <v>row NA to NA</v>
      </c>
      <c r="F9670" s="48">
        <f t="shared" ref="F9670:F9733" si="3996">ROW(A9670)</f>
        <v>9670</v>
      </c>
      <c r="G9670" s="46"/>
      <c r="H9670" s="46"/>
      <c r="I9670" s="46"/>
      <c r="J9670" s="179" t="str">
        <f t="shared" si="3991"/>
        <v>Yes</v>
      </c>
      <c r="K9670" s="179">
        <f t="shared" si="3992"/>
        <v>0</v>
      </c>
      <c r="L9670" s="179">
        <f t="shared" si="3993"/>
        <v>0</v>
      </c>
      <c r="M9670" s="179">
        <f t="shared" si="3994"/>
        <v>0</v>
      </c>
      <c r="N9670" s="267">
        <f t="shared" si="3995"/>
        <v>0</v>
      </c>
      <c r="O9670" t="str">
        <f>IF($A9080&lt;=R$610,O9065,"No")</f>
        <v>Yes</v>
      </c>
      <c r="P9670">
        <f>IF($A9080&lt;=R$610,P9065,0)</f>
        <v>0</v>
      </c>
      <c r="Q9670">
        <f>IF($A9080&lt;=R$610,Q9065,0)</f>
        <v>0</v>
      </c>
      <c r="R9670">
        <f>IF($A9080&lt;=R$610,R9065,0)</f>
        <v>0</v>
      </c>
      <c r="S9670" s="49"/>
      <c r="T9670" t="str">
        <f>IF($A9080&lt;=W610,T9065,"No")</f>
        <v>Yes</v>
      </c>
      <c r="U9670" s="48">
        <v>0</v>
      </c>
      <c r="V9670" s="48">
        <v>0</v>
      </c>
      <c r="W9670" s="48">
        <v>0</v>
      </c>
      <c r="X9670" s="46"/>
      <c r="Y9670" t="str">
        <f>IF($A9080&lt;=AB$610,Y9065,"No")</f>
        <v>Yes</v>
      </c>
      <c r="Z9670">
        <f>IF($A9080&lt;=AB$610,Z9065,0)</f>
        <v>0</v>
      </c>
      <c r="AA9670">
        <f>IF($A9080&lt;=AB$610,AA9065,0)</f>
        <v>0</v>
      </c>
      <c r="AB9670">
        <f>IF($A9080&lt;=AB$610,AB9065,0)</f>
        <v>0</v>
      </c>
      <c r="AC9670" s="49"/>
      <c r="AD9670" t="str">
        <f>IF($A9080&lt;=AG610,AD9065,"No")</f>
        <v>Yes</v>
      </c>
      <c r="AE9670" s="48">
        <f>IF($A9080&lt;=AG$610,AE9065,0)</f>
        <v>0</v>
      </c>
      <c r="AF9670" s="48">
        <f>IF($A9080&lt;=AG$610,AF9065,0)</f>
        <v>0</v>
      </c>
      <c r="AG9670" s="48">
        <f>IF($A9080&lt;=AG$610,AG9065,0)</f>
        <v>0</v>
      </c>
      <c r="AH9670" s="263">
        <f>IF($A9080&lt;=$R$610,AH9065,"No")</f>
        <v>0</v>
      </c>
      <c r="AI9670" t="str">
        <f>IF($A9080&lt;=AL610,AI9065,"No")</f>
        <v>Yes</v>
      </c>
      <c r="AJ9670" s="48">
        <v>0</v>
      </c>
      <c r="AK9670" s="48">
        <v>0</v>
      </c>
      <c r="AL9670" s="48">
        <v>0</v>
      </c>
      <c r="AM9670" s="263">
        <f>IF($A9080&lt;=$R$610,AM9065,"No")</f>
        <v>0</v>
      </c>
      <c r="AN9670" t="str">
        <f>IF($A9080&lt;=AQ$610,AN9065,"No")</f>
        <v>Yes</v>
      </c>
      <c r="AO9670">
        <f>IF($A9080&lt;=AQ$610,AO9065,0)</f>
        <v>0</v>
      </c>
      <c r="AP9670">
        <f>IF($A9080&lt;=AQ$610,AP9065,0)</f>
        <v>0</v>
      </c>
      <c r="AQ9670">
        <f>IF($A9080&lt;=AQ$610,AQ9065,0)</f>
        <v>0</v>
      </c>
      <c r="AS9670" t="str">
        <f>IF($A9080&lt;=AV$610,AS9065,"No")</f>
        <v>Yes</v>
      </c>
      <c r="AT9670">
        <f>IF($A9080&lt;=AV$610,AT9065,0)</f>
        <v>0</v>
      </c>
      <c r="AU9670">
        <f>IF($A9080&lt;=AV$610,AU9065,0)</f>
        <v>0</v>
      </c>
      <c r="AV9670">
        <f>IF($A9080&lt;=AV$610,AV9065,0)</f>
        <v>0</v>
      </c>
      <c r="AX9670" s="297" t="str">
        <f>IF($A9080&lt;=BA$610,AX9065,"No")</f>
        <v>Yes</v>
      </c>
      <c r="AY9670" s="297">
        <f>IF($A9080&lt;=BA$610,AY9065,0)</f>
        <v>0</v>
      </c>
      <c r="AZ9670" s="297">
        <f>IF($A9080&lt;=BA$610,AZ9065,0)</f>
        <v>0</v>
      </c>
      <c r="BA9670" s="297">
        <f>IF($A9080&lt;=BA$610,BA9065,0)</f>
        <v>0</v>
      </c>
      <c r="BC9670" t="str">
        <f>IF($A9080&lt;=BF$610,BC9065,"No")</f>
        <v>Yes</v>
      </c>
      <c r="BD9670">
        <f>IF($A9080&lt;=BF$610,BD9065,0)</f>
        <v>0</v>
      </c>
      <c r="BE9670">
        <f>IF($A9080&lt;=BF$610,BE9065,0)</f>
        <v>0</v>
      </c>
      <c r="BF9670">
        <f>IF($A9080&lt;=BF$610,BF9065,0)</f>
        <v>0</v>
      </c>
      <c r="BH9670" t="str">
        <f>IF($A9080&lt;=BK$610,BH9065,"No")</f>
        <v>Yes</v>
      </c>
      <c r="BI9670">
        <f>IF($A9080&lt;=BK$610,BI9065,0)</f>
        <v>0</v>
      </c>
      <c r="BJ9670">
        <f>IF($A9080&lt;=BK$610,BJ9065,0)</f>
        <v>0</v>
      </c>
      <c r="BK9670">
        <f>IF($A9080&lt;=BK$610,BK9065,0)</f>
        <v>0</v>
      </c>
    </row>
    <row r="9671" spans="1:63" s="204" customFormat="1">
      <c r="A9671" s="104" t="s">
        <v>915</v>
      </c>
      <c r="B9671" s="72" t="s">
        <v>820</v>
      </c>
      <c r="C9671" s="77" t="s">
        <v>820</v>
      </c>
      <c r="D9671" s="77" t="s">
        <v>820</v>
      </c>
      <c r="E9671" s="75" t="str">
        <f t="shared" si="3990"/>
        <v>row NA to NA</v>
      </c>
      <c r="F9671" s="48">
        <f t="shared" si="3996"/>
        <v>9671</v>
      </c>
      <c r="G9671" s="46"/>
      <c r="H9671" s="46"/>
      <c r="I9671" s="46"/>
      <c r="J9671" s="179" t="str">
        <f t="shared" si="3991"/>
        <v>Yes</v>
      </c>
      <c r="K9671" s="179">
        <f t="shared" si="3992"/>
        <v>0</v>
      </c>
      <c r="L9671" s="179">
        <f t="shared" si="3993"/>
        <v>0</v>
      </c>
      <c r="M9671" s="179">
        <f t="shared" si="3994"/>
        <v>0</v>
      </c>
      <c r="N9671" s="267">
        <f t="shared" si="3995"/>
        <v>0</v>
      </c>
      <c r="O9671" t="str">
        <f>IF($A9080&lt;=R$610,O9066,"No")</f>
        <v>Yes</v>
      </c>
      <c r="P9671">
        <f>IF($A9080&lt;=R$610,P9066,0)</f>
        <v>0</v>
      </c>
      <c r="Q9671">
        <f>IF($A9080&lt;=R$610,Q9066,0)</f>
        <v>0</v>
      </c>
      <c r="R9671">
        <f>IF($A9080&lt;=R$610,R9066,0)</f>
        <v>0</v>
      </c>
      <c r="S9671" s="49"/>
      <c r="T9671" t="str">
        <f>IF($A9080&lt;=W610,T9066,"No")</f>
        <v>Yes</v>
      </c>
      <c r="U9671" s="48">
        <v>0</v>
      </c>
      <c r="V9671" s="48">
        <v>0</v>
      </c>
      <c r="W9671" s="48">
        <v>0</v>
      </c>
      <c r="X9671" s="46"/>
      <c r="Y9671" t="str">
        <f>IF($A9080&lt;=AB$610,Y9066,"No")</f>
        <v>Yes</v>
      </c>
      <c r="Z9671">
        <f>IF($A9080&lt;=AB$610,Z9066,0)</f>
        <v>0</v>
      </c>
      <c r="AA9671">
        <f>IF($A9080&lt;=AB$610,AA9066,0)</f>
        <v>0</v>
      </c>
      <c r="AB9671">
        <f>IF($A9080&lt;=AB$610,AB9066,0)</f>
        <v>0</v>
      </c>
      <c r="AC9671" s="49"/>
      <c r="AD9671" t="str">
        <f>IF($A9080&lt;=AG610,AD9066,"No")</f>
        <v>Yes</v>
      </c>
      <c r="AE9671" s="48">
        <f>IF($A9080&lt;=AG$610,AE9066,0)</f>
        <v>0</v>
      </c>
      <c r="AF9671" s="48">
        <f>IF($A9080&lt;=AG$610,AF9066,0)</f>
        <v>0</v>
      </c>
      <c r="AG9671" s="48">
        <f>IF($A9080&lt;=AG$610,AG9066,0)</f>
        <v>0</v>
      </c>
      <c r="AH9671" s="263">
        <f>IF($A9080&lt;=$R$610,AH9066,"No")</f>
        <v>0</v>
      </c>
      <c r="AI9671" t="str">
        <f>IF($A9080&lt;=AL610,AI9066,"No")</f>
        <v>Yes</v>
      </c>
      <c r="AJ9671" s="48">
        <v>0</v>
      </c>
      <c r="AK9671" s="48">
        <v>0</v>
      </c>
      <c r="AL9671" s="48">
        <v>0</v>
      </c>
      <c r="AM9671" s="263">
        <f>IF($A9080&lt;=$R$610,AM9066,"No")</f>
        <v>0</v>
      </c>
      <c r="AN9671" t="str">
        <f>IF($A9080&lt;=AQ$610,AN9066,"No")</f>
        <v>Yes</v>
      </c>
      <c r="AO9671">
        <f>IF($A9080&lt;=AQ$610,AO9066,0)</f>
        <v>0</v>
      </c>
      <c r="AP9671">
        <f>IF($A9080&lt;=AQ$610,AP9066,0)</f>
        <v>0</v>
      </c>
      <c r="AQ9671">
        <f>IF($A9080&lt;=AQ$610,AQ9066,0)</f>
        <v>0</v>
      </c>
      <c r="AS9671" t="str">
        <f>IF($A9080&lt;=AV$610,AS9066,"No")</f>
        <v>Yes</v>
      </c>
      <c r="AT9671">
        <f>IF($A9080&lt;=AV$610,AT9066,0)</f>
        <v>0</v>
      </c>
      <c r="AU9671">
        <f>IF($A9080&lt;=AV$610,AU9066,0)</f>
        <v>0</v>
      </c>
      <c r="AV9671">
        <f>IF($A9080&lt;=AV$610,AV9066,0)</f>
        <v>0</v>
      </c>
      <c r="AX9671" s="297" t="str">
        <f>IF($A9080&lt;=BA$610,AX9066,"No")</f>
        <v>Yes</v>
      </c>
      <c r="AY9671" s="297">
        <f>IF($A9080&lt;=BA$610,AY9066,0)</f>
        <v>0</v>
      </c>
      <c r="AZ9671" s="297">
        <f>IF($A9080&lt;=BA$610,AZ9066,0)</f>
        <v>0</v>
      </c>
      <c r="BA9671" s="297">
        <f>IF($A9080&lt;=BA$610,BA9066,0)</f>
        <v>0</v>
      </c>
      <c r="BC9671" t="str">
        <f>IF($A9080&lt;=BF$610,BC9066,"No")</f>
        <v>Yes</v>
      </c>
      <c r="BD9671">
        <f>IF($A9080&lt;=BF$610,BD9066,0)</f>
        <v>0</v>
      </c>
      <c r="BE9671">
        <f>IF($A9080&lt;=BF$610,BE9066,0)</f>
        <v>0</v>
      </c>
      <c r="BF9671">
        <f>IF($A9080&lt;=BF$610,BF9066,0)</f>
        <v>0</v>
      </c>
      <c r="BH9671" t="str">
        <f>IF($A9080&lt;=BK$610,BH9066,"No")</f>
        <v>Yes</v>
      </c>
      <c r="BI9671">
        <f>IF($A9080&lt;=BK$610,BI9066,0)</f>
        <v>0</v>
      </c>
      <c r="BJ9671">
        <f>IF($A9080&lt;=BK$610,BJ9066,0)</f>
        <v>0</v>
      </c>
      <c r="BK9671">
        <f>IF($A9080&lt;=BK$610,BK9066,0)</f>
        <v>0</v>
      </c>
    </row>
    <row r="9672" spans="1:63" s="204" customFormat="1">
      <c r="A9672" s="104" t="s">
        <v>916</v>
      </c>
      <c r="B9672" s="72" t="s">
        <v>820</v>
      </c>
      <c r="C9672" s="77" t="s">
        <v>820</v>
      </c>
      <c r="D9672" s="77" t="s">
        <v>820</v>
      </c>
      <c r="E9672" s="75" t="str">
        <f t="shared" si="3990"/>
        <v>row NA to NA</v>
      </c>
      <c r="F9672" s="48">
        <f t="shared" si="3996"/>
        <v>9672</v>
      </c>
      <c r="G9672" s="46"/>
      <c r="H9672" s="46"/>
      <c r="I9672" s="46"/>
      <c r="J9672" s="179" t="str">
        <f t="shared" si="3991"/>
        <v>Yes</v>
      </c>
      <c r="K9672" s="179">
        <f t="shared" si="3992"/>
        <v>0</v>
      </c>
      <c r="L9672" s="179">
        <f t="shared" si="3993"/>
        <v>0</v>
      </c>
      <c r="M9672" s="179">
        <f t="shared" si="3994"/>
        <v>0</v>
      </c>
      <c r="N9672" s="267">
        <f t="shared" si="3995"/>
        <v>0</v>
      </c>
      <c r="O9672" t="str">
        <f>IF($A9080&lt;=R$610,O9067,"No")</f>
        <v>Yes</v>
      </c>
      <c r="P9672">
        <f>IF($A9080&lt;=R$610,P9067,0)</f>
        <v>0</v>
      </c>
      <c r="Q9672">
        <f>IF($A9080&lt;=R$610,Q9067,0)</f>
        <v>0</v>
      </c>
      <c r="R9672">
        <f>IF($A9080&lt;=R$610,R9067,0)</f>
        <v>0</v>
      </c>
      <c r="S9672" s="49"/>
      <c r="T9672" t="str">
        <f>IF($A9080&lt;=W610,T9067,"No")</f>
        <v>Yes</v>
      </c>
      <c r="U9672" s="48">
        <v>0</v>
      </c>
      <c r="V9672" s="48">
        <v>0</v>
      </c>
      <c r="W9672" s="48">
        <v>0</v>
      </c>
      <c r="X9672" s="46"/>
      <c r="Y9672" t="str">
        <f>IF($A9080&lt;=AB$610,Y9067,"No")</f>
        <v>Yes</v>
      </c>
      <c r="Z9672">
        <f>IF($A9080&lt;=AB$610,Z9067,0)</f>
        <v>0</v>
      </c>
      <c r="AA9672">
        <f>IF($A9080&lt;=AB$610,AA9067,0)</f>
        <v>0</v>
      </c>
      <c r="AB9672">
        <f>IF($A9080&lt;=AB$610,AB9067,0)</f>
        <v>0</v>
      </c>
      <c r="AC9672" s="49"/>
      <c r="AD9672" t="str">
        <f>IF($A9080&lt;=AG610,AD9067,"No")</f>
        <v>Yes</v>
      </c>
      <c r="AE9672" s="48">
        <f>IF($A9080&lt;=AG$610,AE9067,0)</f>
        <v>0</v>
      </c>
      <c r="AF9672" s="48">
        <f>IF($A9080&lt;=AG$610,AF9067,0)</f>
        <v>0</v>
      </c>
      <c r="AG9672" s="48">
        <f>IF($A9080&lt;=AG$610,AG9067,0)</f>
        <v>0</v>
      </c>
      <c r="AH9672" s="263">
        <f>IF($A9080&lt;=$R$610,AH9067,"No")</f>
        <v>0</v>
      </c>
      <c r="AI9672" t="str">
        <f>IF($A9080&lt;=AL610,AI9067,"No")</f>
        <v>Yes</v>
      </c>
      <c r="AJ9672" s="48">
        <v>0</v>
      </c>
      <c r="AK9672" s="48">
        <v>0</v>
      </c>
      <c r="AL9672" s="48">
        <v>0</v>
      </c>
      <c r="AM9672" s="263">
        <f>IF($A9080&lt;=$R$610,AM9067,"No")</f>
        <v>0</v>
      </c>
      <c r="AN9672" t="str">
        <f>IF($A9080&lt;=AQ$610,AN9067,"No")</f>
        <v>Yes</v>
      </c>
      <c r="AO9672">
        <f>IF($A9080&lt;=AQ$610,AO9067,0)</f>
        <v>0</v>
      </c>
      <c r="AP9672">
        <f>IF($A9080&lt;=AQ$610,AP9067,0)</f>
        <v>0</v>
      </c>
      <c r="AQ9672">
        <f>IF($A9080&lt;=AQ$610,AQ9067,0)</f>
        <v>0</v>
      </c>
      <c r="AS9672" t="str">
        <f>IF($A9080&lt;=AV$610,AS9067,"No")</f>
        <v>Yes</v>
      </c>
      <c r="AT9672">
        <f>IF($A9080&lt;=AV$610,AT9067,0)</f>
        <v>0</v>
      </c>
      <c r="AU9672">
        <f>IF($A9080&lt;=AV$610,AU9067,0)</f>
        <v>0</v>
      </c>
      <c r="AV9672">
        <f>IF($A9080&lt;=AV$610,AV9067,0)</f>
        <v>0</v>
      </c>
      <c r="AX9672" s="297" t="str">
        <f>IF($A9080&lt;=BA$610,AX9067,"No")</f>
        <v>Yes</v>
      </c>
      <c r="AY9672" s="297">
        <f>IF($A9080&lt;=BA$610,AY9067,0)</f>
        <v>0</v>
      </c>
      <c r="AZ9672" s="297">
        <f>IF($A9080&lt;=BA$610,AZ9067,0)</f>
        <v>0</v>
      </c>
      <c r="BA9672" s="297">
        <f>IF($A9080&lt;=BA$610,BA9067,0)</f>
        <v>0</v>
      </c>
      <c r="BC9672" t="str">
        <f>IF($A9080&lt;=BF$610,BC9067,"No")</f>
        <v>Yes</v>
      </c>
      <c r="BD9672">
        <f>IF($A9080&lt;=BF$610,BD9067,0)</f>
        <v>0</v>
      </c>
      <c r="BE9672">
        <f>IF($A9080&lt;=BF$610,BE9067,0)</f>
        <v>0</v>
      </c>
      <c r="BF9672">
        <f>IF($A9080&lt;=BF$610,BF9067,0)</f>
        <v>0</v>
      </c>
      <c r="BH9672" t="str">
        <f>IF($A9080&lt;=BK$610,BH9067,"No")</f>
        <v>Yes</v>
      </c>
      <c r="BI9672">
        <f>IF($A9080&lt;=BK$610,BI9067,0)</f>
        <v>0</v>
      </c>
      <c r="BJ9672">
        <f>IF($A9080&lt;=BK$610,BJ9067,0)</f>
        <v>0</v>
      </c>
      <c r="BK9672">
        <f>IF($A9080&lt;=BK$610,BK9067,0)</f>
        <v>0</v>
      </c>
    </row>
    <row r="9673" spans="1:63" s="204" customFormat="1">
      <c r="A9673" s="103"/>
      <c r="B9673" s="72"/>
      <c r="C9673" s="77"/>
      <c r="D9673" s="77"/>
      <c r="E9673" s="75"/>
      <c r="F9673" s="48"/>
      <c r="G9673" s="46"/>
      <c r="H9673" s="46"/>
      <c r="I9673" s="46"/>
      <c r="J9673" s="179"/>
      <c r="K9673" s="179"/>
      <c r="L9673" s="179"/>
      <c r="M9673" s="179"/>
      <c r="N9673" s="267"/>
      <c r="O9673"/>
      <c r="P9673"/>
      <c r="Q9673"/>
      <c r="R9673"/>
      <c r="S9673" s="49"/>
      <c r="T9673"/>
      <c r="U9673" s="48"/>
      <c r="V9673" s="48"/>
      <c r="W9673" s="48"/>
      <c r="X9673" s="46"/>
      <c r="Y9673"/>
      <c r="Z9673"/>
      <c r="AA9673"/>
      <c r="AB9673"/>
      <c r="AC9673" s="49"/>
      <c r="AD9673"/>
      <c r="AE9673" s="48"/>
      <c r="AF9673" s="48"/>
      <c r="AG9673" s="48"/>
      <c r="AH9673" s="263"/>
      <c r="AI9673"/>
      <c r="AJ9673" s="48"/>
      <c r="AK9673" s="48"/>
      <c r="AL9673" s="48"/>
      <c r="AM9673" s="263"/>
      <c r="AN9673"/>
      <c r="AO9673"/>
      <c r="AP9673"/>
      <c r="AQ9673"/>
      <c r="AS9673"/>
      <c r="AT9673"/>
      <c r="AU9673"/>
      <c r="AV9673"/>
      <c r="AX9673" s="297"/>
      <c r="AY9673" s="297"/>
      <c r="AZ9673" s="297"/>
      <c r="BA9673" s="297"/>
      <c r="BC9673"/>
      <c r="BD9673"/>
      <c r="BE9673"/>
      <c r="BF9673"/>
      <c r="BH9673"/>
      <c r="BI9673"/>
      <c r="BJ9673"/>
      <c r="BK9673"/>
    </row>
    <row r="9674" spans="1:63" s="204" customFormat="1">
      <c r="A9674" s="58" t="s">
        <v>11</v>
      </c>
      <c r="B9674" s="72" t="s">
        <v>820</v>
      </c>
      <c r="C9674" s="77" t="s">
        <v>820</v>
      </c>
      <c r="D9674" s="77" t="s">
        <v>820</v>
      </c>
      <c r="E9674" s="75" t="str">
        <f t="shared" ref="E9674:E9684" si="3997">"row "&amp;C9674&amp;" to "&amp;D9674</f>
        <v>row NA to NA</v>
      </c>
      <c r="F9674" s="48">
        <f t="shared" si="3996"/>
        <v>9674</v>
      </c>
      <c r="G9674" s="46"/>
      <c r="H9674" s="46"/>
      <c r="I9674" s="46"/>
      <c r="J9674" s="179" t="str">
        <f t="shared" ref="J9674:J9684" si="3998">INDEX($A:$BW,ROW(),MATCH($J$2,$O$2:$BW$2,0)+14)</f>
        <v>Yes</v>
      </c>
      <c r="K9674" s="179">
        <f t="shared" ref="K9674:K9684" si="3999">INDEX($A:$BW,ROW(),MATCH($J$2,$O$2:$BW$2,0)+15)</f>
        <v>0</v>
      </c>
      <c r="L9674" s="179">
        <f t="shared" ref="L9674:L9684" si="4000">INDEX($A:$BW,ROW(),MATCH($J$2,$O$2:$BW$2,0)+16)</f>
        <v>0</v>
      </c>
      <c r="M9674" s="179">
        <f t="shared" ref="M9674:M9684" si="4001">INDEX($A:$BW,ROW(),MATCH($J$2,$O$2:$BW$2,0)+17)</f>
        <v>0</v>
      </c>
      <c r="N9674" s="267">
        <f t="shared" ref="N9674:N9684" si="4002">INDEX($A:$BW,ROW(),MATCH($J$2,$O$2:$BW$2,0)+18)</f>
        <v>0</v>
      </c>
      <c r="O9674" t="str">
        <f>IF($A9080&lt;=R$610,O9069,"No")</f>
        <v>Yes</v>
      </c>
      <c r="P9674">
        <f>IF($A9080&lt;=R$610,P9069,0)</f>
        <v>0</v>
      </c>
      <c r="Q9674">
        <f>IF($A9080&lt;=R$610,Q9069,0)</f>
        <v>0</v>
      </c>
      <c r="R9674">
        <f>IF($A9080&lt;=R$610,R9069,0)</f>
        <v>0</v>
      </c>
      <c r="S9674" s="49"/>
      <c r="T9674" t="str">
        <f>IF($A9080&lt;=W610,T9069,"No")</f>
        <v>Yes</v>
      </c>
      <c r="U9674" s="48">
        <v>0</v>
      </c>
      <c r="V9674" s="48">
        <v>0</v>
      </c>
      <c r="W9674" s="48">
        <v>0</v>
      </c>
      <c r="X9674" s="46"/>
      <c r="Y9674" t="str">
        <f>IF($A9080&lt;=AB$610,Y9069,"No")</f>
        <v>Yes</v>
      </c>
      <c r="Z9674">
        <f>IF($A9080&lt;=AB$610,Z9069,0)</f>
        <v>0</v>
      </c>
      <c r="AA9674">
        <f>IF($A9080&lt;=AB$610,AA9069,0)</f>
        <v>0</v>
      </c>
      <c r="AB9674">
        <f>IF($A9080&lt;=AB$610,AB9069,0)</f>
        <v>0</v>
      </c>
      <c r="AC9674" s="49"/>
      <c r="AD9674" t="str">
        <f>IF($A9080&lt;=AG610,AD9069,"No")</f>
        <v>Yes</v>
      </c>
      <c r="AE9674" s="48">
        <f>IF($A9080&lt;=AG$610,AE9069,0)</f>
        <v>0</v>
      </c>
      <c r="AF9674" s="48">
        <f>IF($A9080&lt;=AG$610,AF9069,0)</f>
        <v>0</v>
      </c>
      <c r="AG9674" s="48">
        <f>IF($A9080&lt;=AG$610,AG9069,0)</f>
        <v>0</v>
      </c>
      <c r="AH9674" s="263">
        <f>IF($A9080&lt;=$R$610,AH9069,"No")</f>
        <v>0</v>
      </c>
      <c r="AI9674" t="str">
        <f>IF($A9080&lt;=AL610,AI9069,"No")</f>
        <v>Yes</v>
      </c>
      <c r="AJ9674" s="48">
        <v>0</v>
      </c>
      <c r="AK9674" s="48">
        <v>0</v>
      </c>
      <c r="AL9674" s="48">
        <v>0</v>
      </c>
      <c r="AM9674" s="263">
        <f>IF($A9080&lt;=$R$610,AM9069,"No")</f>
        <v>0</v>
      </c>
      <c r="AN9674" t="str">
        <f>IF($A9080&lt;=AQ$610,AN9069,"No")</f>
        <v>Yes</v>
      </c>
      <c r="AO9674">
        <f>IF($A9080&lt;=AQ$610,AO9069,0)</f>
        <v>0</v>
      </c>
      <c r="AP9674">
        <f>IF($A9080&lt;=AQ$610,AP9069,0)</f>
        <v>0</v>
      </c>
      <c r="AQ9674">
        <f>IF($A9080&lt;=AQ$610,AQ9069,0)</f>
        <v>0</v>
      </c>
      <c r="AS9674" t="str">
        <f>IF($A9080&lt;=AV$610,AS9069,"No")</f>
        <v>Yes</v>
      </c>
      <c r="AT9674">
        <f>IF($A9080&lt;=AV$610,AT9069,0)</f>
        <v>0</v>
      </c>
      <c r="AU9674">
        <f>IF($A9080&lt;=AV$610,AU9069,0)</f>
        <v>0</v>
      </c>
      <c r="AV9674">
        <f>IF($A9080&lt;=AV$610,AV9069,0)</f>
        <v>0</v>
      </c>
      <c r="AX9674" s="297" t="str">
        <f>IF($A9080&lt;=BA$610,AX9069,"No")</f>
        <v>Yes</v>
      </c>
      <c r="AY9674" s="297">
        <f>IF($A9080&lt;=BA$610,AY9069,0)</f>
        <v>0</v>
      </c>
      <c r="AZ9674" s="297">
        <f>IF($A9080&lt;=BA$610,AZ9069,0)</f>
        <v>0</v>
      </c>
      <c r="BA9674" s="297">
        <f>IF($A9080&lt;=BA$610,BA9069,0)</f>
        <v>0</v>
      </c>
      <c r="BC9674" t="str">
        <f>IF($A9080&lt;=BF$610,BC9069,"No")</f>
        <v>Yes</v>
      </c>
      <c r="BD9674">
        <f>IF($A9080&lt;=BF$610,BD9069,0)</f>
        <v>0</v>
      </c>
      <c r="BE9674">
        <f>IF($A9080&lt;=BF$610,BE9069,0)</f>
        <v>0</v>
      </c>
      <c r="BF9674">
        <f>IF($A9080&lt;=BF$610,BF9069,0)</f>
        <v>0</v>
      </c>
      <c r="BH9674" t="str">
        <f>IF($A9080&lt;=BK$610,BH9069,"No")</f>
        <v>Yes</v>
      </c>
      <c r="BI9674">
        <f>IF($A9080&lt;=BK$610,BI9069,0)</f>
        <v>0</v>
      </c>
      <c r="BJ9674">
        <f>IF($A9080&lt;=BK$610,BJ9069,0)</f>
        <v>0</v>
      </c>
      <c r="BK9674">
        <f>IF($A9080&lt;=BK$610,BK9069,0)</f>
        <v>0</v>
      </c>
    </row>
    <row r="9675" spans="1:63" s="204" customFormat="1">
      <c r="A9675" s="103" t="s">
        <v>905</v>
      </c>
      <c r="B9675" s="72" t="s">
        <v>820</v>
      </c>
      <c r="C9675" s="77" t="s">
        <v>820</v>
      </c>
      <c r="D9675" s="77" t="s">
        <v>820</v>
      </c>
      <c r="E9675" s="75" t="str">
        <f t="shared" si="3997"/>
        <v>row NA to NA</v>
      </c>
      <c r="F9675" s="48">
        <f t="shared" si="3996"/>
        <v>9675</v>
      </c>
      <c r="G9675" s="46"/>
      <c r="H9675" s="46"/>
      <c r="I9675" s="46"/>
      <c r="J9675" s="179" t="str">
        <f t="shared" si="3998"/>
        <v>Yes</v>
      </c>
      <c r="K9675" s="179">
        <f t="shared" si="3999"/>
        <v>0</v>
      </c>
      <c r="L9675" s="179">
        <f t="shared" si="4000"/>
        <v>50</v>
      </c>
      <c r="M9675" s="179">
        <f t="shared" si="4001"/>
        <v>50</v>
      </c>
      <c r="N9675" s="267">
        <f t="shared" si="4002"/>
        <v>0</v>
      </c>
      <c r="O9675" t="str">
        <f>IF($A9080&lt;=R$610,O9070,"No")</f>
        <v>Yes</v>
      </c>
      <c r="P9675">
        <f>IF($A9080&lt;=R$610,P9070,0)</f>
        <v>0</v>
      </c>
      <c r="Q9675">
        <f>IF($A9080&lt;=R$610,Q9070,0)</f>
        <v>50</v>
      </c>
      <c r="R9675">
        <f>IF($A9080&lt;=R$610,R9070,0)</f>
        <v>50</v>
      </c>
      <c r="S9675" s="49"/>
      <c r="T9675" t="str">
        <f>IF($A9080&lt;=W610,T9070,"No")</f>
        <v>Yes</v>
      </c>
      <c r="U9675" s="48">
        <v>0</v>
      </c>
      <c r="V9675" s="48">
        <v>50</v>
      </c>
      <c r="W9675" s="48">
        <v>50</v>
      </c>
      <c r="X9675" s="46"/>
      <c r="Y9675" t="str">
        <f>IF($A9080&lt;=AB$610,Y9070,"No")</f>
        <v>Yes</v>
      </c>
      <c r="Z9675">
        <f>IF($A9080&lt;=AB$610,Z9070,0)</f>
        <v>0</v>
      </c>
      <c r="AA9675">
        <f>IF($A9080&lt;=AB$610,AA9070,0)</f>
        <v>50</v>
      </c>
      <c r="AB9675">
        <f>IF($A9080&lt;=AB$610,AB9070,0)</f>
        <v>50</v>
      </c>
      <c r="AC9675" s="49"/>
      <c r="AD9675" t="str">
        <f>IF($A9080&lt;=AG610,AD9070,"No")</f>
        <v>Yes</v>
      </c>
      <c r="AE9675" s="48">
        <f>IF($A9080&lt;=AG$610,AE9070,0)</f>
        <v>0</v>
      </c>
      <c r="AF9675" s="48">
        <f>IF($A9080&lt;=AG$610,AF9070,0)</f>
        <v>50</v>
      </c>
      <c r="AG9675" s="48">
        <f>IF($A9080&lt;=AG$610,AG9070,0)</f>
        <v>50</v>
      </c>
      <c r="AH9675" s="263">
        <f>IF($A9080&lt;=$R$610,AH9070,"No")</f>
        <v>0</v>
      </c>
      <c r="AI9675" t="str">
        <f>IF($A9080&lt;=AL610,AI9070,"No")</f>
        <v>Yes</v>
      </c>
      <c r="AJ9675" s="48">
        <v>0</v>
      </c>
      <c r="AK9675" s="48">
        <v>50</v>
      </c>
      <c r="AL9675" s="48">
        <v>50</v>
      </c>
      <c r="AM9675" s="263">
        <f>IF($A9080&lt;=$R$610,AM9070,"No")</f>
        <v>0</v>
      </c>
      <c r="AN9675" t="str">
        <f>IF($A9080&lt;=AQ$610,AN9070,"No")</f>
        <v>Yes</v>
      </c>
      <c r="AO9675">
        <f>IF($A9080&lt;=AQ$610,AO9070,0)</f>
        <v>0</v>
      </c>
      <c r="AP9675">
        <f>IF($A9080&lt;=AQ$610,AP9070,0)</f>
        <v>50</v>
      </c>
      <c r="AQ9675">
        <f>IF($A9080&lt;=AQ$610,AQ9070,0)</f>
        <v>50</v>
      </c>
      <c r="AS9675" t="str">
        <f>IF($A9080&lt;=AV$610,AS9070,"No")</f>
        <v>Yes</v>
      </c>
      <c r="AT9675">
        <f>IF($A9080&lt;=AV$610,AT9070,0)</f>
        <v>0</v>
      </c>
      <c r="AU9675">
        <f>IF($A9080&lt;=AV$610,AU9070,0)</f>
        <v>50</v>
      </c>
      <c r="AV9675">
        <f>IF($A9080&lt;=AV$610,AV9070,0)</f>
        <v>50</v>
      </c>
      <c r="AX9675" s="297" t="str">
        <f>IF($A9080&lt;=BA$610,AX9070,"No")</f>
        <v>Yes</v>
      </c>
      <c r="AY9675" s="297">
        <f>IF($A9080&lt;=BA$610,AY9070,0)</f>
        <v>0</v>
      </c>
      <c r="AZ9675" s="297">
        <f>IF($A9080&lt;=BA$610,AZ9070,0)</f>
        <v>50</v>
      </c>
      <c r="BA9675" s="297">
        <f>IF($A9080&lt;=BA$610,BA9070,0)</f>
        <v>50</v>
      </c>
      <c r="BC9675" t="str">
        <f>IF($A9080&lt;=BF$610,BC9070,"No")</f>
        <v>Yes</v>
      </c>
      <c r="BD9675">
        <f>IF($A9080&lt;=BF$610,BD9070,0)</f>
        <v>0</v>
      </c>
      <c r="BE9675">
        <f>IF($A9080&lt;=BF$610,BE9070,0)</f>
        <v>50</v>
      </c>
      <c r="BF9675">
        <f>IF($A9080&lt;=BF$610,BF9070,0)</f>
        <v>50</v>
      </c>
      <c r="BH9675" t="str">
        <f>IF($A9080&lt;=BK$610,BH9070,"No")</f>
        <v>Yes</v>
      </c>
      <c r="BI9675">
        <f>IF($A9080&lt;=BK$610,BI9070,0)</f>
        <v>0</v>
      </c>
      <c r="BJ9675">
        <f>IF($A9080&lt;=BK$610,BJ9070,0)</f>
        <v>50</v>
      </c>
      <c r="BK9675">
        <f>IF($A9080&lt;=BK$610,BK9070,0)</f>
        <v>50</v>
      </c>
    </row>
    <row r="9676" spans="1:63" s="204" customFormat="1">
      <c r="A9676" s="104" t="s">
        <v>906</v>
      </c>
      <c r="B9676" s="72" t="s">
        <v>820</v>
      </c>
      <c r="C9676" s="77" t="s">
        <v>820</v>
      </c>
      <c r="D9676" s="77" t="s">
        <v>820</v>
      </c>
      <c r="E9676" s="75" t="str">
        <f t="shared" si="3997"/>
        <v>row NA to NA</v>
      </c>
      <c r="F9676" s="48">
        <f t="shared" si="3996"/>
        <v>9676</v>
      </c>
      <c r="G9676" s="46"/>
      <c r="H9676" s="46"/>
      <c r="I9676" s="46"/>
      <c r="J9676" s="179" t="str">
        <f t="shared" si="3998"/>
        <v>Yes</v>
      </c>
      <c r="K9676" s="179">
        <f t="shared" si="3999"/>
        <v>0</v>
      </c>
      <c r="L9676" s="179">
        <f t="shared" si="4000"/>
        <v>0</v>
      </c>
      <c r="M9676" s="179">
        <f t="shared" si="4001"/>
        <v>0</v>
      </c>
      <c r="N9676" s="267">
        <f t="shared" si="4002"/>
        <v>0</v>
      </c>
      <c r="O9676" t="str">
        <f>IF($A9080&lt;=R$610,O9071,"No")</f>
        <v>Yes</v>
      </c>
      <c r="P9676">
        <f>IF($A9080&lt;=R$610,P9071,0)</f>
        <v>0</v>
      </c>
      <c r="Q9676">
        <f>IF($A9080&lt;=R$610,Q9071,0)</f>
        <v>0</v>
      </c>
      <c r="R9676">
        <f>IF($A9080&lt;=R$610,R9071,0)</f>
        <v>0</v>
      </c>
      <c r="S9676" s="49"/>
      <c r="T9676" t="str">
        <f>IF($A9080&lt;=W610,T9071,"No")</f>
        <v>Yes</v>
      </c>
      <c r="U9676" s="48">
        <v>0</v>
      </c>
      <c r="V9676" s="48">
        <v>0</v>
      </c>
      <c r="W9676" s="48">
        <v>0</v>
      </c>
      <c r="X9676" s="46"/>
      <c r="Y9676" t="str">
        <f>IF($A9080&lt;=AB$610,Y9071,"No")</f>
        <v>Yes</v>
      </c>
      <c r="Z9676">
        <f>IF($A9080&lt;=AB$610,Z9071,0)</f>
        <v>0</v>
      </c>
      <c r="AA9676">
        <f>IF($A9080&lt;=AB$610,AA9071,0)</f>
        <v>0</v>
      </c>
      <c r="AB9676">
        <f>IF($A9080&lt;=AB$610,AB9071,0)</f>
        <v>0</v>
      </c>
      <c r="AC9676" s="49"/>
      <c r="AD9676" t="str">
        <f>IF($A9080&lt;=AG610,AD9071,"No")</f>
        <v>Yes</v>
      </c>
      <c r="AE9676" s="48">
        <f>IF($A9080&lt;=AG$610,AE9071,0)</f>
        <v>0</v>
      </c>
      <c r="AF9676" s="48">
        <f>IF($A9080&lt;=AG$610,AF9071,0)</f>
        <v>0</v>
      </c>
      <c r="AG9676" s="48">
        <f>IF($A9080&lt;=AG$610,AG9071,0)</f>
        <v>0</v>
      </c>
      <c r="AH9676" s="263">
        <f>IF($A9080&lt;=$R$610,AH9071,"No")</f>
        <v>0</v>
      </c>
      <c r="AI9676" t="str">
        <f>IF($A9080&lt;=AL610,AI9071,"No")</f>
        <v>Yes</v>
      </c>
      <c r="AJ9676" s="48">
        <v>0</v>
      </c>
      <c r="AK9676" s="48">
        <v>0</v>
      </c>
      <c r="AL9676" s="48">
        <v>0</v>
      </c>
      <c r="AM9676" s="263">
        <f>IF($A9080&lt;=$R$610,AM9071,"No")</f>
        <v>0</v>
      </c>
      <c r="AN9676" t="str">
        <f>IF($A9080&lt;=AQ$610,AN9071,"No")</f>
        <v>Yes</v>
      </c>
      <c r="AO9676">
        <f>IF($A9080&lt;=AQ$610,AO9071,0)</f>
        <v>0</v>
      </c>
      <c r="AP9676">
        <f>IF($A9080&lt;=AQ$610,AP9071,0)</f>
        <v>0</v>
      </c>
      <c r="AQ9676">
        <f>IF($A9080&lt;=AQ$610,AQ9071,0)</f>
        <v>0</v>
      </c>
      <c r="AS9676" t="str">
        <f>IF($A9080&lt;=AV$610,AS9071,"No")</f>
        <v>Yes</v>
      </c>
      <c r="AT9676">
        <f>IF($A9080&lt;=AV$610,AT9071,0)</f>
        <v>0</v>
      </c>
      <c r="AU9676">
        <f>IF($A9080&lt;=AV$610,AU9071,0)</f>
        <v>0</v>
      </c>
      <c r="AV9676">
        <f>IF($A9080&lt;=AV$610,AV9071,0)</f>
        <v>0</v>
      </c>
      <c r="AX9676" s="297" t="str">
        <f>IF($A9080&lt;=BA$610,AX9071,"No")</f>
        <v>Yes</v>
      </c>
      <c r="AY9676" s="297">
        <f>IF($A9080&lt;=BA$610,AY9071,0)</f>
        <v>0</v>
      </c>
      <c r="AZ9676" s="297">
        <f>IF($A9080&lt;=BA$610,AZ9071,0)</f>
        <v>0</v>
      </c>
      <c r="BA9676" s="297">
        <f>IF($A9080&lt;=BA$610,BA9071,0)</f>
        <v>0</v>
      </c>
      <c r="BC9676" t="str">
        <f>IF($A9080&lt;=BF$610,BC9071,"No")</f>
        <v>Yes</v>
      </c>
      <c r="BD9676">
        <f>IF($A9080&lt;=BF$610,BD9071,0)</f>
        <v>0</v>
      </c>
      <c r="BE9676">
        <f>IF($A9080&lt;=BF$610,BE9071,0)</f>
        <v>0</v>
      </c>
      <c r="BF9676">
        <f>IF($A9080&lt;=BF$610,BF9071,0)</f>
        <v>0</v>
      </c>
      <c r="BH9676" t="str">
        <f>IF($A9080&lt;=BK$610,BH9071,"No")</f>
        <v>Yes</v>
      </c>
      <c r="BI9676">
        <f>IF($A9080&lt;=BK$610,BI9071,0)</f>
        <v>0</v>
      </c>
      <c r="BJ9676">
        <f>IF($A9080&lt;=BK$610,BJ9071,0)</f>
        <v>0</v>
      </c>
      <c r="BK9676">
        <f>IF($A9080&lt;=BK$610,BK9071,0)</f>
        <v>0</v>
      </c>
    </row>
    <row r="9677" spans="1:63" s="204" customFormat="1">
      <c r="A9677" s="104" t="s">
        <v>917</v>
      </c>
      <c r="B9677" s="72" t="s">
        <v>820</v>
      </c>
      <c r="C9677" s="77" t="s">
        <v>820</v>
      </c>
      <c r="D9677" s="77" t="s">
        <v>820</v>
      </c>
      <c r="E9677" s="75" t="str">
        <f t="shared" si="3997"/>
        <v>row NA to NA</v>
      </c>
      <c r="F9677" s="48">
        <f t="shared" si="3996"/>
        <v>9677</v>
      </c>
      <c r="G9677" s="46"/>
      <c r="H9677" s="46"/>
      <c r="I9677" s="46"/>
      <c r="J9677" s="179" t="str">
        <f t="shared" si="3998"/>
        <v>Yes</v>
      </c>
      <c r="K9677" s="179">
        <f t="shared" si="3999"/>
        <v>0</v>
      </c>
      <c r="L9677" s="179">
        <f t="shared" si="4000"/>
        <v>0</v>
      </c>
      <c r="M9677" s="179">
        <f t="shared" si="4001"/>
        <v>0</v>
      </c>
      <c r="N9677" s="267">
        <f t="shared" si="4002"/>
        <v>0</v>
      </c>
      <c r="O9677" t="str">
        <f>IF($A9080&lt;=R$610,O9072,"No")</f>
        <v>Yes</v>
      </c>
      <c r="P9677">
        <f>IF($A9080&lt;=R$610,P9072,0)</f>
        <v>0</v>
      </c>
      <c r="Q9677">
        <f>IF($A9080&lt;=R$610,Q9072,0)</f>
        <v>0</v>
      </c>
      <c r="R9677">
        <f>IF($A9080&lt;=R$610,R9072,0)</f>
        <v>0</v>
      </c>
      <c r="S9677" s="49"/>
      <c r="T9677" t="str">
        <f>IF($A9080&lt;=W610,T9072,"No")</f>
        <v>Yes</v>
      </c>
      <c r="U9677" s="48">
        <v>0</v>
      </c>
      <c r="V9677" s="48">
        <v>0</v>
      </c>
      <c r="W9677" s="48">
        <v>0</v>
      </c>
      <c r="X9677" s="46"/>
      <c r="Y9677" t="str">
        <f>IF($A9080&lt;=AB$610,Y9072,"No")</f>
        <v>Yes</v>
      </c>
      <c r="Z9677">
        <f>IF($A9080&lt;=AB$610,Z9072,0)</f>
        <v>0</v>
      </c>
      <c r="AA9677">
        <f>IF($A9080&lt;=AB$610,AA9072,0)</f>
        <v>0</v>
      </c>
      <c r="AB9677">
        <f>IF($A9080&lt;=AB$610,AB9072,0)</f>
        <v>0</v>
      </c>
      <c r="AC9677" s="49"/>
      <c r="AD9677" t="str">
        <f>IF($A9080&lt;=AG610,AD9072,"No")</f>
        <v>Yes</v>
      </c>
      <c r="AE9677" s="48">
        <f>IF($A9080&lt;=AG$610,AE9072,0)</f>
        <v>0</v>
      </c>
      <c r="AF9677" s="48">
        <f>IF($A9080&lt;=AG$610,AF9072,0)</f>
        <v>0</v>
      </c>
      <c r="AG9677" s="48">
        <f>IF($A9080&lt;=AG$610,AG9072,0)</f>
        <v>0</v>
      </c>
      <c r="AH9677" s="263">
        <f>IF($A9080&lt;=$R$610,AH9072,"No")</f>
        <v>0</v>
      </c>
      <c r="AI9677" t="str">
        <f>IF($A9080&lt;=AL610,AI9072,"No")</f>
        <v>Yes</v>
      </c>
      <c r="AJ9677" s="48">
        <v>0</v>
      </c>
      <c r="AK9677" s="48">
        <v>0</v>
      </c>
      <c r="AL9677" s="48">
        <v>0</v>
      </c>
      <c r="AM9677" s="263">
        <f>IF($A9080&lt;=$R$610,AM9072,"No")</f>
        <v>0</v>
      </c>
      <c r="AN9677" t="str">
        <f>IF($A9080&lt;=AQ$610,AN9072,"No")</f>
        <v>Yes</v>
      </c>
      <c r="AO9677">
        <f>IF($A9080&lt;=AQ$610,AO9072,0)</f>
        <v>0</v>
      </c>
      <c r="AP9677">
        <f>IF($A9080&lt;=AQ$610,AP9072,0)</f>
        <v>0</v>
      </c>
      <c r="AQ9677">
        <f>IF($A9080&lt;=AQ$610,AQ9072,0)</f>
        <v>0</v>
      </c>
      <c r="AS9677" t="str">
        <f>IF($A9080&lt;=AV$610,AS9072,"No")</f>
        <v>Yes</v>
      </c>
      <c r="AT9677">
        <f>IF($A9080&lt;=AV$610,AT9072,0)</f>
        <v>0</v>
      </c>
      <c r="AU9677">
        <f>IF($A9080&lt;=AV$610,AU9072,0)</f>
        <v>0</v>
      </c>
      <c r="AV9677">
        <f>IF($A9080&lt;=AV$610,AV9072,0)</f>
        <v>0</v>
      </c>
      <c r="AX9677" s="297" t="str">
        <f>IF($A9080&lt;=BA$610,AX9072,"No")</f>
        <v>Yes</v>
      </c>
      <c r="AY9677" s="297">
        <f>IF($A9080&lt;=BA$610,AY9072,0)</f>
        <v>0</v>
      </c>
      <c r="AZ9677" s="297">
        <f>IF($A9080&lt;=BA$610,AZ9072,0)</f>
        <v>0</v>
      </c>
      <c r="BA9677" s="297">
        <f>IF($A9080&lt;=BA$610,BA9072,0)</f>
        <v>0</v>
      </c>
      <c r="BC9677" t="str">
        <f>IF($A9080&lt;=BF$610,BC9072,"No")</f>
        <v>Yes</v>
      </c>
      <c r="BD9677">
        <f>IF($A9080&lt;=BF$610,BD9072,0)</f>
        <v>0</v>
      </c>
      <c r="BE9677">
        <f>IF($A9080&lt;=BF$610,BE9072,0)</f>
        <v>0</v>
      </c>
      <c r="BF9677">
        <f>IF($A9080&lt;=BF$610,BF9072,0)</f>
        <v>0</v>
      </c>
      <c r="BH9677" t="str">
        <f>IF($A9080&lt;=BK$610,BH9072,"No")</f>
        <v>Yes</v>
      </c>
      <c r="BI9677">
        <f>IF($A9080&lt;=BK$610,BI9072,0)</f>
        <v>0</v>
      </c>
      <c r="BJ9677">
        <f>IF($A9080&lt;=BK$610,BJ9072,0)</f>
        <v>0</v>
      </c>
      <c r="BK9677">
        <f>IF($A9080&lt;=BK$610,BK9072,0)</f>
        <v>0</v>
      </c>
    </row>
    <row r="9678" spans="1:63" s="204" customFormat="1">
      <c r="A9678" s="104" t="s">
        <v>918</v>
      </c>
      <c r="B9678" s="72" t="s">
        <v>820</v>
      </c>
      <c r="C9678" s="77" t="s">
        <v>820</v>
      </c>
      <c r="D9678" s="77" t="s">
        <v>820</v>
      </c>
      <c r="E9678" s="75" t="str">
        <f t="shared" si="3997"/>
        <v>row NA to NA</v>
      </c>
      <c r="F9678" s="48">
        <f t="shared" si="3996"/>
        <v>9678</v>
      </c>
      <c r="G9678" s="46"/>
      <c r="H9678" s="46"/>
      <c r="I9678" s="46"/>
      <c r="J9678" s="179" t="str">
        <f t="shared" si="3998"/>
        <v>Yes</v>
      </c>
      <c r="K9678" s="179">
        <f t="shared" si="3999"/>
        <v>0</v>
      </c>
      <c r="L9678" s="179">
        <f t="shared" si="4000"/>
        <v>0</v>
      </c>
      <c r="M9678" s="179">
        <f t="shared" si="4001"/>
        <v>0</v>
      </c>
      <c r="N9678" s="267">
        <f t="shared" si="4002"/>
        <v>0</v>
      </c>
      <c r="O9678" t="str">
        <f>IF($A9080&lt;=R$610,O9073,"No")</f>
        <v>Yes</v>
      </c>
      <c r="P9678">
        <f>IF($A9080&lt;=R$610,P9073,0)</f>
        <v>0</v>
      </c>
      <c r="Q9678">
        <f>IF($A9080&lt;=R$610,Q9073,0)</f>
        <v>0</v>
      </c>
      <c r="R9678">
        <f>IF($A9080&lt;=R$610,R9073,0)</f>
        <v>0</v>
      </c>
      <c r="S9678" s="49"/>
      <c r="T9678" t="str">
        <f>IF($A9080&lt;=W610,T9073,"No")</f>
        <v>Yes</v>
      </c>
      <c r="U9678" s="48">
        <v>0</v>
      </c>
      <c r="V9678" s="48">
        <v>0</v>
      </c>
      <c r="W9678" s="48">
        <v>0</v>
      </c>
      <c r="X9678" s="46"/>
      <c r="Y9678" t="str">
        <f>IF($A9080&lt;=AB$610,Y9073,"No")</f>
        <v>Yes</v>
      </c>
      <c r="Z9678">
        <f>IF($A9080&lt;=AB$610,Z9073,0)</f>
        <v>0</v>
      </c>
      <c r="AA9678">
        <f>IF($A9080&lt;=AB$610,AA9073,0)</f>
        <v>0</v>
      </c>
      <c r="AB9678">
        <f>IF($A9080&lt;=AB$610,AB9073,0)</f>
        <v>0</v>
      </c>
      <c r="AC9678" s="49"/>
      <c r="AD9678" t="str">
        <f>IF($A9080&lt;=AG610,AD9073,"No")</f>
        <v>Yes</v>
      </c>
      <c r="AE9678" s="48">
        <f>IF($A9080&lt;=AG$610,AE9073,0)</f>
        <v>0</v>
      </c>
      <c r="AF9678" s="48">
        <f>IF($A9080&lt;=AG$610,AF9073,0)</f>
        <v>0</v>
      </c>
      <c r="AG9678" s="48">
        <f>IF($A9080&lt;=AG$610,AG9073,0)</f>
        <v>0</v>
      </c>
      <c r="AH9678" s="263">
        <f>IF($A9080&lt;=$R$610,AH9073,"No")</f>
        <v>0</v>
      </c>
      <c r="AI9678" t="str">
        <f>IF($A9080&lt;=AL610,AI9073,"No")</f>
        <v>Yes</v>
      </c>
      <c r="AJ9678" s="48">
        <v>0</v>
      </c>
      <c r="AK9678" s="48">
        <v>0</v>
      </c>
      <c r="AL9678" s="48">
        <v>0</v>
      </c>
      <c r="AM9678" s="263">
        <f>IF($A9080&lt;=$R$610,AM9073,"No")</f>
        <v>0</v>
      </c>
      <c r="AN9678" t="str">
        <f>IF($A9080&lt;=AQ$610,AN9073,"No")</f>
        <v>Yes</v>
      </c>
      <c r="AO9678">
        <f>IF($A9080&lt;=AQ$610,AO9073,0)</f>
        <v>0</v>
      </c>
      <c r="AP9678">
        <f>IF($A9080&lt;=AQ$610,AP9073,0)</f>
        <v>0</v>
      </c>
      <c r="AQ9678">
        <f>IF($A9080&lt;=AQ$610,AQ9073,0)</f>
        <v>0</v>
      </c>
      <c r="AS9678" t="str">
        <f>IF($A9080&lt;=AV$610,AS9073,"No")</f>
        <v>Yes</v>
      </c>
      <c r="AT9678">
        <f>IF($A9080&lt;=AV$610,AT9073,0)</f>
        <v>0</v>
      </c>
      <c r="AU9678">
        <f>IF($A9080&lt;=AV$610,AU9073,0)</f>
        <v>0</v>
      </c>
      <c r="AV9678">
        <f>IF($A9080&lt;=AV$610,AV9073,0)</f>
        <v>0</v>
      </c>
      <c r="AX9678" s="297" t="str">
        <f>IF($A9080&lt;=BA$610,AX9073,"No")</f>
        <v>Yes</v>
      </c>
      <c r="AY9678" s="297">
        <f>IF($A9080&lt;=BA$610,AY9073,0)</f>
        <v>0</v>
      </c>
      <c r="AZ9678" s="297">
        <f>IF($A9080&lt;=BA$610,AZ9073,0)</f>
        <v>0</v>
      </c>
      <c r="BA9678" s="297">
        <f>IF($A9080&lt;=BA$610,BA9073,0)</f>
        <v>0</v>
      </c>
      <c r="BC9678" t="str">
        <f>IF($A9080&lt;=BF$610,BC9073,"No")</f>
        <v>Yes</v>
      </c>
      <c r="BD9678">
        <f>IF($A9080&lt;=BF$610,BD9073,0)</f>
        <v>0</v>
      </c>
      <c r="BE9678">
        <f>IF($A9080&lt;=BF$610,BE9073,0)</f>
        <v>0</v>
      </c>
      <c r="BF9678">
        <f>IF($A9080&lt;=BF$610,BF9073,0)</f>
        <v>0</v>
      </c>
      <c r="BH9678" t="str">
        <f>IF($A9080&lt;=BK$610,BH9073,"No")</f>
        <v>Yes</v>
      </c>
      <c r="BI9678">
        <f>IF($A9080&lt;=BK$610,BI9073,0)</f>
        <v>0</v>
      </c>
      <c r="BJ9678">
        <f>IF($A9080&lt;=BK$610,BJ9073,0)</f>
        <v>0</v>
      </c>
      <c r="BK9678">
        <f>IF($A9080&lt;=BK$610,BK9073,0)</f>
        <v>0</v>
      </c>
    </row>
    <row r="9679" spans="1:63" s="204" customFormat="1">
      <c r="A9679" s="104" t="s">
        <v>919</v>
      </c>
      <c r="B9679" s="72" t="s">
        <v>820</v>
      </c>
      <c r="C9679" s="77" t="s">
        <v>820</v>
      </c>
      <c r="D9679" s="77" t="s">
        <v>820</v>
      </c>
      <c r="E9679" s="75" t="str">
        <f t="shared" si="3997"/>
        <v>row NA to NA</v>
      </c>
      <c r="F9679" s="48">
        <f t="shared" si="3996"/>
        <v>9679</v>
      </c>
      <c r="G9679" s="46"/>
      <c r="H9679" s="46"/>
      <c r="I9679" s="46"/>
      <c r="J9679" s="179" t="str">
        <f t="shared" si="3998"/>
        <v>Yes</v>
      </c>
      <c r="K9679" s="179">
        <f t="shared" si="3999"/>
        <v>0</v>
      </c>
      <c r="L9679" s="179">
        <f t="shared" si="4000"/>
        <v>0</v>
      </c>
      <c r="M9679" s="179">
        <f t="shared" si="4001"/>
        <v>0</v>
      </c>
      <c r="N9679" s="267">
        <f t="shared" si="4002"/>
        <v>0</v>
      </c>
      <c r="O9679" t="str">
        <f>IF($A9080&lt;=R$610,O9074,"No")</f>
        <v>Yes</v>
      </c>
      <c r="P9679">
        <f>IF($A9080&lt;=R$610,P9074,0)</f>
        <v>0</v>
      </c>
      <c r="Q9679">
        <f>IF($A9080&lt;=R$610,Q9074,0)</f>
        <v>0</v>
      </c>
      <c r="R9679">
        <f>IF($A9080&lt;=R$610,R9074,0)</f>
        <v>0</v>
      </c>
      <c r="S9679" s="49"/>
      <c r="T9679" t="str">
        <f>IF($A9080&lt;=W610,T9074,"No")</f>
        <v>Yes</v>
      </c>
      <c r="U9679" s="48">
        <v>0</v>
      </c>
      <c r="V9679" s="48">
        <v>0</v>
      </c>
      <c r="W9679" s="48">
        <v>0</v>
      </c>
      <c r="X9679" s="46"/>
      <c r="Y9679" t="str">
        <f>IF($A9080&lt;=AB$610,Y9074,"No")</f>
        <v>Yes</v>
      </c>
      <c r="Z9679">
        <f>IF($A9080&lt;=AB$610,Z9074,0)</f>
        <v>0</v>
      </c>
      <c r="AA9679">
        <f>IF($A9080&lt;=AB$610,AA9074,0)</f>
        <v>0</v>
      </c>
      <c r="AB9679">
        <f>IF($A9080&lt;=AB$610,AB9074,0)</f>
        <v>0</v>
      </c>
      <c r="AC9679" s="49"/>
      <c r="AD9679" t="str">
        <f>IF($A9080&lt;=AG610,AD9074,"No")</f>
        <v>Yes</v>
      </c>
      <c r="AE9679" s="48">
        <f>IF($A9080&lt;=AG$610,AE9074,0)</f>
        <v>0</v>
      </c>
      <c r="AF9679" s="48">
        <f>IF($A9080&lt;=AG$610,AF9074,0)</f>
        <v>0</v>
      </c>
      <c r="AG9679" s="48">
        <f>IF($A9080&lt;=AG$610,AG9074,0)</f>
        <v>0</v>
      </c>
      <c r="AH9679" s="263">
        <f>IF($A9080&lt;=$R$610,AH9074,"No")</f>
        <v>0</v>
      </c>
      <c r="AI9679" t="str">
        <f>IF($A9080&lt;=AL610,AI9074,"No")</f>
        <v>Yes</v>
      </c>
      <c r="AJ9679" s="48">
        <v>0</v>
      </c>
      <c r="AK9679" s="48">
        <v>0</v>
      </c>
      <c r="AL9679" s="48">
        <v>0</v>
      </c>
      <c r="AM9679" s="263">
        <f>IF($A9080&lt;=$R$610,AM9074,"No")</f>
        <v>0</v>
      </c>
      <c r="AN9679" t="str">
        <f>IF($A9080&lt;=AQ$610,AN9074,"No")</f>
        <v>Yes</v>
      </c>
      <c r="AO9679">
        <f>IF($A9080&lt;=AQ$610,AO9074,0)</f>
        <v>0</v>
      </c>
      <c r="AP9679">
        <f>IF($A9080&lt;=AQ$610,AP9074,0)</f>
        <v>0</v>
      </c>
      <c r="AQ9679">
        <f>IF($A9080&lt;=AQ$610,AQ9074,0)</f>
        <v>0</v>
      </c>
      <c r="AS9679" t="str">
        <f>IF($A9080&lt;=AV$610,AS9074,"No")</f>
        <v>Yes</v>
      </c>
      <c r="AT9679">
        <f>IF($A9080&lt;=AV$610,AT9074,0)</f>
        <v>0</v>
      </c>
      <c r="AU9679">
        <f>IF($A9080&lt;=AV$610,AU9074,0)</f>
        <v>0</v>
      </c>
      <c r="AV9679">
        <f>IF($A9080&lt;=AV$610,AV9074,0)</f>
        <v>0</v>
      </c>
      <c r="AX9679" s="297" t="str">
        <f>IF($A9080&lt;=BA$610,AX9074,"No")</f>
        <v>Yes</v>
      </c>
      <c r="AY9679" s="297">
        <f>IF($A9080&lt;=BA$610,AY9074,0)</f>
        <v>0</v>
      </c>
      <c r="AZ9679" s="297">
        <f>IF($A9080&lt;=BA$610,AZ9074,0)</f>
        <v>0</v>
      </c>
      <c r="BA9679" s="297">
        <f>IF($A9080&lt;=BA$610,BA9074,0)</f>
        <v>0</v>
      </c>
      <c r="BC9679" t="str">
        <f>IF($A9080&lt;=BF$610,BC9074,"No")</f>
        <v>Yes</v>
      </c>
      <c r="BD9679">
        <f>IF($A9080&lt;=BF$610,BD9074,0)</f>
        <v>0</v>
      </c>
      <c r="BE9679">
        <f>IF($A9080&lt;=BF$610,BE9074,0)</f>
        <v>0</v>
      </c>
      <c r="BF9679">
        <f>IF($A9080&lt;=BF$610,BF9074,0)</f>
        <v>0</v>
      </c>
      <c r="BH9679" t="str">
        <f>IF($A9080&lt;=BK$610,BH9074,"No")</f>
        <v>Yes</v>
      </c>
      <c r="BI9679">
        <f>IF($A9080&lt;=BK$610,BI9074,0)</f>
        <v>0</v>
      </c>
      <c r="BJ9679">
        <f>IF($A9080&lt;=BK$610,BJ9074,0)</f>
        <v>0</v>
      </c>
      <c r="BK9679">
        <f>IF($A9080&lt;=BK$610,BK9074,0)</f>
        <v>0</v>
      </c>
    </row>
    <row r="9680" spans="1:63" s="204" customFormat="1">
      <c r="A9680" s="104" t="s">
        <v>920</v>
      </c>
      <c r="B9680" s="72" t="s">
        <v>820</v>
      </c>
      <c r="C9680" s="77" t="s">
        <v>820</v>
      </c>
      <c r="D9680" s="77" t="s">
        <v>820</v>
      </c>
      <c r="E9680" s="75" t="str">
        <f t="shared" si="3997"/>
        <v>row NA to NA</v>
      </c>
      <c r="F9680" s="48">
        <f t="shared" si="3996"/>
        <v>9680</v>
      </c>
      <c r="G9680" s="46"/>
      <c r="H9680" s="46"/>
      <c r="I9680" s="46"/>
      <c r="J9680" s="179" t="str">
        <f t="shared" si="3998"/>
        <v>Yes</v>
      </c>
      <c r="K9680" s="179">
        <f t="shared" si="3999"/>
        <v>0</v>
      </c>
      <c r="L9680" s="179">
        <f t="shared" si="4000"/>
        <v>0</v>
      </c>
      <c r="M9680" s="179">
        <f t="shared" si="4001"/>
        <v>0</v>
      </c>
      <c r="N9680" s="267">
        <f t="shared" si="4002"/>
        <v>0</v>
      </c>
      <c r="O9680" t="str">
        <f>IF($A9080&lt;=R$610,O9075,"No")</f>
        <v>Yes</v>
      </c>
      <c r="P9680">
        <f>IF($A9080&lt;=R$610,P9075,0)</f>
        <v>0</v>
      </c>
      <c r="Q9680">
        <f>IF($A9080&lt;=R$610,Q9075,0)</f>
        <v>0</v>
      </c>
      <c r="R9680">
        <f>IF($A9080&lt;=R$610,R9075,0)</f>
        <v>0</v>
      </c>
      <c r="S9680" s="49"/>
      <c r="T9680" t="str">
        <f>IF($A9080&lt;=W610,T9075,"No")</f>
        <v>Yes</v>
      </c>
      <c r="U9680" s="48">
        <v>0</v>
      </c>
      <c r="V9680" s="48">
        <v>0</v>
      </c>
      <c r="W9680" s="48">
        <v>0</v>
      </c>
      <c r="X9680" s="46"/>
      <c r="Y9680" t="str">
        <f>IF($A9080&lt;=AB$610,Y9075,"No")</f>
        <v>Yes</v>
      </c>
      <c r="Z9680">
        <f>IF($A9080&lt;=AB$610,Z9075,0)</f>
        <v>0</v>
      </c>
      <c r="AA9680">
        <f>IF($A9080&lt;=AB$610,AA9075,0)</f>
        <v>0</v>
      </c>
      <c r="AB9680">
        <f>IF($A9080&lt;=AB$610,AB9075,0)</f>
        <v>0</v>
      </c>
      <c r="AC9680" s="49"/>
      <c r="AD9680" t="str">
        <f>IF($A9080&lt;=AG610,AD9075,"No")</f>
        <v>Yes</v>
      </c>
      <c r="AE9680" s="48">
        <f>IF($A9080&lt;=AG$610,AE9075,0)</f>
        <v>0</v>
      </c>
      <c r="AF9680" s="48">
        <f>IF($A9080&lt;=AG$610,AF9075,0)</f>
        <v>0</v>
      </c>
      <c r="AG9680" s="48">
        <f>IF($A9080&lt;=AG$610,AG9075,0)</f>
        <v>0</v>
      </c>
      <c r="AH9680" s="263">
        <f>IF($A9080&lt;=$R$610,AH9075,"No")</f>
        <v>0</v>
      </c>
      <c r="AI9680" t="str">
        <f>IF($A9080&lt;=AL610,AI9075,"No")</f>
        <v>Yes</v>
      </c>
      <c r="AJ9680" s="48">
        <v>0</v>
      </c>
      <c r="AK9680" s="48">
        <v>0</v>
      </c>
      <c r="AL9680" s="48">
        <v>0</v>
      </c>
      <c r="AM9680" s="263">
        <f>IF($A9080&lt;=$R$610,AM9075,"No")</f>
        <v>0</v>
      </c>
      <c r="AN9680" t="str">
        <f>IF($A9080&lt;=AQ$610,AN9075,"No")</f>
        <v>Yes</v>
      </c>
      <c r="AO9680">
        <f>IF($A9080&lt;=AQ$610,AO9075,0)</f>
        <v>0</v>
      </c>
      <c r="AP9680">
        <f>IF($A9080&lt;=AQ$610,AP9075,0)</f>
        <v>0</v>
      </c>
      <c r="AQ9680">
        <f>IF($A9080&lt;=AQ$610,AQ9075,0)</f>
        <v>0</v>
      </c>
      <c r="AS9680" t="str">
        <f>IF($A9080&lt;=AV$610,AS9075,"No")</f>
        <v>Yes</v>
      </c>
      <c r="AT9680">
        <f>IF($A9080&lt;=AV$610,AT9075,0)</f>
        <v>0</v>
      </c>
      <c r="AU9680">
        <f>IF($A9080&lt;=AV$610,AU9075,0)</f>
        <v>0</v>
      </c>
      <c r="AV9680">
        <f>IF($A9080&lt;=AV$610,AV9075,0)</f>
        <v>0</v>
      </c>
      <c r="AX9680" s="297" t="str">
        <f>IF($A9080&lt;=BA$610,AX9075,"No")</f>
        <v>Yes</v>
      </c>
      <c r="AY9680" s="297">
        <f>IF($A9080&lt;=BA$610,AY9075,0)</f>
        <v>0</v>
      </c>
      <c r="AZ9680" s="297">
        <f>IF($A9080&lt;=BA$610,AZ9075,0)</f>
        <v>0</v>
      </c>
      <c r="BA9680" s="297">
        <f>IF($A9080&lt;=BA$610,BA9075,0)</f>
        <v>0</v>
      </c>
      <c r="BC9680" t="str">
        <f>IF($A9080&lt;=BF$610,BC9075,"No")</f>
        <v>Yes</v>
      </c>
      <c r="BD9680">
        <f>IF($A9080&lt;=BF$610,BD9075,0)</f>
        <v>0</v>
      </c>
      <c r="BE9680">
        <f>IF($A9080&lt;=BF$610,BE9075,0)</f>
        <v>0</v>
      </c>
      <c r="BF9680">
        <f>IF($A9080&lt;=BF$610,BF9075,0)</f>
        <v>0</v>
      </c>
      <c r="BH9680" t="str">
        <f>IF($A9080&lt;=BK$610,BH9075,"No")</f>
        <v>Yes</v>
      </c>
      <c r="BI9680">
        <f>IF($A9080&lt;=BK$610,BI9075,0)</f>
        <v>0</v>
      </c>
      <c r="BJ9680">
        <f>IF($A9080&lt;=BK$610,BJ9075,0)</f>
        <v>0</v>
      </c>
      <c r="BK9680">
        <f>IF($A9080&lt;=BK$610,BK9075,0)</f>
        <v>0</v>
      </c>
    </row>
    <row r="9681" spans="1:63" s="204" customFormat="1">
      <c r="A9681" s="104" t="s">
        <v>914</v>
      </c>
      <c r="B9681" s="72" t="s">
        <v>820</v>
      </c>
      <c r="C9681" s="77" t="s">
        <v>820</v>
      </c>
      <c r="D9681" s="77" t="s">
        <v>820</v>
      </c>
      <c r="E9681" s="75" t="str">
        <f t="shared" si="3997"/>
        <v>row NA to NA</v>
      </c>
      <c r="F9681" s="48">
        <f t="shared" si="3996"/>
        <v>9681</v>
      </c>
      <c r="G9681" s="46"/>
      <c r="H9681" s="46"/>
      <c r="I9681" s="46"/>
      <c r="J9681" s="179" t="str">
        <f t="shared" si="3998"/>
        <v>Yes</v>
      </c>
      <c r="K9681" s="179">
        <f t="shared" si="3999"/>
        <v>0</v>
      </c>
      <c r="L9681" s="179">
        <f t="shared" si="4000"/>
        <v>0</v>
      </c>
      <c r="M9681" s="179">
        <f t="shared" si="4001"/>
        <v>0</v>
      </c>
      <c r="N9681" s="267">
        <f t="shared" si="4002"/>
        <v>0</v>
      </c>
      <c r="O9681" t="str">
        <f>IF($A9080&lt;=R$610,O9076,"No")</f>
        <v>Yes</v>
      </c>
      <c r="P9681">
        <f>IF($A9080&lt;=R$610,P9076,0)</f>
        <v>0</v>
      </c>
      <c r="Q9681">
        <f>IF($A9080&lt;=R$610,Q9076,0)</f>
        <v>0</v>
      </c>
      <c r="R9681">
        <f>IF($A9080&lt;=R$610,R9076,0)</f>
        <v>0</v>
      </c>
      <c r="S9681" s="49"/>
      <c r="T9681" t="str">
        <f>IF($A9080&lt;=W610,T9076,"No")</f>
        <v>Yes</v>
      </c>
      <c r="U9681" s="48">
        <v>0</v>
      </c>
      <c r="V9681" s="48">
        <v>0</v>
      </c>
      <c r="W9681" s="48">
        <v>0</v>
      </c>
      <c r="X9681" s="46"/>
      <c r="Y9681" t="str">
        <f>IF($A9080&lt;=AB$610,Y9076,"No")</f>
        <v>Yes</v>
      </c>
      <c r="Z9681">
        <f>IF($A9080&lt;=AB$610,Z9076,0)</f>
        <v>0</v>
      </c>
      <c r="AA9681">
        <f>IF($A9080&lt;=AB$610,AA9076,0)</f>
        <v>0</v>
      </c>
      <c r="AB9681">
        <f>IF($A9080&lt;=AB$610,AB9076,0)</f>
        <v>0</v>
      </c>
      <c r="AC9681" s="49"/>
      <c r="AD9681" t="str">
        <f>IF($A9080&lt;=AG610,AD9076,"No")</f>
        <v>Yes</v>
      </c>
      <c r="AE9681" s="48">
        <f>IF($A9080&lt;=AG$610,AE9076,0)</f>
        <v>0</v>
      </c>
      <c r="AF9681" s="48">
        <f>IF($A9080&lt;=AG$610,AF9076,0)</f>
        <v>0</v>
      </c>
      <c r="AG9681" s="48">
        <f>IF($A9080&lt;=AG$610,AG9076,0)</f>
        <v>0</v>
      </c>
      <c r="AH9681" s="263">
        <f>IF($A9080&lt;=$R$610,AH9076,"No")</f>
        <v>0</v>
      </c>
      <c r="AI9681" t="str">
        <f>IF($A9080&lt;=AL610,AI9076,"No")</f>
        <v>Yes</v>
      </c>
      <c r="AJ9681" s="48">
        <v>0</v>
      </c>
      <c r="AK9681" s="48">
        <v>0</v>
      </c>
      <c r="AL9681" s="48">
        <v>0</v>
      </c>
      <c r="AM9681" s="263">
        <f>IF($A9080&lt;=$R$610,AM9076,"No")</f>
        <v>0</v>
      </c>
      <c r="AN9681" t="str">
        <f>IF($A9080&lt;=AQ$610,AN9076,"No")</f>
        <v>Yes</v>
      </c>
      <c r="AO9681">
        <f>IF($A9080&lt;=AQ$610,AO9076,0)</f>
        <v>0</v>
      </c>
      <c r="AP9681">
        <f>IF($A9080&lt;=AQ$610,AP9076,0)</f>
        <v>0</v>
      </c>
      <c r="AQ9681">
        <f>IF($A9080&lt;=AQ$610,AQ9076,0)</f>
        <v>0</v>
      </c>
      <c r="AS9681" t="str">
        <f>IF($A9080&lt;=AV$610,AS9076,"No")</f>
        <v>Yes</v>
      </c>
      <c r="AT9681">
        <f>IF($A9080&lt;=AV$610,AT9076,0)</f>
        <v>0</v>
      </c>
      <c r="AU9681">
        <f>IF($A9080&lt;=AV$610,AU9076,0)</f>
        <v>0</v>
      </c>
      <c r="AV9681">
        <f>IF($A9080&lt;=AV$610,AV9076,0)</f>
        <v>0</v>
      </c>
      <c r="AX9681" s="297" t="str">
        <f>IF($A9080&lt;=BA$610,AX9076,"No")</f>
        <v>Yes</v>
      </c>
      <c r="AY9681" s="297">
        <f>IF($A9080&lt;=BA$610,AY9076,0)</f>
        <v>0</v>
      </c>
      <c r="AZ9681" s="297">
        <f>IF($A9080&lt;=BA$610,AZ9076,0)</f>
        <v>0</v>
      </c>
      <c r="BA9681" s="297">
        <f>IF($A9080&lt;=BA$610,BA9076,0)</f>
        <v>0</v>
      </c>
      <c r="BC9681" t="str">
        <f>IF($A9080&lt;=BF$610,BC9076,"No")</f>
        <v>Yes</v>
      </c>
      <c r="BD9681">
        <f>IF($A9080&lt;=BF$610,BD9076,0)</f>
        <v>0</v>
      </c>
      <c r="BE9681">
        <f>IF($A9080&lt;=BF$610,BE9076,0)</f>
        <v>0</v>
      </c>
      <c r="BF9681">
        <f>IF($A9080&lt;=BF$610,BF9076,0)</f>
        <v>0</v>
      </c>
      <c r="BH9681" t="str">
        <f>IF($A9080&lt;=BK$610,BH9076,"No")</f>
        <v>Yes</v>
      </c>
      <c r="BI9681">
        <f>IF($A9080&lt;=BK$610,BI9076,0)</f>
        <v>0</v>
      </c>
      <c r="BJ9681">
        <f>IF($A9080&lt;=BK$610,BJ9076,0)</f>
        <v>0</v>
      </c>
      <c r="BK9681">
        <f>IF($A9080&lt;=BK$610,BK9076,0)</f>
        <v>0</v>
      </c>
    </row>
    <row r="9682" spans="1:63" s="204" customFormat="1">
      <c r="A9682" s="104" t="s">
        <v>915</v>
      </c>
      <c r="B9682" s="72" t="s">
        <v>820</v>
      </c>
      <c r="C9682" s="77" t="s">
        <v>820</v>
      </c>
      <c r="D9682" s="77" t="s">
        <v>820</v>
      </c>
      <c r="E9682" s="75" t="str">
        <f t="shared" si="3997"/>
        <v>row NA to NA</v>
      </c>
      <c r="F9682" s="48">
        <f t="shared" si="3996"/>
        <v>9682</v>
      </c>
      <c r="G9682" s="46"/>
      <c r="H9682" s="46"/>
      <c r="I9682" s="46"/>
      <c r="J9682" s="179" t="str">
        <f t="shared" si="3998"/>
        <v>Yes</v>
      </c>
      <c r="K9682" s="179">
        <f t="shared" si="3999"/>
        <v>0</v>
      </c>
      <c r="L9682" s="179">
        <f t="shared" si="4000"/>
        <v>0</v>
      </c>
      <c r="M9682" s="179">
        <f t="shared" si="4001"/>
        <v>0</v>
      </c>
      <c r="N9682" s="267">
        <f t="shared" si="4002"/>
        <v>0</v>
      </c>
      <c r="O9682" t="str">
        <f>IF($A9080&lt;=R$610,O9077,"No")</f>
        <v>Yes</v>
      </c>
      <c r="P9682">
        <f>IF($A9080&lt;=R$610,P9077,0)</f>
        <v>0</v>
      </c>
      <c r="Q9682">
        <f>IF($A9080&lt;=R$610,Q9077,0)</f>
        <v>0</v>
      </c>
      <c r="R9682">
        <f>IF($A9080&lt;=R$610,R9077,0)</f>
        <v>0</v>
      </c>
      <c r="S9682" s="49"/>
      <c r="T9682" t="str">
        <f>IF($A9080&lt;=W610,T9077,"No")</f>
        <v>Yes</v>
      </c>
      <c r="U9682" s="48">
        <v>0</v>
      </c>
      <c r="V9682" s="48">
        <v>0</v>
      </c>
      <c r="W9682" s="48">
        <v>0</v>
      </c>
      <c r="X9682" s="46"/>
      <c r="Y9682" t="str">
        <f>IF($A9080&lt;=AB$610,Y9077,"No")</f>
        <v>Yes</v>
      </c>
      <c r="Z9682">
        <f>IF($A9080&lt;=AB$610,Z9077,0)</f>
        <v>0</v>
      </c>
      <c r="AA9682">
        <f>IF($A9080&lt;=AB$610,AA9077,0)</f>
        <v>0</v>
      </c>
      <c r="AB9682">
        <f>IF($A9080&lt;=AB$610,AB9077,0)</f>
        <v>0</v>
      </c>
      <c r="AC9682" s="49"/>
      <c r="AD9682" t="str">
        <f>IF($A9080&lt;=AG610,AD9077,"No")</f>
        <v>Yes</v>
      </c>
      <c r="AE9682" s="48">
        <f>IF($A9080&lt;=AG$610,AE9077,0)</f>
        <v>0</v>
      </c>
      <c r="AF9682" s="48">
        <f>IF($A9080&lt;=AG$610,AF9077,0)</f>
        <v>0</v>
      </c>
      <c r="AG9682" s="48">
        <f>IF($A9080&lt;=AG$610,AG9077,0)</f>
        <v>0</v>
      </c>
      <c r="AH9682" s="263">
        <f>IF($A9080&lt;=$R$610,AH9077,"No")</f>
        <v>0</v>
      </c>
      <c r="AI9682" t="str">
        <f>IF($A9080&lt;=AL610,AI9077,"No")</f>
        <v>Yes</v>
      </c>
      <c r="AJ9682" s="48">
        <v>0</v>
      </c>
      <c r="AK9682" s="48">
        <v>0</v>
      </c>
      <c r="AL9682" s="48">
        <v>0</v>
      </c>
      <c r="AM9682" s="263">
        <f>IF($A9080&lt;=$R$610,AM9077,"No")</f>
        <v>0</v>
      </c>
      <c r="AN9682" t="str">
        <f>IF($A9080&lt;=AQ$610,AN9077,"No")</f>
        <v>Yes</v>
      </c>
      <c r="AO9682">
        <f>IF($A9080&lt;=AQ$610,AO9077,0)</f>
        <v>0</v>
      </c>
      <c r="AP9682">
        <f>IF($A9080&lt;=AQ$610,AP9077,0)</f>
        <v>0</v>
      </c>
      <c r="AQ9682">
        <f>IF($A9080&lt;=AQ$610,AQ9077,0)</f>
        <v>0</v>
      </c>
      <c r="AS9682" t="str">
        <f>IF($A9080&lt;=AV$610,AS9077,"No")</f>
        <v>Yes</v>
      </c>
      <c r="AT9682">
        <f>IF($A9080&lt;=AV$610,AT9077,0)</f>
        <v>0</v>
      </c>
      <c r="AU9682">
        <f>IF($A9080&lt;=AV$610,AU9077,0)</f>
        <v>0</v>
      </c>
      <c r="AV9682">
        <f>IF($A9080&lt;=AV$610,AV9077,0)</f>
        <v>0</v>
      </c>
      <c r="AX9682" s="297" t="str">
        <f>IF($A9080&lt;=BA$610,AX9077,"No")</f>
        <v>Yes</v>
      </c>
      <c r="AY9682" s="297">
        <f>IF($A9080&lt;=BA$610,AY9077,0)</f>
        <v>0</v>
      </c>
      <c r="AZ9682" s="297">
        <f>IF($A9080&lt;=BA$610,AZ9077,0)</f>
        <v>0</v>
      </c>
      <c r="BA9682" s="297">
        <f>IF($A9080&lt;=BA$610,BA9077,0)</f>
        <v>0</v>
      </c>
      <c r="BC9682" t="str">
        <f>IF($A9080&lt;=BF$610,BC9077,"No")</f>
        <v>Yes</v>
      </c>
      <c r="BD9682">
        <f>IF($A9080&lt;=BF$610,BD9077,0)</f>
        <v>0</v>
      </c>
      <c r="BE9682">
        <f>IF($A9080&lt;=BF$610,BE9077,0)</f>
        <v>0</v>
      </c>
      <c r="BF9682">
        <f>IF($A9080&lt;=BF$610,BF9077,0)</f>
        <v>0</v>
      </c>
      <c r="BH9682" t="str">
        <f>IF($A9080&lt;=BK$610,BH9077,"No")</f>
        <v>Yes</v>
      </c>
      <c r="BI9682">
        <f>IF($A9080&lt;=BK$610,BI9077,0)</f>
        <v>0</v>
      </c>
      <c r="BJ9682">
        <f>IF($A9080&lt;=BK$610,BJ9077,0)</f>
        <v>0</v>
      </c>
      <c r="BK9682">
        <f>IF($A9080&lt;=BK$610,BK9077,0)</f>
        <v>0</v>
      </c>
    </row>
    <row r="9683" spans="1:63" s="204" customFormat="1">
      <c r="A9683" s="104" t="s">
        <v>921</v>
      </c>
      <c r="B9683" s="72" t="s">
        <v>820</v>
      </c>
      <c r="C9683" s="77" t="s">
        <v>820</v>
      </c>
      <c r="D9683" s="77" t="s">
        <v>820</v>
      </c>
      <c r="E9683" s="75" t="str">
        <f t="shared" si="3997"/>
        <v>row NA to NA</v>
      </c>
      <c r="F9683" s="48">
        <f t="shared" si="3996"/>
        <v>9683</v>
      </c>
      <c r="G9683" s="46"/>
      <c r="H9683" s="46"/>
      <c r="I9683" s="46"/>
      <c r="J9683" s="179" t="str">
        <f t="shared" si="3998"/>
        <v>Yes</v>
      </c>
      <c r="K9683" s="179">
        <f t="shared" si="3999"/>
        <v>0</v>
      </c>
      <c r="L9683" s="179">
        <f t="shared" si="4000"/>
        <v>0</v>
      </c>
      <c r="M9683" s="179">
        <f t="shared" si="4001"/>
        <v>0</v>
      </c>
      <c r="N9683" s="267">
        <f t="shared" si="4002"/>
        <v>0</v>
      </c>
      <c r="O9683" t="str">
        <f>IF($A9080&lt;=R$610,O9078,"No")</f>
        <v>Yes</v>
      </c>
      <c r="P9683">
        <f>IF($A9080&lt;=R$610,P9078,0)</f>
        <v>0</v>
      </c>
      <c r="Q9683">
        <f>IF($A9080&lt;=R$610,Q9078,0)</f>
        <v>0</v>
      </c>
      <c r="R9683">
        <f>IF($A9080&lt;=R$610,R9078,0)</f>
        <v>0</v>
      </c>
      <c r="S9683" s="49"/>
      <c r="T9683" t="str">
        <f>IF($A9080&lt;=W610,T9078,"No")</f>
        <v>Yes</v>
      </c>
      <c r="U9683" s="48">
        <v>0</v>
      </c>
      <c r="V9683" s="48">
        <v>0</v>
      </c>
      <c r="W9683" s="48">
        <v>0</v>
      </c>
      <c r="X9683" s="46"/>
      <c r="Y9683" t="str">
        <f>IF($A9080&lt;=AB$610,Y9078,"No")</f>
        <v>Yes</v>
      </c>
      <c r="Z9683">
        <f>IF($A9080&lt;=AB$610,Z9078,0)</f>
        <v>0</v>
      </c>
      <c r="AA9683">
        <f>IF($A9080&lt;=AB$610,AA9078,0)</f>
        <v>0</v>
      </c>
      <c r="AB9683">
        <f>IF($A9080&lt;=AB$610,AB9078,0)</f>
        <v>0</v>
      </c>
      <c r="AC9683" s="49"/>
      <c r="AD9683" t="str">
        <f>IF($A9080&lt;=AG610,AD9078,"No")</f>
        <v>Yes</v>
      </c>
      <c r="AE9683" s="48">
        <f>IF($A9080&lt;=AG$610,AE9078,0)</f>
        <v>0</v>
      </c>
      <c r="AF9683" s="48">
        <f>IF($A9080&lt;=AG$610,AF9078,0)</f>
        <v>0</v>
      </c>
      <c r="AG9683" s="48">
        <f>IF($A9080&lt;=AG$610,AG9078,0)</f>
        <v>0</v>
      </c>
      <c r="AH9683" s="263">
        <f>IF($A9080&lt;=$R$610,AH9078,"No")</f>
        <v>0</v>
      </c>
      <c r="AI9683" t="str">
        <f>IF($A9080&lt;=AL610,AI9078,"No")</f>
        <v>Yes</v>
      </c>
      <c r="AJ9683" s="48">
        <v>0</v>
      </c>
      <c r="AK9683" s="48">
        <v>0</v>
      </c>
      <c r="AL9683" s="48">
        <v>0</v>
      </c>
      <c r="AM9683" s="263">
        <f>IF($A9080&lt;=$R$610,AM9078,"No")</f>
        <v>0</v>
      </c>
      <c r="AN9683" t="str">
        <f>IF($A9080&lt;=AQ$610,AN9078,"No")</f>
        <v>Yes</v>
      </c>
      <c r="AO9683">
        <f>IF($A9080&lt;=AQ$610,AO9078,0)</f>
        <v>0</v>
      </c>
      <c r="AP9683">
        <f>IF($A9080&lt;=AQ$610,AP9078,0)</f>
        <v>0</v>
      </c>
      <c r="AQ9683">
        <f>IF($A9080&lt;=AQ$610,AQ9078,0)</f>
        <v>0</v>
      </c>
      <c r="AS9683" t="str">
        <f>IF($A9080&lt;=AV$610,AS9078,"No")</f>
        <v>Yes</v>
      </c>
      <c r="AT9683">
        <f>IF($A9080&lt;=AV$610,AT9078,0)</f>
        <v>0</v>
      </c>
      <c r="AU9683">
        <f>IF($A9080&lt;=AV$610,AU9078,0)</f>
        <v>0</v>
      </c>
      <c r="AV9683">
        <f>IF($A9080&lt;=AV$610,AV9078,0)</f>
        <v>0</v>
      </c>
      <c r="AX9683" s="297" t="str">
        <f>IF($A9080&lt;=BA$610,AX9078,"No")</f>
        <v>Yes</v>
      </c>
      <c r="AY9683" s="297">
        <f>IF($A9080&lt;=BA$610,AY9078,0)</f>
        <v>0</v>
      </c>
      <c r="AZ9683" s="297">
        <f>IF($A9080&lt;=BA$610,AZ9078,0)</f>
        <v>0</v>
      </c>
      <c r="BA9683" s="297">
        <f>IF($A9080&lt;=BA$610,BA9078,0)</f>
        <v>0</v>
      </c>
      <c r="BC9683" t="str">
        <f>IF($A9080&lt;=BF$610,BC9078,"No")</f>
        <v>Yes</v>
      </c>
      <c r="BD9683">
        <f>IF($A9080&lt;=BF$610,BD9078,0)</f>
        <v>0</v>
      </c>
      <c r="BE9683">
        <f>IF($A9080&lt;=BF$610,BE9078,0)</f>
        <v>0</v>
      </c>
      <c r="BF9683">
        <f>IF($A9080&lt;=BF$610,BF9078,0)</f>
        <v>0</v>
      </c>
      <c r="BH9683" t="str">
        <f>IF($A9080&lt;=BK$610,BH9078,"No")</f>
        <v>Yes</v>
      </c>
      <c r="BI9683">
        <f>IF($A9080&lt;=BK$610,BI9078,0)</f>
        <v>0</v>
      </c>
      <c r="BJ9683">
        <f>IF($A9080&lt;=BK$610,BJ9078,0)</f>
        <v>0</v>
      </c>
      <c r="BK9683">
        <f>IF($A9080&lt;=BK$610,BK9078,0)</f>
        <v>0</v>
      </c>
    </row>
    <row r="9684" spans="1:63" s="204" customFormat="1">
      <c r="A9684" s="104" t="s">
        <v>922</v>
      </c>
      <c r="B9684" s="72" t="s">
        <v>820</v>
      </c>
      <c r="C9684" s="77" t="s">
        <v>820</v>
      </c>
      <c r="D9684" s="77" t="s">
        <v>820</v>
      </c>
      <c r="E9684" s="75" t="str">
        <f t="shared" si="3997"/>
        <v>row NA to NA</v>
      </c>
      <c r="F9684" s="48">
        <f t="shared" si="3996"/>
        <v>9684</v>
      </c>
      <c r="G9684" s="46"/>
      <c r="H9684" s="46"/>
      <c r="I9684" s="46"/>
      <c r="J9684" s="179" t="str">
        <f t="shared" si="3998"/>
        <v>Yes</v>
      </c>
      <c r="K9684" s="179">
        <f t="shared" si="3999"/>
        <v>0</v>
      </c>
      <c r="L9684" s="179">
        <f t="shared" si="4000"/>
        <v>0</v>
      </c>
      <c r="M9684" s="179">
        <f t="shared" si="4001"/>
        <v>0</v>
      </c>
      <c r="N9684" s="267">
        <f t="shared" si="4002"/>
        <v>0</v>
      </c>
      <c r="O9684" t="str">
        <f>IF($A9080&lt;=R$610,O9079,"No")</f>
        <v>Yes</v>
      </c>
      <c r="P9684">
        <f>IF($A9080&lt;=R$610,P9079,0)</f>
        <v>0</v>
      </c>
      <c r="Q9684">
        <f>IF($A9080&lt;=R$610,Q9079,0)</f>
        <v>0</v>
      </c>
      <c r="R9684">
        <f>IF($A9080&lt;=R$610,R9079,0)</f>
        <v>0</v>
      </c>
      <c r="S9684" s="49"/>
      <c r="T9684" t="str">
        <f>IF($A9080&lt;=W610,T9079,"No")</f>
        <v>Yes</v>
      </c>
      <c r="U9684" s="48">
        <v>0</v>
      </c>
      <c r="V9684" s="48">
        <v>0</v>
      </c>
      <c r="W9684" s="48">
        <v>0</v>
      </c>
      <c r="X9684" s="46"/>
      <c r="Y9684" t="str">
        <f>IF($A9080&lt;=AB$610,Y9079,"No")</f>
        <v>Yes</v>
      </c>
      <c r="Z9684">
        <f>IF($A9080&lt;=AB$610,Z9079,0)</f>
        <v>0</v>
      </c>
      <c r="AA9684">
        <f>IF($A9080&lt;=AB$610,AA9079,0)</f>
        <v>0</v>
      </c>
      <c r="AB9684">
        <f>IF($A9080&lt;=AB$610,AB9079,0)</f>
        <v>0</v>
      </c>
      <c r="AC9684" s="49"/>
      <c r="AD9684" t="str">
        <f>IF($A9080&lt;=AG610,AD9079,"No")</f>
        <v>Yes</v>
      </c>
      <c r="AE9684" s="48">
        <f>IF($A9080&lt;=AG$610,AE9079,0)</f>
        <v>0</v>
      </c>
      <c r="AF9684" s="48">
        <f>IF($A9080&lt;=AG$610,AF9079,0)</f>
        <v>0</v>
      </c>
      <c r="AG9684" s="48">
        <f>IF($A9080&lt;=AG$610,AG9079,0)</f>
        <v>0</v>
      </c>
      <c r="AH9684" s="263">
        <f>IF($A9080&lt;=$R$610,AH9079,"No")</f>
        <v>0</v>
      </c>
      <c r="AI9684" t="str">
        <f>IF($A9080&lt;=AL610,AI9079,"No")</f>
        <v>Yes</v>
      </c>
      <c r="AJ9684" s="48">
        <v>0</v>
      </c>
      <c r="AK9684" s="48">
        <v>0</v>
      </c>
      <c r="AL9684" s="48">
        <v>0</v>
      </c>
      <c r="AM9684" s="263">
        <f>IF($A9080&lt;=$R$610,AM9079,"No")</f>
        <v>0</v>
      </c>
      <c r="AN9684" t="str">
        <f>IF($A9080&lt;=AQ$610,AN9079,"No")</f>
        <v>Yes</v>
      </c>
      <c r="AO9684">
        <f>IF($A9080&lt;=AQ$610,AO9079,0)</f>
        <v>0</v>
      </c>
      <c r="AP9684">
        <f>IF($A9080&lt;=AQ$610,AP9079,0)</f>
        <v>0</v>
      </c>
      <c r="AQ9684">
        <f>IF($A9080&lt;=AQ$610,AQ9079,0)</f>
        <v>0</v>
      </c>
      <c r="AS9684" t="str">
        <f>IF($A9080&lt;=AV$610,AS9079,"No")</f>
        <v>Yes</v>
      </c>
      <c r="AT9684">
        <f>IF($A9080&lt;=AV$610,AT9079,0)</f>
        <v>0</v>
      </c>
      <c r="AU9684">
        <f>IF($A9080&lt;=AV$610,AU9079,0)</f>
        <v>0</v>
      </c>
      <c r="AV9684">
        <f>IF($A9080&lt;=AV$610,AV9079,0)</f>
        <v>0</v>
      </c>
      <c r="AX9684" s="297" t="str">
        <f>IF($A9080&lt;=BA$610,AX9079,"No")</f>
        <v>Yes</v>
      </c>
      <c r="AY9684" s="297">
        <f>IF($A9080&lt;=BA$610,AY9079,0)</f>
        <v>0</v>
      </c>
      <c r="AZ9684" s="297">
        <f>IF($A9080&lt;=BA$610,AZ9079,0)</f>
        <v>0</v>
      </c>
      <c r="BA9684" s="297">
        <f>IF($A9080&lt;=BA$610,BA9079,0)</f>
        <v>0</v>
      </c>
      <c r="BC9684" t="str">
        <f>IF($A9080&lt;=BF$610,BC9079,"No")</f>
        <v>Yes</v>
      </c>
      <c r="BD9684">
        <f>IF($A9080&lt;=BF$610,BD9079,0)</f>
        <v>0</v>
      </c>
      <c r="BE9684">
        <f>IF($A9080&lt;=BF$610,BE9079,0)</f>
        <v>0</v>
      </c>
      <c r="BF9684">
        <f>IF($A9080&lt;=BF$610,BF9079,0)</f>
        <v>0</v>
      </c>
      <c r="BH9684" t="str">
        <f>IF($A9080&lt;=BK$610,BH9079,"No")</f>
        <v>Yes</v>
      </c>
      <c r="BI9684">
        <f>IF($A9080&lt;=BK$610,BI9079,0)</f>
        <v>0</v>
      </c>
      <c r="BJ9684">
        <f>IF($A9080&lt;=BK$610,BJ9079,0)</f>
        <v>0</v>
      </c>
      <c r="BK9684">
        <f>IF($A9080&lt;=BK$610,BK9079,0)</f>
        <v>0</v>
      </c>
    </row>
    <row r="9685" spans="1:63" s="204" customFormat="1" ht="15.75" thickBot="1">
      <c r="A9685" s="107">
        <f>+A9080+1</f>
        <v>16</v>
      </c>
      <c r="B9685" s="108"/>
      <c r="C9685" s="108"/>
      <c r="D9685" s="108"/>
      <c r="E9685" s="108"/>
      <c r="F9685" s="48">
        <f t="shared" si="3996"/>
        <v>9685</v>
      </c>
      <c r="G9685" s="109"/>
      <c r="H9685" s="109"/>
      <c r="I9685" s="109"/>
      <c r="J9685" s="189"/>
      <c r="K9685" s="189"/>
      <c r="L9685" s="190"/>
      <c r="M9685" s="190"/>
      <c r="N9685" s="267"/>
      <c r="O9685" s="221"/>
      <c r="P9685" s="221"/>
      <c r="Q9685" s="222"/>
      <c r="R9685" s="222"/>
      <c r="S9685" s="49"/>
      <c r="T9685" s="221"/>
      <c r="U9685" s="175"/>
      <c r="V9685" s="176"/>
      <c r="W9685" s="176"/>
      <c r="X9685" s="46"/>
      <c r="Y9685" s="221"/>
      <c r="Z9685" s="221"/>
      <c r="AA9685" s="222"/>
      <c r="AB9685" s="222"/>
      <c r="AC9685" s="49"/>
      <c r="AD9685" s="221"/>
      <c r="AE9685" s="175"/>
      <c r="AF9685" s="176"/>
      <c r="AG9685" s="176"/>
      <c r="AH9685" s="263"/>
      <c r="AI9685" s="221"/>
      <c r="AJ9685" s="175"/>
      <c r="AK9685" s="176"/>
      <c r="AL9685" s="176"/>
      <c r="AM9685" s="263"/>
      <c r="AN9685" s="221"/>
      <c r="AO9685" s="221"/>
      <c r="AP9685" s="222"/>
      <c r="AQ9685" s="222"/>
      <c r="AS9685" s="221"/>
      <c r="AT9685" s="221"/>
      <c r="AU9685" s="222"/>
      <c r="AV9685" s="222"/>
      <c r="AX9685" s="318"/>
      <c r="AY9685" s="318"/>
      <c r="AZ9685" s="319"/>
      <c r="BA9685" s="319"/>
      <c r="BC9685" s="221"/>
      <c r="BD9685" s="221"/>
      <c r="BE9685" s="222"/>
      <c r="BF9685" s="222"/>
      <c r="BH9685" s="221"/>
      <c r="BI9685" s="221"/>
      <c r="BJ9685" s="222"/>
      <c r="BK9685" s="222"/>
    </row>
    <row r="9686" spans="1:63" s="204" customFormat="1" ht="15.75" thickTop="1">
      <c r="A9686" s="49" t="s">
        <v>18</v>
      </c>
      <c r="B9686" s="72">
        <v>18</v>
      </c>
      <c r="C9686" s="110">
        <f>+D9651+1</f>
        <v>83348</v>
      </c>
      <c r="D9686" s="74">
        <f>+C9686+B9686-1</f>
        <v>83365</v>
      </c>
      <c r="E9686" s="75" t="str">
        <f t="shared" ref="E9686:E9776" si="4003">"row "&amp;C9686&amp;" to "&amp;D9686</f>
        <v>row 83348 to 83365</v>
      </c>
      <c r="F9686" s="48">
        <f t="shared" si="3996"/>
        <v>9686</v>
      </c>
      <c r="G9686" s="46"/>
      <c r="H9686" s="46"/>
      <c r="I9686" s="46"/>
      <c r="J9686" s="179" t="str">
        <f t="shared" ref="J9686:J9717" si="4004">INDEX($A:$BW,ROW(),MATCH($J$2,$O$2:$BW$2,0)+14)</f>
        <v>Yes</v>
      </c>
      <c r="K9686" s="179">
        <f t="shared" ref="K9686:K9717" si="4005">INDEX($A:$BW,ROW(),MATCH($J$2,$O$2:$BW$2,0)+15)</f>
        <v>0</v>
      </c>
      <c r="L9686" s="179">
        <f t="shared" ref="L9686:L9717" si="4006">INDEX($A:$BW,ROW(),MATCH($J$2,$O$2:$BW$2,0)+16)</f>
        <v>0</v>
      </c>
      <c r="M9686" s="179">
        <f t="shared" ref="M9686:M9717" si="4007">INDEX($A:$BW,ROW(),MATCH($J$2,$O$2:$BW$2,0)+17)</f>
        <v>0</v>
      </c>
      <c r="N9686" s="267">
        <f t="shared" ref="N9686:N9717" si="4008">INDEX($A:$BW,ROW(),MATCH($J$2,$O$2:$BW$2,0)+18)</f>
        <v>0</v>
      </c>
      <c r="O9686" t="str">
        <f>IF($A9685&lt;=R$610,O9081,"No")</f>
        <v>Yes</v>
      </c>
      <c r="P9686"/>
      <c r="Q9686"/>
      <c r="R9686"/>
      <c r="S9686" s="49"/>
      <c r="T9686" t="str">
        <f>IF($A9685&lt;=W610,T9081,"No")</f>
        <v>Yes</v>
      </c>
      <c r="U9686" s="48"/>
      <c r="V9686" s="48"/>
      <c r="W9686" s="48"/>
      <c r="X9686" s="46"/>
      <c r="Y9686" t="str">
        <f>IF($A9685&lt;=AB$610,Y9081,"No")</f>
        <v>Yes</v>
      </c>
      <c r="Z9686"/>
      <c r="AA9686"/>
      <c r="AB9686"/>
      <c r="AC9686" s="49"/>
      <c r="AD9686" t="str">
        <f>IF($A9685&lt;=AG610,AD9081,"No")</f>
        <v>Yes</v>
      </c>
      <c r="AE9686" s="48"/>
      <c r="AF9686" s="48"/>
      <c r="AG9686" s="48"/>
      <c r="AH9686" s="263">
        <f>IF($A9685&lt;=$R$610,AH9081,"No")</f>
        <v>0</v>
      </c>
      <c r="AI9686" t="str">
        <f>IF($A9685&lt;=AL610,AI9081,"No")</f>
        <v>Yes</v>
      </c>
      <c r="AJ9686" s="48"/>
      <c r="AK9686" s="48"/>
      <c r="AL9686" s="48"/>
      <c r="AM9686" s="263">
        <f>IF($A9685&lt;=$R$610,AM9081,"No")</f>
        <v>0</v>
      </c>
      <c r="AN9686" t="str">
        <f>IF($A9685&lt;=AQ$610,AN9081,"No")</f>
        <v>Yes</v>
      </c>
      <c r="AO9686"/>
      <c r="AP9686"/>
      <c r="AQ9686"/>
      <c r="AS9686" t="str">
        <f>IF($A9685&lt;=AV$610,AS9081,"No")</f>
        <v>Yes</v>
      </c>
      <c r="AT9686"/>
      <c r="AU9686"/>
      <c r="AV9686"/>
      <c r="AX9686" s="297" t="str">
        <f>IF($A9685&lt;=BA$610,AX9081,"No")</f>
        <v>Yes</v>
      </c>
      <c r="AY9686" s="297"/>
      <c r="AZ9686" s="297"/>
      <c r="BA9686" s="297"/>
      <c r="BC9686" t="str">
        <f>IF($A9685&lt;=BF$610,BC9081,"No")</f>
        <v>Yes</v>
      </c>
      <c r="BD9686"/>
      <c r="BE9686"/>
      <c r="BF9686"/>
      <c r="BH9686" t="str">
        <f>IF($A9685&lt;=BK$610,BH9081,"No")</f>
        <v>Yes</v>
      </c>
      <c r="BI9686"/>
      <c r="BJ9686"/>
      <c r="BK9686"/>
    </row>
    <row r="9687" spans="1:63" s="204" customFormat="1">
      <c r="A9687" s="58" t="s">
        <v>14</v>
      </c>
      <c r="B9687" s="72" t="s">
        <v>820</v>
      </c>
      <c r="C9687" s="77" t="s">
        <v>820</v>
      </c>
      <c r="D9687" s="77" t="s">
        <v>820</v>
      </c>
      <c r="E9687" s="75" t="str">
        <f t="shared" si="4003"/>
        <v>row NA to NA</v>
      </c>
      <c r="F9687" s="48">
        <f t="shared" si="3996"/>
        <v>9687</v>
      </c>
      <c r="G9687" s="46"/>
      <c r="H9687" s="46"/>
      <c r="I9687" s="46"/>
      <c r="J9687" s="179" t="str">
        <f t="shared" si="4004"/>
        <v>Yes</v>
      </c>
      <c r="K9687" s="179">
        <f t="shared" si="4005"/>
        <v>0</v>
      </c>
      <c r="L9687" s="179">
        <f t="shared" si="4006"/>
        <v>0</v>
      </c>
      <c r="M9687" s="179">
        <f t="shared" si="4007"/>
        <v>0</v>
      </c>
      <c r="N9687" s="267">
        <f t="shared" si="4008"/>
        <v>0</v>
      </c>
      <c r="O9687" t="str">
        <f>IF($A9685&lt;=R$610,O9082,"No")</f>
        <v>Yes</v>
      </c>
      <c r="P9687"/>
      <c r="Q9687"/>
      <c r="R9687"/>
      <c r="S9687" s="49"/>
      <c r="T9687" t="str">
        <f>IF($A9685&lt;=W610,T9082,"No")</f>
        <v>Yes</v>
      </c>
      <c r="U9687" s="48"/>
      <c r="V9687" s="48"/>
      <c r="W9687" s="48"/>
      <c r="X9687" s="46"/>
      <c r="Y9687" t="str">
        <f>IF($A9685&lt;=AB$610,Y9082,"No")</f>
        <v>Yes</v>
      </c>
      <c r="Z9687"/>
      <c r="AA9687"/>
      <c r="AB9687"/>
      <c r="AC9687" s="49"/>
      <c r="AD9687" t="str">
        <f>IF($A9685&lt;=AG610,AD9082,"No")</f>
        <v>Yes</v>
      </c>
      <c r="AE9687" s="48"/>
      <c r="AF9687" s="48"/>
      <c r="AG9687" s="48"/>
      <c r="AH9687" s="263">
        <f>IF($A9685&lt;=$R$610,AH9082,"No")</f>
        <v>0</v>
      </c>
      <c r="AI9687" t="str">
        <f>IF($A9685&lt;=AL610,AI9082,"No")</f>
        <v>Yes</v>
      </c>
      <c r="AJ9687" s="48"/>
      <c r="AK9687" s="48"/>
      <c r="AL9687" s="48"/>
      <c r="AM9687" s="263">
        <f>IF($A9685&lt;=$R$610,AM9082,"No")</f>
        <v>0</v>
      </c>
      <c r="AN9687" t="str">
        <f>IF($A9685&lt;=AQ$610,AN9082,"No")</f>
        <v>Yes</v>
      </c>
      <c r="AO9687"/>
      <c r="AP9687"/>
      <c r="AQ9687"/>
      <c r="AS9687" t="str">
        <f>IF($A9685&lt;=AV$610,AS9082,"No")</f>
        <v>Yes</v>
      </c>
      <c r="AT9687"/>
      <c r="AU9687"/>
      <c r="AV9687"/>
      <c r="AX9687" s="297" t="str">
        <f>IF($A9685&lt;=BA$610,AX9082,"No")</f>
        <v>Yes</v>
      </c>
      <c r="AY9687" s="297"/>
      <c r="AZ9687" s="297"/>
      <c r="BA9687" s="297"/>
      <c r="BC9687" t="str">
        <f>IF($A9685&lt;=BF$610,BC9082,"No")</f>
        <v>Yes</v>
      </c>
      <c r="BD9687"/>
      <c r="BE9687"/>
      <c r="BF9687"/>
      <c r="BH9687" t="str">
        <f>IF($A9685&lt;=BK$610,BH9082,"No")</f>
        <v>Yes</v>
      </c>
      <c r="BI9687"/>
      <c r="BJ9687"/>
      <c r="BK9687"/>
    </row>
    <row r="9688" spans="1:63" s="204" customFormat="1">
      <c r="A9688" s="58" t="s">
        <v>747</v>
      </c>
      <c r="B9688" s="72" t="s">
        <v>820</v>
      </c>
      <c r="C9688" s="77" t="s">
        <v>820</v>
      </c>
      <c r="D9688" s="77" t="s">
        <v>820</v>
      </c>
      <c r="E9688" s="75" t="str">
        <f t="shared" si="4003"/>
        <v>row NA to NA</v>
      </c>
      <c r="F9688" s="48">
        <f t="shared" si="3996"/>
        <v>9688</v>
      </c>
      <c r="G9688" s="46"/>
      <c r="H9688" s="46"/>
      <c r="I9688" s="46"/>
      <c r="J9688" s="179" t="str">
        <f t="shared" si="4004"/>
        <v>Yes</v>
      </c>
      <c r="K9688" s="179">
        <f t="shared" si="4005"/>
        <v>0</v>
      </c>
      <c r="L9688" s="179">
        <f t="shared" si="4006"/>
        <v>0</v>
      </c>
      <c r="M9688" s="179">
        <f t="shared" si="4007"/>
        <v>0</v>
      </c>
      <c r="N9688" s="267">
        <f t="shared" si="4008"/>
        <v>0</v>
      </c>
      <c r="O9688" t="str">
        <f>IF($A9685&lt;=R$610,O9083,"No")</f>
        <v>Yes</v>
      </c>
      <c r="P9688"/>
      <c r="Q9688"/>
      <c r="R9688"/>
      <c r="S9688" s="49"/>
      <c r="T9688" t="str">
        <f>IF($A9685&lt;=W610,T9083,"No")</f>
        <v>Yes</v>
      </c>
      <c r="U9688" s="48"/>
      <c r="V9688" s="48"/>
      <c r="W9688" s="48"/>
      <c r="X9688" s="46"/>
      <c r="Y9688" t="str">
        <f>IF($A9685&lt;=AB$610,Y9083,"No")</f>
        <v>Yes</v>
      </c>
      <c r="Z9688"/>
      <c r="AA9688"/>
      <c r="AB9688"/>
      <c r="AC9688" s="49"/>
      <c r="AD9688" t="str">
        <f>IF($A9685&lt;=AG610,AD9083,"No")</f>
        <v>Yes</v>
      </c>
      <c r="AE9688" s="48"/>
      <c r="AF9688" s="48"/>
      <c r="AG9688" s="48"/>
      <c r="AH9688" s="263">
        <f>IF($A9685&lt;=$R$610,AH9083,"No")</f>
        <v>0</v>
      </c>
      <c r="AI9688" t="str">
        <f>IF($A9685&lt;=AL610,AI9083,"No")</f>
        <v>Yes</v>
      </c>
      <c r="AJ9688" s="48"/>
      <c r="AK9688" s="48"/>
      <c r="AL9688" s="48"/>
      <c r="AM9688" s="263">
        <f>IF($A9685&lt;=$R$610,AM9083,"No")</f>
        <v>0</v>
      </c>
      <c r="AN9688" t="str">
        <f>IF($A9685&lt;=AQ$610,AN9083,"No")</f>
        <v>Yes</v>
      </c>
      <c r="AO9688"/>
      <c r="AP9688"/>
      <c r="AQ9688"/>
      <c r="AS9688" t="str">
        <f>IF($A9685&lt;=AV$610,AS9083,"No")</f>
        <v>Yes</v>
      </c>
      <c r="AT9688"/>
      <c r="AU9688"/>
      <c r="AV9688"/>
      <c r="AX9688" s="297" t="str">
        <f>IF($A9685&lt;=BA$610,AX9083,"No")</f>
        <v>Yes</v>
      </c>
      <c r="AY9688" s="297"/>
      <c r="AZ9688" s="297"/>
      <c r="BA9688" s="297"/>
      <c r="BC9688" t="str">
        <f>IF($A9685&lt;=BF$610,BC9083,"No")</f>
        <v>Yes</v>
      </c>
      <c r="BD9688"/>
      <c r="BE9688"/>
      <c r="BF9688"/>
      <c r="BH9688" t="str">
        <f>IF($A9685&lt;=BK$610,BH9083,"No")</f>
        <v>Yes</v>
      </c>
      <c r="BI9688"/>
      <c r="BJ9688"/>
      <c r="BK9688"/>
    </row>
    <row r="9689" spans="1:63" s="204" customFormat="1">
      <c r="A9689" s="58" t="s">
        <v>748</v>
      </c>
      <c r="B9689" s="72" t="s">
        <v>820</v>
      </c>
      <c r="C9689" s="77" t="s">
        <v>820</v>
      </c>
      <c r="D9689" s="77" t="s">
        <v>820</v>
      </c>
      <c r="E9689" s="75" t="str">
        <f t="shared" si="4003"/>
        <v>row NA to NA</v>
      </c>
      <c r="F9689" s="48">
        <f t="shared" si="3996"/>
        <v>9689</v>
      </c>
      <c r="G9689" s="46"/>
      <c r="H9689" s="46"/>
      <c r="I9689" s="46"/>
      <c r="J9689" s="179" t="str">
        <f t="shared" si="4004"/>
        <v>Yes</v>
      </c>
      <c r="K9689" s="179">
        <f t="shared" si="4005"/>
        <v>0</v>
      </c>
      <c r="L9689" s="179">
        <f t="shared" si="4006"/>
        <v>0</v>
      </c>
      <c r="M9689" s="179">
        <f t="shared" si="4007"/>
        <v>0</v>
      </c>
      <c r="N9689" s="267">
        <f t="shared" si="4008"/>
        <v>0</v>
      </c>
      <c r="O9689" t="str">
        <f>IF($A9685&lt;=R$610,O9084,"No")</f>
        <v>Yes</v>
      </c>
      <c r="P9689"/>
      <c r="Q9689"/>
      <c r="R9689"/>
      <c r="S9689" s="49"/>
      <c r="T9689" t="str">
        <f>IF($A9685&lt;=W610,T9084,"No")</f>
        <v>Yes</v>
      </c>
      <c r="U9689" s="48"/>
      <c r="V9689" s="48"/>
      <c r="W9689" s="48"/>
      <c r="X9689" s="46"/>
      <c r="Y9689" t="str">
        <f>IF($A9685&lt;=AB$610,Y9084,"No")</f>
        <v>Yes</v>
      </c>
      <c r="Z9689"/>
      <c r="AA9689"/>
      <c r="AB9689"/>
      <c r="AC9689" s="49"/>
      <c r="AD9689" t="str">
        <f>IF($A9685&lt;=AG610,AD9084,"No")</f>
        <v>Yes</v>
      </c>
      <c r="AE9689" s="48"/>
      <c r="AF9689" s="48"/>
      <c r="AG9689" s="48"/>
      <c r="AH9689" s="263">
        <f>IF($A9685&lt;=$R$610,AH9084,"No")</f>
        <v>0</v>
      </c>
      <c r="AI9689" t="str">
        <f>IF($A9685&lt;=AL610,AI9084,"No")</f>
        <v>Yes</v>
      </c>
      <c r="AJ9689" s="48"/>
      <c r="AK9689" s="48"/>
      <c r="AL9689" s="48"/>
      <c r="AM9689" s="263">
        <f>IF($A9685&lt;=$R$610,AM9084,"No")</f>
        <v>0</v>
      </c>
      <c r="AN9689" t="str">
        <f>IF($A9685&lt;=AQ$610,AN9084,"No")</f>
        <v>Yes</v>
      </c>
      <c r="AO9689"/>
      <c r="AP9689"/>
      <c r="AQ9689"/>
      <c r="AS9689" t="str">
        <f>IF($A9685&lt;=AV$610,AS9084,"No")</f>
        <v>Yes</v>
      </c>
      <c r="AT9689"/>
      <c r="AU9689"/>
      <c r="AV9689"/>
      <c r="AX9689" s="297" t="str">
        <f>IF($A9685&lt;=BA$610,AX9084,"No")</f>
        <v>Yes</v>
      </c>
      <c r="AY9689" s="297"/>
      <c r="AZ9689" s="297"/>
      <c r="BA9689" s="297"/>
      <c r="BC9689" t="str">
        <f>IF($A9685&lt;=BF$610,BC9084,"No")</f>
        <v>Yes</v>
      </c>
      <c r="BD9689"/>
      <c r="BE9689"/>
      <c r="BF9689"/>
      <c r="BH9689" t="str">
        <f>IF($A9685&lt;=BK$610,BH9084,"No")</f>
        <v>Yes</v>
      </c>
      <c r="BI9689"/>
      <c r="BJ9689"/>
      <c r="BK9689"/>
    </row>
    <row r="9690" spans="1:63" s="204" customFormat="1">
      <c r="A9690" s="58" t="s">
        <v>749</v>
      </c>
      <c r="B9690" s="72" t="s">
        <v>820</v>
      </c>
      <c r="C9690" s="77" t="s">
        <v>820</v>
      </c>
      <c r="D9690" s="77" t="s">
        <v>820</v>
      </c>
      <c r="E9690" s="75" t="str">
        <f t="shared" si="4003"/>
        <v>row NA to NA</v>
      </c>
      <c r="F9690" s="48">
        <f t="shared" si="3996"/>
        <v>9690</v>
      </c>
      <c r="G9690" s="46"/>
      <c r="H9690" s="46"/>
      <c r="I9690" s="46"/>
      <c r="J9690" s="179" t="str">
        <f t="shared" si="4004"/>
        <v>Yes</v>
      </c>
      <c r="K9690" s="179">
        <f t="shared" si="4005"/>
        <v>0</v>
      </c>
      <c r="L9690" s="179">
        <f t="shared" si="4006"/>
        <v>0</v>
      </c>
      <c r="M9690" s="179">
        <f t="shared" si="4007"/>
        <v>0</v>
      </c>
      <c r="N9690" s="267">
        <f t="shared" si="4008"/>
        <v>0</v>
      </c>
      <c r="O9690" t="str">
        <f>IF($A9685&lt;=R$610,O9085,"No")</f>
        <v>Yes</v>
      </c>
      <c r="P9690"/>
      <c r="Q9690"/>
      <c r="R9690"/>
      <c r="S9690" s="49"/>
      <c r="T9690" t="str">
        <f>IF($A9685&lt;=W610,T9085,"No")</f>
        <v>Yes</v>
      </c>
      <c r="U9690" s="48"/>
      <c r="V9690" s="48"/>
      <c r="W9690" s="48"/>
      <c r="X9690" s="46"/>
      <c r="Y9690" t="str">
        <f>IF($A9685&lt;=AB$610,Y9085,"No")</f>
        <v>Yes</v>
      </c>
      <c r="Z9690"/>
      <c r="AA9690"/>
      <c r="AB9690"/>
      <c r="AC9690" s="49"/>
      <c r="AD9690" t="str">
        <f>IF($A9685&lt;=AG610,AD9085,"No")</f>
        <v>Yes</v>
      </c>
      <c r="AE9690" s="48"/>
      <c r="AF9690" s="48"/>
      <c r="AG9690" s="48"/>
      <c r="AH9690" s="263">
        <f>IF($A9685&lt;=$R$610,AH9085,"No")</f>
        <v>0</v>
      </c>
      <c r="AI9690" t="str">
        <f>IF($A9685&lt;=AL610,AI9085,"No")</f>
        <v>Yes</v>
      </c>
      <c r="AJ9690" s="48"/>
      <c r="AK9690" s="48"/>
      <c r="AL9690" s="48"/>
      <c r="AM9690" s="263">
        <f>IF($A9685&lt;=$R$610,AM9085,"No")</f>
        <v>0</v>
      </c>
      <c r="AN9690" t="str">
        <f>IF($A9685&lt;=AQ$610,AN9085,"No")</f>
        <v>Yes</v>
      </c>
      <c r="AO9690"/>
      <c r="AP9690"/>
      <c r="AQ9690"/>
      <c r="AS9690" t="str">
        <f>IF($A9685&lt;=AV$610,AS9085,"No")</f>
        <v>Yes</v>
      </c>
      <c r="AT9690"/>
      <c r="AU9690"/>
      <c r="AV9690"/>
      <c r="AX9690" s="297" t="str">
        <f>IF($A9685&lt;=BA$610,AX9085,"No")</f>
        <v>Yes</v>
      </c>
      <c r="AY9690" s="297"/>
      <c r="AZ9690" s="297"/>
      <c r="BA9690" s="297"/>
      <c r="BC9690" t="str">
        <f>IF($A9685&lt;=BF$610,BC9085,"No")</f>
        <v>Yes</v>
      </c>
      <c r="BD9690"/>
      <c r="BE9690"/>
      <c r="BF9690"/>
      <c r="BH9690" t="str">
        <f>IF($A9685&lt;=BK$610,BH9085,"No")</f>
        <v>Yes</v>
      </c>
      <c r="BI9690"/>
      <c r="BJ9690"/>
      <c r="BK9690"/>
    </row>
    <row r="9691" spans="1:63" s="204" customFormat="1">
      <c r="A9691" s="58" t="s">
        <v>750</v>
      </c>
      <c r="B9691" s="72" t="s">
        <v>820</v>
      </c>
      <c r="C9691" s="77" t="s">
        <v>820</v>
      </c>
      <c r="D9691" s="77" t="s">
        <v>820</v>
      </c>
      <c r="E9691" s="75" t="str">
        <f t="shared" si="4003"/>
        <v>row NA to NA</v>
      </c>
      <c r="F9691" s="48">
        <f t="shared" si="3996"/>
        <v>9691</v>
      </c>
      <c r="G9691" s="46"/>
      <c r="H9691" s="46"/>
      <c r="I9691" s="46"/>
      <c r="J9691" s="179" t="str">
        <f t="shared" si="4004"/>
        <v>Yes</v>
      </c>
      <c r="K9691" s="179">
        <f t="shared" si="4005"/>
        <v>0</v>
      </c>
      <c r="L9691" s="179">
        <f t="shared" si="4006"/>
        <v>0</v>
      </c>
      <c r="M9691" s="179">
        <f t="shared" si="4007"/>
        <v>0</v>
      </c>
      <c r="N9691" s="267">
        <f t="shared" si="4008"/>
        <v>0</v>
      </c>
      <c r="O9691" t="str">
        <f>IF($A9685&lt;=R$610,O9086,"No")</f>
        <v>Yes</v>
      </c>
      <c r="P9691"/>
      <c r="Q9691"/>
      <c r="R9691"/>
      <c r="S9691" s="49"/>
      <c r="T9691" t="str">
        <f>IF($A9685&lt;=W610,T9086,"No")</f>
        <v>Yes</v>
      </c>
      <c r="U9691" s="48"/>
      <c r="V9691" s="48"/>
      <c r="W9691" s="48"/>
      <c r="X9691" s="46"/>
      <c r="Y9691" t="str">
        <f>IF($A9685&lt;=AB$610,Y9086,"No")</f>
        <v>Yes</v>
      </c>
      <c r="Z9691"/>
      <c r="AA9691"/>
      <c r="AB9691"/>
      <c r="AC9691" s="49"/>
      <c r="AD9691" t="str">
        <f>IF($A9685&lt;=AG610,AD9086,"No")</f>
        <v>Yes</v>
      </c>
      <c r="AE9691" s="48"/>
      <c r="AF9691" s="48"/>
      <c r="AG9691" s="48"/>
      <c r="AH9691" s="263">
        <f>IF($A9685&lt;=$R$610,AH9086,"No")</f>
        <v>0</v>
      </c>
      <c r="AI9691" t="str">
        <f>IF($A9685&lt;=AL610,AI9086,"No")</f>
        <v>Yes</v>
      </c>
      <c r="AJ9691" s="48"/>
      <c r="AK9691" s="48"/>
      <c r="AL9691" s="48"/>
      <c r="AM9691" s="263">
        <f>IF($A9685&lt;=$R$610,AM9086,"No")</f>
        <v>0</v>
      </c>
      <c r="AN9691" t="str">
        <f>IF($A9685&lt;=AQ$610,AN9086,"No")</f>
        <v>Yes</v>
      </c>
      <c r="AO9691"/>
      <c r="AP9691"/>
      <c r="AQ9691"/>
      <c r="AS9691" t="str">
        <f>IF($A9685&lt;=AV$610,AS9086,"No")</f>
        <v>Yes</v>
      </c>
      <c r="AT9691"/>
      <c r="AU9691"/>
      <c r="AV9691"/>
      <c r="AX9691" s="297" t="str">
        <f>IF($A9685&lt;=BA$610,AX9086,"No")</f>
        <v>Yes</v>
      </c>
      <c r="AY9691" s="297"/>
      <c r="AZ9691" s="297"/>
      <c r="BA9691" s="297"/>
      <c r="BC9691" t="str">
        <f>IF($A9685&lt;=BF$610,BC9086,"No")</f>
        <v>Yes</v>
      </c>
      <c r="BD9691"/>
      <c r="BE9691"/>
      <c r="BF9691"/>
      <c r="BH9691" t="str">
        <f>IF($A9685&lt;=BK$610,BH9086,"No")</f>
        <v>Yes</v>
      </c>
      <c r="BI9691"/>
      <c r="BJ9691"/>
      <c r="BK9691"/>
    </row>
    <row r="9692" spans="1:63" s="204" customFormat="1">
      <c r="A9692" s="58" t="s">
        <v>751</v>
      </c>
      <c r="B9692" s="72" t="s">
        <v>820</v>
      </c>
      <c r="C9692" s="77" t="s">
        <v>820</v>
      </c>
      <c r="D9692" s="77" t="s">
        <v>820</v>
      </c>
      <c r="E9692" s="75" t="str">
        <f t="shared" si="4003"/>
        <v>row NA to NA</v>
      </c>
      <c r="F9692" s="48">
        <f t="shared" si="3996"/>
        <v>9692</v>
      </c>
      <c r="G9692" s="46"/>
      <c r="H9692" s="46"/>
      <c r="I9692" s="46"/>
      <c r="J9692" s="179" t="str">
        <f t="shared" si="4004"/>
        <v>Yes</v>
      </c>
      <c r="K9692" s="179">
        <f t="shared" si="4005"/>
        <v>0</v>
      </c>
      <c r="L9692" s="179">
        <f t="shared" si="4006"/>
        <v>0</v>
      </c>
      <c r="M9692" s="179">
        <f t="shared" si="4007"/>
        <v>0</v>
      </c>
      <c r="N9692" s="267">
        <f t="shared" si="4008"/>
        <v>0</v>
      </c>
      <c r="O9692" t="str">
        <f>IF($A9685&lt;=R$610,O9087,"No")</f>
        <v>Yes</v>
      </c>
      <c r="P9692"/>
      <c r="Q9692"/>
      <c r="R9692"/>
      <c r="S9692" s="49"/>
      <c r="T9692" t="str">
        <f>IF($A9685&lt;=W610,T9087,"No")</f>
        <v>Yes</v>
      </c>
      <c r="U9692" s="48"/>
      <c r="V9692" s="48"/>
      <c r="W9692" s="48"/>
      <c r="X9692" s="46"/>
      <c r="Y9692" t="str">
        <f>IF($A9685&lt;=AB$610,Y9087,"No")</f>
        <v>Yes</v>
      </c>
      <c r="Z9692"/>
      <c r="AA9692"/>
      <c r="AB9692"/>
      <c r="AC9692" s="49"/>
      <c r="AD9692" t="str">
        <f>IF($A9685&lt;=AG610,AD9087,"No")</f>
        <v>Yes</v>
      </c>
      <c r="AE9692" s="48"/>
      <c r="AF9692" s="48"/>
      <c r="AG9692" s="48"/>
      <c r="AH9692" s="263">
        <f>IF($A9685&lt;=$R$610,AH9087,"No")</f>
        <v>0</v>
      </c>
      <c r="AI9692" t="str">
        <f>IF($A9685&lt;=AL610,AI9087,"No")</f>
        <v>Yes</v>
      </c>
      <c r="AJ9692" s="48"/>
      <c r="AK9692" s="48"/>
      <c r="AL9692" s="48"/>
      <c r="AM9692" s="263">
        <f>IF($A9685&lt;=$R$610,AM9087,"No")</f>
        <v>0</v>
      </c>
      <c r="AN9692" t="str">
        <f>IF($A9685&lt;=AQ$610,AN9087,"No")</f>
        <v>Yes</v>
      </c>
      <c r="AO9692"/>
      <c r="AP9692"/>
      <c r="AQ9692"/>
      <c r="AS9692" t="str">
        <f>IF($A9685&lt;=AV$610,AS9087,"No")</f>
        <v>Yes</v>
      </c>
      <c r="AT9692"/>
      <c r="AU9692"/>
      <c r="AV9692"/>
      <c r="AX9692" s="297" t="str">
        <f>IF($A9685&lt;=BA$610,AX9087,"No")</f>
        <v>Yes</v>
      </c>
      <c r="AY9692" s="297"/>
      <c r="AZ9692" s="297"/>
      <c r="BA9692" s="297"/>
      <c r="BC9692" t="str">
        <f>IF($A9685&lt;=BF$610,BC9087,"No")</f>
        <v>Yes</v>
      </c>
      <c r="BD9692"/>
      <c r="BE9692"/>
      <c r="BF9692"/>
      <c r="BH9692" t="str">
        <f>IF($A9685&lt;=BK$610,BH9087,"No")</f>
        <v>Yes</v>
      </c>
      <c r="BI9692"/>
      <c r="BJ9692"/>
      <c r="BK9692"/>
    </row>
    <row r="9693" spans="1:63" s="204" customFormat="1">
      <c r="A9693" s="58" t="s">
        <v>752</v>
      </c>
      <c r="B9693" s="72" t="s">
        <v>820</v>
      </c>
      <c r="C9693" s="77" t="s">
        <v>820</v>
      </c>
      <c r="D9693" s="77" t="s">
        <v>820</v>
      </c>
      <c r="E9693" s="75" t="str">
        <f t="shared" si="4003"/>
        <v>row NA to NA</v>
      </c>
      <c r="F9693" s="48">
        <f t="shared" si="3996"/>
        <v>9693</v>
      </c>
      <c r="G9693" s="46"/>
      <c r="H9693" s="46"/>
      <c r="I9693" s="46"/>
      <c r="J9693" s="179" t="str">
        <f t="shared" si="4004"/>
        <v>No</v>
      </c>
      <c r="K9693" s="179">
        <f t="shared" si="4005"/>
        <v>0</v>
      </c>
      <c r="L9693" s="179">
        <f t="shared" si="4006"/>
        <v>0</v>
      </c>
      <c r="M9693" s="179">
        <f t="shared" si="4007"/>
        <v>0</v>
      </c>
      <c r="N9693" s="267">
        <f t="shared" si="4008"/>
        <v>0</v>
      </c>
      <c r="O9693" t="str">
        <f>IF($A9685&lt;=R$610,O9088,"No")</f>
        <v>No</v>
      </c>
      <c r="P9693"/>
      <c r="Q9693"/>
      <c r="R9693"/>
      <c r="S9693" s="49"/>
      <c r="T9693" t="str">
        <f>IF($A9685&lt;=W610,T9088,"No")</f>
        <v>No</v>
      </c>
      <c r="U9693" s="48"/>
      <c r="V9693" s="48"/>
      <c r="W9693" s="48"/>
      <c r="X9693" s="46"/>
      <c r="Y9693" t="str">
        <f>IF($A9685&lt;=AB$610,Y9088,"No")</f>
        <v>No</v>
      </c>
      <c r="Z9693"/>
      <c r="AA9693"/>
      <c r="AB9693"/>
      <c r="AC9693" s="49"/>
      <c r="AD9693" t="str">
        <f>IF($A9685&lt;=AG610,AD9088,"No")</f>
        <v>No</v>
      </c>
      <c r="AE9693" s="48"/>
      <c r="AF9693" s="48"/>
      <c r="AG9693" s="48"/>
      <c r="AH9693" s="263">
        <f>IF($A9685&lt;=$R$610,AH9088,"No")</f>
        <v>0</v>
      </c>
      <c r="AI9693" t="str">
        <f>IF($A9685&lt;=AL610,AI9088,"No")</f>
        <v>No</v>
      </c>
      <c r="AJ9693" s="48"/>
      <c r="AK9693" s="48"/>
      <c r="AL9693" s="48"/>
      <c r="AM9693" s="263">
        <f>IF($A9685&lt;=$R$610,AM9088,"No")</f>
        <v>0</v>
      </c>
      <c r="AN9693" t="str">
        <f>IF($A9685&lt;=AQ$610,AN9088,"No")</f>
        <v>No</v>
      </c>
      <c r="AO9693"/>
      <c r="AP9693"/>
      <c r="AQ9693"/>
      <c r="AS9693" t="str">
        <f>IF($A9685&lt;=AV$610,AS9088,"No")</f>
        <v>No</v>
      </c>
      <c r="AT9693"/>
      <c r="AU9693"/>
      <c r="AV9693"/>
      <c r="AX9693" s="297" t="str">
        <f>IF($A9685&lt;=BA$610,AX9088,"No")</f>
        <v>No</v>
      </c>
      <c r="AY9693" s="297"/>
      <c r="AZ9693" s="297"/>
      <c r="BA9693" s="297"/>
      <c r="BC9693" t="str">
        <f>IF($A9685&lt;=BF$610,BC9088,"No")</f>
        <v>No</v>
      </c>
      <c r="BD9693"/>
      <c r="BE9693"/>
      <c r="BF9693"/>
      <c r="BH9693" t="str">
        <f>IF($A9685&lt;=BK$610,BH9088,"No")</f>
        <v>No</v>
      </c>
      <c r="BI9693"/>
      <c r="BJ9693"/>
      <c r="BK9693"/>
    </row>
    <row r="9694" spans="1:63" s="204" customFormat="1">
      <c r="A9694" s="58" t="s">
        <v>754</v>
      </c>
      <c r="B9694" s="72" t="s">
        <v>820</v>
      </c>
      <c r="C9694" s="77" t="s">
        <v>820</v>
      </c>
      <c r="D9694" s="77" t="s">
        <v>820</v>
      </c>
      <c r="E9694" s="75" t="str">
        <f t="shared" si="4003"/>
        <v>row NA to NA</v>
      </c>
      <c r="F9694" s="48">
        <f t="shared" si="3996"/>
        <v>9694</v>
      </c>
      <c r="G9694" s="46"/>
      <c r="H9694" s="46"/>
      <c r="I9694" s="46"/>
      <c r="J9694" s="179" t="str">
        <f t="shared" si="4004"/>
        <v>Yes</v>
      </c>
      <c r="K9694" s="179">
        <f t="shared" si="4005"/>
        <v>0</v>
      </c>
      <c r="L9694" s="179">
        <f t="shared" si="4006"/>
        <v>0</v>
      </c>
      <c r="M9694" s="179">
        <f t="shared" si="4007"/>
        <v>0</v>
      </c>
      <c r="N9694" s="267">
        <f t="shared" si="4008"/>
        <v>0</v>
      </c>
      <c r="O9694" t="str">
        <f>IF($A9685&lt;=R$610,O9089,"No")</f>
        <v>Yes</v>
      </c>
      <c r="P9694"/>
      <c r="Q9694"/>
      <c r="R9694"/>
      <c r="S9694" s="49"/>
      <c r="T9694" t="str">
        <f>IF($A9685&lt;=W610,T9089,"No")</f>
        <v>No</v>
      </c>
      <c r="U9694" s="48"/>
      <c r="V9694" s="48"/>
      <c r="W9694" s="48"/>
      <c r="X9694" s="46"/>
      <c r="Y9694" t="str">
        <f>IF($A9685&lt;=AB$610,Y9089,"No")</f>
        <v>Yes</v>
      </c>
      <c r="Z9694"/>
      <c r="AA9694"/>
      <c r="AB9694"/>
      <c r="AC9694" s="49"/>
      <c r="AD9694" t="str">
        <f>IF($A9685&lt;=AG610,AD9089,"No")</f>
        <v>No</v>
      </c>
      <c r="AE9694" s="48"/>
      <c r="AF9694" s="48"/>
      <c r="AG9694" s="48"/>
      <c r="AH9694" s="263">
        <f>IF($A9685&lt;=$R$610,AH9089,"No")</f>
        <v>0</v>
      </c>
      <c r="AI9694" t="str">
        <f>IF($A9685&lt;=AL610,AI9089,"No")</f>
        <v>No</v>
      </c>
      <c r="AJ9694" s="48"/>
      <c r="AK9694" s="48"/>
      <c r="AL9694" s="48"/>
      <c r="AM9694" s="263">
        <f>IF($A9685&lt;=$R$610,AM9089,"No")</f>
        <v>0</v>
      </c>
      <c r="AN9694" t="str">
        <f>IF($A9685&lt;=AQ$610,AN9089,"No")</f>
        <v>Yes</v>
      </c>
      <c r="AO9694"/>
      <c r="AP9694"/>
      <c r="AQ9694"/>
      <c r="AS9694" t="str">
        <f>IF($A9685&lt;=AV$610,AS9089,"No")</f>
        <v>Yes</v>
      </c>
      <c r="AT9694"/>
      <c r="AU9694"/>
      <c r="AV9694"/>
      <c r="AX9694" s="297" t="str">
        <f>IF($A9685&lt;=BA$610,AX9089,"No")</f>
        <v>Yes</v>
      </c>
      <c r="AY9694" s="297"/>
      <c r="AZ9694" s="297"/>
      <c r="BA9694" s="297"/>
      <c r="BC9694" t="str">
        <f>IF($A9685&lt;=BF$610,BC9089,"No")</f>
        <v>Yes</v>
      </c>
      <c r="BD9694"/>
      <c r="BE9694"/>
      <c r="BF9694"/>
      <c r="BH9694" t="str">
        <f>IF($A9685&lt;=BK$610,BH9089,"No")</f>
        <v>Yes</v>
      </c>
      <c r="BI9694"/>
      <c r="BJ9694"/>
      <c r="BK9694"/>
    </row>
    <row r="9695" spans="1:63" s="204" customFormat="1">
      <c r="A9695" s="58" t="s">
        <v>755</v>
      </c>
      <c r="B9695" s="72" t="s">
        <v>820</v>
      </c>
      <c r="C9695" s="77" t="s">
        <v>820</v>
      </c>
      <c r="D9695" s="77" t="s">
        <v>820</v>
      </c>
      <c r="E9695" s="75" t="str">
        <f t="shared" si="4003"/>
        <v>row NA to NA</v>
      </c>
      <c r="F9695" s="48">
        <f t="shared" si="3996"/>
        <v>9695</v>
      </c>
      <c r="G9695" s="46"/>
      <c r="H9695" s="46"/>
      <c r="I9695" s="46"/>
      <c r="J9695" s="179" t="str">
        <f t="shared" si="4004"/>
        <v>Yes</v>
      </c>
      <c r="K9695" s="179">
        <f t="shared" si="4005"/>
        <v>0</v>
      </c>
      <c r="L9695" s="179">
        <f t="shared" si="4006"/>
        <v>0</v>
      </c>
      <c r="M9695" s="179">
        <f t="shared" si="4007"/>
        <v>0</v>
      </c>
      <c r="N9695" s="267">
        <f t="shared" si="4008"/>
        <v>0</v>
      </c>
      <c r="O9695" t="str">
        <f>IF($A9685&lt;=R$610,O9090,"No")</f>
        <v>Yes</v>
      </c>
      <c r="P9695"/>
      <c r="Q9695"/>
      <c r="R9695"/>
      <c r="S9695" s="49"/>
      <c r="T9695" t="str">
        <f>IF($A9685&lt;=W610,T9090,"No")</f>
        <v>Yes</v>
      </c>
      <c r="U9695" s="48"/>
      <c r="V9695" s="48"/>
      <c r="W9695" s="48"/>
      <c r="X9695" s="46"/>
      <c r="Y9695" t="str">
        <f>IF($A9685&lt;=AB$610,Y9090,"No")</f>
        <v>Yes</v>
      </c>
      <c r="Z9695"/>
      <c r="AA9695"/>
      <c r="AB9695"/>
      <c r="AC9695" s="49"/>
      <c r="AD9695" t="str">
        <f>IF($A9685&lt;=AG610,AD9090,"No")</f>
        <v>Yes</v>
      </c>
      <c r="AE9695" s="48"/>
      <c r="AF9695" s="48"/>
      <c r="AG9695" s="48"/>
      <c r="AH9695" s="263">
        <f>IF($A9685&lt;=$R$610,AH9090,"No")</f>
        <v>0</v>
      </c>
      <c r="AI9695" t="str">
        <f>IF($A9685&lt;=AL610,AI9090,"No")</f>
        <v>Yes</v>
      </c>
      <c r="AJ9695" s="48"/>
      <c r="AK9695" s="48"/>
      <c r="AL9695" s="48"/>
      <c r="AM9695" s="263">
        <f>IF($A9685&lt;=$R$610,AM9090,"No")</f>
        <v>0</v>
      </c>
      <c r="AN9695" t="str">
        <f>IF($A9685&lt;=AQ$610,AN9090,"No")</f>
        <v>Yes</v>
      </c>
      <c r="AO9695"/>
      <c r="AP9695"/>
      <c r="AQ9695"/>
      <c r="AS9695" t="str">
        <f>IF($A9685&lt;=AV$610,AS9090,"No")</f>
        <v>Yes</v>
      </c>
      <c r="AT9695"/>
      <c r="AU9695"/>
      <c r="AV9695"/>
      <c r="AX9695" s="297" t="str">
        <f>IF($A9685&lt;=BA$610,AX9090,"No")</f>
        <v>Yes</v>
      </c>
      <c r="AY9695" s="297"/>
      <c r="AZ9695" s="297"/>
      <c r="BA9695" s="297"/>
      <c r="BC9695" t="str">
        <f>IF($A9685&lt;=BF$610,BC9090,"No")</f>
        <v>Yes</v>
      </c>
      <c r="BD9695"/>
      <c r="BE9695"/>
      <c r="BF9695"/>
      <c r="BH9695" t="str">
        <f>IF($A9685&lt;=BK$610,BH9090,"No")</f>
        <v>Yes</v>
      </c>
      <c r="BI9695"/>
      <c r="BJ9695"/>
      <c r="BK9695"/>
    </row>
    <row r="9696" spans="1:63" s="204" customFormat="1">
      <c r="A9696" s="58" t="s">
        <v>756</v>
      </c>
      <c r="B9696" s="72" t="s">
        <v>820</v>
      </c>
      <c r="C9696" s="77" t="s">
        <v>820</v>
      </c>
      <c r="D9696" s="77" t="s">
        <v>820</v>
      </c>
      <c r="E9696" s="75" t="str">
        <f t="shared" si="4003"/>
        <v>row NA to NA</v>
      </c>
      <c r="F9696" s="48">
        <f t="shared" si="3996"/>
        <v>9696</v>
      </c>
      <c r="G9696" s="46"/>
      <c r="H9696" s="46"/>
      <c r="I9696" s="46"/>
      <c r="J9696" s="179" t="str">
        <f t="shared" si="4004"/>
        <v>Yes</v>
      </c>
      <c r="K9696" s="179">
        <f t="shared" si="4005"/>
        <v>0</v>
      </c>
      <c r="L9696" s="179">
        <f t="shared" si="4006"/>
        <v>0</v>
      </c>
      <c r="M9696" s="179">
        <f t="shared" si="4007"/>
        <v>0</v>
      </c>
      <c r="N9696" s="267">
        <f t="shared" si="4008"/>
        <v>0</v>
      </c>
      <c r="O9696" t="str">
        <f>IF($A9685&lt;=R$610,O9091,"No")</f>
        <v>Yes</v>
      </c>
      <c r="P9696"/>
      <c r="Q9696"/>
      <c r="R9696"/>
      <c r="S9696" s="49"/>
      <c r="T9696" t="str">
        <f>IF($A9685&lt;=W610,T9091,"No")</f>
        <v>Yes</v>
      </c>
      <c r="U9696" s="48"/>
      <c r="V9696" s="48"/>
      <c r="W9696" s="48"/>
      <c r="X9696" s="46"/>
      <c r="Y9696" t="str">
        <f>IF($A9685&lt;=AB$610,Y9091,"No")</f>
        <v>Yes</v>
      </c>
      <c r="Z9696"/>
      <c r="AA9696"/>
      <c r="AB9696"/>
      <c r="AC9696" s="49"/>
      <c r="AD9696" t="str">
        <f>IF($A9685&lt;=AG610,AD9091,"No")</f>
        <v>Yes</v>
      </c>
      <c r="AE9696" s="48"/>
      <c r="AF9696" s="48"/>
      <c r="AG9696" s="48"/>
      <c r="AH9696" s="263">
        <f>IF($A9685&lt;=$R$610,AH9091,"No")</f>
        <v>0</v>
      </c>
      <c r="AI9696" t="str">
        <f>IF($A9685&lt;=AL610,AI9091,"No")</f>
        <v>Yes</v>
      </c>
      <c r="AJ9696" s="48"/>
      <c r="AK9696" s="48"/>
      <c r="AL9696" s="48"/>
      <c r="AM9696" s="263">
        <f>IF($A9685&lt;=$R$610,AM9091,"No")</f>
        <v>0</v>
      </c>
      <c r="AN9696" t="str">
        <f>IF($A9685&lt;=AQ$610,AN9091,"No")</f>
        <v>Yes</v>
      </c>
      <c r="AO9696"/>
      <c r="AP9696"/>
      <c r="AQ9696"/>
      <c r="AS9696" t="str">
        <f>IF($A9685&lt;=AV$610,AS9091,"No")</f>
        <v>Yes</v>
      </c>
      <c r="AT9696"/>
      <c r="AU9696"/>
      <c r="AV9696"/>
      <c r="AX9696" s="297" t="str">
        <f>IF($A9685&lt;=BA$610,AX9091,"No")</f>
        <v>Yes</v>
      </c>
      <c r="AY9696" s="297"/>
      <c r="AZ9696" s="297"/>
      <c r="BA9696" s="297"/>
      <c r="BC9696" t="str">
        <f>IF($A9685&lt;=BF$610,BC9091,"No")</f>
        <v>Yes</v>
      </c>
      <c r="BD9696"/>
      <c r="BE9696"/>
      <c r="BF9696"/>
      <c r="BH9696" t="str">
        <f>IF($A9685&lt;=BK$610,BH9091,"No")</f>
        <v>Yes</v>
      </c>
      <c r="BI9696"/>
      <c r="BJ9696"/>
      <c r="BK9696"/>
    </row>
    <row r="9697" spans="1:63" s="204" customFormat="1">
      <c r="A9697" s="58" t="s">
        <v>757</v>
      </c>
      <c r="B9697" s="72" t="s">
        <v>820</v>
      </c>
      <c r="C9697" s="77" t="s">
        <v>820</v>
      </c>
      <c r="D9697" s="77" t="s">
        <v>820</v>
      </c>
      <c r="E9697" s="75" t="str">
        <f t="shared" si="4003"/>
        <v>row NA to NA</v>
      </c>
      <c r="F9697" s="48">
        <f t="shared" si="3996"/>
        <v>9697</v>
      </c>
      <c r="G9697" s="46"/>
      <c r="H9697" s="46"/>
      <c r="I9697" s="46"/>
      <c r="J9697" s="179" t="str">
        <f t="shared" si="4004"/>
        <v>Yes</v>
      </c>
      <c r="K9697" s="179">
        <f t="shared" si="4005"/>
        <v>0</v>
      </c>
      <c r="L9697" s="179">
        <f t="shared" si="4006"/>
        <v>0</v>
      </c>
      <c r="M9697" s="179">
        <f t="shared" si="4007"/>
        <v>0</v>
      </c>
      <c r="N9697" s="267">
        <f t="shared" si="4008"/>
        <v>0</v>
      </c>
      <c r="O9697" t="str">
        <f>IF($A9685&lt;=R$610,O9092,"No")</f>
        <v>Yes</v>
      </c>
      <c r="P9697"/>
      <c r="Q9697"/>
      <c r="R9697"/>
      <c r="S9697" s="49"/>
      <c r="T9697" t="str">
        <f>IF($A9685&lt;=W610,T9092,"No")</f>
        <v>Yes</v>
      </c>
      <c r="U9697" s="48"/>
      <c r="V9697" s="48"/>
      <c r="W9697" s="48"/>
      <c r="X9697" s="46"/>
      <c r="Y9697" t="str">
        <f>IF($A9685&lt;=AB$610,Y9092,"No")</f>
        <v>Yes</v>
      </c>
      <c r="Z9697"/>
      <c r="AA9697"/>
      <c r="AB9697"/>
      <c r="AC9697" s="49"/>
      <c r="AD9697" t="str">
        <f>IF($A9685&lt;=AG610,AD9092,"No")</f>
        <v>Yes</v>
      </c>
      <c r="AE9697" s="48"/>
      <c r="AF9697" s="48"/>
      <c r="AG9697" s="48"/>
      <c r="AH9697" s="263">
        <f>IF($A9685&lt;=$R$610,AH9092,"No")</f>
        <v>0</v>
      </c>
      <c r="AI9697" t="str">
        <f>IF($A9685&lt;=AL610,AI9092,"No")</f>
        <v>Yes</v>
      </c>
      <c r="AJ9697" s="48"/>
      <c r="AK9697" s="48"/>
      <c r="AL9697" s="48"/>
      <c r="AM9697" s="263">
        <f>IF($A9685&lt;=$R$610,AM9092,"No")</f>
        <v>0</v>
      </c>
      <c r="AN9697" t="str">
        <f>IF($A9685&lt;=AQ$610,AN9092,"No")</f>
        <v>Yes</v>
      </c>
      <c r="AO9697"/>
      <c r="AP9697"/>
      <c r="AQ9697"/>
      <c r="AS9697" t="str">
        <f>IF($A9685&lt;=AV$610,AS9092,"No")</f>
        <v>Yes</v>
      </c>
      <c r="AT9697"/>
      <c r="AU9697"/>
      <c r="AV9697"/>
      <c r="AX9697" s="297" t="str">
        <f>IF($A9685&lt;=BA$610,AX9092,"No")</f>
        <v>Yes</v>
      </c>
      <c r="AY9697" s="297"/>
      <c r="AZ9697" s="297"/>
      <c r="BA9697" s="297"/>
      <c r="BC9697" t="str">
        <f>IF($A9685&lt;=BF$610,BC9092,"No")</f>
        <v>Yes</v>
      </c>
      <c r="BD9697"/>
      <c r="BE9697"/>
      <c r="BF9697"/>
      <c r="BH9697" t="str">
        <f>IF($A9685&lt;=BK$610,BH9092,"No")</f>
        <v>Yes</v>
      </c>
      <c r="BI9697"/>
      <c r="BJ9697"/>
      <c r="BK9697"/>
    </row>
    <row r="9698" spans="1:63" s="204" customFormat="1">
      <c r="A9698" s="58" t="s">
        <v>758</v>
      </c>
      <c r="B9698" s="72" t="s">
        <v>820</v>
      </c>
      <c r="C9698" s="77" t="s">
        <v>820</v>
      </c>
      <c r="D9698" s="77" t="s">
        <v>820</v>
      </c>
      <c r="E9698" s="75" t="str">
        <f t="shared" si="4003"/>
        <v>row NA to NA</v>
      </c>
      <c r="F9698" s="48">
        <f t="shared" si="3996"/>
        <v>9698</v>
      </c>
      <c r="G9698" s="46"/>
      <c r="H9698" s="46"/>
      <c r="I9698" s="46"/>
      <c r="J9698" s="179" t="str">
        <f t="shared" si="4004"/>
        <v>Yes</v>
      </c>
      <c r="K9698" s="179">
        <f t="shared" si="4005"/>
        <v>0</v>
      </c>
      <c r="L9698" s="179">
        <f t="shared" si="4006"/>
        <v>0</v>
      </c>
      <c r="M9698" s="179">
        <f t="shared" si="4007"/>
        <v>0</v>
      </c>
      <c r="N9698" s="267">
        <f t="shared" si="4008"/>
        <v>0</v>
      </c>
      <c r="O9698" t="str">
        <f>IF($A9685&lt;=R$610,O9093,"No")</f>
        <v>Yes</v>
      </c>
      <c r="P9698"/>
      <c r="Q9698"/>
      <c r="R9698"/>
      <c r="S9698" s="49"/>
      <c r="T9698" t="str">
        <f>IF($A9685&lt;=W610,T9093,"No")</f>
        <v>Yes</v>
      </c>
      <c r="U9698" s="48"/>
      <c r="V9698" s="48"/>
      <c r="W9698" s="48"/>
      <c r="X9698" s="46"/>
      <c r="Y9698" t="str">
        <f>IF($A9685&lt;=AB$610,Y9093,"No")</f>
        <v>Yes</v>
      </c>
      <c r="Z9698"/>
      <c r="AA9698"/>
      <c r="AB9698"/>
      <c r="AC9698" s="49"/>
      <c r="AD9698" t="str">
        <f>IF($A9685&lt;=AG610,AD9093,"No")</f>
        <v>Yes</v>
      </c>
      <c r="AE9698" s="48"/>
      <c r="AF9698" s="48"/>
      <c r="AG9698" s="48"/>
      <c r="AH9698" s="263">
        <f>IF($A9685&lt;=$R$610,AH9093,"No")</f>
        <v>0</v>
      </c>
      <c r="AI9698" t="str">
        <f>IF($A9685&lt;=AL610,AI9093,"No")</f>
        <v>Yes</v>
      </c>
      <c r="AJ9698" s="48"/>
      <c r="AK9698" s="48"/>
      <c r="AL9698" s="48"/>
      <c r="AM9698" s="263">
        <f>IF($A9685&lt;=$R$610,AM9093,"No")</f>
        <v>0</v>
      </c>
      <c r="AN9698" t="str">
        <f>IF($A9685&lt;=AQ$610,AN9093,"No")</f>
        <v>Yes</v>
      </c>
      <c r="AO9698"/>
      <c r="AP9698"/>
      <c r="AQ9698"/>
      <c r="AS9698" t="str">
        <f>IF($A9685&lt;=AV$610,AS9093,"No")</f>
        <v>Yes</v>
      </c>
      <c r="AT9698"/>
      <c r="AU9698"/>
      <c r="AV9698"/>
      <c r="AX9698" s="297" t="str">
        <f>IF($A9685&lt;=BA$610,AX9093,"No")</f>
        <v>Yes</v>
      </c>
      <c r="AY9698" s="297"/>
      <c r="AZ9698" s="297"/>
      <c r="BA9698" s="297"/>
      <c r="BC9698" t="str">
        <f>IF($A9685&lt;=BF$610,BC9093,"No")</f>
        <v>Yes</v>
      </c>
      <c r="BD9698"/>
      <c r="BE9698"/>
      <c r="BF9698"/>
      <c r="BH9698" t="str">
        <f>IF($A9685&lt;=BK$610,BH9093,"No")</f>
        <v>Yes</v>
      </c>
      <c r="BI9698"/>
      <c r="BJ9698"/>
      <c r="BK9698"/>
    </row>
    <row r="9699" spans="1:63" s="204" customFormat="1">
      <c r="A9699" s="58" t="s">
        <v>759</v>
      </c>
      <c r="B9699" s="72" t="s">
        <v>820</v>
      </c>
      <c r="C9699" s="77" t="s">
        <v>820</v>
      </c>
      <c r="D9699" s="77" t="s">
        <v>820</v>
      </c>
      <c r="E9699" s="75" t="str">
        <f t="shared" si="4003"/>
        <v>row NA to NA</v>
      </c>
      <c r="F9699" s="48">
        <f t="shared" si="3996"/>
        <v>9699</v>
      </c>
      <c r="G9699" s="46"/>
      <c r="H9699" s="46"/>
      <c r="I9699" s="46"/>
      <c r="J9699" s="179" t="str">
        <f t="shared" si="4004"/>
        <v>Yes</v>
      </c>
      <c r="K9699" s="179">
        <f t="shared" si="4005"/>
        <v>0</v>
      </c>
      <c r="L9699" s="179">
        <f t="shared" si="4006"/>
        <v>0</v>
      </c>
      <c r="M9699" s="179">
        <f t="shared" si="4007"/>
        <v>0</v>
      </c>
      <c r="N9699" s="267">
        <f t="shared" si="4008"/>
        <v>0</v>
      </c>
      <c r="O9699" t="str">
        <f>IF($A9685&lt;=R$610,O9094,"No")</f>
        <v>Yes</v>
      </c>
      <c r="P9699"/>
      <c r="Q9699"/>
      <c r="R9699"/>
      <c r="S9699" s="49"/>
      <c r="T9699" t="str">
        <f>IF($A9685&lt;=W610,T9094,"No")</f>
        <v>Yes</v>
      </c>
      <c r="U9699" s="48"/>
      <c r="V9699" s="48"/>
      <c r="W9699" s="48"/>
      <c r="X9699" s="46"/>
      <c r="Y9699" t="str">
        <f>IF($A9685&lt;=AB$610,Y9094,"No")</f>
        <v>Yes</v>
      </c>
      <c r="Z9699"/>
      <c r="AA9699"/>
      <c r="AB9699"/>
      <c r="AC9699" s="49"/>
      <c r="AD9699" t="str">
        <f>IF($A9685&lt;=AG610,AD9094,"No")</f>
        <v>Yes</v>
      </c>
      <c r="AE9699" s="48"/>
      <c r="AF9699" s="48"/>
      <c r="AG9699" s="48"/>
      <c r="AH9699" s="263">
        <f>IF($A9685&lt;=$R$610,AH9094,"No")</f>
        <v>0</v>
      </c>
      <c r="AI9699" t="str">
        <f>IF($A9685&lt;=AL610,AI9094,"No")</f>
        <v>Yes</v>
      </c>
      <c r="AJ9699" s="48"/>
      <c r="AK9699" s="48"/>
      <c r="AL9699" s="48"/>
      <c r="AM9699" s="263">
        <f>IF($A9685&lt;=$R$610,AM9094,"No")</f>
        <v>0</v>
      </c>
      <c r="AN9699" t="str">
        <f>IF($A9685&lt;=AQ$610,AN9094,"No")</f>
        <v>Yes</v>
      </c>
      <c r="AO9699"/>
      <c r="AP9699"/>
      <c r="AQ9699"/>
      <c r="AS9699" t="str">
        <f>IF($A9685&lt;=AV$610,AS9094,"No")</f>
        <v>Yes</v>
      </c>
      <c r="AT9699"/>
      <c r="AU9699"/>
      <c r="AV9699"/>
      <c r="AX9699" s="297" t="str">
        <f>IF($A9685&lt;=BA$610,AX9094,"No")</f>
        <v>Yes</v>
      </c>
      <c r="AY9699" s="297"/>
      <c r="AZ9699" s="297"/>
      <c r="BA9699" s="297"/>
      <c r="BC9699" t="str">
        <f>IF($A9685&lt;=BF$610,BC9094,"No")</f>
        <v>Yes</v>
      </c>
      <c r="BD9699"/>
      <c r="BE9699"/>
      <c r="BF9699"/>
      <c r="BH9699" t="str">
        <f>IF($A9685&lt;=BK$610,BH9094,"No")</f>
        <v>Yes</v>
      </c>
      <c r="BI9699"/>
      <c r="BJ9699"/>
      <c r="BK9699"/>
    </row>
    <row r="9700" spans="1:63" s="204" customFormat="1">
      <c r="A9700" s="58" t="s">
        <v>760</v>
      </c>
      <c r="B9700" s="72" t="s">
        <v>820</v>
      </c>
      <c r="C9700" s="77" t="s">
        <v>820</v>
      </c>
      <c r="D9700" s="77" t="s">
        <v>820</v>
      </c>
      <c r="E9700" s="75" t="str">
        <f t="shared" si="4003"/>
        <v>row NA to NA</v>
      </c>
      <c r="F9700" s="48">
        <f t="shared" si="3996"/>
        <v>9700</v>
      </c>
      <c r="G9700" s="46"/>
      <c r="H9700" s="46"/>
      <c r="I9700" s="46"/>
      <c r="J9700" s="179" t="str">
        <f t="shared" si="4004"/>
        <v>Yes</v>
      </c>
      <c r="K9700" s="179">
        <f t="shared" si="4005"/>
        <v>0</v>
      </c>
      <c r="L9700" s="179">
        <f t="shared" si="4006"/>
        <v>0</v>
      </c>
      <c r="M9700" s="179">
        <f t="shared" si="4007"/>
        <v>0</v>
      </c>
      <c r="N9700" s="267">
        <f t="shared" si="4008"/>
        <v>0</v>
      </c>
      <c r="O9700" t="str">
        <f>IF($A9685&lt;=R$610,O9095,"No")</f>
        <v>Yes</v>
      </c>
      <c r="P9700"/>
      <c r="Q9700"/>
      <c r="R9700"/>
      <c r="S9700" s="49"/>
      <c r="T9700" t="str">
        <f>IF($A9685&lt;=W610,T9095,"No")</f>
        <v>Yes</v>
      </c>
      <c r="U9700" s="48"/>
      <c r="V9700" s="48"/>
      <c r="W9700" s="48"/>
      <c r="X9700" s="46"/>
      <c r="Y9700" t="str">
        <f>IF($A9685&lt;=AB$610,Y9095,"No")</f>
        <v>Yes</v>
      </c>
      <c r="Z9700"/>
      <c r="AA9700"/>
      <c r="AB9700"/>
      <c r="AC9700" s="49"/>
      <c r="AD9700" t="str">
        <f>IF($A9685&lt;=AG610,AD9095,"No")</f>
        <v>Yes</v>
      </c>
      <c r="AE9700" s="48"/>
      <c r="AF9700" s="48"/>
      <c r="AG9700" s="48"/>
      <c r="AH9700" s="263">
        <f>IF($A9685&lt;=$R$610,AH9095,"No")</f>
        <v>0</v>
      </c>
      <c r="AI9700" t="str">
        <f>IF($A9685&lt;=AL610,AI9095,"No")</f>
        <v>Yes</v>
      </c>
      <c r="AJ9700" s="48"/>
      <c r="AK9700" s="48"/>
      <c r="AL9700" s="48"/>
      <c r="AM9700" s="263">
        <f>IF($A9685&lt;=$R$610,AM9095,"No")</f>
        <v>0</v>
      </c>
      <c r="AN9700" t="str">
        <f>IF($A9685&lt;=AQ$610,AN9095,"No")</f>
        <v>Yes</v>
      </c>
      <c r="AO9700"/>
      <c r="AP9700"/>
      <c r="AQ9700"/>
      <c r="AS9700" t="str">
        <f>IF($A9685&lt;=AV$610,AS9095,"No")</f>
        <v>Yes</v>
      </c>
      <c r="AT9700"/>
      <c r="AU9700"/>
      <c r="AV9700"/>
      <c r="AX9700" s="297" t="str">
        <f>IF($A9685&lt;=BA$610,AX9095,"No")</f>
        <v>Yes</v>
      </c>
      <c r="AY9700" s="297"/>
      <c r="AZ9700" s="297"/>
      <c r="BA9700" s="297"/>
      <c r="BC9700" t="str">
        <f>IF($A9685&lt;=BF$610,BC9095,"No")</f>
        <v>Yes</v>
      </c>
      <c r="BD9700"/>
      <c r="BE9700"/>
      <c r="BF9700"/>
      <c r="BH9700" t="str">
        <f>IF($A9685&lt;=BK$610,BH9095,"No")</f>
        <v>Yes</v>
      </c>
      <c r="BI9700"/>
      <c r="BJ9700"/>
      <c r="BK9700"/>
    </row>
    <row r="9701" spans="1:63" s="204" customFormat="1">
      <c r="A9701" s="58" t="s">
        <v>761</v>
      </c>
      <c r="B9701" s="72" t="s">
        <v>820</v>
      </c>
      <c r="C9701" s="77" t="s">
        <v>820</v>
      </c>
      <c r="D9701" s="77" t="s">
        <v>820</v>
      </c>
      <c r="E9701" s="75" t="str">
        <f t="shared" si="4003"/>
        <v>row NA to NA</v>
      </c>
      <c r="F9701" s="48">
        <f t="shared" si="3996"/>
        <v>9701</v>
      </c>
      <c r="G9701" s="46"/>
      <c r="H9701" s="46"/>
      <c r="I9701" s="46"/>
      <c r="J9701" s="179" t="str">
        <f t="shared" si="4004"/>
        <v>Yes</v>
      </c>
      <c r="K9701" s="179">
        <f t="shared" si="4005"/>
        <v>0</v>
      </c>
      <c r="L9701" s="179">
        <f t="shared" si="4006"/>
        <v>0</v>
      </c>
      <c r="M9701" s="179">
        <f t="shared" si="4007"/>
        <v>0</v>
      </c>
      <c r="N9701" s="267">
        <f t="shared" si="4008"/>
        <v>0</v>
      </c>
      <c r="O9701" t="str">
        <f>IF($A9685&lt;=R$610,O9096,"No")</f>
        <v>Yes</v>
      </c>
      <c r="P9701"/>
      <c r="Q9701"/>
      <c r="R9701"/>
      <c r="S9701" s="49"/>
      <c r="T9701" t="str">
        <f>IF($A9685&lt;=W610,T9096,"No")</f>
        <v>Yes</v>
      </c>
      <c r="U9701" s="48"/>
      <c r="V9701" s="48"/>
      <c r="W9701" s="48"/>
      <c r="X9701" s="46"/>
      <c r="Y9701" t="str">
        <f>IF($A9685&lt;=AB$610,Y9096,"No")</f>
        <v>Yes</v>
      </c>
      <c r="Z9701"/>
      <c r="AA9701"/>
      <c r="AB9701"/>
      <c r="AC9701" s="49"/>
      <c r="AD9701" t="str">
        <f>IF($A9685&lt;=AG610,AD9096,"No")</f>
        <v>Yes</v>
      </c>
      <c r="AE9701" s="48"/>
      <c r="AF9701" s="48"/>
      <c r="AG9701" s="48"/>
      <c r="AH9701" s="263">
        <f>IF($A9685&lt;=$R$610,AH9096,"No")</f>
        <v>0</v>
      </c>
      <c r="AI9701" t="str">
        <f>IF($A9685&lt;=AL610,AI9096,"No")</f>
        <v>Yes</v>
      </c>
      <c r="AJ9701" s="48"/>
      <c r="AK9701" s="48"/>
      <c r="AL9701" s="48"/>
      <c r="AM9701" s="263">
        <f>IF($A9685&lt;=$R$610,AM9096,"No")</f>
        <v>0</v>
      </c>
      <c r="AN9701" t="str">
        <f>IF($A9685&lt;=AQ$610,AN9096,"No")</f>
        <v>Yes</v>
      </c>
      <c r="AO9701"/>
      <c r="AP9701"/>
      <c r="AQ9701"/>
      <c r="AS9701" t="str">
        <f>IF($A9685&lt;=AV$610,AS9096,"No")</f>
        <v>Yes</v>
      </c>
      <c r="AT9701"/>
      <c r="AU9701"/>
      <c r="AV9701"/>
      <c r="AX9701" s="297" t="str">
        <f>IF($A9685&lt;=BA$610,AX9096,"No")</f>
        <v>Yes</v>
      </c>
      <c r="AY9701" s="297"/>
      <c r="AZ9701" s="297"/>
      <c r="BA9701" s="297"/>
      <c r="BC9701" t="str">
        <f>IF($A9685&lt;=BF$610,BC9096,"No")</f>
        <v>Yes</v>
      </c>
      <c r="BD9701"/>
      <c r="BE9701"/>
      <c r="BF9701"/>
      <c r="BH9701" t="str">
        <f>IF($A9685&lt;=BK$610,BH9096,"No")</f>
        <v>Yes</v>
      </c>
      <c r="BI9701"/>
      <c r="BJ9701"/>
      <c r="BK9701"/>
    </row>
    <row r="9702" spans="1:63" s="204" customFormat="1">
      <c r="A9702" s="58" t="s">
        <v>762</v>
      </c>
      <c r="B9702" s="72" t="s">
        <v>820</v>
      </c>
      <c r="C9702" s="77" t="s">
        <v>820</v>
      </c>
      <c r="D9702" s="77" t="s">
        <v>820</v>
      </c>
      <c r="E9702" s="75" t="str">
        <f t="shared" si="4003"/>
        <v>row NA to NA</v>
      </c>
      <c r="F9702" s="48">
        <f t="shared" si="3996"/>
        <v>9702</v>
      </c>
      <c r="G9702" s="46"/>
      <c r="H9702" s="46"/>
      <c r="I9702" s="46"/>
      <c r="J9702" s="179" t="str">
        <f t="shared" si="4004"/>
        <v>Yes</v>
      </c>
      <c r="K9702" s="179">
        <f t="shared" si="4005"/>
        <v>0</v>
      </c>
      <c r="L9702" s="179">
        <f t="shared" si="4006"/>
        <v>0</v>
      </c>
      <c r="M9702" s="179">
        <f t="shared" si="4007"/>
        <v>0</v>
      </c>
      <c r="N9702" s="267">
        <f t="shared" si="4008"/>
        <v>0</v>
      </c>
      <c r="O9702" t="str">
        <f>IF($A9685&lt;=R$610,O9097,"No")</f>
        <v>Yes</v>
      </c>
      <c r="P9702"/>
      <c r="Q9702"/>
      <c r="R9702"/>
      <c r="S9702" s="49"/>
      <c r="T9702" t="str">
        <f>IF($A9685&lt;=W610,T9097,"No")</f>
        <v>Yes</v>
      </c>
      <c r="U9702" s="48"/>
      <c r="V9702" s="48"/>
      <c r="W9702" s="48"/>
      <c r="X9702" s="46"/>
      <c r="Y9702" t="str">
        <f>IF($A9685&lt;=AB$610,Y9097,"No")</f>
        <v>Yes</v>
      </c>
      <c r="Z9702"/>
      <c r="AA9702"/>
      <c r="AB9702"/>
      <c r="AC9702" s="49"/>
      <c r="AD9702" t="str">
        <f>IF($A9685&lt;=AG610,AD9097,"No")</f>
        <v>Yes</v>
      </c>
      <c r="AE9702" s="48"/>
      <c r="AF9702" s="48"/>
      <c r="AG9702" s="48"/>
      <c r="AH9702" s="263">
        <f>IF($A9685&lt;=$R$610,AH9097,"No")</f>
        <v>0</v>
      </c>
      <c r="AI9702" t="str">
        <f>IF($A9685&lt;=AL610,AI9097,"No")</f>
        <v>Yes</v>
      </c>
      <c r="AJ9702" s="48"/>
      <c r="AK9702" s="48"/>
      <c r="AL9702" s="48"/>
      <c r="AM9702" s="263">
        <f>IF($A9685&lt;=$R$610,AM9097,"No")</f>
        <v>0</v>
      </c>
      <c r="AN9702" t="str">
        <f>IF($A9685&lt;=AQ$610,AN9097,"No")</f>
        <v>Yes</v>
      </c>
      <c r="AO9702"/>
      <c r="AP9702"/>
      <c r="AQ9702"/>
      <c r="AS9702" t="str">
        <f>IF($A9685&lt;=AV$610,AS9097,"No")</f>
        <v>Yes</v>
      </c>
      <c r="AT9702"/>
      <c r="AU9702"/>
      <c r="AV9702"/>
      <c r="AX9702" s="297" t="str">
        <f>IF($A9685&lt;=BA$610,AX9097,"No")</f>
        <v>Yes</v>
      </c>
      <c r="AY9702" s="297"/>
      <c r="AZ9702" s="297"/>
      <c r="BA9702" s="297"/>
      <c r="BC9702" t="str">
        <f>IF($A9685&lt;=BF$610,BC9097,"No")</f>
        <v>Yes</v>
      </c>
      <c r="BD9702"/>
      <c r="BE9702"/>
      <c r="BF9702"/>
      <c r="BH9702" t="str">
        <f>IF($A9685&lt;=BK$610,BH9097,"No")</f>
        <v>Yes</v>
      </c>
      <c r="BI9702"/>
      <c r="BJ9702"/>
      <c r="BK9702"/>
    </row>
    <row r="9703" spans="1:63" s="204" customFormat="1">
      <c r="A9703" s="58" t="s">
        <v>763</v>
      </c>
      <c r="B9703" s="72" t="s">
        <v>820</v>
      </c>
      <c r="C9703" s="77" t="s">
        <v>820</v>
      </c>
      <c r="D9703" s="77" t="s">
        <v>820</v>
      </c>
      <c r="E9703" s="75" t="str">
        <f t="shared" si="4003"/>
        <v>row NA to NA</v>
      </c>
      <c r="F9703" s="48">
        <f t="shared" si="3996"/>
        <v>9703</v>
      </c>
      <c r="G9703" s="46"/>
      <c r="H9703" s="46"/>
      <c r="I9703" s="46"/>
      <c r="J9703" s="179" t="str">
        <f t="shared" si="4004"/>
        <v>Yes</v>
      </c>
      <c r="K9703" s="179">
        <f t="shared" si="4005"/>
        <v>0</v>
      </c>
      <c r="L9703" s="179">
        <f t="shared" si="4006"/>
        <v>0</v>
      </c>
      <c r="M9703" s="179">
        <f t="shared" si="4007"/>
        <v>0</v>
      </c>
      <c r="N9703" s="267">
        <f t="shared" si="4008"/>
        <v>0</v>
      </c>
      <c r="O9703" t="str">
        <f>IF($A9685&lt;=R$610,O9098,"No")</f>
        <v>Yes</v>
      </c>
      <c r="P9703"/>
      <c r="Q9703"/>
      <c r="R9703"/>
      <c r="S9703" s="49"/>
      <c r="T9703" t="str">
        <f>IF($A9685&lt;=W610,T9098,"No")</f>
        <v>Yes</v>
      </c>
      <c r="U9703" s="48"/>
      <c r="V9703" s="48"/>
      <c r="W9703" s="48"/>
      <c r="X9703" s="46"/>
      <c r="Y9703" t="str">
        <f>IF($A9685&lt;=AB$610,Y9098,"No")</f>
        <v>Yes</v>
      </c>
      <c r="Z9703"/>
      <c r="AA9703"/>
      <c r="AB9703"/>
      <c r="AC9703" s="49"/>
      <c r="AD9703" t="str">
        <f>IF($A9685&lt;=AG610,AD9098,"No")</f>
        <v>Yes</v>
      </c>
      <c r="AE9703" s="48"/>
      <c r="AF9703" s="48"/>
      <c r="AG9703" s="48"/>
      <c r="AH9703" s="263">
        <f>IF($A9685&lt;=$R$610,AH9098,"No")</f>
        <v>0</v>
      </c>
      <c r="AI9703" t="str">
        <f>IF($A9685&lt;=AL610,AI9098,"No")</f>
        <v>Yes</v>
      </c>
      <c r="AJ9703" s="48"/>
      <c r="AK9703" s="48"/>
      <c r="AL9703" s="48"/>
      <c r="AM9703" s="263">
        <f>IF($A9685&lt;=$R$610,AM9098,"No")</f>
        <v>0</v>
      </c>
      <c r="AN9703" t="str">
        <f>IF($A9685&lt;=AQ$610,AN9098,"No")</f>
        <v>Yes</v>
      </c>
      <c r="AO9703"/>
      <c r="AP9703"/>
      <c r="AQ9703"/>
      <c r="AS9703" t="str">
        <f>IF($A9685&lt;=AV$610,AS9098,"No")</f>
        <v>Yes</v>
      </c>
      <c r="AT9703"/>
      <c r="AU9703"/>
      <c r="AV9703"/>
      <c r="AX9703" s="297" t="str">
        <f>IF($A9685&lt;=BA$610,AX9098,"No")</f>
        <v>Yes</v>
      </c>
      <c r="AY9703" s="297"/>
      <c r="AZ9703" s="297"/>
      <c r="BA9703" s="297"/>
      <c r="BC9703" t="str">
        <f>IF($A9685&lt;=BF$610,BC9098,"No")</f>
        <v>Yes</v>
      </c>
      <c r="BD9703"/>
      <c r="BE9703"/>
      <c r="BF9703"/>
      <c r="BH9703" t="str">
        <f>IF($A9685&lt;=BK$610,BH9098,"No")</f>
        <v>Yes</v>
      </c>
      <c r="BI9703"/>
      <c r="BJ9703"/>
      <c r="BK9703"/>
    </row>
    <row r="9704" spans="1:63" s="204" customFormat="1">
      <c r="A9704" s="58" t="s">
        <v>764</v>
      </c>
      <c r="B9704" s="72" t="s">
        <v>820</v>
      </c>
      <c r="C9704" s="77" t="s">
        <v>820</v>
      </c>
      <c r="D9704" s="77" t="s">
        <v>820</v>
      </c>
      <c r="E9704" s="75" t="str">
        <f t="shared" si="4003"/>
        <v>row NA to NA</v>
      </c>
      <c r="F9704" s="48">
        <f t="shared" si="3996"/>
        <v>9704</v>
      </c>
      <c r="G9704" s="46"/>
      <c r="H9704" s="46"/>
      <c r="I9704" s="46"/>
      <c r="J9704" s="179" t="str">
        <f t="shared" si="4004"/>
        <v>Yes</v>
      </c>
      <c r="K9704" s="179">
        <f t="shared" si="4005"/>
        <v>0</v>
      </c>
      <c r="L9704" s="179">
        <f t="shared" si="4006"/>
        <v>0</v>
      </c>
      <c r="M9704" s="179">
        <f t="shared" si="4007"/>
        <v>0</v>
      </c>
      <c r="N9704" s="267">
        <f t="shared" si="4008"/>
        <v>0</v>
      </c>
      <c r="O9704" t="str">
        <f>IF($A9685&lt;=R$610,O9099,"No")</f>
        <v>Yes</v>
      </c>
      <c r="P9704"/>
      <c r="Q9704"/>
      <c r="R9704"/>
      <c r="S9704" s="49"/>
      <c r="T9704" t="str">
        <f>IF($A9685&lt;=W610,T9099,"No")</f>
        <v>Yes</v>
      </c>
      <c r="U9704" s="48"/>
      <c r="V9704" s="48"/>
      <c r="W9704" s="48"/>
      <c r="X9704" s="46"/>
      <c r="Y9704" t="str">
        <f>IF($A9685&lt;=AB$610,Y9099,"No")</f>
        <v>Yes</v>
      </c>
      <c r="Z9704"/>
      <c r="AA9704"/>
      <c r="AB9704"/>
      <c r="AC9704" s="49"/>
      <c r="AD9704" t="str">
        <f>IF($A9685&lt;=AG610,AD9099,"No")</f>
        <v>Yes</v>
      </c>
      <c r="AE9704" s="48"/>
      <c r="AF9704" s="48"/>
      <c r="AG9704" s="48"/>
      <c r="AH9704" s="263">
        <f>IF($A9685&lt;=$R$610,AH9099,"No")</f>
        <v>0</v>
      </c>
      <c r="AI9704" t="str">
        <f>IF($A9685&lt;=AL610,AI9099,"No")</f>
        <v>Yes</v>
      </c>
      <c r="AJ9704" s="48"/>
      <c r="AK9704" s="48"/>
      <c r="AL9704" s="48"/>
      <c r="AM9704" s="263">
        <f>IF($A9685&lt;=$R$610,AM9099,"No")</f>
        <v>0</v>
      </c>
      <c r="AN9704" t="str">
        <f>IF($A9685&lt;=AQ$610,AN9099,"No")</f>
        <v>Yes</v>
      </c>
      <c r="AO9704"/>
      <c r="AP9704"/>
      <c r="AQ9704"/>
      <c r="AS9704" t="str">
        <f>IF($A9685&lt;=AV$610,AS9099,"No")</f>
        <v>Yes</v>
      </c>
      <c r="AT9704"/>
      <c r="AU9704"/>
      <c r="AV9704"/>
      <c r="AX9704" s="297" t="str">
        <f>IF($A9685&lt;=BA$610,AX9099,"No")</f>
        <v>Yes</v>
      </c>
      <c r="AY9704" s="297"/>
      <c r="AZ9704" s="297"/>
      <c r="BA9704" s="297"/>
      <c r="BC9704" t="str">
        <f>IF($A9685&lt;=BF$610,BC9099,"No")</f>
        <v>Yes</v>
      </c>
      <c r="BD9704"/>
      <c r="BE9704"/>
      <c r="BF9704"/>
      <c r="BH9704" t="str">
        <f>IF($A9685&lt;=BK$610,BH9099,"No")</f>
        <v>Yes</v>
      </c>
      <c r="BI9704"/>
      <c r="BJ9704"/>
      <c r="BK9704"/>
    </row>
    <row r="9705" spans="1:63" s="204" customFormat="1">
      <c r="A9705" s="58" t="s">
        <v>765</v>
      </c>
      <c r="B9705" s="72" t="s">
        <v>820</v>
      </c>
      <c r="C9705" s="77" t="s">
        <v>820</v>
      </c>
      <c r="D9705" s="77" t="s">
        <v>820</v>
      </c>
      <c r="E9705" s="75" t="str">
        <f t="shared" si="4003"/>
        <v>row NA to NA</v>
      </c>
      <c r="F9705" s="48">
        <f t="shared" si="3996"/>
        <v>9705</v>
      </c>
      <c r="G9705" s="46"/>
      <c r="H9705" s="46"/>
      <c r="I9705" s="46"/>
      <c r="J9705" s="179" t="str">
        <f t="shared" si="4004"/>
        <v>Yes</v>
      </c>
      <c r="K9705" s="179">
        <f t="shared" si="4005"/>
        <v>0</v>
      </c>
      <c r="L9705" s="179">
        <f t="shared" si="4006"/>
        <v>0</v>
      </c>
      <c r="M9705" s="179">
        <f t="shared" si="4007"/>
        <v>0</v>
      </c>
      <c r="N9705" s="267">
        <f t="shared" si="4008"/>
        <v>0</v>
      </c>
      <c r="O9705" t="str">
        <f>IF($A9685&lt;=R$610,O9100,"No")</f>
        <v>Yes</v>
      </c>
      <c r="P9705"/>
      <c r="Q9705"/>
      <c r="R9705"/>
      <c r="S9705" s="49"/>
      <c r="T9705" t="str">
        <f>IF($A9685&lt;=W610,T9100,"No")</f>
        <v>Yes</v>
      </c>
      <c r="U9705" s="48"/>
      <c r="V9705" s="48"/>
      <c r="W9705" s="48"/>
      <c r="X9705" s="46"/>
      <c r="Y9705" t="str">
        <f>IF($A9685&lt;=AB$610,Y9100,"No")</f>
        <v>Yes</v>
      </c>
      <c r="Z9705"/>
      <c r="AA9705"/>
      <c r="AB9705"/>
      <c r="AC9705" s="49"/>
      <c r="AD9705" t="str">
        <f>IF($A9685&lt;=AG610,AD9100,"No")</f>
        <v>Yes</v>
      </c>
      <c r="AE9705" s="48"/>
      <c r="AF9705" s="48"/>
      <c r="AG9705" s="48"/>
      <c r="AH9705" s="263">
        <f>IF($A9685&lt;=$R$610,AH9100,"No")</f>
        <v>0</v>
      </c>
      <c r="AI9705" t="str">
        <f>IF($A9685&lt;=AL610,AI9100,"No")</f>
        <v>Yes</v>
      </c>
      <c r="AJ9705" s="48"/>
      <c r="AK9705" s="48"/>
      <c r="AL9705" s="48"/>
      <c r="AM9705" s="263">
        <f>IF($A9685&lt;=$R$610,AM9100,"No")</f>
        <v>0</v>
      </c>
      <c r="AN9705" t="str">
        <f>IF($A9685&lt;=AQ$610,AN9100,"No")</f>
        <v>Yes</v>
      </c>
      <c r="AO9705"/>
      <c r="AP9705"/>
      <c r="AQ9705"/>
      <c r="AS9705" t="str">
        <f>IF($A9685&lt;=AV$610,AS9100,"No")</f>
        <v>Yes</v>
      </c>
      <c r="AT9705"/>
      <c r="AU9705"/>
      <c r="AV9705"/>
      <c r="AX9705" s="297" t="str">
        <f>IF($A9685&lt;=BA$610,AX9100,"No")</f>
        <v>Yes</v>
      </c>
      <c r="AY9705" s="297"/>
      <c r="AZ9705" s="297"/>
      <c r="BA9705" s="297"/>
      <c r="BC9705" t="str">
        <f>IF($A9685&lt;=BF$610,BC9100,"No")</f>
        <v>Yes</v>
      </c>
      <c r="BD9705"/>
      <c r="BE9705"/>
      <c r="BF9705"/>
      <c r="BH9705" t="str">
        <f>IF($A9685&lt;=BK$610,BH9100,"No")</f>
        <v>Yes</v>
      </c>
      <c r="BI9705"/>
      <c r="BJ9705"/>
      <c r="BK9705"/>
    </row>
    <row r="9706" spans="1:63" s="204" customFormat="1">
      <c r="A9706" s="58" t="s">
        <v>766</v>
      </c>
      <c r="B9706" s="72" t="s">
        <v>820</v>
      </c>
      <c r="C9706" s="77" t="s">
        <v>820</v>
      </c>
      <c r="D9706" s="77" t="s">
        <v>820</v>
      </c>
      <c r="E9706" s="75" t="str">
        <f t="shared" si="4003"/>
        <v>row NA to NA</v>
      </c>
      <c r="F9706" s="48">
        <f t="shared" si="3996"/>
        <v>9706</v>
      </c>
      <c r="G9706" s="46"/>
      <c r="H9706" s="46"/>
      <c r="I9706" s="46"/>
      <c r="J9706" s="179" t="str">
        <f t="shared" si="4004"/>
        <v>Yes</v>
      </c>
      <c r="K9706" s="179">
        <f t="shared" si="4005"/>
        <v>0</v>
      </c>
      <c r="L9706" s="179">
        <f t="shared" si="4006"/>
        <v>0</v>
      </c>
      <c r="M9706" s="179">
        <f t="shared" si="4007"/>
        <v>0</v>
      </c>
      <c r="N9706" s="267">
        <f t="shared" si="4008"/>
        <v>0</v>
      </c>
      <c r="O9706" t="str">
        <f>IF($A9685&lt;=R$610,O9101,"No")</f>
        <v>Yes</v>
      </c>
      <c r="P9706"/>
      <c r="Q9706"/>
      <c r="R9706"/>
      <c r="S9706" s="49"/>
      <c r="T9706" t="str">
        <f>IF($A9685&lt;=W610,T9101,"No")</f>
        <v>Yes</v>
      </c>
      <c r="U9706" s="48"/>
      <c r="V9706" s="48"/>
      <c r="W9706" s="48"/>
      <c r="X9706" s="46"/>
      <c r="Y9706" t="str">
        <f>IF($A9685&lt;=AB$610,Y9101,"No")</f>
        <v>Yes</v>
      </c>
      <c r="Z9706"/>
      <c r="AA9706"/>
      <c r="AB9706"/>
      <c r="AC9706" s="49"/>
      <c r="AD9706" t="str">
        <f>IF($A9685&lt;=AG610,AD9101,"No")</f>
        <v>Yes</v>
      </c>
      <c r="AE9706" s="48"/>
      <c r="AF9706" s="48"/>
      <c r="AG9706" s="48"/>
      <c r="AH9706" s="263">
        <f>IF($A9685&lt;=$R$610,AH9101,"No")</f>
        <v>0</v>
      </c>
      <c r="AI9706" t="str">
        <f>IF($A9685&lt;=AL610,AI9101,"No")</f>
        <v>Yes</v>
      </c>
      <c r="AJ9706" s="48"/>
      <c r="AK9706" s="48"/>
      <c r="AL9706" s="48"/>
      <c r="AM9706" s="263">
        <f>IF($A9685&lt;=$R$610,AM9101,"No")</f>
        <v>0</v>
      </c>
      <c r="AN9706" t="str">
        <f>IF($A9685&lt;=AQ$610,AN9101,"No")</f>
        <v>Yes</v>
      </c>
      <c r="AO9706"/>
      <c r="AP9706"/>
      <c r="AQ9706"/>
      <c r="AS9706" t="str">
        <f>IF($A9685&lt;=AV$610,AS9101,"No")</f>
        <v>Yes</v>
      </c>
      <c r="AT9706"/>
      <c r="AU9706"/>
      <c r="AV9706"/>
      <c r="AX9706" s="297" t="str">
        <f>IF($A9685&lt;=BA$610,AX9101,"No")</f>
        <v>Yes</v>
      </c>
      <c r="AY9706" s="297"/>
      <c r="AZ9706" s="297"/>
      <c r="BA9706" s="297"/>
      <c r="BC9706" t="str">
        <f>IF($A9685&lt;=BF$610,BC9101,"No")</f>
        <v>Yes</v>
      </c>
      <c r="BD9706"/>
      <c r="BE9706"/>
      <c r="BF9706"/>
      <c r="BH9706" t="str">
        <f>IF($A9685&lt;=BK$610,BH9101,"No")</f>
        <v>Yes</v>
      </c>
      <c r="BI9706"/>
      <c r="BJ9706"/>
      <c r="BK9706"/>
    </row>
    <row r="9707" spans="1:63" s="204" customFormat="1">
      <c r="A9707" s="58" t="s">
        <v>767</v>
      </c>
      <c r="B9707" s="72" t="s">
        <v>820</v>
      </c>
      <c r="C9707" s="77" t="s">
        <v>820</v>
      </c>
      <c r="D9707" s="77" t="s">
        <v>820</v>
      </c>
      <c r="E9707" s="75" t="str">
        <f t="shared" si="4003"/>
        <v>row NA to NA</v>
      </c>
      <c r="F9707" s="48">
        <f t="shared" si="3996"/>
        <v>9707</v>
      </c>
      <c r="G9707" s="46"/>
      <c r="H9707" s="46"/>
      <c r="I9707" s="46"/>
      <c r="J9707" s="179" t="str">
        <f t="shared" si="4004"/>
        <v>Yes</v>
      </c>
      <c r="K9707" s="179">
        <f t="shared" si="4005"/>
        <v>0</v>
      </c>
      <c r="L9707" s="179">
        <f t="shared" si="4006"/>
        <v>0</v>
      </c>
      <c r="M9707" s="179">
        <f t="shared" si="4007"/>
        <v>0</v>
      </c>
      <c r="N9707" s="267">
        <f t="shared" si="4008"/>
        <v>0</v>
      </c>
      <c r="O9707" t="str">
        <f>IF($A9685&lt;=R$610,O9102,"No")</f>
        <v>Yes</v>
      </c>
      <c r="P9707"/>
      <c r="Q9707"/>
      <c r="R9707"/>
      <c r="S9707" s="49"/>
      <c r="T9707" t="str">
        <f>IF($A9685&lt;=W610,T9102,"No")</f>
        <v>Yes</v>
      </c>
      <c r="U9707" s="48"/>
      <c r="V9707" s="48"/>
      <c r="W9707" s="48"/>
      <c r="X9707" s="46"/>
      <c r="Y9707" t="str">
        <f>IF($A9685&lt;=AB$610,Y9102,"No")</f>
        <v>Yes</v>
      </c>
      <c r="Z9707"/>
      <c r="AA9707"/>
      <c r="AB9707"/>
      <c r="AC9707" s="49"/>
      <c r="AD9707" t="str">
        <f>IF($A9685&lt;=AG610,AD9102,"No")</f>
        <v>Yes</v>
      </c>
      <c r="AE9707" s="48"/>
      <c r="AF9707" s="48"/>
      <c r="AG9707" s="48"/>
      <c r="AH9707" s="263">
        <f>IF($A9685&lt;=$R$610,AH9102,"No")</f>
        <v>0</v>
      </c>
      <c r="AI9707" t="str">
        <f>IF($A9685&lt;=AL610,AI9102,"No")</f>
        <v>Yes</v>
      </c>
      <c r="AJ9707" s="48"/>
      <c r="AK9707" s="48"/>
      <c r="AL9707" s="48"/>
      <c r="AM9707" s="263">
        <f>IF($A9685&lt;=$R$610,AM9102,"No")</f>
        <v>0</v>
      </c>
      <c r="AN9707" t="str">
        <f>IF($A9685&lt;=AQ$610,AN9102,"No")</f>
        <v>Yes</v>
      </c>
      <c r="AO9707"/>
      <c r="AP9707"/>
      <c r="AQ9707"/>
      <c r="AS9707" t="str">
        <f>IF($A9685&lt;=AV$610,AS9102,"No")</f>
        <v>Yes</v>
      </c>
      <c r="AT9707"/>
      <c r="AU9707"/>
      <c r="AV9707"/>
      <c r="AX9707" s="297" t="str">
        <f>IF($A9685&lt;=BA$610,AX9102,"No")</f>
        <v>Yes</v>
      </c>
      <c r="AY9707" s="297"/>
      <c r="AZ9707" s="297"/>
      <c r="BA9707" s="297"/>
      <c r="BC9707" t="str">
        <f>IF($A9685&lt;=BF$610,BC9102,"No")</f>
        <v>Yes</v>
      </c>
      <c r="BD9707"/>
      <c r="BE9707"/>
      <c r="BF9707"/>
      <c r="BH9707" t="str">
        <f>IF($A9685&lt;=BK$610,BH9102,"No")</f>
        <v>Yes</v>
      </c>
      <c r="BI9707"/>
      <c r="BJ9707"/>
      <c r="BK9707"/>
    </row>
    <row r="9708" spans="1:63" s="204" customFormat="1">
      <c r="A9708" s="58" t="s">
        <v>768</v>
      </c>
      <c r="B9708" s="72" t="s">
        <v>820</v>
      </c>
      <c r="C9708" s="77" t="s">
        <v>820</v>
      </c>
      <c r="D9708" s="77" t="s">
        <v>820</v>
      </c>
      <c r="E9708" s="75" t="str">
        <f t="shared" si="4003"/>
        <v>row NA to NA</v>
      </c>
      <c r="F9708" s="48">
        <f t="shared" si="3996"/>
        <v>9708</v>
      </c>
      <c r="G9708" s="46"/>
      <c r="H9708" s="46"/>
      <c r="I9708" s="46"/>
      <c r="J9708" s="179" t="str">
        <f t="shared" si="4004"/>
        <v>No</v>
      </c>
      <c r="K9708" s="179">
        <f t="shared" si="4005"/>
        <v>0</v>
      </c>
      <c r="L9708" s="179">
        <f t="shared" si="4006"/>
        <v>0</v>
      </c>
      <c r="M9708" s="179">
        <f t="shared" si="4007"/>
        <v>0</v>
      </c>
      <c r="N9708" s="267">
        <f t="shared" si="4008"/>
        <v>0</v>
      </c>
      <c r="O9708" t="str">
        <f>IF($A9685&lt;=R$610,O9103,"No")</f>
        <v>No</v>
      </c>
      <c r="P9708"/>
      <c r="Q9708"/>
      <c r="R9708"/>
      <c r="S9708" s="49"/>
      <c r="T9708" t="str">
        <f>IF($A9685&lt;=W610,T9103,"No")</f>
        <v>No</v>
      </c>
      <c r="U9708" s="48"/>
      <c r="V9708" s="48"/>
      <c r="W9708" s="48"/>
      <c r="X9708" s="46"/>
      <c r="Y9708" t="str">
        <f>IF($A9685&lt;=AB$610,Y9103,"No")</f>
        <v>No</v>
      </c>
      <c r="Z9708"/>
      <c r="AA9708"/>
      <c r="AB9708"/>
      <c r="AC9708" s="49"/>
      <c r="AD9708" t="str">
        <f>IF($A9685&lt;=AG610,AD9103,"No")</f>
        <v>No</v>
      </c>
      <c r="AE9708" s="48"/>
      <c r="AF9708" s="48"/>
      <c r="AG9708" s="48"/>
      <c r="AH9708" s="263">
        <f>IF($A9685&lt;=$R$610,AH9103,"No")</f>
        <v>0</v>
      </c>
      <c r="AI9708" t="str">
        <f>IF($A9685&lt;=AL610,AI9103,"No")</f>
        <v>No</v>
      </c>
      <c r="AJ9708" s="48"/>
      <c r="AK9708" s="48"/>
      <c r="AL9708" s="48"/>
      <c r="AM9708" s="263">
        <f>IF($A9685&lt;=$R$610,AM9103,"No")</f>
        <v>0</v>
      </c>
      <c r="AN9708" t="str">
        <f>IF($A9685&lt;=AQ$610,AN9103,"No")</f>
        <v>No</v>
      </c>
      <c r="AO9708"/>
      <c r="AP9708"/>
      <c r="AQ9708"/>
      <c r="AS9708" t="str">
        <f>IF($A9685&lt;=AV$610,AS9103,"No")</f>
        <v>No</v>
      </c>
      <c r="AT9708"/>
      <c r="AU9708"/>
      <c r="AV9708"/>
      <c r="AX9708" s="297" t="str">
        <f>IF($A9685&lt;=BA$610,AX9103,"No")</f>
        <v>No</v>
      </c>
      <c r="AY9708" s="297"/>
      <c r="AZ9708" s="297"/>
      <c r="BA9708" s="297"/>
      <c r="BC9708" t="str">
        <f>IF($A9685&lt;=BF$610,BC9103,"No")</f>
        <v>No</v>
      </c>
      <c r="BD9708"/>
      <c r="BE9708"/>
      <c r="BF9708"/>
      <c r="BH9708" t="str">
        <f>IF($A9685&lt;=BK$610,BH9103,"No")</f>
        <v>No</v>
      </c>
      <c r="BI9708"/>
      <c r="BJ9708"/>
      <c r="BK9708"/>
    </row>
    <row r="9709" spans="1:63" s="204" customFormat="1">
      <c r="A9709" s="58" t="s">
        <v>769</v>
      </c>
      <c r="B9709" s="72" t="s">
        <v>820</v>
      </c>
      <c r="C9709" s="77" t="s">
        <v>820</v>
      </c>
      <c r="D9709" s="77" t="s">
        <v>820</v>
      </c>
      <c r="E9709" s="75" t="str">
        <f t="shared" si="4003"/>
        <v>row NA to NA</v>
      </c>
      <c r="F9709" s="48">
        <f t="shared" si="3996"/>
        <v>9709</v>
      </c>
      <c r="G9709" s="46"/>
      <c r="H9709" s="46"/>
      <c r="I9709" s="46"/>
      <c r="J9709" s="179" t="str">
        <f t="shared" si="4004"/>
        <v>Yes</v>
      </c>
      <c r="K9709" s="179">
        <f t="shared" si="4005"/>
        <v>0</v>
      </c>
      <c r="L9709" s="179">
        <f t="shared" si="4006"/>
        <v>0</v>
      </c>
      <c r="M9709" s="179">
        <f t="shared" si="4007"/>
        <v>0</v>
      </c>
      <c r="N9709" s="267">
        <f t="shared" si="4008"/>
        <v>0</v>
      </c>
      <c r="O9709" t="str">
        <f>IF($A9685&lt;=R$610,O9104,"No")</f>
        <v>Yes</v>
      </c>
      <c r="P9709"/>
      <c r="Q9709"/>
      <c r="R9709"/>
      <c r="S9709" s="49"/>
      <c r="T9709" t="str">
        <f>IF($A9685&lt;=W610,T9104,"No")</f>
        <v>Yes</v>
      </c>
      <c r="U9709" s="48"/>
      <c r="V9709" s="48"/>
      <c r="W9709" s="48"/>
      <c r="X9709" s="46"/>
      <c r="Y9709" t="str">
        <f>IF($A9685&lt;=AB$610,Y9104,"No")</f>
        <v>Yes</v>
      </c>
      <c r="Z9709"/>
      <c r="AA9709"/>
      <c r="AB9709"/>
      <c r="AC9709" s="49"/>
      <c r="AD9709" t="str">
        <f>IF($A9685&lt;=AG610,AD9104,"No")</f>
        <v>Yes</v>
      </c>
      <c r="AE9709" s="48"/>
      <c r="AF9709" s="48"/>
      <c r="AG9709" s="48"/>
      <c r="AH9709" s="263">
        <f>IF($A9685&lt;=$R$610,AH9104,"No")</f>
        <v>0</v>
      </c>
      <c r="AI9709" t="str">
        <f>IF($A9685&lt;=AL610,AI9104,"No")</f>
        <v>Yes</v>
      </c>
      <c r="AJ9709" s="48"/>
      <c r="AK9709" s="48"/>
      <c r="AL9709" s="48"/>
      <c r="AM9709" s="263">
        <f>IF($A9685&lt;=$R$610,AM9104,"No")</f>
        <v>0</v>
      </c>
      <c r="AN9709" t="str">
        <f>IF($A9685&lt;=AQ$610,AN9104,"No")</f>
        <v>Yes</v>
      </c>
      <c r="AO9709"/>
      <c r="AP9709"/>
      <c r="AQ9709"/>
      <c r="AS9709" t="str">
        <f>IF($A9685&lt;=AV$610,AS9104,"No")</f>
        <v>Yes</v>
      </c>
      <c r="AT9709"/>
      <c r="AU9709"/>
      <c r="AV9709"/>
      <c r="AX9709" s="297" t="str">
        <f>IF($A9685&lt;=BA$610,AX9104,"No")</f>
        <v>Yes</v>
      </c>
      <c r="AY9709" s="297"/>
      <c r="AZ9709" s="297"/>
      <c r="BA9709" s="297"/>
      <c r="BC9709" t="str">
        <f>IF($A9685&lt;=BF$610,BC9104,"No")</f>
        <v>Yes</v>
      </c>
      <c r="BD9709"/>
      <c r="BE9709"/>
      <c r="BF9709"/>
      <c r="BH9709" t="str">
        <f>IF($A9685&lt;=BK$610,BH9104,"No")</f>
        <v>Yes</v>
      </c>
      <c r="BI9709"/>
      <c r="BJ9709"/>
      <c r="BK9709"/>
    </row>
    <row r="9710" spans="1:63" s="204" customFormat="1">
      <c r="A9710" s="58" t="s">
        <v>770</v>
      </c>
      <c r="B9710" s="72" t="s">
        <v>820</v>
      </c>
      <c r="C9710" s="77" t="s">
        <v>820</v>
      </c>
      <c r="D9710" s="77" t="s">
        <v>820</v>
      </c>
      <c r="E9710" s="75" t="str">
        <f t="shared" si="4003"/>
        <v>row NA to NA</v>
      </c>
      <c r="F9710" s="48">
        <f t="shared" si="3996"/>
        <v>9710</v>
      </c>
      <c r="G9710" s="46"/>
      <c r="H9710" s="46"/>
      <c r="I9710" s="46"/>
      <c r="J9710" s="179" t="str">
        <f t="shared" si="4004"/>
        <v>Yes</v>
      </c>
      <c r="K9710" s="179">
        <f t="shared" si="4005"/>
        <v>0</v>
      </c>
      <c r="L9710" s="179">
        <f t="shared" si="4006"/>
        <v>0</v>
      </c>
      <c r="M9710" s="179">
        <f t="shared" si="4007"/>
        <v>0</v>
      </c>
      <c r="N9710" s="267">
        <f t="shared" si="4008"/>
        <v>0</v>
      </c>
      <c r="O9710" t="str">
        <f>IF($A9685&lt;=R$610,O9105,"No")</f>
        <v>Yes</v>
      </c>
      <c r="P9710"/>
      <c r="Q9710"/>
      <c r="R9710"/>
      <c r="S9710" s="49"/>
      <c r="T9710" t="str">
        <f>IF($A9685&lt;=W610,T9105,"No")</f>
        <v>Yes</v>
      </c>
      <c r="U9710" s="48"/>
      <c r="V9710" s="48"/>
      <c r="W9710" s="48"/>
      <c r="X9710" s="46"/>
      <c r="Y9710" t="str">
        <f>IF($A9685&lt;=AB$610,Y9105,"No")</f>
        <v>Yes</v>
      </c>
      <c r="Z9710"/>
      <c r="AA9710"/>
      <c r="AB9710"/>
      <c r="AC9710" s="49"/>
      <c r="AD9710" t="str">
        <f>IF($A9685&lt;=AG610,AD9105,"No")</f>
        <v>Yes</v>
      </c>
      <c r="AE9710" s="48"/>
      <c r="AF9710" s="48"/>
      <c r="AG9710" s="48"/>
      <c r="AH9710" s="263">
        <f>IF($A9685&lt;=$R$610,AH9105,"No")</f>
        <v>0</v>
      </c>
      <c r="AI9710" t="str">
        <f>IF($A9685&lt;=AL610,AI9105,"No")</f>
        <v>Yes</v>
      </c>
      <c r="AJ9710" s="48"/>
      <c r="AK9710" s="48"/>
      <c r="AL9710" s="48"/>
      <c r="AM9710" s="263">
        <f>IF($A9685&lt;=$R$610,AM9105,"No")</f>
        <v>0</v>
      </c>
      <c r="AN9710" t="str">
        <f>IF($A9685&lt;=AQ$610,AN9105,"No")</f>
        <v>Yes</v>
      </c>
      <c r="AO9710"/>
      <c r="AP9710"/>
      <c r="AQ9710"/>
      <c r="AS9710" t="str">
        <f>IF($A9685&lt;=AV$610,AS9105,"No")</f>
        <v>Yes</v>
      </c>
      <c r="AT9710"/>
      <c r="AU9710"/>
      <c r="AV9710"/>
      <c r="AX9710" s="297" t="str">
        <f>IF($A9685&lt;=BA$610,AX9105,"No")</f>
        <v>Yes</v>
      </c>
      <c r="AY9710" s="297"/>
      <c r="AZ9710" s="297"/>
      <c r="BA9710" s="297"/>
      <c r="BC9710" t="str">
        <f>IF($A9685&lt;=BF$610,BC9105,"No")</f>
        <v>Yes</v>
      </c>
      <c r="BD9710"/>
      <c r="BE9710"/>
      <c r="BF9710"/>
      <c r="BH9710" t="str">
        <f>IF($A9685&lt;=BK$610,BH9105,"No")</f>
        <v>Yes</v>
      </c>
      <c r="BI9710"/>
      <c r="BJ9710"/>
      <c r="BK9710"/>
    </row>
    <row r="9711" spans="1:63" s="204" customFormat="1">
      <c r="A9711" s="58" t="s">
        <v>771</v>
      </c>
      <c r="B9711" s="72" t="s">
        <v>820</v>
      </c>
      <c r="C9711" s="77" t="s">
        <v>820</v>
      </c>
      <c r="D9711" s="77" t="s">
        <v>820</v>
      </c>
      <c r="E9711" s="75" t="str">
        <f t="shared" si="4003"/>
        <v>row NA to NA</v>
      </c>
      <c r="F9711" s="48">
        <f t="shared" si="3996"/>
        <v>9711</v>
      </c>
      <c r="G9711" s="46"/>
      <c r="H9711" s="46"/>
      <c r="I9711" s="46"/>
      <c r="J9711" s="179" t="str">
        <f t="shared" si="4004"/>
        <v>Yes</v>
      </c>
      <c r="K9711" s="179">
        <f t="shared" si="4005"/>
        <v>0</v>
      </c>
      <c r="L9711" s="179">
        <f t="shared" si="4006"/>
        <v>0</v>
      </c>
      <c r="M9711" s="179">
        <f t="shared" si="4007"/>
        <v>0</v>
      </c>
      <c r="N9711" s="267">
        <f t="shared" si="4008"/>
        <v>0</v>
      </c>
      <c r="O9711" t="str">
        <f>IF($A9685&lt;=R$610,O9106,"No")</f>
        <v>Yes</v>
      </c>
      <c r="P9711"/>
      <c r="Q9711"/>
      <c r="R9711"/>
      <c r="S9711" s="49"/>
      <c r="T9711" t="str">
        <f>IF($A9685&lt;=W610,T9106,"No")</f>
        <v>Yes</v>
      </c>
      <c r="U9711" s="48"/>
      <c r="V9711" s="48"/>
      <c r="W9711" s="48"/>
      <c r="X9711" s="46"/>
      <c r="Y9711" t="str">
        <f>IF($A9685&lt;=AB$610,Y9106,"No")</f>
        <v>Yes</v>
      </c>
      <c r="Z9711"/>
      <c r="AA9711"/>
      <c r="AB9711"/>
      <c r="AC9711" s="49"/>
      <c r="AD9711" t="str">
        <f>IF($A9685&lt;=AG610,AD9106,"No")</f>
        <v>Yes</v>
      </c>
      <c r="AE9711" s="48"/>
      <c r="AF9711" s="48"/>
      <c r="AG9711" s="48"/>
      <c r="AH9711" s="263">
        <f>IF($A9685&lt;=$R$610,AH9106,"No")</f>
        <v>0</v>
      </c>
      <c r="AI9711" t="str">
        <f>IF($A9685&lt;=AL610,AI9106,"No")</f>
        <v>Yes</v>
      </c>
      <c r="AJ9711" s="48"/>
      <c r="AK9711" s="48"/>
      <c r="AL9711" s="48"/>
      <c r="AM9711" s="263">
        <f>IF($A9685&lt;=$R$610,AM9106,"No")</f>
        <v>0</v>
      </c>
      <c r="AN9711" t="str">
        <f>IF($A9685&lt;=AQ$610,AN9106,"No")</f>
        <v>Yes</v>
      </c>
      <c r="AO9711"/>
      <c r="AP9711"/>
      <c r="AQ9711"/>
      <c r="AS9711" t="str">
        <f>IF($A9685&lt;=AV$610,AS9106,"No")</f>
        <v>Yes</v>
      </c>
      <c r="AT9711"/>
      <c r="AU9711"/>
      <c r="AV9711"/>
      <c r="AX9711" s="297" t="str">
        <f>IF($A9685&lt;=BA$610,AX9106,"No")</f>
        <v>Yes</v>
      </c>
      <c r="AY9711" s="297"/>
      <c r="AZ9711" s="297"/>
      <c r="BA9711" s="297"/>
      <c r="BC9711" t="str">
        <f>IF($A9685&lt;=BF$610,BC9106,"No")</f>
        <v>Yes</v>
      </c>
      <c r="BD9711"/>
      <c r="BE9711"/>
      <c r="BF9711"/>
      <c r="BH9711" t="str">
        <f>IF($A9685&lt;=BK$610,BH9106,"No")</f>
        <v>Yes</v>
      </c>
      <c r="BI9711"/>
      <c r="BJ9711"/>
      <c r="BK9711"/>
    </row>
    <row r="9712" spans="1:63" s="204" customFormat="1">
      <c r="A9712" s="58" t="s">
        <v>772</v>
      </c>
      <c r="B9712" s="72" t="s">
        <v>820</v>
      </c>
      <c r="C9712" s="77" t="s">
        <v>820</v>
      </c>
      <c r="D9712" s="77" t="s">
        <v>820</v>
      </c>
      <c r="E9712" s="75" t="str">
        <f t="shared" si="4003"/>
        <v>row NA to NA</v>
      </c>
      <c r="F9712" s="48">
        <f t="shared" si="3996"/>
        <v>9712</v>
      </c>
      <c r="G9712" s="46"/>
      <c r="H9712" s="46"/>
      <c r="I9712" s="46"/>
      <c r="J9712" s="179" t="str">
        <f t="shared" si="4004"/>
        <v>Yes</v>
      </c>
      <c r="K9712" s="179">
        <f t="shared" si="4005"/>
        <v>0</v>
      </c>
      <c r="L9712" s="179">
        <f t="shared" si="4006"/>
        <v>0</v>
      </c>
      <c r="M9712" s="179">
        <f t="shared" si="4007"/>
        <v>0</v>
      </c>
      <c r="N9712" s="267">
        <f t="shared" si="4008"/>
        <v>0</v>
      </c>
      <c r="O9712" t="str">
        <f>IF($A9685&lt;=R$610,O9107,"No")</f>
        <v>Yes</v>
      </c>
      <c r="P9712"/>
      <c r="Q9712"/>
      <c r="R9712"/>
      <c r="S9712" s="49"/>
      <c r="T9712" t="str">
        <f>IF($A9685&lt;=W610,T9107,"No")</f>
        <v>Yes</v>
      </c>
      <c r="U9712" s="48"/>
      <c r="V9712" s="48"/>
      <c r="W9712" s="48"/>
      <c r="X9712" s="46"/>
      <c r="Y9712" t="str">
        <f>IF($A9685&lt;=AB$610,Y9107,"No")</f>
        <v>Yes</v>
      </c>
      <c r="Z9712"/>
      <c r="AA9712"/>
      <c r="AB9712"/>
      <c r="AC9712" s="49"/>
      <c r="AD9712" t="str">
        <f>IF($A9685&lt;=AG610,AD9107,"No")</f>
        <v>Yes</v>
      </c>
      <c r="AE9712" s="48"/>
      <c r="AF9712" s="48"/>
      <c r="AG9712" s="48"/>
      <c r="AH9712" s="263">
        <f>IF($A9685&lt;=$R$610,AH9107,"No")</f>
        <v>0</v>
      </c>
      <c r="AI9712" t="str">
        <f>IF($A9685&lt;=AL610,AI9107,"No")</f>
        <v>Yes</v>
      </c>
      <c r="AJ9712" s="48"/>
      <c r="AK9712" s="48"/>
      <c r="AL9712" s="48"/>
      <c r="AM9712" s="263">
        <f>IF($A9685&lt;=$R$610,AM9107,"No")</f>
        <v>0</v>
      </c>
      <c r="AN9712" t="str">
        <f>IF($A9685&lt;=AQ$610,AN9107,"No")</f>
        <v>Yes</v>
      </c>
      <c r="AO9712"/>
      <c r="AP9712"/>
      <c r="AQ9712"/>
      <c r="AS9712" t="str">
        <f>IF($A9685&lt;=AV$610,AS9107,"No")</f>
        <v>Yes</v>
      </c>
      <c r="AT9712"/>
      <c r="AU9712"/>
      <c r="AV9712"/>
      <c r="AX9712" s="297" t="str">
        <f>IF($A9685&lt;=BA$610,AX9107,"No")</f>
        <v>Yes</v>
      </c>
      <c r="AY9712" s="297"/>
      <c r="AZ9712" s="297"/>
      <c r="BA9712" s="297"/>
      <c r="BC9712" t="str">
        <f>IF($A9685&lt;=BF$610,BC9107,"No")</f>
        <v>Yes</v>
      </c>
      <c r="BD9712"/>
      <c r="BE9712"/>
      <c r="BF9712"/>
      <c r="BH9712" t="str">
        <f>IF($A9685&lt;=BK$610,BH9107,"No")</f>
        <v>Yes</v>
      </c>
      <c r="BI9712"/>
      <c r="BJ9712"/>
      <c r="BK9712"/>
    </row>
    <row r="9713" spans="1:63" s="204" customFormat="1">
      <c r="A9713" s="58" t="s">
        <v>773</v>
      </c>
      <c r="B9713" s="72" t="s">
        <v>820</v>
      </c>
      <c r="C9713" s="77" t="s">
        <v>820</v>
      </c>
      <c r="D9713" s="77" t="s">
        <v>820</v>
      </c>
      <c r="E9713" s="75" t="str">
        <f t="shared" si="4003"/>
        <v>row NA to NA</v>
      </c>
      <c r="F9713" s="48">
        <f t="shared" si="3996"/>
        <v>9713</v>
      </c>
      <c r="G9713" s="46"/>
      <c r="H9713" s="46"/>
      <c r="I9713" s="46"/>
      <c r="J9713" s="179" t="str">
        <f t="shared" si="4004"/>
        <v>Yes</v>
      </c>
      <c r="K9713" s="179">
        <f t="shared" si="4005"/>
        <v>0</v>
      </c>
      <c r="L9713" s="179">
        <f t="shared" si="4006"/>
        <v>0</v>
      </c>
      <c r="M9713" s="179">
        <f t="shared" si="4007"/>
        <v>0</v>
      </c>
      <c r="N9713" s="267">
        <f t="shared" si="4008"/>
        <v>0</v>
      </c>
      <c r="O9713" t="str">
        <f>IF($A9685&lt;=R$610,O9108,"No")</f>
        <v>Yes</v>
      </c>
      <c r="P9713"/>
      <c r="Q9713"/>
      <c r="R9713"/>
      <c r="S9713" s="49"/>
      <c r="T9713" t="str">
        <f>IF($A9685&lt;=W610,T9108,"No")</f>
        <v>Yes</v>
      </c>
      <c r="U9713" s="48"/>
      <c r="V9713" s="48"/>
      <c r="W9713" s="48"/>
      <c r="X9713" s="46"/>
      <c r="Y9713" t="str">
        <f>IF($A9685&lt;=AB$610,Y9108,"No")</f>
        <v>Yes</v>
      </c>
      <c r="Z9713"/>
      <c r="AA9713"/>
      <c r="AB9713"/>
      <c r="AC9713" s="49"/>
      <c r="AD9713" t="str">
        <f>IF($A9685&lt;=AG610,AD9108,"No")</f>
        <v>No</v>
      </c>
      <c r="AE9713" s="48"/>
      <c r="AF9713" s="48"/>
      <c r="AG9713" s="48"/>
      <c r="AH9713" s="263">
        <f>IF($A9685&lt;=$R$610,AH9108,"No")</f>
        <v>0</v>
      </c>
      <c r="AI9713" t="str">
        <f>IF($A9685&lt;=AL610,AI9108,"No")</f>
        <v>Yes</v>
      </c>
      <c r="AJ9713" s="48"/>
      <c r="AK9713" s="48"/>
      <c r="AL9713" s="48"/>
      <c r="AM9713" s="263">
        <f>IF($A9685&lt;=$R$610,AM9108,"No")</f>
        <v>0</v>
      </c>
      <c r="AN9713" t="str">
        <f>IF($A9685&lt;=AQ$610,AN9108,"No")</f>
        <v>Yes</v>
      </c>
      <c r="AO9713"/>
      <c r="AP9713"/>
      <c r="AQ9713"/>
      <c r="AS9713" t="str">
        <f>IF($A9685&lt;=AV$610,AS9108,"No")</f>
        <v>Yes</v>
      </c>
      <c r="AT9713"/>
      <c r="AU9713"/>
      <c r="AV9713"/>
      <c r="AX9713" s="297" t="str">
        <f>IF($A9685&lt;=BA$610,AX9108,"No")</f>
        <v>Yes</v>
      </c>
      <c r="AY9713" s="297"/>
      <c r="AZ9713" s="297"/>
      <c r="BA9713" s="297"/>
      <c r="BC9713" t="str">
        <f>IF($A9685&lt;=BF$610,BC9108,"No")</f>
        <v>Yes</v>
      </c>
      <c r="BD9713"/>
      <c r="BE9713"/>
      <c r="BF9713"/>
      <c r="BH9713" t="str">
        <f>IF($A9685&lt;=BK$610,BH9108,"No")</f>
        <v>Yes</v>
      </c>
      <c r="BI9713"/>
      <c r="BJ9713"/>
      <c r="BK9713"/>
    </row>
    <row r="9714" spans="1:63" s="204" customFormat="1">
      <c r="A9714" s="58" t="s">
        <v>774</v>
      </c>
      <c r="B9714" s="72" t="s">
        <v>820</v>
      </c>
      <c r="C9714" s="77" t="s">
        <v>820</v>
      </c>
      <c r="D9714" s="77" t="s">
        <v>820</v>
      </c>
      <c r="E9714" s="75" t="str">
        <f t="shared" si="4003"/>
        <v>row NA to NA</v>
      </c>
      <c r="F9714" s="48">
        <f t="shared" si="3996"/>
        <v>9714</v>
      </c>
      <c r="G9714" s="46"/>
      <c r="H9714" s="46"/>
      <c r="I9714" s="46"/>
      <c r="J9714" s="179" t="str">
        <f t="shared" si="4004"/>
        <v>Yes</v>
      </c>
      <c r="K9714" s="179">
        <f t="shared" si="4005"/>
        <v>0</v>
      </c>
      <c r="L9714" s="179">
        <f t="shared" si="4006"/>
        <v>0</v>
      </c>
      <c r="M9714" s="179">
        <f t="shared" si="4007"/>
        <v>0</v>
      </c>
      <c r="N9714" s="267">
        <f t="shared" si="4008"/>
        <v>0</v>
      </c>
      <c r="O9714" t="str">
        <f>IF($A9685&lt;=R$610,O9109,"No")</f>
        <v>Yes</v>
      </c>
      <c r="P9714"/>
      <c r="Q9714"/>
      <c r="R9714"/>
      <c r="S9714" s="49"/>
      <c r="T9714" t="str">
        <f>IF($A9685&lt;=W610,T9109,"No")</f>
        <v>Yes</v>
      </c>
      <c r="U9714" s="48"/>
      <c r="V9714" s="48"/>
      <c r="W9714" s="48"/>
      <c r="X9714" s="46"/>
      <c r="Y9714" t="str">
        <f>IF($A9685&lt;=AB$610,Y9109,"No")</f>
        <v>Yes</v>
      </c>
      <c r="Z9714"/>
      <c r="AA9714"/>
      <c r="AB9714"/>
      <c r="AC9714" s="49"/>
      <c r="AD9714" t="str">
        <f>IF($A9685&lt;=AG610,AD9109,"No")</f>
        <v>No</v>
      </c>
      <c r="AE9714" s="48"/>
      <c r="AF9714" s="48"/>
      <c r="AG9714" s="48"/>
      <c r="AH9714" s="263">
        <f>IF($A9685&lt;=$R$610,AH9109,"No")</f>
        <v>0</v>
      </c>
      <c r="AI9714" t="str">
        <f>IF($A9685&lt;=AL610,AI9109,"No")</f>
        <v>Yes</v>
      </c>
      <c r="AJ9714" s="48"/>
      <c r="AK9714" s="48"/>
      <c r="AL9714" s="48"/>
      <c r="AM9714" s="263">
        <f>IF($A9685&lt;=$R$610,AM9109,"No")</f>
        <v>0</v>
      </c>
      <c r="AN9714" t="str">
        <f>IF($A9685&lt;=AQ$610,AN9109,"No")</f>
        <v>Yes</v>
      </c>
      <c r="AO9714"/>
      <c r="AP9714"/>
      <c r="AQ9714"/>
      <c r="AS9714" t="str">
        <f>IF($A9685&lt;=AV$610,AS9109,"No")</f>
        <v>Yes</v>
      </c>
      <c r="AT9714"/>
      <c r="AU9714"/>
      <c r="AV9714"/>
      <c r="AX9714" s="297" t="str">
        <f>IF($A9685&lt;=BA$610,AX9109,"No")</f>
        <v>Yes</v>
      </c>
      <c r="AY9714" s="297"/>
      <c r="AZ9714" s="297"/>
      <c r="BA9714" s="297"/>
      <c r="BC9714" t="str">
        <f>IF($A9685&lt;=BF$610,BC9109,"No")</f>
        <v>Yes</v>
      </c>
      <c r="BD9714"/>
      <c r="BE9714"/>
      <c r="BF9714"/>
      <c r="BH9714" t="str">
        <f>IF($A9685&lt;=BK$610,BH9109,"No")</f>
        <v>Yes</v>
      </c>
      <c r="BI9714"/>
      <c r="BJ9714"/>
      <c r="BK9714"/>
    </row>
    <row r="9715" spans="1:63" s="204" customFormat="1">
      <c r="A9715" s="58" t="s">
        <v>775</v>
      </c>
      <c r="B9715" s="72" t="s">
        <v>820</v>
      </c>
      <c r="C9715" s="77" t="s">
        <v>820</v>
      </c>
      <c r="D9715" s="77" t="s">
        <v>820</v>
      </c>
      <c r="E9715" s="75" t="str">
        <f t="shared" si="4003"/>
        <v>row NA to NA</v>
      </c>
      <c r="F9715" s="48">
        <f t="shared" si="3996"/>
        <v>9715</v>
      </c>
      <c r="G9715" s="46"/>
      <c r="H9715" s="46"/>
      <c r="I9715" s="46"/>
      <c r="J9715" s="179" t="str">
        <f t="shared" si="4004"/>
        <v>No</v>
      </c>
      <c r="K9715" s="179">
        <f t="shared" si="4005"/>
        <v>0</v>
      </c>
      <c r="L9715" s="179">
        <f t="shared" si="4006"/>
        <v>0</v>
      </c>
      <c r="M9715" s="179">
        <f t="shared" si="4007"/>
        <v>0</v>
      </c>
      <c r="N9715" s="267">
        <f t="shared" si="4008"/>
        <v>0</v>
      </c>
      <c r="O9715" t="str">
        <f>IF($A9685&lt;=R$610,O9110,"No")</f>
        <v>No</v>
      </c>
      <c r="P9715"/>
      <c r="Q9715"/>
      <c r="R9715"/>
      <c r="S9715" s="49"/>
      <c r="T9715" t="str">
        <f>IF($A9685&lt;=W610,T9110,"No")</f>
        <v>No</v>
      </c>
      <c r="U9715" s="48"/>
      <c r="V9715" s="48"/>
      <c r="W9715" s="48"/>
      <c r="X9715" s="46"/>
      <c r="Y9715" t="str">
        <f>IF($A9685&lt;=AB$610,Y9110,"No")</f>
        <v>No</v>
      </c>
      <c r="Z9715"/>
      <c r="AA9715"/>
      <c r="AB9715"/>
      <c r="AC9715" s="49"/>
      <c r="AD9715" t="str">
        <f>IF($A9685&lt;=AG610,AD9110,"No")</f>
        <v>No</v>
      </c>
      <c r="AE9715" s="48"/>
      <c r="AF9715" s="48"/>
      <c r="AG9715" s="48"/>
      <c r="AH9715" s="263">
        <f>IF($A9685&lt;=$R$610,AH9110,"No")</f>
        <v>0</v>
      </c>
      <c r="AI9715" t="str">
        <f>IF($A9685&lt;=AL610,AI9110,"No")</f>
        <v>No</v>
      </c>
      <c r="AJ9715" s="48"/>
      <c r="AK9715" s="48"/>
      <c r="AL9715" s="48"/>
      <c r="AM9715" s="263">
        <f>IF($A9685&lt;=$R$610,AM9110,"No")</f>
        <v>0</v>
      </c>
      <c r="AN9715" t="str">
        <f>IF($A9685&lt;=AQ$610,AN9110,"No")</f>
        <v>No</v>
      </c>
      <c r="AO9715"/>
      <c r="AP9715"/>
      <c r="AQ9715"/>
      <c r="AS9715" t="str">
        <f>IF($A9685&lt;=AV$610,AS9110,"No")</f>
        <v>No</v>
      </c>
      <c r="AT9715"/>
      <c r="AU9715"/>
      <c r="AV9715"/>
      <c r="AX9715" s="297" t="str">
        <f>IF($A9685&lt;=BA$610,AX9110,"No")</f>
        <v>No</v>
      </c>
      <c r="AY9715" s="297"/>
      <c r="AZ9715" s="297"/>
      <c r="BA9715" s="297"/>
      <c r="BC9715" t="str">
        <f>IF($A9685&lt;=BF$610,BC9110,"No")</f>
        <v>No</v>
      </c>
      <c r="BD9715"/>
      <c r="BE9715"/>
      <c r="BF9715"/>
      <c r="BH9715" t="str">
        <f>IF($A9685&lt;=BK$610,BH9110,"No")</f>
        <v>No</v>
      </c>
      <c r="BI9715"/>
      <c r="BJ9715"/>
      <c r="BK9715"/>
    </row>
    <row r="9716" spans="1:63" s="204" customFormat="1">
      <c r="A9716" s="58" t="s">
        <v>776</v>
      </c>
      <c r="B9716" s="72" t="s">
        <v>820</v>
      </c>
      <c r="C9716" s="77" t="s">
        <v>820</v>
      </c>
      <c r="D9716" s="77" t="s">
        <v>820</v>
      </c>
      <c r="E9716" s="75" t="str">
        <f t="shared" si="4003"/>
        <v>row NA to NA</v>
      </c>
      <c r="F9716" s="48">
        <f t="shared" si="3996"/>
        <v>9716</v>
      </c>
      <c r="G9716" s="46"/>
      <c r="H9716" s="46"/>
      <c r="I9716" s="46"/>
      <c r="J9716" s="179" t="str">
        <f t="shared" si="4004"/>
        <v>No</v>
      </c>
      <c r="K9716" s="179">
        <f t="shared" si="4005"/>
        <v>0</v>
      </c>
      <c r="L9716" s="179">
        <f t="shared" si="4006"/>
        <v>0</v>
      </c>
      <c r="M9716" s="179">
        <f t="shared" si="4007"/>
        <v>0</v>
      </c>
      <c r="N9716" s="267">
        <f t="shared" si="4008"/>
        <v>0</v>
      </c>
      <c r="O9716" t="str">
        <f>IF($A9685&lt;=R$610,O9111,"No")</f>
        <v>No</v>
      </c>
      <c r="P9716"/>
      <c r="Q9716"/>
      <c r="R9716"/>
      <c r="S9716" s="49"/>
      <c r="T9716" t="str">
        <f>IF($A9685&lt;=W610,T9111,"No")</f>
        <v>No</v>
      </c>
      <c r="U9716" s="48"/>
      <c r="V9716" s="48"/>
      <c r="W9716" s="48"/>
      <c r="X9716" s="46"/>
      <c r="Y9716" t="str">
        <f>IF($A9685&lt;=AB$610,Y9111,"No")</f>
        <v>No</v>
      </c>
      <c r="Z9716"/>
      <c r="AA9716"/>
      <c r="AB9716"/>
      <c r="AC9716" s="49"/>
      <c r="AD9716" t="str">
        <f>IF($A9685&lt;=AG610,AD9111,"No")</f>
        <v>No</v>
      </c>
      <c r="AE9716" s="48"/>
      <c r="AF9716" s="48"/>
      <c r="AG9716" s="48"/>
      <c r="AH9716" s="263">
        <f>IF($A9685&lt;=$R$610,AH9111,"No")</f>
        <v>0</v>
      </c>
      <c r="AI9716" t="str">
        <f>IF($A9685&lt;=AL610,AI9111,"No")</f>
        <v>No</v>
      </c>
      <c r="AJ9716" s="48"/>
      <c r="AK9716" s="48"/>
      <c r="AL9716" s="48"/>
      <c r="AM9716" s="263">
        <f>IF($A9685&lt;=$R$610,AM9111,"No")</f>
        <v>0</v>
      </c>
      <c r="AN9716" t="str">
        <f>IF($A9685&lt;=AQ$610,AN9111,"No")</f>
        <v>No</v>
      </c>
      <c r="AO9716"/>
      <c r="AP9716"/>
      <c r="AQ9716"/>
      <c r="AS9716" t="str">
        <f>IF($A9685&lt;=AV$610,AS9111,"No")</f>
        <v>No</v>
      </c>
      <c r="AT9716"/>
      <c r="AU9716"/>
      <c r="AV9716"/>
      <c r="AX9716" s="297" t="str">
        <f>IF($A9685&lt;=BA$610,AX9111,"No")</f>
        <v>No</v>
      </c>
      <c r="AY9716" s="297"/>
      <c r="AZ9716" s="297"/>
      <c r="BA9716" s="297"/>
      <c r="BC9716" t="str">
        <f>IF($A9685&lt;=BF$610,BC9111,"No")</f>
        <v>No</v>
      </c>
      <c r="BD9716"/>
      <c r="BE9716"/>
      <c r="BF9716"/>
      <c r="BH9716" t="str">
        <f>IF($A9685&lt;=BK$610,BH9111,"No")</f>
        <v>No</v>
      </c>
      <c r="BI9716"/>
      <c r="BJ9716"/>
      <c r="BK9716"/>
    </row>
    <row r="9717" spans="1:63" s="204" customFormat="1">
      <c r="A9717" s="58" t="s">
        <v>777</v>
      </c>
      <c r="B9717" s="72" t="s">
        <v>820</v>
      </c>
      <c r="C9717" s="77" t="s">
        <v>820</v>
      </c>
      <c r="D9717" s="77" t="s">
        <v>820</v>
      </c>
      <c r="E9717" s="75" t="str">
        <f t="shared" si="4003"/>
        <v>row NA to NA</v>
      </c>
      <c r="F9717" s="48">
        <f t="shared" si="3996"/>
        <v>9717</v>
      </c>
      <c r="G9717" s="46"/>
      <c r="H9717" s="46"/>
      <c r="I9717" s="46"/>
      <c r="J9717" s="179" t="str">
        <f t="shared" si="4004"/>
        <v>Yes</v>
      </c>
      <c r="K9717" s="179">
        <f t="shared" si="4005"/>
        <v>0</v>
      </c>
      <c r="L9717" s="179">
        <f t="shared" si="4006"/>
        <v>0</v>
      </c>
      <c r="M9717" s="179">
        <f t="shared" si="4007"/>
        <v>0</v>
      </c>
      <c r="N9717" s="267">
        <f t="shared" si="4008"/>
        <v>0</v>
      </c>
      <c r="O9717" t="str">
        <f>IF($A9685&lt;=R$610,O9112,"No")</f>
        <v>Yes</v>
      </c>
      <c r="P9717"/>
      <c r="Q9717"/>
      <c r="R9717"/>
      <c r="S9717" s="49"/>
      <c r="T9717" t="str">
        <f>IF($A9685&lt;=W610,T9112,"No")</f>
        <v>Yes</v>
      </c>
      <c r="U9717" s="48"/>
      <c r="V9717" s="48"/>
      <c r="W9717" s="48"/>
      <c r="X9717" s="46"/>
      <c r="Y9717" t="str">
        <f>IF($A9685&lt;=AB$610,Y9112,"No")</f>
        <v>Yes</v>
      </c>
      <c r="Z9717"/>
      <c r="AA9717"/>
      <c r="AB9717"/>
      <c r="AC9717" s="49"/>
      <c r="AD9717" t="str">
        <f>IF($A9685&lt;=AG610,AD9112,"No")</f>
        <v>Yes</v>
      </c>
      <c r="AE9717" s="48"/>
      <c r="AF9717" s="48"/>
      <c r="AG9717" s="48"/>
      <c r="AH9717" s="263">
        <f>IF($A9685&lt;=$R$610,AH9112,"No")</f>
        <v>0</v>
      </c>
      <c r="AI9717" t="str">
        <f>IF($A9685&lt;=AL610,AI9112,"No")</f>
        <v>Yes</v>
      </c>
      <c r="AJ9717" s="48"/>
      <c r="AK9717" s="48"/>
      <c r="AL9717" s="48"/>
      <c r="AM9717" s="263">
        <f>IF($A9685&lt;=$R$610,AM9112,"No")</f>
        <v>0</v>
      </c>
      <c r="AN9717" t="str">
        <f>IF($A9685&lt;=AQ$610,AN9112,"No")</f>
        <v>Yes</v>
      </c>
      <c r="AO9717"/>
      <c r="AP9717"/>
      <c r="AQ9717"/>
      <c r="AS9717" t="str">
        <f>IF($A9685&lt;=AV$610,AS9112,"No")</f>
        <v>Yes</v>
      </c>
      <c r="AT9717"/>
      <c r="AU9717"/>
      <c r="AV9717"/>
      <c r="AX9717" s="297" t="str">
        <f>IF($A9685&lt;=BA$610,AX9112,"No")</f>
        <v>Yes</v>
      </c>
      <c r="AY9717" s="297"/>
      <c r="AZ9717" s="297"/>
      <c r="BA9717" s="297"/>
      <c r="BC9717" t="str">
        <f>IF($A9685&lt;=BF$610,BC9112,"No")</f>
        <v>Yes</v>
      </c>
      <c r="BD9717"/>
      <c r="BE9717"/>
      <c r="BF9717"/>
      <c r="BH9717" t="str">
        <f>IF($A9685&lt;=BK$610,BH9112,"No")</f>
        <v>Yes</v>
      </c>
      <c r="BI9717"/>
      <c r="BJ9717"/>
      <c r="BK9717"/>
    </row>
    <row r="9718" spans="1:63" s="204" customFormat="1">
      <c r="A9718" s="58" t="s">
        <v>778</v>
      </c>
      <c r="B9718" s="72" t="s">
        <v>820</v>
      </c>
      <c r="C9718" s="77" t="s">
        <v>820</v>
      </c>
      <c r="D9718" s="77" t="s">
        <v>820</v>
      </c>
      <c r="E9718" s="75" t="str">
        <f t="shared" si="4003"/>
        <v>row NA to NA</v>
      </c>
      <c r="F9718" s="48">
        <f t="shared" si="3996"/>
        <v>9718</v>
      </c>
      <c r="G9718" s="46"/>
      <c r="H9718" s="46"/>
      <c r="I9718" s="46"/>
      <c r="J9718" s="179" t="str">
        <f t="shared" ref="J9718:J9749" si="4009">INDEX($A:$BW,ROW(),MATCH($J$2,$O$2:$BW$2,0)+14)</f>
        <v>Yes</v>
      </c>
      <c r="K9718" s="179">
        <f t="shared" ref="K9718:K9749" si="4010">INDEX($A:$BW,ROW(),MATCH($J$2,$O$2:$BW$2,0)+15)</f>
        <v>0</v>
      </c>
      <c r="L9718" s="179">
        <f t="shared" ref="L9718:L9749" si="4011">INDEX($A:$BW,ROW(),MATCH($J$2,$O$2:$BW$2,0)+16)</f>
        <v>0</v>
      </c>
      <c r="M9718" s="179">
        <f t="shared" ref="M9718:M9749" si="4012">INDEX($A:$BW,ROW(),MATCH($J$2,$O$2:$BW$2,0)+17)</f>
        <v>0</v>
      </c>
      <c r="N9718" s="267">
        <f t="shared" ref="N9718:N9749" si="4013">INDEX($A:$BW,ROW(),MATCH($J$2,$O$2:$BW$2,0)+18)</f>
        <v>0</v>
      </c>
      <c r="O9718" t="str">
        <f>IF($A9685&lt;=R$610,O9113,"No")</f>
        <v>Yes</v>
      </c>
      <c r="P9718"/>
      <c r="Q9718"/>
      <c r="R9718"/>
      <c r="S9718" s="49"/>
      <c r="T9718" t="str">
        <f>IF($A9685&lt;=W610,T9113,"No")</f>
        <v>Yes</v>
      </c>
      <c r="U9718" s="48"/>
      <c r="V9718" s="48"/>
      <c r="W9718" s="48"/>
      <c r="X9718" s="46"/>
      <c r="Y9718" t="str">
        <f>IF($A9685&lt;=AB$610,Y9113,"No")</f>
        <v>Yes</v>
      </c>
      <c r="Z9718"/>
      <c r="AA9718"/>
      <c r="AB9718"/>
      <c r="AC9718" s="49"/>
      <c r="AD9718" t="str">
        <f>IF($A9685&lt;=AG610,AD9113,"No")</f>
        <v>Yes</v>
      </c>
      <c r="AE9718" s="48"/>
      <c r="AF9718" s="48"/>
      <c r="AG9718" s="48"/>
      <c r="AH9718" s="263">
        <f>IF($A9685&lt;=$R$610,AH9113,"No")</f>
        <v>0</v>
      </c>
      <c r="AI9718" t="str">
        <f>IF($A9685&lt;=AL610,AI9113,"No")</f>
        <v>Yes</v>
      </c>
      <c r="AJ9718" s="48"/>
      <c r="AK9718" s="48"/>
      <c r="AL9718" s="48"/>
      <c r="AM9718" s="263">
        <f>IF($A9685&lt;=$R$610,AM9113,"No")</f>
        <v>0</v>
      </c>
      <c r="AN9718" t="str">
        <f>IF($A9685&lt;=AQ$610,AN9113,"No")</f>
        <v>Yes</v>
      </c>
      <c r="AO9718"/>
      <c r="AP9718"/>
      <c r="AQ9718"/>
      <c r="AS9718" t="str">
        <f>IF($A9685&lt;=AV$610,AS9113,"No")</f>
        <v>Yes</v>
      </c>
      <c r="AT9718"/>
      <c r="AU9718"/>
      <c r="AV9718"/>
      <c r="AX9718" s="297" t="str">
        <f>IF($A9685&lt;=BA$610,AX9113,"No")</f>
        <v>Yes</v>
      </c>
      <c r="AY9718" s="297"/>
      <c r="AZ9718" s="297"/>
      <c r="BA9718" s="297"/>
      <c r="BC9718" t="str">
        <f>IF($A9685&lt;=BF$610,BC9113,"No")</f>
        <v>Yes</v>
      </c>
      <c r="BD9718"/>
      <c r="BE9718"/>
      <c r="BF9718"/>
      <c r="BH9718" t="str">
        <f>IF($A9685&lt;=BK$610,BH9113,"No")</f>
        <v>Yes</v>
      </c>
      <c r="BI9718"/>
      <c r="BJ9718"/>
      <c r="BK9718"/>
    </row>
    <row r="9719" spans="1:63" s="204" customFormat="1">
      <c r="A9719" s="58" t="s">
        <v>779</v>
      </c>
      <c r="B9719" s="72" t="s">
        <v>820</v>
      </c>
      <c r="C9719" s="77" t="s">
        <v>820</v>
      </c>
      <c r="D9719" s="77" t="s">
        <v>820</v>
      </c>
      <c r="E9719" s="75" t="str">
        <f t="shared" si="4003"/>
        <v>row NA to NA</v>
      </c>
      <c r="F9719" s="48">
        <f t="shared" si="3996"/>
        <v>9719</v>
      </c>
      <c r="G9719" s="46"/>
      <c r="H9719" s="46"/>
      <c r="I9719" s="46"/>
      <c r="J9719" s="179" t="str">
        <f t="shared" si="4009"/>
        <v>Yes</v>
      </c>
      <c r="K9719" s="179">
        <f t="shared" si="4010"/>
        <v>0</v>
      </c>
      <c r="L9719" s="179">
        <f t="shared" si="4011"/>
        <v>0</v>
      </c>
      <c r="M9719" s="179">
        <f t="shared" si="4012"/>
        <v>0</v>
      </c>
      <c r="N9719" s="267">
        <f t="shared" si="4013"/>
        <v>0</v>
      </c>
      <c r="O9719" t="str">
        <f>IF($A9685&lt;=R$610,O9114,"No")</f>
        <v>Yes</v>
      </c>
      <c r="P9719"/>
      <c r="Q9719"/>
      <c r="R9719"/>
      <c r="S9719" s="49"/>
      <c r="T9719" t="str">
        <f>IF($A9685&lt;=W610,T9114,"No")</f>
        <v>Yes</v>
      </c>
      <c r="U9719" s="48"/>
      <c r="V9719" s="48"/>
      <c r="W9719" s="48"/>
      <c r="X9719" s="46"/>
      <c r="Y9719" t="str">
        <f>IF($A9685&lt;=AB$610,Y9114,"No")</f>
        <v>Yes</v>
      </c>
      <c r="Z9719"/>
      <c r="AA9719"/>
      <c r="AB9719"/>
      <c r="AC9719" s="49"/>
      <c r="AD9719" t="str">
        <f>IF($A9685&lt;=AG610,AD9114,"No")</f>
        <v>Yes</v>
      </c>
      <c r="AE9719" s="48"/>
      <c r="AF9719" s="48"/>
      <c r="AG9719" s="48"/>
      <c r="AH9719" s="263">
        <f>IF($A9685&lt;=$R$610,AH9114,"No")</f>
        <v>0</v>
      </c>
      <c r="AI9719" t="str">
        <f>IF($A9685&lt;=AL610,AI9114,"No")</f>
        <v>Yes</v>
      </c>
      <c r="AJ9719" s="48"/>
      <c r="AK9719" s="48"/>
      <c r="AL9719" s="48"/>
      <c r="AM9719" s="263">
        <f>IF($A9685&lt;=$R$610,AM9114,"No")</f>
        <v>0</v>
      </c>
      <c r="AN9719" t="str">
        <f>IF($A9685&lt;=AQ$610,AN9114,"No")</f>
        <v>Yes</v>
      </c>
      <c r="AO9719"/>
      <c r="AP9719"/>
      <c r="AQ9719"/>
      <c r="AS9719" t="str">
        <f>IF($A9685&lt;=AV$610,AS9114,"No")</f>
        <v>Yes</v>
      </c>
      <c r="AT9719"/>
      <c r="AU9719"/>
      <c r="AV9719"/>
      <c r="AX9719" s="297" t="str">
        <f>IF($A9685&lt;=BA$610,AX9114,"No")</f>
        <v>Yes</v>
      </c>
      <c r="AY9719" s="297"/>
      <c r="AZ9719" s="297"/>
      <c r="BA9719" s="297"/>
      <c r="BC9719" t="str">
        <f>IF($A9685&lt;=BF$610,BC9114,"No")</f>
        <v>Yes</v>
      </c>
      <c r="BD9719"/>
      <c r="BE9719"/>
      <c r="BF9719"/>
      <c r="BH9719" t="str">
        <f>IF($A9685&lt;=BK$610,BH9114,"No")</f>
        <v>Yes</v>
      </c>
      <c r="BI9719"/>
      <c r="BJ9719"/>
      <c r="BK9719"/>
    </row>
    <row r="9720" spans="1:63" s="204" customFormat="1">
      <c r="A9720" s="49" t="s">
        <v>780</v>
      </c>
      <c r="B9720" s="72" t="s">
        <v>820</v>
      </c>
      <c r="C9720" s="77" t="s">
        <v>820</v>
      </c>
      <c r="D9720" s="77" t="s">
        <v>820</v>
      </c>
      <c r="E9720" s="75" t="str">
        <f t="shared" si="4003"/>
        <v>row NA to NA</v>
      </c>
      <c r="F9720" s="48">
        <f t="shared" si="3996"/>
        <v>9720</v>
      </c>
      <c r="G9720" s="46"/>
      <c r="H9720" s="46"/>
      <c r="I9720" s="46"/>
      <c r="J9720" s="179" t="str">
        <f t="shared" si="4009"/>
        <v>No</v>
      </c>
      <c r="K9720" s="179">
        <f t="shared" si="4010"/>
        <v>0</v>
      </c>
      <c r="L9720" s="179">
        <f t="shared" si="4011"/>
        <v>0</v>
      </c>
      <c r="M9720" s="179">
        <f t="shared" si="4012"/>
        <v>0</v>
      </c>
      <c r="N9720" s="267">
        <f t="shared" si="4013"/>
        <v>0</v>
      </c>
      <c r="O9720" t="str">
        <f>IF($A9685&lt;=R$610,O9115,"No")</f>
        <v>No</v>
      </c>
      <c r="P9720"/>
      <c r="Q9720"/>
      <c r="R9720"/>
      <c r="S9720" s="49"/>
      <c r="T9720" t="str">
        <f>IF($A9685&lt;=W610,T9115,"No")</f>
        <v>No</v>
      </c>
      <c r="U9720" s="48"/>
      <c r="V9720" s="48"/>
      <c r="W9720" s="48"/>
      <c r="X9720" s="46"/>
      <c r="Y9720" t="str">
        <f>IF($A9685&lt;=AB$610,Y9115,"No")</f>
        <v>No</v>
      </c>
      <c r="Z9720"/>
      <c r="AA9720"/>
      <c r="AB9720"/>
      <c r="AC9720" s="49"/>
      <c r="AD9720" t="str">
        <f>IF($A9685&lt;=AG610,AD9115,"No")</f>
        <v>No</v>
      </c>
      <c r="AE9720" s="48"/>
      <c r="AF9720" s="48"/>
      <c r="AG9720" s="48"/>
      <c r="AH9720" s="263">
        <f>IF($A9685&lt;=$R$610,AH9115,"No")</f>
        <v>0</v>
      </c>
      <c r="AI9720" t="str">
        <f>IF($A9685&lt;=AL610,AI9115,"No")</f>
        <v>No</v>
      </c>
      <c r="AJ9720" s="48"/>
      <c r="AK9720" s="48"/>
      <c r="AL9720" s="48"/>
      <c r="AM9720" s="263">
        <f>IF($A9685&lt;=$R$610,AM9115,"No")</f>
        <v>0</v>
      </c>
      <c r="AN9720" t="str">
        <f>IF($A9685&lt;=AQ$610,AN9115,"No")</f>
        <v>No</v>
      </c>
      <c r="AO9720"/>
      <c r="AP9720"/>
      <c r="AQ9720"/>
      <c r="AS9720" t="str">
        <f>IF($A9685&lt;=AV$610,AS9115,"No")</f>
        <v>No</v>
      </c>
      <c r="AT9720"/>
      <c r="AU9720"/>
      <c r="AV9720"/>
      <c r="AX9720" s="297" t="str">
        <f>IF($A9685&lt;=BA$610,AX9115,"No")</f>
        <v>No</v>
      </c>
      <c r="AY9720" s="297"/>
      <c r="AZ9720" s="297"/>
      <c r="BA9720" s="297"/>
      <c r="BC9720" t="str">
        <f>IF($A9685&lt;=BF$610,BC9115,"No")</f>
        <v>No</v>
      </c>
      <c r="BD9720"/>
      <c r="BE9720"/>
      <c r="BF9720"/>
      <c r="BH9720" t="str">
        <f>IF($A9685&lt;=BK$610,BH9115,"No")</f>
        <v>No</v>
      </c>
      <c r="BI9720"/>
      <c r="BJ9720"/>
      <c r="BK9720"/>
    </row>
    <row r="9721" spans="1:63" s="204" customFormat="1">
      <c r="A9721" s="49" t="s">
        <v>781</v>
      </c>
      <c r="B9721" s="72">
        <v>2</v>
      </c>
      <c r="C9721" s="111">
        <f>+C9686+1</f>
        <v>83349</v>
      </c>
      <c r="D9721" s="74">
        <f>+C9721+B9721-1</f>
        <v>83350</v>
      </c>
      <c r="E9721" s="75" t="str">
        <f t="shared" si="4003"/>
        <v>row 83349 to 83350</v>
      </c>
      <c r="F9721" s="48">
        <f t="shared" si="3996"/>
        <v>9721</v>
      </c>
      <c r="G9721" s="46"/>
      <c r="H9721" s="46"/>
      <c r="I9721" s="46"/>
      <c r="J9721" s="179" t="str">
        <f t="shared" si="4009"/>
        <v>Yes</v>
      </c>
      <c r="K9721" s="179">
        <f t="shared" si="4010"/>
        <v>0</v>
      </c>
      <c r="L9721" s="179">
        <f t="shared" si="4011"/>
        <v>0</v>
      </c>
      <c r="M9721" s="179">
        <f t="shared" si="4012"/>
        <v>0</v>
      </c>
      <c r="N9721" s="267">
        <f t="shared" si="4013"/>
        <v>0</v>
      </c>
      <c r="O9721" t="str">
        <f>IF($A9685&lt;=R$610,O9116,"No")</f>
        <v>Yes</v>
      </c>
      <c r="P9721"/>
      <c r="Q9721"/>
      <c r="R9721"/>
      <c r="S9721" s="49"/>
      <c r="T9721" t="str">
        <f>IF($A9685&lt;=W610,T9116,"No")</f>
        <v>Yes</v>
      </c>
      <c r="U9721" s="48"/>
      <c r="V9721" s="48"/>
      <c r="W9721" s="48"/>
      <c r="X9721" s="46"/>
      <c r="Y9721" t="str">
        <f>IF($A9685&lt;=AB$610,Y9116,"No")</f>
        <v>Yes</v>
      </c>
      <c r="Z9721"/>
      <c r="AA9721"/>
      <c r="AB9721"/>
      <c r="AC9721" s="49"/>
      <c r="AD9721" t="str">
        <f>IF($A9685&lt;=AG610,AD9116,"No")</f>
        <v>Yes</v>
      </c>
      <c r="AE9721" s="48"/>
      <c r="AF9721" s="48"/>
      <c r="AG9721" s="48"/>
      <c r="AH9721" s="263">
        <f>IF($A9685&lt;=$R$610,AH9116,"No")</f>
        <v>0</v>
      </c>
      <c r="AI9721" t="str">
        <f>IF($A9685&lt;=AL610,AI9116,"No")</f>
        <v>Yes</v>
      </c>
      <c r="AJ9721" s="48"/>
      <c r="AK9721" s="48"/>
      <c r="AL9721" s="48"/>
      <c r="AM9721" s="263">
        <f>IF($A9685&lt;=$R$610,AM9116,"No")</f>
        <v>0</v>
      </c>
      <c r="AN9721" t="str">
        <f>IF($A9685&lt;=AQ$610,AN9116,"No")</f>
        <v>Yes</v>
      </c>
      <c r="AO9721"/>
      <c r="AP9721"/>
      <c r="AQ9721"/>
      <c r="AS9721" t="str">
        <f>IF($A9685&lt;=AV$610,AS9116,"No")</f>
        <v>Yes</v>
      </c>
      <c r="AT9721"/>
      <c r="AU9721"/>
      <c r="AV9721"/>
      <c r="AX9721" s="297" t="str">
        <f>IF($A9685&lt;=BA$610,AX9116,"No")</f>
        <v>Yes</v>
      </c>
      <c r="AY9721" s="297"/>
      <c r="AZ9721" s="297"/>
      <c r="BA9721" s="297"/>
      <c r="BC9721" t="str">
        <f>IF($A9685&lt;=BF$610,BC9116,"No")</f>
        <v>Yes</v>
      </c>
      <c r="BD9721"/>
      <c r="BE9721"/>
      <c r="BF9721"/>
      <c r="BH9721" t="str">
        <f>IF($A9685&lt;=BK$610,BH9116,"No")</f>
        <v>Yes</v>
      </c>
      <c r="BI9721"/>
      <c r="BJ9721"/>
      <c r="BK9721"/>
    </row>
    <row r="9722" spans="1:63" s="204" customFormat="1">
      <c r="A9722" s="49" t="s">
        <v>19</v>
      </c>
      <c r="B9722" s="72">
        <v>2</v>
      </c>
      <c r="C9722" s="110">
        <f>+D9721+1</f>
        <v>83351</v>
      </c>
      <c r="D9722" s="74">
        <f>+C9722+B9722-1</f>
        <v>83352</v>
      </c>
      <c r="E9722" s="75" t="str">
        <f t="shared" si="4003"/>
        <v>row 83351 to 83352</v>
      </c>
      <c r="F9722" s="48">
        <f t="shared" si="3996"/>
        <v>9722</v>
      </c>
      <c r="G9722" s="46"/>
      <c r="H9722" s="46"/>
      <c r="I9722" s="46"/>
      <c r="J9722" s="179" t="str">
        <f t="shared" si="4009"/>
        <v>Yes</v>
      </c>
      <c r="K9722" s="179">
        <f t="shared" si="4010"/>
        <v>0</v>
      </c>
      <c r="L9722" s="179">
        <f t="shared" si="4011"/>
        <v>0</v>
      </c>
      <c r="M9722" s="179">
        <f t="shared" si="4012"/>
        <v>0</v>
      </c>
      <c r="N9722" s="267">
        <f t="shared" si="4013"/>
        <v>0</v>
      </c>
      <c r="O9722" t="str">
        <f>IF($A9685&lt;=R$610,O9117,"No")</f>
        <v>Yes</v>
      </c>
      <c r="P9722"/>
      <c r="Q9722"/>
      <c r="R9722"/>
      <c r="S9722" s="49"/>
      <c r="T9722" t="str">
        <f>IF($A9685&lt;=W610,T9117,"No")</f>
        <v>Yes</v>
      </c>
      <c r="U9722" s="48"/>
      <c r="V9722" s="48"/>
      <c r="W9722" s="48"/>
      <c r="X9722" s="46"/>
      <c r="Y9722" t="str">
        <f>IF($A9685&lt;=AB$610,Y9117,"No")</f>
        <v>Yes</v>
      </c>
      <c r="Z9722"/>
      <c r="AA9722"/>
      <c r="AB9722"/>
      <c r="AC9722" s="49"/>
      <c r="AD9722" t="str">
        <f>IF($A9685&lt;=AG610,AD9117,"No")</f>
        <v>Yes</v>
      </c>
      <c r="AE9722" s="48"/>
      <c r="AF9722" s="48"/>
      <c r="AG9722" s="48"/>
      <c r="AH9722" s="263">
        <f>IF($A9685&lt;=$R$610,AH9117,"No")</f>
        <v>0</v>
      </c>
      <c r="AI9722" t="str">
        <f>IF($A9685&lt;=AL610,AI9117,"No")</f>
        <v>Yes</v>
      </c>
      <c r="AJ9722" s="48"/>
      <c r="AK9722" s="48"/>
      <c r="AL9722" s="48"/>
      <c r="AM9722" s="263">
        <f>IF($A9685&lt;=$R$610,AM9117,"No")</f>
        <v>0</v>
      </c>
      <c r="AN9722" t="str">
        <f>IF($A9685&lt;=AQ$610,AN9117,"No")</f>
        <v>Yes</v>
      </c>
      <c r="AO9722"/>
      <c r="AP9722"/>
      <c r="AQ9722"/>
      <c r="AS9722" t="str">
        <f>IF($A9685&lt;=AV$610,AS9117,"No")</f>
        <v>Yes</v>
      </c>
      <c r="AT9722"/>
      <c r="AU9722"/>
      <c r="AV9722"/>
      <c r="AX9722" s="297" t="str">
        <f>IF($A9685&lt;=BA$610,AX9117,"No")</f>
        <v>Yes</v>
      </c>
      <c r="AY9722" s="297"/>
      <c r="AZ9722" s="297"/>
      <c r="BA9722" s="297"/>
      <c r="BC9722" t="str">
        <f>IF($A9685&lt;=BF$610,BC9117,"No")</f>
        <v>Yes</v>
      </c>
      <c r="BD9722"/>
      <c r="BE9722"/>
      <c r="BF9722"/>
      <c r="BH9722" t="str">
        <f>IF($A9685&lt;=BK$610,BH9117,"No")</f>
        <v>Yes</v>
      </c>
      <c r="BI9722"/>
      <c r="BJ9722"/>
      <c r="BK9722"/>
    </row>
    <row r="9723" spans="1:63" s="204" customFormat="1">
      <c r="A9723" s="58" t="s">
        <v>782</v>
      </c>
      <c r="B9723" s="72" t="s">
        <v>820</v>
      </c>
      <c r="C9723" s="77" t="s">
        <v>820</v>
      </c>
      <c r="D9723" s="77" t="s">
        <v>820</v>
      </c>
      <c r="E9723" s="75" t="str">
        <f t="shared" si="4003"/>
        <v>row NA to NA</v>
      </c>
      <c r="F9723" s="48">
        <f t="shared" si="3996"/>
        <v>9723</v>
      </c>
      <c r="G9723" s="46"/>
      <c r="H9723" s="46"/>
      <c r="I9723" s="46"/>
      <c r="J9723" s="179" t="str">
        <f t="shared" si="4009"/>
        <v>Yes</v>
      </c>
      <c r="K9723" s="179">
        <f t="shared" si="4010"/>
        <v>0</v>
      </c>
      <c r="L9723" s="179">
        <f t="shared" si="4011"/>
        <v>0</v>
      </c>
      <c r="M9723" s="179">
        <f t="shared" si="4012"/>
        <v>0</v>
      </c>
      <c r="N9723" s="267">
        <f t="shared" si="4013"/>
        <v>0</v>
      </c>
      <c r="O9723" t="str">
        <f>IF($A9685&lt;=R$610,O9118,"No")</f>
        <v>Yes</v>
      </c>
      <c r="P9723"/>
      <c r="Q9723"/>
      <c r="R9723"/>
      <c r="S9723" s="49"/>
      <c r="T9723" t="str">
        <f>IF($A9685&lt;=W610,T9118,"No")</f>
        <v>Yes</v>
      </c>
      <c r="U9723" s="48"/>
      <c r="V9723" s="48"/>
      <c r="W9723" s="48"/>
      <c r="X9723" s="46"/>
      <c r="Y9723" t="str">
        <f>IF($A9685&lt;=AB$610,Y9118,"No")</f>
        <v>Yes</v>
      </c>
      <c r="Z9723"/>
      <c r="AA9723"/>
      <c r="AB9723"/>
      <c r="AC9723" s="49"/>
      <c r="AD9723" t="str">
        <f>IF($A9685&lt;=AG610,AD9118,"No")</f>
        <v>Yes</v>
      </c>
      <c r="AE9723" s="48"/>
      <c r="AF9723" s="48"/>
      <c r="AG9723" s="48"/>
      <c r="AH9723" s="263">
        <f>IF($A9685&lt;=$R$610,AH9118,"No")</f>
        <v>0</v>
      </c>
      <c r="AI9723" t="str">
        <f>IF($A9685&lt;=AL610,AI9118,"No")</f>
        <v>Yes</v>
      </c>
      <c r="AJ9723" s="48"/>
      <c r="AK9723" s="48"/>
      <c r="AL9723" s="48"/>
      <c r="AM9723" s="263">
        <f>IF($A9685&lt;=$R$610,AM9118,"No")</f>
        <v>0</v>
      </c>
      <c r="AN9723" t="str">
        <f>IF($A9685&lt;=AQ$610,AN9118,"No")</f>
        <v>Yes</v>
      </c>
      <c r="AO9723"/>
      <c r="AP9723"/>
      <c r="AQ9723"/>
      <c r="AS9723" t="str">
        <f>IF($A9685&lt;=AV$610,AS9118,"No")</f>
        <v>Yes</v>
      </c>
      <c r="AT9723"/>
      <c r="AU9723"/>
      <c r="AV9723"/>
      <c r="AX9723" s="297" t="str">
        <f>IF($A9685&lt;=BA$610,AX9118,"No")</f>
        <v>Yes</v>
      </c>
      <c r="AY9723" s="297"/>
      <c r="AZ9723" s="297"/>
      <c r="BA9723" s="297"/>
      <c r="BC9723" t="str">
        <f>IF($A9685&lt;=BF$610,BC9118,"No")</f>
        <v>Yes</v>
      </c>
      <c r="BD9723"/>
      <c r="BE9723"/>
      <c r="BF9723"/>
      <c r="BH9723" t="str">
        <f>IF($A9685&lt;=BK$610,BH9118,"No")</f>
        <v>Yes</v>
      </c>
      <c r="BI9723"/>
      <c r="BJ9723"/>
      <c r="BK9723"/>
    </row>
    <row r="9724" spans="1:63" s="204" customFormat="1">
      <c r="A9724" s="58" t="s">
        <v>783</v>
      </c>
      <c r="B9724" s="72" t="s">
        <v>820</v>
      </c>
      <c r="C9724" s="77" t="s">
        <v>820</v>
      </c>
      <c r="D9724" s="77" t="s">
        <v>820</v>
      </c>
      <c r="E9724" s="75" t="str">
        <f t="shared" si="4003"/>
        <v>row NA to NA</v>
      </c>
      <c r="F9724" s="48">
        <f t="shared" si="3996"/>
        <v>9724</v>
      </c>
      <c r="G9724" s="46"/>
      <c r="H9724" s="46"/>
      <c r="I9724" s="46"/>
      <c r="J9724" s="179" t="str">
        <f t="shared" si="4009"/>
        <v>Yes</v>
      </c>
      <c r="K9724" s="179">
        <f t="shared" si="4010"/>
        <v>0</v>
      </c>
      <c r="L9724" s="179">
        <f t="shared" si="4011"/>
        <v>0</v>
      </c>
      <c r="M9724" s="179">
        <f t="shared" si="4012"/>
        <v>0</v>
      </c>
      <c r="N9724" s="267">
        <f t="shared" si="4013"/>
        <v>0</v>
      </c>
      <c r="O9724" t="str">
        <f>IF($A9685&lt;=R$610,O9119,"No")</f>
        <v>Yes</v>
      </c>
      <c r="P9724"/>
      <c r="Q9724"/>
      <c r="R9724"/>
      <c r="S9724" s="49"/>
      <c r="T9724" t="str">
        <f>IF($A9685&lt;=W610,T9119,"No")</f>
        <v>Yes</v>
      </c>
      <c r="U9724" s="48"/>
      <c r="V9724" s="48"/>
      <c r="W9724" s="48"/>
      <c r="X9724" s="46"/>
      <c r="Y9724" t="str">
        <f>IF($A9685&lt;=AB$610,Y9119,"No")</f>
        <v>Yes</v>
      </c>
      <c r="Z9724"/>
      <c r="AA9724"/>
      <c r="AB9724"/>
      <c r="AC9724" s="49"/>
      <c r="AD9724" t="str">
        <f>IF($A9685&lt;=AG610,AD9119,"No")</f>
        <v>Yes</v>
      </c>
      <c r="AE9724" s="48"/>
      <c r="AF9724" s="48"/>
      <c r="AG9724" s="48"/>
      <c r="AH9724" s="263" t="str">
        <f>IF($A9685&lt;=$R$610,AH9119,"No")</f>
        <v>Yes</v>
      </c>
      <c r="AI9724" t="str">
        <f>IF($A9685&lt;=AL610,AI9119,"No")</f>
        <v>Yes</v>
      </c>
      <c r="AJ9724" s="48"/>
      <c r="AK9724" s="48"/>
      <c r="AL9724" s="48"/>
      <c r="AM9724" s="263">
        <f>IF($A9685&lt;=$R$610,AM9119,"No")</f>
        <v>0</v>
      </c>
      <c r="AN9724" t="str">
        <f>IF($A9685&lt;=AQ$610,AN9119,"No")</f>
        <v>Yes</v>
      </c>
      <c r="AO9724"/>
      <c r="AP9724"/>
      <c r="AQ9724"/>
      <c r="AS9724" t="str">
        <f>IF($A9685&lt;=AV$610,AS9119,"No")</f>
        <v>Yes</v>
      </c>
      <c r="AT9724"/>
      <c r="AU9724"/>
      <c r="AV9724"/>
      <c r="AX9724" s="297" t="str">
        <f>IF($A9685&lt;=BA$610,AX9119,"No")</f>
        <v>Yes</v>
      </c>
      <c r="AY9724" s="297"/>
      <c r="AZ9724" s="297"/>
      <c r="BA9724" s="297"/>
      <c r="BC9724" t="str">
        <f>IF($A9685&lt;=BF$610,BC9119,"No")</f>
        <v>Yes</v>
      </c>
      <c r="BD9724"/>
      <c r="BE9724"/>
      <c r="BF9724"/>
      <c r="BH9724" t="str">
        <f>IF($A9685&lt;=BK$610,BH9119,"No")</f>
        <v>Yes</v>
      </c>
      <c r="BI9724"/>
      <c r="BJ9724"/>
      <c r="BK9724"/>
    </row>
    <row r="9725" spans="1:63" s="204" customFormat="1">
      <c r="A9725" s="58" t="s">
        <v>784</v>
      </c>
      <c r="B9725" s="72" t="s">
        <v>820</v>
      </c>
      <c r="C9725" s="77" t="s">
        <v>820</v>
      </c>
      <c r="D9725" s="77" t="s">
        <v>820</v>
      </c>
      <c r="E9725" s="75" t="str">
        <f t="shared" si="4003"/>
        <v>row NA to NA</v>
      </c>
      <c r="F9725" s="48">
        <f t="shared" si="3996"/>
        <v>9725</v>
      </c>
      <c r="G9725" s="46"/>
      <c r="H9725" s="46"/>
      <c r="I9725" s="46"/>
      <c r="J9725" s="179" t="str">
        <f t="shared" si="4009"/>
        <v>Yes</v>
      </c>
      <c r="K9725" s="179">
        <f t="shared" si="4010"/>
        <v>0</v>
      </c>
      <c r="L9725" s="179">
        <f t="shared" si="4011"/>
        <v>0</v>
      </c>
      <c r="M9725" s="179">
        <f t="shared" si="4012"/>
        <v>0</v>
      </c>
      <c r="N9725" s="267">
        <f t="shared" si="4013"/>
        <v>0</v>
      </c>
      <c r="O9725" t="str">
        <f>IF($A9685&lt;=R$610,O9120,"No")</f>
        <v>Yes</v>
      </c>
      <c r="P9725"/>
      <c r="Q9725"/>
      <c r="R9725"/>
      <c r="S9725" s="49"/>
      <c r="T9725" t="str">
        <f>IF($A9685&lt;=W610,T9120,"No")</f>
        <v>Yes</v>
      </c>
      <c r="U9725" s="48"/>
      <c r="V9725" s="48"/>
      <c r="W9725" s="48"/>
      <c r="X9725" s="46"/>
      <c r="Y9725" t="str">
        <f>IF($A9685&lt;=AB$610,Y9120,"No")</f>
        <v>Yes</v>
      </c>
      <c r="Z9725"/>
      <c r="AA9725"/>
      <c r="AB9725"/>
      <c r="AC9725" s="49"/>
      <c r="AD9725" t="str">
        <f>IF($A9685&lt;=AG610,AD9120,"No")</f>
        <v>Yes</v>
      </c>
      <c r="AE9725" s="48"/>
      <c r="AF9725" s="48"/>
      <c r="AG9725" s="48"/>
      <c r="AH9725" s="263" t="str">
        <f>IF($A9685&lt;=$R$610,AH9120,"No")</f>
        <v>Yes</v>
      </c>
      <c r="AI9725" t="str">
        <f>IF($A9685&lt;=AL610,AI9120,"No")</f>
        <v>Yes</v>
      </c>
      <c r="AJ9725" s="48"/>
      <c r="AK9725" s="48"/>
      <c r="AL9725" s="48"/>
      <c r="AM9725" s="263">
        <f>IF($A9685&lt;=$R$610,AM9120,"No")</f>
        <v>0</v>
      </c>
      <c r="AN9725" t="str">
        <f>IF($A9685&lt;=AQ$610,AN9120,"No")</f>
        <v>Yes</v>
      </c>
      <c r="AO9725"/>
      <c r="AP9725"/>
      <c r="AQ9725"/>
      <c r="AS9725" t="str">
        <f>IF($A9685&lt;=AV$610,AS9120,"No")</f>
        <v>Yes</v>
      </c>
      <c r="AT9725"/>
      <c r="AU9725"/>
      <c r="AV9725"/>
      <c r="AX9725" s="297" t="str">
        <f>IF($A9685&lt;=BA$610,AX9120,"No")</f>
        <v>Yes</v>
      </c>
      <c r="AY9725" s="297"/>
      <c r="AZ9725" s="297"/>
      <c r="BA9725" s="297"/>
      <c r="BC9725" t="str">
        <f>IF($A9685&lt;=BF$610,BC9120,"No")</f>
        <v>Yes</v>
      </c>
      <c r="BD9725"/>
      <c r="BE9725"/>
      <c r="BF9725"/>
      <c r="BH9725" t="str">
        <f>IF($A9685&lt;=BK$610,BH9120,"No")</f>
        <v>Yes</v>
      </c>
      <c r="BI9725"/>
      <c r="BJ9725"/>
      <c r="BK9725"/>
    </row>
    <row r="9726" spans="1:63" s="204" customFormat="1">
      <c r="A9726" s="58" t="s">
        <v>785</v>
      </c>
      <c r="B9726" s="72" t="s">
        <v>820</v>
      </c>
      <c r="C9726" s="77" t="s">
        <v>820</v>
      </c>
      <c r="D9726" s="77" t="s">
        <v>820</v>
      </c>
      <c r="E9726" s="75" t="str">
        <f t="shared" si="4003"/>
        <v>row NA to NA</v>
      </c>
      <c r="F9726" s="48">
        <f t="shared" si="3996"/>
        <v>9726</v>
      </c>
      <c r="G9726" s="46"/>
      <c r="H9726" s="46"/>
      <c r="I9726" s="46"/>
      <c r="J9726" s="179" t="str">
        <f t="shared" si="4009"/>
        <v>Yes</v>
      </c>
      <c r="K9726" s="179">
        <f t="shared" si="4010"/>
        <v>0</v>
      </c>
      <c r="L9726" s="179">
        <f t="shared" si="4011"/>
        <v>0</v>
      </c>
      <c r="M9726" s="179">
        <f t="shared" si="4012"/>
        <v>0</v>
      </c>
      <c r="N9726" s="267">
        <f t="shared" si="4013"/>
        <v>0</v>
      </c>
      <c r="O9726" t="str">
        <f>IF($A9685&lt;=R$610,O9121,"No")</f>
        <v>Yes</v>
      </c>
      <c r="P9726"/>
      <c r="Q9726"/>
      <c r="R9726"/>
      <c r="S9726" s="49"/>
      <c r="T9726" t="str">
        <f>IF($A9685&lt;=W610,T9121,"No")</f>
        <v>Yes</v>
      </c>
      <c r="U9726" s="48"/>
      <c r="V9726" s="48"/>
      <c r="W9726" s="48"/>
      <c r="X9726" s="46"/>
      <c r="Y9726" t="str">
        <f>IF($A9685&lt;=AB$610,Y9121,"No")</f>
        <v>Yes</v>
      </c>
      <c r="Z9726"/>
      <c r="AA9726"/>
      <c r="AB9726"/>
      <c r="AC9726" s="49"/>
      <c r="AD9726" t="str">
        <f>IF($A9685&lt;=AG610,AD9121,"No")</f>
        <v>Yes</v>
      </c>
      <c r="AE9726" s="48"/>
      <c r="AF9726" s="48"/>
      <c r="AG9726" s="48"/>
      <c r="AH9726" s="263" t="str">
        <f>IF($A9685&lt;=$R$610,AH9121,"No")</f>
        <v>Yes</v>
      </c>
      <c r="AI9726" t="str">
        <f>IF($A9685&lt;=AL610,AI9121,"No")</f>
        <v>Yes</v>
      </c>
      <c r="AJ9726" s="48"/>
      <c r="AK9726" s="48"/>
      <c r="AL9726" s="48"/>
      <c r="AM9726" s="263">
        <f>IF($A9685&lt;=$R$610,AM9121,"No")</f>
        <v>0</v>
      </c>
      <c r="AN9726" t="str">
        <f>IF($A9685&lt;=AQ$610,AN9121,"No")</f>
        <v>Yes</v>
      </c>
      <c r="AO9726"/>
      <c r="AP9726"/>
      <c r="AQ9726"/>
      <c r="AS9726" t="str">
        <f>IF($A9685&lt;=AV$610,AS9121,"No")</f>
        <v>Yes</v>
      </c>
      <c r="AT9726"/>
      <c r="AU9726"/>
      <c r="AV9726"/>
      <c r="AX9726" s="297" t="str">
        <f>IF($A9685&lt;=BA$610,AX9121,"No")</f>
        <v>Yes</v>
      </c>
      <c r="AY9726" s="297"/>
      <c r="AZ9726" s="297"/>
      <c r="BA9726" s="297"/>
      <c r="BC9726" t="str">
        <f>IF($A9685&lt;=BF$610,BC9121,"No")</f>
        <v>Yes</v>
      </c>
      <c r="BD9726"/>
      <c r="BE9726"/>
      <c r="BF9726"/>
      <c r="BH9726" t="str">
        <f>IF($A9685&lt;=BK$610,BH9121,"No")</f>
        <v>Yes</v>
      </c>
      <c r="BI9726"/>
      <c r="BJ9726"/>
      <c r="BK9726"/>
    </row>
    <row r="9727" spans="1:63" s="204" customFormat="1">
      <c r="A9727" s="58" t="s">
        <v>786</v>
      </c>
      <c r="B9727" s="72" t="s">
        <v>820</v>
      </c>
      <c r="C9727" s="77" t="s">
        <v>820</v>
      </c>
      <c r="D9727" s="77" t="s">
        <v>820</v>
      </c>
      <c r="E9727" s="75" t="str">
        <f t="shared" si="4003"/>
        <v>row NA to NA</v>
      </c>
      <c r="F9727" s="48">
        <f t="shared" si="3996"/>
        <v>9727</v>
      </c>
      <c r="G9727" s="46"/>
      <c r="H9727" s="46"/>
      <c r="I9727" s="46"/>
      <c r="J9727" s="179" t="str">
        <f t="shared" si="4009"/>
        <v>Yes</v>
      </c>
      <c r="K9727" s="179">
        <f t="shared" si="4010"/>
        <v>0</v>
      </c>
      <c r="L9727" s="179">
        <f t="shared" si="4011"/>
        <v>0</v>
      </c>
      <c r="M9727" s="179">
        <f t="shared" si="4012"/>
        <v>0</v>
      </c>
      <c r="N9727" s="267">
        <f t="shared" si="4013"/>
        <v>0</v>
      </c>
      <c r="O9727" t="str">
        <f>IF($A9685&lt;=R$610,O9122,"No")</f>
        <v>Yes</v>
      </c>
      <c r="P9727"/>
      <c r="Q9727"/>
      <c r="R9727"/>
      <c r="S9727" s="49"/>
      <c r="T9727" t="str">
        <f>IF($A9685&lt;=W610,T9122,"No")</f>
        <v>Yes</v>
      </c>
      <c r="U9727" s="48"/>
      <c r="V9727" s="48"/>
      <c r="W9727" s="48"/>
      <c r="X9727" s="46"/>
      <c r="Y9727" t="str">
        <f>IF($A9685&lt;=AB$610,Y9122,"No")</f>
        <v>Yes</v>
      </c>
      <c r="Z9727"/>
      <c r="AA9727"/>
      <c r="AB9727"/>
      <c r="AC9727" s="49"/>
      <c r="AD9727" t="str">
        <f>IF($A9685&lt;=AG610,AD9122,"No")</f>
        <v>Yes</v>
      </c>
      <c r="AE9727" s="48"/>
      <c r="AF9727" s="48"/>
      <c r="AG9727" s="48"/>
      <c r="AH9727" s="263" t="str">
        <f>IF($A9685&lt;=$R$610,AH9122,"No")</f>
        <v>Yes</v>
      </c>
      <c r="AI9727" t="str">
        <f>IF($A9685&lt;=AL610,AI9122,"No")</f>
        <v>Yes</v>
      </c>
      <c r="AJ9727" s="48"/>
      <c r="AK9727" s="48"/>
      <c r="AL9727" s="48"/>
      <c r="AM9727" s="263">
        <f>IF($A9685&lt;=$R$610,AM9122,"No")</f>
        <v>0</v>
      </c>
      <c r="AN9727" t="str">
        <f>IF($A9685&lt;=AQ$610,AN9122,"No")</f>
        <v>Yes</v>
      </c>
      <c r="AO9727"/>
      <c r="AP9727"/>
      <c r="AQ9727"/>
      <c r="AS9727" t="str">
        <f>IF($A9685&lt;=AV$610,AS9122,"No")</f>
        <v>Yes</v>
      </c>
      <c r="AT9727"/>
      <c r="AU9727"/>
      <c r="AV9727"/>
      <c r="AX9727" s="297" t="str">
        <f>IF($A9685&lt;=BA$610,AX9122,"No")</f>
        <v>Yes</v>
      </c>
      <c r="AY9727" s="297"/>
      <c r="AZ9727" s="297"/>
      <c r="BA9727" s="297"/>
      <c r="BC9727" t="str">
        <f>IF($A9685&lt;=BF$610,BC9122,"No")</f>
        <v>Yes</v>
      </c>
      <c r="BD9727"/>
      <c r="BE9727"/>
      <c r="BF9727"/>
      <c r="BH9727" t="str">
        <f>IF($A9685&lt;=BK$610,BH9122,"No")</f>
        <v>Yes</v>
      </c>
      <c r="BI9727"/>
      <c r="BJ9727"/>
      <c r="BK9727"/>
    </row>
    <row r="9728" spans="1:63" s="204" customFormat="1">
      <c r="A9728" s="58" t="s">
        <v>787</v>
      </c>
      <c r="B9728" s="72" t="s">
        <v>820</v>
      </c>
      <c r="C9728" s="77" t="s">
        <v>820</v>
      </c>
      <c r="D9728" s="77" t="s">
        <v>820</v>
      </c>
      <c r="E9728" s="75" t="str">
        <f t="shared" si="4003"/>
        <v>row NA to NA</v>
      </c>
      <c r="F9728" s="48">
        <f t="shared" si="3996"/>
        <v>9728</v>
      </c>
      <c r="G9728" s="46"/>
      <c r="H9728" s="46"/>
      <c r="I9728" s="46"/>
      <c r="J9728" s="179" t="str">
        <f t="shared" si="4009"/>
        <v>Yes</v>
      </c>
      <c r="K9728" s="179">
        <f t="shared" si="4010"/>
        <v>0</v>
      </c>
      <c r="L9728" s="179">
        <f t="shared" si="4011"/>
        <v>0</v>
      </c>
      <c r="M9728" s="179">
        <f t="shared" si="4012"/>
        <v>0</v>
      </c>
      <c r="N9728" s="267">
        <f t="shared" si="4013"/>
        <v>0</v>
      </c>
      <c r="O9728" t="str">
        <f>IF($A9685&lt;=R$610,O9123,"No")</f>
        <v>Yes</v>
      </c>
      <c r="P9728"/>
      <c r="Q9728"/>
      <c r="R9728"/>
      <c r="S9728" s="49"/>
      <c r="T9728" t="str">
        <f>IF($A9685&lt;=W610,T9123,"No")</f>
        <v>Yes</v>
      </c>
      <c r="U9728" s="48"/>
      <c r="V9728" s="48"/>
      <c r="W9728" s="48"/>
      <c r="X9728" s="46"/>
      <c r="Y9728" t="str">
        <f>IF($A9685&lt;=AB$610,Y9123,"No")</f>
        <v>Yes</v>
      </c>
      <c r="Z9728"/>
      <c r="AA9728"/>
      <c r="AB9728"/>
      <c r="AC9728" s="49"/>
      <c r="AD9728" t="str">
        <f>IF($A9685&lt;=AG610,AD9123,"No")</f>
        <v>Yes</v>
      </c>
      <c r="AE9728" s="48"/>
      <c r="AF9728" s="48"/>
      <c r="AG9728" s="48"/>
      <c r="AH9728" s="263" t="str">
        <f>IF($A9685&lt;=$R$610,AH9123,"No")</f>
        <v>Yes</v>
      </c>
      <c r="AI9728" t="str">
        <f>IF($A9685&lt;=AL610,AI9123,"No")</f>
        <v>Yes</v>
      </c>
      <c r="AJ9728" s="48"/>
      <c r="AK9728" s="48"/>
      <c r="AL9728" s="48"/>
      <c r="AM9728" s="263">
        <f>IF($A9685&lt;=$R$610,AM9123,"No")</f>
        <v>0</v>
      </c>
      <c r="AN9728" t="str">
        <f>IF($A9685&lt;=AQ$610,AN9123,"No")</f>
        <v>Yes</v>
      </c>
      <c r="AO9728"/>
      <c r="AP9728"/>
      <c r="AQ9728"/>
      <c r="AS9728" t="str">
        <f>IF($A9685&lt;=AV$610,AS9123,"No")</f>
        <v>Yes</v>
      </c>
      <c r="AT9728"/>
      <c r="AU9728"/>
      <c r="AV9728"/>
      <c r="AX9728" s="297" t="str">
        <f>IF($A9685&lt;=BA$610,AX9123,"No")</f>
        <v>Yes</v>
      </c>
      <c r="AY9728" s="297"/>
      <c r="AZ9728" s="297"/>
      <c r="BA9728" s="297"/>
      <c r="BC9728" t="str">
        <f>IF($A9685&lt;=BF$610,BC9123,"No")</f>
        <v>Yes</v>
      </c>
      <c r="BD9728"/>
      <c r="BE9728"/>
      <c r="BF9728"/>
      <c r="BH9728" t="str">
        <f>IF($A9685&lt;=BK$610,BH9123,"No")</f>
        <v>Yes</v>
      </c>
      <c r="BI9728"/>
      <c r="BJ9728"/>
      <c r="BK9728"/>
    </row>
    <row r="9729" spans="1:63" s="204" customFormat="1">
      <c r="A9729" s="58" t="s">
        <v>788</v>
      </c>
      <c r="B9729" s="72" t="s">
        <v>820</v>
      </c>
      <c r="C9729" s="77" t="s">
        <v>820</v>
      </c>
      <c r="D9729" s="77" t="s">
        <v>820</v>
      </c>
      <c r="E9729" s="75" t="str">
        <f t="shared" si="4003"/>
        <v>row NA to NA</v>
      </c>
      <c r="F9729" s="48">
        <f t="shared" si="3996"/>
        <v>9729</v>
      </c>
      <c r="G9729" s="46"/>
      <c r="H9729" s="46"/>
      <c r="I9729" s="46"/>
      <c r="J9729" s="179" t="str">
        <f t="shared" si="4009"/>
        <v>Yes</v>
      </c>
      <c r="K9729" s="179">
        <f t="shared" si="4010"/>
        <v>0</v>
      </c>
      <c r="L9729" s="179">
        <f t="shared" si="4011"/>
        <v>0</v>
      </c>
      <c r="M9729" s="179">
        <f t="shared" si="4012"/>
        <v>0</v>
      </c>
      <c r="N9729" s="267">
        <f t="shared" si="4013"/>
        <v>0</v>
      </c>
      <c r="O9729" t="str">
        <f>IF($A9685&lt;=R$610,O9124,"No")</f>
        <v>Yes</v>
      </c>
      <c r="P9729"/>
      <c r="Q9729"/>
      <c r="R9729"/>
      <c r="S9729" s="49"/>
      <c r="T9729" t="str">
        <f>IF($A9685&lt;=W610,T9124,"No")</f>
        <v>Yes</v>
      </c>
      <c r="U9729" s="48"/>
      <c r="V9729" s="48"/>
      <c r="W9729" s="48"/>
      <c r="X9729" s="46"/>
      <c r="Y9729" t="str">
        <f>IF($A9685&lt;=AB$610,Y9124,"No")</f>
        <v>Yes</v>
      </c>
      <c r="Z9729"/>
      <c r="AA9729"/>
      <c r="AB9729"/>
      <c r="AC9729" s="49"/>
      <c r="AD9729" t="str">
        <f>IF($A9685&lt;=AG610,AD9124,"No")</f>
        <v>Yes</v>
      </c>
      <c r="AE9729" s="48"/>
      <c r="AF9729" s="48"/>
      <c r="AG9729" s="48"/>
      <c r="AH9729" s="263" t="str">
        <f>IF($A9685&lt;=$R$610,AH9124,"No")</f>
        <v>Yes</v>
      </c>
      <c r="AI9729" t="str">
        <f>IF($A9685&lt;=AL610,AI9124,"No")</f>
        <v>Yes</v>
      </c>
      <c r="AJ9729" s="48"/>
      <c r="AK9729" s="48"/>
      <c r="AL9729" s="48"/>
      <c r="AM9729" s="263">
        <f>IF($A9685&lt;=$R$610,AM9124,"No")</f>
        <v>0</v>
      </c>
      <c r="AN9729" t="str">
        <f>IF($A9685&lt;=AQ$610,AN9124,"No")</f>
        <v>Yes</v>
      </c>
      <c r="AO9729"/>
      <c r="AP9729"/>
      <c r="AQ9729"/>
      <c r="AS9729" t="str">
        <f>IF($A9685&lt;=AV$610,AS9124,"No")</f>
        <v>Yes</v>
      </c>
      <c r="AT9729"/>
      <c r="AU9729"/>
      <c r="AV9729"/>
      <c r="AX9729" s="297" t="str">
        <f>IF($A9685&lt;=BA$610,AX9124,"No")</f>
        <v>Yes</v>
      </c>
      <c r="AY9729" s="297"/>
      <c r="AZ9729" s="297"/>
      <c r="BA9729" s="297"/>
      <c r="BC9729" t="str">
        <f>IF($A9685&lt;=BF$610,BC9124,"No")</f>
        <v>Yes</v>
      </c>
      <c r="BD9729"/>
      <c r="BE9729"/>
      <c r="BF9729"/>
      <c r="BH9729" t="str">
        <f>IF($A9685&lt;=BK$610,BH9124,"No")</f>
        <v>Yes</v>
      </c>
      <c r="BI9729"/>
      <c r="BJ9729"/>
      <c r="BK9729"/>
    </row>
    <row r="9730" spans="1:63" s="204" customFormat="1">
      <c r="A9730" s="58" t="s">
        <v>789</v>
      </c>
      <c r="B9730" s="72" t="s">
        <v>820</v>
      </c>
      <c r="C9730" s="77" t="s">
        <v>820</v>
      </c>
      <c r="D9730" s="77" t="s">
        <v>820</v>
      </c>
      <c r="E9730" s="75" t="str">
        <f t="shared" si="4003"/>
        <v>row NA to NA</v>
      </c>
      <c r="F9730" s="48">
        <f t="shared" si="3996"/>
        <v>9730</v>
      </c>
      <c r="G9730" s="46"/>
      <c r="H9730" s="46"/>
      <c r="I9730" s="46"/>
      <c r="J9730" s="179" t="str">
        <f t="shared" si="4009"/>
        <v>Yes</v>
      </c>
      <c r="K9730" s="179">
        <f t="shared" si="4010"/>
        <v>0</v>
      </c>
      <c r="L9730" s="179">
        <f t="shared" si="4011"/>
        <v>0</v>
      </c>
      <c r="M9730" s="179">
        <f t="shared" si="4012"/>
        <v>0</v>
      </c>
      <c r="N9730" s="267">
        <f t="shared" si="4013"/>
        <v>0</v>
      </c>
      <c r="O9730" t="str">
        <f>IF($A9685&lt;=R$610,O9125,"No")</f>
        <v>Yes</v>
      </c>
      <c r="P9730"/>
      <c r="Q9730"/>
      <c r="R9730"/>
      <c r="S9730" s="49"/>
      <c r="T9730" t="str">
        <f>IF($A9685&lt;=W610,T9125,"No")</f>
        <v>Yes</v>
      </c>
      <c r="U9730" s="48"/>
      <c r="V9730" s="48"/>
      <c r="W9730" s="48"/>
      <c r="X9730" s="46"/>
      <c r="Y9730" t="str">
        <f>IF($A9685&lt;=AB$610,Y9125,"No")</f>
        <v>Yes</v>
      </c>
      <c r="Z9730"/>
      <c r="AA9730"/>
      <c r="AB9730"/>
      <c r="AC9730" s="49"/>
      <c r="AD9730" t="str">
        <f>IF($A9685&lt;=AG610,AD9125,"No")</f>
        <v>Yes</v>
      </c>
      <c r="AE9730" s="48"/>
      <c r="AF9730" s="48"/>
      <c r="AG9730" s="48"/>
      <c r="AH9730" s="263" t="str">
        <f>IF($A9685&lt;=$R$610,AH9125,"No")</f>
        <v>Yes</v>
      </c>
      <c r="AI9730" t="str">
        <f>IF($A9685&lt;=AL610,AI9125,"No")</f>
        <v>Yes</v>
      </c>
      <c r="AJ9730" s="48"/>
      <c r="AK9730" s="48"/>
      <c r="AL9730" s="48"/>
      <c r="AM9730" s="263">
        <f>IF($A9685&lt;=$R$610,AM9125,"No")</f>
        <v>0</v>
      </c>
      <c r="AN9730" t="str">
        <f>IF($A9685&lt;=AQ$610,AN9125,"No")</f>
        <v>Yes</v>
      </c>
      <c r="AO9730"/>
      <c r="AP9730"/>
      <c r="AQ9730"/>
      <c r="AS9730" t="str">
        <f>IF($A9685&lt;=AV$610,AS9125,"No")</f>
        <v>Yes</v>
      </c>
      <c r="AT9730"/>
      <c r="AU9730"/>
      <c r="AV9730"/>
      <c r="AX9730" s="297" t="str">
        <f>IF($A9685&lt;=BA$610,AX9125,"No")</f>
        <v>Yes</v>
      </c>
      <c r="AY9730" s="297"/>
      <c r="AZ9730" s="297"/>
      <c r="BA9730" s="297"/>
      <c r="BC9730" t="str">
        <f>IF($A9685&lt;=BF$610,BC9125,"No")</f>
        <v>Yes</v>
      </c>
      <c r="BD9730"/>
      <c r="BE9730"/>
      <c r="BF9730"/>
      <c r="BH9730" t="str">
        <f>IF($A9685&lt;=BK$610,BH9125,"No")</f>
        <v>Yes</v>
      </c>
      <c r="BI9730"/>
      <c r="BJ9730"/>
      <c r="BK9730"/>
    </row>
    <row r="9731" spans="1:63" s="204" customFormat="1">
      <c r="A9731" s="58" t="s">
        <v>790</v>
      </c>
      <c r="B9731" s="72" t="s">
        <v>820</v>
      </c>
      <c r="C9731" s="77" t="s">
        <v>820</v>
      </c>
      <c r="D9731" s="77" t="s">
        <v>820</v>
      </c>
      <c r="E9731" s="75" t="str">
        <f t="shared" si="4003"/>
        <v>row NA to NA</v>
      </c>
      <c r="F9731" s="48">
        <f t="shared" si="3996"/>
        <v>9731</v>
      </c>
      <c r="G9731" s="46"/>
      <c r="H9731" s="46"/>
      <c r="I9731" s="46"/>
      <c r="J9731" s="179" t="str">
        <f t="shared" si="4009"/>
        <v>Yes</v>
      </c>
      <c r="K9731" s="179">
        <f t="shared" si="4010"/>
        <v>0</v>
      </c>
      <c r="L9731" s="179">
        <f t="shared" si="4011"/>
        <v>0</v>
      </c>
      <c r="M9731" s="179">
        <f t="shared" si="4012"/>
        <v>0</v>
      </c>
      <c r="N9731" s="267">
        <f t="shared" si="4013"/>
        <v>0</v>
      </c>
      <c r="O9731" t="str">
        <f>IF($A9685&lt;=R$610,O9126,"No")</f>
        <v>Yes</v>
      </c>
      <c r="P9731"/>
      <c r="Q9731"/>
      <c r="R9731"/>
      <c r="S9731" s="49"/>
      <c r="T9731" t="str">
        <f>IF($A9685&lt;=W610,T9126,"No")</f>
        <v>Yes</v>
      </c>
      <c r="U9731" s="48"/>
      <c r="V9731" s="48"/>
      <c r="W9731" s="48"/>
      <c r="X9731" s="46"/>
      <c r="Y9731" t="str">
        <f>IF($A9685&lt;=AB$610,Y9126,"No")</f>
        <v>Yes</v>
      </c>
      <c r="Z9731"/>
      <c r="AA9731"/>
      <c r="AB9731"/>
      <c r="AC9731" s="49"/>
      <c r="AD9731" t="str">
        <f>IF($A9685&lt;=AG610,AD9126,"No")</f>
        <v>Yes</v>
      </c>
      <c r="AE9731" s="48"/>
      <c r="AF9731" s="48"/>
      <c r="AG9731" s="48"/>
      <c r="AH9731" s="263" t="str">
        <f>IF($A9685&lt;=$R$610,AH9126,"No")</f>
        <v>Yes</v>
      </c>
      <c r="AI9731" t="str">
        <f>IF($A9685&lt;=AL610,AI9126,"No")</f>
        <v>Yes</v>
      </c>
      <c r="AJ9731" s="48"/>
      <c r="AK9731" s="48"/>
      <c r="AL9731" s="48"/>
      <c r="AM9731" s="263">
        <f>IF($A9685&lt;=$R$610,AM9126,"No")</f>
        <v>0</v>
      </c>
      <c r="AN9731" t="str">
        <f>IF($A9685&lt;=AQ$610,AN9126,"No")</f>
        <v>Yes</v>
      </c>
      <c r="AO9731"/>
      <c r="AP9731"/>
      <c r="AQ9731"/>
      <c r="AS9731" t="str">
        <f>IF($A9685&lt;=AV$610,AS9126,"No")</f>
        <v>Yes</v>
      </c>
      <c r="AT9731"/>
      <c r="AU9731"/>
      <c r="AV9731"/>
      <c r="AX9731" s="297" t="str">
        <f>IF($A9685&lt;=BA$610,AX9126,"No")</f>
        <v>Yes</v>
      </c>
      <c r="AY9731" s="297"/>
      <c r="AZ9731" s="297"/>
      <c r="BA9731" s="297"/>
      <c r="BC9731" t="str">
        <f>IF($A9685&lt;=BF$610,BC9126,"No")</f>
        <v>Yes</v>
      </c>
      <c r="BD9731"/>
      <c r="BE9731"/>
      <c r="BF9731"/>
      <c r="BH9731" t="str">
        <f>IF($A9685&lt;=BK$610,BH9126,"No")</f>
        <v>Yes</v>
      </c>
      <c r="BI9731"/>
      <c r="BJ9731"/>
      <c r="BK9731"/>
    </row>
    <row r="9732" spans="1:63" s="204" customFormat="1">
      <c r="A9732" s="58" t="s">
        <v>791</v>
      </c>
      <c r="B9732" s="72" t="s">
        <v>820</v>
      </c>
      <c r="C9732" s="77" t="s">
        <v>820</v>
      </c>
      <c r="D9732" s="77" t="s">
        <v>820</v>
      </c>
      <c r="E9732" s="75" t="str">
        <f t="shared" si="4003"/>
        <v>row NA to NA</v>
      </c>
      <c r="F9732" s="48">
        <f t="shared" si="3996"/>
        <v>9732</v>
      </c>
      <c r="G9732" s="46"/>
      <c r="H9732" s="46"/>
      <c r="I9732" s="46"/>
      <c r="J9732" s="179" t="str">
        <f t="shared" si="4009"/>
        <v>Yes</v>
      </c>
      <c r="K9732" s="179">
        <f t="shared" si="4010"/>
        <v>0</v>
      </c>
      <c r="L9732" s="179">
        <f t="shared" si="4011"/>
        <v>0</v>
      </c>
      <c r="M9732" s="179">
        <f t="shared" si="4012"/>
        <v>0</v>
      </c>
      <c r="N9732" s="267">
        <f t="shared" si="4013"/>
        <v>0</v>
      </c>
      <c r="O9732" t="str">
        <f>IF($A9685&lt;=R$610,O9127,"No")</f>
        <v>Yes</v>
      </c>
      <c r="P9732"/>
      <c r="Q9732"/>
      <c r="R9732"/>
      <c r="S9732" s="49"/>
      <c r="T9732" t="str">
        <f>IF($A9685&lt;=W610,T9127,"No")</f>
        <v>Yes</v>
      </c>
      <c r="U9732" s="48"/>
      <c r="V9732" s="48"/>
      <c r="W9732" s="48"/>
      <c r="X9732" s="46"/>
      <c r="Y9732" t="str">
        <f>IF($A9685&lt;=AB$610,Y9127,"No")</f>
        <v>Yes</v>
      </c>
      <c r="Z9732"/>
      <c r="AA9732"/>
      <c r="AB9732"/>
      <c r="AC9732" s="49"/>
      <c r="AD9732" t="str">
        <f>IF($A9685&lt;=AG610,AD9127,"No")</f>
        <v>Yes</v>
      </c>
      <c r="AE9732" s="48"/>
      <c r="AF9732" s="48"/>
      <c r="AG9732" s="48"/>
      <c r="AH9732" s="263" t="str">
        <f>IF($A9685&lt;=$R$610,AH9127,"No")</f>
        <v>Yes</v>
      </c>
      <c r="AI9732" t="str">
        <f>IF($A9685&lt;=AL610,AI9127,"No")</f>
        <v>Yes</v>
      </c>
      <c r="AJ9732" s="48"/>
      <c r="AK9732" s="48"/>
      <c r="AL9732" s="48"/>
      <c r="AM9732" s="263">
        <f>IF($A9685&lt;=$R$610,AM9127,"No")</f>
        <v>0</v>
      </c>
      <c r="AN9732" t="str">
        <f>IF($A9685&lt;=AQ$610,AN9127,"No")</f>
        <v>Yes</v>
      </c>
      <c r="AO9732"/>
      <c r="AP9732"/>
      <c r="AQ9732"/>
      <c r="AS9732" t="str">
        <f>IF($A9685&lt;=AV$610,AS9127,"No")</f>
        <v>Yes</v>
      </c>
      <c r="AT9732"/>
      <c r="AU9732"/>
      <c r="AV9732"/>
      <c r="AX9732" s="297" t="str">
        <f>IF($A9685&lt;=BA$610,AX9127,"No")</f>
        <v>Yes</v>
      </c>
      <c r="AY9732" s="297"/>
      <c r="AZ9732" s="297"/>
      <c r="BA9732" s="297"/>
      <c r="BC9732" t="str">
        <f>IF($A9685&lt;=BF$610,BC9127,"No")</f>
        <v>Yes</v>
      </c>
      <c r="BD9732"/>
      <c r="BE9732"/>
      <c r="BF9732"/>
      <c r="BH9732" t="str">
        <f>IF($A9685&lt;=BK$610,BH9127,"No")</f>
        <v>Yes</v>
      </c>
      <c r="BI9732"/>
      <c r="BJ9732"/>
      <c r="BK9732"/>
    </row>
    <row r="9733" spans="1:63" s="204" customFormat="1">
      <c r="A9733" s="58" t="s">
        <v>792</v>
      </c>
      <c r="B9733" s="72" t="s">
        <v>820</v>
      </c>
      <c r="C9733" s="77" t="s">
        <v>820</v>
      </c>
      <c r="D9733" s="77" t="s">
        <v>820</v>
      </c>
      <c r="E9733" s="75" t="str">
        <f t="shared" si="4003"/>
        <v>row NA to NA</v>
      </c>
      <c r="F9733" s="48">
        <f t="shared" si="3996"/>
        <v>9733</v>
      </c>
      <c r="G9733" s="46"/>
      <c r="H9733" s="46"/>
      <c r="I9733" s="46"/>
      <c r="J9733" s="179" t="str">
        <f t="shared" si="4009"/>
        <v>Yes</v>
      </c>
      <c r="K9733" s="179">
        <f t="shared" si="4010"/>
        <v>0</v>
      </c>
      <c r="L9733" s="179">
        <f t="shared" si="4011"/>
        <v>0</v>
      </c>
      <c r="M9733" s="179">
        <f t="shared" si="4012"/>
        <v>0</v>
      </c>
      <c r="N9733" s="267">
        <f t="shared" si="4013"/>
        <v>0</v>
      </c>
      <c r="O9733" t="str">
        <f>IF($A9685&lt;=R$610,O9128,"No")</f>
        <v>Yes</v>
      </c>
      <c r="P9733"/>
      <c r="Q9733"/>
      <c r="R9733"/>
      <c r="S9733" s="49"/>
      <c r="T9733" t="str">
        <f>IF($A9685&lt;=W610,T9128,"No")</f>
        <v>Yes</v>
      </c>
      <c r="U9733" s="48"/>
      <c r="V9733" s="48"/>
      <c r="W9733" s="48"/>
      <c r="X9733" s="46"/>
      <c r="Y9733" t="str">
        <f>IF($A9685&lt;=AB$610,Y9128,"No")</f>
        <v>Yes</v>
      </c>
      <c r="Z9733"/>
      <c r="AA9733"/>
      <c r="AB9733"/>
      <c r="AC9733" s="49"/>
      <c r="AD9733" t="str">
        <f>IF($A9685&lt;=AG610,AD9128,"No")</f>
        <v>Yes</v>
      </c>
      <c r="AE9733" s="48"/>
      <c r="AF9733" s="48"/>
      <c r="AG9733" s="48"/>
      <c r="AH9733" s="263" t="str">
        <f>IF($A9685&lt;=$R$610,AH9128,"No")</f>
        <v>Yes</v>
      </c>
      <c r="AI9733" t="str">
        <f>IF($A9685&lt;=AL610,AI9128,"No")</f>
        <v>Yes</v>
      </c>
      <c r="AJ9733" s="48"/>
      <c r="AK9733" s="48"/>
      <c r="AL9733" s="48"/>
      <c r="AM9733" s="263">
        <f>IF($A9685&lt;=$R$610,AM9128,"No")</f>
        <v>0</v>
      </c>
      <c r="AN9733" t="str">
        <f>IF($A9685&lt;=AQ$610,AN9128,"No")</f>
        <v>Yes</v>
      </c>
      <c r="AO9733"/>
      <c r="AP9733"/>
      <c r="AQ9733"/>
      <c r="AS9733" t="str">
        <f>IF($A9685&lt;=AV$610,AS9128,"No")</f>
        <v>Yes</v>
      </c>
      <c r="AT9733"/>
      <c r="AU9733"/>
      <c r="AV9733"/>
      <c r="AX9733" s="297" t="str">
        <f>IF($A9685&lt;=BA$610,AX9128,"No")</f>
        <v>Yes</v>
      </c>
      <c r="AY9733" s="297"/>
      <c r="AZ9733" s="297"/>
      <c r="BA9733" s="297"/>
      <c r="BC9733" t="str">
        <f>IF($A9685&lt;=BF$610,BC9128,"No")</f>
        <v>Yes</v>
      </c>
      <c r="BD9733"/>
      <c r="BE9733"/>
      <c r="BF9733"/>
      <c r="BH9733" t="str">
        <f>IF($A9685&lt;=BK$610,BH9128,"No")</f>
        <v>Yes</v>
      </c>
      <c r="BI9733"/>
      <c r="BJ9733"/>
      <c r="BK9733"/>
    </row>
    <row r="9734" spans="1:63" s="204" customFormat="1">
      <c r="A9734" s="58" t="s">
        <v>793</v>
      </c>
      <c r="B9734" s="72" t="s">
        <v>820</v>
      </c>
      <c r="C9734" s="77" t="s">
        <v>820</v>
      </c>
      <c r="D9734" s="77" t="s">
        <v>820</v>
      </c>
      <c r="E9734" s="75" t="str">
        <f t="shared" si="4003"/>
        <v>row NA to NA</v>
      </c>
      <c r="F9734" s="48">
        <f t="shared" ref="F9734:F9797" si="4014">ROW(A9734)</f>
        <v>9734</v>
      </c>
      <c r="G9734" s="46"/>
      <c r="H9734" s="46"/>
      <c r="I9734" s="46"/>
      <c r="J9734" s="179" t="str">
        <f t="shared" si="4009"/>
        <v>Yes</v>
      </c>
      <c r="K9734" s="179">
        <f t="shared" si="4010"/>
        <v>0</v>
      </c>
      <c r="L9734" s="179">
        <f t="shared" si="4011"/>
        <v>0</v>
      </c>
      <c r="M9734" s="179">
        <f t="shared" si="4012"/>
        <v>0</v>
      </c>
      <c r="N9734" s="267">
        <f t="shared" si="4013"/>
        <v>0</v>
      </c>
      <c r="O9734" t="str">
        <f>IF($A9685&lt;=R$610,O9129,"No")</f>
        <v>Yes</v>
      </c>
      <c r="P9734"/>
      <c r="Q9734"/>
      <c r="R9734"/>
      <c r="S9734" s="49"/>
      <c r="T9734" t="str">
        <f>IF($A9685&lt;=W610,T9129,"No")</f>
        <v>Yes</v>
      </c>
      <c r="U9734" s="48"/>
      <c r="V9734" s="48"/>
      <c r="W9734" s="48"/>
      <c r="X9734" s="46"/>
      <c r="Y9734" t="str">
        <f>IF($A9685&lt;=AB$610,Y9129,"No")</f>
        <v>Yes</v>
      </c>
      <c r="Z9734"/>
      <c r="AA9734"/>
      <c r="AB9734"/>
      <c r="AC9734" s="49"/>
      <c r="AD9734" t="str">
        <f>IF($A9685&lt;=AG610,AD9129,"No")</f>
        <v>Yes</v>
      </c>
      <c r="AE9734" s="48"/>
      <c r="AF9734" s="48"/>
      <c r="AG9734" s="48"/>
      <c r="AH9734" s="263" t="str">
        <f>IF($A9685&lt;=$R$610,AH9129,"No")</f>
        <v>Yes</v>
      </c>
      <c r="AI9734" t="str">
        <f>IF($A9685&lt;=AL610,AI9129,"No")</f>
        <v>Yes</v>
      </c>
      <c r="AJ9734" s="48"/>
      <c r="AK9734" s="48"/>
      <c r="AL9734" s="48"/>
      <c r="AM9734" s="263">
        <f>IF($A9685&lt;=$R$610,AM9129,"No")</f>
        <v>0</v>
      </c>
      <c r="AN9734" t="str">
        <f>IF($A9685&lt;=AQ$610,AN9129,"No")</f>
        <v>Yes</v>
      </c>
      <c r="AO9734"/>
      <c r="AP9734"/>
      <c r="AQ9734"/>
      <c r="AS9734" t="str">
        <f>IF($A9685&lt;=AV$610,AS9129,"No")</f>
        <v>Yes</v>
      </c>
      <c r="AT9734"/>
      <c r="AU9734"/>
      <c r="AV9734"/>
      <c r="AX9734" s="297" t="str">
        <f>IF($A9685&lt;=BA$610,AX9129,"No")</f>
        <v>Yes</v>
      </c>
      <c r="AY9734" s="297"/>
      <c r="AZ9734" s="297"/>
      <c r="BA9734" s="297"/>
      <c r="BC9734" t="str">
        <f>IF($A9685&lt;=BF$610,BC9129,"No")</f>
        <v>Yes</v>
      </c>
      <c r="BD9734"/>
      <c r="BE9734"/>
      <c r="BF9734"/>
      <c r="BH9734" t="str">
        <f>IF($A9685&lt;=BK$610,BH9129,"No")</f>
        <v>Yes</v>
      </c>
      <c r="BI9734"/>
      <c r="BJ9734"/>
      <c r="BK9734"/>
    </row>
    <row r="9735" spans="1:63" s="204" customFormat="1">
      <c r="A9735" s="58" t="s">
        <v>794</v>
      </c>
      <c r="B9735" s="72" t="s">
        <v>820</v>
      </c>
      <c r="C9735" s="77" t="s">
        <v>820</v>
      </c>
      <c r="D9735" s="77" t="s">
        <v>820</v>
      </c>
      <c r="E9735" s="75" t="str">
        <f t="shared" si="4003"/>
        <v>row NA to NA</v>
      </c>
      <c r="F9735" s="48">
        <f t="shared" si="4014"/>
        <v>9735</v>
      </c>
      <c r="G9735" s="46"/>
      <c r="H9735" s="46"/>
      <c r="I9735" s="46"/>
      <c r="J9735" s="179" t="str">
        <f t="shared" si="4009"/>
        <v>Yes</v>
      </c>
      <c r="K9735" s="179">
        <f t="shared" si="4010"/>
        <v>0</v>
      </c>
      <c r="L9735" s="179">
        <f t="shared" si="4011"/>
        <v>0</v>
      </c>
      <c r="M9735" s="179">
        <f t="shared" si="4012"/>
        <v>0</v>
      </c>
      <c r="N9735" s="267">
        <f t="shared" si="4013"/>
        <v>0</v>
      </c>
      <c r="O9735" t="str">
        <f>IF($A9685&lt;=R$610,O9130,"No")</f>
        <v>Yes</v>
      </c>
      <c r="P9735"/>
      <c r="Q9735"/>
      <c r="R9735"/>
      <c r="S9735" s="49"/>
      <c r="T9735" t="str">
        <f>IF($A9685&lt;=W610,T9130,"No")</f>
        <v>Yes</v>
      </c>
      <c r="U9735" s="48"/>
      <c r="V9735" s="48"/>
      <c r="W9735" s="48"/>
      <c r="X9735" s="46"/>
      <c r="Y9735" t="str">
        <f>IF($A9685&lt;=AB$610,Y9130,"No")</f>
        <v>Yes</v>
      </c>
      <c r="Z9735"/>
      <c r="AA9735"/>
      <c r="AB9735"/>
      <c r="AC9735" s="49"/>
      <c r="AD9735" t="str">
        <f>IF($A9685&lt;=AG610,AD9130,"No")</f>
        <v>Yes</v>
      </c>
      <c r="AE9735" s="48"/>
      <c r="AF9735" s="48"/>
      <c r="AG9735" s="48"/>
      <c r="AH9735" s="263" t="str">
        <f>IF($A9685&lt;=$R$610,AH9130,"No")</f>
        <v>Yes</v>
      </c>
      <c r="AI9735" t="str">
        <f>IF($A9685&lt;=AL610,AI9130,"No")</f>
        <v>Yes</v>
      </c>
      <c r="AJ9735" s="48"/>
      <c r="AK9735" s="48"/>
      <c r="AL9735" s="48"/>
      <c r="AM9735" s="263">
        <f>IF($A9685&lt;=$R$610,AM9130,"No")</f>
        <v>0</v>
      </c>
      <c r="AN9735" t="str">
        <f>IF($A9685&lt;=AQ$610,AN9130,"No")</f>
        <v>Yes</v>
      </c>
      <c r="AO9735"/>
      <c r="AP9735"/>
      <c r="AQ9735"/>
      <c r="AS9735" t="str">
        <f>IF($A9685&lt;=AV$610,AS9130,"No")</f>
        <v>Yes</v>
      </c>
      <c r="AT9735"/>
      <c r="AU9735"/>
      <c r="AV9735"/>
      <c r="AX9735" s="297" t="str">
        <f>IF($A9685&lt;=BA$610,AX9130,"No")</f>
        <v>Yes</v>
      </c>
      <c r="AY9735" s="297"/>
      <c r="AZ9735" s="297"/>
      <c r="BA9735" s="297"/>
      <c r="BC9735" t="str">
        <f>IF($A9685&lt;=BF$610,BC9130,"No")</f>
        <v>Yes</v>
      </c>
      <c r="BD9735"/>
      <c r="BE9735"/>
      <c r="BF9735"/>
      <c r="BH9735" t="str">
        <f>IF($A9685&lt;=BK$610,BH9130,"No")</f>
        <v>Yes</v>
      </c>
      <c r="BI9735"/>
      <c r="BJ9735"/>
      <c r="BK9735"/>
    </row>
    <row r="9736" spans="1:63" s="204" customFormat="1">
      <c r="A9736" s="58" t="s">
        <v>795</v>
      </c>
      <c r="B9736" s="72" t="s">
        <v>820</v>
      </c>
      <c r="C9736" s="77" t="s">
        <v>820</v>
      </c>
      <c r="D9736" s="77" t="s">
        <v>820</v>
      </c>
      <c r="E9736" s="75" t="str">
        <f t="shared" si="4003"/>
        <v>row NA to NA</v>
      </c>
      <c r="F9736" s="48">
        <f t="shared" si="4014"/>
        <v>9736</v>
      </c>
      <c r="G9736" s="46"/>
      <c r="H9736" s="46"/>
      <c r="I9736" s="46"/>
      <c r="J9736" s="179" t="str">
        <f t="shared" si="4009"/>
        <v>Yes</v>
      </c>
      <c r="K9736" s="179">
        <f t="shared" si="4010"/>
        <v>0</v>
      </c>
      <c r="L9736" s="179">
        <f t="shared" si="4011"/>
        <v>0</v>
      </c>
      <c r="M9736" s="179">
        <f t="shared" si="4012"/>
        <v>0</v>
      </c>
      <c r="N9736" s="267">
        <f t="shared" si="4013"/>
        <v>0</v>
      </c>
      <c r="O9736" t="str">
        <f>IF($A9685&lt;=R$610,O9131,"No")</f>
        <v>Yes</v>
      </c>
      <c r="P9736"/>
      <c r="Q9736"/>
      <c r="R9736"/>
      <c r="S9736" s="49"/>
      <c r="T9736" t="str">
        <f>IF($A9685&lt;=W610,T9131,"No")</f>
        <v>Yes</v>
      </c>
      <c r="U9736" s="48"/>
      <c r="V9736" s="48"/>
      <c r="W9736" s="48"/>
      <c r="X9736" s="46"/>
      <c r="Y9736" t="str">
        <f>IF($A9685&lt;=AB$610,Y9131,"No")</f>
        <v>Yes</v>
      </c>
      <c r="Z9736"/>
      <c r="AA9736"/>
      <c r="AB9736"/>
      <c r="AC9736" s="49"/>
      <c r="AD9736" t="str">
        <f>IF($A9685&lt;=AG610,AD9131,"No")</f>
        <v>Yes</v>
      </c>
      <c r="AE9736" s="48"/>
      <c r="AF9736" s="48"/>
      <c r="AG9736" s="48"/>
      <c r="AH9736" s="263" t="str">
        <f>IF($A9685&lt;=$R$610,AH9131,"No")</f>
        <v>Yes</v>
      </c>
      <c r="AI9736" t="str">
        <f>IF($A9685&lt;=AL610,AI9131,"No")</f>
        <v>Yes</v>
      </c>
      <c r="AJ9736" s="48"/>
      <c r="AK9736" s="48"/>
      <c r="AL9736" s="48"/>
      <c r="AM9736" s="263">
        <f>IF($A9685&lt;=$R$610,AM9131,"No")</f>
        <v>0</v>
      </c>
      <c r="AN9736" t="str">
        <f>IF($A9685&lt;=AQ$610,AN9131,"No")</f>
        <v>Yes</v>
      </c>
      <c r="AO9736"/>
      <c r="AP9736"/>
      <c r="AQ9736"/>
      <c r="AS9736" t="str">
        <f>IF($A9685&lt;=AV$610,AS9131,"No")</f>
        <v>Yes</v>
      </c>
      <c r="AT9736"/>
      <c r="AU9736"/>
      <c r="AV9736"/>
      <c r="AX9736" s="297" t="str">
        <f>IF($A9685&lt;=BA$610,AX9131,"No")</f>
        <v>Yes</v>
      </c>
      <c r="AY9736" s="297"/>
      <c r="AZ9736" s="297"/>
      <c r="BA9736" s="297"/>
      <c r="BC9736" t="str">
        <f>IF($A9685&lt;=BF$610,BC9131,"No")</f>
        <v>Yes</v>
      </c>
      <c r="BD9736"/>
      <c r="BE9736"/>
      <c r="BF9736"/>
      <c r="BH9736" t="str">
        <f>IF($A9685&lt;=BK$610,BH9131,"No")</f>
        <v>Yes</v>
      </c>
      <c r="BI9736"/>
      <c r="BJ9736"/>
      <c r="BK9736"/>
    </row>
    <row r="9737" spans="1:63" s="204" customFormat="1">
      <c r="A9737" s="58" t="s">
        <v>796</v>
      </c>
      <c r="B9737" s="72" t="s">
        <v>820</v>
      </c>
      <c r="C9737" s="77" t="s">
        <v>820</v>
      </c>
      <c r="D9737" s="77" t="s">
        <v>820</v>
      </c>
      <c r="E9737" s="75" t="str">
        <f t="shared" si="4003"/>
        <v>row NA to NA</v>
      </c>
      <c r="F9737" s="48">
        <f t="shared" si="4014"/>
        <v>9737</v>
      </c>
      <c r="G9737" s="46"/>
      <c r="H9737" s="46"/>
      <c r="I9737" s="46"/>
      <c r="J9737" s="179" t="str">
        <f t="shared" si="4009"/>
        <v>No</v>
      </c>
      <c r="K9737" s="179">
        <f t="shared" si="4010"/>
        <v>0</v>
      </c>
      <c r="L9737" s="179">
        <f t="shared" si="4011"/>
        <v>0</v>
      </c>
      <c r="M9737" s="179">
        <f t="shared" si="4012"/>
        <v>0</v>
      </c>
      <c r="N9737" s="267">
        <f t="shared" si="4013"/>
        <v>0</v>
      </c>
      <c r="O9737" t="str">
        <f>IF($A9685&lt;=R$610,O9132,"No")</f>
        <v>No</v>
      </c>
      <c r="P9737"/>
      <c r="Q9737"/>
      <c r="R9737"/>
      <c r="S9737" s="49"/>
      <c r="T9737" t="str">
        <f>IF($A9685&lt;=W610,T9132,"No")</f>
        <v>No</v>
      </c>
      <c r="U9737" s="48"/>
      <c r="V9737" s="48"/>
      <c r="W9737" s="48"/>
      <c r="X9737" s="46"/>
      <c r="Y9737" t="str">
        <f>IF($A9685&lt;=AB$610,Y9132,"No")</f>
        <v>No</v>
      </c>
      <c r="Z9737"/>
      <c r="AA9737"/>
      <c r="AB9737"/>
      <c r="AC9737" s="49"/>
      <c r="AD9737" t="str">
        <f>IF($A9685&lt;=AG610,AD9132,"No")</f>
        <v>No</v>
      </c>
      <c r="AE9737" s="48"/>
      <c r="AF9737" s="48"/>
      <c r="AG9737" s="48"/>
      <c r="AH9737" s="263">
        <f>IF($A9685&lt;=$R$610,AH9132,"No")</f>
        <v>0</v>
      </c>
      <c r="AI9737" t="str">
        <f>IF($A9685&lt;=AL610,AI9132,"No")</f>
        <v>No</v>
      </c>
      <c r="AJ9737" s="48"/>
      <c r="AK9737" s="48"/>
      <c r="AL9737" s="48"/>
      <c r="AM9737" s="263">
        <f>IF($A9685&lt;=$R$610,AM9132,"No")</f>
        <v>0</v>
      </c>
      <c r="AN9737" t="str">
        <f>IF($A9685&lt;=AQ$610,AN9132,"No")</f>
        <v>No</v>
      </c>
      <c r="AO9737"/>
      <c r="AP9737"/>
      <c r="AQ9737"/>
      <c r="AS9737" t="str">
        <f>IF($A9685&lt;=AV$610,AS9132,"No")</f>
        <v>No</v>
      </c>
      <c r="AT9737"/>
      <c r="AU9737"/>
      <c r="AV9737"/>
      <c r="AX9737" s="297" t="str">
        <f>IF($A9685&lt;=BA$610,AX9132,"No")</f>
        <v>No</v>
      </c>
      <c r="AY9737" s="297"/>
      <c r="AZ9737" s="297"/>
      <c r="BA9737" s="297"/>
      <c r="BC9737" t="str">
        <f>IF($A9685&lt;=BF$610,BC9132,"No")</f>
        <v>No</v>
      </c>
      <c r="BD9737"/>
      <c r="BE9737"/>
      <c r="BF9737"/>
      <c r="BH9737" t="str">
        <f>IF($A9685&lt;=BK$610,BH9132,"No")</f>
        <v>No</v>
      </c>
      <c r="BI9737"/>
      <c r="BJ9737"/>
      <c r="BK9737"/>
    </row>
    <row r="9738" spans="1:63" s="204" customFormat="1">
      <c r="A9738" s="58" t="s">
        <v>797</v>
      </c>
      <c r="B9738" s="72" t="s">
        <v>820</v>
      </c>
      <c r="C9738" s="77" t="s">
        <v>820</v>
      </c>
      <c r="D9738" s="77" t="s">
        <v>820</v>
      </c>
      <c r="E9738" s="75" t="str">
        <f t="shared" si="4003"/>
        <v>row NA to NA</v>
      </c>
      <c r="F9738" s="48">
        <f t="shared" si="4014"/>
        <v>9738</v>
      </c>
      <c r="G9738" s="46"/>
      <c r="H9738" s="46"/>
      <c r="I9738" s="46"/>
      <c r="J9738" s="179" t="str">
        <f t="shared" si="4009"/>
        <v>Yes</v>
      </c>
      <c r="K9738" s="179">
        <f t="shared" si="4010"/>
        <v>0</v>
      </c>
      <c r="L9738" s="179">
        <f t="shared" si="4011"/>
        <v>0</v>
      </c>
      <c r="M9738" s="179">
        <f t="shared" si="4012"/>
        <v>0</v>
      </c>
      <c r="N9738" s="267">
        <f t="shared" si="4013"/>
        <v>0</v>
      </c>
      <c r="O9738" t="str">
        <f>IF($A9685&lt;=R$610,O9133,"No")</f>
        <v>Yes</v>
      </c>
      <c r="P9738"/>
      <c r="Q9738"/>
      <c r="R9738"/>
      <c r="S9738" s="49"/>
      <c r="T9738" t="str">
        <f>IF($A9685&lt;=W610,T9133,"No")</f>
        <v>Yes</v>
      </c>
      <c r="U9738" s="48"/>
      <c r="V9738" s="48"/>
      <c r="W9738" s="48"/>
      <c r="X9738" s="46"/>
      <c r="Y9738" t="str">
        <f>IF($A9685&lt;=AB$610,Y9133,"No")</f>
        <v>Yes</v>
      </c>
      <c r="Z9738"/>
      <c r="AA9738"/>
      <c r="AB9738"/>
      <c r="AC9738" s="49"/>
      <c r="AD9738" t="str">
        <f>IF($A9685&lt;=AG610,AD9133,"No")</f>
        <v>Yes</v>
      </c>
      <c r="AE9738" s="48"/>
      <c r="AF9738" s="48"/>
      <c r="AG9738" s="48"/>
      <c r="AH9738" s="263">
        <f>IF($A9685&lt;=$R$610,AH9133,"No")</f>
        <v>0</v>
      </c>
      <c r="AI9738" t="str">
        <f>IF($A9685&lt;=AL610,AI9133,"No")</f>
        <v>Yes</v>
      </c>
      <c r="AJ9738" s="48"/>
      <c r="AK9738" s="48"/>
      <c r="AL9738" s="48"/>
      <c r="AM9738" s="263">
        <f>IF($A9685&lt;=$R$610,AM9133,"No")</f>
        <v>0</v>
      </c>
      <c r="AN9738" t="str">
        <f>IF($A9685&lt;=AQ$610,AN9133,"No")</f>
        <v>Yes</v>
      </c>
      <c r="AO9738"/>
      <c r="AP9738"/>
      <c r="AQ9738"/>
      <c r="AS9738" t="str">
        <f>IF($A9685&lt;=AV$610,AS9133,"No")</f>
        <v>Yes</v>
      </c>
      <c r="AT9738"/>
      <c r="AU9738"/>
      <c r="AV9738"/>
      <c r="AX9738" s="297" t="str">
        <f>IF($A9685&lt;=BA$610,AX9133,"No")</f>
        <v>Yes</v>
      </c>
      <c r="AY9738" s="297"/>
      <c r="AZ9738" s="297"/>
      <c r="BA9738" s="297"/>
      <c r="BC9738" t="str">
        <f>IF($A9685&lt;=BF$610,BC9133,"No")</f>
        <v>Yes</v>
      </c>
      <c r="BD9738"/>
      <c r="BE9738"/>
      <c r="BF9738"/>
      <c r="BH9738" t="str">
        <f>IF($A9685&lt;=BK$610,BH9133,"No")</f>
        <v>Yes</v>
      </c>
      <c r="BI9738"/>
      <c r="BJ9738"/>
      <c r="BK9738"/>
    </row>
    <row r="9739" spans="1:63" s="204" customFormat="1">
      <c r="A9739" s="58" t="s">
        <v>798</v>
      </c>
      <c r="B9739" s="72" t="s">
        <v>820</v>
      </c>
      <c r="C9739" s="77" t="s">
        <v>820</v>
      </c>
      <c r="D9739" s="77" t="s">
        <v>820</v>
      </c>
      <c r="E9739" s="75" t="str">
        <f t="shared" si="4003"/>
        <v>row NA to NA</v>
      </c>
      <c r="F9739" s="48">
        <f t="shared" si="4014"/>
        <v>9739</v>
      </c>
      <c r="G9739" s="46"/>
      <c r="H9739" s="46"/>
      <c r="I9739" s="46"/>
      <c r="J9739" s="179" t="str">
        <f t="shared" si="4009"/>
        <v>Yes</v>
      </c>
      <c r="K9739" s="179">
        <f t="shared" si="4010"/>
        <v>0</v>
      </c>
      <c r="L9739" s="179">
        <f t="shared" si="4011"/>
        <v>0</v>
      </c>
      <c r="M9739" s="179">
        <f t="shared" si="4012"/>
        <v>0</v>
      </c>
      <c r="N9739" s="267">
        <f t="shared" si="4013"/>
        <v>0</v>
      </c>
      <c r="O9739" t="str">
        <f>IF($A9685&lt;=R$610,O9134,"No")</f>
        <v>Yes</v>
      </c>
      <c r="P9739"/>
      <c r="Q9739"/>
      <c r="R9739"/>
      <c r="S9739" s="49"/>
      <c r="T9739" t="str">
        <f>IF($A9685&lt;=W610,T9134,"No")</f>
        <v>Yes</v>
      </c>
      <c r="U9739" s="48"/>
      <c r="V9739" s="48"/>
      <c r="W9739" s="48"/>
      <c r="X9739" s="46"/>
      <c r="Y9739" t="str">
        <f>IF($A9685&lt;=AB$610,Y9134,"No")</f>
        <v>Yes</v>
      </c>
      <c r="Z9739"/>
      <c r="AA9739"/>
      <c r="AB9739"/>
      <c r="AC9739" s="49"/>
      <c r="AD9739" t="str">
        <f>IF($A9685&lt;=AG610,AD9134,"No")</f>
        <v>Yes</v>
      </c>
      <c r="AE9739" s="48"/>
      <c r="AF9739" s="48"/>
      <c r="AG9739" s="48"/>
      <c r="AH9739" s="263">
        <f>IF($A9685&lt;=$R$610,AH9134,"No")</f>
        <v>0</v>
      </c>
      <c r="AI9739" t="str">
        <f>IF($A9685&lt;=AL610,AI9134,"No")</f>
        <v>Yes</v>
      </c>
      <c r="AJ9739" s="48"/>
      <c r="AK9739" s="48"/>
      <c r="AL9739" s="48"/>
      <c r="AM9739" s="263">
        <f>IF($A9685&lt;=$R$610,AM9134,"No")</f>
        <v>0</v>
      </c>
      <c r="AN9739" t="str">
        <f>IF($A9685&lt;=AQ$610,AN9134,"No")</f>
        <v>Yes</v>
      </c>
      <c r="AO9739"/>
      <c r="AP9739"/>
      <c r="AQ9739"/>
      <c r="AS9739" t="str">
        <f>IF($A9685&lt;=AV$610,AS9134,"No")</f>
        <v>Yes</v>
      </c>
      <c r="AT9739"/>
      <c r="AU9739"/>
      <c r="AV9739"/>
      <c r="AX9739" s="297" t="str">
        <f>IF($A9685&lt;=BA$610,AX9134,"No")</f>
        <v>Yes</v>
      </c>
      <c r="AY9739" s="297"/>
      <c r="AZ9739" s="297"/>
      <c r="BA9739" s="297"/>
      <c r="BC9739" t="str">
        <f>IF($A9685&lt;=BF$610,BC9134,"No")</f>
        <v>Yes</v>
      </c>
      <c r="BD9739"/>
      <c r="BE9739"/>
      <c r="BF9739"/>
      <c r="BH9739" t="str">
        <f>IF($A9685&lt;=BK$610,BH9134,"No")</f>
        <v>Yes</v>
      </c>
      <c r="BI9739"/>
      <c r="BJ9739"/>
      <c r="BK9739"/>
    </row>
    <row r="9740" spans="1:63" s="204" customFormat="1">
      <c r="A9740" s="58" t="s">
        <v>799</v>
      </c>
      <c r="B9740" s="72" t="s">
        <v>820</v>
      </c>
      <c r="C9740" s="77" t="s">
        <v>820</v>
      </c>
      <c r="D9740" s="77" t="s">
        <v>820</v>
      </c>
      <c r="E9740" s="75" t="str">
        <f t="shared" si="4003"/>
        <v>row NA to NA</v>
      </c>
      <c r="F9740" s="48">
        <f t="shared" si="4014"/>
        <v>9740</v>
      </c>
      <c r="G9740" s="46"/>
      <c r="H9740" s="46"/>
      <c r="I9740" s="46"/>
      <c r="J9740" s="179" t="str">
        <f t="shared" si="4009"/>
        <v>No</v>
      </c>
      <c r="K9740" s="179">
        <f t="shared" si="4010"/>
        <v>0</v>
      </c>
      <c r="L9740" s="179">
        <f t="shared" si="4011"/>
        <v>0</v>
      </c>
      <c r="M9740" s="179">
        <f t="shared" si="4012"/>
        <v>0</v>
      </c>
      <c r="N9740" s="267">
        <f t="shared" si="4013"/>
        <v>0</v>
      </c>
      <c r="O9740" t="str">
        <f>IF($A9685&lt;=R$610,O9135,"No")</f>
        <v>No</v>
      </c>
      <c r="P9740"/>
      <c r="Q9740"/>
      <c r="R9740"/>
      <c r="S9740" s="49"/>
      <c r="T9740" t="str">
        <f>IF($A9685&lt;=W610,T9135,"No")</f>
        <v>No</v>
      </c>
      <c r="U9740" s="48"/>
      <c r="V9740" s="48"/>
      <c r="W9740" s="48"/>
      <c r="X9740" s="46"/>
      <c r="Y9740" t="str">
        <f>IF($A9685&lt;=AB$610,Y9135,"No")</f>
        <v>No</v>
      </c>
      <c r="Z9740"/>
      <c r="AA9740"/>
      <c r="AB9740"/>
      <c r="AC9740" s="49"/>
      <c r="AD9740" t="str">
        <f>IF($A9685&lt;=AG610,AD9135,"No")</f>
        <v>No</v>
      </c>
      <c r="AE9740" s="48"/>
      <c r="AF9740" s="48"/>
      <c r="AG9740" s="48"/>
      <c r="AH9740" s="263">
        <f>IF($A9685&lt;=$R$610,AH9135,"No")</f>
        <v>0</v>
      </c>
      <c r="AI9740" t="str">
        <f>IF($A9685&lt;=AL610,AI9135,"No")</f>
        <v>No</v>
      </c>
      <c r="AJ9740" s="48"/>
      <c r="AK9740" s="48"/>
      <c r="AL9740" s="48"/>
      <c r="AM9740" s="263">
        <f>IF($A9685&lt;=$R$610,AM9135,"No")</f>
        <v>0</v>
      </c>
      <c r="AN9740" t="str">
        <f>IF($A9685&lt;=AQ$610,AN9135,"No")</f>
        <v>No</v>
      </c>
      <c r="AO9740"/>
      <c r="AP9740"/>
      <c r="AQ9740"/>
      <c r="AS9740" t="str">
        <f>IF($A9685&lt;=AV$610,AS9135,"No")</f>
        <v>No</v>
      </c>
      <c r="AT9740"/>
      <c r="AU9740"/>
      <c r="AV9740"/>
      <c r="AX9740" s="297" t="str">
        <f>IF($A9685&lt;=BA$610,AX9135,"No")</f>
        <v>No</v>
      </c>
      <c r="AY9740" s="297"/>
      <c r="AZ9740" s="297"/>
      <c r="BA9740" s="297"/>
      <c r="BC9740" t="str">
        <f>IF($A9685&lt;=BF$610,BC9135,"No")</f>
        <v>No</v>
      </c>
      <c r="BD9740"/>
      <c r="BE9740"/>
      <c r="BF9740"/>
      <c r="BH9740" t="str">
        <f>IF($A9685&lt;=BK$610,BH9135,"No")</f>
        <v>No</v>
      </c>
      <c r="BI9740"/>
      <c r="BJ9740"/>
      <c r="BK9740"/>
    </row>
    <row r="9741" spans="1:63" s="204" customFormat="1">
      <c r="A9741" s="58" t="s">
        <v>800</v>
      </c>
      <c r="B9741" s="72" t="s">
        <v>820</v>
      </c>
      <c r="C9741" s="77" t="s">
        <v>820</v>
      </c>
      <c r="D9741" s="77" t="s">
        <v>820</v>
      </c>
      <c r="E9741" s="75" t="str">
        <f t="shared" si="4003"/>
        <v>row NA to NA</v>
      </c>
      <c r="F9741" s="48">
        <f t="shared" si="4014"/>
        <v>9741</v>
      </c>
      <c r="G9741" s="46"/>
      <c r="H9741" s="46"/>
      <c r="I9741" s="46"/>
      <c r="J9741" s="179" t="str">
        <f t="shared" si="4009"/>
        <v>Yes</v>
      </c>
      <c r="K9741" s="179">
        <f t="shared" si="4010"/>
        <v>0</v>
      </c>
      <c r="L9741" s="179">
        <f t="shared" si="4011"/>
        <v>0</v>
      </c>
      <c r="M9741" s="179">
        <f t="shared" si="4012"/>
        <v>0</v>
      </c>
      <c r="N9741" s="267">
        <f t="shared" si="4013"/>
        <v>0</v>
      </c>
      <c r="O9741" t="str">
        <f>IF($A9685&lt;=R$610,O9136,"No")</f>
        <v>Yes</v>
      </c>
      <c r="P9741"/>
      <c r="Q9741"/>
      <c r="R9741"/>
      <c r="S9741" s="49"/>
      <c r="T9741" t="str">
        <f>IF($A9685&lt;=W610,T9136,"No")</f>
        <v>Yes</v>
      </c>
      <c r="U9741" s="48"/>
      <c r="V9741" s="48"/>
      <c r="W9741" s="48"/>
      <c r="X9741" s="46"/>
      <c r="Y9741" t="str">
        <f>IF($A9685&lt;=AB$610,Y9136,"No")</f>
        <v>Yes</v>
      </c>
      <c r="Z9741"/>
      <c r="AA9741"/>
      <c r="AB9741"/>
      <c r="AC9741" s="49"/>
      <c r="AD9741" t="str">
        <f>IF($A9685&lt;=AG610,AD9136,"No")</f>
        <v>Yes</v>
      </c>
      <c r="AE9741" s="48"/>
      <c r="AF9741" s="48"/>
      <c r="AG9741" s="48"/>
      <c r="AH9741" s="263" t="str">
        <f>IF($A9685&lt;=$R$610,AH9136,"No")</f>
        <v>Yes</v>
      </c>
      <c r="AI9741" t="str">
        <f>IF($A9685&lt;=AL610,AI9136,"No")</f>
        <v>Yes</v>
      </c>
      <c r="AJ9741" s="48"/>
      <c r="AK9741" s="48"/>
      <c r="AL9741" s="48"/>
      <c r="AM9741" s="263">
        <f>IF($A9685&lt;=$R$610,AM9136,"No")</f>
        <v>0</v>
      </c>
      <c r="AN9741" t="str">
        <f>IF($A9685&lt;=AQ$610,AN9136,"No")</f>
        <v>Yes</v>
      </c>
      <c r="AO9741"/>
      <c r="AP9741"/>
      <c r="AQ9741"/>
      <c r="AS9741" t="str">
        <f>IF($A9685&lt;=AV$610,AS9136,"No")</f>
        <v>Yes</v>
      </c>
      <c r="AT9741"/>
      <c r="AU9741"/>
      <c r="AV9741"/>
      <c r="AX9741" s="297" t="str">
        <f>IF($A9685&lt;=BA$610,AX9136,"No")</f>
        <v>Yes</v>
      </c>
      <c r="AY9741" s="297"/>
      <c r="AZ9741" s="297"/>
      <c r="BA9741" s="297"/>
      <c r="BC9741" t="str">
        <f>IF($A9685&lt;=BF$610,BC9136,"No")</f>
        <v>Yes</v>
      </c>
      <c r="BD9741"/>
      <c r="BE9741"/>
      <c r="BF9741"/>
      <c r="BH9741" t="str">
        <f>IF($A9685&lt;=BK$610,BH9136,"No")</f>
        <v>Yes</v>
      </c>
      <c r="BI9741"/>
      <c r="BJ9741"/>
      <c r="BK9741"/>
    </row>
    <row r="9742" spans="1:63" s="204" customFormat="1">
      <c r="A9742" s="58" t="s">
        <v>801</v>
      </c>
      <c r="B9742" s="72" t="s">
        <v>820</v>
      </c>
      <c r="C9742" s="77" t="s">
        <v>820</v>
      </c>
      <c r="D9742" s="77" t="s">
        <v>820</v>
      </c>
      <c r="E9742" s="75" t="str">
        <f t="shared" si="4003"/>
        <v>row NA to NA</v>
      </c>
      <c r="F9742" s="48">
        <f t="shared" si="4014"/>
        <v>9742</v>
      </c>
      <c r="G9742" s="46"/>
      <c r="H9742" s="46"/>
      <c r="I9742" s="46"/>
      <c r="J9742" s="179" t="str">
        <f t="shared" si="4009"/>
        <v>Yes</v>
      </c>
      <c r="K9742" s="179">
        <f t="shared" si="4010"/>
        <v>0</v>
      </c>
      <c r="L9742" s="179">
        <f t="shared" si="4011"/>
        <v>0</v>
      </c>
      <c r="M9742" s="179">
        <f t="shared" si="4012"/>
        <v>0</v>
      </c>
      <c r="N9742" s="267">
        <f t="shared" si="4013"/>
        <v>0</v>
      </c>
      <c r="O9742" t="str">
        <f>IF($A9685&lt;=R$610,O9137,"No")</f>
        <v>Yes</v>
      </c>
      <c r="P9742"/>
      <c r="Q9742"/>
      <c r="R9742"/>
      <c r="S9742" s="49"/>
      <c r="T9742" t="str">
        <f>IF($A9685&lt;=W610,T9137,"No")</f>
        <v>Yes</v>
      </c>
      <c r="U9742" s="48"/>
      <c r="V9742" s="48"/>
      <c r="W9742" s="48"/>
      <c r="X9742" s="46"/>
      <c r="Y9742" t="str">
        <f>IF($A9685&lt;=AB$610,Y9137,"No")</f>
        <v>Yes</v>
      </c>
      <c r="Z9742"/>
      <c r="AA9742"/>
      <c r="AB9742"/>
      <c r="AC9742" s="49"/>
      <c r="AD9742" t="str">
        <f>IF($A9685&lt;=AG610,AD9137,"No")</f>
        <v>Yes</v>
      </c>
      <c r="AE9742" s="48"/>
      <c r="AF9742" s="48"/>
      <c r="AG9742" s="48"/>
      <c r="AH9742" s="263" t="str">
        <f>IF($A9685&lt;=$R$610,AH9137,"No")</f>
        <v>Yes</v>
      </c>
      <c r="AI9742" t="str">
        <f>IF($A9685&lt;=AL610,AI9137,"No")</f>
        <v>Yes</v>
      </c>
      <c r="AJ9742" s="48"/>
      <c r="AK9742" s="48"/>
      <c r="AL9742" s="48"/>
      <c r="AM9742" s="263">
        <f>IF($A9685&lt;=$R$610,AM9137,"No")</f>
        <v>0</v>
      </c>
      <c r="AN9742" t="str">
        <f>IF($A9685&lt;=AQ$610,AN9137,"No")</f>
        <v>Yes</v>
      </c>
      <c r="AO9742"/>
      <c r="AP9742"/>
      <c r="AQ9742"/>
      <c r="AS9742" t="str">
        <f>IF($A9685&lt;=AV$610,AS9137,"No")</f>
        <v>Yes</v>
      </c>
      <c r="AT9742"/>
      <c r="AU9742"/>
      <c r="AV9742"/>
      <c r="AX9742" s="297" t="str">
        <f>IF($A9685&lt;=BA$610,AX9137,"No")</f>
        <v>Yes</v>
      </c>
      <c r="AY9742" s="297"/>
      <c r="AZ9742" s="297"/>
      <c r="BA9742" s="297"/>
      <c r="BC9742" t="str">
        <f>IF($A9685&lt;=BF$610,BC9137,"No")</f>
        <v>Yes</v>
      </c>
      <c r="BD9742"/>
      <c r="BE9742"/>
      <c r="BF9742"/>
      <c r="BH9742" t="str">
        <f>IF($A9685&lt;=BK$610,BH9137,"No")</f>
        <v>Yes</v>
      </c>
      <c r="BI9742"/>
      <c r="BJ9742"/>
      <c r="BK9742"/>
    </row>
    <row r="9743" spans="1:63" s="204" customFormat="1">
      <c r="A9743" s="58" t="s">
        <v>802</v>
      </c>
      <c r="B9743" s="72" t="s">
        <v>820</v>
      </c>
      <c r="C9743" s="77" t="s">
        <v>820</v>
      </c>
      <c r="D9743" s="77" t="s">
        <v>820</v>
      </c>
      <c r="E9743" s="75" t="str">
        <f t="shared" si="4003"/>
        <v>row NA to NA</v>
      </c>
      <c r="F9743" s="48">
        <f t="shared" si="4014"/>
        <v>9743</v>
      </c>
      <c r="G9743" s="46"/>
      <c r="H9743" s="46"/>
      <c r="I9743" s="46"/>
      <c r="J9743" s="179" t="str">
        <f t="shared" si="4009"/>
        <v>Yes</v>
      </c>
      <c r="K9743" s="179">
        <f t="shared" si="4010"/>
        <v>0</v>
      </c>
      <c r="L9743" s="179">
        <f t="shared" si="4011"/>
        <v>0</v>
      </c>
      <c r="M9743" s="179">
        <f t="shared" si="4012"/>
        <v>0</v>
      </c>
      <c r="N9743" s="267">
        <f t="shared" si="4013"/>
        <v>0</v>
      </c>
      <c r="O9743" t="str">
        <f>IF($A9685&lt;=R$610,O9138,"No")</f>
        <v>Yes</v>
      </c>
      <c r="P9743"/>
      <c r="Q9743"/>
      <c r="R9743"/>
      <c r="S9743" s="49"/>
      <c r="T9743" t="str">
        <f>IF($A9685&lt;=W610,T9138,"No")</f>
        <v>Yes</v>
      </c>
      <c r="U9743" s="48"/>
      <c r="V9743" s="48"/>
      <c r="W9743" s="48"/>
      <c r="X9743" s="46"/>
      <c r="Y9743" t="str">
        <f>IF($A9685&lt;=AB$610,Y9138,"No")</f>
        <v>Yes</v>
      </c>
      <c r="Z9743"/>
      <c r="AA9743"/>
      <c r="AB9743"/>
      <c r="AC9743" s="49"/>
      <c r="AD9743" t="str">
        <f>IF($A9685&lt;=AG610,AD9138,"No")</f>
        <v>Yes</v>
      </c>
      <c r="AE9743" s="48"/>
      <c r="AF9743" s="48"/>
      <c r="AG9743" s="48"/>
      <c r="AH9743" s="263" t="str">
        <f>IF($A9685&lt;=$R$610,AH9138,"No")</f>
        <v>Yes</v>
      </c>
      <c r="AI9743" t="str">
        <f>IF($A9685&lt;=AL610,AI9138,"No")</f>
        <v>Yes</v>
      </c>
      <c r="AJ9743" s="48"/>
      <c r="AK9743" s="48"/>
      <c r="AL9743" s="48"/>
      <c r="AM9743" s="263">
        <f>IF($A9685&lt;=$R$610,AM9138,"No")</f>
        <v>0</v>
      </c>
      <c r="AN9743" t="str">
        <f>IF($A9685&lt;=AQ$610,AN9138,"No")</f>
        <v>Yes</v>
      </c>
      <c r="AO9743"/>
      <c r="AP9743"/>
      <c r="AQ9743"/>
      <c r="AS9743" t="str">
        <f>IF($A9685&lt;=AV$610,AS9138,"No")</f>
        <v>Yes</v>
      </c>
      <c r="AT9743"/>
      <c r="AU9743"/>
      <c r="AV9743"/>
      <c r="AX9743" s="297" t="str">
        <f>IF($A9685&lt;=BA$610,AX9138,"No")</f>
        <v>Yes</v>
      </c>
      <c r="AY9743" s="297"/>
      <c r="AZ9743" s="297"/>
      <c r="BA9743" s="297"/>
      <c r="BC9743" t="str">
        <f>IF($A9685&lt;=BF$610,BC9138,"No")</f>
        <v>Yes</v>
      </c>
      <c r="BD9743"/>
      <c r="BE9743"/>
      <c r="BF9743"/>
      <c r="BH9743" t="str">
        <f>IF($A9685&lt;=BK$610,BH9138,"No")</f>
        <v>Yes</v>
      </c>
      <c r="BI9743"/>
      <c r="BJ9743"/>
      <c r="BK9743"/>
    </row>
    <row r="9744" spans="1:63" s="204" customFormat="1">
      <c r="A9744" s="58" t="s">
        <v>803</v>
      </c>
      <c r="B9744" s="72" t="s">
        <v>820</v>
      </c>
      <c r="C9744" s="77" t="s">
        <v>820</v>
      </c>
      <c r="D9744" s="77" t="s">
        <v>820</v>
      </c>
      <c r="E9744" s="75" t="str">
        <f t="shared" si="4003"/>
        <v>row NA to NA</v>
      </c>
      <c r="F9744" s="48">
        <f t="shared" si="4014"/>
        <v>9744</v>
      </c>
      <c r="G9744" s="46"/>
      <c r="H9744" s="46"/>
      <c r="I9744" s="46"/>
      <c r="J9744" s="179" t="str">
        <f t="shared" si="4009"/>
        <v>Yes</v>
      </c>
      <c r="K9744" s="179">
        <f t="shared" si="4010"/>
        <v>0</v>
      </c>
      <c r="L9744" s="179">
        <f t="shared" si="4011"/>
        <v>0</v>
      </c>
      <c r="M9744" s="179">
        <f t="shared" si="4012"/>
        <v>0</v>
      </c>
      <c r="N9744" s="267">
        <f t="shared" si="4013"/>
        <v>0</v>
      </c>
      <c r="O9744" t="str">
        <f>IF($A9685&lt;=R$610,O9139,"No")</f>
        <v>Yes</v>
      </c>
      <c r="P9744"/>
      <c r="Q9744"/>
      <c r="R9744"/>
      <c r="S9744" s="49"/>
      <c r="T9744" t="str">
        <f>IF($A9685&lt;=W610,T9139,"No")</f>
        <v>Yes</v>
      </c>
      <c r="U9744" s="48"/>
      <c r="V9744" s="48"/>
      <c r="W9744" s="48"/>
      <c r="X9744" s="46"/>
      <c r="Y9744" t="str">
        <f>IF($A9685&lt;=AB$610,Y9139,"No")</f>
        <v>Yes</v>
      </c>
      <c r="Z9744"/>
      <c r="AA9744"/>
      <c r="AB9744"/>
      <c r="AC9744" s="49"/>
      <c r="AD9744" t="str">
        <f>IF($A9685&lt;=AG610,AD9139,"No")</f>
        <v>Yes</v>
      </c>
      <c r="AE9744" s="48"/>
      <c r="AF9744" s="48"/>
      <c r="AG9744" s="48"/>
      <c r="AH9744" s="263" t="str">
        <f>IF($A9685&lt;=$R$610,AH9139,"No")</f>
        <v>Yes</v>
      </c>
      <c r="AI9744" t="str">
        <f>IF($A9685&lt;=AL610,AI9139,"No")</f>
        <v>Yes</v>
      </c>
      <c r="AJ9744" s="48"/>
      <c r="AK9744" s="48"/>
      <c r="AL9744" s="48"/>
      <c r="AM9744" s="263">
        <f>IF($A9685&lt;=$R$610,AM9139,"No")</f>
        <v>0</v>
      </c>
      <c r="AN9744" t="str">
        <f>IF($A9685&lt;=AQ$610,AN9139,"No")</f>
        <v>Yes</v>
      </c>
      <c r="AO9744"/>
      <c r="AP9744"/>
      <c r="AQ9744"/>
      <c r="AS9744" t="str">
        <f>IF($A9685&lt;=AV$610,AS9139,"No")</f>
        <v>Yes</v>
      </c>
      <c r="AT9744"/>
      <c r="AU9744"/>
      <c r="AV9744"/>
      <c r="AX9744" s="297" t="str">
        <f>IF($A9685&lt;=BA$610,AX9139,"No")</f>
        <v>Yes</v>
      </c>
      <c r="AY9744" s="297"/>
      <c r="AZ9744" s="297"/>
      <c r="BA9744" s="297"/>
      <c r="BC9744" t="str">
        <f>IF($A9685&lt;=BF$610,BC9139,"No")</f>
        <v>Yes</v>
      </c>
      <c r="BD9744"/>
      <c r="BE9744"/>
      <c r="BF9744"/>
      <c r="BH9744" t="str">
        <f>IF($A9685&lt;=BK$610,BH9139,"No")</f>
        <v>Yes</v>
      </c>
      <c r="BI9744"/>
      <c r="BJ9744"/>
      <c r="BK9744"/>
    </row>
    <row r="9745" spans="1:63" s="204" customFormat="1">
      <c r="A9745" s="58" t="s">
        <v>804</v>
      </c>
      <c r="B9745" s="72" t="s">
        <v>820</v>
      </c>
      <c r="C9745" s="77" t="s">
        <v>820</v>
      </c>
      <c r="D9745" s="77" t="s">
        <v>820</v>
      </c>
      <c r="E9745" s="75" t="str">
        <f t="shared" si="4003"/>
        <v>row NA to NA</v>
      </c>
      <c r="F9745" s="48">
        <f t="shared" si="4014"/>
        <v>9745</v>
      </c>
      <c r="G9745" s="46"/>
      <c r="H9745" s="46"/>
      <c r="I9745" s="46"/>
      <c r="J9745" s="179" t="str">
        <f t="shared" si="4009"/>
        <v>Yes</v>
      </c>
      <c r="K9745" s="179">
        <f t="shared" si="4010"/>
        <v>0</v>
      </c>
      <c r="L9745" s="179">
        <f t="shared" si="4011"/>
        <v>0</v>
      </c>
      <c r="M9745" s="179">
        <f t="shared" si="4012"/>
        <v>0</v>
      </c>
      <c r="N9745" s="267">
        <f t="shared" si="4013"/>
        <v>0</v>
      </c>
      <c r="O9745" t="str">
        <f>IF($A9685&lt;=R$610,O9140,"No")</f>
        <v>Yes</v>
      </c>
      <c r="P9745"/>
      <c r="Q9745"/>
      <c r="R9745"/>
      <c r="S9745" s="49"/>
      <c r="T9745" t="str">
        <f>IF($A9685&lt;=W610,T9140,"No")</f>
        <v>Yes</v>
      </c>
      <c r="U9745" s="48"/>
      <c r="V9745" s="48"/>
      <c r="W9745" s="48"/>
      <c r="X9745" s="46"/>
      <c r="Y9745" t="str">
        <f>IF($A9685&lt;=AB$610,Y9140,"No")</f>
        <v>Yes</v>
      </c>
      <c r="Z9745"/>
      <c r="AA9745"/>
      <c r="AB9745"/>
      <c r="AC9745" s="49"/>
      <c r="AD9745" t="str">
        <f>IF($A9685&lt;=AG610,AD9140,"No")</f>
        <v>Yes</v>
      </c>
      <c r="AE9745" s="48"/>
      <c r="AF9745" s="48"/>
      <c r="AG9745" s="48"/>
      <c r="AH9745" s="263">
        <f>IF($A9685&lt;=$R$610,AH9140,"No")</f>
        <v>0</v>
      </c>
      <c r="AI9745" t="str">
        <f>IF($A9685&lt;=AL610,AI9140,"No")</f>
        <v>Yes</v>
      </c>
      <c r="AJ9745" s="48"/>
      <c r="AK9745" s="48"/>
      <c r="AL9745" s="48"/>
      <c r="AM9745" s="263">
        <f>IF($A9685&lt;=$R$610,AM9140,"No")</f>
        <v>0</v>
      </c>
      <c r="AN9745" t="str">
        <f>IF($A9685&lt;=AQ$610,AN9140,"No")</f>
        <v>Yes</v>
      </c>
      <c r="AO9745"/>
      <c r="AP9745"/>
      <c r="AQ9745"/>
      <c r="AS9745" t="str">
        <f>IF($A9685&lt;=AV$610,AS9140,"No")</f>
        <v>Yes</v>
      </c>
      <c r="AT9745"/>
      <c r="AU9745"/>
      <c r="AV9745"/>
      <c r="AX9745" s="297" t="str">
        <f>IF($A9685&lt;=BA$610,AX9140,"No")</f>
        <v>Yes</v>
      </c>
      <c r="AY9745" s="297"/>
      <c r="AZ9745" s="297"/>
      <c r="BA9745" s="297"/>
      <c r="BC9745" t="str">
        <f>IF($A9685&lt;=BF$610,BC9140,"No")</f>
        <v>Yes</v>
      </c>
      <c r="BD9745"/>
      <c r="BE9745"/>
      <c r="BF9745"/>
      <c r="BH9745" t="str">
        <f>IF($A9685&lt;=BK$610,BH9140,"No")</f>
        <v>Yes</v>
      </c>
      <c r="BI9745"/>
      <c r="BJ9745"/>
      <c r="BK9745"/>
    </row>
    <row r="9746" spans="1:63" s="204" customFormat="1">
      <c r="A9746" s="58" t="s">
        <v>805</v>
      </c>
      <c r="B9746" s="72" t="s">
        <v>820</v>
      </c>
      <c r="C9746" s="77" t="s">
        <v>820</v>
      </c>
      <c r="D9746" s="77" t="s">
        <v>820</v>
      </c>
      <c r="E9746" s="75" t="str">
        <f t="shared" si="4003"/>
        <v>row NA to NA</v>
      </c>
      <c r="F9746" s="48">
        <f t="shared" si="4014"/>
        <v>9746</v>
      </c>
      <c r="G9746" s="46"/>
      <c r="H9746" s="46"/>
      <c r="I9746" s="46"/>
      <c r="J9746" s="179" t="str">
        <f t="shared" si="4009"/>
        <v>Yes</v>
      </c>
      <c r="K9746" s="179">
        <f t="shared" si="4010"/>
        <v>0</v>
      </c>
      <c r="L9746" s="179">
        <f t="shared" si="4011"/>
        <v>0</v>
      </c>
      <c r="M9746" s="179">
        <f t="shared" si="4012"/>
        <v>0</v>
      </c>
      <c r="N9746" s="267">
        <f t="shared" si="4013"/>
        <v>0</v>
      </c>
      <c r="O9746" t="str">
        <f>IF($A9685&lt;=R$610,O9141,"No")</f>
        <v>Yes</v>
      </c>
      <c r="P9746"/>
      <c r="Q9746"/>
      <c r="R9746"/>
      <c r="S9746" s="49"/>
      <c r="T9746" t="str">
        <f>IF($A9685&lt;=W610,T9141,"No")</f>
        <v>Yes</v>
      </c>
      <c r="U9746" s="48"/>
      <c r="V9746" s="48"/>
      <c r="W9746" s="48"/>
      <c r="X9746" s="46"/>
      <c r="Y9746" t="str">
        <f>IF($A9685&lt;=AB$610,Y9141,"No")</f>
        <v>Yes</v>
      </c>
      <c r="Z9746"/>
      <c r="AA9746"/>
      <c r="AB9746"/>
      <c r="AC9746" s="49"/>
      <c r="AD9746" t="str">
        <f>IF($A9685&lt;=AG610,AD9141,"No")</f>
        <v>Yes</v>
      </c>
      <c r="AE9746" s="48"/>
      <c r="AF9746" s="48"/>
      <c r="AG9746" s="48"/>
      <c r="AH9746" s="263">
        <f>IF($A9685&lt;=$R$610,AH9141,"No")</f>
        <v>0</v>
      </c>
      <c r="AI9746" t="str">
        <f>IF($A9685&lt;=AL610,AI9141,"No")</f>
        <v>Yes</v>
      </c>
      <c r="AJ9746" s="48"/>
      <c r="AK9746" s="48"/>
      <c r="AL9746" s="48"/>
      <c r="AM9746" s="263">
        <f>IF($A9685&lt;=$R$610,AM9141,"No")</f>
        <v>0</v>
      </c>
      <c r="AN9746" t="str">
        <f>IF($A9685&lt;=AQ$610,AN9141,"No")</f>
        <v>Yes</v>
      </c>
      <c r="AO9746"/>
      <c r="AP9746"/>
      <c r="AQ9746"/>
      <c r="AS9746" t="str">
        <f>IF($A9685&lt;=AV$610,AS9141,"No")</f>
        <v>Yes</v>
      </c>
      <c r="AT9746"/>
      <c r="AU9746"/>
      <c r="AV9746"/>
      <c r="AX9746" s="297" t="str">
        <f>IF($A9685&lt;=BA$610,AX9141,"No")</f>
        <v>Yes</v>
      </c>
      <c r="AY9746" s="297"/>
      <c r="AZ9746" s="297"/>
      <c r="BA9746" s="297"/>
      <c r="BC9746" t="str">
        <f>IF($A9685&lt;=BF$610,BC9141,"No")</f>
        <v>Yes</v>
      </c>
      <c r="BD9746"/>
      <c r="BE9746"/>
      <c r="BF9746"/>
      <c r="BH9746" t="str">
        <f>IF($A9685&lt;=BK$610,BH9141,"No")</f>
        <v>Yes</v>
      </c>
      <c r="BI9746"/>
      <c r="BJ9746"/>
      <c r="BK9746"/>
    </row>
    <row r="9747" spans="1:63" s="204" customFormat="1">
      <c r="A9747" s="58" t="s">
        <v>806</v>
      </c>
      <c r="B9747" s="72" t="s">
        <v>820</v>
      </c>
      <c r="C9747" s="77" t="s">
        <v>820</v>
      </c>
      <c r="D9747" s="77" t="s">
        <v>820</v>
      </c>
      <c r="E9747" s="75" t="str">
        <f t="shared" si="4003"/>
        <v>row NA to NA</v>
      </c>
      <c r="F9747" s="48">
        <f t="shared" si="4014"/>
        <v>9747</v>
      </c>
      <c r="G9747" s="46"/>
      <c r="H9747" s="46"/>
      <c r="I9747" s="46"/>
      <c r="J9747" s="179" t="str">
        <f t="shared" si="4009"/>
        <v>Yes</v>
      </c>
      <c r="K9747" s="179">
        <f t="shared" si="4010"/>
        <v>0</v>
      </c>
      <c r="L9747" s="179">
        <f t="shared" si="4011"/>
        <v>0</v>
      </c>
      <c r="M9747" s="179">
        <f t="shared" si="4012"/>
        <v>0</v>
      </c>
      <c r="N9747" s="267">
        <f t="shared" si="4013"/>
        <v>0</v>
      </c>
      <c r="O9747" t="str">
        <f>IF($A9685&lt;=R$610,O9142,"No")</f>
        <v>Yes</v>
      </c>
      <c r="P9747"/>
      <c r="Q9747"/>
      <c r="R9747"/>
      <c r="S9747" s="49"/>
      <c r="T9747" t="str">
        <f>IF($A9685&lt;=W610,T9142,"No")</f>
        <v>Yes</v>
      </c>
      <c r="U9747" s="48"/>
      <c r="V9747" s="48"/>
      <c r="W9747" s="48"/>
      <c r="X9747" s="46"/>
      <c r="Y9747" t="str">
        <f>IF($A9685&lt;=AB$610,Y9142,"No")</f>
        <v>Yes</v>
      </c>
      <c r="Z9747"/>
      <c r="AA9747"/>
      <c r="AB9747"/>
      <c r="AC9747" s="49"/>
      <c r="AD9747" t="str">
        <f>IF($A9685&lt;=AG610,AD9142,"No")</f>
        <v>Yes</v>
      </c>
      <c r="AE9747" s="48"/>
      <c r="AF9747" s="48"/>
      <c r="AG9747" s="48"/>
      <c r="AH9747" s="263">
        <f>IF($A9685&lt;=$R$610,AH9142,"No")</f>
        <v>0</v>
      </c>
      <c r="AI9747" t="str">
        <f>IF($A9685&lt;=AL610,AI9142,"No")</f>
        <v>Yes</v>
      </c>
      <c r="AJ9747" s="48"/>
      <c r="AK9747" s="48"/>
      <c r="AL9747" s="48"/>
      <c r="AM9747" s="263">
        <f>IF($A9685&lt;=$R$610,AM9142,"No")</f>
        <v>0</v>
      </c>
      <c r="AN9747" t="str">
        <f>IF($A9685&lt;=AQ$610,AN9142,"No")</f>
        <v>Yes</v>
      </c>
      <c r="AO9747"/>
      <c r="AP9747"/>
      <c r="AQ9747"/>
      <c r="AS9747" t="str">
        <f>IF($A9685&lt;=AV$610,AS9142,"No")</f>
        <v>Yes</v>
      </c>
      <c r="AT9747"/>
      <c r="AU9747"/>
      <c r="AV9747"/>
      <c r="AX9747" s="297" t="str">
        <f>IF($A9685&lt;=BA$610,AX9142,"No")</f>
        <v>Yes</v>
      </c>
      <c r="AY9747" s="297"/>
      <c r="AZ9747" s="297"/>
      <c r="BA9747" s="297"/>
      <c r="BC9747" t="str">
        <f>IF($A9685&lt;=BF$610,BC9142,"No")</f>
        <v>Yes</v>
      </c>
      <c r="BD9747"/>
      <c r="BE9747"/>
      <c r="BF9747"/>
      <c r="BH9747" t="str">
        <f>IF($A9685&lt;=BK$610,BH9142,"No")</f>
        <v>Yes</v>
      </c>
      <c r="BI9747"/>
      <c r="BJ9747"/>
      <c r="BK9747"/>
    </row>
    <row r="9748" spans="1:63" s="204" customFormat="1">
      <c r="A9748" s="58" t="s">
        <v>807</v>
      </c>
      <c r="B9748" s="72" t="s">
        <v>820</v>
      </c>
      <c r="C9748" s="77" t="s">
        <v>820</v>
      </c>
      <c r="D9748" s="77" t="s">
        <v>820</v>
      </c>
      <c r="E9748" s="75" t="str">
        <f t="shared" si="4003"/>
        <v>row NA to NA</v>
      </c>
      <c r="F9748" s="48">
        <f t="shared" si="4014"/>
        <v>9748</v>
      </c>
      <c r="G9748" s="46"/>
      <c r="H9748" s="46"/>
      <c r="I9748" s="46"/>
      <c r="J9748" s="179" t="str">
        <f t="shared" si="4009"/>
        <v>Yes</v>
      </c>
      <c r="K9748" s="179">
        <f t="shared" si="4010"/>
        <v>0</v>
      </c>
      <c r="L9748" s="179">
        <f t="shared" si="4011"/>
        <v>0</v>
      </c>
      <c r="M9748" s="179">
        <f t="shared" si="4012"/>
        <v>0</v>
      </c>
      <c r="N9748" s="267">
        <f t="shared" si="4013"/>
        <v>0</v>
      </c>
      <c r="O9748" t="str">
        <f>IF($A9685&lt;=R$610,O9143,"No")</f>
        <v>Yes</v>
      </c>
      <c r="P9748"/>
      <c r="Q9748"/>
      <c r="R9748"/>
      <c r="S9748" s="49"/>
      <c r="T9748" t="str">
        <f>IF($A9685&lt;=W610,T9143,"No")</f>
        <v>Yes</v>
      </c>
      <c r="U9748" s="48"/>
      <c r="V9748" s="48"/>
      <c r="W9748" s="48"/>
      <c r="X9748" s="46"/>
      <c r="Y9748" t="str">
        <f>IF($A9685&lt;=AB$610,Y9143,"No")</f>
        <v>Yes</v>
      </c>
      <c r="Z9748"/>
      <c r="AA9748"/>
      <c r="AB9748"/>
      <c r="AC9748" s="49"/>
      <c r="AD9748" t="str">
        <f>IF($A9685&lt;=AG610,AD9143,"No")</f>
        <v>Yes</v>
      </c>
      <c r="AE9748" s="48"/>
      <c r="AF9748" s="48"/>
      <c r="AG9748" s="48"/>
      <c r="AH9748" s="263">
        <f>IF($A9685&lt;=$R$610,AH9143,"No")</f>
        <v>0</v>
      </c>
      <c r="AI9748" t="str">
        <f>IF($A9685&lt;=AL610,AI9143,"No")</f>
        <v>Yes</v>
      </c>
      <c r="AJ9748" s="48"/>
      <c r="AK9748" s="48"/>
      <c r="AL9748" s="48"/>
      <c r="AM9748" s="263">
        <f>IF($A9685&lt;=$R$610,AM9143,"No")</f>
        <v>0</v>
      </c>
      <c r="AN9748" t="str">
        <f>IF($A9685&lt;=AQ$610,AN9143,"No")</f>
        <v>Yes</v>
      </c>
      <c r="AO9748"/>
      <c r="AP9748"/>
      <c r="AQ9748"/>
      <c r="AS9748" t="str">
        <f>IF($A9685&lt;=AV$610,AS9143,"No")</f>
        <v>Yes</v>
      </c>
      <c r="AT9748"/>
      <c r="AU9748"/>
      <c r="AV9748"/>
      <c r="AX9748" s="297" t="str">
        <f>IF($A9685&lt;=BA$610,AX9143,"No")</f>
        <v>Yes</v>
      </c>
      <c r="AY9748" s="297"/>
      <c r="AZ9748" s="297"/>
      <c r="BA9748" s="297"/>
      <c r="BC9748" t="str">
        <f>IF($A9685&lt;=BF$610,BC9143,"No")</f>
        <v>Yes</v>
      </c>
      <c r="BD9748"/>
      <c r="BE9748"/>
      <c r="BF9748"/>
      <c r="BH9748" t="str">
        <f>IF($A9685&lt;=BK$610,BH9143,"No")</f>
        <v>Yes</v>
      </c>
      <c r="BI9748"/>
      <c r="BJ9748"/>
      <c r="BK9748"/>
    </row>
    <row r="9749" spans="1:63" s="204" customFormat="1">
      <c r="A9749" s="58" t="s">
        <v>808</v>
      </c>
      <c r="B9749" s="72" t="s">
        <v>820</v>
      </c>
      <c r="C9749" s="77" t="s">
        <v>820</v>
      </c>
      <c r="D9749" s="77" t="s">
        <v>820</v>
      </c>
      <c r="E9749" s="75" t="str">
        <f t="shared" si="4003"/>
        <v>row NA to NA</v>
      </c>
      <c r="F9749" s="48">
        <f t="shared" si="4014"/>
        <v>9749</v>
      </c>
      <c r="G9749" s="46"/>
      <c r="H9749" s="46"/>
      <c r="I9749" s="46"/>
      <c r="J9749" s="179" t="str">
        <f t="shared" si="4009"/>
        <v>Yes</v>
      </c>
      <c r="K9749" s="179">
        <f t="shared" si="4010"/>
        <v>0</v>
      </c>
      <c r="L9749" s="179">
        <f t="shared" si="4011"/>
        <v>0</v>
      </c>
      <c r="M9749" s="179">
        <f t="shared" si="4012"/>
        <v>0</v>
      </c>
      <c r="N9749" s="267">
        <f t="shared" si="4013"/>
        <v>0</v>
      </c>
      <c r="O9749" t="str">
        <f>IF($A9685&lt;=R$610,O9144,"No")</f>
        <v>Yes</v>
      </c>
      <c r="P9749"/>
      <c r="Q9749"/>
      <c r="R9749"/>
      <c r="S9749" s="49"/>
      <c r="T9749" t="str">
        <f>IF($A9685&lt;=W610,T9144,"No")</f>
        <v>Yes</v>
      </c>
      <c r="U9749" s="48"/>
      <c r="V9749" s="48"/>
      <c r="W9749" s="48"/>
      <c r="X9749" s="46"/>
      <c r="Y9749" t="str">
        <f>IF($A9685&lt;=AB$610,Y9144,"No")</f>
        <v>Yes</v>
      </c>
      <c r="Z9749"/>
      <c r="AA9749"/>
      <c r="AB9749"/>
      <c r="AC9749" s="49"/>
      <c r="AD9749" t="str">
        <f>IF($A9685&lt;=AG610,AD9144,"No")</f>
        <v>Yes</v>
      </c>
      <c r="AE9749" s="48"/>
      <c r="AF9749" s="48"/>
      <c r="AG9749" s="48"/>
      <c r="AH9749" s="263" t="str">
        <f>IF($A9685&lt;=$R$610,AH9144,"No")</f>
        <v>Yes</v>
      </c>
      <c r="AI9749" t="str">
        <f>IF($A9685&lt;=AL610,AI9144,"No")</f>
        <v>Yes</v>
      </c>
      <c r="AJ9749" s="48"/>
      <c r="AK9749" s="48"/>
      <c r="AL9749" s="48"/>
      <c r="AM9749" s="263">
        <f>IF($A9685&lt;=$R$610,AM9144,"No")</f>
        <v>0</v>
      </c>
      <c r="AN9749" t="str">
        <f>IF($A9685&lt;=AQ$610,AN9144,"No")</f>
        <v>Yes</v>
      </c>
      <c r="AO9749"/>
      <c r="AP9749"/>
      <c r="AQ9749"/>
      <c r="AS9749" t="str">
        <f>IF($A9685&lt;=AV$610,AS9144,"No")</f>
        <v>Yes</v>
      </c>
      <c r="AT9749"/>
      <c r="AU9749"/>
      <c r="AV9749"/>
      <c r="AX9749" s="297" t="str">
        <f>IF($A9685&lt;=BA$610,AX9144,"No")</f>
        <v>Yes</v>
      </c>
      <c r="AY9749" s="297"/>
      <c r="AZ9749" s="297"/>
      <c r="BA9749" s="297"/>
      <c r="BC9749" t="str">
        <f>IF($A9685&lt;=BF$610,BC9144,"No")</f>
        <v>Yes</v>
      </c>
      <c r="BD9749"/>
      <c r="BE9749"/>
      <c r="BF9749"/>
      <c r="BH9749" t="str">
        <f>IF($A9685&lt;=BK$610,BH9144,"No")</f>
        <v>Yes</v>
      </c>
      <c r="BI9749"/>
      <c r="BJ9749"/>
      <c r="BK9749"/>
    </row>
    <row r="9750" spans="1:63" s="204" customFormat="1">
      <c r="A9750" s="58" t="s">
        <v>809</v>
      </c>
      <c r="B9750" s="72" t="s">
        <v>820</v>
      </c>
      <c r="C9750" s="77" t="s">
        <v>820</v>
      </c>
      <c r="D9750" s="77" t="s">
        <v>820</v>
      </c>
      <c r="E9750" s="75" t="str">
        <f t="shared" si="4003"/>
        <v>row NA to NA</v>
      </c>
      <c r="F9750" s="48">
        <f t="shared" si="4014"/>
        <v>9750</v>
      </c>
      <c r="G9750" s="46"/>
      <c r="H9750" s="46"/>
      <c r="I9750" s="46"/>
      <c r="J9750" s="179" t="str">
        <f t="shared" ref="J9750:J9781" si="4015">INDEX($A:$BW,ROW(),MATCH($J$2,$O$2:$BW$2,0)+14)</f>
        <v>Yes</v>
      </c>
      <c r="K9750" s="179">
        <f t="shared" ref="K9750:K9781" si="4016">INDEX($A:$BW,ROW(),MATCH($J$2,$O$2:$BW$2,0)+15)</f>
        <v>0</v>
      </c>
      <c r="L9750" s="179">
        <f t="shared" ref="L9750:L9781" si="4017">INDEX($A:$BW,ROW(),MATCH($J$2,$O$2:$BW$2,0)+16)</f>
        <v>0</v>
      </c>
      <c r="M9750" s="179">
        <f t="shared" ref="M9750:M9781" si="4018">INDEX($A:$BW,ROW(),MATCH($J$2,$O$2:$BW$2,0)+17)</f>
        <v>0</v>
      </c>
      <c r="N9750" s="267">
        <f t="shared" ref="N9750:N9781" si="4019">INDEX($A:$BW,ROW(),MATCH($J$2,$O$2:$BW$2,0)+18)</f>
        <v>0</v>
      </c>
      <c r="O9750" t="str">
        <f>IF($A9685&lt;=R$610,O9145,"No")</f>
        <v>Yes</v>
      </c>
      <c r="P9750"/>
      <c r="Q9750"/>
      <c r="R9750"/>
      <c r="S9750" s="49"/>
      <c r="T9750" t="str">
        <f>IF($A9685&lt;=W610,T9145,"No")</f>
        <v>Yes</v>
      </c>
      <c r="U9750" s="48"/>
      <c r="V9750" s="48"/>
      <c r="W9750" s="48"/>
      <c r="X9750" s="46"/>
      <c r="Y9750" t="str">
        <f>IF($A9685&lt;=AB$610,Y9145,"No")</f>
        <v>Yes</v>
      </c>
      <c r="Z9750"/>
      <c r="AA9750"/>
      <c r="AB9750"/>
      <c r="AC9750" s="49"/>
      <c r="AD9750" t="str">
        <f>IF($A9685&lt;=AG610,AD9145,"No")</f>
        <v>Yes</v>
      </c>
      <c r="AE9750" s="48"/>
      <c r="AF9750" s="48"/>
      <c r="AG9750" s="48"/>
      <c r="AH9750" s="263" t="str">
        <f>IF($A9685&lt;=$R$610,AH9145,"No")</f>
        <v>Yes</v>
      </c>
      <c r="AI9750" t="str">
        <f>IF($A9685&lt;=AL610,AI9145,"No")</f>
        <v>Yes</v>
      </c>
      <c r="AJ9750" s="48"/>
      <c r="AK9750" s="48"/>
      <c r="AL9750" s="48"/>
      <c r="AM9750" s="263">
        <f>IF($A9685&lt;=$R$610,AM9145,"No")</f>
        <v>0</v>
      </c>
      <c r="AN9750" t="str">
        <f>IF($A9685&lt;=AQ$610,AN9145,"No")</f>
        <v>Yes</v>
      </c>
      <c r="AO9750"/>
      <c r="AP9750"/>
      <c r="AQ9750"/>
      <c r="AS9750" t="str">
        <f>IF($A9685&lt;=AV$610,AS9145,"No")</f>
        <v>Yes</v>
      </c>
      <c r="AT9750"/>
      <c r="AU9750"/>
      <c r="AV9750"/>
      <c r="AX9750" s="297" t="str">
        <f>IF($A9685&lt;=BA$610,AX9145,"No")</f>
        <v>Yes</v>
      </c>
      <c r="AY9750" s="297"/>
      <c r="AZ9750" s="297"/>
      <c r="BA9750" s="297"/>
      <c r="BC9750" t="str">
        <f>IF($A9685&lt;=BF$610,BC9145,"No")</f>
        <v>Yes</v>
      </c>
      <c r="BD9750"/>
      <c r="BE9750"/>
      <c r="BF9750"/>
      <c r="BH9750" t="str">
        <f>IF($A9685&lt;=BK$610,BH9145,"No")</f>
        <v>Yes</v>
      </c>
      <c r="BI9750"/>
      <c r="BJ9750"/>
      <c r="BK9750"/>
    </row>
    <row r="9751" spans="1:63" s="204" customFormat="1">
      <c r="A9751" s="58" t="s">
        <v>810</v>
      </c>
      <c r="B9751" s="72" t="s">
        <v>820</v>
      </c>
      <c r="C9751" s="77" t="s">
        <v>820</v>
      </c>
      <c r="D9751" s="77" t="s">
        <v>820</v>
      </c>
      <c r="E9751" s="75" t="str">
        <f t="shared" si="4003"/>
        <v>row NA to NA</v>
      </c>
      <c r="F9751" s="48">
        <f t="shared" si="4014"/>
        <v>9751</v>
      </c>
      <c r="G9751" s="46"/>
      <c r="H9751" s="46"/>
      <c r="I9751" s="46"/>
      <c r="J9751" s="179" t="str">
        <f t="shared" si="4015"/>
        <v>Yes</v>
      </c>
      <c r="K9751" s="179">
        <f t="shared" si="4016"/>
        <v>0</v>
      </c>
      <c r="L9751" s="179">
        <f t="shared" si="4017"/>
        <v>0</v>
      </c>
      <c r="M9751" s="179">
        <f t="shared" si="4018"/>
        <v>0</v>
      </c>
      <c r="N9751" s="267">
        <f t="shared" si="4019"/>
        <v>0</v>
      </c>
      <c r="O9751" t="str">
        <f>IF($A9685&lt;=R$610,O9146,"No")</f>
        <v>Yes</v>
      </c>
      <c r="P9751"/>
      <c r="Q9751"/>
      <c r="R9751"/>
      <c r="S9751" s="49"/>
      <c r="T9751" t="str">
        <f>IF($A9685&lt;=W610,T9146,"No")</f>
        <v>Yes</v>
      </c>
      <c r="U9751" s="48"/>
      <c r="V9751" s="48"/>
      <c r="W9751" s="48"/>
      <c r="X9751" s="46"/>
      <c r="Y9751" t="str">
        <f>IF($A9685&lt;=AB$610,Y9146,"No")</f>
        <v>Yes</v>
      </c>
      <c r="Z9751"/>
      <c r="AA9751"/>
      <c r="AB9751"/>
      <c r="AC9751" s="49"/>
      <c r="AD9751" t="str">
        <f>IF($A9685&lt;=AG610,AD9146,"No")</f>
        <v>Yes</v>
      </c>
      <c r="AE9751" s="48"/>
      <c r="AF9751" s="48"/>
      <c r="AG9751" s="48"/>
      <c r="AH9751" s="263" t="str">
        <f>IF($A9685&lt;=$R$610,AH9146,"No")</f>
        <v>Yes</v>
      </c>
      <c r="AI9751" t="str">
        <f>IF($A9685&lt;=AL610,AI9146,"No")</f>
        <v>Yes</v>
      </c>
      <c r="AJ9751" s="48"/>
      <c r="AK9751" s="48"/>
      <c r="AL9751" s="48"/>
      <c r="AM9751" s="263">
        <f>IF($A9685&lt;=$R$610,AM9146,"No")</f>
        <v>0</v>
      </c>
      <c r="AN9751" t="str">
        <f>IF($A9685&lt;=AQ$610,AN9146,"No")</f>
        <v>Yes</v>
      </c>
      <c r="AO9751"/>
      <c r="AP9751"/>
      <c r="AQ9751"/>
      <c r="AS9751" t="str">
        <f>IF($A9685&lt;=AV$610,AS9146,"No")</f>
        <v>Yes</v>
      </c>
      <c r="AT9751"/>
      <c r="AU9751"/>
      <c r="AV9751"/>
      <c r="AX9751" s="297" t="str">
        <f>IF($A9685&lt;=BA$610,AX9146,"No")</f>
        <v>Yes</v>
      </c>
      <c r="AY9751" s="297"/>
      <c r="AZ9751" s="297"/>
      <c r="BA9751" s="297"/>
      <c r="BC9751" t="str">
        <f>IF($A9685&lt;=BF$610,BC9146,"No")</f>
        <v>Yes</v>
      </c>
      <c r="BD9751"/>
      <c r="BE9751"/>
      <c r="BF9751"/>
      <c r="BH9751" t="str">
        <f>IF($A9685&lt;=BK$610,BH9146,"No")</f>
        <v>Yes</v>
      </c>
      <c r="BI9751"/>
      <c r="BJ9751"/>
      <c r="BK9751"/>
    </row>
    <row r="9752" spans="1:63" s="204" customFormat="1">
      <c r="A9752" s="58" t="s">
        <v>811</v>
      </c>
      <c r="B9752" s="72" t="s">
        <v>820</v>
      </c>
      <c r="C9752" s="77" t="s">
        <v>820</v>
      </c>
      <c r="D9752" s="77" t="s">
        <v>820</v>
      </c>
      <c r="E9752" s="75" t="str">
        <f t="shared" si="4003"/>
        <v>row NA to NA</v>
      </c>
      <c r="F9752" s="48">
        <f t="shared" si="4014"/>
        <v>9752</v>
      </c>
      <c r="G9752" s="46"/>
      <c r="H9752" s="46"/>
      <c r="I9752" s="46"/>
      <c r="J9752" s="179" t="str">
        <f t="shared" si="4015"/>
        <v>Yes</v>
      </c>
      <c r="K9752" s="179">
        <f t="shared" si="4016"/>
        <v>0</v>
      </c>
      <c r="L9752" s="179">
        <f t="shared" si="4017"/>
        <v>0</v>
      </c>
      <c r="M9752" s="179">
        <f t="shared" si="4018"/>
        <v>0</v>
      </c>
      <c r="N9752" s="267">
        <f t="shared" si="4019"/>
        <v>0</v>
      </c>
      <c r="O9752" t="str">
        <f>IF($A9685&lt;=R$610,O9147,"No")</f>
        <v>Yes</v>
      </c>
      <c r="P9752"/>
      <c r="Q9752"/>
      <c r="R9752"/>
      <c r="S9752" s="49"/>
      <c r="T9752" t="str">
        <f>IF($A9685&lt;=W610,T9147,"No")</f>
        <v>Yes</v>
      </c>
      <c r="U9752" s="48"/>
      <c r="V9752" s="48"/>
      <c r="W9752" s="48"/>
      <c r="X9752" s="46"/>
      <c r="Y9752" t="str">
        <f>IF($A9685&lt;=AB$610,Y9147,"No")</f>
        <v>Yes</v>
      </c>
      <c r="Z9752"/>
      <c r="AA9752"/>
      <c r="AB9752"/>
      <c r="AC9752" s="49"/>
      <c r="AD9752" t="str">
        <f>IF($A9685&lt;=AG610,AD9147,"No")</f>
        <v>Yes</v>
      </c>
      <c r="AE9752" s="48"/>
      <c r="AF9752" s="48"/>
      <c r="AG9752" s="48"/>
      <c r="AH9752" s="263" t="str">
        <f>IF($A9685&lt;=$R$610,AH9147,"No")</f>
        <v>Yes</v>
      </c>
      <c r="AI9752" t="str">
        <f>IF($A9685&lt;=AL610,AI9147,"No")</f>
        <v>Yes</v>
      </c>
      <c r="AJ9752" s="48"/>
      <c r="AK9752" s="48"/>
      <c r="AL9752" s="48"/>
      <c r="AM9752" s="263">
        <f>IF($A9685&lt;=$R$610,AM9147,"No")</f>
        <v>0</v>
      </c>
      <c r="AN9752" t="str">
        <f>IF($A9685&lt;=AQ$610,AN9147,"No")</f>
        <v>Yes</v>
      </c>
      <c r="AO9752"/>
      <c r="AP9752"/>
      <c r="AQ9752"/>
      <c r="AS9752" t="str">
        <f>IF($A9685&lt;=AV$610,AS9147,"No")</f>
        <v>Yes</v>
      </c>
      <c r="AT9752"/>
      <c r="AU9752"/>
      <c r="AV9752"/>
      <c r="AX9752" s="297" t="str">
        <f>IF($A9685&lt;=BA$610,AX9147,"No")</f>
        <v>Yes</v>
      </c>
      <c r="AY9752" s="297"/>
      <c r="AZ9752" s="297"/>
      <c r="BA9752" s="297"/>
      <c r="BC9752" t="str">
        <f>IF($A9685&lt;=BF$610,BC9147,"No")</f>
        <v>Yes</v>
      </c>
      <c r="BD9752"/>
      <c r="BE9752"/>
      <c r="BF9752"/>
      <c r="BH9752" t="str">
        <f>IF($A9685&lt;=BK$610,BH9147,"No")</f>
        <v>Yes</v>
      </c>
      <c r="BI9752"/>
      <c r="BJ9752"/>
      <c r="BK9752"/>
    </row>
    <row r="9753" spans="1:63" s="204" customFormat="1">
      <c r="A9753" s="58" t="s">
        <v>812</v>
      </c>
      <c r="B9753" s="72" t="s">
        <v>820</v>
      </c>
      <c r="C9753" s="77" t="s">
        <v>820</v>
      </c>
      <c r="D9753" s="77" t="s">
        <v>820</v>
      </c>
      <c r="E9753" s="75" t="str">
        <f t="shared" si="4003"/>
        <v>row NA to NA</v>
      </c>
      <c r="F9753" s="48">
        <f t="shared" si="4014"/>
        <v>9753</v>
      </c>
      <c r="G9753" s="46"/>
      <c r="H9753" s="46"/>
      <c r="I9753" s="46"/>
      <c r="J9753" s="179" t="str">
        <f t="shared" si="4015"/>
        <v>Yes</v>
      </c>
      <c r="K9753" s="179">
        <f t="shared" si="4016"/>
        <v>0</v>
      </c>
      <c r="L9753" s="179">
        <f t="shared" si="4017"/>
        <v>0</v>
      </c>
      <c r="M9753" s="179">
        <f t="shared" si="4018"/>
        <v>0</v>
      </c>
      <c r="N9753" s="267">
        <f t="shared" si="4019"/>
        <v>0</v>
      </c>
      <c r="O9753" t="str">
        <f>IF($A9685&lt;=R$610,O9148,"No")</f>
        <v>Yes</v>
      </c>
      <c r="P9753"/>
      <c r="Q9753"/>
      <c r="R9753"/>
      <c r="S9753" s="49"/>
      <c r="T9753" t="str">
        <f>IF($A9685&lt;=W610,T9148,"No")</f>
        <v>Yes</v>
      </c>
      <c r="U9753" s="48"/>
      <c r="V9753" s="48"/>
      <c r="W9753" s="48"/>
      <c r="X9753" s="46"/>
      <c r="Y9753" t="str">
        <f>IF($A9685&lt;=AB$610,Y9148,"No")</f>
        <v>Yes</v>
      </c>
      <c r="Z9753"/>
      <c r="AA9753"/>
      <c r="AB9753"/>
      <c r="AC9753" s="49"/>
      <c r="AD9753" t="str">
        <f>IF($A9685&lt;=AG610,AD9148,"No")</f>
        <v>Yes</v>
      </c>
      <c r="AE9753" s="48"/>
      <c r="AF9753" s="48"/>
      <c r="AG9753" s="48"/>
      <c r="AH9753" s="263" t="str">
        <f>IF($A9685&lt;=$R$610,AH9148,"No")</f>
        <v>Yes</v>
      </c>
      <c r="AI9753" t="str">
        <f>IF($A9685&lt;=AL610,AI9148,"No")</f>
        <v>Yes</v>
      </c>
      <c r="AJ9753" s="48"/>
      <c r="AK9753" s="48"/>
      <c r="AL9753" s="48"/>
      <c r="AM9753" s="263">
        <f>IF($A9685&lt;=$R$610,AM9148,"No")</f>
        <v>0</v>
      </c>
      <c r="AN9753" t="str">
        <f>IF($A9685&lt;=AQ$610,AN9148,"No")</f>
        <v>Yes</v>
      </c>
      <c r="AO9753"/>
      <c r="AP9753"/>
      <c r="AQ9753"/>
      <c r="AS9753" t="str">
        <f>IF($A9685&lt;=AV$610,AS9148,"No")</f>
        <v>Yes</v>
      </c>
      <c r="AT9753"/>
      <c r="AU9753"/>
      <c r="AV9753"/>
      <c r="AX9753" s="297" t="str">
        <f>IF($A9685&lt;=BA$610,AX9148,"No")</f>
        <v>Yes</v>
      </c>
      <c r="AY9753" s="297"/>
      <c r="AZ9753" s="297"/>
      <c r="BA9753" s="297"/>
      <c r="BC9753" t="str">
        <f>IF($A9685&lt;=BF$610,BC9148,"No")</f>
        <v>Yes</v>
      </c>
      <c r="BD9753"/>
      <c r="BE9753"/>
      <c r="BF9753"/>
      <c r="BH9753" t="str">
        <f>IF($A9685&lt;=BK$610,BH9148,"No")</f>
        <v>Yes</v>
      </c>
      <c r="BI9753"/>
      <c r="BJ9753"/>
      <c r="BK9753"/>
    </row>
    <row r="9754" spans="1:63" s="204" customFormat="1">
      <c r="A9754" s="58" t="s">
        <v>813</v>
      </c>
      <c r="B9754" s="72" t="s">
        <v>820</v>
      </c>
      <c r="C9754" s="77" t="s">
        <v>820</v>
      </c>
      <c r="D9754" s="77" t="s">
        <v>820</v>
      </c>
      <c r="E9754" s="75" t="str">
        <f t="shared" si="4003"/>
        <v>row NA to NA</v>
      </c>
      <c r="F9754" s="48">
        <f t="shared" si="4014"/>
        <v>9754</v>
      </c>
      <c r="G9754" s="46"/>
      <c r="H9754" s="46"/>
      <c r="I9754" s="46"/>
      <c r="J9754" s="179" t="str">
        <f t="shared" si="4015"/>
        <v>Yes</v>
      </c>
      <c r="K9754" s="179">
        <f t="shared" si="4016"/>
        <v>0</v>
      </c>
      <c r="L9754" s="179">
        <f t="shared" si="4017"/>
        <v>0</v>
      </c>
      <c r="M9754" s="179">
        <f t="shared" si="4018"/>
        <v>0</v>
      </c>
      <c r="N9754" s="267">
        <f t="shared" si="4019"/>
        <v>0</v>
      </c>
      <c r="O9754" t="str">
        <f>IF($A9685&lt;=R$610,O9149,"No")</f>
        <v>Yes</v>
      </c>
      <c r="P9754"/>
      <c r="Q9754"/>
      <c r="R9754"/>
      <c r="S9754" s="49"/>
      <c r="T9754" t="str">
        <f>IF($A9685&lt;=W610,T9149,"No")</f>
        <v>Yes</v>
      </c>
      <c r="U9754" s="48"/>
      <c r="V9754" s="48"/>
      <c r="W9754" s="48"/>
      <c r="X9754" s="46"/>
      <c r="Y9754" t="str">
        <f>IF($A9685&lt;=AB$610,Y9149,"No")</f>
        <v>Yes</v>
      </c>
      <c r="Z9754"/>
      <c r="AA9754"/>
      <c r="AB9754"/>
      <c r="AC9754" s="49"/>
      <c r="AD9754" t="str">
        <f>IF($A9685&lt;=AG610,AD9149,"No")</f>
        <v>Yes</v>
      </c>
      <c r="AE9754" s="48"/>
      <c r="AF9754" s="48"/>
      <c r="AG9754" s="48"/>
      <c r="AH9754" s="263" t="str">
        <f>IF($A9685&lt;=$R$610,AH9149,"No")</f>
        <v>Yes</v>
      </c>
      <c r="AI9754" t="str">
        <f>IF($A9685&lt;=AL610,AI9149,"No")</f>
        <v>Yes</v>
      </c>
      <c r="AJ9754" s="48"/>
      <c r="AK9754" s="48"/>
      <c r="AL9754" s="48"/>
      <c r="AM9754" s="263">
        <f>IF($A9685&lt;=$R$610,AM9149,"No")</f>
        <v>0</v>
      </c>
      <c r="AN9754" t="str">
        <f>IF($A9685&lt;=AQ$610,AN9149,"No")</f>
        <v>Yes</v>
      </c>
      <c r="AO9754"/>
      <c r="AP9754"/>
      <c r="AQ9754"/>
      <c r="AS9754" t="str">
        <f>IF($A9685&lt;=AV$610,AS9149,"No")</f>
        <v>Yes</v>
      </c>
      <c r="AT9754"/>
      <c r="AU9754"/>
      <c r="AV9754"/>
      <c r="AX9754" s="297" t="str">
        <f>IF($A9685&lt;=BA$610,AX9149,"No")</f>
        <v>Yes</v>
      </c>
      <c r="AY9754" s="297"/>
      <c r="AZ9754" s="297"/>
      <c r="BA9754" s="297"/>
      <c r="BC9754" t="str">
        <f>IF($A9685&lt;=BF$610,BC9149,"No")</f>
        <v>Yes</v>
      </c>
      <c r="BD9754"/>
      <c r="BE9754"/>
      <c r="BF9754"/>
      <c r="BH9754" t="str">
        <f>IF($A9685&lt;=BK$610,BH9149,"No")</f>
        <v>Yes</v>
      </c>
      <c r="BI9754"/>
      <c r="BJ9754"/>
      <c r="BK9754"/>
    </row>
    <row r="9755" spans="1:63" s="204" customFormat="1">
      <c r="A9755" s="58" t="s">
        <v>814</v>
      </c>
      <c r="B9755" s="72" t="s">
        <v>820</v>
      </c>
      <c r="C9755" s="77" t="s">
        <v>820</v>
      </c>
      <c r="D9755" s="77" t="s">
        <v>820</v>
      </c>
      <c r="E9755" s="75" t="str">
        <f t="shared" si="4003"/>
        <v>row NA to NA</v>
      </c>
      <c r="F9755" s="48">
        <f t="shared" si="4014"/>
        <v>9755</v>
      </c>
      <c r="G9755" s="46"/>
      <c r="H9755" s="46"/>
      <c r="I9755" s="46"/>
      <c r="J9755" s="179" t="str">
        <f t="shared" si="4015"/>
        <v>Yes</v>
      </c>
      <c r="K9755" s="179">
        <f t="shared" si="4016"/>
        <v>0</v>
      </c>
      <c r="L9755" s="179">
        <f t="shared" si="4017"/>
        <v>0</v>
      </c>
      <c r="M9755" s="179">
        <f t="shared" si="4018"/>
        <v>0</v>
      </c>
      <c r="N9755" s="267">
        <f t="shared" si="4019"/>
        <v>0</v>
      </c>
      <c r="O9755" t="str">
        <f>IF($A9685&lt;=R$610,O9150,"No")</f>
        <v>Yes</v>
      </c>
      <c r="P9755"/>
      <c r="Q9755"/>
      <c r="R9755"/>
      <c r="S9755" s="49"/>
      <c r="T9755" t="str">
        <f>IF($A9685&lt;=W610,T9150,"No")</f>
        <v>Yes</v>
      </c>
      <c r="U9755" s="48"/>
      <c r="V9755" s="48"/>
      <c r="W9755" s="48"/>
      <c r="X9755" s="46"/>
      <c r="Y9755" t="str">
        <f>IF($A9685&lt;=AB$610,Y9150,"No")</f>
        <v>Yes</v>
      </c>
      <c r="Z9755"/>
      <c r="AA9755"/>
      <c r="AB9755"/>
      <c r="AC9755" s="49"/>
      <c r="AD9755" t="str">
        <f>IF($A9685&lt;=AG610,AD9150,"No")</f>
        <v>Yes</v>
      </c>
      <c r="AE9755" s="48"/>
      <c r="AF9755" s="48"/>
      <c r="AG9755" s="48"/>
      <c r="AH9755" s="263" t="str">
        <f>IF($A9685&lt;=$R$610,AH9150,"No")</f>
        <v>Yes</v>
      </c>
      <c r="AI9755" t="str">
        <f>IF($A9685&lt;=AL610,AI9150,"No")</f>
        <v>Yes</v>
      </c>
      <c r="AJ9755" s="48"/>
      <c r="AK9755" s="48"/>
      <c r="AL9755" s="48"/>
      <c r="AM9755" s="263">
        <f>IF($A9685&lt;=$R$610,AM9150,"No")</f>
        <v>0</v>
      </c>
      <c r="AN9755" t="str">
        <f>IF($A9685&lt;=AQ$610,AN9150,"No")</f>
        <v>Yes</v>
      </c>
      <c r="AO9755"/>
      <c r="AP9755"/>
      <c r="AQ9755"/>
      <c r="AS9755" t="str">
        <f>IF($A9685&lt;=AV$610,AS9150,"No")</f>
        <v>Yes</v>
      </c>
      <c r="AT9755"/>
      <c r="AU9755"/>
      <c r="AV9755"/>
      <c r="AX9755" s="297" t="str">
        <f>IF($A9685&lt;=BA$610,AX9150,"No")</f>
        <v>Yes</v>
      </c>
      <c r="AY9755" s="297"/>
      <c r="AZ9755" s="297"/>
      <c r="BA9755" s="297"/>
      <c r="BC9755" t="str">
        <f>IF($A9685&lt;=BF$610,BC9150,"No")</f>
        <v>Yes</v>
      </c>
      <c r="BD9755"/>
      <c r="BE9755"/>
      <c r="BF9755"/>
      <c r="BH9755" t="str">
        <f>IF($A9685&lt;=BK$610,BH9150,"No")</f>
        <v>Yes</v>
      </c>
      <c r="BI9755"/>
      <c r="BJ9755"/>
      <c r="BK9755"/>
    </row>
    <row r="9756" spans="1:63" s="204" customFormat="1">
      <c r="A9756" s="58" t="s">
        <v>815</v>
      </c>
      <c r="B9756" s="72" t="s">
        <v>820</v>
      </c>
      <c r="C9756" s="77" t="s">
        <v>820</v>
      </c>
      <c r="D9756" s="77" t="s">
        <v>820</v>
      </c>
      <c r="E9756" s="75" t="str">
        <f t="shared" si="4003"/>
        <v>row NA to NA</v>
      </c>
      <c r="F9756" s="48">
        <f t="shared" si="4014"/>
        <v>9756</v>
      </c>
      <c r="G9756" s="46"/>
      <c r="H9756" s="46"/>
      <c r="I9756" s="46"/>
      <c r="J9756" s="179" t="str">
        <f t="shared" si="4015"/>
        <v>Yes</v>
      </c>
      <c r="K9756" s="179">
        <f t="shared" si="4016"/>
        <v>0</v>
      </c>
      <c r="L9756" s="179">
        <f t="shared" si="4017"/>
        <v>0</v>
      </c>
      <c r="M9756" s="179">
        <f t="shared" si="4018"/>
        <v>0</v>
      </c>
      <c r="N9756" s="267">
        <f t="shared" si="4019"/>
        <v>0</v>
      </c>
      <c r="O9756" t="str">
        <f>IF($A9685&lt;=R$610,O9151,"No")</f>
        <v>Yes</v>
      </c>
      <c r="P9756"/>
      <c r="Q9756"/>
      <c r="R9756"/>
      <c r="S9756" s="49"/>
      <c r="T9756" t="str">
        <f>IF($A9685&lt;=W610,T9151,"No")</f>
        <v>Yes</v>
      </c>
      <c r="U9756" s="48"/>
      <c r="V9756" s="48"/>
      <c r="W9756" s="48"/>
      <c r="X9756" s="46"/>
      <c r="Y9756" t="str">
        <f>IF($A9685&lt;=AB$610,Y9151,"No")</f>
        <v>Yes</v>
      </c>
      <c r="Z9756"/>
      <c r="AA9756"/>
      <c r="AB9756"/>
      <c r="AC9756" s="49"/>
      <c r="AD9756" t="str">
        <f>IF($A9685&lt;=AG610,AD9151,"No")</f>
        <v>Yes</v>
      </c>
      <c r="AE9756" s="48"/>
      <c r="AF9756" s="48"/>
      <c r="AG9756" s="48"/>
      <c r="AH9756" s="263" t="str">
        <f>IF($A9685&lt;=$R$610,AH9151,"No")</f>
        <v>Yes</v>
      </c>
      <c r="AI9756" t="str">
        <f>IF($A9685&lt;=AL610,AI9151,"No")</f>
        <v>Yes</v>
      </c>
      <c r="AJ9756" s="48"/>
      <c r="AK9756" s="48"/>
      <c r="AL9756" s="48"/>
      <c r="AM9756" s="263">
        <f>IF($A9685&lt;=$R$610,AM9151,"No")</f>
        <v>0</v>
      </c>
      <c r="AN9756" t="str">
        <f>IF($A9685&lt;=AQ$610,AN9151,"No")</f>
        <v>Yes</v>
      </c>
      <c r="AO9756"/>
      <c r="AP9756"/>
      <c r="AQ9756"/>
      <c r="AS9756" t="str">
        <f>IF($A9685&lt;=AV$610,AS9151,"No")</f>
        <v>Yes</v>
      </c>
      <c r="AT9756"/>
      <c r="AU9756"/>
      <c r="AV9756"/>
      <c r="AX9756" s="297" t="str">
        <f>IF($A9685&lt;=BA$610,AX9151,"No")</f>
        <v>Yes</v>
      </c>
      <c r="AY9756" s="297"/>
      <c r="AZ9756" s="297"/>
      <c r="BA9756" s="297"/>
      <c r="BC9756" t="str">
        <f>IF($A9685&lt;=BF$610,BC9151,"No")</f>
        <v>Yes</v>
      </c>
      <c r="BD9756"/>
      <c r="BE9756"/>
      <c r="BF9756"/>
      <c r="BH9756" t="str">
        <f>IF($A9685&lt;=BK$610,BH9151,"No")</f>
        <v>Yes</v>
      </c>
      <c r="BI9756"/>
      <c r="BJ9756"/>
      <c r="BK9756"/>
    </row>
    <row r="9757" spans="1:63" s="204" customFormat="1">
      <c r="A9757" s="58" t="s">
        <v>816</v>
      </c>
      <c r="B9757" s="72" t="s">
        <v>820</v>
      </c>
      <c r="C9757" s="77" t="s">
        <v>820</v>
      </c>
      <c r="D9757" s="77" t="s">
        <v>820</v>
      </c>
      <c r="E9757" s="75" t="str">
        <f t="shared" si="4003"/>
        <v>row NA to NA</v>
      </c>
      <c r="F9757" s="48">
        <f t="shared" si="4014"/>
        <v>9757</v>
      </c>
      <c r="G9757" s="46"/>
      <c r="H9757" s="46"/>
      <c r="I9757" s="46"/>
      <c r="J9757" s="179" t="str">
        <f t="shared" si="4015"/>
        <v>Yes</v>
      </c>
      <c r="K9757" s="179">
        <f t="shared" si="4016"/>
        <v>0</v>
      </c>
      <c r="L9757" s="179">
        <f t="shared" si="4017"/>
        <v>0</v>
      </c>
      <c r="M9757" s="179">
        <f t="shared" si="4018"/>
        <v>0</v>
      </c>
      <c r="N9757" s="267">
        <f t="shared" si="4019"/>
        <v>0</v>
      </c>
      <c r="O9757" t="str">
        <f>IF($A9685&lt;=R$610,O9152,"No")</f>
        <v>Yes</v>
      </c>
      <c r="P9757"/>
      <c r="Q9757"/>
      <c r="R9757"/>
      <c r="S9757" s="49"/>
      <c r="T9757" t="str">
        <f>IF($A9685&lt;=W610,T9152,"No")</f>
        <v>Yes</v>
      </c>
      <c r="U9757" s="48"/>
      <c r="V9757" s="48"/>
      <c r="W9757" s="48"/>
      <c r="X9757" s="46"/>
      <c r="Y9757" t="str">
        <f>IF($A9685&lt;=AB$610,Y9152,"No")</f>
        <v>Yes</v>
      </c>
      <c r="Z9757"/>
      <c r="AA9757"/>
      <c r="AB9757"/>
      <c r="AC9757" s="49"/>
      <c r="AD9757" t="str">
        <f>IF($A9685&lt;=AG610,AD9152,"No")</f>
        <v>Yes</v>
      </c>
      <c r="AE9757" s="48"/>
      <c r="AF9757" s="48"/>
      <c r="AG9757" s="48"/>
      <c r="AH9757" s="263">
        <f>IF($A9685&lt;=$R$610,AH9152,"No")</f>
        <v>0</v>
      </c>
      <c r="AI9757" t="str">
        <f>IF($A9685&lt;=AL610,AI9152,"No")</f>
        <v>Yes</v>
      </c>
      <c r="AJ9757" s="48"/>
      <c r="AK9757" s="48"/>
      <c r="AL9757" s="48"/>
      <c r="AM9757" s="263">
        <f>IF($A9685&lt;=$R$610,AM9152,"No")</f>
        <v>0</v>
      </c>
      <c r="AN9757" t="str">
        <f>IF($A9685&lt;=AQ$610,AN9152,"No")</f>
        <v>Yes</v>
      </c>
      <c r="AO9757"/>
      <c r="AP9757"/>
      <c r="AQ9757"/>
      <c r="AS9757" t="str">
        <f>IF($A9685&lt;=AV$610,AS9152,"No")</f>
        <v>Yes</v>
      </c>
      <c r="AT9757"/>
      <c r="AU9757"/>
      <c r="AV9757"/>
      <c r="AX9757" s="297" t="str">
        <f>IF($A9685&lt;=BA$610,AX9152,"No")</f>
        <v>Yes</v>
      </c>
      <c r="AY9757" s="297"/>
      <c r="AZ9757" s="297"/>
      <c r="BA9757" s="297"/>
      <c r="BC9757" t="str">
        <f>IF($A9685&lt;=BF$610,BC9152,"No")</f>
        <v>Yes</v>
      </c>
      <c r="BD9757"/>
      <c r="BE9757"/>
      <c r="BF9757"/>
      <c r="BH9757" t="str">
        <f>IF($A9685&lt;=BK$610,BH9152,"No")</f>
        <v>Yes</v>
      </c>
      <c r="BI9757"/>
      <c r="BJ9757"/>
      <c r="BK9757"/>
    </row>
    <row r="9758" spans="1:63" s="204" customFormat="1">
      <c r="A9758" s="58" t="s">
        <v>817</v>
      </c>
      <c r="B9758" s="72" t="s">
        <v>820</v>
      </c>
      <c r="C9758" s="77" t="s">
        <v>820</v>
      </c>
      <c r="D9758" s="77" t="s">
        <v>820</v>
      </c>
      <c r="E9758" s="75" t="str">
        <f t="shared" si="4003"/>
        <v>row NA to NA</v>
      </c>
      <c r="F9758" s="48">
        <f t="shared" si="4014"/>
        <v>9758</v>
      </c>
      <c r="G9758" s="46"/>
      <c r="H9758" s="46"/>
      <c r="I9758" s="46"/>
      <c r="J9758" s="179" t="str">
        <f t="shared" si="4015"/>
        <v>No</v>
      </c>
      <c r="K9758" s="179">
        <f t="shared" si="4016"/>
        <v>0</v>
      </c>
      <c r="L9758" s="179">
        <f t="shared" si="4017"/>
        <v>0</v>
      </c>
      <c r="M9758" s="179">
        <f t="shared" si="4018"/>
        <v>0</v>
      </c>
      <c r="N9758" s="267">
        <f t="shared" si="4019"/>
        <v>0</v>
      </c>
      <c r="O9758" t="str">
        <f>IF($A9685&lt;=R$610,O9153,"No")</f>
        <v>No</v>
      </c>
      <c r="P9758"/>
      <c r="Q9758"/>
      <c r="R9758"/>
      <c r="S9758" s="49"/>
      <c r="T9758" t="str">
        <f>IF($A9685&lt;=W610,T9153,"No")</f>
        <v>No</v>
      </c>
      <c r="U9758" s="48"/>
      <c r="V9758" s="48"/>
      <c r="W9758" s="48"/>
      <c r="X9758" s="46"/>
      <c r="Y9758" t="str">
        <f>IF($A9685&lt;=AB$610,Y9153,"No")</f>
        <v>No</v>
      </c>
      <c r="Z9758"/>
      <c r="AA9758"/>
      <c r="AB9758"/>
      <c r="AC9758" s="49"/>
      <c r="AD9758" t="str">
        <f>IF($A9685&lt;=AG610,AD9153,"No")</f>
        <v>No</v>
      </c>
      <c r="AE9758" s="48"/>
      <c r="AF9758" s="48"/>
      <c r="AG9758" s="48"/>
      <c r="AH9758" s="263">
        <f>IF($A9685&lt;=$R$610,AH9153,"No")</f>
        <v>0</v>
      </c>
      <c r="AI9758" t="str">
        <f>IF($A9685&lt;=AL610,AI9153,"No")</f>
        <v>No</v>
      </c>
      <c r="AJ9758" s="48"/>
      <c r="AK9758" s="48"/>
      <c r="AL9758" s="48"/>
      <c r="AM9758" s="263">
        <f>IF($A9685&lt;=$R$610,AM9153,"No")</f>
        <v>0</v>
      </c>
      <c r="AN9758" t="str">
        <f>IF($A9685&lt;=AQ$610,AN9153,"No")</f>
        <v>No</v>
      </c>
      <c r="AO9758"/>
      <c r="AP9758"/>
      <c r="AQ9758"/>
      <c r="AS9758" t="str">
        <f>IF($A9685&lt;=AV$610,AS9153,"No")</f>
        <v>No</v>
      </c>
      <c r="AT9758"/>
      <c r="AU9758"/>
      <c r="AV9758"/>
      <c r="AX9758" s="297" t="str">
        <f>IF($A9685&lt;=BA$610,AX9153,"No")</f>
        <v>No</v>
      </c>
      <c r="AY9758" s="297"/>
      <c r="AZ9758" s="297"/>
      <c r="BA9758" s="297"/>
      <c r="BC9758" t="str">
        <f>IF($A9685&lt;=BF$610,BC9153,"No")</f>
        <v>No</v>
      </c>
      <c r="BD9758"/>
      <c r="BE9758"/>
      <c r="BF9758"/>
      <c r="BH9758" t="str">
        <f>IF($A9685&lt;=BK$610,BH9153,"No")</f>
        <v>No</v>
      </c>
      <c r="BI9758"/>
      <c r="BJ9758"/>
      <c r="BK9758"/>
    </row>
    <row r="9759" spans="1:63" s="204" customFormat="1">
      <c r="A9759" s="58" t="s">
        <v>818</v>
      </c>
      <c r="B9759" s="72" t="s">
        <v>820</v>
      </c>
      <c r="C9759" s="77" t="s">
        <v>820</v>
      </c>
      <c r="D9759" s="77" t="s">
        <v>820</v>
      </c>
      <c r="E9759" s="75" t="str">
        <f t="shared" si="4003"/>
        <v>row NA to NA</v>
      </c>
      <c r="F9759" s="48">
        <f t="shared" si="4014"/>
        <v>9759</v>
      </c>
      <c r="G9759" s="46"/>
      <c r="H9759" s="46"/>
      <c r="I9759" s="46"/>
      <c r="J9759" s="179" t="str">
        <f t="shared" si="4015"/>
        <v>Yes</v>
      </c>
      <c r="K9759" s="179">
        <f t="shared" si="4016"/>
        <v>0</v>
      </c>
      <c r="L9759" s="179">
        <f t="shared" si="4017"/>
        <v>0</v>
      </c>
      <c r="M9759" s="179">
        <f t="shared" si="4018"/>
        <v>0</v>
      </c>
      <c r="N9759" s="267">
        <f t="shared" si="4019"/>
        <v>0</v>
      </c>
      <c r="O9759" t="str">
        <f>IF($A9685&lt;=R$610,O9154,"No")</f>
        <v>Yes</v>
      </c>
      <c r="P9759"/>
      <c r="Q9759"/>
      <c r="R9759"/>
      <c r="S9759" s="49"/>
      <c r="T9759" t="str">
        <f>IF($A9685&lt;=W610,T9154,"No")</f>
        <v>Yes</v>
      </c>
      <c r="U9759" s="48"/>
      <c r="V9759" s="48"/>
      <c r="W9759" s="48"/>
      <c r="X9759" s="46"/>
      <c r="Y9759" t="str">
        <f>IF($A9685&lt;=AB$610,Y9154,"No")</f>
        <v>Yes</v>
      </c>
      <c r="Z9759"/>
      <c r="AA9759"/>
      <c r="AB9759"/>
      <c r="AC9759" s="49"/>
      <c r="AD9759" t="str">
        <f>IF($A9685&lt;=AG610,AD9154,"No")</f>
        <v>Yes</v>
      </c>
      <c r="AE9759" s="48"/>
      <c r="AF9759" s="48"/>
      <c r="AG9759" s="48"/>
      <c r="AH9759" s="263">
        <f>IF($A9685&lt;=$R$610,AH9154,"No")</f>
        <v>0</v>
      </c>
      <c r="AI9759" t="str">
        <f>IF($A9685&lt;=AL610,AI9154,"No")</f>
        <v>Yes</v>
      </c>
      <c r="AJ9759" s="48"/>
      <c r="AK9759" s="48"/>
      <c r="AL9759" s="48"/>
      <c r="AM9759" s="263">
        <f>IF($A9685&lt;=$R$610,AM9154,"No")</f>
        <v>0</v>
      </c>
      <c r="AN9759" t="str">
        <f>IF($A9685&lt;=AQ$610,AN9154,"No")</f>
        <v>Yes</v>
      </c>
      <c r="AO9759"/>
      <c r="AP9759"/>
      <c r="AQ9759"/>
      <c r="AS9759" t="str">
        <f>IF($A9685&lt;=AV$610,AS9154,"No")</f>
        <v>Yes</v>
      </c>
      <c r="AT9759"/>
      <c r="AU9759"/>
      <c r="AV9759"/>
      <c r="AX9759" s="297" t="str">
        <f>IF($A9685&lt;=BA$610,AX9154,"No")</f>
        <v>Yes</v>
      </c>
      <c r="AY9759" s="297"/>
      <c r="AZ9759" s="297"/>
      <c r="BA9759" s="297"/>
      <c r="BC9759" t="str">
        <f>IF($A9685&lt;=BF$610,BC9154,"No")</f>
        <v>Yes</v>
      </c>
      <c r="BD9759"/>
      <c r="BE9759"/>
      <c r="BF9759"/>
      <c r="BH9759" t="str">
        <f>IF($A9685&lt;=BK$610,BH9154,"No")</f>
        <v>Yes</v>
      </c>
      <c r="BI9759"/>
      <c r="BJ9759"/>
      <c r="BK9759"/>
    </row>
    <row r="9760" spans="1:63" s="204" customFormat="1">
      <c r="A9760" s="49" t="s">
        <v>819</v>
      </c>
      <c r="B9760" s="72">
        <v>1</v>
      </c>
      <c r="C9760" s="110">
        <f>+D9722+1</f>
        <v>83353</v>
      </c>
      <c r="D9760" s="74">
        <f>+C9760+B9760-1</f>
        <v>83353</v>
      </c>
      <c r="E9760" s="75" t="str">
        <f t="shared" si="4003"/>
        <v>row 83353 to 83353</v>
      </c>
      <c r="F9760" s="48">
        <f t="shared" si="4014"/>
        <v>9760</v>
      </c>
      <c r="G9760" s="46"/>
      <c r="H9760" s="46"/>
      <c r="I9760" s="46"/>
      <c r="J9760" s="179" t="str">
        <f t="shared" si="4015"/>
        <v>Yes</v>
      </c>
      <c r="K9760" s="179">
        <f t="shared" si="4016"/>
        <v>0</v>
      </c>
      <c r="L9760" s="179">
        <f t="shared" si="4017"/>
        <v>0</v>
      </c>
      <c r="M9760" s="179">
        <f t="shared" si="4018"/>
        <v>0</v>
      </c>
      <c r="N9760" s="267">
        <f t="shared" si="4019"/>
        <v>0</v>
      </c>
      <c r="O9760" t="str">
        <f>IF($A9685&lt;=R$610,O9155,"No")</f>
        <v>Yes</v>
      </c>
      <c r="P9760"/>
      <c r="Q9760"/>
      <c r="R9760"/>
      <c r="S9760" s="49"/>
      <c r="T9760" t="str">
        <f>IF($A9685&lt;=W610,T9155,"No")</f>
        <v>Yes</v>
      </c>
      <c r="U9760" s="48"/>
      <c r="V9760" s="48"/>
      <c r="W9760" s="48"/>
      <c r="X9760" s="46"/>
      <c r="Y9760" t="str">
        <f>IF($A9685&lt;=AB$610,Y9155,"No")</f>
        <v>Yes</v>
      </c>
      <c r="Z9760"/>
      <c r="AA9760"/>
      <c r="AB9760"/>
      <c r="AC9760" s="49"/>
      <c r="AD9760" t="str">
        <f>IF($A9685&lt;=AG610,AD9155,"No")</f>
        <v>Yes</v>
      </c>
      <c r="AE9760" s="48"/>
      <c r="AF9760" s="48"/>
      <c r="AG9760" s="48"/>
      <c r="AH9760" s="263">
        <f>IF($A9685&lt;=$R$610,AH9155,"No")</f>
        <v>0</v>
      </c>
      <c r="AI9760" t="str">
        <f>IF($A9685&lt;=AL610,AI9155,"No")</f>
        <v>Yes</v>
      </c>
      <c r="AJ9760" s="48"/>
      <c r="AK9760" s="48"/>
      <c r="AL9760" s="48"/>
      <c r="AM9760" s="263">
        <f>IF($A9685&lt;=$R$610,AM9155,"No")</f>
        <v>0</v>
      </c>
      <c r="AN9760" t="str">
        <f>IF($A9685&lt;=AQ$610,AN9155,"No")</f>
        <v>Yes</v>
      </c>
      <c r="AO9760"/>
      <c r="AP9760"/>
      <c r="AQ9760"/>
      <c r="AS9760" t="str">
        <f>IF($A9685&lt;=AV$610,AS9155,"No")</f>
        <v>Yes</v>
      </c>
      <c r="AT9760"/>
      <c r="AU9760"/>
      <c r="AV9760"/>
      <c r="AX9760" s="297" t="str">
        <f>IF($A9685&lt;=BA$610,AX9155,"No")</f>
        <v>Yes</v>
      </c>
      <c r="AY9760" s="297"/>
      <c r="AZ9760" s="297"/>
      <c r="BA9760" s="297"/>
      <c r="BC9760" t="str">
        <f>IF($A9685&lt;=BF$610,BC9155,"No")</f>
        <v>Yes</v>
      </c>
      <c r="BD9760"/>
      <c r="BE9760"/>
      <c r="BF9760"/>
      <c r="BH9760" t="str">
        <f>IF($A9685&lt;=BK$610,BH9155,"No")</f>
        <v>Yes</v>
      </c>
      <c r="BI9760"/>
      <c r="BJ9760"/>
      <c r="BK9760"/>
    </row>
    <row r="9761" spans="1:63" s="204" customFormat="1">
      <c r="A9761" s="49" t="s">
        <v>821</v>
      </c>
      <c r="B9761" s="72">
        <v>1</v>
      </c>
      <c r="C9761" s="110">
        <f t="shared" ref="C9761:C9772" si="4020">+D9760+1</f>
        <v>83354</v>
      </c>
      <c r="D9761" s="74">
        <f t="shared" ref="D9761:D9772" si="4021">+C9761+B9761-1</f>
        <v>83354</v>
      </c>
      <c r="E9761" s="75" t="str">
        <f t="shared" si="4003"/>
        <v>row 83354 to 83354</v>
      </c>
      <c r="F9761" s="48">
        <f t="shared" si="4014"/>
        <v>9761</v>
      </c>
      <c r="G9761" s="46"/>
      <c r="H9761" s="46"/>
      <c r="I9761" s="46"/>
      <c r="J9761" s="179" t="str">
        <f t="shared" si="4015"/>
        <v>Yes</v>
      </c>
      <c r="K9761" s="179">
        <f t="shared" si="4016"/>
        <v>0</v>
      </c>
      <c r="L9761" s="179">
        <f t="shared" si="4017"/>
        <v>0</v>
      </c>
      <c r="M9761" s="179">
        <f t="shared" si="4018"/>
        <v>0</v>
      </c>
      <c r="N9761" s="267">
        <f t="shared" si="4019"/>
        <v>0</v>
      </c>
      <c r="O9761" t="str">
        <f>IF($A9685&lt;=R$610,O9156,"No")</f>
        <v>Yes</v>
      </c>
      <c r="P9761"/>
      <c r="Q9761"/>
      <c r="R9761"/>
      <c r="S9761" s="49"/>
      <c r="T9761" t="str">
        <f>IF($A9685&lt;=W610,T9156,"No")</f>
        <v>Yes</v>
      </c>
      <c r="U9761" s="48"/>
      <c r="V9761" s="48"/>
      <c r="W9761" s="48"/>
      <c r="X9761" s="46"/>
      <c r="Y9761" t="str">
        <f>IF($A9685&lt;=AB$610,Y9156,"No")</f>
        <v>Yes</v>
      </c>
      <c r="Z9761"/>
      <c r="AA9761"/>
      <c r="AB9761"/>
      <c r="AC9761" s="49"/>
      <c r="AD9761" t="str">
        <f>IF($A9685&lt;=AG610,AD9156,"No")</f>
        <v>Yes</v>
      </c>
      <c r="AE9761" s="48"/>
      <c r="AF9761" s="48"/>
      <c r="AG9761" s="48"/>
      <c r="AH9761" s="263">
        <f>IF($A9685&lt;=$R$610,AH9156,"No")</f>
        <v>0</v>
      </c>
      <c r="AI9761" t="str">
        <f>IF($A9685&lt;=AL610,AI9156,"No")</f>
        <v>Yes</v>
      </c>
      <c r="AJ9761" s="48"/>
      <c r="AK9761" s="48"/>
      <c r="AL9761" s="48"/>
      <c r="AM9761" s="263">
        <f>IF($A9685&lt;=$R$610,AM9156,"No")</f>
        <v>0</v>
      </c>
      <c r="AN9761" t="str">
        <f>IF($A9685&lt;=AQ$610,AN9156,"No")</f>
        <v>Yes</v>
      </c>
      <c r="AO9761"/>
      <c r="AP9761"/>
      <c r="AQ9761"/>
      <c r="AS9761" t="str">
        <f>IF($A9685&lt;=AV$610,AS9156,"No")</f>
        <v>Yes</v>
      </c>
      <c r="AT9761"/>
      <c r="AU9761"/>
      <c r="AV9761"/>
      <c r="AX9761" s="297" t="str">
        <f>IF($A9685&lt;=BA$610,AX9156,"No")</f>
        <v>Yes</v>
      </c>
      <c r="AY9761" s="297"/>
      <c r="AZ9761" s="297"/>
      <c r="BA9761" s="297"/>
      <c r="BC9761" t="str">
        <f>IF($A9685&lt;=BF$610,BC9156,"No")</f>
        <v>Yes</v>
      </c>
      <c r="BD9761"/>
      <c r="BE9761"/>
      <c r="BF9761"/>
      <c r="BH9761" t="str">
        <f>IF($A9685&lt;=BK$610,BH9156,"No")</f>
        <v>Yes</v>
      </c>
      <c r="BI9761"/>
      <c r="BJ9761"/>
      <c r="BK9761"/>
    </row>
    <row r="9762" spans="1:63" s="204" customFormat="1">
      <c r="A9762" s="49" t="s">
        <v>822</v>
      </c>
      <c r="B9762" s="72">
        <v>1</v>
      </c>
      <c r="C9762" s="110">
        <f t="shared" si="4020"/>
        <v>83355</v>
      </c>
      <c r="D9762" s="74">
        <f t="shared" si="4021"/>
        <v>83355</v>
      </c>
      <c r="E9762" s="75" t="str">
        <f t="shared" si="4003"/>
        <v>row 83355 to 83355</v>
      </c>
      <c r="F9762" s="48">
        <f t="shared" si="4014"/>
        <v>9762</v>
      </c>
      <c r="G9762" s="46"/>
      <c r="H9762" s="46"/>
      <c r="I9762" s="46"/>
      <c r="J9762" s="179" t="str">
        <f t="shared" si="4015"/>
        <v>Yes</v>
      </c>
      <c r="K9762" s="179">
        <f t="shared" si="4016"/>
        <v>0</v>
      </c>
      <c r="L9762" s="179">
        <f t="shared" si="4017"/>
        <v>0</v>
      </c>
      <c r="M9762" s="179">
        <f t="shared" si="4018"/>
        <v>0</v>
      </c>
      <c r="N9762" s="267">
        <f t="shared" si="4019"/>
        <v>0</v>
      </c>
      <c r="O9762" t="str">
        <f>IF($A9685&lt;=R$610,O9157,"No")</f>
        <v>Yes</v>
      </c>
      <c r="P9762"/>
      <c r="Q9762"/>
      <c r="R9762"/>
      <c r="S9762" s="49"/>
      <c r="T9762" t="str">
        <f>IF($A9685&lt;=W610,T9157,"No")</f>
        <v>Yes</v>
      </c>
      <c r="U9762" s="48"/>
      <c r="V9762" s="48"/>
      <c r="W9762" s="48"/>
      <c r="X9762" s="46"/>
      <c r="Y9762" t="str">
        <f>IF($A9685&lt;=AB$610,Y9157,"No")</f>
        <v>Yes</v>
      </c>
      <c r="Z9762"/>
      <c r="AA9762"/>
      <c r="AB9762"/>
      <c r="AC9762" s="49"/>
      <c r="AD9762" t="str">
        <f>IF($A9685&lt;=AG610,AD9157,"No")</f>
        <v>Yes</v>
      </c>
      <c r="AE9762" s="48"/>
      <c r="AF9762" s="48"/>
      <c r="AG9762" s="48"/>
      <c r="AH9762" s="263">
        <f>IF($A9685&lt;=$R$610,AH9157,"No")</f>
        <v>0</v>
      </c>
      <c r="AI9762" t="str">
        <f>IF($A9685&lt;=AL610,AI9157,"No")</f>
        <v>Yes</v>
      </c>
      <c r="AJ9762" s="48"/>
      <c r="AK9762" s="48"/>
      <c r="AL9762" s="48"/>
      <c r="AM9762" s="263">
        <f>IF($A9685&lt;=$R$610,AM9157,"No")</f>
        <v>0</v>
      </c>
      <c r="AN9762" t="str">
        <f>IF($A9685&lt;=AQ$610,AN9157,"No")</f>
        <v>Yes</v>
      </c>
      <c r="AO9762"/>
      <c r="AP9762"/>
      <c r="AQ9762"/>
      <c r="AS9762" t="str">
        <f>IF($A9685&lt;=AV$610,AS9157,"No")</f>
        <v>Yes</v>
      </c>
      <c r="AT9762"/>
      <c r="AU9762"/>
      <c r="AV9762"/>
      <c r="AX9762" s="297" t="str">
        <f>IF($A9685&lt;=BA$610,AX9157,"No")</f>
        <v>Yes</v>
      </c>
      <c r="AY9762" s="297"/>
      <c r="AZ9762" s="297"/>
      <c r="BA9762" s="297"/>
      <c r="BC9762" t="str">
        <f>IF($A9685&lt;=BF$610,BC9157,"No")</f>
        <v>Yes</v>
      </c>
      <c r="BD9762"/>
      <c r="BE9762"/>
      <c r="BF9762"/>
      <c r="BH9762" t="str">
        <f>IF($A9685&lt;=BK$610,BH9157,"No")</f>
        <v>Yes</v>
      </c>
      <c r="BI9762"/>
      <c r="BJ9762"/>
      <c r="BK9762"/>
    </row>
    <row r="9763" spans="1:63" s="204" customFormat="1">
      <c r="A9763" s="49" t="s">
        <v>823</v>
      </c>
      <c r="B9763" s="72">
        <v>1</v>
      </c>
      <c r="C9763" s="110">
        <f t="shared" si="4020"/>
        <v>83356</v>
      </c>
      <c r="D9763" s="74">
        <f t="shared" si="4021"/>
        <v>83356</v>
      </c>
      <c r="E9763" s="75" t="str">
        <f t="shared" si="4003"/>
        <v>row 83356 to 83356</v>
      </c>
      <c r="F9763" s="48">
        <f t="shared" si="4014"/>
        <v>9763</v>
      </c>
      <c r="G9763" s="46"/>
      <c r="H9763" s="46"/>
      <c r="I9763" s="46"/>
      <c r="J9763" s="179" t="str">
        <f t="shared" si="4015"/>
        <v>Yes</v>
      </c>
      <c r="K9763" s="179">
        <f t="shared" si="4016"/>
        <v>0</v>
      </c>
      <c r="L9763" s="179">
        <f t="shared" si="4017"/>
        <v>0</v>
      </c>
      <c r="M9763" s="179">
        <f t="shared" si="4018"/>
        <v>0</v>
      </c>
      <c r="N9763" s="267">
        <f t="shared" si="4019"/>
        <v>0</v>
      </c>
      <c r="O9763" t="str">
        <f>IF($A9685&lt;=R$610,O9158,"No")</f>
        <v>Yes</v>
      </c>
      <c r="P9763"/>
      <c r="Q9763"/>
      <c r="R9763"/>
      <c r="S9763" s="49"/>
      <c r="T9763" t="str">
        <f>IF($A9685&lt;=W610,T9158,"No")</f>
        <v>Yes</v>
      </c>
      <c r="U9763" s="48"/>
      <c r="V9763" s="48"/>
      <c r="W9763" s="48"/>
      <c r="X9763" s="46"/>
      <c r="Y9763" t="str">
        <f>IF($A9685&lt;=AB$610,Y9158,"No")</f>
        <v>Yes</v>
      </c>
      <c r="Z9763"/>
      <c r="AA9763"/>
      <c r="AB9763"/>
      <c r="AC9763" s="49"/>
      <c r="AD9763" t="str">
        <f>IF($A9685&lt;=AG610,AD9158,"No")</f>
        <v>Yes</v>
      </c>
      <c r="AE9763" s="48"/>
      <c r="AF9763" s="48"/>
      <c r="AG9763" s="48"/>
      <c r="AH9763" s="263">
        <f>IF($A9685&lt;=$R$610,AH9158,"No")</f>
        <v>0</v>
      </c>
      <c r="AI9763" t="str">
        <f>IF($A9685&lt;=AL610,AI9158,"No")</f>
        <v>Yes</v>
      </c>
      <c r="AJ9763" s="48"/>
      <c r="AK9763" s="48"/>
      <c r="AL9763" s="48"/>
      <c r="AM9763" s="263">
        <f>IF($A9685&lt;=$R$610,AM9158,"No")</f>
        <v>0</v>
      </c>
      <c r="AN9763" t="str">
        <f>IF($A9685&lt;=AQ$610,AN9158,"No")</f>
        <v>Yes</v>
      </c>
      <c r="AO9763"/>
      <c r="AP9763"/>
      <c r="AQ9763"/>
      <c r="AS9763" t="str">
        <f>IF($A9685&lt;=AV$610,AS9158,"No")</f>
        <v>Yes</v>
      </c>
      <c r="AT9763"/>
      <c r="AU9763"/>
      <c r="AV9763"/>
      <c r="AX9763" s="297" t="str">
        <f>IF($A9685&lt;=BA$610,AX9158,"No")</f>
        <v>Yes</v>
      </c>
      <c r="AY9763" s="297"/>
      <c r="AZ9763" s="297"/>
      <c r="BA9763" s="297"/>
      <c r="BC9763" t="str">
        <f>IF($A9685&lt;=BF$610,BC9158,"No")</f>
        <v>Yes</v>
      </c>
      <c r="BD9763"/>
      <c r="BE9763"/>
      <c r="BF9763"/>
      <c r="BH9763" t="str">
        <f>IF($A9685&lt;=BK$610,BH9158,"No")</f>
        <v>Yes</v>
      </c>
      <c r="BI9763"/>
      <c r="BJ9763"/>
      <c r="BK9763"/>
    </row>
    <row r="9764" spans="1:63" s="204" customFormat="1">
      <c r="A9764" s="49" t="s">
        <v>824</v>
      </c>
      <c r="B9764" s="72">
        <v>1</v>
      </c>
      <c r="C9764" s="110">
        <f t="shared" si="4020"/>
        <v>83357</v>
      </c>
      <c r="D9764" s="74">
        <f t="shared" si="4021"/>
        <v>83357</v>
      </c>
      <c r="E9764" s="75" t="str">
        <f t="shared" si="4003"/>
        <v>row 83357 to 83357</v>
      </c>
      <c r="F9764" s="48">
        <f t="shared" si="4014"/>
        <v>9764</v>
      </c>
      <c r="G9764" s="46"/>
      <c r="H9764" s="46"/>
      <c r="I9764" s="46"/>
      <c r="J9764" s="179" t="str">
        <f t="shared" si="4015"/>
        <v>Yes</v>
      </c>
      <c r="K9764" s="179">
        <f t="shared" si="4016"/>
        <v>0</v>
      </c>
      <c r="L9764" s="179">
        <f t="shared" si="4017"/>
        <v>0</v>
      </c>
      <c r="M9764" s="179">
        <f t="shared" si="4018"/>
        <v>0</v>
      </c>
      <c r="N9764" s="267">
        <f t="shared" si="4019"/>
        <v>0</v>
      </c>
      <c r="O9764" t="str">
        <f>IF($A9685&lt;=R$610,O9159,"No")</f>
        <v>Yes</v>
      </c>
      <c r="P9764"/>
      <c r="Q9764"/>
      <c r="R9764"/>
      <c r="S9764" s="49"/>
      <c r="T9764" t="str">
        <f>IF($A9685&lt;=W610,T9159,"No")</f>
        <v>Yes</v>
      </c>
      <c r="U9764" s="48"/>
      <c r="V9764" s="48"/>
      <c r="W9764" s="48"/>
      <c r="X9764" s="46"/>
      <c r="Y9764" t="str">
        <f>IF($A9685&lt;=AB$610,Y9159,"No")</f>
        <v>Yes</v>
      </c>
      <c r="Z9764"/>
      <c r="AA9764"/>
      <c r="AB9764"/>
      <c r="AC9764" s="49"/>
      <c r="AD9764" t="str">
        <f>IF($A9685&lt;=AG610,AD9159,"No")</f>
        <v>Yes</v>
      </c>
      <c r="AE9764" s="48"/>
      <c r="AF9764" s="48"/>
      <c r="AG9764" s="48"/>
      <c r="AH9764" s="263">
        <f>IF($A9685&lt;=$R$610,AH9159,"No")</f>
        <v>0</v>
      </c>
      <c r="AI9764" t="str">
        <f>IF($A9685&lt;=AL610,AI9159,"No")</f>
        <v>Yes</v>
      </c>
      <c r="AJ9764" s="48"/>
      <c r="AK9764" s="48"/>
      <c r="AL9764" s="48"/>
      <c r="AM9764" s="263">
        <f>IF($A9685&lt;=$R$610,AM9159,"No")</f>
        <v>0</v>
      </c>
      <c r="AN9764" t="str">
        <f>IF($A9685&lt;=AQ$610,AN9159,"No")</f>
        <v>Yes</v>
      </c>
      <c r="AO9764"/>
      <c r="AP9764"/>
      <c r="AQ9764"/>
      <c r="AS9764" t="str">
        <f>IF($A9685&lt;=AV$610,AS9159,"No")</f>
        <v>Yes</v>
      </c>
      <c r="AT9764"/>
      <c r="AU9764"/>
      <c r="AV9764"/>
      <c r="AX9764" s="297" t="str">
        <f>IF($A9685&lt;=BA$610,AX9159,"No")</f>
        <v>Yes</v>
      </c>
      <c r="AY9764" s="297"/>
      <c r="AZ9764" s="297"/>
      <c r="BA9764" s="297"/>
      <c r="BC9764" t="str">
        <f>IF($A9685&lt;=BF$610,BC9159,"No")</f>
        <v>Yes</v>
      </c>
      <c r="BD9764"/>
      <c r="BE9764"/>
      <c r="BF9764"/>
      <c r="BH9764" t="str">
        <f>IF($A9685&lt;=BK$610,BH9159,"No")</f>
        <v>Yes</v>
      </c>
      <c r="BI9764"/>
      <c r="BJ9764"/>
      <c r="BK9764"/>
    </row>
    <row r="9765" spans="1:63" s="204" customFormat="1">
      <c r="A9765" s="49" t="s">
        <v>648</v>
      </c>
      <c r="B9765" s="72">
        <v>1</v>
      </c>
      <c r="C9765" s="110">
        <f t="shared" si="4020"/>
        <v>83358</v>
      </c>
      <c r="D9765" s="74">
        <f t="shared" si="4021"/>
        <v>83358</v>
      </c>
      <c r="E9765" s="75" t="str">
        <f t="shared" si="4003"/>
        <v>row 83358 to 83358</v>
      </c>
      <c r="F9765" s="48">
        <f t="shared" si="4014"/>
        <v>9765</v>
      </c>
      <c r="G9765" s="46"/>
      <c r="H9765" s="46"/>
      <c r="I9765" s="46"/>
      <c r="J9765" s="179" t="str">
        <f t="shared" si="4015"/>
        <v>Yes</v>
      </c>
      <c r="K9765" s="179">
        <f t="shared" si="4016"/>
        <v>0</v>
      </c>
      <c r="L9765" s="179">
        <f t="shared" si="4017"/>
        <v>0</v>
      </c>
      <c r="M9765" s="179">
        <f t="shared" si="4018"/>
        <v>0</v>
      </c>
      <c r="N9765" s="267">
        <f t="shared" si="4019"/>
        <v>0</v>
      </c>
      <c r="O9765" t="str">
        <f>IF($A9685&lt;=R$610,O9160,"No")</f>
        <v>Yes</v>
      </c>
      <c r="P9765"/>
      <c r="Q9765"/>
      <c r="R9765"/>
      <c r="S9765" s="49"/>
      <c r="T9765" t="str">
        <f>IF($A9685&lt;=W610,T9160,"No")</f>
        <v>Yes</v>
      </c>
      <c r="U9765" s="48"/>
      <c r="V9765" s="48"/>
      <c r="W9765" s="48"/>
      <c r="X9765" s="46"/>
      <c r="Y9765" t="str">
        <f>IF($A9685&lt;=AB$610,Y9160,"No")</f>
        <v>Yes</v>
      </c>
      <c r="Z9765"/>
      <c r="AA9765"/>
      <c r="AB9765"/>
      <c r="AC9765" s="49"/>
      <c r="AD9765" t="str">
        <f>IF($A9685&lt;=AG610,AD9160,"No")</f>
        <v>Yes</v>
      </c>
      <c r="AE9765" s="48"/>
      <c r="AF9765" s="48"/>
      <c r="AG9765" s="48"/>
      <c r="AH9765" s="263">
        <f>IF($A9685&lt;=$R$610,AH9160,"No")</f>
        <v>0</v>
      </c>
      <c r="AI9765" t="str">
        <f>IF($A9685&lt;=AL610,AI9160,"No")</f>
        <v>Yes</v>
      </c>
      <c r="AJ9765" s="48"/>
      <c r="AK9765" s="48"/>
      <c r="AL9765" s="48"/>
      <c r="AM9765" s="263">
        <f>IF($A9685&lt;=$R$610,AM9160,"No")</f>
        <v>0</v>
      </c>
      <c r="AN9765" t="str">
        <f>IF($A9685&lt;=AQ$610,AN9160,"No")</f>
        <v>Yes</v>
      </c>
      <c r="AO9765"/>
      <c r="AP9765"/>
      <c r="AQ9765"/>
      <c r="AS9765" t="str">
        <f>IF($A9685&lt;=AV$610,AS9160,"No")</f>
        <v>Yes</v>
      </c>
      <c r="AT9765"/>
      <c r="AU9765"/>
      <c r="AV9765"/>
      <c r="AX9765" s="297" t="str">
        <f>IF($A9685&lt;=BA$610,AX9160,"No")</f>
        <v>Yes</v>
      </c>
      <c r="AY9765" s="297"/>
      <c r="AZ9765" s="297"/>
      <c r="BA9765" s="297"/>
      <c r="BC9765" t="str">
        <f>IF($A9685&lt;=BF$610,BC9160,"No")</f>
        <v>Yes</v>
      </c>
      <c r="BD9765"/>
      <c r="BE9765"/>
      <c r="BF9765"/>
      <c r="BH9765" t="str">
        <f>IF($A9685&lt;=BK$610,BH9160,"No")</f>
        <v>Yes</v>
      </c>
      <c r="BI9765"/>
      <c r="BJ9765"/>
      <c r="BK9765"/>
    </row>
    <row r="9766" spans="1:63" s="204" customFormat="1">
      <c r="A9766" s="49" t="s">
        <v>825</v>
      </c>
      <c r="B9766" s="72">
        <v>1</v>
      </c>
      <c r="C9766" s="110">
        <f t="shared" si="4020"/>
        <v>83359</v>
      </c>
      <c r="D9766" s="74">
        <f t="shared" si="4021"/>
        <v>83359</v>
      </c>
      <c r="E9766" s="75" t="str">
        <f t="shared" si="4003"/>
        <v>row 83359 to 83359</v>
      </c>
      <c r="F9766" s="48">
        <f t="shared" si="4014"/>
        <v>9766</v>
      </c>
      <c r="G9766" s="46"/>
      <c r="H9766" s="46"/>
      <c r="I9766" s="46"/>
      <c r="J9766" s="179" t="str">
        <f t="shared" si="4015"/>
        <v>Yes</v>
      </c>
      <c r="K9766" s="179">
        <f t="shared" si="4016"/>
        <v>0</v>
      </c>
      <c r="L9766" s="179">
        <f t="shared" si="4017"/>
        <v>0</v>
      </c>
      <c r="M9766" s="179">
        <f t="shared" si="4018"/>
        <v>0</v>
      </c>
      <c r="N9766" s="267">
        <f t="shared" si="4019"/>
        <v>0</v>
      </c>
      <c r="O9766" t="str">
        <f>IF($A9685&lt;=R$610,O9161,"No")</f>
        <v>Yes</v>
      </c>
      <c r="P9766"/>
      <c r="Q9766"/>
      <c r="R9766"/>
      <c r="S9766" s="49"/>
      <c r="T9766" t="str">
        <f>IF($A9685&lt;=W610,T9161,"No")</f>
        <v>Yes</v>
      </c>
      <c r="U9766" s="48"/>
      <c r="V9766" s="48"/>
      <c r="W9766" s="48"/>
      <c r="X9766" s="46"/>
      <c r="Y9766" t="str">
        <f>IF($A9685&lt;=AB$610,Y9161,"No")</f>
        <v>Yes</v>
      </c>
      <c r="Z9766"/>
      <c r="AA9766"/>
      <c r="AB9766"/>
      <c r="AC9766" s="49"/>
      <c r="AD9766" t="str">
        <f>IF($A9685&lt;=AG610,AD9161,"No")</f>
        <v>Yes</v>
      </c>
      <c r="AE9766" s="48"/>
      <c r="AF9766" s="48"/>
      <c r="AG9766" s="48"/>
      <c r="AH9766" s="263" t="str">
        <f>IF($A9685&lt;=$R$610,AH9161,"No")</f>
        <v>Yes</v>
      </c>
      <c r="AI9766" t="str">
        <f>IF($A9685&lt;=AL610,AI9161,"No")</f>
        <v>Yes</v>
      </c>
      <c r="AJ9766" s="48"/>
      <c r="AK9766" s="48"/>
      <c r="AL9766" s="48"/>
      <c r="AM9766" s="263">
        <f>IF($A9685&lt;=$R$610,AM9161,"No")</f>
        <v>0</v>
      </c>
      <c r="AN9766" t="str">
        <f>IF($A9685&lt;=AQ$610,AN9161,"No")</f>
        <v>Yes</v>
      </c>
      <c r="AO9766"/>
      <c r="AP9766"/>
      <c r="AQ9766"/>
      <c r="AS9766" t="str">
        <f>IF($A9685&lt;=AV$610,AS9161,"No")</f>
        <v>Yes</v>
      </c>
      <c r="AT9766"/>
      <c r="AU9766"/>
      <c r="AV9766"/>
      <c r="AX9766" s="297" t="str">
        <f>IF($A9685&lt;=BA$610,AX9161,"No")</f>
        <v>Yes</v>
      </c>
      <c r="AY9766" s="297"/>
      <c r="AZ9766" s="297"/>
      <c r="BA9766" s="297"/>
      <c r="BC9766" t="str">
        <f>IF($A9685&lt;=BF$610,BC9161,"No")</f>
        <v>Yes</v>
      </c>
      <c r="BD9766"/>
      <c r="BE9766"/>
      <c r="BF9766"/>
      <c r="BH9766" t="str">
        <f>IF($A9685&lt;=BK$610,BH9161,"No")</f>
        <v>Yes</v>
      </c>
      <c r="BI9766"/>
      <c r="BJ9766"/>
      <c r="BK9766"/>
    </row>
    <row r="9767" spans="1:63" s="204" customFormat="1">
      <c r="A9767" s="49" t="s">
        <v>826</v>
      </c>
      <c r="B9767" s="72">
        <v>1</v>
      </c>
      <c r="C9767" s="110">
        <f t="shared" si="4020"/>
        <v>83360</v>
      </c>
      <c r="D9767" s="74">
        <f t="shared" si="4021"/>
        <v>83360</v>
      </c>
      <c r="E9767" s="75" t="str">
        <f t="shared" si="4003"/>
        <v>row 83360 to 83360</v>
      </c>
      <c r="F9767" s="48">
        <f t="shared" si="4014"/>
        <v>9767</v>
      </c>
      <c r="G9767" s="46"/>
      <c r="H9767" s="46"/>
      <c r="I9767" s="46"/>
      <c r="J9767" s="179" t="str">
        <f t="shared" si="4015"/>
        <v>Yes</v>
      </c>
      <c r="K9767" s="179">
        <f t="shared" si="4016"/>
        <v>0</v>
      </c>
      <c r="L9767" s="179">
        <f t="shared" si="4017"/>
        <v>0</v>
      </c>
      <c r="M9767" s="179">
        <f t="shared" si="4018"/>
        <v>0</v>
      </c>
      <c r="N9767" s="267">
        <f t="shared" si="4019"/>
        <v>0</v>
      </c>
      <c r="O9767" t="str">
        <f>IF($A9685&lt;=R$610,O9162,"No")</f>
        <v>Yes</v>
      </c>
      <c r="P9767"/>
      <c r="Q9767"/>
      <c r="R9767"/>
      <c r="S9767" s="49"/>
      <c r="T9767" t="str">
        <f>IF($A9685&lt;=W610,T9162,"No")</f>
        <v>Yes</v>
      </c>
      <c r="U9767" s="48"/>
      <c r="V9767" s="48"/>
      <c r="W9767" s="48"/>
      <c r="X9767" s="46"/>
      <c r="Y9767" t="str">
        <f>IF($A9685&lt;=AB$610,Y9162,"No")</f>
        <v>Yes</v>
      </c>
      <c r="Z9767"/>
      <c r="AA9767"/>
      <c r="AB9767"/>
      <c r="AC9767" s="49"/>
      <c r="AD9767" t="str">
        <f>IF($A9685&lt;=AG610,AD9162,"No")</f>
        <v>Yes</v>
      </c>
      <c r="AE9767" s="48"/>
      <c r="AF9767" s="48"/>
      <c r="AG9767" s="48"/>
      <c r="AH9767" s="263" t="str">
        <f>IF($A9685&lt;=$R$610,AH9162,"No")</f>
        <v>Yes</v>
      </c>
      <c r="AI9767" t="str">
        <f>IF($A9685&lt;=AL610,AI9162,"No")</f>
        <v>Yes</v>
      </c>
      <c r="AJ9767" s="48"/>
      <c r="AK9767" s="48"/>
      <c r="AL9767" s="48"/>
      <c r="AM9767" s="263">
        <f>IF($A9685&lt;=$R$610,AM9162,"No")</f>
        <v>0</v>
      </c>
      <c r="AN9767" t="str">
        <f>IF($A9685&lt;=AQ$610,AN9162,"No")</f>
        <v>Yes</v>
      </c>
      <c r="AO9767"/>
      <c r="AP9767"/>
      <c r="AQ9767"/>
      <c r="AS9767" t="str">
        <f>IF($A9685&lt;=AV$610,AS9162,"No")</f>
        <v>Yes</v>
      </c>
      <c r="AT9767"/>
      <c r="AU9767"/>
      <c r="AV9767"/>
      <c r="AX9767" s="297" t="str">
        <f>IF($A9685&lt;=BA$610,AX9162,"No")</f>
        <v>Yes</v>
      </c>
      <c r="AY9767" s="297"/>
      <c r="AZ9767" s="297"/>
      <c r="BA9767" s="297"/>
      <c r="BC9767" t="str">
        <f>IF($A9685&lt;=BF$610,BC9162,"No")</f>
        <v>Yes</v>
      </c>
      <c r="BD9767"/>
      <c r="BE9767"/>
      <c r="BF9767"/>
      <c r="BH9767" t="str">
        <f>IF($A9685&lt;=BK$610,BH9162,"No")</f>
        <v>Yes</v>
      </c>
      <c r="BI9767"/>
      <c r="BJ9767"/>
      <c r="BK9767"/>
    </row>
    <row r="9768" spans="1:63" s="204" customFormat="1">
      <c r="A9768" s="49" t="s">
        <v>827</v>
      </c>
      <c r="B9768" s="72">
        <v>1</v>
      </c>
      <c r="C9768" s="110">
        <f t="shared" si="4020"/>
        <v>83361</v>
      </c>
      <c r="D9768" s="74">
        <f t="shared" si="4021"/>
        <v>83361</v>
      </c>
      <c r="E9768" s="75" t="str">
        <f t="shared" si="4003"/>
        <v>row 83361 to 83361</v>
      </c>
      <c r="F9768" s="48">
        <f t="shared" si="4014"/>
        <v>9768</v>
      </c>
      <c r="G9768" s="46"/>
      <c r="H9768" s="46"/>
      <c r="I9768" s="46"/>
      <c r="J9768" s="179" t="str">
        <f t="shared" si="4015"/>
        <v>Yes</v>
      </c>
      <c r="K9768" s="179">
        <f t="shared" si="4016"/>
        <v>0</v>
      </c>
      <c r="L9768" s="179">
        <f t="shared" si="4017"/>
        <v>0</v>
      </c>
      <c r="M9768" s="179">
        <f t="shared" si="4018"/>
        <v>0</v>
      </c>
      <c r="N9768" s="267">
        <f t="shared" si="4019"/>
        <v>0</v>
      </c>
      <c r="O9768" t="str">
        <f>IF($A9685&lt;=R$610,O9163,"No")</f>
        <v>Yes</v>
      </c>
      <c r="P9768"/>
      <c r="Q9768"/>
      <c r="R9768"/>
      <c r="S9768" s="49"/>
      <c r="T9768" t="str">
        <f>IF($A9685&lt;=W610,T9163,"No")</f>
        <v>Yes</v>
      </c>
      <c r="U9768" s="48"/>
      <c r="V9768" s="48"/>
      <c r="W9768" s="48"/>
      <c r="X9768" s="46"/>
      <c r="Y9768" t="str">
        <f>IF($A9685&lt;=AB$610,Y9163,"No")</f>
        <v>Yes</v>
      </c>
      <c r="Z9768"/>
      <c r="AA9768"/>
      <c r="AB9768"/>
      <c r="AC9768" s="49"/>
      <c r="AD9768" t="str">
        <f>IF($A9685&lt;=AG610,AD9163,"No")</f>
        <v>Yes</v>
      </c>
      <c r="AE9768" s="48"/>
      <c r="AF9768" s="48"/>
      <c r="AG9768" s="48"/>
      <c r="AH9768" s="263" t="str">
        <f>IF($A9685&lt;=$R$610,AH9163,"No")</f>
        <v>Yes</v>
      </c>
      <c r="AI9768" t="str">
        <f>IF($A9685&lt;=AL610,AI9163,"No")</f>
        <v>Yes</v>
      </c>
      <c r="AJ9768" s="48"/>
      <c r="AK9768" s="48"/>
      <c r="AL9768" s="48"/>
      <c r="AM9768" s="263">
        <f>IF($A9685&lt;=$R$610,AM9163,"No")</f>
        <v>0</v>
      </c>
      <c r="AN9768" t="str">
        <f>IF($A9685&lt;=AQ$610,AN9163,"No")</f>
        <v>Yes</v>
      </c>
      <c r="AO9768"/>
      <c r="AP9768"/>
      <c r="AQ9768"/>
      <c r="AS9768" t="str">
        <f>IF($A9685&lt;=AV$610,AS9163,"No")</f>
        <v>Yes</v>
      </c>
      <c r="AT9768"/>
      <c r="AU9768"/>
      <c r="AV9768"/>
      <c r="AX9768" s="297" t="str">
        <f>IF($A9685&lt;=BA$610,AX9163,"No")</f>
        <v>Yes</v>
      </c>
      <c r="AY9768" s="297"/>
      <c r="AZ9768" s="297"/>
      <c r="BA9768" s="297"/>
      <c r="BC9768" t="str">
        <f>IF($A9685&lt;=BF$610,BC9163,"No")</f>
        <v>Yes</v>
      </c>
      <c r="BD9768"/>
      <c r="BE9768"/>
      <c r="BF9768"/>
      <c r="BH9768" t="str">
        <f>IF($A9685&lt;=BK$610,BH9163,"No")</f>
        <v>Yes</v>
      </c>
      <c r="BI9768"/>
      <c r="BJ9768"/>
      <c r="BK9768"/>
    </row>
    <row r="9769" spans="1:63" s="204" customFormat="1">
      <c r="A9769" s="49" t="s">
        <v>828</v>
      </c>
      <c r="B9769" s="72">
        <v>1</v>
      </c>
      <c r="C9769" s="110">
        <f t="shared" si="4020"/>
        <v>83362</v>
      </c>
      <c r="D9769" s="74">
        <f t="shared" si="4021"/>
        <v>83362</v>
      </c>
      <c r="E9769" s="75" t="str">
        <f t="shared" si="4003"/>
        <v>row 83362 to 83362</v>
      </c>
      <c r="F9769" s="48">
        <f t="shared" si="4014"/>
        <v>9769</v>
      </c>
      <c r="G9769" s="46"/>
      <c r="H9769" s="46"/>
      <c r="I9769" s="46"/>
      <c r="J9769" s="179" t="str">
        <f t="shared" si="4015"/>
        <v>Yes</v>
      </c>
      <c r="K9769" s="179">
        <f t="shared" si="4016"/>
        <v>0</v>
      </c>
      <c r="L9769" s="179">
        <f t="shared" si="4017"/>
        <v>0</v>
      </c>
      <c r="M9769" s="179">
        <f t="shared" si="4018"/>
        <v>0</v>
      </c>
      <c r="N9769" s="267">
        <f t="shared" si="4019"/>
        <v>0</v>
      </c>
      <c r="O9769" t="str">
        <f>IF($A9685&lt;=R$610,O9164,"No")</f>
        <v>Yes</v>
      </c>
      <c r="P9769"/>
      <c r="Q9769"/>
      <c r="R9769"/>
      <c r="S9769" s="49"/>
      <c r="T9769" t="str">
        <f>IF($A9685&lt;=W610,T9164,"No")</f>
        <v>Yes</v>
      </c>
      <c r="U9769" s="48"/>
      <c r="V9769" s="48"/>
      <c r="W9769" s="48"/>
      <c r="X9769" s="46"/>
      <c r="Y9769" t="str">
        <f>IF($A9685&lt;=AB$610,Y9164,"No")</f>
        <v>Yes</v>
      </c>
      <c r="Z9769"/>
      <c r="AA9769"/>
      <c r="AB9769"/>
      <c r="AC9769" s="49"/>
      <c r="AD9769" t="str">
        <f>IF($A9685&lt;=AG610,AD9164,"No")</f>
        <v>Yes</v>
      </c>
      <c r="AE9769" s="48"/>
      <c r="AF9769" s="48"/>
      <c r="AG9769" s="48"/>
      <c r="AH9769" s="263" t="str">
        <f>IF($A9685&lt;=$R$610,AH9164,"No")</f>
        <v>Yes</v>
      </c>
      <c r="AI9769" t="str">
        <f>IF($A9685&lt;=AL610,AI9164,"No")</f>
        <v>Yes</v>
      </c>
      <c r="AJ9769" s="48"/>
      <c r="AK9769" s="48"/>
      <c r="AL9769" s="48"/>
      <c r="AM9769" s="263">
        <f>IF($A9685&lt;=$R$610,AM9164,"No")</f>
        <v>0</v>
      </c>
      <c r="AN9769" t="str">
        <f>IF($A9685&lt;=AQ$610,AN9164,"No")</f>
        <v>Yes</v>
      </c>
      <c r="AO9769"/>
      <c r="AP9769"/>
      <c r="AQ9769"/>
      <c r="AS9769" t="str">
        <f>IF($A9685&lt;=AV$610,AS9164,"No")</f>
        <v>Yes</v>
      </c>
      <c r="AT9769"/>
      <c r="AU9769"/>
      <c r="AV9769"/>
      <c r="AX9769" s="297" t="str">
        <f>IF($A9685&lt;=BA$610,AX9164,"No")</f>
        <v>Yes</v>
      </c>
      <c r="AY9769" s="297"/>
      <c r="AZ9769" s="297"/>
      <c r="BA9769" s="297"/>
      <c r="BC9769" t="str">
        <f>IF($A9685&lt;=BF$610,BC9164,"No")</f>
        <v>Yes</v>
      </c>
      <c r="BD9769"/>
      <c r="BE9769"/>
      <c r="BF9769"/>
      <c r="BH9769" t="str">
        <f>IF($A9685&lt;=BK$610,BH9164,"No")</f>
        <v>Yes</v>
      </c>
      <c r="BI9769"/>
      <c r="BJ9769"/>
      <c r="BK9769"/>
    </row>
    <row r="9770" spans="1:63" s="204" customFormat="1">
      <c r="A9770" s="49" t="s">
        <v>829</v>
      </c>
      <c r="B9770" s="72">
        <v>1</v>
      </c>
      <c r="C9770" s="110">
        <f t="shared" si="4020"/>
        <v>83363</v>
      </c>
      <c r="D9770" s="74">
        <f t="shared" si="4021"/>
        <v>83363</v>
      </c>
      <c r="E9770" s="75" t="str">
        <f t="shared" si="4003"/>
        <v>row 83363 to 83363</v>
      </c>
      <c r="F9770" s="48">
        <f t="shared" si="4014"/>
        <v>9770</v>
      </c>
      <c r="G9770" s="46"/>
      <c r="H9770" s="46"/>
      <c r="I9770" s="46"/>
      <c r="J9770" s="179" t="str">
        <f t="shared" si="4015"/>
        <v>Yes</v>
      </c>
      <c r="K9770" s="179">
        <f t="shared" si="4016"/>
        <v>0</v>
      </c>
      <c r="L9770" s="179">
        <f t="shared" si="4017"/>
        <v>0</v>
      </c>
      <c r="M9770" s="179">
        <f t="shared" si="4018"/>
        <v>0</v>
      </c>
      <c r="N9770" s="267">
        <f t="shared" si="4019"/>
        <v>0</v>
      </c>
      <c r="O9770" t="str">
        <f>IF($A9685&lt;=R$610,O9165,"No")</f>
        <v>Yes</v>
      </c>
      <c r="P9770"/>
      <c r="Q9770"/>
      <c r="R9770"/>
      <c r="S9770" s="49"/>
      <c r="T9770" t="str">
        <f>IF($A9685&lt;=W610,T9165,"No")</f>
        <v>Yes</v>
      </c>
      <c r="U9770" s="48"/>
      <c r="V9770" s="48"/>
      <c r="W9770" s="48"/>
      <c r="X9770" s="46"/>
      <c r="Y9770" t="str">
        <f>IF($A9685&lt;=AB$610,Y9165,"No")</f>
        <v>Yes</v>
      </c>
      <c r="Z9770"/>
      <c r="AA9770"/>
      <c r="AB9770"/>
      <c r="AC9770" s="49"/>
      <c r="AD9770" t="str">
        <f>IF($A9685&lt;=AG610,AD9165,"No")</f>
        <v>Yes</v>
      </c>
      <c r="AE9770" s="48"/>
      <c r="AF9770" s="48"/>
      <c r="AG9770" s="48"/>
      <c r="AH9770" s="263" t="str">
        <f>IF($A9685&lt;=$R$610,AH9165,"No")</f>
        <v>Yes</v>
      </c>
      <c r="AI9770" t="str">
        <f>IF($A9685&lt;=AL610,AI9165,"No")</f>
        <v>Yes</v>
      </c>
      <c r="AJ9770" s="48"/>
      <c r="AK9770" s="48"/>
      <c r="AL9770" s="48"/>
      <c r="AM9770" s="263">
        <f>IF($A9685&lt;=$R$610,AM9165,"No")</f>
        <v>0</v>
      </c>
      <c r="AN9770" t="str">
        <f>IF($A9685&lt;=AQ$610,AN9165,"No")</f>
        <v>Yes</v>
      </c>
      <c r="AO9770"/>
      <c r="AP9770"/>
      <c r="AQ9770"/>
      <c r="AS9770" t="str">
        <f>IF($A9685&lt;=AV$610,AS9165,"No")</f>
        <v>Yes</v>
      </c>
      <c r="AT9770"/>
      <c r="AU9770"/>
      <c r="AV9770"/>
      <c r="AX9770" s="297" t="str">
        <f>IF($A9685&lt;=BA$610,AX9165,"No")</f>
        <v>Yes</v>
      </c>
      <c r="AY9770" s="297"/>
      <c r="AZ9770" s="297"/>
      <c r="BA9770" s="297"/>
      <c r="BC9770" t="str">
        <f>IF($A9685&lt;=BF$610,BC9165,"No")</f>
        <v>Yes</v>
      </c>
      <c r="BD9770"/>
      <c r="BE9770"/>
      <c r="BF9770"/>
      <c r="BH9770" t="str">
        <f>IF($A9685&lt;=BK$610,BH9165,"No")</f>
        <v>Yes</v>
      </c>
      <c r="BI9770"/>
      <c r="BJ9770"/>
      <c r="BK9770"/>
    </row>
    <row r="9771" spans="1:63" s="204" customFormat="1">
      <c r="A9771" s="49" t="s">
        <v>830</v>
      </c>
      <c r="B9771" s="72">
        <v>1</v>
      </c>
      <c r="C9771" s="110">
        <f t="shared" si="4020"/>
        <v>83364</v>
      </c>
      <c r="D9771" s="74">
        <f t="shared" si="4021"/>
        <v>83364</v>
      </c>
      <c r="E9771" s="75" t="str">
        <f t="shared" si="4003"/>
        <v>row 83364 to 83364</v>
      </c>
      <c r="F9771" s="48">
        <f t="shared" si="4014"/>
        <v>9771</v>
      </c>
      <c r="G9771" s="46"/>
      <c r="H9771" s="46"/>
      <c r="I9771" s="46"/>
      <c r="J9771" s="179" t="str">
        <f t="shared" si="4015"/>
        <v>Yes</v>
      </c>
      <c r="K9771" s="179">
        <f t="shared" si="4016"/>
        <v>0</v>
      </c>
      <c r="L9771" s="179">
        <f t="shared" si="4017"/>
        <v>0</v>
      </c>
      <c r="M9771" s="179">
        <f t="shared" si="4018"/>
        <v>0</v>
      </c>
      <c r="N9771" s="267">
        <f t="shared" si="4019"/>
        <v>0</v>
      </c>
      <c r="O9771" t="str">
        <f>IF($A9685&lt;=R$610,O9166,"No")</f>
        <v>Yes</v>
      </c>
      <c r="P9771"/>
      <c r="Q9771"/>
      <c r="R9771"/>
      <c r="S9771" s="49"/>
      <c r="T9771" t="str">
        <f>IF($A9685&lt;=W610,T9166,"No")</f>
        <v>Yes</v>
      </c>
      <c r="U9771" s="48"/>
      <c r="V9771" s="48"/>
      <c r="W9771" s="48"/>
      <c r="X9771" s="46"/>
      <c r="Y9771" t="str">
        <f>IF($A9685&lt;=AB$610,Y9166,"No")</f>
        <v>Yes</v>
      </c>
      <c r="Z9771"/>
      <c r="AA9771"/>
      <c r="AB9771"/>
      <c r="AC9771" s="49"/>
      <c r="AD9771" t="str">
        <f>IF($A9685&lt;=AG610,AD9166,"No")</f>
        <v>Yes</v>
      </c>
      <c r="AE9771" s="48"/>
      <c r="AF9771" s="48"/>
      <c r="AG9771" s="48"/>
      <c r="AH9771" s="263" t="str">
        <f>IF($A9685&lt;=$R$610,AH9166,"No")</f>
        <v>Yes</v>
      </c>
      <c r="AI9771" t="str">
        <f>IF($A9685&lt;=AL610,AI9166,"No")</f>
        <v>Yes</v>
      </c>
      <c r="AJ9771" s="48"/>
      <c r="AK9771" s="48"/>
      <c r="AL9771" s="48"/>
      <c r="AM9771" s="263">
        <f>IF($A9685&lt;=$R$610,AM9166,"No")</f>
        <v>0</v>
      </c>
      <c r="AN9771" t="str">
        <f>IF($A9685&lt;=AQ$610,AN9166,"No")</f>
        <v>Yes</v>
      </c>
      <c r="AO9771"/>
      <c r="AP9771"/>
      <c r="AQ9771"/>
      <c r="AS9771" t="str">
        <f>IF($A9685&lt;=AV$610,AS9166,"No")</f>
        <v>Yes</v>
      </c>
      <c r="AT9771"/>
      <c r="AU9771"/>
      <c r="AV9771"/>
      <c r="AX9771" s="297" t="str">
        <f>IF($A9685&lt;=BA$610,AX9166,"No")</f>
        <v>Yes</v>
      </c>
      <c r="AY9771" s="297"/>
      <c r="AZ9771" s="297"/>
      <c r="BA9771" s="297"/>
      <c r="BC9771" t="str">
        <f>IF($A9685&lt;=BF$610,BC9166,"No")</f>
        <v>Yes</v>
      </c>
      <c r="BD9771"/>
      <c r="BE9771"/>
      <c r="BF9771"/>
      <c r="BH9771" t="str">
        <f>IF($A9685&lt;=BK$610,BH9166,"No")</f>
        <v>Yes</v>
      </c>
      <c r="BI9771"/>
      <c r="BJ9771"/>
      <c r="BK9771"/>
    </row>
    <row r="9772" spans="1:63" s="204" customFormat="1">
      <c r="A9772" s="49" t="s">
        <v>831</v>
      </c>
      <c r="B9772" s="72">
        <v>1</v>
      </c>
      <c r="C9772" s="110">
        <f t="shared" si="4020"/>
        <v>83365</v>
      </c>
      <c r="D9772" s="74">
        <f t="shared" si="4021"/>
        <v>83365</v>
      </c>
      <c r="E9772" s="75" t="str">
        <f t="shared" si="4003"/>
        <v>row 83365 to 83365</v>
      </c>
      <c r="F9772" s="48">
        <f t="shared" si="4014"/>
        <v>9772</v>
      </c>
      <c r="G9772" s="46"/>
      <c r="H9772" s="46"/>
      <c r="I9772" s="46"/>
      <c r="J9772" s="179" t="str">
        <f t="shared" si="4015"/>
        <v>Yes</v>
      </c>
      <c r="K9772" s="179">
        <f t="shared" si="4016"/>
        <v>0</v>
      </c>
      <c r="L9772" s="179">
        <f t="shared" si="4017"/>
        <v>0</v>
      </c>
      <c r="M9772" s="179">
        <f t="shared" si="4018"/>
        <v>0</v>
      </c>
      <c r="N9772" s="267">
        <f t="shared" si="4019"/>
        <v>0</v>
      </c>
      <c r="O9772" t="str">
        <f>IF($A9685&lt;=R$610,O9167,"No")</f>
        <v>Yes</v>
      </c>
      <c r="P9772"/>
      <c r="Q9772"/>
      <c r="R9772"/>
      <c r="S9772" s="49"/>
      <c r="T9772" t="str">
        <f>IF($A9685&lt;=W610,T9167,"No")</f>
        <v>Yes</v>
      </c>
      <c r="U9772" s="48"/>
      <c r="V9772" s="48"/>
      <c r="W9772" s="48"/>
      <c r="X9772" s="46"/>
      <c r="Y9772" t="str">
        <f>IF($A9685&lt;=AB$610,Y9167,"No")</f>
        <v>Yes</v>
      </c>
      <c r="Z9772"/>
      <c r="AA9772"/>
      <c r="AB9772"/>
      <c r="AC9772" s="49"/>
      <c r="AD9772" t="str">
        <f>IF($A9685&lt;=AG610,AD9167,"No")</f>
        <v>Yes</v>
      </c>
      <c r="AE9772" s="48"/>
      <c r="AF9772" s="48"/>
      <c r="AG9772" s="48"/>
      <c r="AH9772" s="263" t="str">
        <f>IF($A9685&lt;=$R$610,AH9167,"No")</f>
        <v>Yes</v>
      </c>
      <c r="AI9772" t="str">
        <f>IF($A9685&lt;=AL610,AI9167,"No")</f>
        <v>Yes</v>
      </c>
      <c r="AJ9772" s="48"/>
      <c r="AK9772" s="48"/>
      <c r="AL9772" s="48"/>
      <c r="AM9772" s="263">
        <f>IF($A9685&lt;=$R$610,AM9167,"No")</f>
        <v>0</v>
      </c>
      <c r="AN9772" t="str">
        <f>IF($A9685&lt;=AQ$610,AN9167,"No")</f>
        <v>Yes</v>
      </c>
      <c r="AO9772"/>
      <c r="AP9772"/>
      <c r="AQ9772"/>
      <c r="AS9772" t="str">
        <f>IF($A9685&lt;=AV$610,AS9167,"No")</f>
        <v>Yes</v>
      </c>
      <c r="AT9772"/>
      <c r="AU9772"/>
      <c r="AV9772"/>
      <c r="AX9772" s="297" t="str">
        <f>IF($A9685&lt;=BA$610,AX9167,"No")</f>
        <v>Yes</v>
      </c>
      <c r="AY9772" s="297"/>
      <c r="AZ9772" s="297"/>
      <c r="BA9772" s="297"/>
      <c r="BC9772" t="str">
        <f>IF($A9685&lt;=BF$610,BC9167,"No")</f>
        <v>Yes</v>
      </c>
      <c r="BD9772"/>
      <c r="BE9772"/>
      <c r="BF9772"/>
      <c r="BH9772" t="str">
        <f>IF($A9685&lt;=BK$610,BH9167,"No")</f>
        <v>Yes</v>
      </c>
      <c r="BI9772"/>
      <c r="BJ9772"/>
      <c r="BK9772"/>
    </row>
    <row r="9773" spans="1:63" s="204" customFormat="1">
      <c r="A9773" s="49" t="s">
        <v>832</v>
      </c>
      <c r="B9773" s="72" t="s">
        <v>820</v>
      </c>
      <c r="C9773" s="77" t="s">
        <v>820</v>
      </c>
      <c r="D9773" s="77" t="s">
        <v>820</v>
      </c>
      <c r="E9773" s="75" t="str">
        <f t="shared" si="4003"/>
        <v>row NA to NA</v>
      </c>
      <c r="F9773" s="48">
        <f t="shared" si="4014"/>
        <v>9773</v>
      </c>
      <c r="G9773" s="46"/>
      <c r="H9773" s="46"/>
      <c r="I9773" s="46"/>
      <c r="J9773" s="179" t="str">
        <f t="shared" si="4015"/>
        <v>Yes</v>
      </c>
      <c r="K9773" s="179">
        <f t="shared" si="4016"/>
        <v>0</v>
      </c>
      <c r="L9773" s="179">
        <f t="shared" si="4017"/>
        <v>0</v>
      </c>
      <c r="M9773" s="179">
        <f t="shared" si="4018"/>
        <v>0</v>
      </c>
      <c r="N9773" s="267">
        <f t="shared" si="4019"/>
        <v>0</v>
      </c>
      <c r="O9773" t="str">
        <f>IF($A9685&lt;=R$610,O9168,"No")</f>
        <v>Yes</v>
      </c>
      <c r="P9773"/>
      <c r="Q9773"/>
      <c r="R9773"/>
      <c r="S9773" s="49"/>
      <c r="T9773" t="str">
        <f>IF($A9685&lt;=W610,T9168,"No")</f>
        <v>No</v>
      </c>
      <c r="U9773" s="48"/>
      <c r="V9773" s="48"/>
      <c r="W9773" s="48"/>
      <c r="X9773" s="46"/>
      <c r="Y9773" t="str">
        <f>IF($A9685&lt;=AB$610,Y9168,"No")</f>
        <v>Yes</v>
      </c>
      <c r="Z9773"/>
      <c r="AA9773"/>
      <c r="AB9773"/>
      <c r="AC9773" s="49"/>
      <c r="AD9773" t="str">
        <f>IF($A9685&lt;=AG610,AD9168,"No")</f>
        <v>Yes</v>
      </c>
      <c r="AE9773" s="48"/>
      <c r="AF9773" s="48"/>
      <c r="AG9773" s="48"/>
      <c r="AH9773" s="263" t="str">
        <f>IF($A9685&lt;=$R$610,AH9168,"No")</f>
        <v>Yes</v>
      </c>
      <c r="AI9773" t="str">
        <f>IF($A9685&lt;=AL610,AI9168,"No")</f>
        <v>Yes</v>
      </c>
      <c r="AJ9773" s="48"/>
      <c r="AK9773" s="48"/>
      <c r="AL9773" s="48"/>
      <c r="AM9773" s="263">
        <f>IF($A9685&lt;=$R$610,AM9168,"No")</f>
        <v>0</v>
      </c>
      <c r="AN9773" t="str">
        <f>IF($A9685&lt;=AQ$610,AN9168,"No")</f>
        <v>Yes</v>
      </c>
      <c r="AO9773"/>
      <c r="AP9773"/>
      <c r="AQ9773"/>
      <c r="AS9773" t="str">
        <f>IF($A9685&lt;=AV$610,AS9168,"No")</f>
        <v>Yes</v>
      </c>
      <c r="AT9773"/>
      <c r="AU9773"/>
      <c r="AV9773"/>
      <c r="AX9773" s="297" t="str">
        <f>IF($A9685&lt;=BA$610,AX9168,"No")</f>
        <v>Yes</v>
      </c>
      <c r="AY9773" s="297"/>
      <c r="AZ9773" s="297"/>
      <c r="BA9773" s="297"/>
      <c r="BC9773" t="str">
        <f>IF($A9685&lt;=BF$610,BC9168,"No")</f>
        <v>Yes</v>
      </c>
      <c r="BD9773"/>
      <c r="BE9773"/>
      <c r="BF9773"/>
      <c r="BH9773" t="str">
        <f>IF($A9685&lt;=BK$610,BH9168,"No")</f>
        <v>Yes</v>
      </c>
      <c r="BI9773"/>
      <c r="BJ9773"/>
      <c r="BK9773"/>
    </row>
    <row r="9774" spans="1:63" s="204" customFormat="1">
      <c r="A9774" s="49" t="s">
        <v>833</v>
      </c>
      <c r="B9774" s="72" t="s">
        <v>820</v>
      </c>
      <c r="C9774" s="77" t="s">
        <v>820</v>
      </c>
      <c r="D9774" s="77" t="s">
        <v>820</v>
      </c>
      <c r="E9774" s="75" t="str">
        <f t="shared" si="4003"/>
        <v>row NA to NA</v>
      </c>
      <c r="F9774" s="48">
        <f t="shared" si="4014"/>
        <v>9774</v>
      </c>
      <c r="G9774" s="46"/>
      <c r="H9774" s="46"/>
      <c r="I9774" s="46"/>
      <c r="J9774" s="179" t="str">
        <f t="shared" si="4015"/>
        <v>Yes</v>
      </c>
      <c r="K9774" s="179">
        <f t="shared" si="4016"/>
        <v>0</v>
      </c>
      <c r="L9774" s="179">
        <f t="shared" si="4017"/>
        <v>0</v>
      </c>
      <c r="M9774" s="179">
        <f t="shared" si="4018"/>
        <v>0</v>
      </c>
      <c r="N9774" s="267">
        <f t="shared" si="4019"/>
        <v>0</v>
      </c>
      <c r="O9774" t="str">
        <f>IF($A9685&lt;=R$610,O9169,"No")</f>
        <v>Yes</v>
      </c>
      <c r="P9774"/>
      <c r="Q9774"/>
      <c r="R9774"/>
      <c r="S9774" s="49"/>
      <c r="T9774" t="str">
        <f>IF($A9685&lt;=W610,T9169,"No")</f>
        <v>Yes</v>
      </c>
      <c r="U9774" s="48"/>
      <c r="V9774" s="48"/>
      <c r="W9774" s="48"/>
      <c r="X9774" s="46"/>
      <c r="Y9774" t="str">
        <f>IF($A9685&lt;=AB$610,Y9169,"No")</f>
        <v>Yes</v>
      </c>
      <c r="Z9774"/>
      <c r="AA9774"/>
      <c r="AB9774"/>
      <c r="AC9774" s="49"/>
      <c r="AD9774" t="str">
        <f>IF($A9685&lt;=AG610,AD9169,"No")</f>
        <v>Yes</v>
      </c>
      <c r="AE9774" s="48"/>
      <c r="AF9774" s="48"/>
      <c r="AG9774" s="48"/>
      <c r="AH9774" s="263">
        <f>IF($A9685&lt;=$R$610,AH9169,"No")</f>
        <v>0</v>
      </c>
      <c r="AI9774" t="str">
        <f>IF($A9685&lt;=AL610,AI9169,"No")</f>
        <v>Yes</v>
      </c>
      <c r="AJ9774" s="48"/>
      <c r="AK9774" s="48"/>
      <c r="AL9774" s="48"/>
      <c r="AM9774" s="263">
        <f>IF($A9685&lt;=$R$610,AM9169,"No")</f>
        <v>0</v>
      </c>
      <c r="AN9774" t="str">
        <f>IF($A9685&lt;=AQ$610,AN9169,"No")</f>
        <v>Yes</v>
      </c>
      <c r="AO9774"/>
      <c r="AP9774"/>
      <c r="AQ9774"/>
      <c r="AS9774" t="str">
        <f>IF($A9685&lt;=AV$610,AS9169,"No")</f>
        <v>Yes</v>
      </c>
      <c r="AT9774"/>
      <c r="AU9774"/>
      <c r="AV9774"/>
      <c r="AX9774" s="297" t="str">
        <f>IF($A9685&lt;=BA$610,AX9169,"No")</f>
        <v>Yes</v>
      </c>
      <c r="AY9774" s="297"/>
      <c r="AZ9774" s="297"/>
      <c r="BA9774" s="297"/>
      <c r="BC9774" t="str">
        <f>IF($A9685&lt;=BF$610,BC9169,"No")</f>
        <v>Yes</v>
      </c>
      <c r="BD9774"/>
      <c r="BE9774"/>
      <c r="BF9774"/>
      <c r="BH9774" t="str">
        <f>IF($A9685&lt;=BK$610,BH9169,"No")</f>
        <v>Yes</v>
      </c>
      <c r="BI9774"/>
      <c r="BJ9774"/>
      <c r="BK9774"/>
    </row>
    <row r="9775" spans="1:63" s="204" customFormat="1">
      <c r="A9775" s="49" t="s">
        <v>834</v>
      </c>
      <c r="B9775" s="72" t="s">
        <v>820</v>
      </c>
      <c r="C9775" s="112" t="s">
        <v>820</v>
      </c>
      <c r="D9775" s="113" t="s">
        <v>820</v>
      </c>
      <c r="E9775" s="75" t="str">
        <f t="shared" si="4003"/>
        <v>row NA to NA</v>
      </c>
      <c r="F9775" s="48">
        <f t="shared" si="4014"/>
        <v>9775</v>
      </c>
      <c r="G9775" s="46"/>
      <c r="H9775" s="46"/>
      <c r="I9775" s="46"/>
      <c r="J9775" s="179" t="str">
        <f t="shared" si="4015"/>
        <v>Yes</v>
      </c>
      <c r="K9775" s="179">
        <f t="shared" si="4016"/>
        <v>0</v>
      </c>
      <c r="L9775" s="179">
        <f t="shared" si="4017"/>
        <v>0</v>
      </c>
      <c r="M9775" s="179">
        <f t="shared" si="4018"/>
        <v>0</v>
      </c>
      <c r="N9775" s="267">
        <f t="shared" si="4019"/>
        <v>0</v>
      </c>
      <c r="O9775" t="str">
        <f>IF($A9685&lt;=R$610,O9170,"No")</f>
        <v>Yes</v>
      </c>
      <c r="P9775"/>
      <c r="Q9775"/>
      <c r="R9775"/>
      <c r="S9775" s="49"/>
      <c r="T9775" t="str">
        <f>IF($A9685&lt;=W610,T9170,"No")</f>
        <v>Yes</v>
      </c>
      <c r="U9775" s="48"/>
      <c r="V9775" s="48"/>
      <c r="W9775" s="48"/>
      <c r="X9775" s="46"/>
      <c r="Y9775" t="str">
        <f>IF($A9685&lt;=AB$610,Y9170,"No")</f>
        <v>Yes</v>
      </c>
      <c r="Z9775"/>
      <c r="AA9775"/>
      <c r="AB9775"/>
      <c r="AC9775" s="49"/>
      <c r="AD9775" t="str">
        <f>IF($A9685&lt;=AG610,AD9170,"No")</f>
        <v>Yes</v>
      </c>
      <c r="AE9775" s="48"/>
      <c r="AF9775" s="48"/>
      <c r="AG9775" s="48"/>
      <c r="AH9775" s="263">
        <f>IF($A9685&lt;=$R$610,AH9170,"No")</f>
        <v>0</v>
      </c>
      <c r="AI9775" t="str">
        <f>IF($A9685&lt;=AL610,AI9170,"No")</f>
        <v>Yes</v>
      </c>
      <c r="AJ9775" s="48"/>
      <c r="AK9775" s="48"/>
      <c r="AL9775" s="48"/>
      <c r="AM9775" s="263">
        <f>IF($A9685&lt;=$R$610,AM9170,"No")</f>
        <v>0</v>
      </c>
      <c r="AN9775" t="str">
        <f>IF($A9685&lt;=AQ$610,AN9170,"No")</f>
        <v>Yes</v>
      </c>
      <c r="AO9775"/>
      <c r="AP9775"/>
      <c r="AQ9775"/>
      <c r="AS9775" t="str">
        <f>IF($A9685&lt;=AV$610,AS9170,"No")</f>
        <v>Yes</v>
      </c>
      <c r="AT9775"/>
      <c r="AU9775"/>
      <c r="AV9775"/>
      <c r="AX9775" s="297" t="str">
        <f>IF($A9685&lt;=BA$610,AX9170,"No")</f>
        <v>Yes</v>
      </c>
      <c r="AY9775" s="297"/>
      <c r="AZ9775" s="297"/>
      <c r="BA9775" s="297"/>
      <c r="BC9775" t="str">
        <f>IF($A9685&lt;=BF$610,BC9170,"No")</f>
        <v>Yes</v>
      </c>
      <c r="BD9775"/>
      <c r="BE9775"/>
      <c r="BF9775"/>
      <c r="BH9775" t="str">
        <f>IF($A9685&lt;=BK$610,BH9170,"No")</f>
        <v>Yes</v>
      </c>
      <c r="BI9775"/>
      <c r="BJ9775"/>
      <c r="BK9775"/>
    </row>
    <row r="9776" spans="1:63" s="204" customFormat="1">
      <c r="A9776" s="89" t="s">
        <v>20</v>
      </c>
      <c r="B9776" s="90">
        <v>91</v>
      </c>
      <c r="C9776" s="91">
        <f>+D9686+1</f>
        <v>83366</v>
      </c>
      <c r="D9776" s="91">
        <f t="shared" ref="D9776" si="4022">+C9776+B9776-1</f>
        <v>83456</v>
      </c>
      <c r="E9776" s="106" t="str">
        <f t="shared" si="4003"/>
        <v>row 83366 to 83456</v>
      </c>
      <c r="F9776" s="48">
        <f t="shared" si="4014"/>
        <v>9776</v>
      </c>
      <c r="G9776" s="89"/>
      <c r="H9776" s="89"/>
      <c r="I9776" s="89"/>
      <c r="J9776" s="179" t="str">
        <f t="shared" si="4015"/>
        <v>Yes</v>
      </c>
      <c r="K9776" s="179">
        <f t="shared" si="4016"/>
        <v>0</v>
      </c>
      <c r="L9776" s="179">
        <f t="shared" si="4017"/>
        <v>0</v>
      </c>
      <c r="M9776" s="179">
        <f t="shared" si="4018"/>
        <v>0</v>
      </c>
      <c r="N9776" s="267">
        <f t="shared" si="4019"/>
        <v>0</v>
      </c>
      <c r="O9776" s="15" t="str">
        <f>IF($A9685&lt;=R$610,O9171,"No")</f>
        <v>Yes</v>
      </c>
      <c r="P9776" s="15"/>
      <c r="Q9776" s="15"/>
      <c r="R9776" s="15"/>
      <c r="S9776" s="49"/>
      <c r="T9776" s="15" t="str">
        <f>IF($A9685&lt;=W610,T9171,"No")</f>
        <v>Yes</v>
      </c>
      <c r="U9776" s="172"/>
      <c r="V9776" s="172"/>
      <c r="W9776" s="172"/>
      <c r="X9776" s="46"/>
      <c r="Y9776" s="15" t="str">
        <f>IF($A9685&lt;=AB$610,Y9171,"No")</f>
        <v>Yes</v>
      </c>
      <c r="Z9776" s="15"/>
      <c r="AA9776" s="15"/>
      <c r="AB9776" s="15"/>
      <c r="AC9776" s="49"/>
      <c r="AD9776" s="15" t="str">
        <f>IF($A9685&lt;=AG610,AD9171,"No")</f>
        <v>Yes</v>
      </c>
      <c r="AE9776" s="172"/>
      <c r="AF9776" s="172"/>
      <c r="AG9776" s="172"/>
      <c r="AH9776" s="263">
        <f>IF($A9685&lt;=$R$610,AH9171,"No")</f>
        <v>0</v>
      </c>
      <c r="AI9776" s="15" t="str">
        <f>IF($A9685&lt;=AL610,AI9171,"No")</f>
        <v>Yes</v>
      </c>
      <c r="AJ9776" s="172"/>
      <c r="AK9776" s="172"/>
      <c r="AL9776" s="172"/>
      <c r="AM9776" s="263">
        <f>IF($A9685&lt;=$R$610,AM9171,"No")</f>
        <v>0</v>
      </c>
      <c r="AN9776" s="15" t="str">
        <f>IF($A9685&lt;=AQ$610,AN9171,"No")</f>
        <v>Yes</v>
      </c>
      <c r="AO9776" s="15"/>
      <c r="AP9776" s="15"/>
      <c r="AQ9776" s="15"/>
      <c r="AS9776" s="15" t="str">
        <f>IF($A9685&lt;=AV$610,AS9171,"No")</f>
        <v>Yes</v>
      </c>
      <c r="AT9776" s="15"/>
      <c r="AU9776" s="15"/>
      <c r="AV9776" s="15"/>
      <c r="AX9776" s="313" t="str">
        <f>IF($A9685&lt;=BA$610,AX9171,"No")</f>
        <v>Yes</v>
      </c>
      <c r="AY9776" s="313"/>
      <c r="AZ9776" s="313"/>
      <c r="BA9776" s="313"/>
      <c r="BC9776" s="15" t="str">
        <f>IF($A9685&lt;=BF$610,BC9171,"No")</f>
        <v>Yes</v>
      </c>
      <c r="BD9776" s="15"/>
      <c r="BE9776" s="15"/>
      <c r="BF9776" s="15"/>
      <c r="BH9776" s="15" t="str">
        <f>IF($A9685&lt;=BK$610,BH9171,"No")</f>
        <v>Yes</v>
      </c>
      <c r="BI9776" s="15"/>
      <c r="BJ9776" s="15"/>
      <c r="BK9776" s="15"/>
    </row>
    <row r="9777" spans="1:63" s="204" customFormat="1">
      <c r="A9777" s="58" t="s">
        <v>835</v>
      </c>
      <c r="B9777" s="72" t="s">
        <v>820</v>
      </c>
      <c r="C9777" s="77" t="s">
        <v>820</v>
      </c>
      <c r="D9777" s="77" t="s">
        <v>820</v>
      </c>
      <c r="E9777" s="75" t="s">
        <v>925</v>
      </c>
      <c r="F9777" s="48">
        <f t="shared" si="4014"/>
        <v>9777</v>
      </c>
      <c r="G9777" s="46"/>
      <c r="H9777" s="46"/>
      <c r="I9777" s="46"/>
      <c r="J9777" s="179" t="str">
        <f t="shared" si="4015"/>
        <v>No</v>
      </c>
      <c r="K9777" s="179">
        <f t="shared" si="4016"/>
        <v>0</v>
      </c>
      <c r="L9777" s="179">
        <f t="shared" si="4017"/>
        <v>0</v>
      </c>
      <c r="M9777" s="179">
        <f t="shared" si="4018"/>
        <v>0</v>
      </c>
      <c r="N9777" s="267">
        <f t="shared" si="4019"/>
        <v>0</v>
      </c>
      <c r="O9777" t="str">
        <f>IF($A9685&lt;=R$610,O9172,"No")</f>
        <v>No</v>
      </c>
      <c r="P9777"/>
      <c r="Q9777"/>
      <c r="R9777"/>
      <c r="S9777" s="49"/>
      <c r="T9777" t="str">
        <f>IF($A9685&lt;=W610,T9172,"No")</f>
        <v>No</v>
      </c>
      <c r="U9777" s="48"/>
      <c r="V9777" s="48"/>
      <c r="W9777" s="48"/>
      <c r="X9777" s="46"/>
      <c r="Y9777" t="str">
        <f>IF($A9685&lt;=AB$610,Y9172,"No")</f>
        <v>No</v>
      </c>
      <c r="Z9777"/>
      <c r="AA9777"/>
      <c r="AB9777"/>
      <c r="AC9777" s="49"/>
      <c r="AD9777" t="str">
        <f>IF($A9685&lt;=AG610,AD9172,"No")</f>
        <v>No</v>
      </c>
      <c r="AE9777" s="48"/>
      <c r="AF9777" s="48"/>
      <c r="AG9777" s="48"/>
      <c r="AH9777" s="263">
        <f>IF($A9685&lt;=$R$610,AH9172,"No")</f>
        <v>0</v>
      </c>
      <c r="AI9777" t="str">
        <f>IF($A9685&lt;=AL610,AI9172,"No")</f>
        <v>No</v>
      </c>
      <c r="AJ9777" s="48"/>
      <c r="AK9777" s="48"/>
      <c r="AL9777" s="48"/>
      <c r="AM9777" s="263">
        <f>IF($A9685&lt;=$R$610,AM9172,"No")</f>
        <v>0</v>
      </c>
      <c r="AN9777" t="str">
        <f>IF($A9685&lt;=AQ$610,AN9172,"No")</f>
        <v>No</v>
      </c>
      <c r="AO9777"/>
      <c r="AP9777"/>
      <c r="AQ9777"/>
      <c r="AS9777" t="str">
        <f>IF($A9685&lt;=AV$610,AS9172,"No")</f>
        <v>No</v>
      </c>
      <c r="AT9777"/>
      <c r="AU9777"/>
      <c r="AV9777"/>
      <c r="AX9777" s="297" t="str">
        <f>IF($A9685&lt;=BA$610,AX9172,"No")</f>
        <v>No</v>
      </c>
      <c r="AY9777" s="297"/>
      <c r="AZ9777" s="297"/>
      <c r="BA9777" s="297"/>
      <c r="BC9777" t="str">
        <f>IF($A9685&lt;=BF$610,BC9172,"No")</f>
        <v>No</v>
      </c>
      <c r="BD9777"/>
      <c r="BE9777"/>
      <c r="BF9777"/>
      <c r="BH9777" t="str">
        <f>IF($A9685&lt;=BK$610,BH9172,"No")</f>
        <v>No</v>
      </c>
      <c r="BI9777"/>
      <c r="BJ9777"/>
      <c r="BK9777"/>
    </row>
    <row r="9778" spans="1:63" s="204" customFormat="1">
      <c r="A9778" s="84" t="s">
        <v>21</v>
      </c>
      <c r="B9778" s="72">
        <v>13</v>
      </c>
      <c r="C9778" s="110">
        <f>+D9772+1</f>
        <v>83366</v>
      </c>
      <c r="D9778" s="74">
        <f t="shared" ref="D9778" si="4023">+C9778+B9778-1</f>
        <v>83378</v>
      </c>
      <c r="E9778" s="75" t="str">
        <f t="shared" ref="E9778" si="4024">"row "&amp;C9778&amp;" to "&amp;D9778</f>
        <v>row 83366 to 83378</v>
      </c>
      <c r="F9778" s="48">
        <f t="shared" si="4014"/>
        <v>9778</v>
      </c>
      <c r="G9778" s="46"/>
      <c r="H9778" s="46"/>
      <c r="I9778" s="46"/>
      <c r="J9778" s="179" t="str">
        <f t="shared" si="4015"/>
        <v>Yes</v>
      </c>
      <c r="K9778" s="179">
        <f t="shared" si="4016"/>
        <v>0</v>
      </c>
      <c r="L9778" s="179">
        <f t="shared" si="4017"/>
        <v>0</v>
      </c>
      <c r="M9778" s="179">
        <f t="shared" si="4018"/>
        <v>0</v>
      </c>
      <c r="N9778" s="267">
        <f t="shared" si="4019"/>
        <v>0</v>
      </c>
      <c r="O9778" t="str">
        <f>IF($A9685&lt;=R$610,O9173,"No")</f>
        <v>Yes</v>
      </c>
      <c r="P9778"/>
      <c r="Q9778"/>
      <c r="R9778"/>
      <c r="S9778" s="49"/>
      <c r="T9778" t="str">
        <f>IF($A9685&lt;=W610,T9173,"No")</f>
        <v>Yes</v>
      </c>
      <c r="U9778" s="48"/>
      <c r="V9778" s="48"/>
      <c r="W9778" s="48"/>
      <c r="X9778" s="46"/>
      <c r="Y9778" t="str">
        <f>IF($A9685&lt;=AB$610,Y9173,"No")</f>
        <v>Yes</v>
      </c>
      <c r="Z9778"/>
      <c r="AA9778"/>
      <c r="AB9778"/>
      <c r="AC9778" s="49"/>
      <c r="AD9778" t="str">
        <f>IF($A9685&lt;=AG610,AD9173,"No")</f>
        <v>Yes</v>
      </c>
      <c r="AE9778" s="48"/>
      <c r="AF9778" s="48"/>
      <c r="AG9778" s="48"/>
      <c r="AH9778" s="263">
        <f>IF($A9685&lt;=$R$610,AH9173,"No")</f>
        <v>0</v>
      </c>
      <c r="AI9778" t="str">
        <f>IF($A9685&lt;=AL610,AI9173,"No")</f>
        <v>Yes</v>
      </c>
      <c r="AJ9778" s="48"/>
      <c r="AK9778" s="48"/>
      <c r="AL9778" s="48"/>
      <c r="AM9778" s="263">
        <f>IF($A9685&lt;=$R$610,AM9173,"No")</f>
        <v>0</v>
      </c>
      <c r="AN9778" t="str">
        <f>IF($A9685&lt;=AQ$610,AN9173,"No")</f>
        <v>Yes</v>
      </c>
      <c r="AO9778"/>
      <c r="AP9778"/>
      <c r="AQ9778"/>
      <c r="AS9778" t="str">
        <f>IF($A9685&lt;=AV$610,AS9173,"No")</f>
        <v>Yes</v>
      </c>
      <c r="AT9778"/>
      <c r="AU9778"/>
      <c r="AV9778"/>
      <c r="AX9778" s="297" t="str">
        <f>IF($A9685&lt;=BA$610,AX9173,"No")</f>
        <v>Yes</v>
      </c>
      <c r="AY9778" s="297"/>
      <c r="AZ9778" s="297"/>
      <c r="BA9778" s="297"/>
      <c r="BC9778" t="str">
        <f>IF($A9685&lt;=BF$610,BC9173,"No")</f>
        <v>Yes</v>
      </c>
      <c r="BD9778"/>
      <c r="BE9778"/>
      <c r="BF9778"/>
      <c r="BH9778" t="str">
        <f>IF($A9685&lt;=BK$610,BH9173,"No")</f>
        <v>Yes</v>
      </c>
      <c r="BI9778"/>
      <c r="BJ9778"/>
      <c r="BK9778"/>
    </row>
    <row r="9779" spans="1:63" s="204" customFormat="1">
      <c r="A9779" s="58" t="s">
        <v>554</v>
      </c>
      <c r="B9779" s="72" t="s">
        <v>820</v>
      </c>
      <c r="C9779" s="77" t="s">
        <v>820</v>
      </c>
      <c r="D9779" s="77" t="s">
        <v>820</v>
      </c>
      <c r="E9779" s="75" t="s">
        <v>925</v>
      </c>
      <c r="F9779" s="48">
        <f t="shared" si="4014"/>
        <v>9779</v>
      </c>
      <c r="G9779" s="46"/>
      <c r="H9779" s="46"/>
      <c r="I9779" s="46"/>
      <c r="J9779" s="179" t="str">
        <f t="shared" si="4015"/>
        <v>Yes</v>
      </c>
      <c r="K9779" s="179">
        <f t="shared" si="4016"/>
        <v>0</v>
      </c>
      <c r="L9779" s="179">
        <f t="shared" si="4017"/>
        <v>0</v>
      </c>
      <c r="M9779" s="179">
        <f t="shared" si="4018"/>
        <v>0</v>
      </c>
      <c r="N9779" s="267">
        <f t="shared" si="4019"/>
        <v>0</v>
      </c>
      <c r="O9779" t="str">
        <f>IF($A9685&lt;=R$610,O9174,"No")</f>
        <v>Yes</v>
      </c>
      <c r="P9779"/>
      <c r="Q9779"/>
      <c r="R9779"/>
      <c r="S9779" s="49"/>
      <c r="T9779" t="str">
        <f>IF($A9685&lt;=W610,T9174,"No")</f>
        <v>Yes</v>
      </c>
      <c r="U9779" s="48"/>
      <c r="V9779" s="48"/>
      <c r="W9779" s="48"/>
      <c r="X9779" s="46"/>
      <c r="Y9779" t="str">
        <f>IF($A9685&lt;=AB$610,Y9174,"No")</f>
        <v>Yes</v>
      </c>
      <c r="Z9779"/>
      <c r="AA9779"/>
      <c r="AB9779"/>
      <c r="AC9779" s="49"/>
      <c r="AD9779" t="str">
        <f>IF($A9685&lt;=AG610,AD9174,"No")</f>
        <v>Yes</v>
      </c>
      <c r="AE9779" s="48"/>
      <c r="AF9779" s="48"/>
      <c r="AG9779" s="48"/>
      <c r="AH9779" s="263">
        <f>IF($A9685&lt;=$R$610,AH9174,"No")</f>
        <v>0</v>
      </c>
      <c r="AI9779" t="str">
        <f>IF($A9685&lt;=AL610,AI9174,"No")</f>
        <v>Yes</v>
      </c>
      <c r="AJ9779" s="48"/>
      <c r="AK9779" s="48"/>
      <c r="AL9779" s="48"/>
      <c r="AM9779" s="263">
        <f>IF($A9685&lt;=$R$610,AM9174,"No")</f>
        <v>0</v>
      </c>
      <c r="AN9779" t="str">
        <f>IF($A9685&lt;=AQ$610,AN9174,"No")</f>
        <v>Yes</v>
      </c>
      <c r="AO9779"/>
      <c r="AP9779"/>
      <c r="AQ9779"/>
      <c r="AS9779" t="str">
        <f>IF($A9685&lt;=AV$610,AS9174,"No")</f>
        <v>Yes</v>
      </c>
      <c r="AT9779"/>
      <c r="AU9779"/>
      <c r="AV9779"/>
      <c r="AX9779" s="297" t="str">
        <f>IF($A9685&lt;=BA$610,AX9174,"No")</f>
        <v>Yes</v>
      </c>
      <c r="AY9779" s="297"/>
      <c r="AZ9779" s="297"/>
      <c r="BA9779" s="297"/>
      <c r="BC9779" t="str">
        <f>IF($A9685&lt;=BF$610,BC9174,"No")</f>
        <v>Yes</v>
      </c>
      <c r="BD9779"/>
      <c r="BE9779"/>
      <c r="BF9779"/>
      <c r="BH9779" t="str">
        <f>IF($A9685&lt;=BK$610,BH9174,"No")</f>
        <v>Yes</v>
      </c>
      <c r="BI9779"/>
      <c r="BJ9779"/>
      <c r="BK9779"/>
    </row>
    <row r="9780" spans="1:63" s="204" customFormat="1">
      <c r="A9780" s="58" t="s">
        <v>555</v>
      </c>
      <c r="B9780" s="72" t="s">
        <v>820</v>
      </c>
      <c r="C9780" s="77" t="s">
        <v>820</v>
      </c>
      <c r="D9780" s="77" t="s">
        <v>820</v>
      </c>
      <c r="E9780" s="75" t="s">
        <v>925</v>
      </c>
      <c r="F9780" s="48">
        <f t="shared" si="4014"/>
        <v>9780</v>
      </c>
      <c r="G9780" s="46"/>
      <c r="H9780" s="46"/>
      <c r="I9780" s="46"/>
      <c r="J9780" s="179" t="str">
        <f t="shared" si="4015"/>
        <v>Yes</v>
      </c>
      <c r="K9780" s="179">
        <f t="shared" si="4016"/>
        <v>0</v>
      </c>
      <c r="L9780" s="179">
        <f t="shared" si="4017"/>
        <v>0</v>
      </c>
      <c r="M9780" s="179">
        <f t="shared" si="4018"/>
        <v>0</v>
      </c>
      <c r="N9780" s="267">
        <f t="shared" si="4019"/>
        <v>0</v>
      </c>
      <c r="O9780" t="str">
        <f>IF($A9685&lt;=R$610,O9175,"No")</f>
        <v>Yes</v>
      </c>
      <c r="P9780"/>
      <c r="Q9780"/>
      <c r="R9780"/>
      <c r="S9780" s="49"/>
      <c r="T9780" t="str">
        <f>IF($A9685&lt;=W610,T9175,"No")</f>
        <v>Yes</v>
      </c>
      <c r="U9780" s="48"/>
      <c r="V9780" s="48"/>
      <c r="W9780" s="48"/>
      <c r="X9780" s="46"/>
      <c r="Y9780" t="str">
        <f>IF($A9685&lt;=AB$610,Y9175,"No")</f>
        <v>Yes</v>
      </c>
      <c r="Z9780"/>
      <c r="AA9780"/>
      <c r="AB9780"/>
      <c r="AC9780" s="49"/>
      <c r="AD9780" t="str">
        <f>IF($A9685&lt;=AG610,AD9175,"No")</f>
        <v>Yes</v>
      </c>
      <c r="AE9780" s="48"/>
      <c r="AF9780" s="48"/>
      <c r="AG9780" s="48"/>
      <c r="AH9780" s="263">
        <f>IF($A9685&lt;=$R$610,AH9175,"No")</f>
        <v>0</v>
      </c>
      <c r="AI9780" t="str">
        <f>IF($A9685&lt;=AL610,AI9175,"No")</f>
        <v>Yes</v>
      </c>
      <c r="AJ9780" s="48"/>
      <c r="AK9780" s="48"/>
      <c r="AL9780" s="48"/>
      <c r="AM9780" s="263">
        <f>IF($A9685&lt;=$R$610,AM9175,"No")</f>
        <v>0</v>
      </c>
      <c r="AN9780" t="str">
        <f>IF($A9685&lt;=AQ$610,AN9175,"No")</f>
        <v>Yes</v>
      </c>
      <c r="AO9780"/>
      <c r="AP9780"/>
      <c r="AQ9780"/>
      <c r="AS9780" t="str">
        <f>IF($A9685&lt;=AV$610,AS9175,"No")</f>
        <v>Yes</v>
      </c>
      <c r="AT9780"/>
      <c r="AU9780"/>
      <c r="AV9780"/>
      <c r="AX9780" s="297" t="str">
        <f>IF($A9685&lt;=BA$610,AX9175,"No")</f>
        <v>Yes</v>
      </c>
      <c r="AY9780" s="297"/>
      <c r="AZ9780" s="297"/>
      <c r="BA9780" s="297"/>
      <c r="BC9780" t="str">
        <f>IF($A9685&lt;=BF$610,BC9175,"No")</f>
        <v>Yes</v>
      </c>
      <c r="BD9780"/>
      <c r="BE9780"/>
      <c r="BF9780"/>
      <c r="BH9780" t="str">
        <f>IF($A9685&lt;=BK$610,BH9175,"No")</f>
        <v>Yes</v>
      </c>
      <c r="BI9780"/>
      <c r="BJ9780"/>
      <c r="BK9780"/>
    </row>
    <row r="9781" spans="1:63" s="204" customFormat="1">
      <c r="A9781" s="58" t="s">
        <v>556</v>
      </c>
      <c r="B9781" s="72" t="s">
        <v>820</v>
      </c>
      <c r="C9781" s="77" t="s">
        <v>820</v>
      </c>
      <c r="D9781" s="77" t="s">
        <v>820</v>
      </c>
      <c r="E9781" s="75" t="s">
        <v>925</v>
      </c>
      <c r="F9781" s="48">
        <f t="shared" si="4014"/>
        <v>9781</v>
      </c>
      <c r="G9781" s="46"/>
      <c r="H9781" s="46"/>
      <c r="I9781" s="46"/>
      <c r="J9781" s="179" t="str">
        <f t="shared" si="4015"/>
        <v>Yes</v>
      </c>
      <c r="K9781" s="179">
        <f t="shared" si="4016"/>
        <v>0</v>
      </c>
      <c r="L9781" s="179">
        <f t="shared" si="4017"/>
        <v>0</v>
      </c>
      <c r="M9781" s="179">
        <f t="shared" si="4018"/>
        <v>0</v>
      </c>
      <c r="N9781" s="267">
        <f t="shared" si="4019"/>
        <v>0</v>
      </c>
      <c r="O9781" t="str">
        <f>IF($A9685&lt;=R$610,O9176,"No")</f>
        <v>Yes</v>
      </c>
      <c r="P9781"/>
      <c r="Q9781"/>
      <c r="R9781"/>
      <c r="S9781" s="49"/>
      <c r="T9781" t="str">
        <f>IF($A9685&lt;=W610,T9176,"No")</f>
        <v>Yes</v>
      </c>
      <c r="U9781" s="48"/>
      <c r="V9781" s="48"/>
      <c r="W9781" s="48"/>
      <c r="X9781" s="46"/>
      <c r="Y9781" t="str">
        <f>IF($A9685&lt;=AB$610,Y9176,"No")</f>
        <v>Yes</v>
      </c>
      <c r="Z9781"/>
      <c r="AA9781"/>
      <c r="AB9781"/>
      <c r="AC9781" s="49"/>
      <c r="AD9781" t="str">
        <f>IF($A9685&lt;=AG610,AD9176,"No")</f>
        <v>Yes</v>
      </c>
      <c r="AE9781" s="48"/>
      <c r="AF9781" s="48"/>
      <c r="AG9781" s="48"/>
      <c r="AH9781" s="263">
        <f>IF($A9685&lt;=$R$610,AH9176,"No")</f>
        <v>0</v>
      </c>
      <c r="AI9781" t="str">
        <f>IF($A9685&lt;=AL610,AI9176,"No")</f>
        <v>Yes</v>
      </c>
      <c r="AJ9781" s="48"/>
      <c r="AK9781" s="48"/>
      <c r="AL9781" s="48"/>
      <c r="AM9781" s="263">
        <f>IF($A9685&lt;=$R$610,AM9176,"No")</f>
        <v>0</v>
      </c>
      <c r="AN9781" t="str">
        <f>IF($A9685&lt;=AQ$610,AN9176,"No")</f>
        <v>Yes</v>
      </c>
      <c r="AO9781"/>
      <c r="AP9781"/>
      <c r="AQ9781"/>
      <c r="AS9781" t="str">
        <f>IF($A9685&lt;=AV$610,AS9176,"No")</f>
        <v>Yes</v>
      </c>
      <c r="AT9781"/>
      <c r="AU9781"/>
      <c r="AV9781"/>
      <c r="AX9781" s="297" t="str">
        <f>IF($A9685&lt;=BA$610,AX9176,"No")</f>
        <v>Yes</v>
      </c>
      <c r="AY9781" s="297"/>
      <c r="AZ9781" s="297"/>
      <c r="BA9781" s="297"/>
      <c r="BC9781" t="str">
        <f>IF($A9685&lt;=BF$610,BC9176,"No")</f>
        <v>Yes</v>
      </c>
      <c r="BD9781"/>
      <c r="BE9781"/>
      <c r="BF9781"/>
      <c r="BH9781" t="str">
        <f>IF($A9685&lt;=BK$610,BH9176,"No")</f>
        <v>Yes</v>
      </c>
      <c r="BI9781"/>
      <c r="BJ9781"/>
      <c r="BK9781"/>
    </row>
    <row r="9782" spans="1:63" s="204" customFormat="1">
      <c r="A9782" s="58" t="s">
        <v>557</v>
      </c>
      <c r="B9782" s="72" t="s">
        <v>820</v>
      </c>
      <c r="C9782" s="77" t="s">
        <v>820</v>
      </c>
      <c r="D9782" s="77" t="s">
        <v>820</v>
      </c>
      <c r="E9782" s="75" t="s">
        <v>925</v>
      </c>
      <c r="F9782" s="48">
        <f t="shared" si="4014"/>
        <v>9782</v>
      </c>
      <c r="G9782" s="46"/>
      <c r="H9782" s="46"/>
      <c r="I9782" s="46"/>
      <c r="J9782" s="179" t="str">
        <f t="shared" ref="J9782:J9813" si="4025">INDEX($A:$BW,ROW(),MATCH($J$2,$O$2:$BW$2,0)+14)</f>
        <v>Yes</v>
      </c>
      <c r="K9782" s="179">
        <f t="shared" ref="K9782:K9813" si="4026">INDEX($A:$BW,ROW(),MATCH($J$2,$O$2:$BW$2,0)+15)</f>
        <v>0</v>
      </c>
      <c r="L9782" s="179">
        <f t="shared" ref="L9782:L9813" si="4027">INDEX($A:$BW,ROW(),MATCH($J$2,$O$2:$BW$2,0)+16)</f>
        <v>0</v>
      </c>
      <c r="M9782" s="179">
        <f t="shared" ref="M9782:M9813" si="4028">INDEX($A:$BW,ROW(),MATCH($J$2,$O$2:$BW$2,0)+17)</f>
        <v>0</v>
      </c>
      <c r="N9782" s="267">
        <f t="shared" ref="N9782:N9813" si="4029">INDEX($A:$BW,ROW(),MATCH($J$2,$O$2:$BW$2,0)+18)</f>
        <v>0</v>
      </c>
      <c r="O9782" t="str">
        <f>IF($A9685&lt;=R$610,O9177,"No")</f>
        <v>Yes</v>
      </c>
      <c r="P9782"/>
      <c r="Q9782"/>
      <c r="R9782"/>
      <c r="S9782" s="49"/>
      <c r="T9782" t="str">
        <f>IF($A9685&lt;=W610,T9177,"No")</f>
        <v>Yes</v>
      </c>
      <c r="U9782" s="48"/>
      <c r="V9782" s="48"/>
      <c r="W9782" s="48"/>
      <c r="X9782" s="46"/>
      <c r="Y9782" t="str">
        <f>IF($A9685&lt;=AB$610,Y9177,"No")</f>
        <v>Yes</v>
      </c>
      <c r="Z9782"/>
      <c r="AA9782"/>
      <c r="AB9782"/>
      <c r="AC9782" s="49"/>
      <c r="AD9782" t="str">
        <f>IF($A9685&lt;=AG610,AD9177,"No")</f>
        <v>Yes</v>
      </c>
      <c r="AE9782" s="48"/>
      <c r="AF9782" s="48"/>
      <c r="AG9782" s="48"/>
      <c r="AH9782" s="263">
        <f>IF($A9685&lt;=$R$610,AH9177,"No")</f>
        <v>0</v>
      </c>
      <c r="AI9782" t="str">
        <f>IF($A9685&lt;=AL610,AI9177,"No")</f>
        <v>Yes</v>
      </c>
      <c r="AJ9782" s="48"/>
      <c r="AK9782" s="48"/>
      <c r="AL9782" s="48"/>
      <c r="AM9782" s="263">
        <f>IF($A9685&lt;=$R$610,AM9177,"No")</f>
        <v>0</v>
      </c>
      <c r="AN9782" t="str">
        <f>IF($A9685&lt;=AQ$610,AN9177,"No")</f>
        <v>Yes</v>
      </c>
      <c r="AO9782"/>
      <c r="AP9782"/>
      <c r="AQ9782"/>
      <c r="AS9782" t="str">
        <f>IF($A9685&lt;=AV$610,AS9177,"No")</f>
        <v>Yes</v>
      </c>
      <c r="AT9782"/>
      <c r="AU9782"/>
      <c r="AV9782"/>
      <c r="AX9782" s="297" t="str">
        <f>IF($A9685&lt;=BA$610,AX9177,"No")</f>
        <v>Yes</v>
      </c>
      <c r="AY9782" s="297"/>
      <c r="AZ9782" s="297"/>
      <c r="BA9782" s="297"/>
      <c r="BC9782" t="str">
        <f>IF($A9685&lt;=BF$610,BC9177,"No")</f>
        <v>Yes</v>
      </c>
      <c r="BD9782"/>
      <c r="BE9782"/>
      <c r="BF9782"/>
      <c r="BH9782" t="str">
        <f>IF($A9685&lt;=BK$610,BH9177,"No")</f>
        <v>Yes</v>
      </c>
      <c r="BI9782"/>
      <c r="BJ9782"/>
      <c r="BK9782"/>
    </row>
    <row r="9783" spans="1:63" s="204" customFormat="1">
      <c r="A9783" s="58" t="s">
        <v>558</v>
      </c>
      <c r="B9783" s="72" t="s">
        <v>820</v>
      </c>
      <c r="C9783" s="77" t="s">
        <v>820</v>
      </c>
      <c r="D9783" s="77" t="s">
        <v>820</v>
      </c>
      <c r="E9783" s="75" t="s">
        <v>925</v>
      </c>
      <c r="F9783" s="48">
        <f t="shared" si="4014"/>
        <v>9783</v>
      </c>
      <c r="G9783" s="46"/>
      <c r="H9783" s="46"/>
      <c r="I9783" s="46"/>
      <c r="J9783" s="179" t="str">
        <f t="shared" si="4025"/>
        <v>Yes</v>
      </c>
      <c r="K9783" s="179">
        <f t="shared" si="4026"/>
        <v>0</v>
      </c>
      <c r="L9783" s="179">
        <f t="shared" si="4027"/>
        <v>0</v>
      </c>
      <c r="M9783" s="179">
        <f t="shared" si="4028"/>
        <v>0</v>
      </c>
      <c r="N9783" s="267">
        <f t="shared" si="4029"/>
        <v>0</v>
      </c>
      <c r="O9783" t="str">
        <f>IF($A9685&lt;=R$610,O9178,"No")</f>
        <v>Yes</v>
      </c>
      <c r="P9783"/>
      <c r="Q9783"/>
      <c r="R9783"/>
      <c r="S9783" s="49"/>
      <c r="T9783" t="str">
        <f>IF($A9685&lt;=W610,T9178,"No")</f>
        <v>Yes</v>
      </c>
      <c r="U9783" s="48"/>
      <c r="V9783" s="48"/>
      <c r="W9783" s="48"/>
      <c r="X9783" s="46"/>
      <c r="Y9783" t="str">
        <f>IF($A9685&lt;=AB$610,Y9178,"No")</f>
        <v>Yes</v>
      </c>
      <c r="Z9783"/>
      <c r="AA9783"/>
      <c r="AB9783"/>
      <c r="AC9783" s="49"/>
      <c r="AD9783" t="str">
        <f>IF($A9685&lt;=AG610,AD9178,"No")</f>
        <v>Yes</v>
      </c>
      <c r="AE9783" s="48"/>
      <c r="AF9783" s="48"/>
      <c r="AG9783" s="48"/>
      <c r="AH9783" s="263">
        <f>IF($A9685&lt;=$R$610,AH9178,"No")</f>
        <v>0</v>
      </c>
      <c r="AI9783" t="str">
        <f>IF($A9685&lt;=AL610,AI9178,"No")</f>
        <v>Yes</v>
      </c>
      <c r="AJ9783" s="48"/>
      <c r="AK9783" s="48"/>
      <c r="AL9783" s="48"/>
      <c r="AM9783" s="263">
        <f>IF($A9685&lt;=$R$610,AM9178,"No")</f>
        <v>0</v>
      </c>
      <c r="AN9783" t="str">
        <f>IF($A9685&lt;=AQ$610,AN9178,"No")</f>
        <v>Yes</v>
      </c>
      <c r="AO9783"/>
      <c r="AP9783"/>
      <c r="AQ9783"/>
      <c r="AS9783" t="str">
        <f>IF($A9685&lt;=AV$610,AS9178,"No")</f>
        <v>Yes</v>
      </c>
      <c r="AT9783"/>
      <c r="AU9783"/>
      <c r="AV9783"/>
      <c r="AX9783" s="297" t="str">
        <f>IF($A9685&lt;=BA$610,AX9178,"No")</f>
        <v>Yes</v>
      </c>
      <c r="AY9783" s="297"/>
      <c r="AZ9783" s="297"/>
      <c r="BA9783" s="297"/>
      <c r="BC9783" t="str">
        <f>IF($A9685&lt;=BF$610,BC9178,"No")</f>
        <v>Yes</v>
      </c>
      <c r="BD9783"/>
      <c r="BE9783"/>
      <c r="BF9783"/>
      <c r="BH9783" t="str">
        <f>IF($A9685&lt;=BK$610,BH9178,"No")</f>
        <v>Yes</v>
      </c>
      <c r="BI9783"/>
      <c r="BJ9783"/>
      <c r="BK9783"/>
    </row>
    <row r="9784" spans="1:63" s="204" customFormat="1">
      <c r="A9784" s="58" t="s">
        <v>559</v>
      </c>
      <c r="B9784" s="72" t="s">
        <v>820</v>
      </c>
      <c r="C9784" s="77" t="s">
        <v>820</v>
      </c>
      <c r="D9784" s="77" t="s">
        <v>820</v>
      </c>
      <c r="E9784" s="75" t="s">
        <v>925</v>
      </c>
      <c r="F9784" s="48">
        <f t="shared" si="4014"/>
        <v>9784</v>
      </c>
      <c r="G9784" s="46"/>
      <c r="H9784" s="46"/>
      <c r="I9784" s="46"/>
      <c r="J9784" s="179" t="str">
        <f t="shared" si="4025"/>
        <v>Yes</v>
      </c>
      <c r="K9784" s="179">
        <f t="shared" si="4026"/>
        <v>0</v>
      </c>
      <c r="L9784" s="179">
        <f t="shared" si="4027"/>
        <v>0</v>
      </c>
      <c r="M9784" s="179">
        <f t="shared" si="4028"/>
        <v>0</v>
      </c>
      <c r="N9784" s="267">
        <f t="shared" si="4029"/>
        <v>0</v>
      </c>
      <c r="O9784" t="str">
        <f>IF($A9685&lt;=R$610,O9179,"No")</f>
        <v>Yes</v>
      </c>
      <c r="P9784"/>
      <c r="Q9784"/>
      <c r="R9784"/>
      <c r="S9784" s="49"/>
      <c r="T9784" t="str">
        <f>IF($A9685&lt;=W610,T9179,"No")</f>
        <v>Yes</v>
      </c>
      <c r="U9784" s="48"/>
      <c r="V9784" s="48"/>
      <c r="W9784" s="48"/>
      <c r="X9784" s="46"/>
      <c r="Y9784" t="str">
        <f>IF($A9685&lt;=AB$610,Y9179,"No")</f>
        <v>Yes</v>
      </c>
      <c r="Z9784"/>
      <c r="AA9784"/>
      <c r="AB9784"/>
      <c r="AC9784" s="49"/>
      <c r="AD9784" t="str">
        <f>IF($A9685&lt;=AG610,AD9179,"No")</f>
        <v>Yes</v>
      </c>
      <c r="AE9784" s="48"/>
      <c r="AF9784" s="48"/>
      <c r="AG9784" s="48"/>
      <c r="AH9784" s="263">
        <f>IF($A9685&lt;=$R$610,AH9179,"No")</f>
        <v>0</v>
      </c>
      <c r="AI9784" t="str">
        <f>IF($A9685&lt;=AL610,AI9179,"No")</f>
        <v>Yes</v>
      </c>
      <c r="AJ9784" s="48"/>
      <c r="AK9784" s="48"/>
      <c r="AL9784" s="48"/>
      <c r="AM9784" s="263">
        <f>IF($A9685&lt;=$R$610,AM9179,"No")</f>
        <v>0</v>
      </c>
      <c r="AN9784" t="str">
        <f>IF($A9685&lt;=AQ$610,AN9179,"No")</f>
        <v>Yes</v>
      </c>
      <c r="AO9784"/>
      <c r="AP9784"/>
      <c r="AQ9784"/>
      <c r="AS9784" t="str">
        <f>IF($A9685&lt;=AV$610,AS9179,"No")</f>
        <v>Yes</v>
      </c>
      <c r="AT9784"/>
      <c r="AU9784"/>
      <c r="AV9784"/>
      <c r="AX9784" s="297" t="str">
        <f>IF($A9685&lt;=BA$610,AX9179,"No")</f>
        <v>Yes</v>
      </c>
      <c r="AY9784" s="297"/>
      <c r="AZ9784" s="297"/>
      <c r="BA9784" s="297"/>
      <c r="BC9784" t="str">
        <f>IF($A9685&lt;=BF$610,BC9179,"No")</f>
        <v>Yes</v>
      </c>
      <c r="BD9784"/>
      <c r="BE9784"/>
      <c r="BF9784"/>
      <c r="BH9784" t="str">
        <f>IF($A9685&lt;=BK$610,BH9179,"No")</f>
        <v>Yes</v>
      </c>
      <c r="BI9784"/>
      <c r="BJ9784"/>
      <c r="BK9784"/>
    </row>
    <row r="9785" spans="1:63" s="204" customFormat="1">
      <c r="A9785" s="58" t="s">
        <v>560</v>
      </c>
      <c r="B9785" s="72" t="s">
        <v>820</v>
      </c>
      <c r="C9785" s="77" t="s">
        <v>820</v>
      </c>
      <c r="D9785" s="77" t="s">
        <v>820</v>
      </c>
      <c r="E9785" s="75" t="s">
        <v>925</v>
      </c>
      <c r="F9785" s="48">
        <f t="shared" si="4014"/>
        <v>9785</v>
      </c>
      <c r="G9785" s="46"/>
      <c r="H9785" s="46"/>
      <c r="I9785" s="46"/>
      <c r="J9785" s="179" t="str">
        <f t="shared" si="4025"/>
        <v>Yes</v>
      </c>
      <c r="K9785" s="179">
        <f t="shared" si="4026"/>
        <v>0</v>
      </c>
      <c r="L9785" s="179">
        <f t="shared" si="4027"/>
        <v>0</v>
      </c>
      <c r="M9785" s="179">
        <f t="shared" si="4028"/>
        <v>0</v>
      </c>
      <c r="N9785" s="267">
        <f t="shared" si="4029"/>
        <v>0</v>
      </c>
      <c r="O9785" t="str">
        <f>IF($A9685&lt;=R$610,O9180,"No")</f>
        <v>Yes</v>
      </c>
      <c r="P9785"/>
      <c r="Q9785"/>
      <c r="R9785"/>
      <c r="S9785" s="49"/>
      <c r="T9785" t="str">
        <f>IF($A9685&lt;=W610,T9180,"No")</f>
        <v>Yes</v>
      </c>
      <c r="U9785" s="48"/>
      <c r="V9785" s="48"/>
      <c r="W9785" s="48"/>
      <c r="X9785" s="46"/>
      <c r="Y9785" t="str">
        <f>IF($A9685&lt;=AB$610,Y9180,"No")</f>
        <v>Yes</v>
      </c>
      <c r="Z9785"/>
      <c r="AA9785"/>
      <c r="AB9785"/>
      <c r="AC9785" s="49"/>
      <c r="AD9785" t="str">
        <f>IF($A9685&lt;=AG610,AD9180,"No")</f>
        <v>Yes</v>
      </c>
      <c r="AE9785" s="48"/>
      <c r="AF9785" s="48"/>
      <c r="AG9785" s="48"/>
      <c r="AH9785" s="263" t="str">
        <f>IF($A9685&lt;=$R$610,AH9180,"No")</f>
        <v>Yes</v>
      </c>
      <c r="AI9785" t="str">
        <f>IF($A9685&lt;=AL610,AI9180,"No")</f>
        <v>Yes</v>
      </c>
      <c r="AJ9785" s="48"/>
      <c r="AK9785" s="48"/>
      <c r="AL9785" s="48"/>
      <c r="AM9785" s="263">
        <f>IF($A9685&lt;=$R$610,AM9180,"No")</f>
        <v>0</v>
      </c>
      <c r="AN9785" t="str">
        <f>IF($A9685&lt;=AQ$610,AN9180,"No")</f>
        <v>Yes</v>
      </c>
      <c r="AO9785"/>
      <c r="AP9785"/>
      <c r="AQ9785"/>
      <c r="AS9785" t="str">
        <f>IF($A9685&lt;=AV$610,AS9180,"No")</f>
        <v>Yes</v>
      </c>
      <c r="AT9785"/>
      <c r="AU9785"/>
      <c r="AV9785"/>
      <c r="AX9785" s="297" t="str">
        <f>IF($A9685&lt;=BA$610,AX9180,"No")</f>
        <v>Yes</v>
      </c>
      <c r="AY9785" s="297"/>
      <c r="AZ9785" s="297"/>
      <c r="BA9785" s="297"/>
      <c r="BC9785" t="str">
        <f>IF($A9685&lt;=BF$610,BC9180,"No")</f>
        <v>Yes</v>
      </c>
      <c r="BD9785"/>
      <c r="BE9785"/>
      <c r="BF9785"/>
      <c r="BH9785" t="str">
        <f>IF($A9685&lt;=BK$610,BH9180,"No")</f>
        <v>Yes</v>
      </c>
      <c r="BI9785"/>
      <c r="BJ9785"/>
      <c r="BK9785"/>
    </row>
    <row r="9786" spans="1:63" s="204" customFormat="1">
      <c r="A9786" s="58" t="s">
        <v>561</v>
      </c>
      <c r="B9786" s="72" t="s">
        <v>820</v>
      </c>
      <c r="C9786" s="77" t="s">
        <v>820</v>
      </c>
      <c r="D9786" s="77" t="s">
        <v>820</v>
      </c>
      <c r="E9786" s="75" t="s">
        <v>925</v>
      </c>
      <c r="F9786" s="48">
        <f t="shared" si="4014"/>
        <v>9786</v>
      </c>
      <c r="G9786" s="46"/>
      <c r="H9786" s="46"/>
      <c r="I9786" s="46"/>
      <c r="J9786" s="179" t="str">
        <f t="shared" si="4025"/>
        <v>Yes</v>
      </c>
      <c r="K9786" s="179">
        <f t="shared" si="4026"/>
        <v>0</v>
      </c>
      <c r="L9786" s="179">
        <f t="shared" si="4027"/>
        <v>0</v>
      </c>
      <c r="M9786" s="179">
        <f t="shared" si="4028"/>
        <v>0</v>
      </c>
      <c r="N9786" s="267">
        <f t="shared" si="4029"/>
        <v>0</v>
      </c>
      <c r="O9786" t="str">
        <f>IF($A9685&lt;=R$610,O9181,"No")</f>
        <v>Yes</v>
      </c>
      <c r="P9786"/>
      <c r="Q9786"/>
      <c r="R9786"/>
      <c r="S9786" s="49"/>
      <c r="T9786" t="str">
        <f>IF($A9685&lt;=W610,T9181,"No")</f>
        <v>Yes</v>
      </c>
      <c r="U9786" s="48"/>
      <c r="V9786" s="48"/>
      <c r="W9786" s="48"/>
      <c r="X9786" s="46"/>
      <c r="Y9786" t="str">
        <f>IF($A9685&lt;=AB$610,Y9181,"No")</f>
        <v>Yes</v>
      </c>
      <c r="Z9786"/>
      <c r="AA9786"/>
      <c r="AB9786"/>
      <c r="AC9786" s="49"/>
      <c r="AD9786" t="str">
        <f>IF($A9685&lt;=AG610,AD9181,"No")</f>
        <v>Yes</v>
      </c>
      <c r="AE9786" s="48"/>
      <c r="AF9786" s="48"/>
      <c r="AG9786" s="48"/>
      <c r="AH9786" s="263" t="str">
        <f>IF($A9685&lt;=$R$610,AH9181,"No")</f>
        <v>Yes</v>
      </c>
      <c r="AI9786" t="str">
        <f>IF($A9685&lt;=AL610,AI9181,"No")</f>
        <v>Yes</v>
      </c>
      <c r="AJ9786" s="48"/>
      <c r="AK9786" s="48"/>
      <c r="AL9786" s="48"/>
      <c r="AM9786" s="263">
        <f>IF($A9685&lt;=$R$610,AM9181,"No")</f>
        <v>0</v>
      </c>
      <c r="AN9786" t="str">
        <f>IF($A9685&lt;=AQ$610,AN9181,"No")</f>
        <v>Yes</v>
      </c>
      <c r="AO9786"/>
      <c r="AP9786"/>
      <c r="AQ9786"/>
      <c r="AS9786" t="str">
        <f>IF($A9685&lt;=AV$610,AS9181,"No")</f>
        <v>Yes</v>
      </c>
      <c r="AT9786"/>
      <c r="AU9786"/>
      <c r="AV9786"/>
      <c r="AX9786" s="297" t="str">
        <f>IF($A9685&lt;=BA$610,AX9181,"No")</f>
        <v>Yes</v>
      </c>
      <c r="AY9786" s="297"/>
      <c r="AZ9786" s="297"/>
      <c r="BA9786" s="297"/>
      <c r="BC9786" t="str">
        <f>IF($A9685&lt;=BF$610,BC9181,"No")</f>
        <v>Yes</v>
      </c>
      <c r="BD9786"/>
      <c r="BE9786"/>
      <c r="BF9786"/>
      <c r="BH9786" t="str">
        <f>IF($A9685&lt;=BK$610,BH9181,"No")</f>
        <v>Yes</v>
      </c>
      <c r="BI9786"/>
      <c r="BJ9786"/>
      <c r="BK9786"/>
    </row>
    <row r="9787" spans="1:63" s="204" customFormat="1">
      <c r="A9787" s="84" t="s">
        <v>836</v>
      </c>
      <c r="B9787" s="72">
        <v>39</v>
      </c>
      <c r="C9787" s="74">
        <f>D9778+1</f>
        <v>83379</v>
      </c>
      <c r="D9787" s="74">
        <f t="shared" ref="D9787:D9788" si="4030">+C9787+B9787-1</f>
        <v>83417</v>
      </c>
      <c r="E9787" s="79" t="str">
        <f t="shared" ref="E9787:E9788" si="4031">"row "&amp;C9787&amp;" to "&amp;D9787</f>
        <v>row 83379 to 83417</v>
      </c>
      <c r="F9787" s="48">
        <f t="shared" si="4014"/>
        <v>9787</v>
      </c>
      <c r="G9787" s="46"/>
      <c r="H9787" s="46"/>
      <c r="I9787" s="46"/>
      <c r="J9787" s="179" t="str">
        <f t="shared" si="4025"/>
        <v>Yes</v>
      </c>
      <c r="K9787" s="179">
        <f t="shared" si="4026"/>
        <v>0</v>
      </c>
      <c r="L9787" s="179">
        <f t="shared" si="4027"/>
        <v>0</v>
      </c>
      <c r="M9787" s="179">
        <f t="shared" si="4028"/>
        <v>0</v>
      </c>
      <c r="N9787" s="267">
        <f t="shared" si="4029"/>
        <v>0</v>
      </c>
      <c r="O9787" t="str">
        <f>IF($A9685&lt;=R$610,O9182,"No")</f>
        <v>Yes</v>
      </c>
      <c r="P9787"/>
      <c r="Q9787"/>
      <c r="R9787"/>
      <c r="S9787" s="49"/>
      <c r="T9787" t="str">
        <f>IF($A9685&lt;=W610,T9182,"No")</f>
        <v>Yes</v>
      </c>
      <c r="U9787" s="48"/>
      <c r="V9787" s="48"/>
      <c r="W9787" s="48"/>
      <c r="X9787" s="46"/>
      <c r="Y9787" t="str">
        <f>IF($A9685&lt;=AB$610,Y9182,"No")</f>
        <v>Yes</v>
      </c>
      <c r="Z9787"/>
      <c r="AA9787"/>
      <c r="AB9787"/>
      <c r="AC9787" s="49"/>
      <c r="AD9787" t="str">
        <f>IF($A9685&lt;=AG610,AD9182,"No")</f>
        <v>Yes</v>
      </c>
      <c r="AE9787" s="48"/>
      <c r="AF9787" s="48"/>
      <c r="AG9787" s="48"/>
      <c r="AH9787" s="263">
        <f>IF($A9685&lt;=$R$610,AH9182,"No")</f>
        <v>0</v>
      </c>
      <c r="AI9787" t="str">
        <f>IF($A9685&lt;=AL610,AI9182,"No")</f>
        <v>Yes</v>
      </c>
      <c r="AJ9787" s="48"/>
      <c r="AK9787" s="48"/>
      <c r="AL9787" s="48"/>
      <c r="AM9787" s="263">
        <f>IF($A9685&lt;=$R$610,AM9182,"No")</f>
        <v>0</v>
      </c>
      <c r="AN9787" t="str">
        <f>IF($A9685&lt;=AQ$610,AN9182,"No")</f>
        <v>Yes</v>
      </c>
      <c r="AO9787"/>
      <c r="AP9787"/>
      <c r="AQ9787"/>
      <c r="AS9787" t="str">
        <f>IF($A9685&lt;=AV$610,AS9182,"No")</f>
        <v>Yes</v>
      </c>
      <c r="AT9787"/>
      <c r="AU9787"/>
      <c r="AV9787"/>
      <c r="AX9787" s="297" t="str">
        <f>IF($A9685&lt;=BA$610,AX9182,"No")</f>
        <v>Yes</v>
      </c>
      <c r="AY9787" s="297"/>
      <c r="AZ9787" s="297"/>
      <c r="BA9787" s="297"/>
      <c r="BC9787" t="str">
        <f>IF($A9685&lt;=BF$610,BC9182,"No")</f>
        <v>Yes</v>
      </c>
      <c r="BD9787"/>
      <c r="BE9787"/>
      <c r="BF9787"/>
      <c r="BH9787" t="str">
        <f>IF($A9685&lt;=BK$610,BH9182,"No")</f>
        <v>Yes</v>
      </c>
      <c r="BI9787"/>
      <c r="BJ9787"/>
      <c r="BK9787"/>
    </row>
    <row r="9788" spans="1:63" s="204" customFormat="1">
      <c r="A9788" s="84" t="s">
        <v>836</v>
      </c>
      <c r="B9788" s="72">
        <v>13</v>
      </c>
      <c r="C9788" s="110">
        <f>D9778+1</f>
        <v>83379</v>
      </c>
      <c r="D9788" s="74">
        <f t="shared" si="4030"/>
        <v>83391</v>
      </c>
      <c r="E9788" s="75" t="str">
        <f t="shared" si="4031"/>
        <v>row 83379 to 83391</v>
      </c>
      <c r="F9788" s="48">
        <f t="shared" si="4014"/>
        <v>9788</v>
      </c>
      <c r="G9788" s="46"/>
      <c r="H9788" s="46"/>
      <c r="I9788" s="46"/>
      <c r="J9788" s="179" t="str">
        <f t="shared" si="4025"/>
        <v>Yes</v>
      </c>
      <c r="K9788" s="179">
        <f t="shared" si="4026"/>
        <v>0</v>
      </c>
      <c r="L9788" s="179">
        <f t="shared" si="4027"/>
        <v>3</v>
      </c>
      <c r="M9788" s="179">
        <f t="shared" si="4028"/>
        <v>3</v>
      </c>
      <c r="N9788" s="267">
        <f t="shared" si="4029"/>
        <v>0</v>
      </c>
      <c r="O9788" t="str">
        <f>IF($A9685&lt;=R$610,O9183,"No")</f>
        <v>Yes</v>
      </c>
      <c r="P9788">
        <f>IF($A9685&lt;=R$610,P9183,0)</f>
        <v>0</v>
      </c>
      <c r="Q9788">
        <f>IF($A9685&lt;=R$610,Q9183,0)</f>
        <v>3</v>
      </c>
      <c r="R9788">
        <f>IF($A9685&lt;=R$610,R9183,0)</f>
        <v>3</v>
      </c>
      <c r="S9788" s="49"/>
      <c r="T9788" t="str">
        <f>IF($A9685&lt;=W610,T9183,"No")</f>
        <v>Yes</v>
      </c>
      <c r="U9788" s="48">
        <v>0</v>
      </c>
      <c r="V9788" s="48">
        <v>3</v>
      </c>
      <c r="W9788" s="48">
        <v>3</v>
      </c>
      <c r="X9788" s="46"/>
      <c r="Y9788" t="str">
        <f>IF($A9685&lt;=AB$610,Y9183,"No")</f>
        <v>Yes</v>
      </c>
      <c r="Z9788">
        <f>IF($A9685&lt;=AB$610,Z9183,0)</f>
        <v>0</v>
      </c>
      <c r="AA9788">
        <f>IF($A9685&lt;=AB$610,AA9183,0)</f>
        <v>3</v>
      </c>
      <c r="AB9788">
        <f>IF($A9685&lt;=AB$610,AB9183,0)</f>
        <v>3</v>
      </c>
      <c r="AC9788" s="49"/>
      <c r="AD9788" t="str">
        <f>IF($A9685&lt;=AG610,AD9183,"No")</f>
        <v>Yes</v>
      </c>
      <c r="AE9788" s="48">
        <f>IF($A9685&lt;=AG$610,AE9183,0)</f>
        <v>0</v>
      </c>
      <c r="AF9788" s="48">
        <f>IF($A9685&lt;=AG$610,AF9183,0)</f>
        <v>3</v>
      </c>
      <c r="AG9788" s="48">
        <f>IF($A9685&lt;=AG$610,AG9183,0)</f>
        <v>3</v>
      </c>
      <c r="AH9788" s="263">
        <f>IF($A9685&lt;=$R$610,AH9183,"No")</f>
        <v>0</v>
      </c>
      <c r="AI9788" t="str">
        <f>IF($A9685&lt;=AL610,AI9183,"No")</f>
        <v>Yes</v>
      </c>
      <c r="AJ9788" s="48">
        <v>0</v>
      </c>
      <c r="AK9788" s="48">
        <v>3</v>
      </c>
      <c r="AL9788" s="48">
        <v>3</v>
      </c>
      <c r="AM9788" s="263">
        <f>IF($A9685&lt;=$R$610,AM9183,"No")</f>
        <v>0</v>
      </c>
      <c r="AN9788" t="str">
        <f>IF($A9685&lt;=AQ$610,AN9183,"No")</f>
        <v>Yes</v>
      </c>
      <c r="AO9788">
        <f>IF($A9685&lt;=AQ$610,AO9183,0)</f>
        <v>0</v>
      </c>
      <c r="AP9788">
        <f>IF($A9685&lt;=AQ$610,AP9183,0)</f>
        <v>3</v>
      </c>
      <c r="AQ9788">
        <f>IF($A9685&lt;=AQ$610,AQ9183,0)</f>
        <v>3</v>
      </c>
      <c r="AS9788" t="str">
        <f>IF($A9685&lt;=AV$610,AS9183,"No")</f>
        <v>Yes</v>
      </c>
      <c r="AT9788">
        <f>IF($A9685&lt;=AV$610,AT9183,0)</f>
        <v>0</v>
      </c>
      <c r="AU9788">
        <f>IF($A9685&lt;=AV$610,AU9183,0)</f>
        <v>3</v>
      </c>
      <c r="AV9788">
        <f>IF($A9685&lt;=AV$610,AV9183,0)</f>
        <v>3</v>
      </c>
      <c r="AX9788" s="297" t="str">
        <f>IF($A9685&lt;=BA$610,AX9183,"No")</f>
        <v>Yes</v>
      </c>
      <c r="AY9788" s="297">
        <f>IF($A9685&lt;=BA$610,AY9183,0)</f>
        <v>0</v>
      </c>
      <c r="AZ9788" s="297">
        <f>IF($A9685&lt;=BA$610,AZ9183,0)</f>
        <v>3</v>
      </c>
      <c r="BA9788" s="297">
        <f>IF($A9685&lt;=BA$610,BA9183,0)</f>
        <v>3</v>
      </c>
      <c r="BC9788" t="str">
        <f>IF($A9685&lt;=BF$610,BC9183,"No")</f>
        <v>Yes</v>
      </c>
      <c r="BD9788">
        <f>IF($A9685&lt;=BF$610,BD9183,0)</f>
        <v>0</v>
      </c>
      <c r="BE9788">
        <f>IF($A9685&lt;=BF$610,BE9183,0)</f>
        <v>3</v>
      </c>
      <c r="BF9788">
        <f>IF($A9685&lt;=BF$610,BF9183,0)</f>
        <v>3</v>
      </c>
      <c r="BH9788" t="str">
        <f>IF($A9685&lt;=BK$610,BH9183,"No")</f>
        <v>Yes</v>
      </c>
      <c r="BI9788">
        <f>IF($A9685&lt;=BK$610,BI9183,0)</f>
        <v>0</v>
      </c>
      <c r="BJ9788">
        <f>IF($A9685&lt;=BK$610,BJ9183,0)</f>
        <v>3</v>
      </c>
      <c r="BK9788">
        <f>IF($A9685&lt;=BK$610,BK9183,0)</f>
        <v>3</v>
      </c>
    </row>
    <row r="9789" spans="1:63" s="204" customFormat="1">
      <c r="A9789" s="58" t="s">
        <v>837</v>
      </c>
      <c r="B9789" s="72" t="s">
        <v>820</v>
      </c>
      <c r="C9789" s="77" t="s">
        <v>820</v>
      </c>
      <c r="D9789" s="77" t="s">
        <v>820</v>
      </c>
      <c r="E9789" s="75" t="s">
        <v>925</v>
      </c>
      <c r="F9789" s="48">
        <f t="shared" si="4014"/>
        <v>9789</v>
      </c>
      <c r="G9789" s="46"/>
      <c r="H9789" s="46"/>
      <c r="I9789" s="46"/>
      <c r="J9789" s="179" t="str">
        <f t="shared" si="4025"/>
        <v>Yes</v>
      </c>
      <c r="K9789" s="179">
        <f t="shared" si="4026"/>
        <v>0</v>
      </c>
      <c r="L9789" s="179">
        <f t="shared" si="4027"/>
        <v>0</v>
      </c>
      <c r="M9789" s="179">
        <f t="shared" si="4028"/>
        <v>0</v>
      </c>
      <c r="N9789" s="267">
        <f t="shared" si="4029"/>
        <v>0</v>
      </c>
      <c r="O9789" t="str">
        <f>IF($A9685&lt;=R$610,O9184,"No")</f>
        <v>Yes</v>
      </c>
      <c r="P9789">
        <f>IF($A9685&lt;=R$610,P9184,0)</f>
        <v>0</v>
      </c>
      <c r="Q9789">
        <f>IF($A9685&lt;=R$610,Q9184,0)</f>
        <v>0</v>
      </c>
      <c r="R9789">
        <f>IF($A9685&lt;=R$610,R9184,0)</f>
        <v>0</v>
      </c>
      <c r="S9789" s="49"/>
      <c r="T9789" t="str">
        <f>IF($A9685&lt;=W610,T9184,"No")</f>
        <v>Yes</v>
      </c>
      <c r="U9789" s="48">
        <v>0</v>
      </c>
      <c r="V9789" s="48">
        <v>0</v>
      </c>
      <c r="W9789" s="48">
        <v>0</v>
      </c>
      <c r="X9789" s="46"/>
      <c r="Y9789" t="str">
        <f>IF($A9685&lt;=AB$610,Y9184,"No")</f>
        <v>Yes</v>
      </c>
      <c r="Z9789">
        <f>IF($A9685&lt;=AB$610,Z9184,0)</f>
        <v>0</v>
      </c>
      <c r="AA9789">
        <f>IF($A9685&lt;=AB$610,AA9184,0)</f>
        <v>0</v>
      </c>
      <c r="AB9789">
        <f>IF($A9685&lt;=AB$610,AB9184,0)</f>
        <v>0</v>
      </c>
      <c r="AC9789" s="49"/>
      <c r="AD9789" t="str">
        <f>IF($A9685&lt;=AG610,AD9184,"No")</f>
        <v>Yes</v>
      </c>
      <c r="AE9789" s="48">
        <f>IF($A9685&lt;=AG$610,AE9184,0)</f>
        <v>0</v>
      </c>
      <c r="AF9789" s="48">
        <f>IF($A9685&lt;=AG$610,AF9184,0)</f>
        <v>0</v>
      </c>
      <c r="AG9789" s="48">
        <f>IF($A9685&lt;=AG$610,AG9184,0)</f>
        <v>0</v>
      </c>
      <c r="AH9789" s="263">
        <f>IF($A9685&lt;=$R$610,AH9184,"No")</f>
        <v>0</v>
      </c>
      <c r="AI9789" t="str">
        <f>IF($A9685&lt;=AL610,AI9184,"No")</f>
        <v>Yes</v>
      </c>
      <c r="AJ9789" s="48">
        <v>0</v>
      </c>
      <c r="AK9789" s="48">
        <v>0</v>
      </c>
      <c r="AL9789" s="48">
        <v>0</v>
      </c>
      <c r="AM9789" s="263">
        <f>IF($A9685&lt;=$R$610,AM9184,"No")</f>
        <v>0</v>
      </c>
      <c r="AN9789" t="str">
        <f>IF($A9685&lt;=AQ$610,AN9184,"No")</f>
        <v>Yes</v>
      </c>
      <c r="AO9789">
        <f>IF($A9685&lt;=AQ$610,AO9184,0)</f>
        <v>0</v>
      </c>
      <c r="AP9789">
        <f>IF($A9685&lt;=AQ$610,AP9184,0)</f>
        <v>0</v>
      </c>
      <c r="AQ9789">
        <f>IF($A9685&lt;=AQ$610,AQ9184,0)</f>
        <v>0</v>
      </c>
      <c r="AS9789" t="str">
        <f>IF($A9685&lt;=AV$610,AS9184,"No")</f>
        <v>Yes</v>
      </c>
      <c r="AT9789">
        <f>IF($A9685&lt;=AV$610,AT9184,0)</f>
        <v>0</v>
      </c>
      <c r="AU9789">
        <f>IF($A9685&lt;=AV$610,AU9184,0)</f>
        <v>0</v>
      </c>
      <c r="AV9789">
        <f>IF($A9685&lt;=AV$610,AV9184,0)</f>
        <v>0</v>
      </c>
      <c r="AX9789" s="297" t="str">
        <f>IF($A9685&lt;=BA$610,AX9184,"No")</f>
        <v>Yes</v>
      </c>
      <c r="AY9789" s="297">
        <f>IF($A9685&lt;=BA$610,AY9184,0)</f>
        <v>0</v>
      </c>
      <c r="AZ9789" s="297">
        <f>IF($A9685&lt;=BA$610,AZ9184,0)</f>
        <v>0</v>
      </c>
      <c r="BA9789" s="297">
        <f>IF($A9685&lt;=BA$610,BA9184,0)</f>
        <v>0</v>
      </c>
      <c r="BC9789" t="str">
        <f>IF($A9685&lt;=BF$610,BC9184,"No")</f>
        <v>Yes</v>
      </c>
      <c r="BD9789">
        <f>IF($A9685&lt;=BF$610,BD9184,0)</f>
        <v>0</v>
      </c>
      <c r="BE9789">
        <f>IF($A9685&lt;=BF$610,BE9184,0)</f>
        <v>0</v>
      </c>
      <c r="BF9789">
        <f>IF($A9685&lt;=BF$610,BF9184,0)</f>
        <v>0</v>
      </c>
      <c r="BH9789" t="str">
        <f>IF($A9685&lt;=BK$610,BH9184,"No")</f>
        <v>Yes</v>
      </c>
      <c r="BI9789">
        <f>IF($A9685&lt;=BK$610,BI9184,0)</f>
        <v>0</v>
      </c>
      <c r="BJ9789">
        <f>IF($A9685&lt;=BK$610,BJ9184,0)</f>
        <v>0</v>
      </c>
      <c r="BK9789">
        <f>IF($A9685&lt;=BK$610,BK9184,0)</f>
        <v>0</v>
      </c>
    </row>
    <row r="9790" spans="1:63" s="204" customFormat="1">
      <c r="A9790" s="58" t="s">
        <v>554</v>
      </c>
      <c r="B9790" s="72" t="s">
        <v>820</v>
      </c>
      <c r="C9790" s="77" t="s">
        <v>820</v>
      </c>
      <c r="D9790" s="77" t="s">
        <v>820</v>
      </c>
      <c r="E9790" s="75" t="s">
        <v>925</v>
      </c>
      <c r="F9790" s="48">
        <f t="shared" si="4014"/>
        <v>9790</v>
      </c>
      <c r="G9790" s="46"/>
      <c r="H9790" s="46"/>
      <c r="I9790" s="46"/>
      <c r="J9790" s="179" t="str">
        <f t="shared" si="4025"/>
        <v>No</v>
      </c>
      <c r="K9790" s="179">
        <f t="shared" si="4026"/>
        <v>0</v>
      </c>
      <c r="L9790" s="179">
        <f t="shared" si="4027"/>
        <v>0</v>
      </c>
      <c r="M9790" s="179">
        <f t="shared" si="4028"/>
        <v>0</v>
      </c>
      <c r="N9790" s="267">
        <f t="shared" si="4029"/>
        <v>0</v>
      </c>
      <c r="O9790" t="str">
        <f>IF($A9685&lt;=R$610,O9185,"No")</f>
        <v>No</v>
      </c>
      <c r="P9790">
        <f>IF($A9685&lt;=R$610,P9185,0)</f>
        <v>0</v>
      </c>
      <c r="Q9790">
        <f>IF($A9685&lt;=R$610,Q9185,0)</f>
        <v>0</v>
      </c>
      <c r="R9790">
        <f>IF($A9685&lt;=R$610,R9185,0)</f>
        <v>0</v>
      </c>
      <c r="S9790" s="49"/>
      <c r="T9790" t="str">
        <f>IF($A9685&lt;=W610,T9185,"No")</f>
        <v>No</v>
      </c>
      <c r="U9790" s="48">
        <v>0</v>
      </c>
      <c r="V9790" s="48">
        <v>0</v>
      </c>
      <c r="W9790" s="48">
        <v>0</v>
      </c>
      <c r="X9790" s="46"/>
      <c r="Y9790" t="str">
        <f>IF($A9685&lt;=AB$610,Y9185,"No")</f>
        <v>No</v>
      </c>
      <c r="Z9790">
        <f>IF($A9685&lt;=AB$610,Z9185,0)</f>
        <v>0</v>
      </c>
      <c r="AA9790">
        <f>IF($A9685&lt;=AB$610,AA9185,0)</f>
        <v>0</v>
      </c>
      <c r="AB9790">
        <f>IF($A9685&lt;=AB$610,AB9185,0)</f>
        <v>0</v>
      </c>
      <c r="AC9790" s="49"/>
      <c r="AD9790" t="str">
        <f>IF($A9685&lt;=AG610,AD9185,"No")</f>
        <v>No</v>
      </c>
      <c r="AE9790" s="48">
        <f>IF($A9685&lt;=AG$610,AE9185,0)</f>
        <v>0</v>
      </c>
      <c r="AF9790" s="48">
        <f>IF($A9685&lt;=AG$610,AF9185,0)</f>
        <v>0</v>
      </c>
      <c r="AG9790" s="48">
        <f>IF($A9685&lt;=AG$610,AG9185,0)</f>
        <v>0</v>
      </c>
      <c r="AH9790" s="263">
        <f>IF($A9685&lt;=$R$610,AH9185,"No")</f>
        <v>0</v>
      </c>
      <c r="AI9790" t="str">
        <f>IF($A9685&lt;=AL610,AI9185,"No")</f>
        <v>No</v>
      </c>
      <c r="AJ9790" s="48">
        <v>0</v>
      </c>
      <c r="AK9790" s="48">
        <v>0</v>
      </c>
      <c r="AL9790" s="48">
        <v>0</v>
      </c>
      <c r="AM9790" s="263">
        <f>IF($A9685&lt;=$R$610,AM9185,"No")</f>
        <v>0</v>
      </c>
      <c r="AN9790" t="str">
        <f>IF($A9685&lt;=AQ$610,AN9185,"No")</f>
        <v>No</v>
      </c>
      <c r="AO9790">
        <f>IF($A9685&lt;=AQ$610,AO9185,0)</f>
        <v>0</v>
      </c>
      <c r="AP9790">
        <f>IF($A9685&lt;=AQ$610,AP9185,0)</f>
        <v>0</v>
      </c>
      <c r="AQ9790">
        <f>IF($A9685&lt;=AQ$610,AQ9185,0)</f>
        <v>0</v>
      </c>
      <c r="AS9790" t="str">
        <f>IF($A9685&lt;=AV$610,AS9185,"No")</f>
        <v>No</v>
      </c>
      <c r="AT9790">
        <f>IF($A9685&lt;=AV$610,AT9185,0)</f>
        <v>0</v>
      </c>
      <c r="AU9790">
        <f>IF($A9685&lt;=AV$610,AU9185,0)</f>
        <v>0</v>
      </c>
      <c r="AV9790">
        <f>IF($A9685&lt;=AV$610,AV9185,0)</f>
        <v>0</v>
      </c>
      <c r="AX9790" s="297" t="str">
        <f>IF($A9685&lt;=BA$610,AX9185,"No")</f>
        <v>No</v>
      </c>
      <c r="AY9790" s="297">
        <f>IF($A9685&lt;=BA$610,AY9185,0)</f>
        <v>0</v>
      </c>
      <c r="AZ9790" s="297">
        <f>IF($A9685&lt;=BA$610,AZ9185,0)</f>
        <v>0</v>
      </c>
      <c r="BA9790" s="297">
        <f>IF($A9685&lt;=BA$610,BA9185,0)</f>
        <v>0</v>
      </c>
      <c r="BC9790" t="str">
        <f>IF($A9685&lt;=BF$610,BC9185,"No")</f>
        <v>No</v>
      </c>
      <c r="BD9790">
        <f>IF($A9685&lt;=BF$610,BD9185,0)</f>
        <v>0</v>
      </c>
      <c r="BE9790">
        <f>IF($A9685&lt;=BF$610,BE9185,0)</f>
        <v>0</v>
      </c>
      <c r="BF9790">
        <f>IF($A9685&lt;=BF$610,BF9185,0)</f>
        <v>0</v>
      </c>
      <c r="BH9790" t="str">
        <f>IF($A9685&lt;=BK$610,BH9185,"No")</f>
        <v>No</v>
      </c>
      <c r="BI9790">
        <f>IF($A9685&lt;=BK$610,BI9185,0)</f>
        <v>0</v>
      </c>
      <c r="BJ9790">
        <f>IF($A9685&lt;=BK$610,BJ9185,0)</f>
        <v>0</v>
      </c>
      <c r="BK9790">
        <f>IF($A9685&lt;=BK$610,BK9185,0)</f>
        <v>0</v>
      </c>
    </row>
    <row r="9791" spans="1:63" s="204" customFormat="1">
      <c r="A9791" s="58" t="s">
        <v>555</v>
      </c>
      <c r="B9791" s="72" t="s">
        <v>820</v>
      </c>
      <c r="C9791" s="77" t="s">
        <v>820</v>
      </c>
      <c r="D9791" s="77" t="s">
        <v>820</v>
      </c>
      <c r="E9791" s="75" t="s">
        <v>925</v>
      </c>
      <c r="F9791" s="48">
        <f t="shared" si="4014"/>
        <v>9791</v>
      </c>
      <c r="G9791" s="46"/>
      <c r="H9791" s="46"/>
      <c r="I9791" s="46"/>
      <c r="J9791" s="179" t="str">
        <f t="shared" si="4025"/>
        <v>No</v>
      </c>
      <c r="K9791" s="179">
        <f t="shared" si="4026"/>
        <v>0</v>
      </c>
      <c r="L9791" s="179">
        <f t="shared" si="4027"/>
        <v>0</v>
      </c>
      <c r="M9791" s="179">
        <f t="shared" si="4028"/>
        <v>0</v>
      </c>
      <c r="N9791" s="267">
        <f t="shared" si="4029"/>
        <v>0</v>
      </c>
      <c r="O9791" t="str">
        <f>IF($A9685&lt;=R$610,O9186,"No")</f>
        <v>No</v>
      </c>
      <c r="P9791">
        <f>IF($A9685&lt;=R$610,P9186,0)</f>
        <v>0</v>
      </c>
      <c r="Q9791">
        <f>IF($A9685&lt;=R$610,Q9186,0)</f>
        <v>0</v>
      </c>
      <c r="R9791">
        <f>IF($A9685&lt;=R$610,R9186,0)</f>
        <v>0</v>
      </c>
      <c r="S9791" s="49"/>
      <c r="T9791" t="str">
        <f>IF($A9685&lt;=W610,T9186,"No")</f>
        <v>No</v>
      </c>
      <c r="U9791" s="48">
        <v>0</v>
      </c>
      <c r="V9791" s="48">
        <v>0</v>
      </c>
      <c r="W9791" s="48">
        <v>0</v>
      </c>
      <c r="X9791" s="46"/>
      <c r="Y9791" t="str">
        <f>IF($A9685&lt;=AB$610,Y9186,"No")</f>
        <v>No</v>
      </c>
      <c r="Z9791">
        <f>IF($A9685&lt;=AB$610,Z9186,0)</f>
        <v>0</v>
      </c>
      <c r="AA9791">
        <f>IF($A9685&lt;=AB$610,AA9186,0)</f>
        <v>0</v>
      </c>
      <c r="AB9791">
        <f>IF($A9685&lt;=AB$610,AB9186,0)</f>
        <v>0</v>
      </c>
      <c r="AC9791" s="49"/>
      <c r="AD9791" t="str">
        <f>IF($A9685&lt;=AG610,AD9186,"No")</f>
        <v>No</v>
      </c>
      <c r="AE9791" s="48">
        <f>IF($A9685&lt;=AG$610,AE9186,0)</f>
        <v>0</v>
      </c>
      <c r="AF9791" s="48">
        <f>IF($A9685&lt;=AG$610,AF9186,0)</f>
        <v>0</v>
      </c>
      <c r="AG9791" s="48">
        <f>IF($A9685&lt;=AG$610,AG9186,0)</f>
        <v>0</v>
      </c>
      <c r="AH9791" s="263">
        <f>IF($A9685&lt;=$R$610,AH9186,"No")</f>
        <v>0</v>
      </c>
      <c r="AI9791" t="str">
        <f>IF($A9685&lt;=AL610,AI9186,"No")</f>
        <v>No</v>
      </c>
      <c r="AJ9791" s="48">
        <v>0</v>
      </c>
      <c r="AK9791" s="48">
        <v>0</v>
      </c>
      <c r="AL9791" s="48">
        <v>0</v>
      </c>
      <c r="AM9791" s="263">
        <f>IF($A9685&lt;=$R$610,AM9186,"No")</f>
        <v>0</v>
      </c>
      <c r="AN9791" t="str">
        <f>IF($A9685&lt;=AQ$610,AN9186,"No")</f>
        <v>No</v>
      </c>
      <c r="AO9791">
        <f>IF($A9685&lt;=AQ$610,AO9186,0)</f>
        <v>0</v>
      </c>
      <c r="AP9791">
        <f>IF($A9685&lt;=AQ$610,AP9186,0)</f>
        <v>0</v>
      </c>
      <c r="AQ9791">
        <f>IF($A9685&lt;=AQ$610,AQ9186,0)</f>
        <v>0</v>
      </c>
      <c r="AS9791" t="str">
        <f>IF($A9685&lt;=AV$610,AS9186,"No")</f>
        <v>No</v>
      </c>
      <c r="AT9791">
        <f>IF($A9685&lt;=AV$610,AT9186,0)</f>
        <v>0</v>
      </c>
      <c r="AU9791">
        <f>IF($A9685&lt;=AV$610,AU9186,0)</f>
        <v>0</v>
      </c>
      <c r="AV9791">
        <f>IF($A9685&lt;=AV$610,AV9186,0)</f>
        <v>0</v>
      </c>
      <c r="AX9791" s="297" t="str">
        <f>IF($A9685&lt;=BA$610,AX9186,"No")</f>
        <v>No</v>
      </c>
      <c r="AY9791" s="297">
        <f>IF($A9685&lt;=BA$610,AY9186,0)</f>
        <v>0</v>
      </c>
      <c r="AZ9791" s="297">
        <f>IF($A9685&lt;=BA$610,AZ9186,0)</f>
        <v>0</v>
      </c>
      <c r="BA9791" s="297">
        <f>IF($A9685&lt;=BA$610,BA9186,0)</f>
        <v>0</v>
      </c>
      <c r="BC9791" t="str">
        <f>IF($A9685&lt;=BF$610,BC9186,"No")</f>
        <v>No</v>
      </c>
      <c r="BD9791">
        <f>IF($A9685&lt;=BF$610,BD9186,0)</f>
        <v>0</v>
      </c>
      <c r="BE9791">
        <f>IF($A9685&lt;=BF$610,BE9186,0)</f>
        <v>0</v>
      </c>
      <c r="BF9791">
        <f>IF($A9685&lt;=BF$610,BF9186,0)</f>
        <v>0</v>
      </c>
      <c r="BH9791" t="str">
        <f>IF($A9685&lt;=BK$610,BH9186,"No")</f>
        <v>No</v>
      </c>
      <c r="BI9791">
        <f>IF($A9685&lt;=BK$610,BI9186,0)</f>
        <v>0</v>
      </c>
      <c r="BJ9791">
        <f>IF($A9685&lt;=BK$610,BJ9186,0)</f>
        <v>0</v>
      </c>
      <c r="BK9791">
        <f>IF($A9685&lt;=BK$610,BK9186,0)</f>
        <v>0</v>
      </c>
    </row>
    <row r="9792" spans="1:63" s="204" customFormat="1">
      <c r="A9792" s="58" t="s">
        <v>556</v>
      </c>
      <c r="B9792" s="72" t="s">
        <v>820</v>
      </c>
      <c r="C9792" s="77" t="s">
        <v>820</v>
      </c>
      <c r="D9792" s="77" t="s">
        <v>820</v>
      </c>
      <c r="E9792" s="75" t="s">
        <v>925</v>
      </c>
      <c r="F9792" s="48">
        <f t="shared" si="4014"/>
        <v>9792</v>
      </c>
      <c r="G9792" s="46"/>
      <c r="H9792" s="46"/>
      <c r="I9792" s="46"/>
      <c r="J9792" s="179" t="str">
        <f t="shared" si="4025"/>
        <v>No</v>
      </c>
      <c r="K9792" s="179">
        <f t="shared" si="4026"/>
        <v>0</v>
      </c>
      <c r="L9792" s="179">
        <f t="shared" si="4027"/>
        <v>0</v>
      </c>
      <c r="M9792" s="179">
        <f t="shared" si="4028"/>
        <v>0</v>
      </c>
      <c r="N9792" s="267">
        <f t="shared" si="4029"/>
        <v>0</v>
      </c>
      <c r="O9792" t="str">
        <f>IF($A9685&lt;=R$610,O9187,"No")</f>
        <v>No</v>
      </c>
      <c r="P9792">
        <f>IF($A9685&lt;=R$610,P9187,0)</f>
        <v>0</v>
      </c>
      <c r="Q9792">
        <f>IF($A9685&lt;=R$610,Q9187,0)</f>
        <v>0</v>
      </c>
      <c r="R9792">
        <f>IF($A9685&lt;=R$610,R9187,0)</f>
        <v>0</v>
      </c>
      <c r="S9792" s="49"/>
      <c r="T9792" t="str">
        <f>IF($A9685&lt;=W610,T9187,"No")</f>
        <v>No</v>
      </c>
      <c r="U9792" s="48">
        <v>0</v>
      </c>
      <c r="V9792" s="48">
        <v>0</v>
      </c>
      <c r="W9792" s="48">
        <v>0</v>
      </c>
      <c r="X9792" s="46"/>
      <c r="Y9792" t="str">
        <f>IF($A9685&lt;=AB$610,Y9187,"No")</f>
        <v>No</v>
      </c>
      <c r="Z9792">
        <f>IF($A9685&lt;=AB$610,Z9187,0)</f>
        <v>0</v>
      </c>
      <c r="AA9792">
        <f>IF($A9685&lt;=AB$610,AA9187,0)</f>
        <v>0</v>
      </c>
      <c r="AB9792">
        <f>IF($A9685&lt;=AB$610,AB9187,0)</f>
        <v>0</v>
      </c>
      <c r="AC9792" s="49"/>
      <c r="AD9792" t="str">
        <f>IF($A9685&lt;=AG610,AD9187,"No")</f>
        <v>No</v>
      </c>
      <c r="AE9792" s="48">
        <f>IF($A9685&lt;=AG$610,AE9187,0)</f>
        <v>0</v>
      </c>
      <c r="AF9792" s="48">
        <f>IF($A9685&lt;=AG$610,AF9187,0)</f>
        <v>0</v>
      </c>
      <c r="AG9792" s="48">
        <f>IF($A9685&lt;=AG$610,AG9187,0)</f>
        <v>0</v>
      </c>
      <c r="AH9792" s="263">
        <f>IF($A9685&lt;=$R$610,AH9187,"No")</f>
        <v>0</v>
      </c>
      <c r="AI9792" t="str">
        <f>IF($A9685&lt;=AL610,AI9187,"No")</f>
        <v>No</v>
      </c>
      <c r="AJ9792" s="48">
        <v>0</v>
      </c>
      <c r="AK9792" s="48">
        <v>0</v>
      </c>
      <c r="AL9792" s="48">
        <v>0</v>
      </c>
      <c r="AM9792" s="263">
        <f>IF($A9685&lt;=$R$610,AM9187,"No")</f>
        <v>0</v>
      </c>
      <c r="AN9792" t="str">
        <f>IF($A9685&lt;=AQ$610,AN9187,"No")</f>
        <v>No</v>
      </c>
      <c r="AO9792">
        <f>IF($A9685&lt;=AQ$610,AO9187,0)</f>
        <v>0</v>
      </c>
      <c r="AP9792">
        <f>IF($A9685&lt;=AQ$610,AP9187,0)</f>
        <v>0</v>
      </c>
      <c r="AQ9792">
        <f>IF($A9685&lt;=AQ$610,AQ9187,0)</f>
        <v>0</v>
      </c>
      <c r="AS9792" t="str">
        <f>IF($A9685&lt;=AV$610,AS9187,"No")</f>
        <v>No</v>
      </c>
      <c r="AT9792">
        <f>IF($A9685&lt;=AV$610,AT9187,0)</f>
        <v>0</v>
      </c>
      <c r="AU9792">
        <f>IF($A9685&lt;=AV$610,AU9187,0)</f>
        <v>0</v>
      </c>
      <c r="AV9792">
        <f>IF($A9685&lt;=AV$610,AV9187,0)</f>
        <v>0</v>
      </c>
      <c r="AX9792" s="297" t="str">
        <f>IF($A9685&lt;=BA$610,AX9187,"No")</f>
        <v>No</v>
      </c>
      <c r="AY9792" s="297">
        <f>IF($A9685&lt;=BA$610,AY9187,0)</f>
        <v>0</v>
      </c>
      <c r="AZ9792" s="297">
        <f>IF($A9685&lt;=BA$610,AZ9187,0)</f>
        <v>0</v>
      </c>
      <c r="BA9792" s="297">
        <f>IF($A9685&lt;=BA$610,BA9187,0)</f>
        <v>0</v>
      </c>
      <c r="BC9792" t="str">
        <f>IF($A9685&lt;=BF$610,BC9187,"No")</f>
        <v>No</v>
      </c>
      <c r="BD9792">
        <f>IF($A9685&lt;=BF$610,BD9187,0)</f>
        <v>0</v>
      </c>
      <c r="BE9792">
        <f>IF($A9685&lt;=BF$610,BE9187,0)</f>
        <v>0</v>
      </c>
      <c r="BF9792">
        <f>IF($A9685&lt;=BF$610,BF9187,0)</f>
        <v>0</v>
      </c>
      <c r="BH9792" t="str">
        <f>IF($A9685&lt;=BK$610,BH9187,"No")</f>
        <v>No</v>
      </c>
      <c r="BI9792">
        <f>IF($A9685&lt;=BK$610,BI9187,0)</f>
        <v>0</v>
      </c>
      <c r="BJ9792">
        <f>IF($A9685&lt;=BK$610,BJ9187,0)</f>
        <v>0</v>
      </c>
      <c r="BK9792">
        <f>IF($A9685&lt;=BK$610,BK9187,0)</f>
        <v>0</v>
      </c>
    </row>
    <row r="9793" spans="1:63" s="204" customFormat="1">
      <c r="A9793" s="58" t="s">
        <v>557</v>
      </c>
      <c r="B9793" s="72" t="s">
        <v>820</v>
      </c>
      <c r="C9793" s="77" t="s">
        <v>820</v>
      </c>
      <c r="D9793" s="77" t="s">
        <v>820</v>
      </c>
      <c r="E9793" s="75" t="s">
        <v>925</v>
      </c>
      <c r="F9793" s="48">
        <f t="shared" si="4014"/>
        <v>9793</v>
      </c>
      <c r="G9793" s="46"/>
      <c r="H9793" s="46"/>
      <c r="I9793" s="46"/>
      <c r="J9793" s="179" t="str">
        <f t="shared" si="4025"/>
        <v>No</v>
      </c>
      <c r="K9793" s="179">
        <f t="shared" si="4026"/>
        <v>0</v>
      </c>
      <c r="L9793" s="179">
        <f t="shared" si="4027"/>
        <v>0</v>
      </c>
      <c r="M9793" s="179">
        <f t="shared" si="4028"/>
        <v>0</v>
      </c>
      <c r="N9793" s="267">
        <f t="shared" si="4029"/>
        <v>0</v>
      </c>
      <c r="O9793" t="str">
        <f>IF($A9685&lt;=R$610,O9188,"No")</f>
        <v>No</v>
      </c>
      <c r="P9793">
        <f>IF($A9685&lt;=R$610,P9188,0)</f>
        <v>0</v>
      </c>
      <c r="Q9793">
        <f>IF($A9685&lt;=R$610,Q9188,0)</f>
        <v>0</v>
      </c>
      <c r="R9793">
        <f>IF($A9685&lt;=R$610,R9188,0)</f>
        <v>0</v>
      </c>
      <c r="S9793" s="49"/>
      <c r="T9793" t="str">
        <f>IF($A9685&lt;=W610,T9188,"No")</f>
        <v>No</v>
      </c>
      <c r="U9793" s="48">
        <v>0</v>
      </c>
      <c r="V9793" s="48">
        <v>0</v>
      </c>
      <c r="W9793" s="48">
        <v>0</v>
      </c>
      <c r="X9793" s="46"/>
      <c r="Y9793" t="str">
        <f>IF($A9685&lt;=AB$610,Y9188,"No")</f>
        <v>No</v>
      </c>
      <c r="Z9793">
        <f>IF($A9685&lt;=AB$610,Z9188,0)</f>
        <v>0</v>
      </c>
      <c r="AA9793">
        <f>IF($A9685&lt;=AB$610,AA9188,0)</f>
        <v>0</v>
      </c>
      <c r="AB9793">
        <f>IF($A9685&lt;=AB$610,AB9188,0)</f>
        <v>0</v>
      </c>
      <c r="AC9793" s="49"/>
      <c r="AD9793" t="str">
        <f>IF($A9685&lt;=AG610,AD9188,"No")</f>
        <v>No</v>
      </c>
      <c r="AE9793" s="48">
        <f>IF($A9685&lt;=AG$610,AE9188,0)</f>
        <v>0</v>
      </c>
      <c r="AF9793" s="48">
        <f>IF($A9685&lt;=AG$610,AF9188,0)</f>
        <v>0</v>
      </c>
      <c r="AG9793" s="48">
        <f>IF($A9685&lt;=AG$610,AG9188,0)</f>
        <v>0</v>
      </c>
      <c r="AH9793" s="263">
        <f>IF($A9685&lt;=$R$610,AH9188,"No")</f>
        <v>0</v>
      </c>
      <c r="AI9793" t="str">
        <f>IF($A9685&lt;=AL610,AI9188,"No")</f>
        <v>No</v>
      </c>
      <c r="AJ9793" s="48">
        <v>0</v>
      </c>
      <c r="AK9793" s="48">
        <v>0</v>
      </c>
      <c r="AL9793" s="48">
        <v>0</v>
      </c>
      <c r="AM9793" s="263">
        <f>IF($A9685&lt;=$R$610,AM9188,"No")</f>
        <v>0</v>
      </c>
      <c r="AN9793" t="str">
        <f>IF($A9685&lt;=AQ$610,AN9188,"No")</f>
        <v>No</v>
      </c>
      <c r="AO9793">
        <f>IF($A9685&lt;=AQ$610,AO9188,0)</f>
        <v>0</v>
      </c>
      <c r="AP9793">
        <f>IF($A9685&lt;=AQ$610,AP9188,0)</f>
        <v>0</v>
      </c>
      <c r="AQ9793">
        <f>IF($A9685&lt;=AQ$610,AQ9188,0)</f>
        <v>0</v>
      </c>
      <c r="AS9793" t="str">
        <f>IF($A9685&lt;=AV$610,AS9188,"No")</f>
        <v>No</v>
      </c>
      <c r="AT9793">
        <f>IF($A9685&lt;=AV$610,AT9188,0)</f>
        <v>0</v>
      </c>
      <c r="AU9793">
        <f>IF($A9685&lt;=AV$610,AU9188,0)</f>
        <v>0</v>
      </c>
      <c r="AV9793">
        <f>IF($A9685&lt;=AV$610,AV9188,0)</f>
        <v>0</v>
      </c>
      <c r="AX9793" s="297" t="str">
        <f>IF($A9685&lt;=BA$610,AX9188,"No")</f>
        <v>No</v>
      </c>
      <c r="AY9793" s="297">
        <f>IF($A9685&lt;=BA$610,AY9188,0)</f>
        <v>0</v>
      </c>
      <c r="AZ9793" s="297">
        <f>IF($A9685&lt;=BA$610,AZ9188,0)</f>
        <v>0</v>
      </c>
      <c r="BA9793" s="297">
        <f>IF($A9685&lt;=BA$610,BA9188,0)</f>
        <v>0</v>
      </c>
      <c r="BC9793" t="str">
        <f>IF($A9685&lt;=BF$610,BC9188,"No")</f>
        <v>No</v>
      </c>
      <c r="BD9793">
        <f>IF($A9685&lt;=BF$610,BD9188,0)</f>
        <v>0</v>
      </c>
      <c r="BE9793">
        <f>IF($A9685&lt;=BF$610,BE9188,0)</f>
        <v>0</v>
      </c>
      <c r="BF9793">
        <f>IF($A9685&lt;=BF$610,BF9188,0)</f>
        <v>0</v>
      </c>
      <c r="BH9793" t="str">
        <f>IF($A9685&lt;=BK$610,BH9188,"No")</f>
        <v>No</v>
      </c>
      <c r="BI9793">
        <f>IF($A9685&lt;=BK$610,BI9188,0)</f>
        <v>0</v>
      </c>
      <c r="BJ9793">
        <f>IF($A9685&lt;=BK$610,BJ9188,0)</f>
        <v>0</v>
      </c>
      <c r="BK9793">
        <f>IF($A9685&lt;=BK$610,BK9188,0)</f>
        <v>0</v>
      </c>
    </row>
    <row r="9794" spans="1:63" s="204" customFormat="1">
      <c r="A9794" s="58" t="s">
        <v>558</v>
      </c>
      <c r="B9794" s="72" t="s">
        <v>820</v>
      </c>
      <c r="C9794" s="77" t="s">
        <v>820</v>
      </c>
      <c r="D9794" s="77" t="s">
        <v>820</v>
      </c>
      <c r="E9794" s="75" t="s">
        <v>925</v>
      </c>
      <c r="F9794" s="48">
        <f t="shared" si="4014"/>
        <v>9794</v>
      </c>
      <c r="G9794" s="46"/>
      <c r="H9794" s="46"/>
      <c r="I9794" s="46"/>
      <c r="J9794" s="179" t="str">
        <f t="shared" si="4025"/>
        <v>No</v>
      </c>
      <c r="K9794" s="179">
        <f t="shared" si="4026"/>
        <v>0</v>
      </c>
      <c r="L9794" s="179">
        <f t="shared" si="4027"/>
        <v>0</v>
      </c>
      <c r="M9794" s="179">
        <f t="shared" si="4028"/>
        <v>0</v>
      </c>
      <c r="N9794" s="267">
        <f t="shared" si="4029"/>
        <v>0</v>
      </c>
      <c r="O9794" t="str">
        <f>IF($A9685&lt;=R$610,O9189,"No")</f>
        <v>No</v>
      </c>
      <c r="P9794">
        <f>IF($A9685&lt;=R$610,P9189,0)</f>
        <v>0</v>
      </c>
      <c r="Q9794">
        <f>IF($A9685&lt;=R$610,Q9189,0)</f>
        <v>0</v>
      </c>
      <c r="R9794">
        <f>IF($A9685&lt;=R$610,R9189,0)</f>
        <v>0</v>
      </c>
      <c r="S9794" s="49"/>
      <c r="T9794" t="str">
        <f>IF($A9685&lt;=W610,T9189,"No")</f>
        <v>No</v>
      </c>
      <c r="U9794" s="48">
        <v>0</v>
      </c>
      <c r="V9794" s="48">
        <v>0</v>
      </c>
      <c r="W9794" s="48">
        <v>0</v>
      </c>
      <c r="X9794" s="46"/>
      <c r="Y9794" t="str">
        <f>IF($A9685&lt;=AB$610,Y9189,"No")</f>
        <v>No</v>
      </c>
      <c r="Z9794">
        <f>IF($A9685&lt;=AB$610,Z9189,0)</f>
        <v>0</v>
      </c>
      <c r="AA9794">
        <f>IF($A9685&lt;=AB$610,AA9189,0)</f>
        <v>0</v>
      </c>
      <c r="AB9794">
        <f>IF($A9685&lt;=AB$610,AB9189,0)</f>
        <v>0</v>
      </c>
      <c r="AC9794" s="49"/>
      <c r="AD9794" t="str">
        <f>IF($A9685&lt;=AG610,AD9189,"No")</f>
        <v>No</v>
      </c>
      <c r="AE9794" s="48">
        <f>IF($A9685&lt;=AG$610,AE9189,0)</f>
        <v>0</v>
      </c>
      <c r="AF9794" s="48">
        <f>IF($A9685&lt;=AG$610,AF9189,0)</f>
        <v>0</v>
      </c>
      <c r="AG9794" s="48">
        <f>IF($A9685&lt;=AG$610,AG9189,0)</f>
        <v>0</v>
      </c>
      <c r="AH9794" s="263">
        <f>IF($A9685&lt;=$R$610,AH9189,"No")</f>
        <v>0</v>
      </c>
      <c r="AI9794" t="str">
        <f>IF($A9685&lt;=AL610,AI9189,"No")</f>
        <v>No</v>
      </c>
      <c r="AJ9794" s="48">
        <v>0</v>
      </c>
      <c r="AK9794" s="48">
        <v>0</v>
      </c>
      <c r="AL9794" s="48">
        <v>0</v>
      </c>
      <c r="AM9794" s="263">
        <f>IF($A9685&lt;=$R$610,AM9189,"No")</f>
        <v>0</v>
      </c>
      <c r="AN9794" t="str">
        <f>IF($A9685&lt;=AQ$610,AN9189,"No")</f>
        <v>No</v>
      </c>
      <c r="AO9794">
        <f>IF($A9685&lt;=AQ$610,AO9189,0)</f>
        <v>0</v>
      </c>
      <c r="AP9794">
        <f>IF($A9685&lt;=AQ$610,AP9189,0)</f>
        <v>0</v>
      </c>
      <c r="AQ9794">
        <f>IF($A9685&lt;=AQ$610,AQ9189,0)</f>
        <v>0</v>
      </c>
      <c r="AS9794" t="str">
        <f>IF($A9685&lt;=AV$610,AS9189,"No")</f>
        <v>No</v>
      </c>
      <c r="AT9794">
        <f>IF($A9685&lt;=AV$610,AT9189,0)</f>
        <v>0</v>
      </c>
      <c r="AU9794">
        <f>IF($A9685&lt;=AV$610,AU9189,0)</f>
        <v>0</v>
      </c>
      <c r="AV9794">
        <f>IF($A9685&lt;=AV$610,AV9189,0)</f>
        <v>0</v>
      </c>
      <c r="AX9794" s="297" t="str">
        <f>IF($A9685&lt;=BA$610,AX9189,"No")</f>
        <v>No</v>
      </c>
      <c r="AY9794" s="297">
        <f>IF($A9685&lt;=BA$610,AY9189,0)</f>
        <v>0</v>
      </c>
      <c r="AZ9794" s="297">
        <f>IF($A9685&lt;=BA$610,AZ9189,0)</f>
        <v>0</v>
      </c>
      <c r="BA9794" s="297">
        <f>IF($A9685&lt;=BA$610,BA9189,0)</f>
        <v>0</v>
      </c>
      <c r="BC9794" t="str">
        <f>IF($A9685&lt;=BF$610,BC9189,"No")</f>
        <v>No</v>
      </c>
      <c r="BD9794">
        <f>IF($A9685&lt;=BF$610,BD9189,0)</f>
        <v>0</v>
      </c>
      <c r="BE9794">
        <f>IF($A9685&lt;=BF$610,BE9189,0)</f>
        <v>0</v>
      </c>
      <c r="BF9794">
        <f>IF($A9685&lt;=BF$610,BF9189,0)</f>
        <v>0</v>
      </c>
      <c r="BH9794" t="str">
        <f>IF($A9685&lt;=BK$610,BH9189,"No")</f>
        <v>No</v>
      </c>
      <c r="BI9794">
        <f>IF($A9685&lt;=BK$610,BI9189,0)</f>
        <v>0</v>
      </c>
      <c r="BJ9794">
        <f>IF($A9685&lt;=BK$610,BJ9189,0)</f>
        <v>0</v>
      </c>
      <c r="BK9794">
        <f>IF($A9685&lt;=BK$610,BK9189,0)</f>
        <v>0</v>
      </c>
    </row>
    <row r="9795" spans="1:63" s="204" customFormat="1">
      <c r="A9795" s="58" t="s">
        <v>559</v>
      </c>
      <c r="B9795" s="72" t="s">
        <v>820</v>
      </c>
      <c r="C9795" s="77" t="s">
        <v>820</v>
      </c>
      <c r="D9795" s="77" t="s">
        <v>820</v>
      </c>
      <c r="E9795" s="75" t="s">
        <v>925</v>
      </c>
      <c r="F9795" s="48">
        <f t="shared" si="4014"/>
        <v>9795</v>
      </c>
      <c r="G9795" s="46"/>
      <c r="H9795" s="46"/>
      <c r="I9795" s="46"/>
      <c r="J9795" s="179" t="str">
        <f t="shared" si="4025"/>
        <v>No</v>
      </c>
      <c r="K9795" s="179">
        <f t="shared" si="4026"/>
        <v>0</v>
      </c>
      <c r="L9795" s="179">
        <f t="shared" si="4027"/>
        <v>0</v>
      </c>
      <c r="M9795" s="179">
        <f t="shared" si="4028"/>
        <v>0</v>
      </c>
      <c r="N9795" s="267">
        <f t="shared" si="4029"/>
        <v>0</v>
      </c>
      <c r="O9795" t="str">
        <f>IF($A9685&lt;=R$610,O9190,"No")</f>
        <v>No</v>
      </c>
      <c r="P9795">
        <f>IF($A9685&lt;=R$610,P9190,0)</f>
        <v>0</v>
      </c>
      <c r="Q9795">
        <f>IF($A9685&lt;=R$610,Q9190,0)</f>
        <v>0</v>
      </c>
      <c r="R9795">
        <f>IF($A9685&lt;=R$610,R9190,0)</f>
        <v>0</v>
      </c>
      <c r="S9795" s="49"/>
      <c r="T9795" t="str">
        <f>IF($A9685&lt;=W610,T9190,"No")</f>
        <v>No</v>
      </c>
      <c r="U9795" s="48">
        <v>0</v>
      </c>
      <c r="V9795" s="48">
        <v>0</v>
      </c>
      <c r="W9795" s="48">
        <v>0</v>
      </c>
      <c r="X9795" s="46"/>
      <c r="Y9795" t="str">
        <f>IF($A9685&lt;=AB$610,Y9190,"No")</f>
        <v>No</v>
      </c>
      <c r="Z9795">
        <f>IF($A9685&lt;=AB$610,Z9190,0)</f>
        <v>0</v>
      </c>
      <c r="AA9795">
        <f>IF($A9685&lt;=AB$610,AA9190,0)</f>
        <v>0</v>
      </c>
      <c r="AB9795">
        <f>IF($A9685&lt;=AB$610,AB9190,0)</f>
        <v>0</v>
      </c>
      <c r="AC9795" s="49"/>
      <c r="AD9795" t="str">
        <f>IF($A9685&lt;=AG610,AD9190,"No")</f>
        <v>No</v>
      </c>
      <c r="AE9795" s="48">
        <f>IF($A9685&lt;=AG$610,AE9190,0)</f>
        <v>0</v>
      </c>
      <c r="AF9795" s="48">
        <f>IF($A9685&lt;=AG$610,AF9190,0)</f>
        <v>0</v>
      </c>
      <c r="AG9795" s="48">
        <f>IF($A9685&lt;=AG$610,AG9190,0)</f>
        <v>0</v>
      </c>
      <c r="AH9795" s="263">
        <f>IF($A9685&lt;=$R$610,AH9190,"No")</f>
        <v>0</v>
      </c>
      <c r="AI9795" t="str">
        <f>IF($A9685&lt;=AL610,AI9190,"No")</f>
        <v>No</v>
      </c>
      <c r="AJ9795" s="48">
        <v>0</v>
      </c>
      <c r="AK9795" s="48">
        <v>0</v>
      </c>
      <c r="AL9795" s="48">
        <v>0</v>
      </c>
      <c r="AM9795" s="263">
        <f>IF($A9685&lt;=$R$610,AM9190,"No")</f>
        <v>0</v>
      </c>
      <c r="AN9795" t="str">
        <f>IF($A9685&lt;=AQ$610,AN9190,"No")</f>
        <v>No</v>
      </c>
      <c r="AO9795">
        <f>IF($A9685&lt;=AQ$610,AO9190,0)</f>
        <v>0</v>
      </c>
      <c r="AP9795">
        <f>IF($A9685&lt;=AQ$610,AP9190,0)</f>
        <v>0</v>
      </c>
      <c r="AQ9795">
        <f>IF($A9685&lt;=AQ$610,AQ9190,0)</f>
        <v>0</v>
      </c>
      <c r="AS9795" t="str">
        <f>IF($A9685&lt;=AV$610,AS9190,"No")</f>
        <v>No</v>
      </c>
      <c r="AT9795">
        <f>IF($A9685&lt;=AV$610,AT9190,0)</f>
        <v>0</v>
      </c>
      <c r="AU9795">
        <f>IF($A9685&lt;=AV$610,AU9190,0)</f>
        <v>0</v>
      </c>
      <c r="AV9795">
        <f>IF($A9685&lt;=AV$610,AV9190,0)</f>
        <v>0</v>
      </c>
      <c r="AX9795" s="297" t="str">
        <f>IF($A9685&lt;=BA$610,AX9190,"No")</f>
        <v>No</v>
      </c>
      <c r="AY9795" s="297">
        <f>IF($A9685&lt;=BA$610,AY9190,0)</f>
        <v>0</v>
      </c>
      <c r="AZ9795" s="297">
        <f>IF($A9685&lt;=BA$610,AZ9190,0)</f>
        <v>0</v>
      </c>
      <c r="BA9795" s="297">
        <f>IF($A9685&lt;=BA$610,BA9190,0)</f>
        <v>0</v>
      </c>
      <c r="BC9795" t="str">
        <f>IF($A9685&lt;=BF$610,BC9190,"No")</f>
        <v>No</v>
      </c>
      <c r="BD9795">
        <f>IF($A9685&lt;=BF$610,BD9190,0)</f>
        <v>0</v>
      </c>
      <c r="BE9795">
        <f>IF($A9685&lt;=BF$610,BE9190,0)</f>
        <v>0</v>
      </c>
      <c r="BF9795">
        <f>IF($A9685&lt;=BF$610,BF9190,0)</f>
        <v>0</v>
      </c>
      <c r="BH9795" t="str">
        <f>IF($A9685&lt;=BK$610,BH9190,"No")</f>
        <v>No</v>
      </c>
      <c r="BI9795">
        <f>IF($A9685&lt;=BK$610,BI9190,0)</f>
        <v>0</v>
      </c>
      <c r="BJ9795">
        <f>IF($A9685&lt;=BK$610,BJ9190,0)</f>
        <v>0</v>
      </c>
      <c r="BK9795">
        <f>IF($A9685&lt;=BK$610,BK9190,0)</f>
        <v>0</v>
      </c>
    </row>
    <row r="9796" spans="1:63" s="204" customFormat="1">
      <c r="A9796" s="58" t="s">
        <v>560</v>
      </c>
      <c r="B9796" s="72" t="s">
        <v>820</v>
      </c>
      <c r="C9796" s="77" t="s">
        <v>820</v>
      </c>
      <c r="D9796" s="77" t="s">
        <v>820</v>
      </c>
      <c r="E9796" s="75" t="s">
        <v>925</v>
      </c>
      <c r="F9796" s="48">
        <f t="shared" si="4014"/>
        <v>9796</v>
      </c>
      <c r="G9796" s="46"/>
      <c r="H9796" s="46"/>
      <c r="I9796" s="46"/>
      <c r="J9796" s="179" t="str">
        <f t="shared" si="4025"/>
        <v>No</v>
      </c>
      <c r="K9796" s="179">
        <f t="shared" si="4026"/>
        <v>0</v>
      </c>
      <c r="L9796" s="179">
        <f t="shared" si="4027"/>
        <v>0</v>
      </c>
      <c r="M9796" s="179">
        <f t="shared" si="4028"/>
        <v>0</v>
      </c>
      <c r="N9796" s="267">
        <f t="shared" si="4029"/>
        <v>0</v>
      </c>
      <c r="O9796" t="str">
        <f>IF($A9685&lt;=R$610,O9191,"No")</f>
        <v>No</v>
      </c>
      <c r="P9796">
        <f>IF($A9685&lt;=R$610,P9191,0)</f>
        <v>0</v>
      </c>
      <c r="Q9796">
        <f>IF($A9685&lt;=R$610,Q9191,0)</f>
        <v>0</v>
      </c>
      <c r="R9796">
        <f>IF($A9685&lt;=R$610,R9191,0)</f>
        <v>0</v>
      </c>
      <c r="S9796" s="49"/>
      <c r="T9796" t="str">
        <f>IF($A9685&lt;=W610,T9191,"No")</f>
        <v>No</v>
      </c>
      <c r="U9796" s="48">
        <v>0</v>
      </c>
      <c r="V9796" s="48">
        <v>0</v>
      </c>
      <c r="W9796" s="48">
        <v>0</v>
      </c>
      <c r="X9796" s="46"/>
      <c r="Y9796" t="str">
        <f>IF($A9685&lt;=AB$610,Y9191,"No")</f>
        <v>No</v>
      </c>
      <c r="Z9796">
        <f>IF($A9685&lt;=AB$610,Z9191,0)</f>
        <v>0</v>
      </c>
      <c r="AA9796">
        <f>IF($A9685&lt;=AB$610,AA9191,0)</f>
        <v>0</v>
      </c>
      <c r="AB9796">
        <f>IF($A9685&lt;=AB$610,AB9191,0)</f>
        <v>0</v>
      </c>
      <c r="AC9796" s="49"/>
      <c r="AD9796" t="str">
        <f>IF($A9685&lt;=AG610,AD9191,"No")</f>
        <v>No</v>
      </c>
      <c r="AE9796" s="48">
        <f>IF($A9685&lt;=AG$610,AE9191,0)</f>
        <v>0</v>
      </c>
      <c r="AF9796" s="48">
        <f>IF($A9685&lt;=AG$610,AF9191,0)</f>
        <v>0</v>
      </c>
      <c r="AG9796" s="48">
        <f>IF($A9685&lt;=AG$610,AG9191,0)</f>
        <v>0</v>
      </c>
      <c r="AH9796" s="263">
        <f>IF($A9685&lt;=$R$610,AH9191,"No")</f>
        <v>0</v>
      </c>
      <c r="AI9796" t="str">
        <f>IF($A9685&lt;=AL610,AI9191,"No")</f>
        <v>No</v>
      </c>
      <c r="AJ9796" s="48">
        <v>0</v>
      </c>
      <c r="AK9796" s="48">
        <v>0</v>
      </c>
      <c r="AL9796" s="48">
        <v>0</v>
      </c>
      <c r="AM9796" s="263">
        <f>IF($A9685&lt;=$R$610,AM9191,"No")</f>
        <v>0</v>
      </c>
      <c r="AN9796" t="str">
        <f>IF($A9685&lt;=AQ$610,AN9191,"No")</f>
        <v>No</v>
      </c>
      <c r="AO9796">
        <f>IF($A9685&lt;=AQ$610,AO9191,0)</f>
        <v>0</v>
      </c>
      <c r="AP9796">
        <f>IF($A9685&lt;=AQ$610,AP9191,0)</f>
        <v>0</v>
      </c>
      <c r="AQ9796">
        <f>IF($A9685&lt;=AQ$610,AQ9191,0)</f>
        <v>0</v>
      </c>
      <c r="AS9796" t="str">
        <f>IF($A9685&lt;=AV$610,AS9191,"No")</f>
        <v>No</v>
      </c>
      <c r="AT9796">
        <f>IF($A9685&lt;=AV$610,AT9191,0)</f>
        <v>0</v>
      </c>
      <c r="AU9796">
        <f>IF($A9685&lt;=AV$610,AU9191,0)</f>
        <v>0</v>
      </c>
      <c r="AV9796">
        <f>IF($A9685&lt;=AV$610,AV9191,0)</f>
        <v>0</v>
      </c>
      <c r="AX9796" s="297" t="str">
        <f>IF($A9685&lt;=BA$610,AX9191,"No")</f>
        <v>No</v>
      </c>
      <c r="AY9796" s="297">
        <f>IF($A9685&lt;=BA$610,AY9191,0)</f>
        <v>0</v>
      </c>
      <c r="AZ9796" s="297">
        <f>IF($A9685&lt;=BA$610,AZ9191,0)</f>
        <v>0</v>
      </c>
      <c r="BA9796" s="297">
        <f>IF($A9685&lt;=BA$610,BA9191,0)</f>
        <v>0</v>
      </c>
      <c r="BC9796" t="str">
        <f>IF($A9685&lt;=BF$610,BC9191,"No")</f>
        <v>No</v>
      </c>
      <c r="BD9796">
        <f>IF($A9685&lt;=BF$610,BD9191,0)</f>
        <v>0</v>
      </c>
      <c r="BE9796">
        <f>IF($A9685&lt;=BF$610,BE9191,0)</f>
        <v>0</v>
      </c>
      <c r="BF9796">
        <f>IF($A9685&lt;=BF$610,BF9191,0)</f>
        <v>0</v>
      </c>
      <c r="BH9796" t="str">
        <f>IF($A9685&lt;=BK$610,BH9191,"No")</f>
        <v>No</v>
      </c>
      <c r="BI9796">
        <f>IF($A9685&lt;=BK$610,BI9191,0)</f>
        <v>0</v>
      </c>
      <c r="BJ9796">
        <f>IF($A9685&lt;=BK$610,BJ9191,0)</f>
        <v>0</v>
      </c>
      <c r="BK9796">
        <f>IF($A9685&lt;=BK$610,BK9191,0)</f>
        <v>0</v>
      </c>
    </row>
    <row r="9797" spans="1:63" s="204" customFormat="1">
      <c r="A9797" s="58" t="s">
        <v>561</v>
      </c>
      <c r="B9797" s="72" t="s">
        <v>820</v>
      </c>
      <c r="C9797" s="77" t="s">
        <v>820</v>
      </c>
      <c r="D9797" s="77" t="s">
        <v>820</v>
      </c>
      <c r="E9797" s="75" t="s">
        <v>925</v>
      </c>
      <c r="F9797" s="48">
        <f t="shared" si="4014"/>
        <v>9797</v>
      </c>
      <c r="G9797" s="46"/>
      <c r="H9797" s="46"/>
      <c r="I9797" s="46"/>
      <c r="J9797" s="179" t="str">
        <f t="shared" si="4025"/>
        <v>No</v>
      </c>
      <c r="K9797" s="179">
        <f t="shared" si="4026"/>
        <v>0</v>
      </c>
      <c r="L9797" s="179">
        <f t="shared" si="4027"/>
        <v>0</v>
      </c>
      <c r="M9797" s="179">
        <f t="shared" si="4028"/>
        <v>0</v>
      </c>
      <c r="N9797" s="267">
        <f t="shared" si="4029"/>
        <v>0</v>
      </c>
      <c r="O9797" t="str">
        <f>IF($A9685&lt;=R$610,O9192,"No")</f>
        <v>No</v>
      </c>
      <c r="P9797">
        <f>IF($A9685&lt;=R$610,P9192,0)</f>
        <v>0</v>
      </c>
      <c r="Q9797">
        <f>IF($A9685&lt;=R$610,Q9192,0)</f>
        <v>0</v>
      </c>
      <c r="R9797">
        <f>IF($A9685&lt;=R$610,R9192,0)</f>
        <v>0</v>
      </c>
      <c r="S9797" s="49"/>
      <c r="T9797" t="str">
        <f>IF($A9685&lt;=W610,T9192,"No")</f>
        <v>No</v>
      </c>
      <c r="U9797" s="48">
        <v>0</v>
      </c>
      <c r="V9797" s="48">
        <v>0</v>
      </c>
      <c r="W9797" s="48">
        <v>0</v>
      </c>
      <c r="X9797" s="46"/>
      <c r="Y9797" t="str">
        <f>IF($A9685&lt;=AB$610,Y9192,"No")</f>
        <v>No</v>
      </c>
      <c r="Z9797">
        <f>IF($A9685&lt;=AB$610,Z9192,0)</f>
        <v>0</v>
      </c>
      <c r="AA9797">
        <f>IF($A9685&lt;=AB$610,AA9192,0)</f>
        <v>0</v>
      </c>
      <c r="AB9797">
        <f>IF($A9685&lt;=AB$610,AB9192,0)</f>
        <v>0</v>
      </c>
      <c r="AC9797" s="49"/>
      <c r="AD9797" t="str">
        <f>IF($A9685&lt;=AG610,AD9192,"No")</f>
        <v>No</v>
      </c>
      <c r="AE9797" s="48">
        <f>IF($A9685&lt;=AG$610,AE9192,0)</f>
        <v>0</v>
      </c>
      <c r="AF9797" s="48">
        <f>IF($A9685&lt;=AG$610,AF9192,0)</f>
        <v>0</v>
      </c>
      <c r="AG9797" s="48">
        <f>IF($A9685&lt;=AG$610,AG9192,0)</f>
        <v>0</v>
      </c>
      <c r="AH9797" s="263">
        <f>IF($A9685&lt;=$R$610,AH9192,"No")</f>
        <v>0</v>
      </c>
      <c r="AI9797" t="str">
        <f>IF($A9685&lt;=AL610,AI9192,"No")</f>
        <v>No</v>
      </c>
      <c r="AJ9797" s="48">
        <v>0</v>
      </c>
      <c r="AK9797" s="48">
        <v>0</v>
      </c>
      <c r="AL9797" s="48">
        <v>0</v>
      </c>
      <c r="AM9797" s="263">
        <f>IF($A9685&lt;=$R$610,AM9192,"No")</f>
        <v>0</v>
      </c>
      <c r="AN9797" t="str">
        <f>IF($A9685&lt;=AQ$610,AN9192,"No")</f>
        <v>No</v>
      </c>
      <c r="AO9797">
        <f>IF($A9685&lt;=AQ$610,AO9192,0)</f>
        <v>0</v>
      </c>
      <c r="AP9797">
        <f>IF($A9685&lt;=AQ$610,AP9192,0)</f>
        <v>0</v>
      </c>
      <c r="AQ9797">
        <f>IF($A9685&lt;=AQ$610,AQ9192,0)</f>
        <v>0</v>
      </c>
      <c r="AS9797" t="str">
        <f>IF($A9685&lt;=AV$610,AS9192,"No")</f>
        <v>No</v>
      </c>
      <c r="AT9797">
        <f>IF($A9685&lt;=AV$610,AT9192,0)</f>
        <v>0</v>
      </c>
      <c r="AU9797">
        <f>IF($A9685&lt;=AV$610,AU9192,0)</f>
        <v>0</v>
      </c>
      <c r="AV9797">
        <f>IF($A9685&lt;=AV$610,AV9192,0)</f>
        <v>0</v>
      </c>
      <c r="AX9797" s="297" t="str">
        <f>IF($A9685&lt;=BA$610,AX9192,"No")</f>
        <v>No</v>
      </c>
      <c r="AY9797" s="297">
        <f>IF($A9685&lt;=BA$610,AY9192,0)</f>
        <v>0</v>
      </c>
      <c r="AZ9797" s="297">
        <f>IF($A9685&lt;=BA$610,AZ9192,0)</f>
        <v>0</v>
      </c>
      <c r="BA9797" s="297">
        <f>IF($A9685&lt;=BA$610,BA9192,0)</f>
        <v>0</v>
      </c>
      <c r="BC9797" t="str">
        <f>IF($A9685&lt;=BF$610,BC9192,"No")</f>
        <v>No</v>
      </c>
      <c r="BD9797">
        <f>IF($A9685&lt;=BF$610,BD9192,0)</f>
        <v>0</v>
      </c>
      <c r="BE9797">
        <f>IF($A9685&lt;=BF$610,BE9192,0)</f>
        <v>0</v>
      </c>
      <c r="BF9797">
        <f>IF($A9685&lt;=BF$610,BF9192,0)</f>
        <v>0</v>
      </c>
      <c r="BH9797" t="str">
        <f>IF($A9685&lt;=BK$610,BH9192,"No")</f>
        <v>No</v>
      </c>
      <c r="BI9797">
        <f>IF($A9685&lt;=BK$610,BI9192,0)</f>
        <v>0</v>
      </c>
      <c r="BJ9797">
        <f>IF($A9685&lt;=BK$610,BJ9192,0)</f>
        <v>0</v>
      </c>
      <c r="BK9797">
        <f>IF($A9685&lt;=BK$610,BK9192,0)</f>
        <v>0</v>
      </c>
    </row>
    <row r="9798" spans="1:63" s="204" customFormat="1">
      <c r="A9798" s="84" t="s">
        <v>390</v>
      </c>
      <c r="B9798" s="72">
        <v>39</v>
      </c>
      <c r="C9798" s="74">
        <f>+D9787+1</f>
        <v>83418</v>
      </c>
      <c r="D9798" s="74">
        <f t="shared" ref="D9798:D9799" si="4032">+C9798+B9798-1</f>
        <v>83456</v>
      </c>
      <c r="E9798" s="79" t="str">
        <f t="shared" ref="E9798" si="4033">"row "&amp;C9798&amp;" to "&amp;D9798</f>
        <v>row 83418 to 83456</v>
      </c>
      <c r="F9798" s="48">
        <f t="shared" ref="F9798:F9861" si="4034">ROW(A9798)</f>
        <v>9798</v>
      </c>
      <c r="G9798" s="46"/>
      <c r="H9798" s="46"/>
      <c r="I9798" s="46"/>
      <c r="J9798" s="179" t="str">
        <f t="shared" si="4025"/>
        <v>No</v>
      </c>
      <c r="K9798" s="179">
        <f t="shared" si="4026"/>
        <v>0</v>
      </c>
      <c r="L9798" s="179">
        <f t="shared" si="4027"/>
        <v>0</v>
      </c>
      <c r="M9798" s="179">
        <f t="shared" si="4028"/>
        <v>0</v>
      </c>
      <c r="N9798" s="267">
        <f t="shared" si="4029"/>
        <v>0</v>
      </c>
      <c r="O9798" t="str">
        <f>IF($A9685&lt;=R$610,O9193,"No")</f>
        <v>No</v>
      </c>
      <c r="P9798">
        <f>IF($A9685&lt;=R$610,P9193,0)</f>
        <v>0</v>
      </c>
      <c r="Q9798">
        <f>IF($A9685&lt;=R$610,Q9193,0)</f>
        <v>0</v>
      </c>
      <c r="R9798">
        <f>IF($A9685&lt;=R$610,R9193,0)</f>
        <v>0</v>
      </c>
      <c r="S9798" s="49"/>
      <c r="T9798" t="str">
        <f>IF($A9685&lt;=W610,T9193,"No")</f>
        <v>No</v>
      </c>
      <c r="U9798" s="48">
        <v>0</v>
      </c>
      <c r="V9798" s="48">
        <v>0</v>
      </c>
      <c r="W9798" s="48">
        <v>0</v>
      </c>
      <c r="X9798" s="46"/>
      <c r="Y9798" t="str">
        <f>IF($A9685&lt;=AB$610,Y9193,"No")</f>
        <v>No</v>
      </c>
      <c r="Z9798">
        <f>IF($A9685&lt;=AB$610,Z9193,0)</f>
        <v>0</v>
      </c>
      <c r="AA9798">
        <f>IF($A9685&lt;=AB$610,AA9193,0)</f>
        <v>0</v>
      </c>
      <c r="AB9798">
        <f>IF($A9685&lt;=AB$610,AB9193,0)</f>
        <v>0</v>
      </c>
      <c r="AC9798" s="49"/>
      <c r="AD9798" t="str">
        <f>IF($A9685&lt;=AG610,AD9193,"No")</f>
        <v>No</v>
      </c>
      <c r="AE9798" s="48">
        <f>IF($A9685&lt;=AG$610,AE9193,0)</f>
        <v>0</v>
      </c>
      <c r="AF9798" s="48">
        <f>IF($A9685&lt;=AG$610,AF9193,0)</f>
        <v>0</v>
      </c>
      <c r="AG9798" s="48">
        <f>IF($A9685&lt;=AG$610,AG9193,0)</f>
        <v>0</v>
      </c>
      <c r="AH9798" s="263">
        <f>IF($A9685&lt;=$R$610,AH9193,"No")</f>
        <v>0</v>
      </c>
      <c r="AI9798" t="str">
        <f>IF($A9685&lt;=AL610,AI9193,"No")</f>
        <v>No</v>
      </c>
      <c r="AJ9798" s="48">
        <v>0</v>
      </c>
      <c r="AK9798" s="48">
        <v>0</v>
      </c>
      <c r="AL9798" s="48">
        <v>0</v>
      </c>
      <c r="AM9798" s="263">
        <f>IF($A9685&lt;=$R$610,AM9193,"No")</f>
        <v>0</v>
      </c>
      <c r="AN9798" t="str">
        <f>IF($A9685&lt;=AQ$610,AN9193,"No")</f>
        <v>No</v>
      </c>
      <c r="AO9798">
        <f>IF($A9685&lt;=AQ$610,AO9193,0)</f>
        <v>0</v>
      </c>
      <c r="AP9798">
        <f>IF($A9685&lt;=AQ$610,AP9193,0)</f>
        <v>0</v>
      </c>
      <c r="AQ9798">
        <f>IF($A9685&lt;=AQ$610,AQ9193,0)</f>
        <v>0</v>
      </c>
      <c r="AS9798" t="str">
        <f>IF($A9685&lt;=AV$610,AS9193,"No")</f>
        <v>No</v>
      </c>
      <c r="AT9798">
        <f>IF($A9685&lt;=AV$610,AT9193,0)</f>
        <v>0</v>
      </c>
      <c r="AU9798">
        <f>IF($A9685&lt;=AV$610,AU9193,0)</f>
        <v>0</v>
      </c>
      <c r="AV9798">
        <f>IF($A9685&lt;=AV$610,AV9193,0)</f>
        <v>0</v>
      </c>
      <c r="AX9798" s="297" t="str">
        <f>IF($A9685&lt;=BA$610,AX9193,"No")</f>
        <v>No</v>
      </c>
      <c r="AY9798" s="297">
        <f>IF($A9685&lt;=BA$610,AY9193,0)</f>
        <v>0</v>
      </c>
      <c r="AZ9798" s="297">
        <f>IF($A9685&lt;=BA$610,AZ9193,0)</f>
        <v>0</v>
      </c>
      <c r="BA9798" s="297">
        <f>IF($A9685&lt;=BA$610,BA9193,0)</f>
        <v>0</v>
      </c>
      <c r="BC9798" t="str">
        <f>IF($A9685&lt;=BF$610,BC9193,"No")</f>
        <v>No</v>
      </c>
      <c r="BD9798">
        <f>IF($A9685&lt;=BF$610,BD9193,0)</f>
        <v>0</v>
      </c>
      <c r="BE9798">
        <f>IF($A9685&lt;=BF$610,BE9193,0)</f>
        <v>0</v>
      </c>
      <c r="BF9798">
        <f>IF($A9685&lt;=BF$610,BF9193,0)</f>
        <v>0</v>
      </c>
      <c r="BH9798" t="str">
        <f>IF($A9685&lt;=BK$610,BH9193,"No")</f>
        <v>No</v>
      </c>
      <c r="BI9798">
        <f>IF($A9685&lt;=BK$610,BI9193,0)</f>
        <v>0</v>
      </c>
      <c r="BJ9798">
        <f>IF($A9685&lt;=BK$610,BJ9193,0)</f>
        <v>0</v>
      </c>
      <c r="BK9798">
        <f>IF($A9685&lt;=BK$610,BK9193,0)</f>
        <v>0</v>
      </c>
    </row>
    <row r="9799" spans="1:63" s="204" customFormat="1">
      <c r="A9799" s="84" t="s">
        <v>390</v>
      </c>
      <c r="B9799" s="72">
        <v>13</v>
      </c>
      <c r="C9799" s="111">
        <f>+D9787+1</f>
        <v>83418</v>
      </c>
      <c r="D9799" s="74">
        <f t="shared" si="4032"/>
        <v>83430</v>
      </c>
      <c r="E9799" s="75" t="s">
        <v>925</v>
      </c>
      <c r="F9799" s="48">
        <f t="shared" si="4034"/>
        <v>9799</v>
      </c>
      <c r="G9799" s="46"/>
      <c r="H9799" s="46"/>
      <c r="I9799" s="46"/>
      <c r="J9799" s="179" t="str">
        <f t="shared" si="4025"/>
        <v>No</v>
      </c>
      <c r="K9799" s="179">
        <f t="shared" si="4026"/>
        <v>3</v>
      </c>
      <c r="L9799" s="179">
        <f t="shared" si="4027"/>
        <v>3</v>
      </c>
      <c r="M9799" s="179">
        <f t="shared" si="4028"/>
        <v>0</v>
      </c>
      <c r="N9799" s="267">
        <f t="shared" si="4029"/>
        <v>0</v>
      </c>
      <c r="O9799" t="str">
        <f>IF($A9685&lt;=R$610,O9194,"No")</f>
        <v>No</v>
      </c>
      <c r="P9799">
        <f>IF($A9685&lt;=R$610,P9194,0)</f>
        <v>3</v>
      </c>
      <c r="Q9799">
        <f>IF($A9685&lt;=R$610,Q9194,0)</f>
        <v>3</v>
      </c>
      <c r="R9799">
        <f>IF($A9685&lt;=R$610,R9194,0)</f>
        <v>0</v>
      </c>
      <c r="S9799" s="49"/>
      <c r="T9799" t="str">
        <f>IF($A9685&lt;=W610,T9194,"No")</f>
        <v>No</v>
      </c>
      <c r="U9799" s="48">
        <v>3</v>
      </c>
      <c r="V9799" s="48">
        <v>3</v>
      </c>
      <c r="W9799" s="48">
        <v>0</v>
      </c>
      <c r="X9799" s="46"/>
      <c r="Y9799" t="str">
        <f>IF($A9685&lt;=AB$610,Y9194,"No")</f>
        <v>No</v>
      </c>
      <c r="Z9799">
        <f>IF($A9685&lt;=AB$610,Z9194,0)</f>
        <v>3</v>
      </c>
      <c r="AA9799">
        <f>IF($A9685&lt;=AB$610,AA9194,0)</f>
        <v>3</v>
      </c>
      <c r="AB9799">
        <f>IF($A9685&lt;=AB$610,AB9194,0)</f>
        <v>0</v>
      </c>
      <c r="AC9799" s="49"/>
      <c r="AD9799" t="str">
        <f>IF($A9685&lt;=AG610,AD9194,"No")</f>
        <v>No</v>
      </c>
      <c r="AE9799" s="48">
        <f>IF($A9685&lt;=AG$610,AE9194,0)</f>
        <v>3</v>
      </c>
      <c r="AF9799" s="48">
        <f>IF($A9685&lt;=AG$610,AF9194,0)</f>
        <v>3</v>
      </c>
      <c r="AG9799" s="48">
        <f>IF($A9685&lt;=AG$610,AG9194,0)</f>
        <v>0</v>
      </c>
      <c r="AH9799" s="263">
        <f>IF($A9685&lt;=$R$610,AH9194,"No")</f>
        <v>0</v>
      </c>
      <c r="AI9799" t="str">
        <f>IF($A9685&lt;=AL610,AI9194,"No")</f>
        <v>No</v>
      </c>
      <c r="AJ9799" s="48">
        <v>3</v>
      </c>
      <c r="AK9799" s="48">
        <v>3</v>
      </c>
      <c r="AL9799" s="48">
        <v>0</v>
      </c>
      <c r="AM9799" s="263">
        <f>IF($A9685&lt;=$R$610,AM9194,"No")</f>
        <v>0</v>
      </c>
      <c r="AN9799" t="str">
        <f>IF($A9685&lt;=AQ$610,AN9194,"No")</f>
        <v>No</v>
      </c>
      <c r="AO9799">
        <f>IF($A9685&lt;=AQ$610,AO9194,0)</f>
        <v>3</v>
      </c>
      <c r="AP9799">
        <f>IF($A9685&lt;=AQ$610,AP9194,0)</f>
        <v>3</v>
      </c>
      <c r="AQ9799">
        <f>IF($A9685&lt;=AQ$610,AQ9194,0)</f>
        <v>0</v>
      </c>
      <c r="AS9799" t="str">
        <f>IF($A9685&lt;=AV$610,AS9194,"No")</f>
        <v>No</v>
      </c>
      <c r="AT9799">
        <f>IF($A9685&lt;=AV$610,AT9194,0)</f>
        <v>3</v>
      </c>
      <c r="AU9799">
        <f>IF($A9685&lt;=AV$610,AU9194,0)</f>
        <v>3</v>
      </c>
      <c r="AV9799">
        <f>IF($A9685&lt;=AV$610,AV9194,0)</f>
        <v>0</v>
      </c>
      <c r="AX9799" s="297" t="str">
        <f>IF($A9685&lt;=BA$610,AX9194,"No")</f>
        <v>No</v>
      </c>
      <c r="AY9799" s="297">
        <f>IF($A9685&lt;=BA$610,AY9194,0)</f>
        <v>3</v>
      </c>
      <c r="AZ9799" s="297">
        <f>IF($A9685&lt;=BA$610,AZ9194,0)</f>
        <v>3</v>
      </c>
      <c r="BA9799" s="297">
        <f>IF($A9685&lt;=BA$610,BA9194,0)</f>
        <v>0</v>
      </c>
      <c r="BC9799" t="str">
        <f>IF($A9685&lt;=BF$610,BC9194,"No")</f>
        <v>No</v>
      </c>
      <c r="BD9799">
        <f>IF($A9685&lt;=BF$610,BD9194,0)</f>
        <v>3</v>
      </c>
      <c r="BE9799">
        <f>IF($A9685&lt;=BF$610,BE9194,0)</f>
        <v>3</v>
      </c>
      <c r="BF9799">
        <f>IF($A9685&lt;=BF$610,BF9194,0)</f>
        <v>0</v>
      </c>
      <c r="BH9799" t="str">
        <f>IF($A9685&lt;=BK$610,BH9194,"No")</f>
        <v>No</v>
      </c>
      <c r="BI9799">
        <f>IF($A9685&lt;=BK$610,BI9194,0)</f>
        <v>3</v>
      </c>
      <c r="BJ9799">
        <f>IF($A9685&lt;=BK$610,BJ9194,0)</f>
        <v>3</v>
      </c>
      <c r="BK9799">
        <f>IF($A9685&lt;=BK$610,BK9194,0)</f>
        <v>0</v>
      </c>
    </row>
    <row r="9800" spans="1:63" s="204" customFormat="1">
      <c r="A9800" s="58" t="s">
        <v>838</v>
      </c>
      <c r="B9800" s="72" t="s">
        <v>820</v>
      </c>
      <c r="C9800" s="77" t="s">
        <v>820</v>
      </c>
      <c r="D9800" s="77" t="s">
        <v>820</v>
      </c>
      <c r="E9800" s="75" t="str">
        <f t="shared" ref="E9800" si="4035">"row "&amp;C9800&amp;" to "&amp;D9800</f>
        <v>row NA to NA</v>
      </c>
      <c r="F9800" s="48">
        <f t="shared" si="4034"/>
        <v>9800</v>
      </c>
      <c r="G9800" s="46"/>
      <c r="H9800" s="46"/>
      <c r="I9800" s="46"/>
      <c r="J9800" s="179" t="str">
        <f t="shared" si="4025"/>
        <v>Yes</v>
      </c>
      <c r="K9800" s="179">
        <f t="shared" si="4026"/>
        <v>0</v>
      </c>
      <c r="L9800" s="179">
        <f t="shared" si="4027"/>
        <v>0</v>
      </c>
      <c r="M9800" s="179">
        <f t="shared" si="4028"/>
        <v>0</v>
      </c>
      <c r="N9800" s="267">
        <f t="shared" si="4029"/>
        <v>0</v>
      </c>
      <c r="O9800" t="str">
        <f>IF($A9685&lt;=R$610,O9195,"No")</f>
        <v>Yes</v>
      </c>
      <c r="P9800">
        <f>IF($A9685&lt;=R$610,P9195,0)</f>
        <v>0</v>
      </c>
      <c r="Q9800">
        <f>IF($A9685&lt;=R$610,Q9195,0)</f>
        <v>0</v>
      </c>
      <c r="R9800">
        <f>IF($A9685&lt;=R$610,R9195,0)</f>
        <v>0</v>
      </c>
      <c r="S9800" s="49"/>
      <c r="T9800" t="str">
        <f>IF($A9685&lt;=W610,T9195,"No")</f>
        <v>Yes</v>
      </c>
      <c r="U9800" s="48">
        <v>0</v>
      </c>
      <c r="V9800" s="48">
        <v>0</v>
      </c>
      <c r="W9800" s="48">
        <v>0</v>
      </c>
      <c r="X9800" s="46"/>
      <c r="Y9800" t="str">
        <f>IF($A9685&lt;=AB$610,Y9195,"No")</f>
        <v>Yes</v>
      </c>
      <c r="Z9800">
        <f>IF($A9685&lt;=AB$610,Z9195,0)</f>
        <v>0</v>
      </c>
      <c r="AA9800">
        <f>IF($A9685&lt;=AB$610,AA9195,0)</f>
        <v>0</v>
      </c>
      <c r="AB9800">
        <f>IF($A9685&lt;=AB$610,AB9195,0)</f>
        <v>0</v>
      </c>
      <c r="AC9800" s="49"/>
      <c r="AD9800" t="str">
        <f>IF($A9685&lt;=AG610,AD9195,"No")</f>
        <v>Yes</v>
      </c>
      <c r="AE9800" s="48">
        <f>IF($A9685&lt;=AG$610,AE9195,0)</f>
        <v>0</v>
      </c>
      <c r="AF9800" s="48">
        <f>IF($A9685&lt;=AG$610,AF9195,0)</f>
        <v>0</v>
      </c>
      <c r="AG9800" s="48">
        <f>IF($A9685&lt;=AG$610,AG9195,0)</f>
        <v>0</v>
      </c>
      <c r="AH9800" s="263">
        <f>IF($A9685&lt;=$R$610,AH9195,"No")</f>
        <v>0</v>
      </c>
      <c r="AI9800" t="str">
        <f>IF($A9685&lt;=AL610,AI9195,"No")</f>
        <v>Yes</v>
      </c>
      <c r="AJ9800" s="48">
        <v>0</v>
      </c>
      <c r="AK9800" s="48">
        <v>0</v>
      </c>
      <c r="AL9800" s="48">
        <v>0</v>
      </c>
      <c r="AM9800" s="263">
        <f>IF($A9685&lt;=$R$610,AM9195,"No")</f>
        <v>0</v>
      </c>
      <c r="AN9800" t="str">
        <f>IF($A9685&lt;=AQ$610,AN9195,"No")</f>
        <v>Yes</v>
      </c>
      <c r="AO9800">
        <f>IF($A9685&lt;=AQ$610,AO9195,0)</f>
        <v>0</v>
      </c>
      <c r="AP9800">
        <f>IF($A9685&lt;=AQ$610,AP9195,0)</f>
        <v>0</v>
      </c>
      <c r="AQ9800">
        <f>IF($A9685&lt;=AQ$610,AQ9195,0)</f>
        <v>0</v>
      </c>
      <c r="AS9800" t="str">
        <f>IF($A9685&lt;=AV$610,AS9195,"No")</f>
        <v>Yes</v>
      </c>
      <c r="AT9800">
        <f>IF($A9685&lt;=AV$610,AT9195,0)</f>
        <v>0</v>
      </c>
      <c r="AU9800">
        <f>IF($A9685&lt;=AV$610,AU9195,0)</f>
        <v>0</v>
      </c>
      <c r="AV9800">
        <f>IF($A9685&lt;=AV$610,AV9195,0)</f>
        <v>0</v>
      </c>
      <c r="AX9800" s="297" t="str">
        <f>IF($A9685&lt;=BA$610,AX9195,"No")</f>
        <v>Yes</v>
      </c>
      <c r="AY9800" s="297">
        <f>IF($A9685&lt;=BA$610,AY9195,0)</f>
        <v>0</v>
      </c>
      <c r="AZ9800" s="297">
        <f>IF($A9685&lt;=BA$610,AZ9195,0)</f>
        <v>0</v>
      </c>
      <c r="BA9800" s="297">
        <f>IF($A9685&lt;=BA$610,BA9195,0)</f>
        <v>0</v>
      </c>
      <c r="BC9800" t="str">
        <f>IF($A9685&lt;=BF$610,BC9195,"No")</f>
        <v>Yes</v>
      </c>
      <c r="BD9800">
        <f>IF($A9685&lt;=BF$610,BD9195,0)</f>
        <v>0</v>
      </c>
      <c r="BE9800">
        <f>IF($A9685&lt;=BF$610,BE9195,0)</f>
        <v>0</v>
      </c>
      <c r="BF9800">
        <f>IF($A9685&lt;=BF$610,BF9195,0)</f>
        <v>0</v>
      </c>
      <c r="BH9800" t="str">
        <f>IF($A9685&lt;=BK$610,BH9195,"No")</f>
        <v>Yes</v>
      </c>
      <c r="BI9800">
        <f>IF($A9685&lt;=BK$610,BI9195,0)</f>
        <v>0</v>
      </c>
      <c r="BJ9800">
        <f>IF($A9685&lt;=BK$610,BJ9195,0)</f>
        <v>0</v>
      </c>
      <c r="BK9800">
        <f>IF($A9685&lt;=BK$610,BK9195,0)</f>
        <v>0</v>
      </c>
    </row>
    <row r="9801" spans="1:63" s="204" customFormat="1">
      <c r="A9801" s="58" t="s">
        <v>554</v>
      </c>
      <c r="B9801" s="72" t="s">
        <v>820</v>
      </c>
      <c r="C9801" s="77" t="s">
        <v>820</v>
      </c>
      <c r="D9801" s="77" t="s">
        <v>820</v>
      </c>
      <c r="E9801" s="75" t="s">
        <v>925</v>
      </c>
      <c r="F9801" s="48">
        <f t="shared" si="4034"/>
        <v>9801</v>
      </c>
      <c r="G9801" s="46"/>
      <c r="H9801" s="46"/>
      <c r="I9801" s="46"/>
      <c r="J9801" s="179" t="str">
        <f t="shared" si="4025"/>
        <v>Yes</v>
      </c>
      <c r="K9801" s="179">
        <f t="shared" si="4026"/>
        <v>0</v>
      </c>
      <c r="L9801" s="179">
        <f t="shared" si="4027"/>
        <v>0</v>
      </c>
      <c r="M9801" s="179">
        <f t="shared" si="4028"/>
        <v>0</v>
      </c>
      <c r="N9801" s="267">
        <f t="shared" si="4029"/>
        <v>0</v>
      </c>
      <c r="O9801" t="str">
        <f>IF($A9685&lt;=R$610,O9196,"No")</f>
        <v>Yes</v>
      </c>
      <c r="P9801">
        <f>IF($A9685&lt;=R$610,P9196,0)</f>
        <v>0</v>
      </c>
      <c r="Q9801">
        <f>IF($A9685&lt;=R$610,Q9196,0)</f>
        <v>0</v>
      </c>
      <c r="R9801">
        <f>IF($A9685&lt;=R$610,R9196,0)</f>
        <v>0</v>
      </c>
      <c r="S9801" s="49"/>
      <c r="T9801" t="str">
        <f>IF($A9685&lt;=W610,T9196,"No")</f>
        <v>Yes</v>
      </c>
      <c r="U9801" s="48">
        <v>0</v>
      </c>
      <c r="V9801" s="48">
        <v>0</v>
      </c>
      <c r="W9801" s="48">
        <v>0</v>
      </c>
      <c r="X9801" s="46"/>
      <c r="Y9801" t="str">
        <f>IF($A9685&lt;=AB$610,Y9196,"No")</f>
        <v>Yes</v>
      </c>
      <c r="Z9801">
        <f>IF($A9685&lt;=AB$610,Z9196,0)</f>
        <v>0</v>
      </c>
      <c r="AA9801">
        <f>IF($A9685&lt;=AB$610,AA9196,0)</f>
        <v>0</v>
      </c>
      <c r="AB9801">
        <f>IF($A9685&lt;=AB$610,AB9196,0)</f>
        <v>0</v>
      </c>
      <c r="AC9801" s="49"/>
      <c r="AD9801" t="str">
        <f>IF($A9685&lt;=AG610,AD9196,"No")</f>
        <v>Yes</v>
      </c>
      <c r="AE9801" s="48">
        <f>IF($A9685&lt;=AG$610,AE9196,0)</f>
        <v>0</v>
      </c>
      <c r="AF9801" s="48">
        <f>IF($A9685&lt;=AG$610,AF9196,0)</f>
        <v>0</v>
      </c>
      <c r="AG9801" s="48">
        <f>IF($A9685&lt;=AG$610,AG9196,0)</f>
        <v>0</v>
      </c>
      <c r="AH9801" s="263">
        <f>IF($A9685&lt;=$R$610,AH9196,"No")</f>
        <v>0</v>
      </c>
      <c r="AI9801" t="str">
        <f>IF($A9685&lt;=AL610,AI9196,"No")</f>
        <v>Yes</v>
      </c>
      <c r="AJ9801" s="48">
        <v>0</v>
      </c>
      <c r="AK9801" s="48">
        <v>0</v>
      </c>
      <c r="AL9801" s="48">
        <v>0</v>
      </c>
      <c r="AM9801" s="263">
        <f>IF($A9685&lt;=$R$610,AM9196,"No")</f>
        <v>0</v>
      </c>
      <c r="AN9801" t="str">
        <f>IF($A9685&lt;=AQ$610,AN9196,"No")</f>
        <v>Yes</v>
      </c>
      <c r="AO9801">
        <f>IF($A9685&lt;=AQ$610,AO9196,0)</f>
        <v>0</v>
      </c>
      <c r="AP9801">
        <f>IF($A9685&lt;=AQ$610,AP9196,0)</f>
        <v>0</v>
      </c>
      <c r="AQ9801">
        <f>IF($A9685&lt;=AQ$610,AQ9196,0)</f>
        <v>0</v>
      </c>
      <c r="AS9801" t="str">
        <f>IF($A9685&lt;=AV$610,AS9196,"No")</f>
        <v>Yes</v>
      </c>
      <c r="AT9801">
        <f>IF($A9685&lt;=AV$610,AT9196,0)</f>
        <v>0</v>
      </c>
      <c r="AU9801">
        <f>IF($A9685&lt;=AV$610,AU9196,0)</f>
        <v>0</v>
      </c>
      <c r="AV9801">
        <f>IF($A9685&lt;=AV$610,AV9196,0)</f>
        <v>0</v>
      </c>
      <c r="AX9801" s="297" t="str">
        <f>IF($A9685&lt;=BA$610,AX9196,"No")</f>
        <v>Yes</v>
      </c>
      <c r="AY9801" s="297">
        <f>IF($A9685&lt;=BA$610,AY9196,0)</f>
        <v>0</v>
      </c>
      <c r="AZ9801" s="297">
        <f>IF($A9685&lt;=BA$610,AZ9196,0)</f>
        <v>0</v>
      </c>
      <c r="BA9801" s="297">
        <f>IF($A9685&lt;=BA$610,BA9196,0)</f>
        <v>0</v>
      </c>
      <c r="BC9801" t="str">
        <f>IF($A9685&lt;=BF$610,BC9196,"No")</f>
        <v>Yes</v>
      </c>
      <c r="BD9801">
        <f>IF($A9685&lt;=BF$610,BD9196,0)</f>
        <v>0</v>
      </c>
      <c r="BE9801">
        <f>IF($A9685&lt;=BF$610,BE9196,0)</f>
        <v>0</v>
      </c>
      <c r="BF9801">
        <f>IF($A9685&lt;=BF$610,BF9196,0)</f>
        <v>0</v>
      </c>
      <c r="BH9801" t="str">
        <f>IF($A9685&lt;=BK$610,BH9196,"No")</f>
        <v>Yes</v>
      </c>
      <c r="BI9801">
        <f>IF($A9685&lt;=BK$610,BI9196,0)</f>
        <v>0</v>
      </c>
      <c r="BJ9801">
        <f>IF($A9685&lt;=BK$610,BJ9196,0)</f>
        <v>0</v>
      </c>
      <c r="BK9801">
        <f>IF($A9685&lt;=BK$610,BK9196,0)</f>
        <v>0</v>
      </c>
    </row>
    <row r="9802" spans="1:63" s="204" customFormat="1">
      <c r="A9802" s="58" t="s">
        <v>555</v>
      </c>
      <c r="B9802" s="72" t="s">
        <v>820</v>
      </c>
      <c r="C9802" s="77" t="s">
        <v>820</v>
      </c>
      <c r="D9802" s="77" t="s">
        <v>820</v>
      </c>
      <c r="E9802" s="75" t="s">
        <v>925</v>
      </c>
      <c r="F9802" s="48">
        <f t="shared" si="4034"/>
        <v>9802</v>
      </c>
      <c r="G9802" s="46"/>
      <c r="H9802" s="46"/>
      <c r="I9802" s="46"/>
      <c r="J9802" s="179" t="str">
        <f t="shared" si="4025"/>
        <v>Yes</v>
      </c>
      <c r="K9802" s="179">
        <f t="shared" si="4026"/>
        <v>0</v>
      </c>
      <c r="L9802" s="179">
        <f t="shared" si="4027"/>
        <v>0</v>
      </c>
      <c r="M9802" s="179">
        <f t="shared" si="4028"/>
        <v>0</v>
      </c>
      <c r="N9802" s="267">
        <f t="shared" si="4029"/>
        <v>0</v>
      </c>
      <c r="O9802" t="str">
        <f>IF($A9685&lt;=R$610,O9197,"No")</f>
        <v>Yes</v>
      </c>
      <c r="P9802">
        <f>IF($A9685&lt;=R$610,P9197,0)</f>
        <v>0</v>
      </c>
      <c r="Q9802">
        <f>IF($A9685&lt;=R$610,Q9197,0)</f>
        <v>0</v>
      </c>
      <c r="R9802">
        <f>IF($A9685&lt;=R$610,R9197,0)</f>
        <v>0</v>
      </c>
      <c r="S9802" s="49"/>
      <c r="T9802" t="str">
        <f>IF($A9685&lt;=W610,T9197,"No")</f>
        <v>Yes</v>
      </c>
      <c r="U9802" s="48">
        <v>0</v>
      </c>
      <c r="V9802" s="48">
        <v>0</v>
      </c>
      <c r="W9802" s="48">
        <v>0</v>
      </c>
      <c r="X9802" s="46"/>
      <c r="Y9802" t="str">
        <f>IF($A9685&lt;=AB$610,Y9197,"No")</f>
        <v>Yes</v>
      </c>
      <c r="Z9802">
        <f>IF($A9685&lt;=AB$610,Z9197,0)</f>
        <v>0</v>
      </c>
      <c r="AA9802">
        <f>IF($A9685&lt;=AB$610,AA9197,0)</f>
        <v>0</v>
      </c>
      <c r="AB9802">
        <f>IF($A9685&lt;=AB$610,AB9197,0)</f>
        <v>0</v>
      </c>
      <c r="AC9802" s="49"/>
      <c r="AD9802" t="str">
        <f>IF($A9685&lt;=AG610,AD9197,"No")</f>
        <v>Yes</v>
      </c>
      <c r="AE9802" s="48">
        <f>IF($A9685&lt;=AG$610,AE9197,0)</f>
        <v>0</v>
      </c>
      <c r="AF9802" s="48">
        <f>IF($A9685&lt;=AG$610,AF9197,0)</f>
        <v>0</v>
      </c>
      <c r="AG9802" s="48">
        <f>IF($A9685&lt;=AG$610,AG9197,0)</f>
        <v>0</v>
      </c>
      <c r="AH9802" s="263">
        <f>IF($A9685&lt;=$R$610,AH9197,"No")</f>
        <v>0</v>
      </c>
      <c r="AI9802" t="str">
        <f>IF($A9685&lt;=AL610,AI9197,"No")</f>
        <v>Yes</v>
      </c>
      <c r="AJ9802" s="48">
        <v>0</v>
      </c>
      <c r="AK9802" s="48">
        <v>0</v>
      </c>
      <c r="AL9802" s="48">
        <v>0</v>
      </c>
      <c r="AM9802" s="263">
        <f>IF($A9685&lt;=$R$610,AM9197,"No")</f>
        <v>0</v>
      </c>
      <c r="AN9802" t="str">
        <f>IF($A9685&lt;=AQ$610,AN9197,"No")</f>
        <v>Yes</v>
      </c>
      <c r="AO9802">
        <f>IF($A9685&lt;=AQ$610,AO9197,0)</f>
        <v>0</v>
      </c>
      <c r="AP9802">
        <f>IF($A9685&lt;=AQ$610,AP9197,0)</f>
        <v>0</v>
      </c>
      <c r="AQ9802">
        <f>IF($A9685&lt;=AQ$610,AQ9197,0)</f>
        <v>0</v>
      </c>
      <c r="AS9802" t="str">
        <f>IF($A9685&lt;=AV$610,AS9197,"No")</f>
        <v>Yes</v>
      </c>
      <c r="AT9802">
        <f>IF($A9685&lt;=AV$610,AT9197,0)</f>
        <v>0</v>
      </c>
      <c r="AU9802">
        <f>IF($A9685&lt;=AV$610,AU9197,0)</f>
        <v>0</v>
      </c>
      <c r="AV9802">
        <f>IF($A9685&lt;=AV$610,AV9197,0)</f>
        <v>0</v>
      </c>
      <c r="AX9802" s="297" t="str">
        <f>IF($A9685&lt;=BA$610,AX9197,"No")</f>
        <v>Yes</v>
      </c>
      <c r="AY9802" s="297">
        <f>IF($A9685&lt;=BA$610,AY9197,0)</f>
        <v>0</v>
      </c>
      <c r="AZ9802" s="297">
        <f>IF($A9685&lt;=BA$610,AZ9197,0)</f>
        <v>0</v>
      </c>
      <c r="BA9802" s="297">
        <f>IF($A9685&lt;=BA$610,BA9197,0)</f>
        <v>0</v>
      </c>
      <c r="BC9802" t="str">
        <f>IF($A9685&lt;=BF$610,BC9197,"No")</f>
        <v>Yes</v>
      </c>
      <c r="BD9802">
        <f>IF($A9685&lt;=BF$610,BD9197,0)</f>
        <v>0</v>
      </c>
      <c r="BE9802">
        <f>IF($A9685&lt;=BF$610,BE9197,0)</f>
        <v>0</v>
      </c>
      <c r="BF9802">
        <f>IF($A9685&lt;=BF$610,BF9197,0)</f>
        <v>0</v>
      </c>
      <c r="BH9802" t="str">
        <f>IF($A9685&lt;=BK$610,BH9197,"No")</f>
        <v>Yes</v>
      </c>
      <c r="BI9802">
        <f>IF($A9685&lt;=BK$610,BI9197,0)</f>
        <v>0</v>
      </c>
      <c r="BJ9802">
        <f>IF($A9685&lt;=BK$610,BJ9197,0)</f>
        <v>0</v>
      </c>
      <c r="BK9802">
        <f>IF($A9685&lt;=BK$610,BK9197,0)</f>
        <v>0</v>
      </c>
    </row>
    <row r="9803" spans="1:63" s="204" customFormat="1">
      <c r="A9803" s="58" t="s">
        <v>556</v>
      </c>
      <c r="B9803" s="72" t="s">
        <v>820</v>
      </c>
      <c r="C9803" s="77" t="s">
        <v>820</v>
      </c>
      <c r="D9803" s="77" t="s">
        <v>820</v>
      </c>
      <c r="E9803" s="75" t="s">
        <v>925</v>
      </c>
      <c r="F9803" s="48">
        <f t="shared" si="4034"/>
        <v>9803</v>
      </c>
      <c r="G9803" s="46"/>
      <c r="H9803" s="46"/>
      <c r="I9803" s="46"/>
      <c r="J9803" s="179" t="str">
        <f t="shared" si="4025"/>
        <v>Yes</v>
      </c>
      <c r="K9803" s="179">
        <f t="shared" si="4026"/>
        <v>0</v>
      </c>
      <c r="L9803" s="179">
        <f t="shared" si="4027"/>
        <v>0</v>
      </c>
      <c r="M9803" s="179">
        <f t="shared" si="4028"/>
        <v>0</v>
      </c>
      <c r="N9803" s="267">
        <f t="shared" si="4029"/>
        <v>0</v>
      </c>
      <c r="O9803" t="str">
        <f>IF($A9685&lt;=R$610,O9198,"No")</f>
        <v>Yes</v>
      </c>
      <c r="P9803">
        <f>IF($A9685&lt;=R$610,P9198,0)</f>
        <v>0</v>
      </c>
      <c r="Q9803">
        <f>IF($A9685&lt;=R$610,Q9198,0)</f>
        <v>0</v>
      </c>
      <c r="R9803">
        <f>IF($A9685&lt;=R$610,R9198,0)</f>
        <v>0</v>
      </c>
      <c r="S9803" s="49"/>
      <c r="T9803" t="str">
        <f>IF($A9685&lt;=W610,T9198,"No")</f>
        <v>Yes</v>
      </c>
      <c r="U9803" s="48">
        <v>0</v>
      </c>
      <c r="V9803" s="48">
        <v>0</v>
      </c>
      <c r="W9803" s="48">
        <v>0</v>
      </c>
      <c r="X9803" s="46"/>
      <c r="Y9803" t="str">
        <f>IF($A9685&lt;=AB$610,Y9198,"No")</f>
        <v>Yes</v>
      </c>
      <c r="Z9803">
        <f>IF($A9685&lt;=AB$610,Z9198,0)</f>
        <v>0</v>
      </c>
      <c r="AA9803">
        <f>IF($A9685&lt;=AB$610,AA9198,0)</f>
        <v>0</v>
      </c>
      <c r="AB9803">
        <f>IF($A9685&lt;=AB$610,AB9198,0)</f>
        <v>0</v>
      </c>
      <c r="AC9803" s="49"/>
      <c r="AD9803" t="str">
        <f>IF($A9685&lt;=AG610,AD9198,"No")</f>
        <v>Yes</v>
      </c>
      <c r="AE9803" s="48">
        <f>IF($A9685&lt;=AG$610,AE9198,0)</f>
        <v>0</v>
      </c>
      <c r="AF9803" s="48">
        <f>IF($A9685&lt;=AG$610,AF9198,0)</f>
        <v>0</v>
      </c>
      <c r="AG9803" s="48">
        <f>IF($A9685&lt;=AG$610,AG9198,0)</f>
        <v>0</v>
      </c>
      <c r="AH9803" s="263">
        <f>IF($A9685&lt;=$R$610,AH9198,"No")</f>
        <v>0</v>
      </c>
      <c r="AI9803" t="str">
        <f>IF($A9685&lt;=AL610,AI9198,"No")</f>
        <v>Yes</v>
      </c>
      <c r="AJ9803" s="48">
        <v>0</v>
      </c>
      <c r="AK9803" s="48">
        <v>0</v>
      </c>
      <c r="AL9803" s="48">
        <v>0</v>
      </c>
      <c r="AM9803" s="263">
        <f>IF($A9685&lt;=$R$610,AM9198,"No")</f>
        <v>0</v>
      </c>
      <c r="AN9803" t="str">
        <f>IF($A9685&lt;=AQ$610,AN9198,"No")</f>
        <v>Yes</v>
      </c>
      <c r="AO9803">
        <f>IF($A9685&lt;=AQ$610,AO9198,0)</f>
        <v>0</v>
      </c>
      <c r="AP9803">
        <f>IF($A9685&lt;=AQ$610,AP9198,0)</f>
        <v>0</v>
      </c>
      <c r="AQ9803">
        <f>IF($A9685&lt;=AQ$610,AQ9198,0)</f>
        <v>0</v>
      </c>
      <c r="AS9803" t="str">
        <f>IF($A9685&lt;=AV$610,AS9198,"No")</f>
        <v>Yes</v>
      </c>
      <c r="AT9803">
        <f>IF($A9685&lt;=AV$610,AT9198,0)</f>
        <v>0</v>
      </c>
      <c r="AU9803">
        <f>IF($A9685&lt;=AV$610,AU9198,0)</f>
        <v>0</v>
      </c>
      <c r="AV9803">
        <f>IF($A9685&lt;=AV$610,AV9198,0)</f>
        <v>0</v>
      </c>
      <c r="AX9803" s="297" t="str">
        <f>IF($A9685&lt;=BA$610,AX9198,"No")</f>
        <v>Yes</v>
      </c>
      <c r="AY9803" s="297">
        <f>IF($A9685&lt;=BA$610,AY9198,0)</f>
        <v>0</v>
      </c>
      <c r="AZ9803" s="297">
        <f>IF($A9685&lt;=BA$610,AZ9198,0)</f>
        <v>0</v>
      </c>
      <c r="BA9803" s="297">
        <f>IF($A9685&lt;=BA$610,BA9198,0)</f>
        <v>0</v>
      </c>
      <c r="BC9803" t="str">
        <f>IF($A9685&lt;=BF$610,BC9198,"No")</f>
        <v>Yes</v>
      </c>
      <c r="BD9803">
        <f>IF($A9685&lt;=BF$610,BD9198,0)</f>
        <v>0</v>
      </c>
      <c r="BE9803">
        <f>IF($A9685&lt;=BF$610,BE9198,0)</f>
        <v>0</v>
      </c>
      <c r="BF9803">
        <f>IF($A9685&lt;=BF$610,BF9198,0)</f>
        <v>0</v>
      </c>
      <c r="BH9803" t="str">
        <f>IF($A9685&lt;=BK$610,BH9198,"No")</f>
        <v>Yes</v>
      </c>
      <c r="BI9803">
        <f>IF($A9685&lt;=BK$610,BI9198,0)</f>
        <v>0</v>
      </c>
      <c r="BJ9803">
        <f>IF($A9685&lt;=BK$610,BJ9198,0)</f>
        <v>0</v>
      </c>
      <c r="BK9803">
        <f>IF($A9685&lt;=BK$610,BK9198,0)</f>
        <v>0</v>
      </c>
    </row>
    <row r="9804" spans="1:63" s="204" customFormat="1">
      <c r="A9804" s="58" t="s">
        <v>557</v>
      </c>
      <c r="B9804" s="72" t="s">
        <v>820</v>
      </c>
      <c r="C9804" s="77" t="s">
        <v>820</v>
      </c>
      <c r="D9804" s="77" t="s">
        <v>820</v>
      </c>
      <c r="E9804" s="75" t="s">
        <v>925</v>
      </c>
      <c r="F9804" s="48">
        <f t="shared" si="4034"/>
        <v>9804</v>
      </c>
      <c r="G9804" s="46"/>
      <c r="H9804" s="46"/>
      <c r="I9804" s="46"/>
      <c r="J9804" s="179" t="str">
        <f t="shared" si="4025"/>
        <v>Yes</v>
      </c>
      <c r="K9804" s="179">
        <f t="shared" si="4026"/>
        <v>0</v>
      </c>
      <c r="L9804" s="179">
        <f t="shared" si="4027"/>
        <v>0</v>
      </c>
      <c r="M9804" s="179">
        <f t="shared" si="4028"/>
        <v>0</v>
      </c>
      <c r="N9804" s="267">
        <f t="shared" si="4029"/>
        <v>0</v>
      </c>
      <c r="O9804" t="str">
        <f>IF($A9685&lt;=R$610,O9199,"No")</f>
        <v>Yes</v>
      </c>
      <c r="P9804">
        <f>IF($A9685&lt;=R$610,P9199,0)</f>
        <v>0</v>
      </c>
      <c r="Q9804">
        <f>IF($A9685&lt;=R$610,Q9199,0)</f>
        <v>0</v>
      </c>
      <c r="R9804">
        <f>IF($A9685&lt;=R$610,R9199,0)</f>
        <v>0</v>
      </c>
      <c r="S9804" s="49"/>
      <c r="T9804" t="str">
        <f>IF($A9685&lt;=W610,T9199,"No")</f>
        <v>Yes</v>
      </c>
      <c r="U9804" s="48">
        <v>0</v>
      </c>
      <c r="V9804" s="48">
        <v>0</v>
      </c>
      <c r="W9804" s="48">
        <v>0</v>
      </c>
      <c r="X9804" s="46"/>
      <c r="Y9804" t="str">
        <f>IF($A9685&lt;=AB$610,Y9199,"No")</f>
        <v>Yes</v>
      </c>
      <c r="Z9804">
        <f>IF($A9685&lt;=AB$610,Z9199,0)</f>
        <v>0</v>
      </c>
      <c r="AA9804">
        <f>IF($A9685&lt;=AB$610,AA9199,0)</f>
        <v>0</v>
      </c>
      <c r="AB9804">
        <f>IF($A9685&lt;=AB$610,AB9199,0)</f>
        <v>0</v>
      </c>
      <c r="AC9804" s="49"/>
      <c r="AD9804" t="str">
        <f>IF($A9685&lt;=AG610,AD9199,"No")</f>
        <v>Yes</v>
      </c>
      <c r="AE9804" s="48">
        <f>IF($A9685&lt;=AG$610,AE9199,0)</f>
        <v>0</v>
      </c>
      <c r="AF9804" s="48">
        <f>IF($A9685&lt;=AG$610,AF9199,0)</f>
        <v>0</v>
      </c>
      <c r="AG9804" s="48">
        <f>IF($A9685&lt;=AG$610,AG9199,0)</f>
        <v>0</v>
      </c>
      <c r="AH9804" s="263">
        <f>IF($A9685&lt;=$R$610,AH9199,"No")</f>
        <v>0</v>
      </c>
      <c r="AI9804" t="str">
        <f>IF($A9685&lt;=AL610,AI9199,"No")</f>
        <v>Yes</v>
      </c>
      <c r="AJ9804" s="48">
        <v>0</v>
      </c>
      <c r="AK9804" s="48">
        <v>0</v>
      </c>
      <c r="AL9804" s="48">
        <v>0</v>
      </c>
      <c r="AM9804" s="263">
        <f>IF($A9685&lt;=$R$610,AM9199,"No")</f>
        <v>0</v>
      </c>
      <c r="AN9804" t="str">
        <f>IF($A9685&lt;=AQ$610,AN9199,"No")</f>
        <v>Yes</v>
      </c>
      <c r="AO9804">
        <f>IF($A9685&lt;=AQ$610,AO9199,0)</f>
        <v>0</v>
      </c>
      <c r="AP9804">
        <f>IF($A9685&lt;=AQ$610,AP9199,0)</f>
        <v>0</v>
      </c>
      <c r="AQ9804">
        <f>IF($A9685&lt;=AQ$610,AQ9199,0)</f>
        <v>0</v>
      </c>
      <c r="AS9804" t="str">
        <f>IF($A9685&lt;=AV$610,AS9199,"No")</f>
        <v>Yes</v>
      </c>
      <c r="AT9804">
        <f>IF($A9685&lt;=AV$610,AT9199,0)</f>
        <v>0</v>
      </c>
      <c r="AU9804">
        <f>IF($A9685&lt;=AV$610,AU9199,0)</f>
        <v>0</v>
      </c>
      <c r="AV9804">
        <f>IF($A9685&lt;=AV$610,AV9199,0)</f>
        <v>0</v>
      </c>
      <c r="AX9804" s="297" t="str">
        <f>IF($A9685&lt;=BA$610,AX9199,"No")</f>
        <v>Yes</v>
      </c>
      <c r="AY9804" s="297">
        <f>IF($A9685&lt;=BA$610,AY9199,0)</f>
        <v>0</v>
      </c>
      <c r="AZ9804" s="297">
        <f>IF($A9685&lt;=BA$610,AZ9199,0)</f>
        <v>0</v>
      </c>
      <c r="BA9804" s="297">
        <f>IF($A9685&lt;=BA$610,BA9199,0)</f>
        <v>0</v>
      </c>
      <c r="BC9804" t="str">
        <f>IF($A9685&lt;=BF$610,BC9199,"No")</f>
        <v>Yes</v>
      </c>
      <c r="BD9804">
        <f>IF($A9685&lt;=BF$610,BD9199,0)</f>
        <v>0</v>
      </c>
      <c r="BE9804">
        <f>IF($A9685&lt;=BF$610,BE9199,0)</f>
        <v>0</v>
      </c>
      <c r="BF9804">
        <f>IF($A9685&lt;=BF$610,BF9199,0)</f>
        <v>0</v>
      </c>
      <c r="BH9804" t="str">
        <f>IF($A9685&lt;=BK$610,BH9199,"No")</f>
        <v>Yes</v>
      </c>
      <c r="BI9804">
        <f>IF($A9685&lt;=BK$610,BI9199,0)</f>
        <v>0</v>
      </c>
      <c r="BJ9804">
        <f>IF($A9685&lt;=BK$610,BJ9199,0)</f>
        <v>0</v>
      </c>
      <c r="BK9804">
        <f>IF($A9685&lt;=BK$610,BK9199,0)</f>
        <v>0</v>
      </c>
    </row>
    <row r="9805" spans="1:63" s="204" customFormat="1">
      <c r="A9805" s="58" t="s">
        <v>558</v>
      </c>
      <c r="B9805" s="72" t="s">
        <v>820</v>
      </c>
      <c r="C9805" s="77" t="s">
        <v>820</v>
      </c>
      <c r="D9805" s="77" t="s">
        <v>820</v>
      </c>
      <c r="E9805" s="75" t="s">
        <v>925</v>
      </c>
      <c r="F9805" s="48">
        <f t="shared" si="4034"/>
        <v>9805</v>
      </c>
      <c r="G9805" s="46"/>
      <c r="H9805" s="46"/>
      <c r="I9805" s="46"/>
      <c r="J9805" s="179" t="str">
        <f t="shared" si="4025"/>
        <v>Yes</v>
      </c>
      <c r="K9805" s="179">
        <f t="shared" si="4026"/>
        <v>0</v>
      </c>
      <c r="L9805" s="179">
        <f t="shared" si="4027"/>
        <v>0</v>
      </c>
      <c r="M9805" s="179">
        <f t="shared" si="4028"/>
        <v>0</v>
      </c>
      <c r="N9805" s="267">
        <f t="shared" si="4029"/>
        <v>0</v>
      </c>
      <c r="O9805" t="str">
        <f>IF($A9685&lt;=R$610,O9200,"No")</f>
        <v>Yes</v>
      </c>
      <c r="P9805">
        <f>IF($A9685&lt;=R$610,P9200,0)</f>
        <v>0</v>
      </c>
      <c r="Q9805">
        <f>IF($A9685&lt;=R$610,Q9200,0)</f>
        <v>0</v>
      </c>
      <c r="R9805">
        <f>IF($A9685&lt;=R$610,R9200,0)</f>
        <v>0</v>
      </c>
      <c r="S9805" s="49"/>
      <c r="T9805" t="str">
        <f>IF($A9685&lt;=W610,T9200,"No")</f>
        <v>Yes</v>
      </c>
      <c r="U9805" s="48">
        <v>0</v>
      </c>
      <c r="V9805" s="48">
        <v>0</v>
      </c>
      <c r="W9805" s="48">
        <v>0</v>
      </c>
      <c r="X9805" s="46"/>
      <c r="Y9805" t="str">
        <f>IF($A9685&lt;=AB$610,Y9200,"No")</f>
        <v>Yes</v>
      </c>
      <c r="Z9805">
        <f>IF($A9685&lt;=AB$610,Z9200,0)</f>
        <v>0</v>
      </c>
      <c r="AA9805">
        <f>IF($A9685&lt;=AB$610,AA9200,0)</f>
        <v>0</v>
      </c>
      <c r="AB9805">
        <f>IF($A9685&lt;=AB$610,AB9200,0)</f>
        <v>0</v>
      </c>
      <c r="AC9805" s="49"/>
      <c r="AD9805" t="str">
        <f>IF($A9685&lt;=AG610,AD9200,"No")</f>
        <v>Yes</v>
      </c>
      <c r="AE9805" s="48">
        <f>IF($A9685&lt;=AG$610,AE9200,0)</f>
        <v>0</v>
      </c>
      <c r="AF9805" s="48">
        <f>IF($A9685&lt;=AG$610,AF9200,0)</f>
        <v>0</v>
      </c>
      <c r="AG9805" s="48">
        <f>IF($A9685&lt;=AG$610,AG9200,0)</f>
        <v>0</v>
      </c>
      <c r="AH9805" s="263">
        <f>IF($A9685&lt;=$R$610,AH9200,"No")</f>
        <v>0</v>
      </c>
      <c r="AI9805" t="str">
        <f>IF($A9685&lt;=AL610,AI9200,"No")</f>
        <v>Yes</v>
      </c>
      <c r="AJ9805" s="48">
        <v>0</v>
      </c>
      <c r="AK9805" s="48">
        <v>0</v>
      </c>
      <c r="AL9805" s="48">
        <v>0</v>
      </c>
      <c r="AM9805" s="263">
        <f>IF($A9685&lt;=$R$610,AM9200,"No")</f>
        <v>0</v>
      </c>
      <c r="AN9805" t="str">
        <f>IF($A9685&lt;=AQ$610,AN9200,"No")</f>
        <v>Yes</v>
      </c>
      <c r="AO9805">
        <f>IF($A9685&lt;=AQ$610,AO9200,0)</f>
        <v>0</v>
      </c>
      <c r="AP9805">
        <f>IF($A9685&lt;=AQ$610,AP9200,0)</f>
        <v>0</v>
      </c>
      <c r="AQ9805">
        <f>IF($A9685&lt;=AQ$610,AQ9200,0)</f>
        <v>0</v>
      </c>
      <c r="AS9805" t="str">
        <f>IF($A9685&lt;=AV$610,AS9200,"No")</f>
        <v>Yes</v>
      </c>
      <c r="AT9805">
        <f>IF($A9685&lt;=AV$610,AT9200,0)</f>
        <v>0</v>
      </c>
      <c r="AU9805">
        <f>IF($A9685&lt;=AV$610,AU9200,0)</f>
        <v>0</v>
      </c>
      <c r="AV9805">
        <f>IF($A9685&lt;=AV$610,AV9200,0)</f>
        <v>0</v>
      </c>
      <c r="AX9805" s="297" t="str">
        <f>IF($A9685&lt;=BA$610,AX9200,"No")</f>
        <v>Yes</v>
      </c>
      <c r="AY9805" s="297">
        <f>IF($A9685&lt;=BA$610,AY9200,0)</f>
        <v>0</v>
      </c>
      <c r="AZ9805" s="297">
        <f>IF($A9685&lt;=BA$610,AZ9200,0)</f>
        <v>0</v>
      </c>
      <c r="BA9805" s="297">
        <f>IF($A9685&lt;=BA$610,BA9200,0)</f>
        <v>0</v>
      </c>
      <c r="BC9805" t="str">
        <f>IF($A9685&lt;=BF$610,BC9200,"No")</f>
        <v>Yes</v>
      </c>
      <c r="BD9805">
        <f>IF($A9685&lt;=BF$610,BD9200,0)</f>
        <v>0</v>
      </c>
      <c r="BE9805">
        <f>IF($A9685&lt;=BF$610,BE9200,0)</f>
        <v>0</v>
      </c>
      <c r="BF9805">
        <f>IF($A9685&lt;=BF$610,BF9200,0)</f>
        <v>0</v>
      </c>
      <c r="BH9805" t="str">
        <f>IF($A9685&lt;=BK$610,BH9200,"No")</f>
        <v>Yes</v>
      </c>
      <c r="BI9805">
        <f>IF($A9685&lt;=BK$610,BI9200,0)</f>
        <v>0</v>
      </c>
      <c r="BJ9805">
        <f>IF($A9685&lt;=BK$610,BJ9200,0)</f>
        <v>0</v>
      </c>
      <c r="BK9805">
        <f>IF($A9685&lt;=BK$610,BK9200,0)</f>
        <v>0</v>
      </c>
    </row>
    <row r="9806" spans="1:63" s="204" customFormat="1">
      <c r="A9806" s="58" t="s">
        <v>559</v>
      </c>
      <c r="B9806" s="72" t="s">
        <v>820</v>
      </c>
      <c r="C9806" s="77" t="s">
        <v>820</v>
      </c>
      <c r="D9806" s="77" t="s">
        <v>820</v>
      </c>
      <c r="E9806" s="75" t="s">
        <v>925</v>
      </c>
      <c r="F9806" s="48">
        <f t="shared" si="4034"/>
        <v>9806</v>
      </c>
      <c r="G9806" s="46"/>
      <c r="H9806" s="46"/>
      <c r="I9806" s="46"/>
      <c r="J9806" s="179" t="str">
        <f t="shared" si="4025"/>
        <v>Yes</v>
      </c>
      <c r="K9806" s="179">
        <f t="shared" si="4026"/>
        <v>0</v>
      </c>
      <c r="L9806" s="179">
        <f t="shared" si="4027"/>
        <v>0</v>
      </c>
      <c r="M9806" s="179">
        <f t="shared" si="4028"/>
        <v>0</v>
      </c>
      <c r="N9806" s="267">
        <f t="shared" si="4029"/>
        <v>0</v>
      </c>
      <c r="O9806" t="str">
        <f>IF($A9685&lt;=R$610,O9201,"No")</f>
        <v>Yes</v>
      </c>
      <c r="P9806">
        <f>IF($A9685&lt;=R$610,P9201,0)</f>
        <v>0</v>
      </c>
      <c r="Q9806">
        <f>IF($A9685&lt;=R$610,Q9201,0)</f>
        <v>0</v>
      </c>
      <c r="R9806">
        <f>IF($A9685&lt;=R$610,R9201,0)</f>
        <v>0</v>
      </c>
      <c r="S9806" s="49"/>
      <c r="T9806" t="str">
        <f>IF($A9685&lt;=W610,T9201,"No")</f>
        <v>Yes</v>
      </c>
      <c r="U9806" s="48">
        <v>0</v>
      </c>
      <c r="V9806" s="48">
        <v>0</v>
      </c>
      <c r="W9806" s="48">
        <v>0</v>
      </c>
      <c r="X9806" s="46"/>
      <c r="Y9806" t="str">
        <f>IF($A9685&lt;=AB$610,Y9201,"No")</f>
        <v>Yes</v>
      </c>
      <c r="Z9806">
        <f>IF($A9685&lt;=AB$610,Z9201,0)</f>
        <v>0</v>
      </c>
      <c r="AA9806">
        <f>IF($A9685&lt;=AB$610,AA9201,0)</f>
        <v>0</v>
      </c>
      <c r="AB9806">
        <f>IF($A9685&lt;=AB$610,AB9201,0)</f>
        <v>0</v>
      </c>
      <c r="AC9806" s="49"/>
      <c r="AD9806" t="str">
        <f>IF($A9685&lt;=AG610,AD9201,"No")</f>
        <v>Yes</v>
      </c>
      <c r="AE9806" s="48">
        <f>IF($A9685&lt;=AG$610,AE9201,0)</f>
        <v>0</v>
      </c>
      <c r="AF9806" s="48">
        <f>IF($A9685&lt;=AG$610,AF9201,0)</f>
        <v>0</v>
      </c>
      <c r="AG9806" s="48">
        <f>IF($A9685&lt;=AG$610,AG9201,0)</f>
        <v>0</v>
      </c>
      <c r="AH9806" s="263">
        <f>IF($A9685&lt;=$R$610,AH9201,"No")</f>
        <v>0</v>
      </c>
      <c r="AI9806" t="str">
        <f>IF($A9685&lt;=AL610,AI9201,"No")</f>
        <v>Yes</v>
      </c>
      <c r="AJ9806" s="48">
        <v>0</v>
      </c>
      <c r="AK9806" s="48">
        <v>0</v>
      </c>
      <c r="AL9806" s="48">
        <v>0</v>
      </c>
      <c r="AM9806" s="263">
        <f>IF($A9685&lt;=$R$610,AM9201,"No")</f>
        <v>0</v>
      </c>
      <c r="AN9806" t="str">
        <f>IF($A9685&lt;=AQ$610,AN9201,"No")</f>
        <v>Yes</v>
      </c>
      <c r="AO9806">
        <f>IF($A9685&lt;=AQ$610,AO9201,0)</f>
        <v>0</v>
      </c>
      <c r="AP9806">
        <f>IF($A9685&lt;=AQ$610,AP9201,0)</f>
        <v>0</v>
      </c>
      <c r="AQ9806">
        <f>IF($A9685&lt;=AQ$610,AQ9201,0)</f>
        <v>0</v>
      </c>
      <c r="AS9806" t="str">
        <f>IF($A9685&lt;=AV$610,AS9201,"No")</f>
        <v>Yes</v>
      </c>
      <c r="AT9806">
        <f>IF($A9685&lt;=AV$610,AT9201,0)</f>
        <v>0</v>
      </c>
      <c r="AU9806">
        <f>IF($A9685&lt;=AV$610,AU9201,0)</f>
        <v>0</v>
      </c>
      <c r="AV9806">
        <f>IF($A9685&lt;=AV$610,AV9201,0)</f>
        <v>0</v>
      </c>
      <c r="AX9806" s="297" t="str">
        <f>IF($A9685&lt;=BA$610,AX9201,"No")</f>
        <v>Yes</v>
      </c>
      <c r="AY9806" s="297">
        <f>IF($A9685&lt;=BA$610,AY9201,0)</f>
        <v>0</v>
      </c>
      <c r="AZ9806" s="297">
        <f>IF($A9685&lt;=BA$610,AZ9201,0)</f>
        <v>0</v>
      </c>
      <c r="BA9806" s="297">
        <f>IF($A9685&lt;=BA$610,BA9201,0)</f>
        <v>0</v>
      </c>
      <c r="BC9806" t="str">
        <f>IF($A9685&lt;=BF$610,BC9201,"No")</f>
        <v>Yes</v>
      </c>
      <c r="BD9806">
        <f>IF($A9685&lt;=BF$610,BD9201,0)</f>
        <v>0</v>
      </c>
      <c r="BE9806">
        <f>IF($A9685&lt;=BF$610,BE9201,0)</f>
        <v>0</v>
      </c>
      <c r="BF9806">
        <f>IF($A9685&lt;=BF$610,BF9201,0)</f>
        <v>0</v>
      </c>
      <c r="BH9806" t="str">
        <f>IF($A9685&lt;=BK$610,BH9201,"No")</f>
        <v>Yes</v>
      </c>
      <c r="BI9806">
        <f>IF($A9685&lt;=BK$610,BI9201,0)</f>
        <v>0</v>
      </c>
      <c r="BJ9806">
        <f>IF($A9685&lt;=BK$610,BJ9201,0)</f>
        <v>0</v>
      </c>
      <c r="BK9806">
        <f>IF($A9685&lt;=BK$610,BK9201,0)</f>
        <v>0</v>
      </c>
    </row>
    <row r="9807" spans="1:63" s="204" customFormat="1">
      <c r="A9807" s="58" t="s">
        <v>560</v>
      </c>
      <c r="B9807" s="72" t="s">
        <v>820</v>
      </c>
      <c r="C9807" s="77" t="s">
        <v>820</v>
      </c>
      <c r="D9807" s="77" t="s">
        <v>820</v>
      </c>
      <c r="E9807" s="75" t="s">
        <v>925</v>
      </c>
      <c r="F9807" s="48">
        <f t="shared" si="4034"/>
        <v>9807</v>
      </c>
      <c r="G9807" s="46"/>
      <c r="H9807" s="46"/>
      <c r="I9807" s="46"/>
      <c r="J9807" s="179" t="str">
        <f t="shared" si="4025"/>
        <v>Yes</v>
      </c>
      <c r="K9807" s="179">
        <f t="shared" si="4026"/>
        <v>0</v>
      </c>
      <c r="L9807" s="179">
        <f t="shared" si="4027"/>
        <v>0</v>
      </c>
      <c r="M9807" s="179">
        <f t="shared" si="4028"/>
        <v>0</v>
      </c>
      <c r="N9807" s="267">
        <f t="shared" si="4029"/>
        <v>0</v>
      </c>
      <c r="O9807" t="str">
        <f>IF($A9685&lt;=R$610,O9202,"No")</f>
        <v>Yes</v>
      </c>
      <c r="P9807">
        <f>IF($A9685&lt;=R$610,P9202,0)</f>
        <v>0</v>
      </c>
      <c r="Q9807">
        <f>IF($A9685&lt;=R$610,Q9202,0)</f>
        <v>0</v>
      </c>
      <c r="R9807">
        <f>IF($A9685&lt;=R$610,R9202,0)</f>
        <v>0</v>
      </c>
      <c r="S9807" s="49"/>
      <c r="T9807" t="str">
        <f>IF($A9685&lt;=W610,T9202,"No")</f>
        <v>Yes</v>
      </c>
      <c r="U9807" s="48">
        <v>0</v>
      </c>
      <c r="V9807" s="48">
        <v>0</v>
      </c>
      <c r="W9807" s="48">
        <v>0</v>
      </c>
      <c r="X9807" s="46"/>
      <c r="Y9807" t="str">
        <f>IF($A9685&lt;=AB$610,Y9202,"No")</f>
        <v>Yes</v>
      </c>
      <c r="Z9807">
        <f>IF($A9685&lt;=AB$610,Z9202,0)</f>
        <v>0</v>
      </c>
      <c r="AA9807">
        <f>IF($A9685&lt;=AB$610,AA9202,0)</f>
        <v>0</v>
      </c>
      <c r="AB9807">
        <f>IF($A9685&lt;=AB$610,AB9202,0)</f>
        <v>0</v>
      </c>
      <c r="AC9807" s="49"/>
      <c r="AD9807" t="str">
        <f>IF($A9685&lt;=AG610,AD9202,"No")</f>
        <v>Yes</v>
      </c>
      <c r="AE9807" s="48">
        <f>IF($A9685&lt;=AG$610,AE9202,0)</f>
        <v>0</v>
      </c>
      <c r="AF9807" s="48">
        <f>IF($A9685&lt;=AG$610,AF9202,0)</f>
        <v>0</v>
      </c>
      <c r="AG9807" s="48">
        <f>IF($A9685&lt;=AG$610,AG9202,0)</f>
        <v>0</v>
      </c>
      <c r="AH9807" s="263">
        <f>IF($A9685&lt;=$R$610,AH9202,"No")</f>
        <v>0</v>
      </c>
      <c r="AI9807" t="str">
        <f>IF($A9685&lt;=AL610,AI9202,"No")</f>
        <v>Yes</v>
      </c>
      <c r="AJ9807" s="48">
        <v>0</v>
      </c>
      <c r="AK9807" s="48">
        <v>0</v>
      </c>
      <c r="AL9807" s="48">
        <v>0</v>
      </c>
      <c r="AM9807" s="263">
        <f>IF($A9685&lt;=$R$610,AM9202,"No")</f>
        <v>0</v>
      </c>
      <c r="AN9807" t="str">
        <f>IF($A9685&lt;=AQ$610,AN9202,"No")</f>
        <v>Yes</v>
      </c>
      <c r="AO9807">
        <f>IF($A9685&lt;=AQ$610,AO9202,0)</f>
        <v>0</v>
      </c>
      <c r="AP9807">
        <f>IF($A9685&lt;=AQ$610,AP9202,0)</f>
        <v>0</v>
      </c>
      <c r="AQ9807">
        <f>IF($A9685&lt;=AQ$610,AQ9202,0)</f>
        <v>0</v>
      </c>
      <c r="AS9807" t="str">
        <f>IF($A9685&lt;=AV$610,AS9202,"No")</f>
        <v>Yes</v>
      </c>
      <c r="AT9807">
        <f>IF($A9685&lt;=AV$610,AT9202,0)</f>
        <v>0</v>
      </c>
      <c r="AU9807">
        <f>IF($A9685&lt;=AV$610,AU9202,0)</f>
        <v>0</v>
      </c>
      <c r="AV9807">
        <f>IF($A9685&lt;=AV$610,AV9202,0)</f>
        <v>0</v>
      </c>
      <c r="AX9807" s="297" t="str">
        <f>IF($A9685&lt;=BA$610,AX9202,"No")</f>
        <v>Yes</v>
      </c>
      <c r="AY9807" s="297">
        <f>IF($A9685&lt;=BA$610,AY9202,0)</f>
        <v>0</v>
      </c>
      <c r="AZ9807" s="297">
        <f>IF($A9685&lt;=BA$610,AZ9202,0)</f>
        <v>0</v>
      </c>
      <c r="BA9807" s="297">
        <f>IF($A9685&lt;=BA$610,BA9202,0)</f>
        <v>0</v>
      </c>
      <c r="BC9807" t="str">
        <f>IF($A9685&lt;=BF$610,BC9202,"No")</f>
        <v>Yes</v>
      </c>
      <c r="BD9807">
        <f>IF($A9685&lt;=BF$610,BD9202,0)</f>
        <v>0</v>
      </c>
      <c r="BE9807">
        <f>IF($A9685&lt;=BF$610,BE9202,0)</f>
        <v>0</v>
      </c>
      <c r="BF9807">
        <f>IF($A9685&lt;=BF$610,BF9202,0)</f>
        <v>0</v>
      </c>
      <c r="BH9807" t="str">
        <f>IF($A9685&lt;=BK$610,BH9202,"No")</f>
        <v>Yes</v>
      </c>
      <c r="BI9807">
        <f>IF($A9685&lt;=BK$610,BI9202,0)</f>
        <v>0</v>
      </c>
      <c r="BJ9807">
        <f>IF($A9685&lt;=BK$610,BJ9202,0)</f>
        <v>0</v>
      </c>
      <c r="BK9807">
        <f>IF($A9685&lt;=BK$610,BK9202,0)</f>
        <v>0</v>
      </c>
    </row>
    <row r="9808" spans="1:63" s="204" customFormat="1">
      <c r="A9808" s="58" t="s">
        <v>561</v>
      </c>
      <c r="B9808" s="72" t="s">
        <v>820</v>
      </c>
      <c r="C9808" s="77" t="s">
        <v>820</v>
      </c>
      <c r="D9808" s="77" t="s">
        <v>820</v>
      </c>
      <c r="E9808" s="75" t="s">
        <v>925</v>
      </c>
      <c r="F9808" s="48">
        <f t="shared" si="4034"/>
        <v>9808</v>
      </c>
      <c r="G9808" s="46"/>
      <c r="H9808" s="46"/>
      <c r="I9808" s="46"/>
      <c r="J9808" s="179" t="str">
        <f t="shared" si="4025"/>
        <v>Yes</v>
      </c>
      <c r="K9808" s="179">
        <f t="shared" si="4026"/>
        <v>0</v>
      </c>
      <c r="L9808" s="179">
        <f t="shared" si="4027"/>
        <v>0</v>
      </c>
      <c r="M9808" s="179">
        <f t="shared" si="4028"/>
        <v>0</v>
      </c>
      <c r="N9808" s="267">
        <f t="shared" si="4029"/>
        <v>0</v>
      </c>
      <c r="O9808" t="str">
        <f>IF($A9685&lt;=R$610,O9203,"No")</f>
        <v>Yes</v>
      </c>
      <c r="P9808">
        <f>IF($A9685&lt;=R$610,P9203,0)</f>
        <v>0</v>
      </c>
      <c r="Q9808">
        <f>IF($A9685&lt;=R$610,Q9203,0)</f>
        <v>0</v>
      </c>
      <c r="R9808">
        <f>IF($A9685&lt;=R$610,R9203,0)</f>
        <v>0</v>
      </c>
      <c r="S9808" s="49"/>
      <c r="T9808" t="str">
        <f>IF($A9685&lt;=W610,T9203,"No")</f>
        <v>Yes</v>
      </c>
      <c r="U9808" s="48">
        <v>0</v>
      </c>
      <c r="V9808" s="48">
        <v>0</v>
      </c>
      <c r="W9808" s="48">
        <v>0</v>
      </c>
      <c r="X9808" s="46"/>
      <c r="Y9808" t="str">
        <f>IF($A9685&lt;=AB$610,Y9203,"No")</f>
        <v>Yes</v>
      </c>
      <c r="Z9808">
        <f>IF($A9685&lt;=AB$610,Z9203,0)</f>
        <v>0</v>
      </c>
      <c r="AA9808">
        <f>IF($A9685&lt;=AB$610,AA9203,0)</f>
        <v>0</v>
      </c>
      <c r="AB9808">
        <f>IF($A9685&lt;=AB$610,AB9203,0)</f>
        <v>0</v>
      </c>
      <c r="AC9808" s="49"/>
      <c r="AD9808" t="str">
        <f>IF($A9685&lt;=AG610,AD9203,"No")</f>
        <v>Yes</v>
      </c>
      <c r="AE9808" s="48">
        <f>IF($A9685&lt;=AG$610,AE9203,0)</f>
        <v>0</v>
      </c>
      <c r="AF9808" s="48">
        <f>IF($A9685&lt;=AG$610,AF9203,0)</f>
        <v>0</v>
      </c>
      <c r="AG9808" s="48">
        <f>IF($A9685&lt;=AG$610,AG9203,0)</f>
        <v>0</v>
      </c>
      <c r="AH9808" s="263">
        <f>IF($A9685&lt;=$R$610,AH9203,"No")</f>
        <v>0</v>
      </c>
      <c r="AI9808" t="str">
        <f>IF($A9685&lt;=AL610,AI9203,"No")</f>
        <v>Yes</v>
      </c>
      <c r="AJ9808" s="48">
        <v>0</v>
      </c>
      <c r="AK9808" s="48">
        <v>0</v>
      </c>
      <c r="AL9808" s="48">
        <v>0</v>
      </c>
      <c r="AM9808" s="263">
        <f>IF($A9685&lt;=$R$610,AM9203,"No")</f>
        <v>0</v>
      </c>
      <c r="AN9808" t="str">
        <f>IF($A9685&lt;=AQ$610,AN9203,"No")</f>
        <v>Yes</v>
      </c>
      <c r="AO9808">
        <f>IF($A9685&lt;=AQ$610,AO9203,0)</f>
        <v>0</v>
      </c>
      <c r="AP9808">
        <f>IF($A9685&lt;=AQ$610,AP9203,0)</f>
        <v>0</v>
      </c>
      <c r="AQ9808">
        <f>IF($A9685&lt;=AQ$610,AQ9203,0)</f>
        <v>0</v>
      </c>
      <c r="AS9808" t="str">
        <f>IF($A9685&lt;=AV$610,AS9203,"No")</f>
        <v>Yes</v>
      </c>
      <c r="AT9808">
        <f>IF($A9685&lt;=AV$610,AT9203,0)</f>
        <v>0</v>
      </c>
      <c r="AU9808">
        <f>IF($A9685&lt;=AV$610,AU9203,0)</f>
        <v>0</v>
      </c>
      <c r="AV9808">
        <f>IF($A9685&lt;=AV$610,AV9203,0)</f>
        <v>0</v>
      </c>
      <c r="AX9808" s="297" t="str">
        <f>IF($A9685&lt;=BA$610,AX9203,"No")</f>
        <v>Yes</v>
      </c>
      <c r="AY9808" s="297">
        <f>IF($A9685&lt;=BA$610,AY9203,0)</f>
        <v>0</v>
      </c>
      <c r="AZ9808" s="297">
        <f>IF($A9685&lt;=BA$610,AZ9203,0)</f>
        <v>0</v>
      </c>
      <c r="BA9808" s="297">
        <f>IF($A9685&lt;=BA$610,BA9203,0)</f>
        <v>0</v>
      </c>
      <c r="BC9808" t="str">
        <f>IF($A9685&lt;=BF$610,BC9203,"No")</f>
        <v>Yes</v>
      </c>
      <c r="BD9808">
        <f>IF($A9685&lt;=BF$610,BD9203,0)</f>
        <v>0</v>
      </c>
      <c r="BE9808">
        <f>IF($A9685&lt;=BF$610,BE9203,0)</f>
        <v>0</v>
      </c>
      <c r="BF9808">
        <f>IF($A9685&lt;=BF$610,BF9203,0)</f>
        <v>0</v>
      </c>
      <c r="BH9808" t="str">
        <f>IF($A9685&lt;=BK$610,BH9203,"No")</f>
        <v>Yes</v>
      </c>
      <c r="BI9808">
        <f>IF($A9685&lt;=BK$610,BI9203,0)</f>
        <v>0</v>
      </c>
      <c r="BJ9808">
        <f>IF($A9685&lt;=BK$610,BJ9203,0)</f>
        <v>0</v>
      </c>
      <c r="BK9808">
        <f>IF($A9685&lt;=BK$610,BK9203,0)</f>
        <v>0</v>
      </c>
    </row>
    <row r="9809" spans="1:63" s="204" customFormat="1">
      <c r="A9809" s="84" t="s">
        <v>28</v>
      </c>
      <c r="B9809" s="72" t="s">
        <v>820</v>
      </c>
      <c r="C9809" s="77" t="s">
        <v>820</v>
      </c>
      <c r="D9809" s="77" t="s">
        <v>820</v>
      </c>
      <c r="E9809" s="75" t="s">
        <v>925</v>
      </c>
      <c r="F9809" s="48">
        <f t="shared" si="4034"/>
        <v>9809</v>
      </c>
      <c r="G9809" s="46"/>
      <c r="H9809" s="46"/>
      <c r="I9809" s="46"/>
      <c r="J9809" s="179" t="str">
        <f t="shared" si="4025"/>
        <v>Yes</v>
      </c>
      <c r="K9809" s="179">
        <f t="shared" si="4026"/>
        <v>0</v>
      </c>
      <c r="L9809" s="179">
        <f t="shared" si="4027"/>
        <v>0</v>
      </c>
      <c r="M9809" s="179">
        <f t="shared" si="4028"/>
        <v>0</v>
      </c>
      <c r="N9809" s="267">
        <f t="shared" si="4029"/>
        <v>0</v>
      </c>
      <c r="O9809" t="str">
        <f>IF($A9685&lt;=R$610,O9204,"No")</f>
        <v>Yes</v>
      </c>
      <c r="P9809">
        <f>IF($A9685&lt;=R$610,P9204,0)</f>
        <v>0</v>
      </c>
      <c r="Q9809">
        <f>IF($A9685&lt;=R$610,Q9204,0)</f>
        <v>0</v>
      </c>
      <c r="R9809">
        <f>IF($A9685&lt;=R$610,R9204,0)</f>
        <v>0</v>
      </c>
      <c r="S9809" s="49"/>
      <c r="T9809" t="str">
        <f>IF($A9685&lt;=W610,T9204,"No")</f>
        <v>Yes</v>
      </c>
      <c r="U9809" s="48">
        <v>0</v>
      </c>
      <c r="V9809" s="48">
        <v>0</v>
      </c>
      <c r="W9809" s="48">
        <v>0</v>
      </c>
      <c r="X9809" s="46"/>
      <c r="Y9809" t="str">
        <f>IF($A9685&lt;=AB$610,Y9204,"No")</f>
        <v>Yes</v>
      </c>
      <c r="Z9809">
        <f>IF($A9685&lt;=AB$610,Z9204,0)</f>
        <v>0</v>
      </c>
      <c r="AA9809">
        <f>IF($A9685&lt;=AB$610,AA9204,0)</f>
        <v>0</v>
      </c>
      <c r="AB9809">
        <f>IF($A9685&lt;=AB$610,AB9204,0)</f>
        <v>0</v>
      </c>
      <c r="AC9809" s="49"/>
      <c r="AD9809" t="str">
        <f>IF($A9685&lt;=AG610,AD9204,"No")</f>
        <v>Yes</v>
      </c>
      <c r="AE9809" s="48">
        <f>IF($A9685&lt;=AG$610,AE9204,0)</f>
        <v>0</v>
      </c>
      <c r="AF9809" s="48">
        <f>IF($A9685&lt;=AG$610,AF9204,0)</f>
        <v>0</v>
      </c>
      <c r="AG9809" s="48">
        <f>IF($A9685&lt;=AG$610,AG9204,0)</f>
        <v>0</v>
      </c>
      <c r="AH9809" s="263">
        <f>IF($A9685&lt;=$R$610,AH9204,"No")</f>
        <v>0</v>
      </c>
      <c r="AI9809" t="str">
        <f>IF($A9685&lt;=AL610,AI9204,"No")</f>
        <v>Yes</v>
      </c>
      <c r="AJ9809" s="48">
        <v>0</v>
      </c>
      <c r="AK9809" s="48">
        <v>0</v>
      </c>
      <c r="AL9809" s="48">
        <v>0</v>
      </c>
      <c r="AM9809" s="263">
        <f>IF($A9685&lt;=$R$610,AM9204,"No")</f>
        <v>0</v>
      </c>
      <c r="AN9809" t="str">
        <f>IF($A9685&lt;=AQ$610,AN9204,"No")</f>
        <v>Yes</v>
      </c>
      <c r="AO9809">
        <f>IF($A9685&lt;=AQ$610,AO9204,0)</f>
        <v>0</v>
      </c>
      <c r="AP9809">
        <f>IF($A9685&lt;=AQ$610,AP9204,0)</f>
        <v>0</v>
      </c>
      <c r="AQ9809">
        <f>IF($A9685&lt;=AQ$610,AQ9204,0)</f>
        <v>0</v>
      </c>
      <c r="AS9809" t="str">
        <f>IF($A9685&lt;=AV$610,AS9204,"No")</f>
        <v>Yes</v>
      </c>
      <c r="AT9809">
        <f>IF($A9685&lt;=AV$610,AT9204,0)</f>
        <v>0</v>
      </c>
      <c r="AU9809">
        <f>IF($A9685&lt;=AV$610,AU9204,0)</f>
        <v>0</v>
      </c>
      <c r="AV9809">
        <f>IF($A9685&lt;=AV$610,AV9204,0)</f>
        <v>0</v>
      </c>
      <c r="AX9809" s="297" t="str">
        <f>IF($A9685&lt;=BA$610,AX9204,"No")</f>
        <v>Yes</v>
      </c>
      <c r="AY9809" s="297">
        <f>IF($A9685&lt;=BA$610,AY9204,0)</f>
        <v>0</v>
      </c>
      <c r="AZ9809" s="297">
        <f>IF($A9685&lt;=BA$610,AZ9204,0)</f>
        <v>0</v>
      </c>
      <c r="BA9809" s="297">
        <f>IF($A9685&lt;=BA$610,BA9204,0)</f>
        <v>0</v>
      </c>
      <c r="BC9809" t="str">
        <f>IF($A9685&lt;=BF$610,BC9204,"No")</f>
        <v>Yes</v>
      </c>
      <c r="BD9809">
        <f>IF($A9685&lt;=BF$610,BD9204,0)</f>
        <v>0</v>
      </c>
      <c r="BE9809">
        <f>IF($A9685&lt;=BF$610,BE9204,0)</f>
        <v>0</v>
      </c>
      <c r="BF9809">
        <f>IF($A9685&lt;=BF$610,BF9204,0)</f>
        <v>0</v>
      </c>
      <c r="BH9809" t="str">
        <f>IF($A9685&lt;=BK$610,BH9204,"No")</f>
        <v>Yes</v>
      </c>
      <c r="BI9809">
        <f>IF($A9685&lt;=BK$610,BI9204,0)</f>
        <v>0</v>
      </c>
      <c r="BJ9809">
        <f>IF($A9685&lt;=BK$610,BJ9204,0)</f>
        <v>0</v>
      </c>
      <c r="BK9809">
        <f>IF($A9685&lt;=BK$610,BK9204,0)</f>
        <v>0</v>
      </c>
    </row>
    <row r="9810" spans="1:63" s="204" customFormat="1">
      <c r="A9810" s="89" t="s">
        <v>839</v>
      </c>
      <c r="B9810" s="90" t="s">
        <v>820</v>
      </c>
      <c r="C9810" s="114" t="s">
        <v>820</v>
      </c>
      <c r="D9810" s="114" t="s">
        <v>820</v>
      </c>
      <c r="E9810" s="106" t="str">
        <f t="shared" ref="E9810:E9850" si="4036">"row "&amp;C9810&amp;" to "&amp;D9810</f>
        <v>row NA to NA</v>
      </c>
      <c r="F9810" s="48">
        <f t="shared" si="4034"/>
        <v>9810</v>
      </c>
      <c r="G9810" s="89"/>
      <c r="H9810" s="89"/>
      <c r="I9810" s="89"/>
      <c r="J9810" s="179" t="str">
        <f t="shared" si="4025"/>
        <v>No</v>
      </c>
      <c r="K9810" s="179">
        <f t="shared" si="4026"/>
        <v>0</v>
      </c>
      <c r="L9810" s="179">
        <f t="shared" si="4027"/>
        <v>0</v>
      </c>
      <c r="M9810" s="179">
        <f t="shared" si="4028"/>
        <v>0</v>
      </c>
      <c r="N9810" s="267">
        <f t="shared" si="4029"/>
        <v>0</v>
      </c>
      <c r="O9810" s="15" t="str">
        <f>IF($A9685&lt;=R$610,O9205,"No")</f>
        <v>No</v>
      </c>
      <c r="P9810" s="15">
        <f>IF($A9685&lt;=R$610,P9205,0)</f>
        <v>0</v>
      </c>
      <c r="Q9810" s="15">
        <f>IF($A9685&lt;=R$610,Q9205,0)</f>
        <v>0</v>
      </c>
      <c r="R9810" s="15">
        <f>IF($A9685&lt;=R$610,R9205,0)</f>
        <v>0</v>
      </c>
      <c r="S9810" s="49"/>
      <c r="T9810" s="15" t="str">
        <f>IF($A9685&lt;=W610,T9205,"No")</f>
        <v>No</v>
      </c>
      <c r="U9810" s="172">
        <v>0</v>
      </c>
      <c r="V9810" s="172">
        <v>0</v>
      </c>
      <c r="W9810" s="172">
        <v>0</v>
      </c>
      <c r="X9810" s="46"/>
      <c r="Y9810" s="15" t="str">
        <f>IF($A9685&lt;=AB$610,Y9205,"No")</f>
        <v>No</v>
      </c>
      <c r="Z9810" s="15">
        <f>IF($A9685&lt;=AB$610,Z9205,0)</f>
        <v>0</v>
      </c>
      <c r="AA9810" s="15">
        <f>IF($A9685&lt;=AB$610,AA9205,0)</f>
        <v>0</v>
      </c>
      <c r="AB9810" s="15">
        <f>IF($A9685&lt;=AB$610,AB9205,0)</f>
        <v>0</v>
      </c>
      <c r="AC9810" s="49"/>
      <c r="AD9810" s="15" t="str">
        <f>IF($A9685&lt;=AG610,AD9205,"No")</f>
        <v>No</v>
      </c>
      <c r="AE9810" s="172">
        <f>IF($A9685&lt;=AG$610,AE9205,0)</f>
        <v>0</v>
      </c>
      <c r="AF9810" s="172">
        <f>IF($A9685&lt;=AG$610,AF9205,0)</f>
        <v>0</v>
      </c>
      <c r="AG9810" s="172">
        <f>IF($A9685&lt;=AG$610,AG9205,0)</f>
        <v>0</v>
      </c>
      <c r="AH9810" s="263">
        <f>IF($A9685&lt;=$R$610,AH9205,"No")</f>
        <v>0</v>
      </c>
      <c r="AI9810" s="15" t="str">
        <f>IF($A9685&lt;=AL610,AI9205,"No")</f>
        <v>No</v>
      </c>
      <c r="AJ9810" s="172">
        <v>0</v>
      </c>
      <c r="AK9810" s="172">
        <v>0</v>
      </c>
      <c r="AL9810" s="172">
        <v>0</v>
      </c>
      <c r="AM9810" s="263">
        <f>IF($A9685&lt;=$R$610,AM9205,"No")</f>
        <v>0</v>
      </c>
      <c r="AN9810" s="15" t="str">
        <f>IF($A9685&lt;=AQ$610,AN9205,"No")</f>
        <v>No</v>
      </c>
      <c r="AO9810" s="15">
        <f>IF($A9685&lt;=AQ$610,AO9205,0)</f>
        <v>0</v>
      </c>
      <c r="AP9810" s="15">
        <f>IF($A9685&lt;=AQ$610,AP9205,0)</f>
        <v>0</v>
      </c>
      <c r="AQ9810" s="15">
        <f>IF($A9685&lt;=AQ$610,AQ9205,0)</f>
        <v>0</v>
      </c>
      <c r="AS9810" s="15" t="str">
        <f>IF($A9685&lt;=AV$610,AS9205,"No")</f>
        <v>No</v>
      </c>
      <c r="AT9810" s="15">
        <f>IF($A9685&lt;=AV$610,AT9205,0)</f>
        <v>0</v>
      </c>
      <c r="AU9810" s="15">
        <f>IF($A9685&lt;=AV$610,AU9205,0)</f>
        <v>0</v>
      </c>
      <c r="AV9810" s="15">
        <f>IF($A9685&lt;=AV$610,AV9205,0)</f>
        <v>0</v>
      </c>
      <c r="AX9810" s="313" t="str">
        <f>IF($A9685&lt;=BA$610,AX9205,"No")</f>
        <v>No</v>
      </c>
      <c r="AY9810" s="313">
        <f>IF($A9685&lt;=BA$610,AY9205,0)</f>
        <v>0</v>
      </c>
      <c r="AZ9810" s="313">
        <f>IF($A9685&lt;=BA$610,AZ9205,0)</f>
        <v>0</v>
      </c>
      <c r="BA9810" s="313">
        <f>IF($A9685&lt;=BA$610,BA9205,0)</f>
        <v>0</v>
      </c>
      <c r="BC9810" s="15" t="str">
        <f>IF($A9685&lt;=BF$610,BC9205,"No")</f>
        <v>No</v>
      </c>
      <c r="BD9810" s="15">
        <f>IF($A9685&lt;=BF$610,BD9205,0)</f>
        <v>0</v>
      </c>
      <c r="BE9810" s="15">
        <f>IF($A9685&lt;=BF$610,BE9205,0)</f>
        <v>0</v>
      </c>
      <c r="BF9810" s="15">
        <f>IF($A9685&lt;=BF$610,BF9205,0)</f>
        <v>0</v>
      </c>
      <c r="BH9810" s="15" t="str">
        <f>IF($A9685&lt;=BK$610,BH9205,"No")</f>
        <v>No</v>
      </c>
      <c r="BI9810" s="15">
        <f>IF($A9685&lt;=BK$610,BI9205,0)</f>
        <v>0</v>
      </c>
      <c r="BJ9810" s="15">
        <f>IF($A9685&lt;=BK$610,BJ9205,0)</f>
        <v>0</v>
      </c>
      <c r="BK9810" s="15">
        <f>IF($A9685&lt;=BK$610,BK9205,0)</f>
        <v>0</v>
      </c>
    </row>
    <row r="9811" spans="1:63" s="204" customFormat="1">
      <c r="A9811" s="58" t="s">
        <v>840</v>
      </c>
      <c r="B9811" s="72" t="s">
        <v>820</v>
      </c>
      <c r="C9811" s="77" t="s">
        <v>820</v>
      </c>
      <c r="D9811" s="77" t="s">
        <v>820</v>
      </c>
      <c r="E9811" s="75" t="str">
        <f t="shared" si="4036"/>
        <v>row NA to NA</v>
      </c>
      <c r="F9811" s="48">
        <f t="shared" si="4034"/>
        <v>9811</v>
      </c>
      <c r="G9811" s="46"/>
      <c r="H9811" s="46"/>
      <c r="I9811" s="46"/>
      <c r="J9811" s="179" t="str">
        <f t="shared" si="4025"/>
        <v>Yes</v>
      </c>
      <c r="K9811" s="179">
        <f t="shared" si="4026"/>
        <v>0</v>
      </c>
      <c r="L9811" s="179">
        <f t="shared" si="4027"/>
        <v>0</v>
      </c>
      <c r="M9811" s="179">
        <f t="shared" si="4028"/>
        <v>0</v>
      </c>
      <c r="N9811" s="267">
        <f t="shared" si="4029"/>
        <v>0</v>
      </c>
      <c r="O9811" t="str">
        <f>IF($A9685&lt;=R$610,O9206,"No")</f>
        <v>Yes</v>
      </c>
      <c r="P9811">
        <f>IF($A9685&lt;=R$610,P9206,0)</f>
        <v>0</v>
      </c>
      <c r="Q9811">
        <f>IF($A9685&lt;=R$610,Q9206,0)</f>
        <v>0</v>
      </c>
      <c r="R9811">
        <f>IF($A9685&lt;=R$610,R9206,0)</f>
        <v>0</v>
      </c>
      <c r="S9811" s="49"/>
      <c r="T9811" t="str">
        <f>IF($A9685&lt;=W610,T9206,"No")</f>
        <v>Yes</v>
      </c>
      <c r="U9811" s="48">
        <v>0</v>
      </c>
      <c r="V9811" s="48">
        <v>0</v>
      </c>
      <c r="W9811" s="48">
        <v>0</v>
      </c>
      <c r="X9811" s="46"/>
      <c r="Y9811" t="str">
        <f>IF($A9685&lt;=AB$610,Y9206,"No")</f>
        <v>Yes</v>
      </c>
      <c r="Z9811">
        <f>IF($A9685&lt;=AB$610,Z9206,0)</f>
        <v>0</v>
      </c>
      <c r="AA9811">
        <f>IF($A9685&lt;=AB$610,AA9206,0)</f>
        <v>0</v>
      </c>
      <c r="AB9811">
        <f>IF($A9685&lt;=AB$610,AB9206,0)</f>
        <v>0</v>
      </c>
      <c r="AC9811" s="49"/>
      <c r="AD9811" t="str">
        <f>IF($A9685&lt;=AG610,AD9206,"No")</f>
        <v>Yes</v>
      </c>
      <c r="AE9811" s="48">
        <f>IF($A9685&lt;=AG$610,AE9206,0)</f>
        <v>0</v>
      </c>
      <c r="AF9811" s="48">
        <f>IF($A9685&lt;=AG$610,AF9206,0)</f>
        <v>0</v>
      </c>
      <c r="AG9811" s="48">
        <f>IF($A9685&lt;=AG$610,AG9206,0)</f>
        <v>0</v>
      </c>
      <c r="AH9811" s="263">
        <f>IF($A9685&lt;=$R$610,AH9206,"No")</f>
        <v>0</v>
      </c>
      <c r="AI9811" t="str">
        <f>IF($A9685&lt;=AL610,AI9206,"No")</f>
        <v>Yes</v>
      </c>
      <c r="AJ9811" s="48">
        <v>0</v>
      </c>
      <c r="AK9811" s="48">
        <v>0</v>
      </c>
      <c r="AL9811" s="48">
        <v>0</v>
      </c>
      <c r="AM9811" s="263">
        <f>IF($A9685&lt;=$R$610,AM9206,"No")</f>
        <v>0</v>
      </c>
      <c r="AN9811" t="str">
        <f>IF($A9685&lt;=AQ$610,AN9206,"No")</f>
        <v>Yes</v>
      </c>
      <c r="AO9811">
        <f>IF($A9685&lt;=AQ$610,AO9206,0)</f>
        <v>0</v>
      </c>
      <c r="AP9811">
        <f>IF($A9685&lt;=AQ$610,AP9206,0)</f>
        <v>0</v>
      </c>
      <c r="AQ9811">
        <f>IF($A9685&lt;=AQ$610,AQ9206,0)</f>
        <v>0</v>
      </c>
      <c r="AS9811" t="str">
        <f>IF($A9685&lt;=AV$610,AS9206,"No")</f>
        <v>Yes</v>
      </c>
      <c r="AT9811">
        <f>IF($A9685&lt;=AV$610,AT9206,0)</f>
        <v>0</v>
      </c>
      <c r="AU9811">
        <f>IF($A9685&lt;=AV$610,AU9206,0)</f>
        <v>0</v>
      </c>
      <c r="AV9811">
        <f>IF($A9685&lt;=AV$610,AV9206,0)</f>
        <v>0</v>
      </c>
      <c r="AX9811" s="297" t="str">
        <f>IF($A9685&lt;=BA$610,AX9206,"No")</f>
        <v>Yes</v>
      </c>
      <c r="AY9811" s="297">
        <f>IF($A9685&lt;=BA$610,AY9206,0)</f>
        <v>0</v>
      </c>
      <c r="AZ9811" s="297">
        <f>IF($A9685&lt;=BA$610,AZ9206,0)</f>
        <v>0</v>
      </c>
      <c r="BA9811" s="297">
        <f>IF($A9685&lt;=BA$610,BA9206,0)</f>
        <v>0</v>
      </c>
      <c r="BC9811" t="str">
        <f>IF($A9685&lt;=BF$610,BC9206,"No")</f>
        <v>Yes</v>
      </c>
      <c r="BD9811">
        <f>IF($A9685&lt;=BF$610,BD9206,0)</f>
        <v>0</v>
      </c>
      <c r="BE9811">
        <f>IF($A9685&lt;=BF$610,BE9206,0)</f>
        <v>0</v>
      </c>
      <c r="BF9811">
        <f>IF($A9685&lt;=BF$610,BF9206,0)</f>
        <v>0</v>
      </c>
      <c r="BH9811" t="str">
        <f>IF($A9685&lt;=BK$610,BH9206,"No")</f>
        <v>Yes</v>
      </c>
      <c r="BI9811">
        <f>IF($A9685&lt;=BK$610,BI9206,0)</f>
        <v>0</v>
      </c>
      <c r="BJ9811">
        <f>IF($A9685&lt;=BK$610,BJ9206,0)</f>
        <v>0</v>
      </c>
      <c r="BK9811">
        <f>IF($A9685&lt;=BK$610,BK9206,0)</f>
        <v>0</v>
      </c>
    </row>
    <row r="9812" spans="1:63" s="204" customFormat="1">
      <c r="A9812" s="58" t="s">
        <v>841</v>
      </c>
      <c r="B9812" s="72" t="s">
        <v>820</v>
      </c>
      <c r="C9812" s="77" t="s">
        <v>820</v>
      </c>
      <c r="D9812" s="77" t="s">
        <v>820</v>
      </c>
      <c r="E9812" s="75" t="str">
        <f t="shared" si="4036"/>
        <v>row NA to NA</v>
      </c>
      <c r="F9812" s="48">
        <f t="shared" si="4034"/>
        <v>9812</v>
      </c>
      <c r="G9812" s="46"/>
      <c r="H9812" s="46"/>
      <c r="I9812" s="46"/>
      <c r="J9812" s="179" t="str">
        <f t="shared" si="4025"/>
        <v>Yes</v>
      </c>
      <c r="K9812" s="179">
        <f t="shared" si="4026"/>
        <v>0</v>
      </c>
      <c r="L9812" s="179">
        <f t="shared" si="4027"/>
        <v>0</v>
      </c>
      <c r="M9812" s="179">
        <f t="shared" si="4028"/>
        <v>0</v>
      </c>
      <c r="N9812" s="267">
        <f t="shared" si="4029"/>
        <v>0</v>
      </c>
      <c r="O9812" t="str">
        <f>IF($A9685&lt;=R$610,O9207,"No")</f>
        <v>Yes</v>
      </c>
      <c r="P9812">
        <f>IF($A9685&lt;=R$610,P9207,0)</f>
        <v>0</v>
      </c>
      <c r="Q9812">
        <f>IF($A9685&lt;=R$610,Q9207,0)</f>
        <v>0</v>
      </c>
      <c r="R9812">
        <f>IF($A9685&lt;=R$610,R9207,0)</f>
        <v>0</v>
      </c>
      <c r="S9812" s="49"/>
      <c r="T9812" t="str">
        <f>IF($A9685&lt;=W610,T9207,"No")</f>
        <v>Yes</v>
      </c>
      <c r="U9812" s="48">
        <v>0</v>
      </c>
      <c r="V9812" s="48">
        <v>0</v>
      </c>
      <c r="W9812" s="48">
        <v>0</v>
      </c>
      <c r="X9812" s="46"/>
      <c r="Y9812" t="str">
        <f>IF($A9685&lt;=AB$610,Y9207,"No")</f>
        <v>Yes</v>
      </c>
      <c r="Z9812">
        <f>IF($A9685&lt;=AB$610,Z9207,0)</f>
        <v>0</v>
      </c>
      <c r="AA9812">
        <f>IF($A9685&lt;=AB$610,AA9207,0)</f>
        <v>0</v>
      </c>
      <c r="AB9812">
        <f>IF($A9685&lt;=AB$610,AB9207,0)</f>
        <v>0</v>
      </c>
      <c r="AC9812" s="49"/>
      <c r="AD9812" t="str">
        <f>IF($A9685&lt;=AG610,AD9207,"No")</f>
        <v>Yes</v>
      </c>
      <c r="AE9812" s="48">
        <f>IF($A9685&lt;=AG$610,AE9207,0)</f>
        <v>0</v>
      </c>
      <c r="AF9812" s="48">
        <f>IF($A9685&lt;=AG$610,AF9207,0)</f>
        <v>0</v>
      </c>
      <c r="AG9812" s="48">
        <f>IF($A9685&lt;=AG$610,AG9207,0)</f>
        <v>0</v>
      </c>
      <c r="AH9812" s="263">
        <f>IF($A9685&lt;=$R$610,AH9207,"No")</f>
        <v>0</v>
      </c>
      <c r="AI9812" t="str">
        <f>IF($A9685&lt;=AL610,AI9207,"No")</f>
        <v>Yes</v>
      </c>
      <c r="AJ9812" s="48">
        <v>0</v>
      </c>
      <c r="AK9812" s="48">
        <v>0</v>
      </c>
      <c r="AL9812" s="48">
        <v>0</v>
      </c>
      <c r="AM9812" s="263">
        <f>IF($A9685&lt;=$R$610,AM9207,"No")</f>
        <v>0</v>
      </c>
      <c r="AN9812" t="str">
        <f>IF($A9685&lt;=AQ$610,AN9207,"No")</f>
        <v>Yes</v>
      </c>
      <c r="AO9812">
        <f>IF($A9685&lt;=AQ$610,AO9207,0)</f>
        <v>0</v>
      </c>
      <c r="AP9812">
        <f>IF($A9685&lt;=AQ$610,AP9207,0)</f>
        <v>0</v>
      </c>
      <c r="AQ9812">
        <f>IF($A9685&lt;=AQ$610,AQ9207,0)</f>
        <v>0</v>
      </c>
      <c r="AS9812" t="str">
        <f>IF($A9685&lt;=AV$610,AS9207,"No")</f>
        <v>Yes</v>
      </c>
      <c r="AT9812">
        <f>IF($A9685&lt;=AV$610,AT9207,0)</f>
        <v>0</v>
      </c>
      <c r="AU9812">
        <f>IF($A9685&lt;=AV$610,AU9207,0)</f>
        <v>0</v>
      </c>
      <c r="AV9812">
        <f>IF($A9685&lt;=AV$610,AV9207,0)</f>
        <v>0</v>
      </c>
      <c r="AX9812" s="297" t="str">
        <f>IF($A9685&lt;=BA$610,AX9207,"No")</f>
        <v>Yes</v>
      </c>
      <c r="AY9812" s="297">
        <f>IF($A9685&lt;=BA$610,AY9207,0)</f>
        <v>0</v>
      </c>
      <c r="AZ9812" s="297">
        <f>IF($A9685&lt;=BA$610,AZ9207,0)</f>
        <v>0</v>
      </c>
      <c r="BA9812" s="297">
        <f>IF($A9685&lt;=BA$610,BA9207,0)</f>
        <v>0</v>
      </c>
      <c r="BC9812" t="str">
        <f>IF($A9685&lt;=BF$610,BC9207,"No")</f>
        <v>Yes</v>
      </c>
      <c r="BD9812">
        <f>IF($A9685&lt;=BF$610,BD9207,0)</f>
        <v>0</v>
      </c>
      <c r="BE9812">
        <f>IF($A9685&lt;=BF$610,BE9207,0)</f>
        <v>0</v>
      </c>
      <c r="BF9812">
        <f>IF($A9685&lt;=BF$610,BF9207,0)</f>
        <v>0</v>
      </c>
      <c r="BH9812" t="str">
        <f>IF($A9685&lt;=BK$610,BH9207,"No")</f>
        <v>Yes</v>
      </c>
      <c r="BI9812">
        <f>IF($A9685&lt;=BK$610,BI9207,0)</f>
        <v>0</v>
      </c>
      <c r="BJ9812">
        <f>IF($A9685&lt;=BK$610,BJ9207,0)</f>
        <v>0</v>
      </c>
      <c r="BK9812">
        <f>IF($A9685&lt;=BK$610,BK9207,0)</f>
        <v>0</v>
      </c>
    </row>
    <row r="9813" spans="1:63" s="204" customFormat="1">
      <c r="A9813" s="58" t="s">
        <v>842</v>
      </c>
      <c r="B9813" s="72" t="s">
        <v>820</v>
      </c>
      <c r="C9813" s="77" t="s">
        <v>820</v>
      </c>
      <c r="D9813" s="77" t="s">
        <v>820</v>
      </c>
      <c r="E9813" s="75" t="str">
        <f t="shared" si="4036"/>
        <v>row NA to NA</v>
      </c>
      <c r="F9813" s="48">
        <f t="shared" si="4034"/>
        <v>9813</v>
      </c>
      <c r="G9813" s="46"/>
      <c r="H9813" s="46"/>
      <c r="I9813" s="46"/>
      <c r="J9813" s="179" t="str">
        <f t="shared" si="4025"/>
        <v>Yes</v>
      </c>
      <c r="K9813" s="179">
        <f t="shared" si="4026"/>
        <v>0</v>
      </c>
      <c r="L9813" s="179">
        <f t="shared" si="4027"/>
        <v>0</v>
      </c>
      <c r="M9813" s="179">
        <f t="shared" si="4028"/>
        <v>0</v>
      </c>
      <c r="N9813" s="267">
        <f t="shared" si="4029"/>
        <v>0</v>
      </c>
      <c r="O9813" t="str">
        <f>IF($A9685&lt;=R$610,O9208,"No")</f>
        <v>Yes</v>
      </c>
      <c r="P9813">
        <f>IF($A9685&lt;=R$610,P9208,0)</f>
        <v>0</v>
      </c>
      <c r="Q9813">
        <f>IF($A9685&lt;=R$610,Q9208,0)</f>
        <v>0</v>
      </c>
      <c r="R9813">
        <f>IF($A9685&lt;=R$610,R9208,0)</f>
        <v>0</v>
      </c>
      <c r="S9813" s="49"/>
      <c r="T9813" t="str">
        <f>IF($A9685&lt;=W610,T9208,"No")</f>
        <v>Yes</v>
      </c>
      <c r="U9813" s="48">
        <v>0</v>
      </c>
      <c r="V9813" s="48">
        <v>0</v>
      </c>
      <c r="W9813" s="48">
        <v>0</v>
      </c>
      <c r="X9813" s="46"/>
      <c r="Y9813" t="str">
        <f>IF($A9685&lt;=AB$610,Y9208,"No")</f>
        <v>Yes</v>
      </c>
      <c r="Z9813">
        <f>IF($A9685&lt;=AB$610,Z9208,0)</f>
        <v>0</v>
      </c>
      <c r="AA9813">
        <f>IF($A9685&lt;=AB$610,AA9208,0)</f>
        <v>0</v>
      </c>
      <c r="AB9813">
        <f>IF($A9685&lt;=AB$610,AB9208,0)</f>
        <v>0</v>
      </c>
      <c r="AC9813" s="49"/>
      <c r="AD9813" t="str">
        <f>IF($A9685&lt;=AG610,AD9208,"No")</f>
        <v>Yes</v>
      </c>
      <c r="AE9813" s="48">
        <f>IF($A9685&lt;=AG$610,AE9208,0)</f>
        <v>0</v>
      </c>
      <c r="AF9813" s="48">
        <f>IF($A9685&lt;=AG$610,AF9208,0)</f>
        <v>0</v>
      </c>
      <c r="AG9813" s="48">
        <f>IF($A9685&lt;=AG$610,AG9208,0)</f>
        <v>0</v>
      </c>
      <c r="AH9813" s="263">
        <f>IF($A9685&lt;=$R$610,AH9208,"No")</f>
        <v>0</v>
      </c>
      <c r="AI9813" t="str">
        <f>IF($A9685&lt;=AL610,AI9208,"No")</f>
        <v>Yes</v>
      </c>
      <c r="AJ9813" s="48">
        <v>0</v>
      </c>
      <c r="AK9813" s="48">
        <v>0</v>
      </c>
      <c r="AL9813" s="48">
        <v>0</v>
      </c>
      <c r="AM9813" s="263">
        <f>IF($A9685&lt;=$R$610,AM9208,"No")</f>
        <v>0</v>
      </c>
      <c r="AN9813" t="str">
        <f>IF($A9685&lt;=AQ$610,AN9208,"No")</f>
        <v>Yes</v>
      </c>
      <c r="AO9813">
        <f>IF($A9685&lt;=AQ$610,AO9208,0)</f>
        <v>0</v>
      </c>
      <c r="AP9813">
        <f>IF($A9685&lt;=AQ$610,AP9208,0)</f>
        <v>0</v>
      </c>
      <c r="AQ9813">
        <f>IF($A9685&lt;=AQ$610,AQ9208,0)</f>
        <v>0</v>
      </c>
      <c r="AS9813" t="str">
        <f>IF($A9685&lt;=AV$610,AS9208,"No")</f>
        <v>Yes</v>
      </c>
      <c r="AT9813">
        <f>IF($A9685&lt;=AV$610,AT9208,0)</f>
        <v>0</v>
      </c>
      <c r="AU9813">
        <f>IF($A9685&lt;=AV$610,AU9208,0)</f>
        <v>0</v>
      </c>
      <c r="AV9813">
        <f>IF($A9685&lt;=AV$610,AV9208,0)</f>
        <v>0</v>
      </c>
      <c r="AX9813" s="297" t="str">
        <f>IF($A9685&lt;=BA$610,AX9208,"No")</f>
        <v>Yes</v>
      </c>
      <c r="AY9813" s="297">
        <f>IF($A9685&lt;=BA$610,AY9208,0)</f>
        <v>0</v>
      </c>
      <c r="AZ9813" s="297">
        <f>IF($A9685&lt;=BA$610,AZ9208,0)</f>
        <v>0</v>
      </c>
      <c r="BA9813" s="297">
        <f>IF($A9685&lt;=BA$610,BA9208,0)</f>
        <v>0</v>
      </c>
      <c r="BC9813" t="str">
        <f>IF($A9685&lt;=BF$610,BC9208,"No")</f>
        <v>Yes</v>
      </c>
      <c r="BD9813">
        <f>IF($A9685&lt;=BF$610,BD9208,0)</f>
        <v>0</v>
      </c>
      <c r="BE9813">
        <f>IF($A9685&lt;=BF$610,BE9208,0)</f>
        <v>0</v>
      </c>
      <c r="BF9813">
        <f>IF($A9685&lt;=BF$610,BF9208,0)</f>
        <v>0</v>
      </c>
      <c r="BH9813" t="str">
        <f>IF($A9685&lt;=BK$610,BH9208,"No")</f>
        <v>Yes</v>
      </c>
      <c r="BI9813">
        <f>IF($A9685&lt;=BK$610,BI9208,0)</f>
        <v>0</v>
      </c>
      <c r="BJ9813">
        <f>IF($A9685&lt;=BK$610,BJ9208,0)</f>
        <v>0</v>
      </c>
      <c r="BK9813">
        <f>IF($A9685&lt;=BK$610,BK9208,0)</f>
        <v>0</v>
      </c>
    </row>
    <row r="9814" spans="1:63" s="204" customFormat="1">
      <c r="A9814" s="89" t="s">
        <v>30</v>
      </c>
      <c r="B9814" s="90">
        <v>110</v>
      </c>
      <c r="C9814" s="91">
        <f>+D9798+1</f>
        <v>83457</v>
      </c>
      <c r="D9814" s="91">
        <f>+C9814+B9814-1</f>
        <v>83566</v>
      </c>
      <c r="E9814" s="106" t="str">
        <f t="shared" si="4036"/>
        <v>row 83457 to 83566</v>
      </c>
      <c r="F9814" s="48">
        <f t="shared" si="4034"/>
        <v>9814</v>
      </c>
      <c r="G9814" s="89"/>
      <c r="H9814" s="89"/>
      <c r="I9814" s="89"/>
      <c r="J9814" s="179" t="str">
        <f t="shared" ref="J9814:J9845" si="4037">INDEX($A:$BW,ROW(),MATCH($J$2,$O$2:$BW$2,0)+14)</f>
        <v>Yes</v>
      </c>
      <c r="K9814" s="179">
        <f t="shared" ref="K9814:K9845" si="4038">INDEX($A:$BW,ROW(),MATCH($J$2,$O$2:$BW$2,0)+15)</f>
        <v>0</v>
      </c>
      <c r="L9814" s="179">
        <f t="shared" ref="L9814:L9845" si="4039">INDEX($A:$BW,ROW(),MATCH($J$2,$O$2:$BW$2,0)+16)</f>
        <v>0</v>
      </c>
      <c r="M9814" s="179">
        <f t="shared" ref="M9814:M9845" si="4040">INDEX($A:$BW,ROW(),MATCH($J$2,$O$2:$BW$2,0)+17)</f>
        <v>0</v>
      </c>
      <c r="N9814" s="267">
        <f t="shared" ref="N9814:N9845" si="4041">INDEX($A:$BW,ROW(),MATCH($J$2,$O$2:$BW$2,0)+18)</f>
        <v>0</v>
      </c>
      <c r="O9814" s="15" t="str">
        <f>IF($A9685&lt;=R$610,O9209,"No")</f>
        <v>Yes</v>
      </c>
      <c r="P9814" s="15">
        <f>IF($A9685&lt;=R$610,P9209,0)</f>
        <v>0</v>
      </c>
      <c r="Q9814" s="15">
        <f>IF($A9685&lt;=R$610,Q9209,0)</f>
        <v>0</v>
      </c>
      <c r="R9814" s="15">
        <f>IF($A9685&lt;=R$610,R9209,0)</f>
        <v>0</v>
      </c>
      <c r="S9814" s="49"/>
      <c r="T9814" s="15" t="str">
        <f>IF($A9685&lt;=W610,T9209,"No")</f>
        <v>Yes</v>
      </c>
      <c r="U9814" s="172">
        <v>0</v>
      </c>
      <c r="V9814" s="172">
        <v>0</v>
      </c>
      <c r="W9814" s="172">
        <v>0</v>
      </c>
      <c r="X9814" s="46"/>
      <c r="Y9814" s="15" t="str">
        <f>IF($A9685&lt;=AB$610,Y9209,"No")</f>
        <v>Yes</v>
      </c>
      <c r="Z9814" s="15">
        <f>IF($A9685&lt;=AB$610,Z9209,0)</f>
        <v>0</v>
      </c>
      <c r="AA9814" s="15">
        <f>IF($A9685&lt;=AB$610,AA9209,0)</f>
        <v>0</v>
      </c>
      <c r="AB9814" s="15">
        <f>IF($A9685&lt;=AB$610,AB9209,0)</f>
        <v>0</v>
      </c>
      <c r="AC9814" s="49"/>
      <c r="AD9814" s="15" t="str">
        <f>IF($A9685&lt;=AG610,AD9209,"No")</f>
        <v>Yes</v>
      </c>
      <c r="AE9814" s="172">
        <f>IF($A9685&lt;=AG$610,AE9209,0)</f>
        <v>0</v>
      </c>
      <c r="AF9814" s="172">
        <f>IF($A9685&lt;=AG$610,AF9209,0)</f>
        <v>0</v>
      </c>
      <c r="AG9814" s="172">
        <f>IF($A9685&lt;=AG$610,AG9209,0)</f>
        <v>0</v>
      </c>
      <c r="AH9814" s="263">
        <f>IF($A9685&lt;=$R$610,AH9209,"No")</f>
        <v>0</v>
      </c>
      <c r="AI9814" s="15" t="str">
        <f>IF($A9685&lt;=AL610,AI9209,"No")</f>
        <v>Yes</v>
      </c>
      <c r="AJ9814" s="172">
        <v>0</v>
      </c>
      <c r="AK9814" s="172">
        <v>0</v>
      </c>
      <c r="AL9814" s="172">
        <v>0</v>
      </c>
      <c r="AM9814" s="263">
        <f>IF($A9685&lt;=$R$610,AM9209,"No")</f>
        <v>0</v>
      </c>
      <c r="AN9814" s="15" t="str">
        <f>IF($A9685&lt;=AQ$610,AN9209,"No")</f>
        <v>Yes</v>
      </c>
      <c r="AO9814" s="15">
        <f>IF($A9685&lt;=AQ$610,AO9209,0)</f>
        <v>0</v>
      </c>
      <c r="AP9814" s="15">
        <f>IF($A9685&lt;=AQ$610,AP9209,0)</f>
        <v>0</v>
      </c>
      <c r="AQ9814" s="15">
        <f>IF($A9685&lt;=AQ$610,AQ9209,0)</f>
        <v>0</v>
      </c>
      <c r="AS9814" s="15" t="str">
        <f>IF($A9685&lt;=AV$610,AS9209,"No")</f>
        <v>Yes</v>
      </c>
      <c r="AT9814" s="15">
        <f>IF($A9685&lt;=AV$610,AT9209,0)</f>
        <v>0</v>
      </c>
      <c r="AU9814" s="15">
        <f>IF($A9685&lt;=AV$610,AU9209,0)</f>
        <v>0</v>
      </c>
      <c r="AV9814" s="15">
        <f>IF($A9685&lt;=AV$610,AV9209,0)</f>
        <v>0</v>
      </c>
      <c r="AX9814" s="313" t="str">
        <f>IF($A9685&lt;=BA$610,AX9209,"No")</f>
        <v>Yes</v>
      </c>
      <c r="AY9814" s="313">
        <f>IF($A9685&lt;=BA$610,AY9209,0)</f>
        <v>0</v>
      </c>
      <c r="AZ9814" s="313">
        <f>IF($A9685&lt;=BA$610,AZ9209,0)</f>
        <v>0</v>
      </c>
      <c r="BA9814" s="313">
        <f>IF($A9685&lt;=BA$610,BA9209,0)</f>
        <v>0</v>
      </c>
      <c r="BC9814" s="15" t="str">
        <f>IF($A9685&lt;=BF$610,BC9209,"No")</f>
        <v>Yes</v>
      </c>
      <c r="BD9814" s="15">
        <f>IF($A9685&lt;=BF$610,BD9209,0)</f>
        <v>0</v>
      </c>
      <c r="BE9814" s="15">
        <f>IF($A9685&lt;=BF$610,BE9209,0)</f>
        <v>0</v>
      </c>
      <c r="BF9814" s="15">
        <f>IF($A9685&lt;=BF$610,BF9209,0)</f>
        <v>0</v>
      </c>
      <c r="BH9814" s="15" t="str">
        <f>IF($A9685&lt;=BK$610,BH9209,"No")</f>
        <v>Yes</v>
      </c>
      <c r="BI9814" s="15">
        <f>IF($A9685&lt;=BK$610,BI9209,0)</f>
        <v>0</v>
      </c>
      <c r="BJ9814" s="15">
        <f>IF($A9685&lt;=BK$610,BJ9209,0)</f>
        <v>0</v>
      </c>
      <c r="BK9814" s="15">
        <f>IF($A9685&lt;=BK$610,BK9209,0)</f>
        <v>0</v>
      </c>
    </row>
    <row r="9815" spans="1:63" s="204" customFormat="1">
      <c r="A9815" s="89" t="s">
        <v>834</v>
      </c>
      <c r="B9815" s="115" t="s">
        <v>820</v>
      </c>
      <c r="C9815" s="101" t="s">
        <v>820</v>
      </c>
      <c r="D9815" s="116" t="s">
        <v>820</v>
      </c>
      <c r="E9815" s="106" t="str">
        <f t="shared" si="4036"/>
        <v>row NA to NA</v>
      </c>
      <c r="F9815" s="48">
        <f t="shared" si="4034"/>
        <v>9815</v>
      </c>
      <c r="G9815" s="89"/>
      <c r="H9815" s="89"/>
      <c r="I9815" s="89"/>
      <c r="J9815" s="179" t="str">
        <f t="shared" si="4037"/>
        <v>Yes</v>
      </c>
      <c r="K9815" s="179">
        <f t="shared" si="4038"/>
        <v>0</v>
      </c>
      <c r="L9815" s="179">
        <f t="shared" si="4039"/>
        <v>0</v>
      </c>
      <c r="M9815" s="179">
        <f t="shared" si="4040"/>
        <v>0</v>
      </c>
      <c r="N9815" s="267">
        <f t="shared" si="4041"/>
        <v>0</v>
      </c>
      <c r="O9815" s="15" t="str">
        <f>IF($A9685&lt;=R$610,O9210,"No")</f>
        <v>Yes</v>
      </c>
      <c r="P9815" s="15">
        <f>IF($A9685&lt;=R$610,P9210,0)</f>
        <v>0</v>
      </c>
      <c r="Q9815" s="15">
        <f>IF($A9685&lt;=R$610,Q9210,0)</f>
        <v>0</v>
      </c>
      <c r="R9815" s="15">
        <f>IF($A9685&lt;=R$610,R9210,0)</f>
        <v>0</v>
      </c>
      <c r="S9815" s="49"/>
      <c r="T9815" s="15" t="str">
        <f>IF($A9685&lt;=W610,T9210,"No")</f>
        <v>Yes</v>
      </c>
      <c r="U9815" s="172">
        <v>0</v>
      </c>
      <c r="V9815" s="172">
        <v>0</v>
      </c>
      <c r="W9815" s="172">
        <v>0</v>
      </c>
      <c r="X9815" s="46"/>
      <c r="Y9815" s="15" t="str">
        <f>IF($A9685&lt;=AB$610,Y9210,"No")</f>
        <v>Yes</v>
      </c>
      <c r="Z9815" s="15">
        <f>IF($A9685&lt;=AB$610,Z9210,0)</f>
        <v>0</v>
      </c>
      <c r="AA9815" s="15">
        <f>IF($A9685&lt;=AB$610,AA9210,0)</f>
        <v>0</v>
      </c>
      <c r="AB9815" s="15">
        <f>IF($A9685&lt;=AB$610,AB9210,0)</f>
        <v>0</v>
      </c>
      <c r="AC9815" s="49"/>
      <c r="AD9815" s="15" t="str">
        <f>IF($A9685&lt;=AG610,AD9210,"No")</f>
        <v>Yes</v>
      </c>
      <c r="AE9815" s="172">
        <f>IF($A9685&lt;=AG$610,AE9210,0)</f>
        <v>0</v>
      </c>
      <c r="AF9815" s="172">
        <f>IF($A9685&lt;=AG$610,AF9210,0)</f>
        <v>0</v>
      </c>
      <c r="AG9815" s="172">
        <f>IF($A9685&lt;=AG$610,AG9210,0)</f>
        <v>0</v>
      </c>
      <c r="AH9815" s="263">
        <f>IF($A9685&lt;=$R$610,AH9210,"No")</f>
        <v>0</v>
      </c>
      <c r="AI9815" s="15" t="str">
        <f>IF($A9685&lt;=AL610,AI9210,"No")</f>
        <v>Yes</v>
      </c>
      <c r="AJ9815" s="172">
        <v>0</v>
      </c>
      <c r="AK9815" s="172">
        <v>0</v>
      </c>
      <c r="AL9815" s="172">
        <v>0</v>
      </c>
      <c r="AM9815" s="263">
        <f>IF($A9685&lt;=$R$610,AM9210,"No")</f>
        <v>0</v>
      </c>
      <c r="AN9815" s="15" t="str">
        <f>IF($A9685&lt;=AQ$610,AN9210,"No")</f>
        <v>Yes</v>
      </c>
      <c r="AO9815" s="15">
        <f>IF($A9685&lt;=AQ$610,AO9210,0)</f>
        <v>0</v>
      </c>
      <c r="AP9815" s="15">
        <f>IF($A9685&lt;=AQ$610,AP9210,0)</f>
        <v>0</v>
      </c>
      <c r="AQ9815" s="15">
        <f>IF($A9685&lt;=AQ$610,AQ9210,0)</f>
        <v>0</v>
      </c>
      <c r="AS9815" s="15" t="str">
        <f>IF($A9685&lt;=AV$610,AS9210,"No")</f>
        <v>Yes</v>
      </c>
      <c r="AT9815" s="15">
        <f>IF($A9685&lt;=AV$610,AT9210,0)</f>
        <v>0</v>
      </c>
      <c r="AU9815" s="15">
        <f>IF($A9685&lt;=AV$610,AU9210,0)</f>
        <v>0</v>
      </c>
      <c r="AV9815" s="15">
        <f>IF($A9685&lt;=AV$610,AV9210,0)</f>
        <v>0</v>
      </c>
      <c r="AX9815" s="313" t="str">
        <f>IF($A9685&lt;=BA$610,AX9210,"No")</f>
        <v>Yes</v>
      </c>
      <c r="AY9815" s="313">
        <f>IF($A9685&lt;=BA$610,AY9210,0)</f>
        <v>0</v>
      </c>
      <c r="AZ9815" s="313">
        <f>IF($A9685&lt;=BA$610,AZ9210,0)</f>
        <v>0</v>
      </c>
      <c r="BA9815" s="313">
        <f>IF($A9685&lt;=BA$610,BA9210,0)</f>
        <v>0</v>
      </c>
      <c r="BC9815" s="15" t="str">
        <f>IF($A9685&lt;=BF$610,BC9210,"No")</f>
        <v>Yes</v>
      </c>
      <c r="BD9815" s="15">
        <f>IF($A9685&lt;=BF$610,BD9210,0)</f>
        <v>0</v>
      </c>
      <c r="BE9815" s="15">
        <f>IF($A9685&lt;=BF$610,BE9210,0)</f>
        <v>0</v>
      </c>
      <c r="BF9815" s="15">
        <f>IF($A9685&lt;=BF$610,BF9210,0)</f>
        <v>0</v>
      </c>
      <c r="BH9815" s="15" t="str">
        <f>IF($A9685&lt;=BK$610,BH9210,"No")</f>
        <v>Yes</v>
      </c>
      <c r="BI9815" s="15">
        <f>IF($A9685&lt;=BK$610,BI9210,0)</f>
        <v>0</v>
      </c>
      <c r="BJ9815" s="15">
        <f>IF($A9685&lt;=BK$610,BJ9210,0)</f>
        <v>0</v>
      </c>
      <c r="BK9815" s="15">
        <f>IF($A9685&lt;=BK$610,BK9210,0)</f>
        <v>0</v>
      </c>
    </row>
    <row r="9816" spans="1:63" s="204" customFormat="1">
      <c r="A9816" s="58" t="s">
        <v>31</v>
      </c>
      <c r="B9816" s="72">
        <v>8</v>
      </c>
      <c r="C9816" s="110">
        <f>+C9814+2</f>
        <v>83459</v>
      </c>
      <c r="D9816" s="74">
        <f t="shared" ref="D9816:D9820" si="4042">+C9816+B9816-1</f>
        <v>83466</v>
      </c>
      <c r="E9816" s="75" t="str">
        <f t="shared" si="4036"/>
        <v>row 83459 to 83466</v>
      </c>
      <c r="F9816" s="48">
        <f t="shared" si="4034"/>
        <v>9816</v>
      </c>
      <c r="G9816" s="46"/>
      <c r="H9816" s="46"/>
      <c r="I9816" s="46"/>
      <c r="J9816" s="179" t="str">
        <f t="shared" si="4037"/>
        <v>Yes</v>
      </c>
      <c r="K9816" s="179">
        <f t="shared" si="4038"/>
        <v>0</v>
      </c>
      <c r="L9816" s="179">
        <f t="shared" si="4039"/>
        <v>0</v>
      </c>
      <c r="M9816" s="179">
        <f t="shared" si="4040"/>
        <v>0</v>
      </c>
      <c r="N9816" s="267">
        <f t="shared" si="4041"/>
        <v>0</v>
      </c>
      <c r="O9816" t="str">
        <f>IF($A9685&lt;=R$610,O9211,"No")</f>
        <v>Yes</v>
      </c>
      <c r="P9816">
        <f>IF($A9685&lt;=R$610,P9211,0)</f>
        <v>0</v>
      </c>
      <c r="Q9816">
        <f>IF($A9685&lt;=R$610,Q9211,0)</f>
        <v>0</v>
      </c>
      <c r="R9816">
        <f>IF($A9685&lt;=R$610,R9211,0)</f>
        <v>0</v>
      </c>
      <c r="S9816" s="49"/>
      <c r="T9816" t="str">
        <f>IF($A9685&lt;=W610,T9211,"No")</f>
        <v>Yes</v>
      </c>
      <c r="U9816" s="48">
        <v>0</v>
      </c>
      <c r="V9816" s="48">
        <v>0</v>
      </c>
      <c r="W9816" s="48">
        <v>0</v>
      </c>
      <c r="X9816" s="46"/>
      <c r="Y9816" t="str">
        <f>IF($A9685&lt;=AB$610,Y9211,"No")</f>
        <v>Yes</v>
      </c>
      <c r="Z9816">
        <f>IF($A9685&lt;=AB$610,Z9211,0)</f>
        <v>0</v>
      </c>
      <c r="AA9816">
        <f>IF($A9685&lt;=AB$610,AA9211,0)</f>
        <v>0</v>
      </c>
      <c r="AB9816">
        <f>IF($A9685&lt;=AB$610,AB9211,0)</f>
        <v>0</v>
      </c>
      <c r="AC9816" s="49"/>
      <c r="AD9816" t="str">
        <f>IF($A9685&lt;=AG610,AD9211,"No")</f>
        <v>Yes</v>
      </c>
      <c r="AE9816" s="48">
        <f>IF($A9685&lt;=AG$610,AE9211,0)</f>
        <v>0</v>
      </c>
      <c r="AF9816" s="48">
        <f>IF($A9685&lt;=AG$610,AF9211,0)</f>
        <v>0</v>
      </c>
      <c r="AG9816" s="48">
        <f>IF($A9685&lt;=AG$610,AG9211,0)</f>
        <v>0</v>
      </c>
      <c r="AH9816" s="263">
        <f>IF($A9685&lt;=$R$610,AH9211,"No")</f>
        <v>0</v>
      </c>
      <c r="AI9816" t="str">
        <f>IF($A9685&lt;=AL610,AI9211,"No")</f>
        <v>Yes</v>
      </c>
      <c r="AJ9816" s="48">
        <v>0</v>
      </c>
      <c r="AK9816" s="48">
        <v>0</v>
      </c>
      <c r="AL9816" s="48">
        <v>0</v>
      </c>
      <c r="AM9816" s="263">
        <f>IF($A9685&lt;=$R$610,AM9211,"No")</f>
        <v>0</v>
      </c>
      <c r="AN9816" t="str">
        <f>IF($A9685&lt;=AQ$610,AN9211,"No")</f>
        <v>Yes</v>
      </c>
      <c r="AO9816">
        <f>IF($A9685&lt;=AQ$610,AO9211,0)</f>
        <v>0</v>
      </c>
      <c r="AP9816">
        <f>IF($A9685&lt;=AQ$610,AP9211,0)</f>
        <v>0</v>
      </c>
      <c r="AQ9816">
        <f>IF($A9685&lt;=AQ$610,AQ9211,0)</f>
        <v>0</v>
      </c>
      <c r="AS9816" t="str">
        <f>IF($A9685&lt;=AV$610,AS9211,"No")</f>
        <v>Yes</v>
      </c>
      <c r="AT9816">
        <f>IF($A9685&lt;=AV$610,AT9211,0)</f>
        <v>0</v>
      </c>
      <c r="AU9816">
        <f>IF($A9685&lt;=AV$610,AU9211,0)</f>
        <v>0</v>
      </c>
      <c r="AV9816">
        <f>IF($A9685&lt;=AV$610,AV9211,0)</f>
        <v>0</v>
      </c>
      <c r="AX9816" s="297" t="str">
        <f>IF($A9685&lt;=BA$610,AX9211,"No")</f>
        <v>Yes</v>
      </c>
      <c r="AY9816" s="297">
        <f>IF($A9685&lt;=BA$610,AY9211,0)</f>
        <v>0</v>
      </c>
      <c r="AZ9816" s="297">
        <f>IF($A9685&lt;=BA$610,AZ9211,0)</f>
        <v>0</v>
      </c>
      <c r="BA9816" s="297">
        <f>IF($A9685&lt;=BA$610,BA9211,0)</f>
        <v>0</v>
      </c>
      <c r="BC9816" t="str">
        <f>IF($A9685&lt;=BF$610,BC9211,"No")</f>
        <v>Yes</v>
      </c>
      <c r="BD9816">
        <f>IF($A9685&lt;=BF$610,BD9211,0)</f>
        <v>0</v>
      </c>
      <c r="BE9816">
        <f>IF($A9685&lt;=BF$610,BE9211,0)</f>
        <v>0</v>
      </c>
      <c r="BF9816">
        <f>IF($A9685&lt;=BF$610,BF9211,0)</f>
        <v>0</v>
      </c>
      <c r="BH9816" t="str">
        <f>IF($A9685&lt;=BK$610,BH9211,"No")</f>
        <v>Yes</v>
      </c>
      <c r="BI9816">
        <f>IF($A9685&lt;=BK$610,BI9211,0)</f>
        <v>0</v>
      </c>
      <c r="BJ9816">
        <f>IF($A9685&lt;=BK$610,BJ9211,0)</f>
        <v>0</v>
      </c>
      <c r="BK9816">
        <f>IF($A9685&lt;=BK$610,BK9211,0)</f>
        <v>0</v>
      </c>
    </row>
    <row r="9817" spans="1:63" s="204" customFormat="1">
      <c r="A9817" s="58" t="s">
        <v>34</v>
      </c>
      <c r="B9817" s="72">
        <v>2</v>
      </c>
      <c r="C9817" s="110">
        <f>+D9816+1</f>
        <v>83467</v>
      </c>
      <c r="D9817" s="74">
        <f t="shared" si="4042"/>
        <v>83468</v>
      </c>
      <c r="E9817" s="75" t="str">
        <f t="shared" si="4036"/>
        <v>row 83467 to 83468</v>
      </c>
      <c r="F9817" s="48">
        <f t="shared" si="4034"/>
        <v>9817</v>
      </c>
      <c r="G9817" s="46"/>
      <c r="H9817" s="46"/>
      <c r="I9817" s="46"/>
      <c r="J9817" s="179" t="str">
        <f t="shared" si="4037"/>
        <v>Yes</v>
      </c>
      <c r="K9817" s="179">
        <f t="shared" si="4038"/>
        <v>0</v>
      </c>
      <c r="L9817" s="179">
        <f t="shared" si="4039"/>
        <v>0</v>
      </c>
      <c r="M9817" s="179">
        <f t="shared" si="4040"/>
        <v>0</v>
      </c>
      <c r="N9817" s="267">
        <f t="shared" si="4041"/>
        <v>0</v>
      </c>
      <c r="O9817" t="str">
        <f>IF($A9685&lt;=R$610,O9212,"No")</f>
        <v>No</v>
      </c>
      <c r="P9817">
        <f>IF($A9685&lt;=R$610,P9212,0)</f>
        <v>0</v>
      </c>
      <c r="Q9817">
        <f>IF($A9685&lt;=R$610,Q9212,0)</f>
        <v>0</v>
      </c>
      <c r="R9817">
        <f>IF($A9685&lt;=R$610,R9212,0)</f>
        <v>0</v>
      </c>
      <c r="S9817" s="49"/>
      <c r="T9817" t="str">
        <f>IF($A9685&lt;=W610,T9212,"No")</f>
        <v>No</v>
      </c>
      <c r="U9817" s="48">
        <v>0</v>
      </c>
      <c r="V9817" s="48">
        <v>0</v>
      </c>
      <c r="W9817" s="48">
        <v>0</v>
      </c>
      <c r="X9817" s="46"/>
      <c r="Y9817" t="str">
        <f>IF($A9685&lt;=AB$610,Y9212,"No")</f>
        <v>No</v>
      </c>
      <c r="Z9817">
        <f>IF($A9685&lt;=AB$610,Z9212,0)</f>
        <v>0</v>
      </c>
      <c r="AA9817">
        <f>IF($A9685&lt;=AB$610,AA9212,0)</f>
        <v>0</v>
      </c>
      <c r="AB9817">
        <f>IF($A9685&lt;=AB$610,AB9212,0)</f>
        <v>0</v>
      </c>
      <c r="AC9817" s="49"/>
      <c r="AD9817" t="str">
        <f>IF($A9685&lt;=AG610,AD9212,"No")</f>
        <v>Yes</v>
      </c>
      <c r="AE9817" s="48">
        <f>IF($A9685&lt;=AG$610,AE9212,0)</f>
        <v>0</v>
      </c>
      <c r="AF9817" s="48">
        <f>IF($A9685&lt;=AG$610,AF9212,0)</f>
        <v>0</v>
      </c>
      <c r="AG9817" s="48">
        <f>IF($A9685&lt;=AG$610,AG9212,0)</f>
        <v>0</v>
      </c>
      <c r="AH9817" s="263">
        <f>IF($A9685&lt;=$R$610,AH9212,"No")</f>
        <v>0</v>
      </c>
      <c r="AI9817" t="str">
        <f>IF($A9685&lt;=AL610,AI9212,"No")</f>
        <v>Yes</v>
      </c>
      <c r="AJ9817" s="48">
        <v>0</v>
      </c>
      <c r="AK9817" s="48">
        <v>0</v>
      </c>
      <c r="AL9817" s="48">
        <v>0</v>
      </c>
      <c r="AM9817" s="263">
        <f>IF($A9685&lt;=$R$610,AM9212,"No")</f>
        <v>0</v>
      </c>
      <c r="AN9817" t="str">
        <f>IF($A9685&lt;=AQ$610,AN9212,"No")</f>
        <v>No</v>
      </c>
      <c r="AO9817">
        <f>IF($A9685&lt;=AQ$610,AO9212,0)</f>
        <v>0</v>
      </c>
      <c r="AP9817">
        <f>IF($A9685&lt;=AQ$610,AP9212,0)</f>
        <v>0</v>
      </c>
      <c r="AQ9817">
        <f>IF($A9685&lt;=AQ$610,AQ9212,0)</f>
        <v>0</v>
      </c>
      <c r="AS9817" t="str">
        <f>IF($A9685&lt;=AV$610,AS9212,"No")</f>
        <v>Yes</v>
      </c>
      <c r="AT9817">
        <f>IF($A9685&lt;=AV$610,AT9212,0)</f>
        <v>0</v>
      </c>
      <c r="AU9817">
        <f>IF($A9685&lt;=AV$610,AU9212,0)</f>
        <v>0</v>
      </c>
      <c r="AV9817">
        <f>IF($A9685&lt;=AV$610,AV9212,0)</f>
        <v>0</v>
      </c>
      <c r="AX9817" s="297" t="str">
        <f>IF($A9685&lt;=BA$610,AX9212,"No")</f>
        <v>Yes</v>
      </c>
      <c r="AY9817" s="297">
        <f>IF($A9685&lt;=BA$610,AY9212,0)</f>
        <v>0</v>
      </c>
      <c r="AZ9817" s="297">
        <f>IF($A9685&lt;=BA$610,AZ9212,0)</f>
        <v>0</v>
      </c>
      <c r="BA9817" s="297">
        <f>IF($A9685&lt;=BA$610,BA9212,0)</f>
        <v>0</v>
      </c>
      <c r="BC9817" t="str">
        <f>IF($A9685&lt;=BF$610,BC9212,"No")</f>
        <v>No</v>
      </c>
      <c r="BD9817">
        <f>IF($A9685&lt;=BF$610,BD9212,0)</f>
        <v>0</v>
      </c>
      <c r="BE9817">
        <f>IF($A9685&lt;=BF$610,BE9212,0)</f>
        <v>0</v>
      </c>
      <c r="BF9817">
        <f>IF($A9685&lt;=BF$610,BF9212,0)</f>
        <v>0</v>
      </c>
      <c r="BH9817" t="str">
        <f>IF($A9685&lt;=BK$610,BH9212,"No")</f>
        <v>Yes</v>
      </c>
      <c r="BI9817">
        <f>IF($A9685&lt;=BK$610,BI9212,0)</f>
        <v>0</v>
      </c>
      <c r="BJ9817">
        <f>IF($A9685&lt;=BK$610,BJ9212,0)</f>
        <v>0</v>
      </c>
      <c r="BK9817">
        <f>IF($A9685&lt;=BK$610,BK9212,0)</f>
        <v>0</v>
      </c>
    </row>
    <row r="9818" spans="1:63" s="204" customFormat="1">
      <c r="A9818" s="58" t="s">
        <v>35</v>
      </c>
      <c r="B9818" s="72">
        <v>2</v>
      </c>
      <c r="C9818" s="110">
        <f>+D9817+1</f>
        <v>83469</v>
      </c>
      <c r="D9818" s="74">
        <f t="shared" si="4042"/>
        <v>83470</v>
      </c>
      <c r="E9818" s="75" t="str">
        <f t="shared" si="4036"/>
        <v>row 83469 to 83470</v>
      </c>
      <c r="F9818" s="48">
        <f t="shared" si="4034"/>
        <v>9818</v>
      </c>
      <c r="G9818" s="46"/>
      <c r="H9818" s="46"/>
      <c r="I9818" s="46"/>
      <c r="J9818" s="179" t="str">
        <f t="shared" si="4037"/>
        <v>Yes</v>
      </c>
      <c r="K9818" s="179">
        <f t="shared" si="4038"/>
        <v>0</v>
      </c>
      <c r="L9818" s="179">
        <f t="shared" si="4039"/>
        <v>0</v>
      </c>
      <c r="M9818" s="179">
        <f t="shared" si="4040"/>
        <v>0</v>
      </c>
      <c r="N9818" s="267">
        <f t="shared" si="4041"/>
        <v>0</v>
      </c>
      <c r="O9818" t="str">
        <f>IF($A9685&lt;=R$610,O9213,"No")</f>
        <v>Yes</v>
      </c>
      <c r="P9818">
        <f>IF($A9685&lt;=R$610,P9213,0)</f>
        <v>0</v>
      </c>
      <c r="Q9818">
        <f>IF($A9685&lt;=R$610,Q9213,0)</f>
        <v>0</v>
      </c>
      <c r="R9818">
        <f>IF($A9685&lt;=R$610,R9213,0)</f>
        <v>0</v>
      </c>
      <c r="S9818" s="49"/>
      <c r="T9818" t="str">
        <f>IF($A9685&lt;=W610,T9213,"No")</f>
        <v>Yes</v>
      </c>
      <c r="U9818" s="48">
        <v>0</v>
      </c>
      <c r="V9818" s="48">
        <v>0</v>
      </c>
      <c r="W9818" s="48">
        <v>0</v>
      </c>
      <c r="X9818" s="46"/>
      <c r="Y9818" t="str">
        <f>IF($A9685&lt;=AB$610,Y9213,"No")</f>
        <v>Yes</v>
      </c>
      <c r="Z9818">
        <f>IF($A9685&lt;=AB$610,Z9213,0)</f>
        <v>0</v>
      </c>
      <c r="AA9818">
        <f>IF($A9685&lt;=AB$610,AA9213,0)</f>
        <v>0</v>
      </c>
      <c r="AB9818">
        <f>IF($A9685&lt;=AB$610,AB9213,0)</f>
        <v>0</v>
      </c>
      <c r="AC9818" s="49"/>
      <c r="AD9818" t="str">
        <f>IF($A9685&lt;=AG610,AD9213,"No")</f>
        <v>Yes</v>
      </c>
      <c r="AE9818" s="48">
        <f>IF($A9685&lt;=AG$610,AE9213,0)</f>
        <v>0</v>
      </c>
      <c r="AF9818" s="48">
        <f>IF($A9685&lt;=AG$610,AF9213,0)</f>
        <v>0</v>
      </c>
      <c r="AG9818" s="48">
        <f>IF($A9685&lt;=AG$610,AG9213,0)</f>
        <v>0</v>
      </c>
      <c r="AH9818" s="263">
        <f>IF($A9685&lt;=$R$610,AH9213,"No")</f>
        <v>0</v>
      </c>
      <c r="AI9818" t="str">
        <f>IF($A9685&lt;=AL610,AI9213,"No")</f>
        <v>Yes</v>
      </c>
      <c r="AJ9818" s="48">
        <v>0</v>
      </c>
      <c r="AK9818" s="48">
        <v>0</v>
      </c>
      <c r="AL9818" s="48">
        <v>0</v>
      </c>
      <c r="AM9818" s="263">
        <f>IF($A9685&lt;=$R$610,AM9213,"No")</f>
        <v>0</v>
      </c>
      <c r="AN9818" t="str">
        <f>IF($A9685&lt;=AQ$610,AN9213,"No")</f>
        <v>Yes</v>
      </c>
      <c r="AO9818">
        <f>IF($A9685&lt;=AQ$610,AO9213,0)</f>
        <v>0</v>
      </c>
      <c r="AP9818">
        <f>IF($A9685&lt;=AQ$610,AP9213,0)</f>
        <v>0</v>
      </c>
      <c r="AQ9818">
        <f>IF($A9685&lt;=AQ$610,AQ9213,0)</f>
        <v>0</v>
      </c>
      <c r="AS9818" t="str">
        <f>IF($A9685&lt;=AV$610,AS9213,"No")</f>
        <v>Yes</v>
      </c>
      <c r="AT9818">
        <f>IF($A9685&lt;=AV$610,AT9213,0)</f>
        <v>0</v>
      </c>
      <c r="AU9818">
        <f>IF($A9685&lt;=AV$610,AU9213,0)</f>
        <v>0</v>
      </c>
      <c r="AV9818">
        <f>IF($A9685&lt;=AV$610,AV9213,0)</f>
        <v>0</v>
      </c>
      <c r="AX9818" s="297" t="str">
        <f>IF($A9685&lt;=BA$610,AX9213,"No")</f>
        <v>Yes</v>
      </c>
      <c r="AY9818" s="297">
        <f>IF($A9685&lt;=BA$610,AY9213,0)</f>
        <v>0</v>
      </c>
      <c r="AZ9818" s="297">
        <f>IF($A9685&lt;=BA$610,AZ9213,0)</f>
        <v>0</v>
      </c>
      <c r="BA9818" s="297">
        <f>IF($A9685&lt;=BA$610,BA9213,0)</f>
        <v>0</v>
      </c>
      <c r="BC9818" t="str">
        <f>IF($A9685&lt;=BF$610,BC9213,"No")</f>
        <v>Yes</v>
      </c>
      <c r="BD9818">
        <f>IF($A9685&lt;=BF$610,BD9213,0)</f>
        <v>0</v>
      </c>
      <c r="BE9818">
        <f>IF($A9685&lt;=BF$610,BE9213,0)</f>
        <v>0</v>
      </c>
      <c r="BF9818">
        <f>IF($A9685&lt;=BF$610,BF9213,0)</f>
        <v>0</v>
      </c>
      <c r="BH9818" t="str">
        <f>IF($A9685&lt;=BK$610,BH9213,"No")</f>
        <v>Yes</v>
      </c>
      <c r="BI9818">
        <f>IF($A9685&lt;=BK$610,BI9213,0)</f>
        <v>0</v>
      </c>
      <c r="BJ9818">
        <f>IF($A9685&lt;=BK$610,BJ9213,0)</f>
        <v>0</v>
      </c>
      <c r="BK9818">
        <f>IF($A9685&lt;=BK$610,BK9213,0)</f>
        <v>0</v>
      </c>
    </row>
    <row r="9819" spans="1:63" s="204" customFormat="1">
      <c r="A9819" s="58" t="s">
        <v>36</v>
      </c>
      <c r="B9819" s="72">
        <v>4</v>
      </c>
      <c r="C9819" s="74">
        <f>+D9818+1</f>
        <v>83471</v>
      </c>
      <c r="D9819" s="74">
        <f t="shared" si="4042"/>
        <v>83474</v>
      </c>
      <c r="E9819" s="75" t="str">
        <f t="shared" si="4036"/>
        <v>row 83471 to 83474</v>
      </c>
      <c r="F9819" s="48">
        <f t="shared" si="4034"/>
        <v>9819</v>
      </c>
      <c r="G9819" s="46"/>
      <c r="H9819" s="46"/>
      <c r="I9819" s="46"/>
      <c r="J9819" s="179" t="str">
        <f t="shared" si="4037"/>
        <v>Yes</v>
      </c>
      <c r="K9819" s="179">
        <f t="shared" si="4038"/>
        <v>0</v>
      </c>
      <c r="L9819" s="179">
        <f t="shared" si="4039"/>
        <v>0</v>
      </c>
      <c r="M9819" s="179">
        <f t="shared" si="4040"/>
        <v>0</v>
      </c>
      <c r="N9819" s="267">
        <f t="shared" si="4041"/>
        <v>0</v>
      </c>
      <c r="O9819" t="str">
        <f>IF($A9685&lt;=R$610,O9214,"No")</f>
        <v>Yes</v>
      </c>
      <c r="P9819">
        <f>IF($A9685&lt;=R$610,P9214,0)</f>
        <v>0</v>
      </c>
      <c r="Q9819">
        <f>IF($A9685&lt;=R$610,Q9214,0)</f>
        <v>0</v>
      </c>
      <c r="R9819">
        <f>IF($A9685&lt;=R$610,R9214,0)</f>
        <v>0</v>
      </c>
      <c r="S9819" s="49"/>
      <c r="T9819" t="str">
        <f>IF($A9685&lt;=W610,T9214,"No")</f>
        <v>Yes</v>
      </c>
      <c r="U9819" s="48">
        <v>0</v>
      </c>
      <c r="V9819" s="48">
        <v>0</v>
      </c>
      <c r="W9819" s="48">
        <v>0</v>
      </c>
      <c r="X9819" s="46"/>
      <c r="Y9819" t="str">
        <f>IF($A9685&lt;=AB$610,Y9214,"No")</f>
        <v>Yes</v>
      </c>
      <c r="Z9819">
        <f>IF($A9685&lt;=AB$610,Z9214,0)</f>
        <v>0</v>
      </c>
      <c r="AA9819">
        <f>IF($A9685&lt;=AB$610,AA9214,0)</f>
        <v>0</v>
      </c>
      <c r="AB9819">
        <f>IF($A9685&lt;=AB$610,AB9214,0)</f>
        <v>0</v>
      </c>
      <c r="AC9819" s="49"/>
      <c r="AD9819" t="str">
        <f>IF($A9685&lt;=AG610,AD9214,"No")</f>
        <v>Yes</v>
      </c>
      <c r="AE9819" s="48">
        <f>IF($A9685&lt;=AG$610,AE9214,0)</f>
        <v>0</v>
      </c>
      <c r="AF9819" s="48">
        <f>IF($A9685&lt;=AG$610,AF9214,0)</f>
        <v>0</v>
      </c>
      <c r="AG9819" s="48">
        <f>IF($A9685&lt;=AG$610,AG9214,0)</f>
        <v>0</v>
      </c>
      <c r="AH9819" s="263">
        <f>IF($A9685&lt;=$R$610,AH9214,"No")</f>
        <v>0</v>
      </c>
      <c r="AI9819" t="str">
        <f>IF($A9685&lt;=AL610,AI9214,"No")</f>
        <v>Yes</v>
      </c>
      <c r="AJ9819" s="48">
        <v>0</v>
      </c>
      <c r="AK9819" s="48">
        <v>0</v>
      </c>
      <c r="AL9819" s="48">
        <v>0</v>
      </c>
      <c r="AM9819" s="263">
        <f>IF($A9685&lt;=$R$610,AM9214,"No")</f>
        <v>0</v>
      </c>
      <c r="AN9819" t="str">
        <f>IF($A9685&lt;=AQ$610,AN9214,"No")</f>
        <v>Yes</v>
      </c>
      <c r="AO9819">
        <f>IF($A9685&lt;=AQ$610,AO9214,0)</f>
        <v>0</v>
      </c>
      <c r="AP9819">
        <f>IF($A9685&lt;=AQ$610,AP9214,0)</f>
        <v>0</v>
      </c>
      <c r="AQ9819">
        <f>IF($A9685&lt;=AQ$610,AQ9214,0)</f>
        <v>0</v>
      </c>
      <c r="AS9819" t="str">
        <f>IF($A9685&lt;=AV$610,AS9214,"No")</f>
        <v>Yes</v>
      </c>
      <c r="AT9819">
        <f>IF($A9685&lt;=AV$610,AT9214,0)</f>
        <v>0</v>
      </c>
      <c r="AU9819">
        <f>IF($A9685&lt;=AV$610,AU9214,0)</f>
        <v>0</v>
      </c>
      <c r="AV9819">
        <f>IF($A9685&lt;=AV$610,AV9214,0)</f>
        <v>0</v>
      </c>
      <c r="AX9819" s="297" t="str">
        <f>IF($A9685&lt;=BA$610,AX9214,"No")</f>
        <v>Yes</v>
      </c>
      <c r="AY9819" s="297">
        <f>IF($A9685&lt;=BA$610,AY9214,0)</f>
        <v>0</v>
      </c>
      <c r="AZ9819" s="297">
        <f>IF($A9685&lt;=BA$610,AZ9214,0)</f>
        <v>0</v>
      </c>
      <c r="BA9819" s="297">
        <f>IF($A9685&lt;=BA$610,BA9214,0)</f>
        <v>0</v>
      </c>
      <c r="BC9819" t="str">
        <f>IF($A9685&lt;=BF$610,BC9214,"No")</f>
        <v>Yes</v>
      </c>
      <c r="BD9819">
        <f>IF($A9685&lt;=BF$610,BD9214,0)</f>
        <v>0</v>
      </c>
      <c r="BE9819">
        <f>IF($A9685&lt;=BF$610,BE9214,0)</f>
        <v>0</v>
      </c>
      <c r="BF9819">
        <f>IF($A9685&lt;=BF$610,BF9214,0)</f>
        <v>0</v>
      </c>
      <c r="BH9819" t="str">
        <f>IF($A9685&lt;=BK$610,BH9214,"No")</f>
        <v>Yes</v>
      </c>
      <c r="BI9819">
        <f>IF($A9685&lt;=BK$610,BI9214,0)</f>
        <v>0</v>
      </c>
      <c r="BJ9819">
        <f>IF($A9685&lt;=BK$610,BJ9214,0)</f>
        <v>0</v>
      </c>
      <c r="BK9819">
        <f>IF($A9685&lt;=BK$610,BK9214,0)</f>
        <v>0</v>
      </c>
    </row>
    <row r="9820" spans="1:63" s="204" customFormat="1">
      <c r="A9820" s="58" t="s">
        <v>37</v>
      </c>
      <c r="B9820" s="72">
        <v>5</v>
      </c>
      <c r="C9820" s="74">
        <f>+D9819+1</f>
        <v>83475</v>
      </c>
      <c r="D9820" s="74">
        <f t="shared" si="4042"/>
        <v>83479</v>
      </c>
      <c r="E9820" s="75" t="str">
        <f t="shared" si="4036"/>
        <v>row 83475 to 83479</v>
      </c>
      <c r="F9820" s="48">
        <f t="shared" si="4034"/>
        <v>9820</v>
      </c>
      <c r="G9820" s="46"/>
      <c r="H9820" s="46"/>
      <c r="I9820" s="46"/>
      <c r="J9820" s="179" t="str">
        <f t="shared" si="4037"/>
        <v>Yes</v>
      </c>
      <c r="K9820" s="179">
        <f t="shared" si="4038"/>
        <v>0</v>
      </c>
      <c r="L9820" s="179">
        <f t="shared" si="4039"/>
        <v>0</v>
      </c>
      <c r="M9820" s="179">
        <f t="shared" si="4040"/>
        <v>0</v>
      </c>
      <c r="N9820" s="267">
        <f t="shared" si="4041"/>
        <v>0</v>
      </c>
      <c r="O9820" t="str">
        <f>IF($A9685&lt;=R$610,O9215,"No")</f>
        <v>Yes</v>
      </c>
      <c r="P9820">
        <f>IF($A9685&lt;=R$610,P9215,0)</f>
        <v>0</v>
      </c>
      <c r="Q9820">
        <f>IF($A9685&lt;=R$610,Q9215,0)</f>
        <v>0</v>
      </c>
      <c r="R9820">
        <f>IF($A9685&lt;=R$610,R9215,0)</f>
        <v>0</v>
      </c>
      <c r="S9820" s="49"/>
      <c r="T9820" t="str">
        <f>IF($A9685&lt;=W610,T9215,"No")</f>
        <v>Yes</v>
      </c>
      <c r="U9820" s="48">
        <v>0</v>
      </c>
      <c r="V9820" s="48">
        <v>0</v>
      </c>
      <c r="W9820" s="48">
        <v>0</v>
      </c>
      <c r="X9820" s="46"/>
      <c r="Y9820" t="str">
        <f>IF($A9685&lt;=AB$610,Y9215,"No")</f>
        <v>Yes</v>
      </c>
      <c r="Z9820">
        <f>IF($A9685&lt;=AB$610,Z9215,0)</f>
        <v>0</v>
      </c>
      <c r="AA9820">
        <f>IF($A9685&lt;=AB$610,AA9215,0)</f>
        <v>0</v>
      </c>
      <c r="AB9820">
        <f>IF($A9685&lt;=AB$610,AB9215,0)</f>
        <v>0</v>
      </c>
      <c r="AC9820" s="49"/>
      <c r="AD9820" t="str">
        <f>IF($A9685&lt;=AG610,AD9215,"No")</f>
        <v>Yes</v>
      </c>
      <c r="AE9820" s="48">
        <f>IF($A9685&lt;=AG$610,AE9215,0)</f>
        <v>0</v>
      </c>
      <c r="AF9820" s="48">
        <f>IF($A9685&lt;=AG$610,AF9215,0)</f>
        <v>0</v>
      </c>
      <c r="AG9820" s="48">
        <f>IF($A9685&lt;=AG$610,AG9215,0)</f>
        <v>0</v>
      </c>
      <c r="AH9820" s="263">
        <f>IF($A9685&lt;=$R$610,AH9215,"No")</f>
        <v>0</v>
      </c>
      <c r="AI9820" t="str">
        <f>IF($A9685&lt;=AL610,AI9215,"No")</f>
        <v>Yes</v>
      </c>
      <c r="AJ9820" s="48">
        <v>0</v>
      </c>
      <c r="AK9820" s="48">
        <v>0</v>
      </c>
      <c r="AL9820" s="48">
        <v>0</v>
      </c>
      <c r="AM9820" s="263">
        <f>IF($A9685&lt;=$R$610,AM9215,"No")</f>
        <v>0</v>
      </c>
      <c r="AN9820" t="str">
        <f>IF($A9685&lt;=AQ$610,AN9215,"No")</f>
        <v>Yes</v>
      </c>
      <c r="AO9820">
        <f>IF($A9685&lt;=AQ$610,AO9215,0)</f>
        <v>0</v>
      </c>
      <c r="AP9820">
        <f>IF($A9685&lt;=AQ$610,AP9215,0)</f>
        <v>0</v>
      </c>
      <c r="AQ9820">
        <f>IF($A9685&lt;=AQ$610,AQ9215,0)</f>
        <v>0</v>
      </c>
      <c r="AS9820" t="str">
        <f>IF($A9685&lt;=AV$610,AS9215,"No")</f>
        <v>Yes</v>
      </c>
      <c r="AT9820">
        <f>IF($A9685&lt;=AV$610,AT9215,0)</f>
        <v>0</v>
      </c>
      <c r="AU9820">
        <f>IF($A9685&lt;=AV$610,AU9215,0)</f>
        <v>0</v>
      </c>
      <c r="AV9820">
        <f>IF($A9685&lt;=AV$610,AV9215,0)</f>
        <v>0</v>
      </c>
      <c r="AX9820" s="297" t="str">
        <f>IF($A9685&lt;=BA$610,AX9215,"No")</f>
        <v>Yes</v>
      </c>
      <c r="AY9820" s="297">
        <f>IF($A9685&lt;=BA$610,AY9215,0)</f>
        <v>0</v>
      </c>
      <c r="AZ9820" s="297">
        <f>IF($A9685&lt;=BA$610,AZ9215,0)</f>
        <v>0</v>
      </c>
      <c r="BA9820" s="297">
        <f>IF($A9685&lt;=BA$610,BA9215,0)</f>
        <v>0</v>
      </c>
      <c r="BC9820" t="str">
        <f>IF($A9685&lt;=BF$610,BC9215,"No")</f>
        <v>Yes</v>
      </c>
      <c r="BD9820">
        <f>IF($A9685&lt;=BF$610,BD9215,0)</f>
        <v>0</v>
      </c>
      <c r="BE9820">
        <f>IF($A9685&lt;=BF$610,BE9215,0)</f>
        <v>0</v>
      </c>
      <c r="BF9820">
        <f>IF($A9685&lt;=BF$610,BF9215,0)</f>
        <v>0</v>
      </c>
      <c r="BH9820" t="str">
        <f>IF($A9685&lt;=BK$610,BH9215,"No")</f>
        <v>Yes</v>
      </c>
      <c r="BI9820">
        <f>IF($A9685&lt;=BK$610,BI9215,0)</f>
        <v>0</v>
      </c>
      <c r="BJ9820">
        <f>IF($A9685&lt;=BK$610,BJ9215,0)</f>
        <v>0</v>
      </c>
      <c r="BK9820">
        <f>IF($A9685&lt;=BK$610,BK9215,0)</f>
        <v>0</v>
      </c>
    </row>
    <row r="9821" spans="1:63" s="204" customFormat="1">
      <c r="A9821" s="58" t="s">
        <v>38</v>
      </c>
      <c r="B9821" s="72" t="s">
        <v>820</v>
      </c>
      <c r="C9821" s="112" t="s">
        <v>820</v>
      </c>
      <c r="D9821" s="112" t="s">
        <v>820</v>
      </c>
      <c r="E9821" s="75" t="str">
        <f t="shared" si="4036"/>
        <v>row NA to NA</v>
      </c>
      <c r="F9821" s="48">
        <f t="shared" si="4034"/>
        <v>9821</v>
      </c>
      <c r="G9821" s="46"/>
      <c r="H9821" s="46"/>
      <c r="I9821" s="46"/>
      <c r="J9821" s="179" t="str">
        <f t="shared" si="4037"/>
        <v>No</v>
      </c>
      <c r="K9821" s="179">
        <f t="shared" si="4038"/>
        <v>0</v>
      </c>
      <c r="L9821" s="179">
        <f t="shared" si="4039"/>
        <v>0</v>
      </c>
      <c r="M9821" s="179">
        <f t="shared" si="4040"/>
        <v>0</v>
      </c>
      <c r="N9821" s="267">
        <f t="shared" si="4041"/>
        <v>0</v>
      </c>
      <c r="O9821" t="str">
        <f>IF($A9685&lt;=R$610,O9216,"No")</f>
        <v>No</v>
      </c>
      <c r="P9821">
        <f>IF($A9685&lt;=R$610,P9216,0)</f>
        <v>0</v>
      </c>
      <c r="Q9821">
        <f>IF($A9685&lt;=R$610,Q9216,0)</f>
        <v>0</v>
      </c>
      <c r="R9821">
        <f>IF($A9685&lt;=R$610,R9216,0)</f>
        <v>0</v>
      </c>
      <c r="S9821" s="49"/>
      <c r="T9821" t="str">
        <f>IF($A9685&lt;=W610,T9216,"No")</f>
        <v>No</v>
      </c>
      <c r="U9821" s="48">
        <v>0</v>
      </c>
      <c r="V9821" s="48">
        <v>0</v>
      </c>
      <c r="W9821" s="48">
        <v>0</v>
      </c>
      <c r="X9821" s="46"/>
      <c r="Y9821" t="str">
        <f>IF($A9685&lt;=AB$610,Y9216,"No")</f>
        <v>No</v>
      </c>
      <c r="Z9821">
        <f>IF($A9685&lt;=AB$610,Z9216,0)</f>
        <v>0</v>
      </c>
      <c r="AA9821">
        <f>IF($A9685&lt;=AB$610,AA9216,0)</f>
        <v>0</v>
      </c>
      <c r="AB9821">
        <f>IF($A9685&lt;=AB$610,AB9216,0)</f>
        <v>0</v>
      </c>
      <c r="AC9821" s="49"/>
      <c r="AD9821" t="str">
        <f>IF($A9685&lt;=AG610,AD9216,"No")</f>
        <v>No</v>
      </c>
      <c r="AE9821" s="48">
        <f>IF($A9685&lt;=AG$610,AE9216,0)</f>
        <v>0</v>
      </c>
      <c r="AF9821" s="48">
        <f>IF($A9685&lt;=AG$610,AF9216,0)</f>
        <v>0</v>
      </c>
      <c r="AG9821" s="48">
        <f>IF($A9685&lt;=AG$610,AG9216,0)</f>
        <v>0</v>
      </c>
      <c r="AH9821" s="263">
        <f>IF($A9685&lt;=$R$610,AH9216,"No")</f>
        <v>0</v>
      </c>
      <c r="AI9821" t="str">
        <f>IF($A9685&lt;=AL610,AI9216,"No")</f>
        <v>No</v>
      </c>
      <c r="AJ9821" s="48">
        <v>0</v>
      </c>
      <c r="AK9821" s="48">
        <v>0</v>
      </c>
      <c r="AL9821" s="48">
        <v>0</v>
      </c>
      <c r="AM9821" s="263">
        <f>IF($A9685&lt;=$R$610,AM9216,"No")</f>
        <v>0</v>
      </c>
      <c r="AN9821" t="str">
        <f>IF($A9685&lt;=AQ$610,AN9216,"No")</f>
        <v>No</v>
      </c>
      <c r="AO9821">
        <f>IF($A9685&lt;=AQ$610,AO9216,0)</f>
        <v>0</v>
      </c>
      <c r="AP9821">
        <f>IF($A9685&lt;=AQ$610,AP9216,0)</f>
        <v>0</v>
      </c>
      <c r="AQ9821">
        <f>IF($A9685&lt;=AQ$610,AQ9216,0)</f>
        <v>0</v>
      </c>
      <c r="AS9821" t="str">
        <f>IF($A9685&lt;=AV$610,AS9216,"No")</f>
        <v>No</v>
      </c>
      <c r="AT9821">
        <f>IF($A9685&lt;=AV$610,AT9216,0)</f>
        <v>0</v>
      </c>
      <c r="AU9821">
        <f>IF($A9685&lt;=AV$610,AU9216,0)</f>
        <v>0</v>
      </c>
      <c r="AV9821">
        <f>IF($A9685&lt;=AV$610,AV9216,0)</f>
        <v>0</v>
      </c>
      <c r="AX9821" s="297" t="str">
        <f>IF($A9685&lt;=BA$610,AX9216,"No")</f>
        <v>No</v>
      </c>
      <c r="AY9821" s="297">
        <f>IF($A9685&lt;=BA$610,AY9216,0)</f>
        <v>0</v>
      </c>
      <c r="AZ9821" s="297">
        <f>IF($A9685&lt;=BA$610,AZ9216,0)</f>
        <v>0</v>
      </c>
      <c r="BA9821" s="297">
        <f>IF($A9685&lt;=BA$610,BA9216,0)</f>
        <v>0</v>
      </c>
      <c r="BC9821" t="str">
        <f>IF($A9685&lt;=BF$610,BC9216,"No")</f>
        <v>No</v>
      </c>
      <c r="BD9821">
        <f>IF($A9685&lt;=BF$610,BD9216,0)</f>
        <v>0</v>
      </c>
      <c r="BE9821">
        <f>IF($A9685&lt;=BF$610,BE9216,0)</f>
        <v>0</v>
      </c>
      <c r="BF9821">
        <f>IF($A9685&lt;=BF$610,BF9216,0)</f>
        <v>0</v>
      </c>
      <c r="BH9821" t="str">
        <f>IF($A9685&lt;=BK$610,BH9216,"No")</f>
        <v>No</v>
      </c>
      <c r="BI9821">
        <f>IF($A9685&lt;=BK$610,BI9216,0)</f>
        <v>0</v>
      </c>
      <c r="BJ9821">
        <f>IF($A9685&lt;=BK$610,BJ9216,0)</f>
        <v>0</v>
      </c>
      <c r="BK9821">
        <f>IF($A9685&lt;=BK$610,BK9216,0)</f>
        <v>0</v>
      </c>
    </row>
    <row r="9822" spans="1:63" s="204" customFormat="1">
      <c r="A9822" s="58" t="s">
        <v>39</v>
      </c>
      <c r="B9822" s="72">
        <v>2</v>
      </c>
      <c r="C9822" s="74">
        <f>+D9820+1</f>
        <v>83480</v>
      </c>
      <c r="D9822" s="74">
        <f t="shared" ref="D9822:D9846" si="4043">+C9822+B9822-1</f>
        <v>83481</v>
      </c>
      <c r="E9822" s="75" t="str">
        <f t="shared" si="4036"/>
        <v>row 83480 to 83481</v>
      </c>
      <c r="F9822" s="48">
        <f t="shared" si="4034"/>
        <v>9822</v>
      </c>
      <c r="G9822" s="46"/>
      <c r="H9822" s="46"/>
      <c r="I9822" s="46"/>
      <c r="J9822" s="179" t="str">
        <f t="shared" si="4037"/>
        <v>No</v>
      </c>
      <c r="K9822" s="179">
        <f t="shared" si="4038"/>
        <v>0</v>
      </c>
      <c r="L9822" s="179">
        <f t="shared" si="4039"/>
        <v>0</v>
      </c>
      <c r="M9822" s="179">
        <f t="shared" si="4040"/>
        <v>0</v>
      </c>
      <c r="N9822" s="267">
        <f t="shared" si="4041"/>
        <v>0</v>
      </c>
      <c r="O9822" t="str">
        <f>IF($A9685&lt;=R$610,O9217,"No")</f>
        <v>No</v>
      </c>
      <c r="P9822">
        <f>IF($A9685&lt;=R$610,P9217,0)</f>
        <v>0</v>
      </c>
      <c r="Q9822">
        <f>IF($A9685&lt;=R$610,Q9217,0)</f>
        <v>0</v>
      </c>
      <c r="R9822">
        <f>IF($A9685&lt;=R$610,R9217,0)</f>
        <v>0</v>
      </c>
      <c r="S9822" s="49"/>
      <c r="T9822" t="str">
        <f>IF($A9685&lt;=W610,T9217,"No")</f>
        <v>No</v>
      </c>
      <c r="U9822" s="48">
        <v>0</v>
      </c>
      <c r="V9822" s="48">
        <v>0</v>
      </c>
      <c r="W9822" s="48">
        <v>0</v>
      </c>
      <c r="X9822" s="46"/>
      <c r="Y9822" t="str">
        <f>IF($A9685&lt;=AB$610,Y9217,"No")</f>
        <v>No</v>
      </c>
      <c r="Z9822">
        <f>IF($A9685&lt;=AB$610,Z9217,0)</f>
        <v>0</v>
      </c>
      <c r="AA9822">
        <f>IF($A9685&lt;=AB$610,AA9217,0)</f>
        <v>0</v>
      </c>
      <c r="AB9822">
        <f>IF($A9685&lt;=AB$610,AB9217,0)</f>
        <v>0</v>
      </c>
      <c r="AC9822" s="49"/>
      <c r="AD9822" t="str">
        <f>IF($A9685&lt;=AG610,AD9217,"No")</f>
        <v>No</v>
      </c>
      <c r="AE9822" s="48">
        <f>IF($A9685&lt;=AG$610,AE9217,0)</f>
        <v>0</v>
      </c>
      <c r="AF9822" s="48">
        <f>IF($A9685&lt;=AG$610,AF9217,0)</f>
        <v>0</v>
      </c>
      <c r="AG9822" s="48">
        <f>IF($A9685&lt;=AG$610,AG9217,0)</f>
        <v>0</v>
      </c>
      <c r="AH9822" s="263">
        <f>IF($A9685&lt;=$R$610,AH9217,"No")</f>
        <v>0</v>
      </c>
      <c r="AI9822" t="str">
        <f>IF($A9685&lt;=AL610,AI9217,"No")</f>
        <v>No</v>
      </c>
      <c r="AJ9822" s="48">
        <v>0</v>
      </c>
      <c r="AK9822" s="48">
        <v>0</v>
      </c>
      <c r="AL9822" s="48">
        <v>0</v>
      </c>
      <c r="AM9822" s="263">
        <f>IF($A9685&lt;=$R$610,AM9217,"No")</f>
        <v>0</v>
      </c>
      <c r="AN9822" t="str">
        <f>IF($A9685&lt;=AQ$610,AN9217,"No")</f>
        <v>No</v>
      </c>
      <c r="AO9822">
        <f>IF($A9685&lt;=AQ$610,AO9217,0)</f>
        <v>0</v>
      </c>
      <c r="AP9822">
        <f>IF($A9685&lt;=AQ$610,AP9217,0)</f>
        <v>0</v>
      </c>
      <c r="AQ9822">
        <f>IF($A9685&lt;=AQ$610,AQ9217,0)</f>
        <v>0</v>
      </c>
      <c r="AS9822" t="str">
        <f>IF($A9685&lt;=AV$610,AS9217,"No")</f>
        <v>No</v>
      </c>
      <c r="AT9822">
        <f>IF($A9685&lt;=AV$610,AT9217,0)</f>
        <v>0</v>
      </c>
      <c r="AU9822">
        <f>IF($A9685&lt;=AV$610,AU9217,0)</f>
        <v>0</v>
      </c>
      <c r="AV9822">
        <f>IF($A9685&lt;=AV$610,AV9217,0)</f>
        <v>0</v>
      </c>
      <c r="AX9822" s="297" t="str">
        <f>IF($A9685&lt;=BA$610,AX9217,"No")</f>
        <v>No</v>
      </c>
      <c r="AY9822" s="297">
        <f>IF($A9685&lt;=BA$610,AY9217,0)</f>
        <v>0</v>
      </c>
      <c r="AZ9822" s="297">
        <f>IF($A9685&lt;=BA$610,AZ9217,0)</f>
        <v>0</v>
      </c>
      <c r="BA9822" s="297">
        <f>IF($A9685&lt;=BA$610,BA9217,0)</f>
        <v>0</v>
      </c>
      <c r="BC9822" t="str">
        <f>IF($A9685&lt;=BF$610,BC9217,"No")</f>
        <v>No</v>
      </c>
      <c r="BD9822">
        <f>IF($A9685&lt;=BF$610,BD9217,0)</f>
        <v>0</v>
      </c>
      <c r="BE9822">
        <f>IF($A9685&lt;=BF$610,BE9217,0)</f>
        <v>0</v>
      </c>
      <c r="BF9822">
        <f>IF($A9685&lt;=BF$610,BF9217,0)</f>
        <v>0</v>
      </c>
      <c r="BH9822" t="str">
        <f>IF($A9685&lt;=BK$610,BH9217,"No")</f>
        <v>No</v>
      </c>
      <c r="BI9822">
        <f>IF($A9685&lt;=BK$610,BI9217,0)</f>
        <v>0</v>
      </c>
      <c r="BJ9822">
        <f>IF($A9685&lt;=BK$610,BJ9217,0)</f>
        <v>0</v>
      </c>
      <c r="BK9822">
        <f>IF($A9685&lt;=BK$610,BK9217,0)</f>
        <v>0</v>
      </c>
    </row>
    <row r="9823" spans="1:63" s="204" customFormat="1">
      <c r="A9823" s="58" t="s">
        <v>540</v>
      </c>
      <c r="B9823" s="72">
        <v>4</v>
      </c>
      <c r="C9823" s="74">
        <f t="shared" ref="C9823" si="4044">+D9822+1</f>
        <v>83482</v>
      </c>
      <c r="D9823" s="74">
        <f t="shared" si="4043"/>
        <v>83485</v>
      </c>
      <c r="E9823" s="75" t="str">
        <f t="shared" si="4036"/>
        <v>row 83482 to 83485</v>
      </c>
      <c r="F9823" s="48">
        <f t="shared" si="4034"/>
        <v>9823</v>
      </c>
      <c r="G9823" s="46"/>
      <c r="H9823" s="46"/>
      <c r="I9823" s="46"/>
      <c r="J9823" s="179" t="str">
        <f t="shared" si="4037"/>
        <v>Yes</v>
      </c>
      <c r="K9823" s="179">
        <f t="shared" si="4038"/>
        <v>0</v>
      </c>
      <c r="L9823" s="179">
        <f t="shared" si="4039"/>
        <v>0</v>
      </c>
      <c r="M9823" s="179">
        <f t="shared" si="4040"/>
        <v>0</v>
      </c>
      <c r="N9823" s="267">
        <f t="shared" si="4041"/>
        <v>0</v>
      </c>
      <c r="O9823" t="str">
        <f>IF($A9685&lt;=R$610,O9218,"No")</f>
        <v>Yes</v>
      </c>
      <c r="P9823">
        <f>IF($A9685&lt;=R$610,P9218,0)</f>
        <v>0</v>
      </c>
      <c r="Q9823">
        <f>IF($A9685&lt;=R$610,Q9218,0)</f>
        <v>0</v>
      </c>
      <c r="R9823">
        <f>IF($A9685&lt;=R$610,R9218,0)</f>
        <v>0</v>
      </c>
      <c r="S9823" s="49"/>
      <c r="T9823" t="str">
        <f>IF($A9685&lt;=W610,T9218,"No")</f>
        <v>Yes</v>
      </c>
      <c r="U9823" s="48">
        <v>0</v>
      </c>
      <c r="V9823" s="48">
        <v>0</v>
      </c>
      <c r="W9823" s="48">
        <v>0</v>
      </c>
      <c r="X9823" s="46"/>
      <c r="Y9823" t="str">
        <f>IF($A9685&lt;=AB$610,Y9218,"No")</f>
        <v>Yes</v>
      </c>
      <c r="Z9823">
        <f>IF($A9685&lt;=AB$610,Z9218,0)</f>
        <v>0</v>
      </c>
      <c r="AA9823">
        <f>IF($A9685&lt;=AB$610,AA9218,0)</f>
        <v>0</v>
      </c>
      <c r="AB9823">
        <f>IF($A9685&lt;=AB$610,AB9218,0)</f>
        <v>0</v>
      </c>
      <c r="AC9823" s="49"/>
      <c r="AD9823" t="str">
        <f>IF($A9685&lt;=AG610,AD9218,"No")</f>
        <v>Yes</v>
      </c>
      <c r="AE9823" s="48">
        <f>IF($A9685&lt;=AG$610,AE9218,0)</f>
        <v>0</v>
      </c>
      <c r="AF9823" s="48">
        <f>IF($A9685&lt;=AG$610,AF9218,0)</f>
        <v>0</v>
      </c>
      <c r="AG9823" s="48">
        <f>IF($A9685&lt;=AG$610,AG9218,0)</f>
        <v>0</v>
      </c>
      <c r="AH9823" s="263">
        <f>IF($A9685&lt;=$R$610,AH9218,"No")</f>
        <v>0</v>
      </c>
      <c r="AI9823" t="str">
        <f>IF($A9685&lt;=AL610,AI9218,"No")</f>
        <v>Yes</v>
      </c>
      <c r="AJ9823" s="48">
        <v>0</v>
      </c>
      <c r="AK9823" s="48">
        <v>0</v>
      </c>
      <c r="AL9823" s="48">
        <v>0</v>
      </c>
      <c r="AM9823" s="263">
        <f>IF($A9685&lt;=$R$610,AM9218,"No")</f>
        <v>0</v>
      </c>
      <c r="AN9823" t="str">
        <f>IF($A9685&lt;=AQ$610,AN9218,"No")</f>
        <v>Yes</v>
      </c>
      <c r="AO9823">
        <f>IF($A9685&lt;=AQ$610,AO9218,0)</f>
        <v>0</v>
      </c>
      <c r="AP9823">
        <f>IF($A9685&lt;=AQ$610,AP9218,0)</f>
        <v>0</v>
      </c>
      <c r="AQ9823">
        <f>IF($A9685&lt;=AQ$610,AQ9218,0)</f>
        <v>0</v>
      </c>
      <c r="AS9823" t="str">
        <f>IF($A9685&lt;=AV$610,AS9218,"No")</f>
        <v>Yes</v>
      </c>
      <c r="AT9823">
        <f>IF($A9685&lt;=AV$610,AT9218,0)</f>
        <v>0</v>
      </c>
      <c r="AU9823">
        <f>IF($A9685&lt;=AV$610,AU9218,0)</f>
        <v>0</v>
      </c>
      <c r="AV9823">
        <f>IF($A9685&lt;=AV$610,AV9218,0)</f>
        <v>0</v>
      </c>
      <c r="AX9823" s="297" t="str">
        <f>IF($A9685&lt;=BA$610,AX9218,"No")</f>
        <v>Yes</v>
      </c>
      <c r="AY9823" s="297">
        <f>IF($A9685&lt;=BA$610,AY9218,0)</f>
        <v>0</v>
      </c>
      <c r="AZ9823" s="297">
        <f>IF($A9685&lt;=BA$610,AZ9218,0)</f>
        <v>0</v>
      </c>
      <c r="BA9823" s="297">
        <f>IF($A9685&lt;=BA$610,BA9218,0)</f>
        <v>0</v>
      </c>
      <c r="BC9823" t="str">
        <f>IF($A9685&lt;=BF$610,BC9218,"No")</f>
        <v>Yes</v>
      </c>
      <c r="BD9823">
        <f>IF($A9685&lt;=BF$610,BD9218,0)</f>
        <v>0</v>
      </c>
      <c r="BE9823">
        <f>IF($A9685&lt;=BF$610,BE9218,0)</f>
        <v>0</v>
      </c>
      <c r="BF9823">
        <f>IF($A9685&lt;=BF$610,BF9218,0)</f>
        <v>0</v>
      </c>
      <c r="BH9823" t="str">
        <f>IF($A9685&lt;=BK$610,BH9218,"No")</f>
        <v>Yes</v>
      </c>
      <c r="BI9823">
        <f>IF($A9685&lt;=BK$610,BI9218,0)</f>
        <v>0</v>
      </c>
      <c r="BJ9823">
        <f>IF($A9685&lt;=BK$610,BJ9218,0)</f>
        <v>0</v>
      </c>
      <c r="BK9823">
        <f>IF($A9685&lt;=BK$610,BK9218,0)</f>
        <v>0</v>
      </c>
    </row>
    <row r="9824" spans="1:63" s="204" customFormat="1">
      <c r="A9824" s="58" t="s">
        <v>541</v>
      </c>
      <c r="B9824" s="72">
        <v>2</v>
      </c>
      <c r="C9824" s="74">
        <f>+D9823+1</f>
        <v>83486</v>
      </c>
      <c r="D9824" s="74">
        <f t="shared" si="4043"/>
        <v>83487</v>
      </c>
      <c r="E9824" s="75" t="str">
        <f t="shared" si="4036"/>
        <v>row 83486 to 83487</v>
      </c>
      <c r="F9824" s="48">
        <f t="shared" si="4034"/>
        <v>9824</v>
      </c>
      <c r="G9824" s="46"/>
      <c r="H9824" s="46"/>
      <c r="I9824" s="46"/>
      <c r="J9824" s="179" t="str">
        <f t="shared" si="4037"/>
        <v>Yes</v>
      </c>
      <c r="K9824" s="179">
        <f t="shared" si="4038"/>
        <v>0</v>
      </c>
      <c r="L9824" s="179">
        <f t="shared" si="4039"/>
        <v>0</v>
      </c>
      <c r="M9824" s="179">
        <f t="shared" si="4040"/>
        <v>0</v>
      </c>
      <c r="N9824" s="267">
        <f t="shared" si="4041"/>
        <v>0</v>
      </c>
      <c r="O9824" t="str">
        <f>IF($A9685&lt;=R$610,O9219,"No")</f>
        <v>No</v>
      </c>
      <c r="P9824">
        <f>IF($A9685&lt;=R$610,P9219,0)</f>
        <v>0</v>
      </c>
      <c r="Q9824">
        <f>IF($A9685&lt;=R$610,Q9219,0)</f>
        <v>0</v>
      </c>
      <c r="R9824">
        <f>IF($A9685&lt;=R$610,R9219,0)</f>
        <v>0</v>
      </c>
      <c r="S9824" s="49"/>
      <c r="T9824" t="str">
        <f>IF($A9685&lt;=W610,T9219,"No")</f>
        <v>No</v>
      </c>
      <c r="U9824" s="48">
        <v>0</v>
      </c>
      <c r="V9824" s="48">
        <v>0</v>
      </c>
      <c r="W9824" s="48">
        <v>0</v>
      </c>
      <c r="X9824" s="46"/>
      <c r="Y9824" t="str">
        <f>IF($A9685&lt;=AB$610,Y9219,"No")</f>
        <v>No</v>
      </c>
      <c r="Z9824">
        <f>IF($A9685&lt;=AB$610,Z9219,0)</f>
        <v>0</v>
      </c>
      <c r="AA9824">
        <f>IF($A9685&lt;=AB$610,AA9219,0)</f>
        <v>0</v>
      </c>
      <c r="AB9824">
        <f>IF($A9685&lt;=AB$610,AB9219,0)</f>
        <v>0</v>
      </c>
      <c r="AC9824" s="49"/>
      <c r="AD9824" t="str">
        <f>IF($A9685&lt;=AG610,AD9219,"No")</f>
        <v>No</v>
      </c>
      <c r="AE9824" s="48">
        <f>IF($A9685&lt;=AG$610,AE9219,0)</f>
        <v>0</v>
      </c>
      <c r="AF9824" s="48">
        <f>IF($A9685&lt;=AG$610,AF9219,0)</f>
        <v>0</v>
      </c>
      <c r="AG9824" s="48">
        <f>IF($A9685&lt;=AG$610,AG9219,0)</f>
        <v>0</v>
      </c>
      <c r="AH9824" s="263">
        <f>IF($A9685&lt;=$R$610,AH9219,"No")</f>
        <v>0</v>
      </c>
      <c r="AI9824" t="str">
        <f>IF($A9685&lt;=AL610,AI9219,"No")</f>
        <v>No</v>
      </c>
      <c r="AJ9824" s="48">
        <v>0</v>
      </c>
      <c r="AK9824" s="48">
        <v>0</v>
      </c>
      <c r="AL9824" s="48">
        <v>0</v>
      </c>
      <c r="AM9824" s="263">
        <f>IF($A9685&lt;=$R$610,AM9219,"No")</f>
        <v>0</v>
      </c>
      <c r="AN9824" t="str">
        <f>IF($A9685&lt;=AQ$610,AN9219,"No")</f>
        <v>Yes</v>
      </c>
      <c r="AO9824">
        <f>IF($A9685&lt;=AQ$610,AO9219,0)</f>
        <v>0</v>
      </c>
      <c r="AP9824">
        <f>IF($A9685&lt;=AQ$610,AP9219,0)</f>
        <v>0</v>
      </c>
      <c r="AQ9824">
        <f>IF($A9685&lt;=AQ$610,AQ9219,0)</f>
        <v>0</v>
      </c>
      <c r="AS9824" t="str">
        <f>IF($A9685&lt;=AV$610,AS9219,"No")</f>
        <v>Yes</v>
      </c>
      <c r="AT9824">
        <f>IF($A9685&lt;=AV$610,AT9219,0)</f>
        <v>0</v>
      </c>
      <c r="AU9824">
        <f>IF($A9685&lt;=AV$610,AU9219,0)</f>
        <v>0</v>
      </c>
      <c r="AV9824">
        <f>IF($A9685&lt;=AV$610,AV9219,0)</f>
        <v>0</v>
      </c>
      <c r="AX9824" s="297" t="str">
        <f>IF($A9685&lt;=BA$610,AX9219,"No")</f>
        <v>Yes</v>
      </c>
      <c r="AY9824" s="297">
        <f>IF($A9685&lt;=BA$610,AY9219,0)</f>
        <v>0</v>
      </c>
      <c r="AZ9824" s="297">
        <f>IF($A9685&lt;=BA$610,AZ9219,0)</f>
        <v>0</v>
      </c>
      <c r="BA9824" s="297">
        <f>IF($A9685&lt;=BA$610,BA9219,0)</f>
        <v>0</v>
      </c>
      <c r="BC9824" t="str">
        <f>IF($A9685&lt;=BF$610,BC9219,"No")</f>
        <v>Yes</v>
      </c>
      <c r="BD9824">
        <f>IF($A9685&lt;=BF$610,BD9219,0)</f>
        <v>0</v>
      </c>
      <c r="BE9824">
        <f>IF($A9685&lt;=BF$610,BE9219,0)</f>
        <v>0</v>
      </c>
      <c r="BF9824">
        <f>IF($A9685&lt;=BF$610,BF9219,0)</f>
        <v>0</v>
      </c>
      <c r="BH9824" t="str">
        <f>IF($A9685&lt;=BK$610,BH9219,"No")</f>
        <v>Yes</v>
      </c>
      <c r="BI9824">
        <f>IF($A9685&lt;=BK$610,BI9219,0)</f>
        <v>0</v>
      </c>
      <c r="BJ9824">
        <f>IF($A9685&lt;=BK$610,BJ9219,0)</f>
        <v>0</v>
      </c>
      <c r="BK9824">
        <f>IF($A9685&lt;=BK$610,BK9219,0)</f>
        <v>0</v>
      </c>
    </row>
    <row r="9825" spans="1:63" s="204" customFormat="1">
      <c r="A9825" s="58" t="s">
        <v>542</v>
      </c>
      <c r="B9825" s="72">
        <v>1</v>
      </c>
      <c r="C9825" s="74">
        <f>+D9824+1</f>
        <v>83488</v>
      </c>
      <c r="D9825" s="74">
        <f t="shared" si="4043"/>
        <v>83488</v>
      </c>
      <c r="E9825" s="75" t="str">
        <f t="shared" si="4036"/>
        <v>row 83488 to 83488</v>
      </c>
      <c r="F9825" s="48">
        <f t="shared" si="4034"/>
        <v>9825</v>
      </c>
      <c r="G9825" s="46"/>
      <c r="H9825" s="46"/>
      <c r="I9825" s="46"/>
      <c r="J9825" s="179" t="str">
        <f t="shared" si="4037"/>
        <v>Yes</v>
      </c>
      <c r="K9825" s="179">
        <f t="shared" si="4038"/>
        <v>0</v>
      </c>
      <c r="L9825" s="179">
        <f t="shared" si="4039"/>
        <v>0</v>
      </c>
      <c r="M9825" s="179">
        <f t="shared" si="4040"/>
        <v>0</v>
      </c>
      <c r="N9825" s="267">
        <f t="shared" si="4041"/>
        <v>0</v>
      </c>
      <c r="O9825" t="str">
        <f>IF($A9685&lt;=R$610,O9220,"No")</f>
        <v>No</v>
      </c>
      <c r="P9825">
        <f>IF($A9685&lt;=R$610,P9220,0)</f>
        <v>0</v>
      </c>
      <c r="Q9825">
        <f>IF($A9685&lt;=R$610,Q9220,0)</f>
        <v>0</v>
      </c>
      <c r="R9825">
        <f>IF($A9685&lt;=R$610,R9220,0)</f>
        <v>0</v>
      </c>
      <c r="S9825" s="49"/>
      <c r="T9825" t="str">
        <f>IF($A9685&lt;=W610,T9220,"No")</f>
        <v>No</v>
      </c>
      <c r="U9825" s="48">
        <v>0</v>
      </c>
      <c r="V9825" s="48">
        <v>0</v>
      </c>
      <c r="W9825" s="48">
        <v>0</v>
      </c>
      <c r="X9825" s="46"/>
      <c r="Y9825" t="str">
        <f>IF($A9685&lt;=AB$610,Y9220,"No")</f>
        <v>No</v>
      </c>
      <c r="Z9825">
        <f>IF($A9685&lt;=AB$610,Z9220,0)</f>
        <v>0</v>
      </c>
      <c r="AA9825">
        <f>IF($A9685&lt;=AB$610,AA9220,0)</f>
        <v>0</v>
      </c>
      <c r="AB9825">
        <f>IF($A9685&lt;=AB$610,AB9220,0)</f>
        <v>0</v>
      </c>
      <c r="AC9825" s="49"/>
      <c r="AD9825" t="str">
        <f>IF($A9685&lt;=AG610,AD9220,"No")</f>
        <v>No</v>
      </c>
      <c r="AE9825" s="48">
        <f>IF($A9685&lt;=AG$610,AE9220,0)</f>
        <v>0</v>
      </c>
      <c r="AF9825" s="48">
        <f>IF($A9685&lt;=AG$610,AF9220,0)</f>
        <v>0</v>
      </c>
      <c r="AG9825" s="48">
        <f>IF($A9685&lt;=AG$610,AG9220,0)</f>
        <v>0</v>
      </c>
      <c r="AH9825" s="263">
        <f>IF($A9685&lt;=$R$610,AH9220,"No")</f>
        <v>0</v>
      </c>
      <c r="AI9825" t="str">
        <f>IF($A9685&lt;=AL610,AI9220,"No")</f>
        <v>No</v>
      </c>
      <c r="AJ9825" s="48">
        <v>0</v>
      </c>
      <c r="AK9825" s="48">
        <v>0</v>
      </c>
      <c r="AL9825" s="48">
        <v>0</v>
      </c>
      <c r="AM9825" s="263">
        <f>IF($A9685&lt;=$R$610,AM9220,"No")</f>
        <v>0</v>
      </c>
      <c r="AN9825" t="str">
        <f>IF($A9685&lt;=AQ$610,AN9220,"No")</f>
        <v>Yes</v>
      </c>
      <c r="AO9825">
        <f>IF($A9685&lt;=AQ$610,AO9220,0)</f>
        <v>0</v>
      </c>
      <c r="AP9825">
        <f>IF($A9685&lt;=AQ$610,AP9220,0)</f>
        <v>0</v>
      </c>
      <c r="AQ9825">
        <f>IF($A9685&lt;=AQ$610,AQ9220,0)</f>
        <v>0</v>
      </c>
      <c r="AS9825" t="str">
        <f>IF($A9685&lt;=AV$610,AS9220,"No")</f>
        <v>Yes</v>
      </c>
      <c r="AT9825">
        <f>IF($A9685&lt;=AV$610,AT9220,0)</f>
        <v>0</v>
      </c>
      <c r="AU9825">
        <f>IF($A9685&lt;=AV$610,AU9220,0)</f>
        <v>0</v>
      </c>
      <c r="AV9825">
        <f>IF($A9685&lt;=AV$610,AV9220,0)</f>
        <v>0</v>
      </c>
      <c r="AX9825" s="297" t="str">
        <f>IF($A9685&lt;=BA$610,AX9220,"No")</f>
        <v>Yes</v>
      </c>
      <c r="AY9825" s="297">
        <f>IF($A9685&lt;=BA$610,AY9220,0)</f>
        <v>0</v>
      </c>
      <c r="AZ9825" s="297">
        <f>IF($A9685&lt;=BA$610,AZ9220,0)</f>
        <v>0</v>
      </c>
      <c r="BA9825" s="297">
        <f>IF($A9685&lt;=BA$610,BA9220,0)</f>
        <v>0</v>
      </c>
      <c r="BC9825" t="str">
        <f>IF($A9685&lt;=BF$610,BC9220,"No")</f>
        <v>Yes</v>
      </c>
      <c r="BD9825">
        <f>IF($A9685&lt;=BF$610,BD9220,0)</f>
        <v>0</v>
      </c>
      <c r="BE9825">
        <f>IF($A9685&lt;=BF$610,BE9220,0)</f>
        <v>0</v>
      </c>
      <c r="BF9825">
        <f>IF($A9685&lt;=BF$610,BF9220,0)</f>
        <v>0</v>
      </c>
      <c r="BH9825" t="str">
        <f>IF($A9685&lt;=BK$610,BH9220,"No")</f>
        <v>Yes</v>
      </c>
      <c r="BI9825">
        <f>IF($A9685&lt;=BK$610,BI9220,0)</f>
        <v>0</v>
      </c>
      <c r="BJ9825">
        <f>IF($A9685&lt;=BK$610,BJ9220,0)</f>
        <v>0</v>
      </c>
      <c r="BK9825">
        <f>IF($A9685&lt;=BK$610,BK9220,0)</f>
        <v>0</v>
      </c>
    </row>
    <row r="9826" spans="1:63" s="204" customFormat="1">
      <c r="A9826" s="58" t="s">
        <v>543</v>
      </c>
      <c r="B9826" s="72">
        <v>1</v>
      </c>
      <c r="C9826" s="74">
        <f>+D9825+1</f>
        <v>83489</v>
      </c>
      <c r="D9826" s="74">
        <f t="shared" si="4043"/>
        <v>83489</v>
      </c>
      <c r="E9826" s="75" t="str">
        <f t="shared" si="4036"/>
        <v>row 83489 to 83489</v>
      </c>
      <c r="F9826" s="48">
        <f t="shared" si="4034"/>
        <v>9826</v>
      </c>
      <c r="G9826" s="46"/>
      <c r="H9826" s="46"/>
      <c r="I9826" s="46"/>
      <c r="J9826" s="179" t="str">
        <f t="shared" si="4037"/>
        <v>Yes</v>
      </c>
      <c r="K9826" s="179">
        <f t="shared" si="4038"/>
        <v>0</v>
      </c>
      <c r="L9826" s="179">
        <f t="shared" si="4039"/>
        <v>0</v>
      </c>
      <c r="M9826" s="179">
        <f t="shared" si="4040"/>
        <v>0</v>
      </c>
      <c r="N9826" s="267">
        <f t="shared" si="4041"/>
        <v>0</v>
      </c>
      <c r="O9826" t="str">
        <f>IF($A9685&lt;=R$610,O9221,"No")</f>
        <v>No</v>
      </c>
      <c r="P9826">
        <f>IF($A9685&lt;=R$610,P9221,0)</f>
        <v>0</v>
      </c>
      <c r="Q9826">
        <f>IF($A9685&lt;=R$610,Q9221,0)</f>
        <v>0</v>
      </c>
      <c r="R9826">
        <f>IF($A9685&lt;=R$610,R9221,0)</f>
        <v>0</v>
      </c>
      <c r="S9826" s="49"/>
      <c r="T9826" t="str">
        <f>IF($A9685&lt;=W610,T9221,"No")</f>
        <v>No</v>
      </c>
      <c r="U9826" s="48">
        <v>0</v>
      </c>
      <c r="V9826" s="48">
        <v>0</v>
      </c>
      <c r="W9826" s="48">
        <v>0</v>
      </c>
      <c r="X9826" s="46"/>
      <c r="Y9826" t="str">
        <f>IF($A9685&lt;=AB$610,Y9221,"No")</f>
        <v>No</v>
      </c>
      <c r="Z9826">
        <f>IF($A9685&lt;=AB$610,Z9221,0)</f>
        <v>0</v>
      </c>
      <c r="AA9826">
        <f>IF($A9685&lt;=AB$610,AA9221,0)</f>
        <v>0</v>
      </c>
      <c r="AB9826">
        <f>IF($A9685&lt;=AB$610,AB9221,0)</f>
        <v>0</v>
      </c>
      <c r="AC9826" s="49"/>
      <c r="AD9826" t="str">
        <f>IF($A9685&lt;=AG610,AD9221,"No")</f>
        <v>No</v>
      </c>
      <c r="AE9826" s="48">
        <f>IF($A9685&lt;=AG$610,AE9221,0)</f>
        <v>0</v>
      </c>
      <c r="AF9826" s="48">
        <f>IF($A9685&lt;=AG$610,AF9221,0)</f>
        <v>0</v>
      </c>
      <c r="AG9826" s="48">
        <f>IF($A9685&lt;=AG$610,AG9221,0)</f>
        <v>0</v>
      </c>
      <c r="AH9826" s="263">
        <f>IF($A9685&lt;=$R$610,AH9221,"No")</f>
        <v>0</v>
      </c>
      <c r="AI9826" t="str">
        <f>IF($A9685&lt;=AL610,AI9221,"No")</f>
        <v>No</v>
      </c>
      <c r="AJ9826" s="48">
        <v>0</v>
      </c>
      <c r="AK9826" s="48">
        <v>0</v>
      </c>
      <c r="AL9826" s="48">
        <v>0</v>
      </c>
      <c r="AM9826" s="263">
        <f>IF($A9685&lt;=$R$610,AM9221,"No")</f>
        <v>0</v>
      </c>
      <c r="AN9826" t="str">
        <f>IF($A9685&lt;=AQ$610,AN9221,"No")</f>
        <v>Yes</v>
      </c>
      <c r="AO9826">
        <f>IF($A9685&lt;=AQ$610,AO9221,0)</f>
        <v>0</v>
      </c>
      <c r="AP9826">
        <f>IF($A9685&lt;=AQ$610,AP9221,0)</f>
        <v>0</v>
      </c>
      <c r="AQ9826">
        <f>IF($A9685&lt;=AQ$610,AQ9221,0)</f>
        <v>0</v>
      </c>
      <c r="AS9826" t="str">
        <f>IF($A9685&lt;=AV$610,AS9221,"No")</f>
        <v>Yes</v>
      </c>
      <c r="AT9826">
        <f>IF($A9685&lt;=AV$610,AT9221,0)</f>
        <v>0</v>
      </c>
      <c r="AU9826">
        <f>IF($A9685&lt;=AV$610,AU9221,0)</f>
        <v>0</v>
      </c>
      <c r="AV9826">
        <f>IF($A9685&lt;=AV$610,AV9221,0)</f>
        <v>0</v>
      </c>
      <c r="AX9826" s="297" t="str">
        <f>IF($A9685&lt;=BA$610,AX9221,"No")</f>
        <v>Yes</v>
      </c>
      <c r="AY9826" s="297">
        <f>IF($A9685&lt;=BA$610,AY9221,0)</f>
        <v>0</v>
      </c>
      <c r="AZ9826" s="297">
        <f>IF($A9685&lt;=BA$610,AZ9221,0)</f>
        <v>0</v>
      </c>
      <c r="BA9826" s="297">
        <f>IF($A9685&lt;=BA$610,BA9221,0)</f>
        <v>0</v>
      </c>
      <c r="BC9826" t="str">
        <f>IF($A9685&lt;=BF$610,BC9221,"No")</f>
        <v>Yes</v>
      </c>
      <c r="BD9826">
        <f>IF($A9685&lt;=BF$610,BD9221,0)</f>
        <v>0</v>
      </c>
      <c r="BE9826">
        <f>IF($A9685&lt;=BF$610,BE9221,0)</f>
        <v>0</v>
      </c>
      <c r="BF9826">
        <f>IF($A9685&lt;=BF$610,BF9221,0)</f>
        <v>0</v>
      </c>
      <c r="BH9826" t="str">
        <f>IF($A9685&lt;=BK$610,BH9221,"No")</f>
        <v>Yes</v>
      </c>
      <c r="BI9826">
        <f>IF($A9685&lt;=BK$610,BI9221,0)</f>
        <v>0</v>
      </c>
      <c r="BJ9826">
        <f>IF($A9685&lt;=BK$610,BJ9221,0)</f>
        <v>0</v>
      </c>
      <c r="BK9826">
        <f>IF($A9685&lt;=BK$610,BK9221,0)</f>
        <v>0</v>
      </c>
    </row>
    <row r="9827" spans="1:63" s="204" customFormat="1">
      <c r="A9827" s="58" t="s">
        <v>544</v>
      </c>
      <c r="B9827" s="72">
        <v>1</v>
      </c>
      <c r="C9827" s="74">
        <f t="shared" ref="C9827:C9831" si="4045">+D9826+1</f>
        <v>83490</v>
      </c>
      <c r="D9827" s="74">
        <f t="shared" si="4043"/>
        <v>83490</v>
      </c>
      <c r="E9827" s="75" t="str">
        <f t="shared" si="4036"/>
        <v>row 83490 to 83490</v>
      </c>
      <c r="F9827" s="48">
        <f t="shared" si="4034"/>
        <v>9827</v>
      </c>
      <c r="G9827" s="46"/>
      <c r="H9827" s="46"/>
      <c r="I9827" s="46"/>
      <c r="J9827" s="179" t="str">
        <f t="shared" si="4037"/>
        <v>Yes</v>
      </c>
      <c r="K9827" s="179">
        <f t="shared" si="4038"/>
        <v>0</v>
      </c>
      <c r="L9827" s="179">
        <f t="shared" si="4039"/>
        <v>0</v>
      </c>
      <c r="M9827" s="179">
        <f t="shared" si="4040"/>
        <v>0</v>
      </c>
      <c r="N9827" s="267">
        <f t="shared" si="4041"/>
        <v>0</v>
      </c>
      <c r="O9827" t="str">
        <f>IF($A9685&lt;=R$610,O9222,"No")</f>
        <v>No</v>
      </c>
      <c r="P9827">
        <f>IF($A9685&lt;=R$610,P9222,0)</f>
        <v>0</v>
      </c>
      <c r="Q9827">
        <f>IF($A9685&lt;=R$610,Q9222,0)</f>
        <v>0</v>
      </c>
      <c r="R9827">
        <f>IF($A9685&lt;=R$610,R9222,0)</f>
        <v>0</v>
      </c>
      <c r="S9827" s="49"/>
      <c r="T9827" t="str">
        <f>IF($A9685&lt;=W610,T9222,"No")</f>
        <v>No</v>
      </c>
      <c r="U9827" s="48">
        <v>0</v>
      </c>
      <c r="V9827" s="48">
        <v>0</v>
      </c>
      <c r="W9827" s="48">
        <v>0</v>
      </c>
      <c r="X9827" s="46"/>
      <c r="Y9827" t="str">
        <f>IF($A9685&lt;=AB$610,Y9222,"No")</f>
        <v>No</v>
      </c>
      <c r="Z9827">
        <f>IF($A9685&lt;=AB$610,Z9222,0)</f>
        <v>0</v>
      </c>
      <c r="AA9827">
        <f>IF($A9685&lt;=AB$610,AA9222,0)</f>
        <v>0</v>
      </c>
      <c r="AB9827">
        <f>IF($A9685&lt;=AB$610,AB9222,0)</f>
        <v>0</v>
      </c>
      <c r="AC9827" s="49"/>
      <c r="AD9827" t="str">
        <f>IF($A9685&lt;=AG610,AD9222,"No")</f>
        <v>No</v>
      </c>
      <c r="AE9827" s="48">
        <f>IF($A9685&lt;=AG$610,AE9222,0)</f>
        <v>0</v>
      </c>
      <c r="AF9827" s="48">
        <f>IF($A9685&lt;=AG$610,AF9222,0)</f>
        <v>0</v>
      </c>
      <c r="AG9827" s="48">
        <f>IF($A9685&lt;=AG$610,AG9222,0)</f>
        <v>0</v>
      </c>
      <c r="AH9827" s="263">
        <f>IF($A9685&lt;=$R$610,AH9222,"No")</f>
        <v>0</v>
      </c>
      <c r="AI9827" t="str">
        <f>IF($A9685&lt;=AL610,AI9222,"No")</f>
        <v>No</v>
      </c>
      <c r="AJ9827" s="48">
        <v>0</v>
      </c>
      <c r="AK9827" s="48">
        <v>0</v>
      </c>
      <c r="AL9827" s="48">
        <v>0</v>
      </c>
      <c r="AM9827" s="263">
        <f>IF($A9685&lt;=$R$610,AM9222,"No")</f>
        <v>0</v>
      </c>
      <c r="AN9827" t="str">
        <f>IF($A9685&lt;=AQ$610,AN9222,"No")</f>
        <v>Yes</v>
      </c>
      <c r="AO9827">
        <f>IF($A9685&lt;=AQ$610,AO9222,0)</f>
        <v>0</v>
      </c>
      <c r="AP9827">
        <f>IF($A9685&lt;=AQ$610,AP9222,0)</f>
        <v>0</v>
      </c>
      <c r="AQ9827">
        <f>IF($A9685&lt;=AQ$610,AQ9222,0)</f>
        <v>0</v>
      </c>
      <c r="AS9827" t="str">
        <f>IF($A9685&lt;=AV$610,AS9222,"No")</f>
        <v>Yes</v>
      </c>
      <c r="AT9827">
        <f>IF($A9685&lt;=AV$610,AT9222,0)</f>
        <v>0</v>
      </c>
      <c r="AU9827">
        <f>IF($A9685&lt;=AV$610,AU9222,0)</f>
        <v>0</v>
      </c>
      <c r="AV9827">
        <f>IF($A9685&lt;=AV$610,AV9222,0)</f>
        <v>0</v>
      </c>
      <c r="AX9827" s="297" t="str">
        <f>IF($A9685&lt;=BA$610,AX9222,"No")</f>
        <v>Yes</v>
      </c>
      <c r="AY9827" s="297">
        <f>IF($A9685&lt;=BA$610,AY9222,0)</f>
        <v>0</v>
      </c>
      <c r="AZ9827" s="297">
        <f>IF($A9685&lt;=BA$610,AZ9222,0)</f>
        <v>0</v>
      </c>
      <c r="BA9827" s="297">
        <f>IF($A9685&lt;=BA$610,BA9222,0)</f>
        <v>0</v>
      </c>
      <c r="BC9827" t="str">
        <f>IF($A9685&lt;=BF$610,BC9222,"No")</f>
        <v>Yes</v>
      </c>
      <c r="BD9827">
        <f>IF($A9685&lt;=BF$610,BD9222,0)</f>
        <v>0</v>
      </c>
      <c r="BE9827">
        <f>IF($A9685&lt;=BF$610,BE9222,0)</f>
        <v>0</v>
      </c>
      <c r="BF9827">
        <f>IF($A9685&lt;=BF$610,BF9222,0)</f>
        <v>0</v>
      </c>
      <c r="BH9827" t="str">
        <f>IF($A9685&lt;=BK$610,BH9222,"No")</f>
        <v>Yes</v>
      </c>
      <c r="BI9827">
        <f>IF($A9685&lt;=BK$610,BI9222,0)</f>
        <v>0</v>
      </c>
      <c r="BJ9827">
        <f>IF($A9685&lt;=BK$610,BJ9222,0)</f>
        <v>0</v>
      </c>
      <c r="BK9827">
        <f>IF($A9685&lt;=BK$610,BK9222,0)</f>
        <v>0</v>
      </c>
    </row>
    <row r="9828" spans="1:63" s="204" customFormat="1">
      <c r="A9828" s="58" t="s">
        <v>545</v>
      </c>
      <c r="B9828" s="72">
        <v>1</v>
      </c>
      <c r="C9828" s="74">
        <f t="shared" si="4045"/>
        <v>83491</v>
      </c>
      <c r="D9828" s="74">
        <f t="shared" si="4043"/>
        <v>83491</v>
      </c>
      <c r="E9828" s="75" t="str">
        <f t="shared" si="4036"/>
        <v>row 83491 to 83491</v>
      </c>
      <c r="F9828" s="48">
        <f t="shared" si="4034"/>
        <v>9828</v>
      </c>
      <c r="G9828" s="46"/>
      <c r="H9828" s="46"/>
      <c r="I9828" s="46"/>
      <c r="J9828" s="179" t="str">
        <f t="shared" si="4037"/>
        <v>Yes</v>
      </c>
      <c r="K9828" s="179">
        <f t="shared" si="4038"/>
        <v>0</v>
      </c>
      <c r="L9828" s="179">
        <f t="shared" si="4039"/>
        <v>0</v>
      </c>
      <c r="M9828" s="179">
        <f t="shared" si="4040"/>
        <v>0</v>
      </c>
      <c r="N9828" s="267">
        <f t="shared" si="4041"/>
        <v>0</v>
      </c>
      <c r="O9828" t="str">
        <f>IF($A9685&lt;=R$610,O9223,"No")</f>
        <v>No</v>
      </c>
      <c r="P9828">
        <f>IF($A9685&lt;=R$610,P9223,0)</f>
        <v>0</v>
      </c>
      <c r="Q9828">
        <f>IF($A9685&lt;=R$610,Q9223,0)</f>
        <v>0</v>
      </c>
      <c r="R9828">
        <f>IF($A9685&lt;=R$610,R9223,0)</f>
        <v>0</v>
      </c>
      <c r="S9828" s="49"/>
      <c r="T9828" t="str">
        <f>IF($A9685&lt;=W610,T9223,"No")</f>
        <v>No</v>
      </c>
      <c r="U9828" s="48">
        <v>0</v>
      </c>
      <c r="V9828" s="48">
        <v>0</v>
      </c>
      <c r="W9828" s="48">
        <v>0</v>
      </c>
      <c r="X9828" s="46"/>
      <c r="Y9828" t="str">
        <f>IF($A9685&lt;=AB$610,Y9223,"No")</f>
        <v>No</v>
      </c>
      <c r="Z9828">
        <f>IF($A9685&lt;=AB$610,Z9223,0)</f>
        <v>0</v>
      </c>
      <c r="AA9828">
        <f>IF($A9685&lt;=AB$610,AA9223,0)</f>
        <v>0</v>
      </c>
      <c r="AB9828">
        <f>IF($A9685&lt;=AB$610,AB9223,0)</f>
        <v>0</v>
      </c>
      <c r="AC9828" s="49"/>
      <c r="AD9828" t="str">
        <f>IF($A9685&lt;=AG610,AD9223,"No")</f>
        <v>No</v>
      </c>
      <c r="AE9828" s="48">
        <f>IF($A9685&lt;=AG$610,AE9223,0)</f>
        <v>0</v>
      </c>
      <c r="AF9828" s="48">
        <f>IF($A9685&lt;=AG$610,AF9223,0)</f>
        <v>0</v>
      </c>
      <c r="AG9828" s="48">
        <f>IF($A9685&lt;=AG$610,AG9223,0)</f>
        <v>0</v>
      </c>
      <c r="AH9828" s="263">
        <f>IF($A9685&lt;=$R$610,AH9223,"No")</f>
        <v>0</v>
      </c>
      <c r="AI9828" t="str">
        <f>IF($A9685&lt;=AL610,AI9223,"No")</f>
        <v>No</v>
      </c>
      <c r="AJ9828" s="48">
        <v>0</v>
      </c>
      <c r="AK9828" s="48">
        <v>0</v>
      </c>
      <c r="AL9828" s="48">
        <v>0</v>
      </c>
      <c r="AM9828" s="263">
        <f>IF($A9685&lt;=$R$610,AM9223,"No")</f>
        <v>0</v>
      </c>
      <c r="AN9828" t="str">
        <f>IF($A9685&lt;=AQ$610,AN9223,"No")</f>
        <v>Yes</v>
      </c>
      <c r="AO9828">
        <f>IF($A9685&lt;=AQ$610,AO9223,0)</f>
        <v>0</v>
      </c>
      <c r="AP9828">
        <f>IF($A9685&lt;=AQ$610,AP9223,0)</f>
        <v>0</v>
      </c>
      <c r="AQ9828">
        <f>IF($A9685&lt;=AQ$610,AQ9223,0)</f>
        <v>0</v>
      </c>
      <c r="AS9828" t="str">
        <f>IF($A9685&lt;=AV$610,AS9223,"No")</f>
        <v>Yes</v>
      </c>
      <c r="AT9828">
        <f>IF($A9685&lt;=AV$610,AT9223,0)</f>
        <v>0</v>
      </c>
      <c r="AU9828">
        <f>IF($A9685&lt;=AV$610,AU9223,0)</f>
        <v>0</v>
      </c>
      <c r="AV9828">
        <f>IF($A9685&lt;=AV$610,AV9223,0)</f>
        <v>0</v>
      </c>
      <c r="AX9828" s="297" t="str">
        <f>IF($A9685&lt;=BA$610,AX9223,"No")</f>
        <v>Yes</v>
      </c>
      <c r="AY9828" s="297">
        <f>IF($A9685&lt;=BA$610,AY9223,0)</f>
        <v>0</v>
      </c>
      <c r="AZ9828" s="297">
        <f>IF($A9685&lt;=BA$610,AZ9223,0)</f>
        <v>0</v>
      </c>
      <c r="BA9828" s="297">
        <f>IF($A9685&lt;=BA$610,BA9223,0)</f>
        <v>0</v>
      </c>
      <c r="BC9828" t="str">
        <f>IF($A9685&lt;=BF$610,BC9223,"No")</f>
        <v>Yes</v>
      </c>
      <c r="BD9828">
        <f>IF($A9685&lt;=BF$610,BD9223,0)</f>
        <v>0</v>
      </c>
      <c r="BE9828">
        <f>IF($A9685&lt;=BF$610,BE9223,0)</f>
        <v>0</v>
      </c>
      <c r="BF9828">
        <f>IF($A9685&lt;=BF$610,BF9223,0)</f>
        <v>0</v>
      </c>
      <c r="BH9828" t="str">
        <f>IF($A9685&lt;=BK$610,BH9223,"No")</f>
        <v>Yes</v>
      </c>
      <c r="BI9828">
        <f>IF($A9685&lt;=BK$610,BI9223,0)</f>
        <v>0</v>
      </c>
      <c r="BJ9828">
        <f>IF($A9685&lt;=BK$610,BJ9223,0)</f>
        <v>0</v>
      </c>
      <c r="BK9828">
        <f>IF($A9685&lt;=BK$610,BK9223,0)</f>
        <v>0</v>
      </c>
    </row>
    <row r="9829" spans="1:63" s="204" customFormat="1">
      <c r="A9829" s="58" t="s">
        <v>546</v>
      </c>
      <c r="B9829" s="72">
        <v>1</v>
      </c>
      <c r="C9829" s="74">
        <f t="shared" si="4045"/>
        <v>83492</v>
      </c>
      <c r="D9829" s="74">
        <f t="shared" si="4043"/>
        <v>83492</v>
      </c>
      <c r="E9829" s="75" t="str">
        <f t="shared" si="4036"/>
        <v>row 83492 to 83492</v>
      </c>
      <c r="F9829" s="48">
        <f t="shared" si="4034"/>
        <v>9829</v>
      </c>
      <c r="G9829" s="46"/>
      <c r="H9829" s="46"/>
      <c r="I9829" s="46"/>
      <c r="J9829" s="179" t="str">
        <f t="shared" si="4037"/>
        <v>Yes</v>
      </c>
      <c r="K9829" s="179">
        <f t="shared" si="4038"/>
        <v>0</v>
      </c>
      <c r="L9829" s="179">
        <f t="shared" si="4039"/>
        <v>0</v>
      </c>
      <c r="M9829" s="179">
        <f t="shared" si="4040"/>
        <v>0</v>
      </c>
      <c r="N9829" s="267">
        <f t="shared" si="4041"/>
        <v>0</v>
      </c>
      <c r="O9829" t="str">
        <f>IF($A9685&lt;=R$610,O9224,"No")</f>
        <v>No</v>
      </c>
      <c r="P9829">
        <f>IF($A9685&lt;=R$610,P9224,0)</f>
        <v>0</v>
      </c>
      <c r="Q9829">
        <f>IF($A9685&lt;=R$610,Q9224,0)</f>
        <v>0</v>
      </c>
      <c r="R9829">
        <f>IF($A9685&lt;=R$610,R9224,0)</f>
        <v>0</v>
      </c>
      <c r="S9829" s="49"/>
      <c r="T9829" t="str">
        <f>IF($A9685&lt;=W610,T9224,"No")</f>
        <v>No</v>
      </c>
      <c r="U9829" s="48">
        <v>0</v>
      </c>
      <c r="V9829" s="48">
        <v>0</v>
      </c>
      <c r="W9829" s="48">
        <v>0</v>
      </c>
      <c r="X9829" s="46"/>
      <c r="Y9829" t="str">
        <f>IF($A9685&lt;=AB$610,Y9224,"No")</f>
        <v>No</v>
      </c>
      <c r="Z9829">
        <f>IF($A9685&lt;=AB$610,Z9224,0)</f>
        <v>0</v>
      </c>
      <c r="AA9829">
        <f>IF($A9685&lt;=AB$610,AA9224,0)</f>
        <v>0</v>
      </c>
      <c r="AB9829">
        <f>IF($A9685&lt;=AB$610,AB9224,0)</f>
        <v>0</v>
      </c>
      <c r="AC9829" s="49"/>
      <c r="AD9829" t="str">
        <f>IF($A9685&lt;=AG610,AD9224,"No")</f>
        <v>No</v>
      </c>
      <c r="AE9829" s="48">
        <f>IF($A9685&lt;=AG$610,AE9224,0)</f>
        <v>0</v>
      </c>
      <c r="AF9829" s="48">
        <f>IF($A9685&lt;=AG$610,AF9224,0)</f>
        <v>0</v>
      </c>
      <c r="AG9829" s="48">
        <f>IF($A9685&lt;=AG$610,AG9224,0)</f>
        <v>0</v>
      </c>
      <c r="AH9829" s="263">
        <f>IF($A9685&lt;=$R$610,AH9224,"No")</f>
        <v>0</v>
      </c>
      <c r="AI9829" t="str">
        <f>IF($A9685&lt;=AL610,AI9224,"No")</f>
        <v>No</v>
      </c>
      <c r="AJ9829" s="48">
        <v>0</v>
      </c>
      <c r="AK9829" s="48">
        <v>0</v>
      </c>
      <c r="AL9829" s="48">
        <v>0</v>
      </c>
      <c r="AM9829" s="263">
        <f>IF($A9685&lt;=$R$610,AM9224,"No")</f>
        <v>0</v>
      </c>
      <c r="AN9829" t="str">
        <f>IF($A9685&lt;=AQ$610,AN9224,"No")</f>
        <v>Yes</v>
      </c>
      <c r="AO9829">
        <f>IF($A9685&lt;=AQ$610,AO9224,0)</f>
        <v>0</v>
      </c>
      <c r="AP9829">
        <f>IF($A9685&lt;=AQ$610,AP9224,0)</f>
        <v>0</v>
      </c>
      <c r="AQ9829">
        <f>IF($A9685&lt;=AQ$610,AQ9224,0)</f>
        <v>0</v>
      </c>
      <c r="AS9829" t="str">
        <f>IF($A9685&lt;=AV$610,AS9224,"No")</f>
        <v>Yes</v>
      </c>
      <c r="AT9829">
        <f>IF($A9685&lt;=AV$610,AT9224,0)</f>
        <v>0</v>
      </c>
      <c r="AU9829">
        <f>IF($A9685&lt;=AV$610,AU9224,0)</f>
        <v>0</v>
      </c>
      <c r="AV9829">
        <f>IF($A9685&lt;=AV$610,AV9224,0)</f>
        <v>0</v>
      </c>
      <c r="AX9829" s="297" t="str">
        <f>IF($A9685&lt;=BA$610,AX9224,"No")</f>
        <v>Yes</v>
      </c>
      <c r="AY9829" s="297">
        <f>IF($A9685&lt;=BA$610,AY9224,0)</f>
        <v>0</v>
      </c>
      <c r="AZ9829" s="297">
        <f>IF($A9685&lt;=BA$610,AZ9224,0)</f>
        <v>0</v>
      </c>
      <c r="BA9829" s="297">
        <f>IF($A9685&lt;=BA$610,BA9224,0)</f>
        <v>0</v>
      </c>
      <c r="BC9829" t="str">
        <f>IF($A9685&lt;=BF$610,BC9224,"No")</f>
        <v>Yes</v>
      </c>
      <c r="BD9829">
        <f>IF($A9685&lt;=BF$610,BD9224,0)</f>
        <v>0</v>
      </c>
      <c r="BE9829">
        <f>IF($A9685&lt;=BF$610,BE9224,0)</f>
        <v>0</v>
      </c>
      <c r="BF9829">
        <f>IF($A9685&lt;=BF$610,BF9224,0)</f>
        <v>0</v>
      </c>
      <c r="BH9829" t="str">
        <f>IF($A9685&lt;=BK$610,BH9224,"No")</f>
        <v>Yes</v>
      </c>
      <c r="BI9829">
        <f>IF($A9685&lt;=BK$610,BI9224,0)</f>
        <v>0</v>
      </c>
      <c r="BJ9829">
        <f>IF($A9685&lt;=BK$610,BJ9224,0)</f>
        <v>0</v>
      </c>
      <c r="BK9829">
        <f>IF($A9685&lt;=BK$610,BK9224,0)</f>
        <v>0</v>
      </c>
    </row>
    <row r="9830" spans="1:63" s="204" customFormat="1">
      <c r="A9830" s="58" t="s">
        <v>547</v>
      </c>
      <c r="B9830" s="72">
        <v>1</v>
      </c>
      <c r="C9830" s="74">
        <f t="shared" si="4045"/>
        <v>83493</v>
      </c>
      <c r="D9830" s="74">
        <f t="shared" si="4043"/>
        <v>83493</v>
      </c>
      <c r="E9830" s="75" t="str">
        <f t="shared" si="4036"/>
        <v>row 83493 to 83493</v>
      </c>
      <c r="F9830" s="48">
        <f t="shared" si="4034"/>
        <v>9830</v>
      </c>
      <c r="G9830" s="46"/>
      <c r="H9830" s="46"/>
      <c r="I9830" s="46"/>
      <c r="J9830" s="179" t="str">
        <f t="shared" si="4037"/>
        <v>Yes</v>
      </c>
      <c r="K9830" s="179">
        <f t="shared" si="4038"/>
        <v>0</v>
      </c>
      <c r="L9830" s="179">
        <f t="shared" si="4039"/>
        <v>0</v>
      </c>
      <c r="M9830" s="179">
        <f t="shared" si="4040"/>
        <v>0</v>
      </c>
      <c r="N9830" s="267">
        <f t="shared" si="4041"/>
        <v>0</v>
      </c>
      <c r="O9830" t="str">
        <f>IF($A9685&lt;=R$610,O9225,"No")</f>
        <v>No</v>
      </c>
      <c r="P9830">
        <f>IF($A9685&lt;=R$610,P9225,0)</f>
        <v>0</v>
      </c>
      <c r="Q9830">
        <f>IF($A9685&lt;=R$610,Q9225,0)</f>
        <v>0</v>
      </c>
      <c r="R9830">
        <f>IF($A9685&lt;=R$610,R9225,0)</f>
        <v>0</v>
      </c>
      <c r="S9830" s="49"/>
      <c r="T9830" t="str">
        <f>IF($A9685&lt;=W610,T9225,"No")</f>
        <v>No</v>
      </c>
      <c r="U9830" s="48">
        <v>0</v>
      </c>
      <c r="V9830" s="48">
        <v>0</v>
      </c>
      <c r="W9830" s="48">
        <v>0</v>
      </c>
      <c r="X9830" s="46"/>
      <c r="Y9830" t="str">
        <f>IF($A9685&lt;=AB$610,Y9225,"No")</f>
        <v>No</v>
      </c>
      <c r="Z9830">
        <f>IF($A9685&lt;=AB$610,Z9225,0)</f>
        <v>0</v>
      </c>
      <c r="AA9830">
        <f>IF($A9685&lt;=AB$610,AA9225,0)</f>
        <v>0</v>
      </c>
      <c r="AB9830">
        <f>IF($A9685&lt;=AB$610,AB9225,0)</f>
        <v>0</v>
      </c>
      <c r="AC9830" s="49"/>
      <c r="AD9830" t="str">
        <f>IF($A9685&lt;=AG610,AD9225,"No")</f>
        <v>No</v>
      </c>
      <c r="AE9830" s="48">
        <f>IF($A9685&lt;=AG$610,AE9225,0)</f>
        <v>0</v>
      </c>
      <c r="AF9830" s="48">
        <f>IF($A9685&lt;=AG$610,AF9225,0)</f>
        <v>0</v>
      </c>
      <c r="AG9830" s="48">
        <f>IF($A9685&lt;=AG$610,AG9225,0)</f>
        <v>0</v>
      </c>
      <c r="AH9830" s="263">
        <f>IF($A9685&lt;=$R$610,AH9225,"No")</f>
        <v>0</v>
      </c>
      <c r="AI9830" t="str">
        <f>IF($A9685&lt;=AL610,AI9225,"No")</f>
        <v>No</v>
      </c>
      <c r="AJ9830" s="48">
        <v>0</v>
      </c>
      <c r="AK9830" s="48">
        <v>0</v>
      </c>
      <c r="AL9830" s="48">
        <v>0</v>
      </c>
      <c r="AM9830" s="263">
        <f>IF($A9685&lt;=$R$610,AM9225,"No")</f>
        <v>0</v>
      </c>
      <c r="AN9830" t="str">
        <f>IF($A9685&lt;=AQ$610,AN9225,"No")</f>
        <v>Yes</v>
      </c>
      <c r="AO9830">
        <f>IF($A9685&lt;=AQ$610,AO9225,0)</f>
        <v>0</v>
      </c>
      <c r="AP9830">
        <f>IF($A9685&lt;=AQ$610,AP9225,0)</f>
        <v>0</v>
      </c>
      <c r="AQ9830">
        <f>IF($A9685&lt;=AQ$610,AQ9225,0)</f>
        <v>0</v>
      </c>
      <c r="AS9830" t="str">
        <f>IF($A9685&lt;=AV$610,AS9225,"No")</f>
        <v>Yes</v>
      </c>
      <c r="AT9830">
        <f>IF($A9685&lt;=AV$610,AT9225,0)</f>
        <v>0</v>
      </c>
      <c r="AU9830">
        <f>IF($A9685&lt;=AV$610,AU9225,0)</f>
        <v>0</v>
      </c>
      <c r="AV9830">
        <f>IF($A9685&lt;=AV$610,AV9225,0)</f>
        <v>0</v>
      </c>
      <c r="AX9830" s="297" t="str">
        <f>IF($A9685&lt;=BA$610,AX9225,"No")</f>
        <v>Yes</v>
      </c>
      <c r="AY9830" s="297">
        <f>IF($A9685&lt;=BA$610,AY9225,0)</f>
        <v>0</v>
      </c>
      <c r="AZ9830" s="297">
        <f>IF($A9685&lt;=BA$610,AZ9225,0)</f>
        <v>0</v>
      </c>
      <c r="BA9830" s="297">
        <f>IF($A9685&lt;=BA$610,BA9225,0)</f>
        <v>0</v>
      </c>
      <c r="BC9830" t="str">
        <f>IF($A9685&lt;=BF$610,BC9225,"No")</f>
        <v>Yes</v>
      </c>
      <c r="BD9830">
        <f>IF($A9685&lt;=BF$610,BD9225,0)</f>
        <v>0</v>
      </c>
      <c r="BE9830">
        <f>IF($A9685&lt;=BF$610,BE9225,0)</f>
        <v>0</v>
      </c>
      <c r="BF9830">
        <f>IF($A9685&lt;=BF$610,BF9225,0)</f>
        <v>0</v>
      </c>
      <c r="BH9830" t="str">
        <f>IF($A9685&lt;=BK$610,BH9225,"No")</f>
        <v>Yes</v>
      </c>
      <c r="BI9830">
        <f>IF($A9685&lt;=BK$610,BI9225,0)</f>
        <v>0</v>
      </c>
      <c r="BJ9830">
        <f>IF($A9685&lt;=BK$610,BJ9225,0)</f>
        <v>0</v>
      </c>
      <c r="BK9830">
        <f>IF($A9685&lt;=BK$610,BK9225,0)</f>
        <v>0</v>
      </c>
    </row>
    <row r="9831" spans="1:63" s="204" customFormat="1">
      <c r="A9831" s="58" t="s">
        <v>548</v>
      </c>
      <c r="B9831" s="72">
        <v>1</v>
      </c>
      <c r="C9831" s="74">
        <f t="shared" si="4045"/>
        <v>83494</v>
      </c>
      <c r="D9831" s="74">
        <f t="shared" si="4043"/>
        <v>83494</v>
      </c>
      <c r="E9831" s="75" t="str">
        <f t="shared" si="4036"/>
        <v>row 83494 to 83494</v>
      </c>
      <c r="F9831" s="48">
        <f t="shared" si="4034"/>
        <v>9831</v>
      </c>
      <c r="G9831" s="46"/>
      <c r="H9831" s="46"/>
      <c r="I9831" s="46"/>
      <c r="J9831" s="179" t="str">
        <f t="shared" si="4037"/>
        <v>Yes</v>
      </c>
      <c r="K9831" s="179">
        <f t="shared" si="4038"/>
        <v>0</v>
      </c>
      <c r="L9831" s="179">
        <f t="shared" si="4039"/>
        <v>0</v>
      </c>
      <c r="M9831" s="179">
        <f t="shared" si="4040"/>
        <v>0</v>
      </c>
      <c r="N9831" s="267">
        <f t="shared" si="4041"/>
        <v>0</v>
      </c>
      <c r="O9831" t="str">
        <f>IF($A9685&lt;=R$610,O9226,"No")</f>
        <v>No</v>
      </c>
      <c r="P9831">
        <f>IF($A9685&lt;=R$610,P9226,0)</f>
        <v>0</v>
      </c>
      <c r="Q9831">
        <f>IF($A9685&lt;=R$610,Q9226,0)</f>
        <v>0</v>
      </c>
      <c r="R9831">
        <f>IF($A9685&lt;=R$610,R9226,0)</f>
        <v>0</v>
      </c>
      <c r="S9831" s="49"/>
      <c r="T9831" t="str">
        <f>IF($A9685&lt;=W610,T9226,"No")</f>
        <v>No</v>
      </c>
      <c r="U9831" s="48">
        <v>0</v>
      </c>
      <c r="V9831" s="48">
        <v>0</v>
      </c>
      <c r="W9831" s="48">
        <v>0</v>
      </c>
      <c r="X9831" s="46"/>
      <c r="Y9831" t="str">
        <f>IF($A9685&lt;=AB$610,Y9226,"No")</f>
        <v>No</v>
      </c>
      <c r="Z9831">
        <f>IF($A9685&lt;=AB$610,Z9226,0)</f>
        <v>0</v>
      </c>
      <c r="AA9831">
        <f>IF($A9685&lt;=AB$610,AA9226,0)</f>
        <v>0</v>
      </c>
      <c r="AB9831">
        <f>IF($A9685&lt;=AB$610,AB9226,0)</f>
        <v>0</v>
      </c>
      <c r="AC9831" s="49"/>
      <c r="AD9831" t="str">
        <f>IF($A9685&lt;=AG610,AD9226,"No")</f>
        <v>No</v>
      </c>
      <c r="AE9831" s="48">
        <f>IF($A9685&lt;=AG$610,AE9226,0)</f>
        <v>0</v>
      </c>
      <c r="AF9831" s="48">
        <f>IF($A9685&lt;=AG$610,AF9226,0)</f>
        <v>0</v>
      </c>
      <c r="AG9831" s="48">
        <f>IF($A9685&lt;=AG$610,AG9226,0)</f>
        <v>0</v>
      </c>
      <c r="AH9831" s="263">
        <f>IF($A9685&lt;=$R$610,AH9226,"No")</f>
        <v>0</v>
      </c>
      <c r="AI9831" t="str">
        <f>IF($A9685&lt;=AL610,AI9226,"No")</f>
        <v>No</v>
      </c>
      <c r="AJ9831" s="48">
        <v>0</v>
      </c>
      <c r="AK9831" s="48">
        <v>0</v>
      </c>
      <c r="AL9831" s="48">
        <v>0</v>
      </c>
      <c r="AM9831" s="263">
        <f>IF($A9685&lt;=$R$610,AM9226,"No")</f>
        <v>0</v>
      </c>
      <c r="AN9831" t="str">
        <f>IF($A9685&lt;=AQ$610,AN9226,"No")</f>
        <v>Yes</v>
      </c>
      <c r="AO9831">
        <f>IF($A9685&lt;=AQ$610,AO9226,0)</f>
        <v>0</v>
      </c>
      <c r="AP9831">
        <f>IF($A9685&lt;=AQ$610,AP9226,0)</f>
        <v>0</v>
      </c>
      <c r="AQ9831">
        <f>IF($A9685&lt;=AQ$610,AQ9226,0)</f>
        <v>0</v>
      </c>
      <c r="AS9831" t="str">
        <f>IF($A9685&lt;=AV$610,AS9226,"No")</f>
        <v>Yes</v>
      </c>
      <c r="AT9831">
        <f>IF($A9685&lt;=AV$610,AT9226,0)</f>
        <v>0</v>
      </c>
      <c r="AU9831">
        <f>IF($A9685&lt;=AV$610,AU9226,0)</f>
        <v>0</v>
      </c>
      <c r="AV9831">
        <f>IF($A9685&lt;=AV$610,AV9226,0)</f>
        <v>0</v>
      </c>
      <c r="AX9831" s="297" t="str">
        <f>IF($A9685&lt;=BA$610,AX9226,"No")</f>
        <v>Yes</v>
      </c>
      <c r="AY9831" s="297">
        <f>IF($A9685&lt;=BA$610,AY9226,0)</f>
        <v>0</v>
      </c>
      <c r="AZ9831" s="297">
        <f>IF($A9685&lt;=BA$610,AZ9226,0)</f>
        <v>0</v>
      </c>
      <c r="BA9831" s="297">
        <f>IF($A9685&lt;=BA$610,BA9226,0)</f>
        <v>0</v>
      </c>
      <c r="BC9831" t="str">
        <f>IF($A9685&lt;=BF$610,BC9226,"No")</f>
        <v>Yes</v>
      </c>
      <c r="BD9831">
        <f>IF($A9685&lt;=BF$610,BD9226,0)</f>
        <v>0</v>
      </c>
      <c r="BE9831">
        <f>IF($A9685&lt;=BF$610,BE9226,0)</f>
        <v>0</v>
      </c>
      <c r="BF9831">
        <f>IF($A9685&lt;=BF$610,BF9226,0)</f>
        <v>0</v>
      </c>
      <c r="BH9831" t="str">
        <f>IF($A9685&lt;=BK$610,BH9226,"No")</f>
        <v>Yes</v>
      </c>
      <c r="BI9831">
        <f>IF($A9685&lt;=BK$610,BI9226,0)</f>
        <v>0</v>
      </c>
      <c r="BJ9831">
        <f>IF($A9685&lt;=BK$610,BJ9226,0)</f>
        <v>0</v>
      </c>
      <c r="BK9831">
        <f>IF($A9685&lt;=BK$610,BK9226,0)</f>
        <v>0</v>
      </c>
    </row>
    <row r="9832" spans="1:63" s="204" customFormat="1">
      <c r="A9832" s="58" t="s">
        <v>45</v>
      </c>
      <c r="B9832" s="72">
        <v>2</v>
      </c>
      <c r="C9832" s="74">
        <f>+D9831+1</f>
        <v>83495</v>
      </c>
      <c r="D9832" s="74">
        <f t="shared" si="4043"/>
        <v>83496</v>
      </c>
      <c r="E9832" s="75" t="str">
        <f t="shared" si="4036"/>
        <v>row 83495 to 83496</v>
      </c>
      <c r="F9832" s="48">
        <f t="shared" si="4034"/>
        <v>9832</v>
      </c>
      <c r="G9832" s="46"/>
      <c r="H9832" s="46"/>
      <c r="I9832" s="46"/>
      <c r="J9832" s="179" t="str">
        <f t="shared" si="4037"/>
        <v>Yes</v>
      </c>
      <c r="K9832" s="179">
        <f t="shared" si="4038"/>
        <v>0</v>
      </c>
      <c r="L9832" s="179">
        <f t="shared" si="4039"/>
        <v>0</v>
      </c>
      <c r="M9832" s="179">
        <f t="shared" si="4040"/>
        <v>0</v>
      </c>
      <c r="N9832" s="267">
        <f t="shared" si="4041"/>
        <v>0</v>
      </c>
      <c r="O9832" t="str">
        <f>IF($A9685&lt;=R$610,O9227,"No")</f>
        <v>Yes</v>
      </c>
      <c r="P9832">
        <f>IF($A9685&lt;=R$610,P9227,0)</f>
        <v>0</v>
      </c>
      <c r="Q9832">
        <f>IF($A9685&lt;=R$610,Q9227,0)</f>
        <v>0</v>
      </c>
      <c r="R9832">
        <f>IF($A9685&lt;=R$610,R9227,0)</f>
        <v>0</v>
      </c>
      <c r="S9832" s="49"/>
      <c r="T9832" t="str">
        <f>IF($A9685&lt;=W610,T9227,"No")</f>
        <v>Yes</v>
      </c>
      <c r="U9832" s="48">
        <v>0</v>
      </c>
      <c r="V9832" s="48">
        <v>0</v>
      </c>
      <c r="W9832" s="48">
        <v>0</v>
      </c>
      <c r="X9832" s="46"/>
      <c r="Y9832" t="str">
        <f>IF($A9685&lt;=AB$610,Y9227,"No")</f>
        <v>Yes</v>
      </c>
      <c r="Z9832">
        <f>IF($A9685&lt;=AB$610,Z9227,0)</f>
        <v>0</v>
      </c>
      <c r="AA9832">
        <f>IF($A9685&lt;=AB$610,AA9227,0)</f>
        <v>0</v>
      </c>
      <c r="AB9832">
        <f>IF($A9685&lt;=AB$610,AB9227,0)</f>
        <v>0</v>
      </c>
      <c r="AC9832" s="49"/>
      <c r="AD9832" t="str">
        <f>IF($A9685&lt;=AG610,AD9227,"No")</f>
        <v>Yes</v>
      </c>
      <c r="AE9832" s="48">
        <f>IF($A9685&lt;=AG$610,AE9227,0)</f>
        <v>0</v>
      </c>
      <c r="AF9832" s="48">
        <f>IF($A9685&lt;=AG$610,AF9227,0)</f>
        <v>0</v>
      </c>
      <c r="AG9832" s="48">
        <f>IF($A9685&lt;=AG$610,AG9227,0)</f>
        <v>0</v>
      </c>
      <c r="AH9832" s="263">
        <f>IF($A9685&lt;=$R$610,AH9227,"No")</f>
        <v>0</v>
      </c>
      <c r="AI9832" t="str">
        <f>IF($A9685&lt;=AL610,AI9227,"No")</f>
        <v>Yes</v>
      </c>
      <c r="AJ9832" s="48">
        <v>0</v>
      </c>
      <c r="AK9832" s="48">
        <v>0</v>
      </c>
      <c r="AL9832" s="48">
        <v>0</v>
      </c>
      <c r="AM9832" s="263">
        <f>IF($A9685&lt;=$R$610,AM9227,"No")</f>
        <v>0</v>
      </c>
      <c r="AN9832" t="str">
        <f>IF($A9685&lt;=AQ$610,AN9227,"No")</f>
        <v>Yes</v>
      </c>
      <c r="AO9832">
        <f>IF($A9685&lt;=AQ$610,AO9227,0)</f>
        <v>0</v>
      </c>
      <c r="AP9832">
        <f>IF($A9685&lt;=AQ$610,AP9227,0)</f>
        <v>0</v>
      </c>
      <c r="AQ9832">
        <f>IF($A9685&lt;=AQ$610,AQ9227,0)</f>
        <v>0</v>
      </c>
      <c r="AS9832" t="str">
        <f>IF($A9685&lt;=AV$610,AS9227,"No")</f>
        <v>Yes</v>
      </c>
      <c r="AT9832">
        <f>IF($A9685&lt;=AV$610,AT9227,0)</f>
        <v>0</v>
      </c>
      <c r="AU9832">
        <f>IF($A9685&lt;=AV$610,AU9227,0)</f>
        <v>0</v>
      </c>
      <c r="AV9832">
        <f>IF($A9685&lt;=AV$610,AV9227,0)</f>
        <v>0</v>
      </c>
      <c r="AX9832" s="297" t="str">
        <f>IF($A9685&lt;=BA$610,AX9227,"No")</f>
        <v>Yes</v>
      </c>
      <c r="AY9832" s="297">
        <f>IF($A9685&lt;=BA$610,AY9227,0)</f>
        <v>0</v>
      </c>
      <c r="AZ9832" s="297">
        <f>IF($A9685&lt;=BA$610,AZ9227,0)</f>
        <v>0</v>
      </c>
      <c r="BA9832" s="297">
        <f>IF($A9685&lt;=BA$610,BA9227,0)</f>
        <v>0</v>
      </c>
      <c r="BC9832" t="str">
        <f>IF($A9685&lt;=BF$610,BC9227,"No")</f>
        <v>Yes</v>
      </c>
      <c r="BD9832">
        <f>IF($A9685&lt;=BF$610,BD9227,0)</f>
        <v>0</v>
      </c>
      <c r="BE9832">
        <f>IF($A9685&lt;=BF$610,BE9227,0)</f>
        <v>0</v>
      </c>
      <c r="BF9832">
        <f>IF($A9685&lt;=BF$610,BF9227,0)</f>
        <v>0</v>
      </c>
      <c r="BH9832" t="str">
        <f>IF($A9685&lt;=BK$610,BH9227,"No")</f>
        <v>Yes</v>
      </c>
      <c r="BI9832">
        <f>IF($A9685&lt;=BK$610,BI9227,0)</f>
        <v>0</v>
      </c>
      <c r="BJ9832">
        <f>IF($A9685&lt;=BK$610,BJ9227,0)</f>
        <v>0</v>
      </c>
      <c r="BK9832">
        <f>IF($A9685&lt;=BK$610,BK9227,0)</f>
        <v>0</v>
      </c>
    </row>
    <row r="9833" spans="1:63" s="204" customFormat="1">
      <c r="A9833" s="58" t="s">
        <v>682</v>
      </c>
      <c r="B9833" s="72">
        <v>4</v>
      </c>
      <c r="C9833" s="74">
        <f t="shared" ref="C9833:C9834" si="4046">+D9832+1</f>
        <v>83497</v>
      </c>
      <c r="D9833" s="74">
        <f t="shared" si="4043"/>
        <v>83500</v>
      </c>
      <c r="E9833" s="75" t="str">
        <f t="shared" si="4036"/>
        <v>row 83497 to 83500</v>
      </c>
      <c r="F9833" s="48">
        <f t="shared" si="4034"/>
        <v>9833</v>
      </c>
      <c r="G9833" s="46"/>
      <c r="H9833" s="46"/>
      <c r="I9833" s="46"/>
      <c r="J9833" s="179" t="str">
        <f t="shared" si="4037"/>
        <v>Yes</v>
      </c>
      <c r="K9833" s="179">
        <f t="shared" si="4038"/>
        <v>0</v>
      </c>
      <c r="L9833" s="179">
        <f t="shared" si="4039"/>
        <v>0</v>
      </c>
      <c r="M9833" s="179">
        <f t="shared" si="4040"/>
        <v>0</v>
      </c>
      <c r="N9833" s="267">
        <f t="shared" si="4041"/>
        <v>0</v>
      </c>
      <c r="O9833" t="str">
        <f>IF($A9685&lt;=R$610,O9228,"No")</f>
        <v>Yes</v>
      </c>
      <c r="P9833">
        <f>IF($A9685&lt;=R$610,P9228,0)</f>
        <v>0</v>
      </c>
      <c r="Q9833">
        <f>IF($A9685&lt;=R$610,Q9228,0)</f>
        <v>0</v>
      </c>
      <c r="R9833">
        <f>IF($A9685&lt;=R$610,R9228,0)</f>
        <v>0</v>
      </c>
      <c r="S9833" s="49"/>
      <c r="T9833" t="str">
        <f>IF($A9685&lt;=W610,T9228,"No")</f>
        <v>Yes</v>
      </c>
      <c r="U9833" s="48">
        <v>0</v>
      </c>
      <c r="V9833" s="48">
        <v>0</v>
      </c>
      <c r="W9833" s="48">
        <v>0</v>
      </c>
      <c r="X9833" s="46"/>
      <c r="Y9833" t="str">
        <f>IF($A9685&lt;=AB$610,Y9228,"No")</f>
        <v>Yes</v>
      </c>
      <c r="Z9833">
        <f>IF($A9685&lt;=AB$610,Z9228,0)</f>
        <v>0</v>
      </c>
      <c r="AA9833">
        <f>IF($A9685&lt;=AB$610,AA9228,0)</f>
        <v>0</v>
      </c>
      <c r="AB9833">
        <f>IF($A9685&lt;=AB$610,AB9228,0)</f>
        <v>0</v>
      </c>
      <c r="AC9833" s="49"/>
      <c r="AD9833" t="str">
        <f>IF($A9685&lt;=AG610,AD9228,"No")</f>
        <v>Yes</v>
      </c>
      <c r="AE9833" s="48">
        <f>IF($A9685&lt;=AG$610,AE9228,0)</f>
        <v>0</v>
      </c>
      <c r="AF9833" s="48">
        <f>IF($A9685&lt;=AG$610,AF9228,0)</f>
        <v>0</v>
      </c>
      <c r="AG9833" s="48">
        <f>IF($A9685&lt;=AG$610,AG9228,0)</f>
        <v>0</v>
      </c>
      <c r="AH9833" s="263">
        <f>IF($A9685&lt;=$R$610,AH9228,"No")</f>
        <v>0</v>
      </c>
      <c r="AI9833" t="str">
        <f>IF($A9685&lt;=AL610,AI9228,"No")</f>
        <v>Yes</v>
      </c>
      <c r="AJ9833" s="48">
        <v>0</v>
      </c>
      <c r="AK9833" s="48">
        <v>0</v>
      </c>
      <c r="AL9833" s="48">
        <v>0</v>
      </c>
      <c r="AM9833" s="263">
        <f>IF($A9685&lt;=$R$610,AM9228,"No")</f>
        <v>0</v>
      </c>
      <c r="AN9833" t="str">
        <f>IF($A9685&lt;=AQ$610,AN9228,"No")</f>
        <v>Yes</v>
      </c>
      <c r="AO9833">
        <f>IF($A9685&lt;=AQ$610,AO9228,0)</f>
        <v>0</v>
      </c>
      <c r="AP9833">
        <f>IF($A9685&lt;=AQ$610,AP9228,0)</f>
        <v>0</v>
      </c>
      <c r="AQ9833">
        <f>IF($A9685&lt;=AQ$610,AQ9228,0)</f>
        <v>0</v>
      </c>
      <c r="AS9833" t="str">
        <f>IF($A9685&lt;=AV$610,AS9228,"No")</f>
        <v>Yes</v>
      </c>
      <c r="AT9833">
        <f>IF($A9685&lt;=AV$610,AT9228,0)</f>
        <v>0</v>
      </c>
      <c r="AU9833">
        <f>IF($A9685&lt;=AV$610,AU9228,0)</f>
        <v>0</v>
      </c>
      <c r="AV9833">
        <f>IF($A9685&lt;=AV$610,AV9228,0)</f>
        <v>0</v>
      </c>
      <c r="AX9833" s="297" t="str">
        <f>IF($A9685&lt;=BA$610,AX9228,"No")</f>
        <v>Yes</v>
      </c>
      <c r="AY9833" s="297">
        <f>IF($A9685&lt;=BA$610,AY9228,0)</f>
        <v>0</v>
      </c>
      <c r="AZ9833" s="297">
        <f>IF($A9685&lt;=BA$610,AZ9228,0)</f>
        <v>0</v>
      </c>
      <c r="BA9833" s="297">
        <f>IF($A9685&lt;=BA$610,BA9228,0)</f>
        <v>0</v>
      </c>
      <c r="BC9833" t="str">
        <f>IF($A9685&lt;=BF$610,BC9228,"No")</f>
        <v>Yes</v>
      </c>
      <c r="BD9833">
        <f>IF($A9685&lt;=BF$610,BD9228,0)</f>
        <v>0</v>
      </c>
      <c r="BE9833">
        <f>IF($A9685&lt;=BF$610,BE9228,0)</f>
        <v>0</v>
      </c>
      <c r="BF9833">
        <f>IF($A9685&lt;=BF$610,BF9228,0)</f>
        <v>0</v>
      </c>
      <c r="BH9833" t="str">
        <f>IF($A9685&lt;=BK$610,BH9228,"No")</f>
        <v>Yes</v>
      </c>
      <c r="BI9833">
        <f>IF($A9685&lt;=BK$610,BI9228,0)</f>
        <v>0</v>
      </c>
      <c r="BJ9833">
        <f>IF($A9685&lt;=BK$610,BJ9228,0)</f>
        <v>0</v>
      </c>
      <c r="BK9833">
        <f>IF($A9685&lt;=BK$610,BK9228,0)</f>
        <v>0</v>
      </c>
    </row>
    <row r="9834" spans="1:63" s="204" customFormat="1">
      <c r="A9834" s="58" t="s">
        <v>658</v>
      </c>
      <c r="B9834" s="72">
        <v>14</v>
      </c>
      <c r="C9834" s="74">
        <f t="shared" si="4046"/>
        <v>83501</v>
      </c>
      <c r="D9834" s="74">
        <f t="shared" si="4043"/>
        <v>83514</v>
      </c>
      <c r="E9834" s="75" t="str">
        <f t="shared" si="4036"/>
        <v>row 83501 to 83514</v>
      </c>
      <c r="F9834" s="48">
        <f t="shared" si="4034"/>
        <v>9834</v>
      </c>
      <c r="G9834" s="46"/>
      <c r="H9834" s="46"/>
      <c r="I9834" s="46"/>
      <c r="J9834" s="179" t="str">
        <f t="shared" si="4037"/>
        <v>Yes</v>
      </c>
      <c r="K9834" s="179">
        <f t="shared" si="4038"/>
        <v>0</v>
      </c>
      <c r="L9834" s="179">
        <f t="shared" si="4039"/>
        <v>0</v>
      </c>
      <c r="M9834" s="179">
        <f t="shared" si="4040"/>
        <v>0</v>
      </c>
      <c r="N9834" s="267">
        <f t="shared" si="4041"/>
        <v>0</v>
      </c>
      <c r="O9834" t="str">
        <f>IF($A9685&lt;=R$610,O9229,"No")</f>
        <v>Yes</v>
      </c>
      <c r="P9834">
        <f>IF($A9685&lt;=R$610,P9229,0)</f>
        <v>0</v>
      </c>
      <c r="Q9834">
        <f>IF($A9685&lt;=R$610,Q9229,0)</f>
        <v>0</v>
      </c>
      <c r="R9834">
        <f>IF($A9685&lt;=R$610,R9229,0)</f>
        <v>0</v>
      </c>
      <c r="S9834" s="49"/>
      <c r="T9834" t="str">
        <f>IF($A9685&lt;=W610,T9229,"No")</f>
        <v>Yes</v>
      </c>
      <c r="U9834" s="48">
        <v>0</v>
      </c>
      <c r="V9834" s="48">
        <v>0</v>
      </c>
      <c r="W9834" s="48">
        <v>0</v>
      </c>
      <c r="X9834" s="46"/>
      <c r="Y9834" t="str">
        <f>IF($A9685&lt;=AB$610,Y9229,"No")</f>
        <v>Yes</v>
      </c>
      <c r="Z9834">
        <f>IF($A9685&lt;=AB$610,Z9229,0)</f>
        <v>0</v>
      </c>
      <c r="AA9834">
        <f>IF($A9685&lt;=AB$610,AA9229,0)</f>
        <v>0</v>
      </c>
      <c r="AB9834">
        <f>IF($A9685&lt;=AB$610,AB9229,0)</f>
        <v>0</v>
      </c>
      <c r="AC9834" s="49"/>
      <c r="AD9834" t="str">
        <f>IF($A9685&lt;=AG610,AD9229,"No")</f>
        <v>Yes</v>
      </c>
      <c r="AE9834" s="48">
        <f>IF($A9685&lt;=AG$610,AE9229,0)</f>
        <v>0</v>
      </c>
      <c r="AF9834" s="48">
        <f>IF($A9685&lt;=AG$610,AF9229,0)</f>
        <v>0</v>
      </c>
      <c r="AG9834" s="48">
        <f>IF($A9685&lt;=AG$610,AG9229,0)</f>
        <v>0</v>
      </c>
      <c r="AH9834" s="263">
        <f>IF($A9685&lt;=$R$610,AH9229,"No")</f>
        <v>0</v>
      </c>
      <c r="AI9834" t="str">
        <f>IF($A9685&lt;=AL610,AI9229,"No")</f>
        <v>Yes</v>
      </c>
      <c r="AJ9834" s="48">
        <v>0</v>
      </c>
      <c r="AK9834" s="48">
        <v>0</v>
      </c>
      <c r="AL9834" s="48">
        <v>0</v>
      </c>
      <c r="AM9834" s="263">
        <f>IF($A9685&lt;=$R$610,AM9229,"No")</f>
        <v>0</v>
      </c>
      <c r="AN9834" t="str">
        <f>IF($A9685&lt;=AQ$610,AN9229,"No")</f>
        <v>Yes</v>
      </c>
      <c r="AO9834">
        <f>IF($A9685&lt;=AQ$610,AO9229,0)</f>
        <v>0</v>
      </c>
      <c r="AP9834">
        <f>IF($A9685&lt;=AQ$610,AP9229,0)</f>
        <v>0</v>
      </c>
      <c r="AQ9834">
        <f>IF($A9685&lt;=AQ$610,AQ9229,0)</f>
        <v>0</v>
      </c>
      <c r="AS9834" t="str">
        <f>IF($A9685&lt;=AV$610,AS9229,"No")</f>
        <v>Yes</v>
      </c>
      <c r="AT9834">
        <f>IF($A9685&lt;=AV$610,AT9229,0)</f>
        <v>0</v>
      </c>
      <c r="AU9834">
        <f>IF($A9685&lt;=AV$610,AU9229,0)</f>
        <v>0</v>
      </c>
      <c r="AV9834">
        <f>IF($A9685&lt;=AV$610,AV9229,0)</f>
        <v>0</v>
      </c>
      <c r="AX9834" s="297" t="str">
        <f>IF($A9685&lt;=BA$610,AX9229,"No")</f>
        <v>Yes</v>
      </c>
      <c r="AY9834" s="297">
        <f>IF($A9685&lt;=BA$610,AY9229,0)</f>
        <v>0</v>
      </c>
      <c r="AZ9834" s="297">
        <f>IF($A9685&lt;=BA$610,AZ9229,0)</f>
        <v>0</v>
      </c>
      <c r="BA9834" s="297">
        <f>IF($A9685&lt;=BA$610,BA9229,0)</f>
        <v>0</v>
      </c>
      <c r="BC9834" t="str">
        <f>IF($A9685&lt;=BF$610,BC9229,"No")</f>
        <v>Yes</v>
      </c>
      <c r="BD9834">
        <f>IF($A9685&lt;=BF$610,BD9229,0)</f>
        <v>0</v>
      </c>
      <c r="BE9834">
        <f>IF($A9685&lt;=BF$610,BE9229,0)</f>
        <v>0</v>
      </c>
      <c r="BF9834">
        <f>IF($A9685&lt;=BF$610,BF9229,0)</f>
        <v>0</v>
      </c>
      <c r="BH9834" t="str">
        <f>IF($A9685&lt;=BK$610,BH9229,"No")</f>
        <v>Yes</v>
      </c>
      <c r="BI9834">
        <f>IF($A9685&lt;=BK$610,BI9229,0)</f>
        <v>0</v>
      </c>
      <c r="BJ9834">
        <f>IF($A9685&lt;=BK$610,BJ9229,0)</f>
        <v>0</v>
      </c>
      <c r="BK9834">
        <f>IF($A9685&lt;=BK$610,BK9229,0)</f>
        <v>0</v>
      </c>
    </row>
    <row r="9835" spans="1:63" s="204" customFormat="1">
      <c r="A9835" s="103" t="s">
        <v>659</v>
      </c>
      <c r="B9835" s="72">
        <v>2</v>
      </c>
      <c r="C9835" s="74">
        <f>C9834</f>
        <v>83501</v>
      </c>
      <c r="D9835" s="74">
        <f t="shared" si="4043"/>
        <v>83502</v>
      </c>
      <c r="E9835" s="75" t="str">
        <f t="shared" si="4036"/>
        <v>row 83501 to 83502</v>
      </c>
      <c r="F9835" s="48">
        <f t="shared" si="4034"/>
        <v>9835</v>
      </c>
      <c r="G9835" s="46"/>
      <c r="H9835" s="46"/>
      <c r="I9835" s="46"/>
      <c r="J9835" s="179" t="str">
        <f t="shared" si="4037"/>
        <v>Yes</v>
      </c>
      <c r="K9835" s="179">
        <f t="shared" si="4038"/>
        <v>0</v>
      </c>
      <c r="L9835" s="179">
        <f t="shared" si="4039"/>
        <v>0</v>
      </c>
      <c r="M9835" s="179">
        <f t="shared" si="4040"/>
        <v>0</v>
      </c>
      <c r="N9835" s="267">
        <f t="shared" si="4041"/>
        <v>0</v>
      </c>
      <c r="O9835" t="str">
        <f>IF($A9685&lt;=R$610,O9230,"No")</f>
        <v>Yes</v>
      </c>
      <c r="P9835">
        <f>IF($A9685&lt;=R$610,P9230,0)</f>
        <v>0</v>
      </c>
      <c r="Q9835">
        <f>IF($A9685&lt;=R$610,Q9230,0)</f>
        <v>0</v>
      </c>
      <c r="R9835">
        <f>IF($A9685&lt;=R$610,R9230,0)</f>
        <v>0</v>
      </c>
      <c r="S9835" s="49"/>
      <c r="T9835" t="str">
        <f>IF($A9685&lt;=W610,T9230,"No")</f>
        <v>Yes</v>
      </c>
      <c r="U9835" s="48">
        <v>0</v>
      </c>
      <c r="V9835" s="48">
        <v>0</v>
      </c>
      <c r="W9835" s="48">
        <v>0</v>
      </c>
      <c r="X9835" s="46"/>
      <c r="Y9835" t="str">
        <f>IF($A9685&lt;=AB$610,Y9230,"No")</f>
        <v>Yes</v>
      </c>
      <c r="Z9835">
        <f>IF($A9685&lt;=AB$610,Z9230,0)</f>
        <v>0</v>
      </c>
      <c r="AA9835">
        <f>IF($A9685&lt;=AB$610,AA9230,0)</f>
        <v>0</v>
      </c>
      <c r="AB9835">
        <f>IF($A9685&lt;=AB$610,AB9230,0)</f>
        <v>0</v>
      </c>
      <c r="AC9835" s="49"/>
      <c r="AD9835" t="str">
        <f>IF($A9685&lt;=AG610,AD9230,"No")</f>
        <v>Yes</v>
      </c>
      <c r="AE9835" s="48">
        <f>IF($A9685&lt;=AG$610,AE9230,0)</f>
        <v>0</v>
      </c>
      <c r="AF9835" s="48">
        <f>IF($A9685&lt;=AG$610,AF9230,0)</f>
        <v>0</v>
      </c>
      <c r="AG9835" s="48">
        <f>IF($A9685&lt;=AG$610,AG9230,0)</f>
        <v>0</v>
      </c>
      <c r="AH9835" s="263">
        <f>IF($A9685&lt;=$R$610,AH9230,"No")</f>
        <v>0</v>
      </c>
      <c r="AI9835" t="str">
        <f>IF($A9685&lt;=AL610,AI9230,"No")</f>
        <v>Yes</v>
      </c>
      <c r="AJ9835" s="48">
        <v>0</v>
      </c>
      <c r="AK9835" s="48">
        <v>0</v>
      </c>
      <c r="AL9835" s="48">
        <v>0</v>
      </c>
      <c r="AM9835" s="263">
        <f>IF($A9685&lt;=$R$610,AM9230,"No")</f>
        <v>0</v>
      </c>
      <c r="AN9835" t="str">
        <f>IF($A9685&lt;=AQ$610,AN9230,"No")</f>
        <v>Yes</v>
      </c>
      <c r="AO9835">
        <f>IF($A9685&lt;=AQ$610,AO9230,0)</f>
        <v>0</v>
      </c>
      <c r="AP9835">
        <f>IF($A9685&lt;=AQ$610,AP9230,0)</f>
        <v>0</v>
      </c>
      <c r="AQ9835">
        <f>IF($A9685&lt;=AQ$610,AQ9230,0)</f>
        <v>0</v>
      </c>
      <c r="AS9835" t="str">
        <f>IF($A9685&lt;=AV$610,AS9230,"No")</f>
        <v>Yes</v>
      </c>
      <c r="AT9835">
        <f>IF($A9685&lt;=AV$610,AT9230,0)</f>
        <v>0</v>
      </c>
      <c r="AU9835">
        <f>IF($A9685&lt;=AV$610,AU9230,0)</f>
        <v>0</v>
      </c>
      <c r="AV9835">
        <f>IF($A9685&lt;=AV$610,AV9230,0)</f>
        <v>0</v>
      </c>
      <c r="AX9835" s="297" t="str">
        <f>IF($A9685&lt;=BA$610,AX9230,"No")</f>
        <v>Yes</v>
      </c>
      <c r="AY9835" s="297">
        <f>IF($A9685&lt;=BA$610,AY9230,0)</f>
        <v>0</v>
      </c>
      <c r="AZ9835" s="297">
        <f>IF($A9685&lt;=BA$610,AZ9230,0)</f>
        <v>0</v>
      </c>
      <c r="BA9835" s="297">
        <f>IF($A9685&lt;=BA$610,BA9230,0)</f>
        <v>0</v>
      </c>
      <c r="BC9835" t="str">
        <f>IF($A9685&lt;=BF$610,BC9230,"No")</f>
        <v>Yes</v>
      </c>
      <c r="BD9835">
        <f>IF($A9685&lt;=BF$610,BD9230,0)</f>
        <v>0</v>
      </c>
      <c r="BE9835">
        <f>IF($A9685&lt;=BF$610,BE9230,0)</f>
        <v>0</v>
      </c>
      <c r="BF9835">
        <f>IF($A9685&lt;=BF$610,BF9230,0)</f>
        <v>0</v>
      </c>
      <c r="BH9835" t="str">
        <f>IF($A9685&lt;=BK$610,BH9230,"No")</f>
        <v>Yes</v>
      </c>
      <c r="BI9835">
        <f>IF($A9685&lt;=BK$610,BI9230,0)</f>
        <v>0</v>
      </c>
      <c r="BJ9835">
        <f>IF($A9685&lt;=BK$610,BJ9230,0)</f>
        <v>0</v>
      </c>
      <c r="BK9835">
        <f>IF($A9685&lt;=BK$610,BK9230,0)</f>
        <v>0</v>
      </c>
    </row>
    <row r="9836" spans="1:63" s="204" customFormat="1">
      <c r="A9836" s="103" t="s">
        <v>660</v>
      </c>
      <c r="B9836" s="72">
        <v>1</v>
      </c>
      <c r="C9836" s="74">
        <f t="shared" ref="C9836:C9846" si="4047">+D9835+1</f>
        <v>83503</v>
      </c>
      <c r="D9836" s="74">
        <f t="shared" si="4043"/>
        <v>83503</v>
      </c>
      <c r="E9836" s="75" t="str">
        <f t="shared" si="4036"/>
        <v>row 83503 to 83503</v>
      </c>
      <c r="F9836" s="48">
        <f t="shared" si="4034"/>
        <v>9836</v>
      </c>
      <c r="G9836" s="46"/>
      <c r="H9836" s="46"/>
      <c r="I9836" s="46"/>
      <c r="J9836" s="179" t="str">
        <f t="shared" si="4037"/>
        <v>Yes</v>
      </c>
      <c r="K9836" s="179">
        <f t="shared" si="4038"/>
        <v>0</v>
      </c>
      <c r="L9836" s="179">
        <f t="shared" si="4039"/>
        <v>0</v>
      </c>
      <c r="M9836" s="179">
        <f t="shared" si="4040"/>
        <v>0</v>
      </c>
      <c r="N9836" s="267">
        <f t="shared" si="4041"/>
        <v>0</v>
      </c>
      <c r="O9836" t="str">
        <f>IF($A9685&lt;=R$610,O9231,"No")</f>
        <v>Yes</v>
      </c>
      <c r="P9836">
        <f>IF($A9685&lt;=R$610,P9231,0)</f>
        <v>0</v>
      </c>
      <c r="Q9836">
        <f>IF($A9685&lt;=R$610,Q9231,0)</f>
        <v>0</v>
      </c>
      <c r="R9836">
        <f>IF($A9685&lt;=R$610,R9231,0)</f>
        <v>0</v>
      </c>
      <c r="S9836" s="49"/>
      <c r="T9836" t="str">
        <f>IF($A9685&lt;=W610,T9231,"No")</f>
        <v>Yes</v>
      </c>
      <c r="U9836" s="48">
        <v>0</v>
      </c>
      <c r="V9836" s="48">
        <v>0</v>
      </c>
      <c r="W9836" s="48">
        <v>0</v>
      </c>
      <c r="X9836" s="46"/>
      <c r="Y9836" t="str">
        <f>IF($A9685&lt;=AB$610,Y9231,"No")</f>
        <v>Yes</v>
      </c>
      <c r="Z9836">
        <f>IF($A9685&lt;=AB$610,Z9231,0)</f>
        <v>0</v>
      </c>
      <c r="AA9836">
        <f>IF($A9685&lt;=AB$610,AA9231,0)</f>
        <v>0</v>
      </c>
      <c r="AB9836">
        <f>IF($A9685&lt;=AB$610,AB9231,0)</f>
        <v>0</v>
      </c>
      <c r="AC9836" s="49"/>
      <c r="AD9836" t="str">
        <f>IF($A9685&lt;=AG610,AD9231,"No")</f>
        <v>Yes</v>
      </c>
      <c r="AE9836" s="48">
        <f>IF($A9685&lt;=AG$610,AE9231,0)</f>
        <v>0</v>
      </c>
      <c r="AF9836" s="48">
        <f>IF($A9685&lt;=AG$610,AF9231,0)</f>
        <v>0</v>
      </c>
      <c r="AG9836" s="48">
        <f>IF($A9685&lt;=AG$610,AG9231,0)</f>
        <v>0</v>
      </c>
      <c r="AH9836" s="263">
        <f>IF($A9685&lt;=$R$610,AH9231,"No")</f>
        <v>0</v>
      </c>
      <c r="AI9836" t="str">
        <f>IF($A9685&lt;=AL610,AI9231,"No")</f>
        <v>Yes</v>
      </c>
      <c r="AJ9836" s="48">
        <v>0</v>
      </c>
      <c r="AK9836" s="48">
        <v>0</v>
      </c>
      <c r="AL9836" s="48">
        <v>0</v>
      </c>
      <c r="AM9836" s="263">
        <f>IF($A9685&lt;=$R$610,AM9231,"No")</f>
        <v>0</v>
      </c>
      <c r="AN9836" t="str">
        <f>IF($A9685&lt;=AQ$610,AN9231,"No")</f>
        <v>Yes</v>
      </c>
      <c r="AO9836">
        <f>IF($A9685&lt;=AQ$610,AO9231,0)</f>
        <v>0</v>
      </c>
      <c r="AP9836">
        <f>IF($A9685&lt;=AQ$610,AP9231,0)</f>
        <v>0</v>
      </c>
      <c r="AQ9836">
        <f>IF($A9685&lt;=AQ$610,AQ9231,0)</f>
        <v>0</v>
      </c>
      <c r="AS9836" t="str">
        <f>IF($A9685&lt;=AV$610,AS9231,"No")</f>
        <v>Yes</v>
      </c>
      <c r="AT9836">
        <f>IF($A9685&lt;=AV$610,AT9231,0)</f>
        <v>0</v>
      </c>
      <c r="AU9836">
        <f>IF($A9685&lt;=AV$610,AU9231,0)</f>
        <v>0</v>
      </c>
      <c r="AV9836">
        <f>IF($A9685&lt;=AV$610,AV9231,0)</f>
        <v>0</v>
      </c>
      <c r="AX9836" s="297" t="str">
        <f>IF($A9685&lt;=BA$610,AX9231,"No")</f>
        <v>Yes</v>
      </c>
      <c r="AY9836" s="297">
        <f>IF($A9685&lt;=BA$610,AY9231,0)</f>
        <v>0</v>
      </c>
      <c r="AZ9836" s="297">
        <f>IF($A9685&lt;=BA$610,AZ9231,0)</f>
        <v>0</v>
      </c>
      <c r="BA9836" s="297">
        <f>IF($A9685&lt;=BA$610,BA9231,0)</f>
        <v>0</v>
      </c>
      <c r="BC9836" t="str">
        <f>IF($A9685&lt;=BF$610,BC9231,"No")</f>
        <v>Yes</v>
      </c>
      <c r="BD9836">
        <f>IF($A9685&lt;=BF$610,BD9231,0)</f>
        <v>0</v>
      </c>
      <c r="BE9836">
        <f>IF($A9685&lt;=BF$610,BE9231,0)</f>
        <v>0</v>
      </c>
      <c r="BF9836">
        <f>IF($A9685&lt;=BF$610,BF9231,0)</f>
        <v>0</v>
      </c>
      <c r="BH9836" t="str">
        <f>IF($A9685&lt;=BK$610,BH9231,"No")</f>
        <v>Yes</v>
      </c>
      <c r="BI9836">
        <f>IF($A9685&lt;=BK$610,BI9231,0)</f>
        <v>0</v>
      </c>
      <c r="BJ9836">
        <f>IF($A9685&lt;=BK$610,BJ9231,0)</f>
        <v>0</v>
      </c>
      <c r="BK9836">
        <f>IF($A9685&lt;=BK$610,BK9231,0)</f>
        <v>0</v>
      </c>
    </row>
    <row r="9837" spans="1:63" s="204" customFormat="1">
      <c r="A9837" s="103" t="s">
        <v>661</v>
      </c>
      <c r="B9837" s="72">
        <v>1</v>
      </c>
      <c r="C9837" s="74">
        <f t="shared" si="4047"/>
        <v>83504</v>
      </c>
      <c r="D9837" s="74">
        <f t="shared" si="4043"/>
        <v>83504</v>
      </c>
      <c r="E9837" s="75" t="str">
        <f t="shared" si="4036"/>
        <v>row 83504 to 83504</v>
      </c>
      <c r="F9837" s="48">
        <f t="shared" si="4034"/>
        <v>9837</v>
      </c>
      <c r="G9837" s="46"/>
      <c r="H9837" s="46"/>
      <c r="I9837" s="46"/>
      <c r="J9837" s="179" t="str">
        <f t="shared" si="4037"/>
        <v>Yes</v>
      </c>
      <c r="K9837" s="179">
        <f t="shared" si="4038"/>
        <v>0</v>
      </c>
      <c r="L9837" s="179">
        <f t="shared" si="4039"/>
        <v>0</v>
      </c>
      <c r="M9837" s="179">
        <f t="shared" si="4040"/>
        <v>0</v>
      </c>
      <c r="N9837" s="267">
        <f t="shared" si="4041"/>
        <v>0</v>
      </c>
      <c r="O9837" t="str">
        <f>IF($A9685&lt;=R$610,O9232,"No")</f>
        <v>Yes</v>
      </c>
      <c r="P9837">
        <f>IF($A9685&lt;=R$610,P9232,0)</f>
        <v>0</v>
      </c>
      <c r="Q9837">
        <f>IF($A9685&lt;=R$610,Q9232,0)</f>
        <v>0</v>
      </c>
      <c r="R9837">
        <f>IF($A9685&lt;=R$610,R9232,0)</f>
        <v>0</v>
      </c>
      <c r="S9837" s="49"/>
      <c r="T9837" t="str">
        <f>IF($A9685&lt;=W610,T9232,"No")</f>
        <v>Yes</v>
      </c>
      <c r="U9837" s="48">
        <v>0</v>
      </c>
      <c r="V9837" s="48">
        <v>0</v>
      </c>
      <c r="W9837" s="48">
        <v>0</v>
      </c>
      <c r="X9837" s="46"/>
      <c r="Y9837" t="str">
        <f>IF($A9685&lt;=AB$610,Y9232,"No")</f>
        <v>Yes</v>
      </c>
      <c r="Z9837">
        <f>IF($A9685&lt;=AB$610,Z9232,0)</f>
        <v>0</v>
      </c>
      <c r="AA9837">
        <f>IF($A9685&lt;=AB$610,AA9232,0)</f>
        <v>0</v>
      </c>
      <c r="AB9837">
        <f>IF($A9685&lt;=AB$610,AB9232,0)</f>
        <v>0</v>
      </c>
      <c r="AC9837" s="49"/>
      <c r="AD9837" t="str">
        <f>IF($A9685&lt;=AG610,AD9232,"No")</f>
        <v>Yes</v>
      </c>
      <c r="AE9837" s="48">
        <f>IF($A9685&lt;=AG$610,AE9232,0)</f>
        <v>0</v>
      </c>
      <c r="AF9837" s="48">
        <f>IF($A9685&lt;=AG$610,AF9232,0)</f>
        <v>0</v>
      </c>
      <c r="AG9837" s="48">
        <f>IF($A9685&lt;=AG$610,AG9232,0)</f>
        <v>0</v>
      </c>
      <c r="AH9837" s="263">
        <f>IF($A9685&lt;=$R$610,AH9232,"No")</f>
        <v>0</v>
      </c>
      <c r="AI9837" t="str">
        <f>IF($A9685&lt;=AL610,AI9232,"No")</f>
        <v>Yes</v>
      </c>
      <c r="AJ9837" s="48">
        <v>0</v>
      </c>
      <c r="AK9837" s="48">
        <v>0</v>
      </c>
      <c r="AL9837" s="48">
        <v>0</v>
      </c>
      <c r="AM9837" s="263">
        <f>IF($A9685&lt;=$R$610,AM9232,"No")</f>
        <v>0</v>
      </c>
      <c r="AN9837" t="str">
        <f>IF($A9685&lt;=AQ$610,AN9232,"No")</f>
        <v>Yes</v>
      </c>
      <c r="AO9837">
        <f>IF($A9685&lt;=AQ$610,AO9232,0)</f>
        <v>0</v>
      </c>
      <c r="AP9837">
        <f>IF($A9685&lt;=AQ$610,AP9232,0)</f>
        <v>0</v>
      </c>
      <c r="AQ9837">
        <f>IF($A9685&lt;=AQ$610,AQ9232,0)</f>
        <v>0</v>
      </c>
      <c r="AS9837" t="str">
        <f>IF($A9685&lt;=AV$610,AS9232,"No")</f>
        <v>Yes</v>
      </c>
      <c r="AT9837">
        <f>IF($A9685&lt;=AV$610,AT9232,0)</f>
        <v>0</v>
      </c>
      <c r="AU9837">
        <f>IF($A9685&lt;=AV$610,AU9232,0)</f>
        <v>0</v>
      </c>
      <c r="AV9837">
        <f>IF($A9685&lt;=AV$610,AV9232,0)</f>
        <v>0</v>
      </c>
      <c r="AX9837" s="297" t="str">
        <f>IF($A9685&lt;=BA$610,AX9232,"No")</f>
        <v>Yes</v>
      </c>
      <c r="AY9837" s="297">
        <f>IF($A9685&lt;=BA$610,AY9232,0)</f>
        <v>0</v>
      </c>
      <c r="AZ9837" s="297">
        <f>IF($A9685&lt;=BA$610,AZ9232,0)</f>
        <v>0</v>
      </c>
      <c r="BA9837" s="297">
        <f>IF($A9685&lt;=BA$610,BA9232,0)</f>
        <v>0</v>
      </c>
      <c r="BC9837" t="str">
        <f>IF($A9685&lt;=BF$610,BC9232,"No")</f>
        <v>Yes</v>
      </c>
      <c r="BD9837">
        <f>IF($A9685&lt;=BF$610,BD9232,0)</f>
        <v>0</v>
      </c>
      <c r="BE9837">
        <f>IF($A9685&lt;=BF$610,BE9232,0)</f>
        <v>0</v>
      </c>
      <c r="BF9837">
        <f>IF($A9685&lt;=BF$610,BF9232,0)</f>
        <v>0</v>
      </c>
      <c r="BH9837" t="str">
        <f>IF($A9685&lt;=BK$610,BH9232,"No")</f>
        <v>Yes</v>
      </c>
      <c r="BI9837">
        <f>IF($A9685&lt;=BK$610,BI9232,0)</f>
        <v>0</v>
      </c>
      <c r="BJ9837">
        <f>IF($A9685&lt;=BK$610,BJ9232,0)</f>
        <v>0</v>
      </c>
      <c r="BK9837">
        <f>IF($A9685&lt;=BK$610,BK9232,0)</f>
        <v>0</v>
      </c>
    </row>
    <row r="9838" spans="1:63" s="204" customFormat="1">
      <c r="A9838" s="103" t="s">
        <v>662</v>
      </c>
      <c r="B9838" s="72">
        <v>1</v>
      </c>
      <c r="C9838" s="74">
        <f t="shared" si="4047"/>
        <v>83505</v>
      </c>
      <c r="D9838" s="74">
        <f t="shared" si="4043"/>
        <v>83505</v>
      </c>
      <c r="E9838" s="75" t="str">
        <f t="shared" si="4036"/>
        <v>row 83505 to 83505</v>
      </c>
      <c r="F9838" s="48">
        <f t="shared" si="4034"/>
        <v>9838</v>
      </c>
      <c r="G9838" s="46"/>
      <c r="H9838" s="46"/>
      <c r="I9838" s="46"/>
      <c r="J9838" s="179" t="str">
        <f t="shared" si="4037"/>
        <v>Yes</v>
      </c>
      <c r="K9838" s="179">
        <f t="shared" si="4038"/>
        <v>0</v>
      </c>
      <c r="L9838" s="179">
        <f t="shared" si="4039"/>
        <v>0</v>
      </c>
      <c r="M9838" s="179">
        <f t="shared" si="4040"/>
        <v>0</v>
      </c>
      <c r="N9838" s="267">
        <f t="shared" si="4041"/>
        <v>0</v>
      </c>
      <c r="O9838" t="str">
        <f>IF($A9685&lt;=R$610,O9233,"No")</f>
        <v>Yes</v>
      </c>
      <c r="P9838">
        <f>IF($A9685&lt;=R$610,P9233,0)</f>
        <v>0</v>
      </c>
      <c r="Q9838">
        <f>IF($A9685&lt;=R$610,Q9233,0)</f>
        <v>0</v>
      </c>
      <c r="R9838">
        <f>IF($A9685&lt;=R$610,R9233,0)</f>
        <v>0</v>
      </c>
      <c r="S9838" s="49"/>
      <c r="T9838" t="str">
        <f>IF($A9685&lt;=W610,T9233,"No")</f>
        <v>Yes</v>
      </c>
      <c r="U9838" s="48">
        <v>0</v>
      </c>
      <c r="V9838" s="48">
        <v>0</v>
      </c>
      <c r="W9838" s="48">
        <v>0</v>
      </c>
      <c r="X9838" s="46"/>
      <c r="Y9838" t="str">
        <f>IF($A9685&lt;=AB$610,Y9233,"No")</f>
        <v>Yes</v>
      </c>
      <c r="Z9838">
        <f>IF($A9685&lt;=AB$610,Z9233,0)</f>
        <v>0</v>
      </c>
      <c r="AA9838">
        <f>IF($A9685&lt;=AB$610,AA9233,0)</f>
        <v>0</v>
      </c>
      <c r="AB9838">
        <f>IF($A9685&lt;=AB$610,AB9233,0)</f>
        <v>0</v>
      </c>
      <c r="AC9838" s="49"/>
      <c r="AD9838" t="str">
        <f>IF($A9685&lt;=AG610,AD9233,"No")</f>
        <v>Yes</v>
      </c>
      <c r="AE9838" s="48">
        <f>IF($A9685&lt;=AG$610,AE9233,0)</f>
        <v>0</v>
      </c>
      <c r="AF9838" s="48">
        <f>IF($A9685&lt;=AG$610,AF9233,0)</f>
        <v>0</v>
      </c>
      <c r="AG9838" s="48">
        <f>IF($A9685&lt;=AG$610,AG9233,0)</f>
        <v>0</v>
      </c>
      <c r="AH9838" s="263">
        <f>IF($A9685&lt;=$R$610,AH9233,"No")</f>
        <v>0</v>
      </c>
      <c r="AI9838" t="str">
        <f>IF($A9685&lt;=AL610,AI9233,"No")</f>
        <v>Yes</v>
      </c>
      <c r="AJ9838" s="48">
        <v>0</v>
      </c>
      <c r="AK9838" s="48">
        <v>0</v>
      </c>
      <c r="AL9838" s="48">
        <v>0</v>
      </c>
      <c r="AM9838" s="263">
        <f>IF($A9685&lt;=$R$610,AM9233,"No")</f>
        <v>0</v>
      </c>
      <c r="AN9838" t="str">
        <f>IF($A9685&lt;=AQ$610,AN9233,"No")</f>
        <v>Yes</v>
      </c>
      <c r="AO9838">
        <f>IF($A9685&lt;=AQ$610,AO9233,0)</f>
        <v>0</v>
      </c>
      <c r="AP9838">
        <f>IF($A9685&lt;=AQ$610,AP9233,0)</f>
        <v>0</v>
      </c>
      <c r="AQ9838">
        <f>IF($A9685&lt;=AQ$610,AQ9233,0)</f>
        <v>0</v>
      </c>
      <c r="AS9838" t="str">
        <f>IF($A9685&lt;=AV$610,AS9233,"No")</f>
        <v>Yes</v>
      </c>
      <c r="AT9838">
        <f>IF($A9685&lt;=AV$610,AT9233,0)</f>
        <v>0</v>
      </c>
      <c r="AU9838">
        <f>IF($A9685&lt;=AV$610,AU9233,0)</f>
        <v>0</v>
      </c>
      <c r="AV9838">
        <f>IF($A9685&lt;=AV$610,AV9233,0)</f>
        <v>0</v>
      </c>
      <c r="AX9838" s="297" t="str">
        <f>IF($A9685&lt;=BA$610,AX9233,"No")</f>
        <v>Yes</v>
      </c>
      <c r="AY9838" s="297">
        <f>IF($A9685&lt;=BA$610,AY9233,0)</f>
        <v>0</v>
      </c>
      <c r="AZ9838" s="297">
        <f>IF($A9685&lt;=BA$610,AZ9233,0)</f>
        <v>0</v>
      </c>
      <c r="BA9838" s="297">
        <f>IF($A9685&lt;=BA$610,BA9233,0)</f>
        <v>0</v>
      </c>
      <c r="BC9838" t="str">
        <f>IF($A9685&lt;=BF$610,BC9233,"No")</f>
        <v>Yes</v>
      </c>
      <c r="BD9838">
        <f>IF($A9685&lt;=BF$610,BD9233,0)</f>
        <v>0</v>
      </c>
      <c r="BE9838">
        <f>IF($A9685&lt;=BF$610,BE9233,0)</f>
        <v>0</v>
      </c>
      <c r="BF9838">
        <f>IF($A9685&lt;=BF$610,BF9233,0)</f>
        <v>0</v>
      </c>
      <c r="BH9838" t="str">
        <f>IF($A9685&lt;=BK$610,BH9233,"No")</f>
        <v>Yes</v>
      </c>
      <c r="BI9838">
        <f>IF($A9685&lt;=BK$610,BI9233,0)</f>
        <v>0</v>
      </c>
      <c r="BJ9838">
        <f>IF($A9685&lt;=BK$610,BJ9233,0)</f>
        <v>0</v>
      </c>
      <c r="BK9838">
        <f>IF($A9685&lt;=BK$610,BK9233,0)</f>
        <v>0</v>
      </c>
    </row>
    <row r="9839" spans="1:63" s="204" customFormat="1">
      <c r="A9839" s="103" t="s">
        <v>663</v>
      </c>
      <c r="B9839" s="72">
        <v>1</v>
      </c>
      <c r="C9839" s="74">
        <f t="shared" si="4047"/>
        <v>83506</v>
      </c>
      <c r="D9839" s="74">
        <f t="shared" si="4043"/>
        <v>83506</v>
      </c>
      <c r="E9839" s="75" t="str">
        <f t="shared" si="4036"/>
        <v>row 83506 to 83506</v>
      </c>
      <c r="F9839" s="48">
        <f t="shared" si="4034"/>
        <v>9839</v>
      </c>
      <c r="G9839" s="46"/>
      <c r="H9839" s="46"/>
      <c r="I9839" s="46"/>
      <c r="J9839" s="179" t="str">
        <f t="shared" si="4037"/>
        <v>Yes</v>
      </c>
      <c r="K9839" s="179">
        <f t="shared" si="4038"/>
        <v>0</v>
      </c>
      <c r="L9839" s="179">
        <f t="shared" si="4039"/>
        <v>0</v>
      </c>
      <c r="M9839" s="179">
        <f t="shared" si="4040"/>
        <v>0</v>
      </c>
      <c r="N9839" s="267">
        <f t="shared" si="4041"/>
        <v>0</v>
      </c>
      <c r="O9839" t="str">
        <f>IF($A9685&lt;=R$610,O9234,"No")</f>
        <v>Yes</v>
      </c>
      <c r="P9839">
        <f>IF($A9685&lt;=R$610,P9234,0)</f>
        <v>0</v>
      </c>
      <c r="Q9839">
        <f>IF($A9685&lt;=R$610,Q9234,0)</f>
        <v>0</v>
      </c>
      <c r="R9839">
        <f>IF($A9685&lt;=R$610,R9234,0)</f>
        <v>0</v>
      </c>
      <c r="S9839" s="49"/>
      <c r="T9839" t="str">
        <f>IF($A9685&lt;=W610,T9234,"No")</f>
        <v>Yes</v>
      </c>
      <c r="U9839" s="48">
        <v>0</v>
      </c>
      <c r="V9839" s="48">
        <v>0</v>
      </c>
      <c r="W9839" s="48">
        <v>0</v>
      </c>
      <c r="X9839" s="46"/>
      <c r="Y9839" t="str">
        <f>IF($A9685&lt;=AB$610,Y9234,"No")</f>
        <v>Yes</v>
      </c>
      <c r="Z9839">
        <f>IF($A9685&lt;=AB$610,Z9234,0)</f>
        <v>0</v>
      </c>
      <c r="AA9839">
        <f>IF($A9685&lt;=AB$610,AA9234,0)</f>
        <v>0</v>
      </c>
      <c r="AB9839">
        <f>IF($A9685&lt;=AB$610,AB9234,0)</f>
        <v>0</v>
      </c>
      <c r="AC9839" s="49"/>
      <c r="AD9839" t="str">
        <f>IF($A9685&lt;=AG610,AD9234,"No")</f>
        <v>Yes</v>
      </c>
      <c r="AE9839" s="48">
        <f>IF($A9685&lt;=AG$610,AE9234,0)</f>
        <v>0</v>
      </c>
      <c r="AF9839" s="48">
        <f>IF($A9685&lt;=AG$610,AF9234,0)</f>
        <v>0</v>
      </c>
      <c r="AG9839" s="48">
        <f>IF($A9685&lt;=AG$610,AG9234,0)</f>
        <v>0</v>
      </c>
      <c r="AH9839" s="263">
        <f>IF($A9685&lt;=$R$610,AH9234,"No")</f>
        <v>0</v>
      </c>
      <c r="AI9839" t="str">
        <f>IF($A9685&lt;=AL610,AI9234,"No")</f>
        <v>Yes</v>
      </c>
      <c r="AJ9839" s="48">
        <v>0</v>
      </c>
      <c r="AK9839" s="48">
        <v>0</v>
      </c>
      <c r="AL9839" s="48">
        <v>0</v>
      </c>
      <c r="AM9839" s="263">
        <f>IF($A9685&lt;=$R$610,AM9234,"No")</f>
        <v>0</v>
      </c>
      <c r="AN9839" t="str">
        <f>IF($A9685&lt;=AQ$610,AN9234,"No")</f>
        <v>Yes</v>
      </c>
      <c r="AO9839">
        <f>IF($A9685&lt;=AQ$610,AO9234,0)</f>
        <v>0</v>
      </c>
      <c r="AP9839">
        <f>IF($A9685&lt;=AQ$610,AP9234,0)</f>
        <v>0</v>
      </c>
      <c r="AQ9839">
        <f>IF($A9685&lt;=AQ$610,AQ9234,0)</f>
        <v>0</v>
      </c>
      <c r="AS9839" t="str">
        <f>IF($A9685&lt;=AV$610,AS9234,"No")</f>
        <v>Yes</v>
      </c>
      <c r="AT9839">
        <f>IF($A9685&lt;=AV$610,AT9234,0)</f>
        <v>0</v>
      </c>
      <c r="AU9839">
        <f>IF($A9685&lt;=AV$610,AU9234,0)</f>
        <v>0</v>
      </c>
      <c r="AV9839">
        <f>IF($A9685&lt;=AV$610,AV9234,0)</f>
        <v>0</v>
      </c>
      <c r="AX9839" s="297" t="str">
        <f>IF($A9685&lt;=BA$610,AX9234,"No")</f>
        <v>Yes</v>
      </c>
      <c r="AY9839" s="297">
        <f>IF($A9685&lt;=BA$610,AY9234,0)</f>
        <v>0</v>
      </c>
      <c r="AZ9839" s="297">
        <f>IF($A9685&lt;=BA$610,AZ9234,0)</f>
        <v>0</v>
      </c>
      <c r="BA9839" s="297">
        <f>IF($A9685&lt;=BA$610,BA9234,0)</f>
        <v>0</v>
      </c>
      <c r="BC9839" t="str">
        <f>IF($A9685&lt;=BF$610,BC9234,"No")</f>
        <v>Yes</v>
      </c>
      <c r="BD9839">
        <f>IF($A9685&lt;=BF$610,BD9234,0)</f>
        <v>0</v>
      </c>
      <c r="BE9839">
        <f>IF($A9685&lt;=BF$610,BE9234,0)</f>
        <v>0</v>
      </c>
      <c r="BF9839">
        <f>IF($A9685&lt;=BF$610,BF9234,0)</f>
        <v>0</v>
      </c>
      <c r="BH9839" t="str">
        <f>IF($A9685&lt;=BK$610,BH9234,"No")</f>
        <v>Yes</v>
      </c>
      <c r="BI9839">
        <f>IF($A9685&lt;=BK$610,BI9234,0)</f>
        <v>0</v>
      </c>
      <c r="BJ9839">
        <f>IF($A9685&lt;=BK$610,BJ9234,0)</f>
        <v>0</v>
      </c>
      <c r="BK9839">
        <f>IF($A9685&lt;=BK$610,BK9234,0)</f>
        <v>0</v>
      </c>
    </row>
    <row r="9840" spans="1:63" s="204" customFormat="1">
      <c r="A9840" s="103" t="s">
        <v>664</v>
      </c>
      <c r="B9840" s="72">
        <v>1</v>
      </c>
      <c r="C9840" s="74">
        <f t="shared" si="4047"/>
        <v>83507</v>
      </c>
      <c r="D9840" s="74">
        <f t="shared" si="4043"/>
        <v>83507</v>
      </c>
      <c r="E9840" s="75" t="str">
        <f t="shared" si="4036"/>
        <v>row 83507 to 83507</v>
      </c>
      <c r="F9840" s="48">
        <f t="shared" si="4034"/>
        <v>9840</v>
      </c>
      <c r="G9840" s="46"/>
      <c r="H9840" s="46"/>
      <c r="I9840" s="46"/>
      <c r="J9840" s="179" t="str">
        <f t="shared" si="4037"/>
        <v>Yes</v>
      </c>
      <c r="K9840" s="179">
        <f t="shared" si="4038"/>
        <v>0</v>
      </c>
      <c r="L9840" s="179">
        <f t="shared" si="4039"/>
        <v>0</v>
      </c>
      <c r="M9840" s="179">
        <f t="shared" si="4040"/>
        <v>0</v>
      </c>
      <c r="N9840" s="267">
        <f t="shared" si="4041"/>
        <v>0</v>
      </c>
      <c r="O9840" t="str">
        <f>IF($A9685&lt;=R$610,O9235,"No")</f>
        <v>Yes</v>
      </c>
      <c r="P9840">
        <f>IF($A9685&lt;=R$610,P9235,0)</f>
        <v>0</v>
      </c>
      <c r="Q9840">
        <f>IF($A9685&lt;=R$610,Q9235,0)</f>
        <v>0</v>
      </c>
      <c r="R9840">
        <f>IF($A9685&lt;=R$610,R9235,0)</f>
        <v>0</v>
      </c>
      <c r="S9840" s="49"/>
      <c r="T9840" t="str">
        <f>IF($A9685&lt;=W610,T9235,"No")</f>
        <v>Yes</v>
      </c>
      <c r="U9840" s="48">
        <v>0</v>
      </c>
      <c r="V9840" s="48">
        <v>0</v>
      </c>
      <c r="W9840" s="48">
        <v>0</v>
      </c>
      <c r="X9840" s="46"/>
      <c r="Y9840" t="str">
        <f>IF($A9685&lt;=AB$610,Y9235,"No")</f>
        <v>Yes</v>
      </c>
      <c r="Z9840">
        <f>IF($A9685&lt;=AB$610,Z9235,0)</f>
        <v>0</v>
      </c>
      <c r="AA9840">
        <f>IF($A9685&lt;=AB$610,AA9235,0)</f>
        <v>0</v>
      </c>
      <c r="AB9840">
        <f>IF($A9685&lt;=AB$610,AB9235,0)</f>
        <v>0</v>
      </c>
      <c r="AC9840" s="49"/>
      <c r="AD9840" t="str">
        <f>IF($A9685&lt;=AG610,AD9235,"No")</f>
        <v>Yes</v>
      </c>
      <c r="AE9840" s="48">
        <f>IF($A9685&lt;=AG$610,AE9235,0)</f>
        <v>0</v>
      </c>
      <c r="AF9840" s="48">
        <f>IF($A9685&lt;=AG$610,AF9235,0)</f>
        <v>0</v>
      </c>
      <c r="AG9840" s="48">
        <f>IF($A9685&lt;=AG$610,AG9235,0)</f>
        <v>0</v>
      </c>
      <c r="AH9840" s="263">
        <f>IF($A9685&lt;=$R$610,AH9235,"No")</f>
        <v>0</v>
      </c>
      <c r="AI9840" t="str">
        <f>IF($A9685&lt;=AL610,AI9235,"No")</f>
        <v>Yes</v>
      </c>
      <c r="AJ9840" s="48">
        <v>0</v>
      </c>
      <c r="AK9840" s="48">
        <v>0</v>
      </c>
      <c r="AL9840" s="48">
        <v>0</v>
      </c>
      <c r="AM9840" s="263">
        <f>IF($A9685&lt;=$R$610,AM9235,"No")</f>
        <v>0</v>
      </c>
      <c r="AN9840" t="str">
        <f>IF($A9685&lt;=AQ$610,AN9235,"No")</f>
        <v>Yes</v>
      </c>
      <c r="AO9840">
        <f>IF($A9685&lt;=AQ$610,AO9235,0)</f>
        <v>0</v>
      </c>
      <c r="AP9840">
        <f>IF($A9685&lt;=AQ$610,AP9235,0)</f>
        <v>0</v>
      </c>
      <c r="AQ9840">
        <f>IF($A9685&lt;=AQ$610,AQ9235,0)</f>
        <v>0</v>
      </c>
      <c r="AS9840" t="str">
        <f>IF($A9685&lt;=AV$610,AS9235,"No")</f>
        <v>Yes</v>
      </c>
      <c r="AT9840">
        <f>IF($A9685&lt;=AV$610,AT9235,0)</f>
        <v>0</v>
      </c>
      <c r="AU9840">
        <f>IF($A9685&lt;=AV$610,AU9235,0)</f>
        <v>0</v>
      </c>
      <c r="AV9840">
        <f>IF($A9685&lt;=AV$610,AV9235,0)</f>
        <v>0</v>
      </c>
      <c r="AX9840" s="297" t="str">
        <f>IF($A9685&lt;=BA$610,AX9235,"No")</f>
        <v>Yes</v>
      </c>
      <c r="AY9840" s="297">
        <f>IF($A9685&lt;=BA$610,AY9235,0)</f>
        <v>0</v>
      </c>
      <c r="AZ9840" s="297">
        <f>IF($A9685&lt;=BA$610,AZ9235,0)</f>
        <v>0</v>
      </c>
      <c r="BA9840" s="297">
        <f>IF($A9685&lt;=BA$610,BA9235,0)</f>
        <v>0</v>
      </c>
      <c r="BC9840" t="str">
        <f>IF($A9685&lt;=BF$610,BC9235,"No")</f>
        <v>Yes</v>
      </c>
      <c r="BD9840">
        <f>IF($A9685&lt;=BF$610,BD9235,0)</f>
        <v>0</v>
      </c>
      <c r="BE9840">
        <f>IF($A9685&lt;=BF$610,BE9235,0)</f>
        <v>0</v>
      </c>
      <c r="BF9840">
        <f>IF($A9685&lt;=BF$610,BF9235,0)</f>
        <v>0</v>
      </c>
      <c r="BH9840" t="str">
        <f>IF($A9685&lt;=BK$610,BH9235,"No")</f>
        <v>Yes</v>
      </c>
      <c r="BI9840">
        <f>IF($A9685&lt;=BK$610,BI9235,0)</f>
        <v>0</v>
      </c>
      <c r="BJ9840">
        <f>IF($A9685&lt;=BK$610,BJ9235,0)</f>
        <v>0</v>
      </c>
      <c r="BK9840">
        <f>IF($A9685&lt;=BK$610,BK9235,0)</f>
        <v>0</v>
      </c>
    </row>
    <row r="9841" spans="1:63" s="204" customFormat="1">
      <c r="A9841" s="103" t="s">
        <v>665</v>
      </c>
      <c r="B9841" s="72">
        <v>1</v>
      </c>
      <c r="C9841" s="74">
        <f t="shared" si="4047"/>
        <v>83508</v>
      </c>
      <c r="D9841" s="74">
        <f t="shared" si="4043"/>
        <v>83508</v>
      </c>
      <c r="E9841" s="75" t="str">
        <f t="shared" si="4036"/>
        <v>row 83508 to 83508</v>
      </c>
      <c r="F9841" s="48">
        <f t="shared" si="4034"/>
        <v>9841</v>
      </c>
      <c r="G9841" s="46"/>
      <c r="H9841" s="46"/>
      <c r="I9841" s="46"/>
      <c r="J9841" s="179" t="str">
        <f t="shared" si="4037"/>
        <v>Yes</v>
      </c>
      <c r="K9841" s="179">
        <f t="shared" si="4038"/>
        <v>0</v>
      </c>
      <c r="L9841" s="179">
        <f t="shared" si="4039"/>
        <v>0</v>
      </c>
      <c r="M9841" s="179">
        <f t="shared" si="4040"/>
        <v>0</v>
      </c>
      <c r="N9841" s="267">
        <f t="shared" si="4041"/>
        <v>0</v>
      </c>
      <c r="O9841" t="str">
        <f>IF($A9685&lt;=R$610,O9236,"No")</f>
        <v>Yes</v>
      </c>
      <c r="P9841">
        <f>IF($A9685&lt;=R$610,P9236,0)</f>
        <v>0</v>
      </c>
      <c r="Q9841">
        <f>IF($A9685&lt;=R$610,Q9236,0)</f>
        <v>0</v>
      </c>
      <c r="R9841">
        <f>IF($A9685&lt;=R$610,R9236,0)</f>
        <v>0</v>
      </c>
      <c r="S9841" s="49"/>
      <c r="T9841" t="str">
        <f>IF($A9685&lt;=W610,T9236,"No")</f>
        <v>Yes</v>
      </c>
      <c r="U9841" s="48">
        <v>0</v>
      </c>
      <c r="V9841" s="48">
        <v>0</v>
      </c>
      <c r="W9841" s="48">
        <v>0</v>
      </c>
      <c r="X9841" s="46"/>
      <c r="Y9841" t="str">
        <f>IF($A9685&lt;=AB$610,Y9236,"No")</f>
        <v>Yes</v>
      </c>
      <c r="Z9841">
        <f>IF($A9685&lt;=AB$610,Z9236,0)</f>
        <v>0</v>
      </c>
      <c r="AA9841">
        <f>IF($A9685&lt;=AB$610,AA9236,0)</f>
        <v>0</v>
      </c>
      <c r="AB9841">
        <f>IF($A9685&lt;=AB$610,AB9236,0)</f>
        <v>0</v>
      </c>
      <c r="AC9841" s="49"/>
      <c r="AD9841" t="str">
        <f>IF($A9685&lt;=AG610,AD9236,"No")</f>
        <v>Yes</v>
      </c>
      <c r="AE9841" s="48">
        <f>IF($A9685&lt;=AG$610,AE9236,0)</f>
        <v>0</v>
      </c>
      <c r="AF9841" s="48">
        <f>IF($A9685&lt;=AG$610,AF9236,0)</f>
        <v>0</v>
      </c>
      <c r="AG9841" s="48">
        <f>IF($A9685&lt;=AG$610,AG9236,0)</f>
        <v>0</v>
      </c>
      <c r="AH9841" s="263">
        <f>IF($A9685&lt;=$R$610,AH9236,"No")</f>
        <v>0</v>
      </c>
      <c r="AI9841" t="str">
        <f>IF($A9685&lt;=AL610,AI9236,"No")</f>
        <v>Yes</v>
      </c>
      <c r="AJ9841" s="48">
        <v>0</v>
      </c>
      <c r="AK9841" s="48">
        <v>0</v>
      </c>
      <c r="AL9841" s="48">
        <v>0</v>
      </c>
      <c r="AM9841" s="263">
        <f>IF($A9685&lt;=$R$610,AM9236,"No")</f>
        <v>0</v>
      </c>
      <c r="AN9841" t="str">
        <f>IF($A9685&lt;=AQ$610,AN9236,"No")</f>
        <v>Yes</v>
      </c>
      <c r="AO9841">
        <f>IF($A9685&lt;=AQ$610,AO9236,0)</f>
        <v>0</v>
      </c>
      <c r="AP9841">
        <f>IF($A9685&lt;=AQ$610,AP9236,0)</f>
        <v>0</v>
      </c>
      <c r="AQ9841">
        <f>IF($A9685&lt;=AQ$610,AQ9236,0)</f>
        <v>0</v>
      </c>
      <c r="AS9841" t="str">
        <f>IF($A9685&lt;=AV$610,AS9236,"No")</f>
        <v>Yes</v>
      </c>
      <c r="AT9841">
        <f>IF($A9685&lt;=AV$610,AT9236,0)</f>
        <v>0</v>
      </c>
      <c r="AU9841">
        <f>IF($A9685&lt;=AV$610,AU9236,0)</f>
        <v>0</v>
      </c>
      <c r="AV9841">
        <f>IF($A9685&lt;=AV$610,AV9236,0)</f>
        <v>0</v>
      </c>
      <c r="AX9841" s="297" t="str">
        <f>IF($A9685&lt;=BA$610,AX9236,"No")</f>
        <v>Yes</v>
      </c>
      <c r="AY9841" s="297">
        <f>IF($A9685&lt;=BA$610,AY9236,0)</f>
        <v>0</v>
      </c>
      <c r="AZ9841" s="297">
        <f>IF($A9685&lt;=BA$610,AZ9236,0)</f>
        <v>0</v>
      </c>
      <c r="BA9841" s="297">
        <f>IF($A9685&lt;=BA$610,BA9236,0)</f>
        <v>0</v>
      </c>
      <c r="BC9841" t="str">
        <f>IF($A9685&lt;=BF$610,BC9236,"No")</f>
        <v>Yes</v>
      </c>
      <c r="BD9841">
        <f>IF($A9685&lt;=BF$610,BD9236,0)</f>
        <v>0</v>
      </c>
      <c r="BE9841">
        <f>IF($A9685&lt;=BF$610,BE9236,0)</f>
        <v>0</v>
      </c>
      <c r="BF9841">
        <f>IF($A9685&lt;=BF$610,BF9236,0)</f>
        <v>0</v>
      </c>
      <c r="BH9841" t="str">
        <f>IF($A9685&lt;=BK$610,BH9236,"No")</f>
        <v>Yes</v>
      </c>
      <c r="BI9841">
        <f>IF($A9685&lt;=BK$610,BI9236,0)</f>
        <v>0</v>
      </c>
      <c r="BJ9841">
        <f>IF($A9685&lt;=BK$610,BJ9236,0)</f>
        <v>0</v>
      </c>
      <c r="BK9841">
        <f>IF($A9685&lt;=BK$610,BK9236,0)</f>
        <v>0</v>
      </c>
    </row>
    <row r="9842" spans="1:63" s="204" customFormat="1">
      <c r="A9842" s="103" t="s">
        <v>666</v>
      </c>
      <c r="B9842" s="72">
        <v>1</v>
      </c>
      <c r="C9842" s="74">
        <f t="shared" si="4047"/>
        <v>83509</v>
      </c>
      <c r="D9842" s="74">
        <f t="shared" si="4043"/>
        <v>83509</v>
      </c>
      <c r="E9842" s="75" t="str">
        <f t="shared" si="4036"/>
        <v>row 83509 to 83509</v>
      </c>
      <c r="F9842" s="48">
        <f t="shared" si="4034"/>
        <v>9842</v>
      </c>
      <c r="G9842" s="46"/>
      <c r="H9842" s="46"/>
      <c r="I9842" s="46"/>
      <c r="J9842" s="179" t="str">
        <f t="shared" si="4037"/>
        <v>Yes</v>
      </c>
      <c r="K9842" s="179">
        <f t="shared" si="4038"/>
        <v>0</v>
      </c>
      <c r="L9842" s="179">
        <f t="shared" si="4039"/>
        <v>0</v>
      </c>
      <c r="M9842" s="179">
        <f t="shared" si="4040"/>
        <v>0</v>
      </c>
      <c r="N9842" s="267">
        <f t="shared" si="4041"/>
        <v>0</v>
      </c>
      <c r="O9842" t="str">
        <f>IF($A9685&lt;=R$610,O9237,"No")</f>
        <v>Yes</v>
      </c>
      <c r="P9842">
        <f>IF($A9685&lt;=R$610,P9237,0)</f>
        <v>0</v>
      </c>
      <c r="Q9842">
        <f>IF($A9685&lt;=R$610,Q9237,0)</f>
        <v>0</v>
      </c>
      <c r="R9842">
        <f>IF($A9685&lt;=R$610,R9237,0)</f>
        <v>0</v>
      </c>
      <c r="S9842" s="49"/>
      <c r="T9842" t="str">
        <f>IF($A9685&lt;=W610,T9237,"No")</f>
        <v>Yes</v>
      </c>
      <c r="U9842" s="48">
        <v>0</v>
      </c>
      <c r="V9842" s="48">
        <v>0</v>
      </c>
      <c r="W9842" s="48">
        <v>0</v>
      </c>
      <c r="X9842" s="46"/>
      <c r="Y9842" t="str">
        <f>IF($A9685&lt;=AB$610,Y9237,"No")</f>
        <v>Yes</v>
      </c>
      <c r="Z9842">
        <f>IF($A9685&lt;=AB$610,Z9237,0)</f>
        <v>0</v>
      </c>
      <c r="AA9842">
        <f>IF($A9685&lt;=AB$610,AA9237,0)</f>
        <v>0</v>
      </c>
      <c r="AB9842">
        <f>IF($A9685&lt;=AB$610,AB9237,0)</f>
        <v>0</v>
      </c>
      <c r="AC9842" s="49"/>
      <c r="AD9842" t="str">
        <f>IF($A9685&lt;=AG610,AD9237,"No")</f>
        <v>Yes</v>
      </c>
      <c r="AE9842" s="48">
        <f>IF($A9685&lt;=AG$610,AE9237,0)</f>
        <v>0</v>
      </c>
      <c r="AF9842" s="48">
        <f>IF($A9685&lt;=AG$610,AF9237,0)</f>
        <v>0</v>
      </c>
      <c r="AG9842" s="48">
        <f>IF($A9685&lt;=AG$610,AG9237,0)</f>
        <v>0</v>
      </c>
      <c r="AH9842" s="263">
        <f>IF($A9685&lt;=$R$610,AH9237,"No")</f>
        <v>0</v>
      </c>
      <c r="AI9842" t="str">
        <f>IF($A9685&lt;=AL610,AI9237,"No")</f>
        <v>Yes</v>
      </c>
      <c r="AJ9842" s="48">
        <v>0</v>
      </c>
      <c r="AK9842" s="48">
        <v>0</v>
      </c>
      <c r="AL9842" s="48">
        <v>0</v>
      </c>
      <c r="AM9842" s="263">
        <f>IF($A9685&lt;=$R$610,AM9237,"No")</f>
        <v>0</v>
      </c>
      <c r="AN9842" t="str">
        <f>IF($A9685&lt;=AQ$610,AN9237,"No")</f>
        <v>Yes</v>
      </c>
      <c r="AO9842">
        <f>IF($A9685&lt;=AQ$610,AO9237,0)</f>
        <v>0</v>
      </c>
      <c r="AP9842">
        <f>IF($A9685&lt;=AQ$610,AP9237,0)</f>
        <v>0</v>
      </c>
      <c r="AQ9842">
        <f>IF($A9685&lt;=AQ$610,AQ9237,0)</f>
        <v>0</v>
      </c>
      <c r="AS9842" t="str">
        <f>IF($A9685&lt;=AV$610,AS9237,"No")</f>
        <v>Yes</v>
      </c>
      <c r="AT9842">
        <f>IF($A9685&lt;=AV$610,AT9237,0)</f>
        <v>0</v>
      </c>
      <c r="AU9842">
        <f>IF($A9685&lt;=AV$610,AU9237,0)</f>
        <v>0</v>
      </c>
      <c r="AV9842">
        <f>IF($A9685&lt;=AV$610,AV9237,0)</f>
        <v>0</v>
      </c>
      <c r="AX9842" s="297" t="str">
        <f>IF($A9685&lt;=BA$610,AX9237,"No")</f>
        <v>Yes</v>
      </c>
      <c r="AY9842" s="297">
        <f>IF($A9685&lt;=BA$610,AY9237,0)</f>
        <v>0</v>
      </c>
      <c r="AZ9842" s="297">
        <f>IF($A9685&lt;=BA$610,AZ9237,0)</f>
        <v>0</v>
      </c>
      <c r="BA9842" s="297">
        <f>IF($A9685&lt;=BA$610,BA9237,0)</f>
        <v>0</v>
      </c>
      <c r="BC9842" t="str">
        <f>IF($A9685&lt;=BF$610,BC9237,"No")</f>
        <v>Yes</v>
      </c>
      <c r="BD9842">
        <f>IF($A9685&lt;=BF$610,BD9237,0)</f>
        <v>0</v>
      </c>
      <c r="BE9842">
        <f>IF($A9685&lt;=BF$610,BE9237,0)</f>
        <v>0</v>
      </c>
      <c r="BF9842">
        <f>IF($A9685&lt;=BF$610,BF9237,0)</f>
        <v>0</v>
      </c>
      <c r="BH9842" t="str">
        <f>IF($A9685&lt;=BK$610,BH9237,"No")</f>
        <v>Yes</v>
      </c>
      <c r="BI9842">
        <f>IF($A9685&lt;=BK$610,BI9237,0)</f>
        <v>0</v>
      </c>
      <c r="BJ9842">
        <f>IF($A9685&lt;=BK$610,BJ9237,0)</f>
        <v>0</v>
      </c>
      <c r="BK9842">
        <f>IF($A9685&lt;=BK$610,BK9237,0)</f>
        <v>0</v>
      </c>
    </row>
    <row r="9843" spans="1:63" s="204" customFormat="1">
      <c r="A9843" s="103" t="s">
        <v>661</v>
      </c>
      <c r="B9843" s="72">
        <v>1</v>
      </c>
      <c r="C9843" s="74">
        <f t="shared" si="4047"/>
        <v>83510</v>
      </c>
      <c r="D9843" s="74">
        <f t="shared" si="4043"/>
        <v>83510</v>
      </c>
      <c r="E9843" s="75" t="str">
        <f t="shared" si="4036"/>
        <v>row 83510 to 83510</v>
      </c>
      <c r="F9843" s="48">
        <f t="shared" si="4034"/>
        <v>9843</v>
      </c>
      <c r="G9843" s="46"/>
      <c r="H9843" s="46"/>
      <c r="I9843" s="46"/>
      <c r="J9843" s="179" t="str">
        <f t="shared" si="4037"/>
        <v>Yes</v>
      </c>
      <c r="K9843" s="179">
        <f t="shared" si="4038"/>
        <v>0</v>
      </c>
      <c r="L9843" s="179">
        <f t="shared" si="4039"/>
        <v>0</v>
      </c>
      <c r="M9843" s="179">
        <f t="shared" si="4040"/>
        <v>0</v>
      </c>
      <c r="N9843" s="267">
        <f t="shared" si="4041"/>
        <v>0</v>
      </c>
      <c r="O9843" t="str">
        <f>IF($A9685&lt;=R$610,O9238,"No")</f>
        <v>Yes</v>
      </c>
      <c r="P9843">
        <f>IF($A9685&lt;=R$610,P9238,0)</f>
        <v>0</v>
      </c>
      <c r="Q9843">
        <f>IF($A9685&lt;=R$610,Q9238,0)</f>
        <v>0</v>
      </c>
      <c r="R9843">
        <f>IF($A9685&lt;=R$610,R9238,0)</f>
        <v>0</v>
      </c>
      <c r="S9843" s="49"/>
      <c r="T9843" t="str">
        <f>IF($A9685&lt;=W610,T9238,"No")</f>
        <v>Yes</v>
      </c>
      <c r="U9843" s="48">
        <v>0</v>
      </c>
      <c r="V9843" s="48">
        <v>0</v>
      </c>
      <c r="W9843" s="48">
        <v>0</v>
      </c>
      <c r="X9843" s="46"/>
      <c r="Y9843" t="str">
        <f>IF($A9685&lt;=AB$610,Y9238,"No")</f>
        <v>Yes</v>
      </c>
      <c r="Z9843">
        <f>IF($A9685&lt;=AB$610,Z9238,0)</f>
        <v>0</v>
      </c>
      <c r="AA9843">
        <f>IF($A9685&lt;=AB$610,AA9238,0)</f>
        <v>0</v>
      </c>
      <c r="AB9843">
        <f>IF($A9685&lt;=AB$610,AB9238,0)</f>
        <v>0</v>
      </c>
      <c r="AC9843" s="49"/>
      <c r="AD9843" t="str">
        <f>IF($A9685&lt;=AG610,AD9238,"No")</f>
        <v>Yes</v>
      </c>
      <c r="AE9843" s="48">
        <f>IF($A9685&lt;=AG$610,AE9238,0)</f>
        <v>0</v>
      </c>
      <c r="AF9843" s="48">
        <f>IF($A9685&lt;=AG$610,AF9238,0)</f>
        <v>0</v>
      </c>
      <c r="AG9843" s="48">
        <f>IF($A9685&lt;=AG$610,AG9238,0)</f>
        <v>0</v>
      </c>
      <c r="AH9843" s="263">
        <f>IF($A9685&lt;=$R$610,AH9238,"No")</f>
        <v>0</v>
      </c>
      <c r="AI9843" t="str">
        <f>IF($A9685&lt;=AL610,AI9238,"No")</f>
        <v>Yes</v>
      </c>
      <c r="AJ9843" s="48">
        <v>0</v>
      </c>
      <c r="AK9843" s="48">
        <v>0</v>
      </c>
      <c r="AL9843" s="48">
        <v>0</v>
      </c>
      <c r="AM9843" s="263">
        <f>IF($A9685&lt;=$R$610,AM9238,"No")</f>
        <v>0</v>
      </c>
      <c r="AN9843" t="str">
        <f>IF($A9685&lt;=AQ$610,AN9238,"No")</f>
        <v>Yes</v>
      </c>
      <c r="AO9843">
        <f>IF($A9685&lt;=AQ$610,AO9238,0)</f>
        <v>0</v>
      </c>
      <c r="AP9843">
        <f>IF($A9685&lt;=AQ$610,AP9238,0)</f>
        <v>0</v>
      </c>
      <c r="AQ9843">
        <f>IF($A9685&lt;=AQ$610,AQ9238,0)</f>
        <v>0</v>
      </c>
      <c r="AS9843" t="str">
        <f>IF($A9685&lt;=AV$610,AS9238,"No")</f>
        <v>Yes</v>
      </c>
      <c r="AT9843">
        <f>IF($A9685&lt;=AV$610,AT9238,0)</f>
        <v>0</v>
      </c>
      <c r="AU9843">
        <f>IF($A9685&lt;=AV$610,AU9238,0)</f>
        <v>0</v>
      </c>
      <c r="AV9843">
        <f>IF($A9685&lt;=AV$610,AV9238,0)</f>
        <v>0</v>
      </c>
      <c r="AX9843" s="297" t="str">
        <f>IF($A9685&lt;=BA$610,AX9238,"No")</f>
        <v>Yes</v>
      </c>
      <c r="AY9843" s="297">
        <f>IF($A9685&lt;=BA$610,AY9238,0)</f>
        <v>0</v>
      </c>
      <c r="AZ9843" s="297">
        <f>IF($A9685&lt;=BA$610,AZ9238,0)</f>
        <v>0</v>
      </c>
      <c r="BA9843" s="297">
        <f>IF($A9685&lt;=BA$610,BA9238,0)</f>
        <v>0</v>
      </c>
      <c r="BC9843" t="str">
        <f>IF($A9685&lt;=BF$610,BC9238,"No")</f>
        <v>Yes</v>
      </c>
      <c r="BD9843">
        <f>IF($A9685&lt;=BF$610,BD9238,0)</f>
        <v>0</v>
      </c>
      <c r="BE9843">
        <f>IF($A9685&lt;=BF$610,BE9238,0)</f>
        <v>0</v>
      </c>
      <c r="BF9843">
        <f>IF($A9685&lt;=BF$610,BF9238,0)</f>
        <v>0</v>
      </c>
      <c r="BH9843" t="str">
        <f>IF($A9685&lt;=BK$610,BH9238,"No")</f>
        <v>Yes</v>
      </c>
      <c r="BI9843">
        <f>IF($A9685&lt;=BK$610,BI9238,0)</f>
        <v>0</v>
      </c>
      <c r="BJ9843">
        <f>IF($A9685&lt;=BK$610,BJ9238,0)</f>
        <v>0</v>
      </c>
      <c r="BK9843">
        <f>IF($A9685&lt;=BK$610,BK9238,0)</f>
        <v>0</v>
      </c>
    </row>
    <row r="9844" spans="1:63" s="204" customFormat="1">
      <c r="A9844" s="103" t="s">
        <v>667</v>
      </c>
      <c r="B9844" s="72">
        <v>1</v>
      </c>
      <c r="C9844" s="74">
        <f t="shared" si="4047"/>
        <v>83511</v>
      </c>
      <c r="D9844" s="74">
        <f t="shared" si="4043"/>
        <v>83511</v>
      </c>
      <c r="E9844" s="75" t="str">
        <f t="shared" si="4036"/>
        <v>row 83511 to 83511</v>
      </c>
      <c r="F9844" s="48">
        <f t="shared" si="4034"/>
        <v>9844</v>
      </c>
      <c r="G9844" s="46"/>
      <c r="H9844" s="46"/>
      <c r="I9844" s="46"/>
      <c r="J9844" s="179" t="str">
        <f t="shared" si="4037"/>
        <v>Yes</v>
      </c>
      <c r="K9844" s="179">
        <f t="shared" si="4038"/>
        <v>0</v>
      </c>
      <c r="L9844" s="179">
        <f t="shared" si="4039"/>
        <v>0</v>
      </c>
      <c r="M9844" s="179">
        <f t="shared" si="4040"/>
        <v>0</v>
      </c>
      <c r="N9844" s="267">
        <f t="shared" si="4041"/>
        <v>0</v>
      </c>
      <c r="O9844" t="str">
        <f>IF($A9685&lt;=R$610,O9239,"No")</f>
        <v>Yes</v>
      </c>
      <c r="P9844">
        <f>IF($A9685&lt;=R$610,P9239,0)</f>
        <v>0</v>
      </c>
      <c r="Q9844">
        <f>IF($A9685&lt;=R$610,Q9239,0)</f>
        <v>0</v>
      </c>
      <c r="R9844">
        <f>IF($A9685&lt;=R$610,R9239,0)</f>
        <v>0</v>
      </c>
      <c r="S9844" s="49"/>
      <c r="T9844" t="str">
        <f>IF($A9685&lt;=W610,T9239,"No")</f>
        <v>Yes</v>
      </c>
      <c r="U9844" s="48">
        <v>0</v>
      </c>
      <c r="V9844" s="48">
        <v>0</v>
      </c>
      <c r="W9844" s="48">
        <v>0</v>
      </c>
      <c r="X9844" s="46"/>
      <c r="Y9844" t="str">
        <f>IF($A9685&lt;=AB$610,Y9239,"No")</f>
        <v>Yes</v>
      </c>
      <c r="Z9844">
        <f>IF($A9685&lt;=AB$610,Z9239,0)</f>
        <v>0</v>
      </c>
      <c r="AA9844">
        <f>IF($A9685&lt;=AB$610,AA9239,0)</f>
        <v>0</v>
      </c>
      <c r="AB9844">
        <f>IF($A9685&lt;=AB$610,AB9239,0)</f>
        <v>0</v>
      </c>
      <c r="AC9844" s="49"/>
      <c r="AD9844" t="str">
        <f>IF($A9685&lt;=AG610,AD9239,"No")</f>
        <v>Yes</v>
      </c>
      <c r="AE9844" s="48">
        <f>IF($A9685&lt;=AG$610,AE9239,0)</f>
        <v>0</v>
      </c>
      <c r="AF9844" s="48">
        <f>IF($A9685&lt;=AG$610,AF9239,0)</f>
        <v>0</v>
      </c>
      <c r="AG9844" s="48">
        <f>IF($A9685&lt;=AG$610,AG9239,0)</f>
        <v>0</v>
      </c>
      <c r="AH9844" s="263">
        <f>IF($A9685&lt;=$R$610,AH9239,"No")</f>
        <v>0</v>
      </c>
      <c r="AI9844" t="str">
        <f>IF($A9685&lt;=AL610,AI9239,"No")</f>
        <v>Yes</v>
      </c>
      <c r="AJ9844" s="48">
        <v>0</v>
      </c>
      <c r="AK9844" s="48">
        <v>0</v>
      </c>
      <c r="AL9844" s="48">
        <v>0</v>
      </c>
      <c r="AM9844" s="263">
        <f>IF($A9685&lt;=$R$610,AM9239,"No")</f>
        <v>0</v>
      </c>
      <c r="AN9844" t="str">
        <f>IF($A9685&lt;=AQ$610,AN9239,"No")</f>
        <v>Yes</v>
      </c>
      <c r="AO9844">
        <f>IF($A9685&lt;=AQ$610,AO9239,0)</f>
        <v>0</v>
      </c>
      <c r="AP9844">
        <f>IF($A9685&lt;=AQ$610,AP9239,0)</f>
        <v>0</v>
      </c>
      <c r="AQ9844">
        <f>IF($A9685&lt;=AQ$610,AQ9239,0)</f>
        <v>0</v>
      </c>
      <c r="AS9844" t="str">
        <f>IF($A9685&lt;=AV$610,AS9239,"No")</f>
        <v>Yes</v>
      </c>
      <c r="AT9844">
        <f>IF($A9685&lt;=AV$610,AT9239,0)</f>
        <v>0</v>
      </c>
      <c r="AU9844">
        <f>IF($A9685&lt;=AV$610,AU9239,0)</f>
        <v>0</v>
      </c>
      <c r="AV9844">
        <f>IF($A9685&lt;=AV$610,AV9239,0)</f>
        <v>0</v>
      </c>
      <c r="AX9844" s="297" t="str">
        <f>IF($A9685&lt;=BA$610,AX9239,"No")</f>
        <v>Yes</v>
      </c>
      <c r="AY9844" s="297">
        <f>IF($A9685&lt;=BA$610,AY9239,0)</f>
        <v>0</v>
      </c>
      <c r="AZ9844" s="297">
        <f>IF($A9685&lt;=BA$610,AZ9239,0)</f>
        <v>0</v>
      </c>
      <c r="BA9844" s="297">
        <f>IF($A9685&lt;=BA$610,BA9239,0)</f>
        <v>0</v>
      </c>
      <c r="BC9844" t="str">
        <f>IF($A9685&lt;=BF$610,BC9239,"No")</f>
        <v>Yes</v>
      </c>
      <c r="BD9844">
        <f>IF($A9685&lt;=BF$610,BD9239,0)</f>
        <v>0</v>
      </c>
      <c r="BE9844">
        <f>IF($A9685&lt;=BF$610,BE9239,0)</f>
        <v>0</v>
      </c>
      <c r="BF9844">
        <f>IF($A9685&lt;=BF$610,BF9239,0)</f>
        <v>0</v>
      </c>
      <c r="BH9844" t="str">
        <f>IF($A9685&lt;=BK$610,BH9239,"No")</f>
        <v>Yes</v>
      </c>
      <c r="BI9844">
        <f>IF($A9685&lt;=BK$610,BI9239,0)</f>
        <v>0</v>
      </c>
      <c r="BJ9844">
        <f>IF($A9685&lt;=BK$610,BJ9239,0)</f>
        <v>0</v>
      </c>
      <c r="BK9844">
        <f>IF($A9685&lt;=BK$610,BK9239,0)</f>
        <v>0</v>
      </c>
    </row>
    <row r="9845" spans="1:63" s="204" customFormat="1">
      <c r="A9845" s="103" t="s">
        <v>663</v>
      </c>
      <c r="B9845" s="72">
        <v>1</v>
      </c>
      <c r="C9845" s="74">
        <f t="shared" si="4047"/>
        <v>83512</v>
      </c>
      <c r="D9845" s="74">
        <f t="shared" si="4043"/>
        <v>83512</v>
      </c>
      <c r="E9845" s="75" t="str">
        <f t="shared" si="4036"/>
        <v>row 83512 to 83512</v>
      </c>
      <c r="F9845" s="48">
        <f t="shared" si="4034"/>
        <v>9845</v>
      </c>
      <c r="G9845" s="46"/>
      <c r="H9845" s="46"/>
      <c r="I9845" s="46"/>
      <c r="J9845" s="179" t="str">
        <f t="shared" si="4037"/>
        <v>Yes</v>
      </c>
      <c r="K9845" s="179">
        <f t="shared" si="4038"/>
        <v>0</v>
      </c>
      <c r="L9845" s="179">
        <f t="shared" si="4039"/>
        <v>0</v>
      </c>
      <c r="M9845" s="179">
        <f t="shared" si="4040"/>
        <v>0</v>
      </c>
      <c r="N9845" s="267">
        <f t="shared" si="4041"/>
        <v>0</v>
      </c>
      <c r="O9845" t="str">
        <f>IF($A9685&lt;=R$610,O9240,"No")</f>
        <v>Yes</v>
      </c>
      <c r="P9845">
        <f>IF($A9685&lt;=R$610,P9240,0)</f>
        <v>0</v>
      </c>
      <c r="Q9845">
        <f>IF($A9685&lt;=R$610,Q9240,0)</f>
        <v>0</v>
      </c>
      <c r="R9845">
        <f>IF($A9685&lt;=R$610,R9240,0)</f>
        <v>0</v>
      </c>
      <c r="S9845" s="49"/>
      <c r="T9845" t="str">
        <f>IF($A9685&lt;=W610,T9240,"No")</f>
        <v>Yes</v>
      </c>
      <c r="U9845" s="48">
        <v>0</v>
      </c>
      <c r="V9845" s="48">
        <v>0</v>
      </c>
      <c r="W9845" s="48">
        <v>0</v>
      </c>
      <c r="X9845" s="46"/>
      <c r="Y9845" t="str">
        <f>IF($A9685&lt;=AB$610,Y9240,"No")</f>
        <v>Yes</v>
      </c>
      <c r="Z9845">
        <f>IF($A9685&lt;=AB$610,Z9240,0)</f>
        <v>0</v>
      </c>
      <c r="AA9845">
        <f>IF($A9685&lt;=AB$610,AA9240,0)</f>
        <v>0</v>
      </c>
      <c r="AB9845">
        <f>IF($A9685&lt;=AB$610,AB9240,0)</f>
        <v>0</v>
      </c>
      <c r="AC9845" s="49"/>
      <c r="AD9845" t="str">
        <f>IF($A9685&lt;=AG610,AD9240,"No")</f>
        <v>Yes</v>
      </c>
      <c r="AE9845" s="48">
        <f>IF($A9685&lt;=AG$610,AE9240,0)</f>
        <v>0</v>
      </c>
      <c r="AF9845" s="48">
        <f>IF($A9685&lt;=AG$610,AF9240,0)</f>
        <v>0</v>
      </c>
      <c r="AG9845" s="48">
        <f>IF($A9685&lt;=AG$610,AG9240,0)</f>
        <v>0</v>
      </c>
      <c r="AH9845" s="263">
        <f>IF($A9685&lt;=$R$610,AH9240,"No")</f>
        <v>0</v>
      </c>
      <c r="AI9845" t="str">
        <f>IF($A9685&lt;=AL610,AI9240,"No")</f>
        <v>Yes</v>
      </c>
      <c r="AJ9845" s="48">
        <v>0</v>
      </c>
      <c r="AK9845" s="48">
        <v>0</v>
      </c>
      <c r="AL9845" s="48">
        <v>0</v>
      </c>
      <c r="AM9845" s="263">
        <f>IF($A9685&lt;=$R$610,AM9240,"No")</f>
        <v>0</v>
      </c>
      <c r="AN9845" t="str">
        <f>IF($A9685&lt;=AQ$610,AN9240,"No")</f>
        <v>Yes</v>
      </c>
      <c r="AO9845">
        <f>IF($A9685&lt;=AQ$610,AO9240,0)</f>
        <v>0</v>
      </c>
      <c r="AP9845">
        <f>IF($A9685&lt;=AQ$610,AP9240,0)</f>
        <v>0</v>
      </c>
      <c r="AQ9845">
        <f>IF($A9685&lt;=AQ$610,AQ9240,0)</f>
        <v>0</v>
      </c>
      <c r="AS9845" t="str">
        <f>IF($A9685&lt;=AV$610,AS9240,"No")</f>
        <v>Yes</v>
      </c>
      <c r="AT9845">
        <f>IF($A9685&lt;=AV$610,AT9240,0)</f>
        <v>0</v>
      </c>
      <c r="AU9845">
        <f>IF($A9685&lt;=AV$610,AU9240,0)</f>
        <v>0</v>
      </c>
      <c r="AV9845">
        <f>IF($A9685&lt;=AV$610,AV9240,0)</f>
        <v>0</v>
      </c>
      <c r="AX9845" s="297" t="str">
        <f>IF($A9685&lt;=BA$610,AX9240,"No")</f>
        <v>Yes</v>
      </c>
      <c r="AY9845" s="297">
        <f>IF($A9685&lt;=BA$610,AY9240,0)</f>
        <v>0</v>
      </c>
      <c r="AZ9845" s="297">
        <f>IF($A9685&lt;=BA$610,AZ9240,0)</f>
        <v>0</v>
      </c>
      <c r="BA9845" s="297">
        <f>IF($A9685&lt;=BA$610,BA9240,0)</f>
        <v>0</v>
      </c>
      <c r="BC9845" t="str">
        <f>IF($A9685&lt;=BF$610,BC9240,"No")</f>
        <v>Yes</v>
      </c>
      <c r="BD9845">
        <f>IF($A9685&lt;=BF$610,BD9240,0)</f>
        <v>0</v>
      </c>
      <c r="BE9845">
        <f>IF($A9685&lt;=BF$610,BE9240,0)</f>
        <v>0</v>
      </c>
      <c r="BF9845">
        <f>IF($A9685&lt;=BF$610,BF9240,0)</f>
        <v>0</v>
      </c>
      <c r="BH9845" t="str">
        <f>IF($A9685&lt;=BK$610,BH9240,"No")</f>
        <v>Yes</v>
      </c>
      <c r="BI9845">
        <f>IF($A9685&lt;=BK$610,BI9240,0)</f>
        <v>0</v>
      </c>
      <c r="BJ9845">
        <f>IF($A9685&lt;=BK$610,BJ9240,0)</f>
        <v>0</v>
      </c>
      <c r="BK9845">
        <f>IF($A9685&lt;=BK$610,BK9240,0)</f>
        <v>0</v>
      </c>
    </row>
    <row r="9846" spans="1:63" s="204" customFormat="1">
      <c r="A9846" s="103" t="s">
        <v>668</v>
      </c>
      <c r="B9846" s="72">
        <v>1</v>
      </c>
      <c r="C9846" s="74">
        <f t="shared" si="4047"/>
        <v>83513</v>
      </c>
      <c r="D9846" s="74">
        <f t="shared" si="4043"/>
        <v>83513</v>
      </c>
      <c r="E9846" s="75" t="str">
        <f t="shared" si="4036"/>
        <v>row 83513 to 83513</v>
      </c>
      <c r="F9846" s="48">
        <f t="shared" si="4034"/>
        <v>9846</v>
      </c>
      <c r="G9846" s="46"/>
      <c r="H9846" s="46"/>
      <c r="I9846" s="46"/>
      <c r="J9846" s="179" t="str">
        <f t="shared" ref="J9846:J9868" si="4048">INDEX($A:$BW,ROW(),MATCH($J$2,$O$2:$BW$2,0)+14)</f>
        <v>Yes</v>
      </c>
      <c r="K9846" s="179">
        <f t="shared" ref="K9846:K9868" si="4049">INDEX($A:$BW,ROW(),MATCH($J$2,$O$2:$BW$2,0)+15)</f>
        <v>0</v>
      </c>
      <c r="L9846" s="179">
        <f t="shared" ref="L9846:L9868" si="4050">INDEX($A:$BW,ROW(),MATCH($J$2,$O$2:$BW$2,0)+16)</f>
        <v>0</v>
      </c>
      <c r="M9846" s="179">
        <f t="shared" ref="M9846:M9868" si="4051">INDEX($A:$BW,ROW(),MATCH($J$2,$O$2:$BW$2,0)+17)</f>
        <v>0</v>
      </c>
      <c r="N9846" s="267">
        <f t="shared" ref="N9846:N9868" si="4052">INDEX($A:$BW,ROW(),MATCH($J$2,$O$2:$BW$2,0)+18)</f>
        <v>0</v>
      </c>
      <c r="O9846" t="str">
        <f>IF($A9685&lt;=R$610,O9241,"No")</f>
        <v>Yes</v>
      </c>
      <c r="P9846">
        <f>IF($A9685&lt;=R$610,P9241,0)</f>
        <v>0</v>
      </c>
      <c r="Q9846">
        <f>IF($A9685&lt;=R$610,Q9241,0)</f>
        <v>0</v>
      </c>
      <c r="R9846">
        <f>IF($A9685&lt;=R$610,R9241,0)</f>
        <v>0</v>
      </c>
      <c r="S9846" s="49"/>
      <c r="T9846" t="str">
        <f>IF($A9685&lt;=W610,T9241,"No")</f>
        <v>Yes</v>
      </c>
      <c r="U9846" s="48">
        <v>0</v>
      </c>
      <c r="V9846" s="48">
        <v>0</v>
      </c>
      <c r="W9846" s="48">
        <v>0</v>
      </c>
      <c r="X9846" s="46"/>
      <c r="Y9846" t="str">
        <f>IF($A9685&lt;=AB$610,Y9241,"No")</f>
        <v>Yes</v>
      </c>
      <c r="Z9846">
        <f>IF($A9685&lt;=AB$610,Z9241,0)</f>
        <v>0</v>
      </c>
      <c r="AA9846">
        <f>IF($A9685&lt;=AB$610,AA9241,0)</f>
        <v>0</v>
      </c>
      <c r="AB9846">
        <f>IF($A9685&lt;=AB$610,AB9241,0)</f>
        <v>0</v>
      </c>
      <c r="AC9846" s="49"/>
      <c r="AD9846" t="str">
        <f>IF($A9685&lt;=AG610,AD9241,"No")</f>
        <v>Yes</v>
      </c>
      <c r="AE9846" s="48">
        <f>IF($A9685&lt;=AG$610,AE9241,0)</f>
        <v>0</v>
      </c>
      <c r="AF9846" s="48">
        <f>IF($A9685&lt;=AG$610,AF9241,0)</f>
        <v>0</v>
      </c>
      <c r="AG9846" s="48">
        <f>IF($A9685&lt;=AG$610,AG9241,0)</f>
        <v>0</v>
      </c>
      <c r="AH9846" s="263">
        <f>IF($A9685&lt;=$R$610,AH9241,"No")</f>
        <v>0</v>
      </c>
      <c r="AI9846" t="str">
        <f>IF($A9685&lt;=AL610,AI9241,"No")</f>
        <v>Yes</v>
      </c>
      <c r="AJ9846" s="48">
        <v>0</v>
      </c>
      <c r="AK9846" s="48">
        <v>0</v>
      </c>
      <c r="AL9846" s="48">
        <v>0</v>
      </c>
      <c r="AM9846" s="263">
        <f>IF($A9685&lt;=$R$610,AM9241,"No")</f>
        <v>0</v>
      </c>
      <c r="AN9846" t="str">
        <f>IF($A9685&lt;=AQ$610,AN9241,"No")</f>
        <v>Yes</v>
      </c>
      <c r="AO9846">
        <f>IF($A9685&lt;=AQ$610,AO9241,0)</f>
        <v>0</v>
      </c>
      <c r="AP9846">
        <f>IF($A9685&lt;=AQ$610,AP9241,0)</f>
        <v>0</v>
      </c>
      <c r="AQ9846">
        <f>IF($A9685&lt;=AQ$610,AQ9241,0)</f>
        <v>0</v>
      </c>
      <c r="AS9846" t="str">
        <f>IF($A9685&lt;=AV$610,AS9241,"No")</f>
        <v>Yes</v>
      </c>
      <c r="AT9846">
        <f>IF($A9685&lt;=AV$610,AT9241,0)</f>
        <v>0</v>
      </c>
      <c r="AU9846">
        <f>IF($A9685&lt;=AV$610,AU9241,0)</f>
        <v>0</v>
      </c>
      <c r="AV9846">
        <f>IF($A9685&lt;=AV$610,AV9241,0)</f>
        <v>0</v>
      </c>
      <c r="AX9846" s="297" t="str">
        <f>IF($A9685&lt;=BA$610,AX9241,"No")</f>
        <v>Yes</v>
      </c>
      <c r="AY9846" s="297">
        <f>IF($A9685&lt;=BA$610,AY9241,0)</f>
        <v>0</v>
      </c>
      <c r="AZ9846" s="297">
        <f>IF($A9685&lt;=BA$610,AZ9241,0)</f>
        <v>0</v>
      </c>
      <c r="BA9846" s="297">
        <f>IF($A9685&lt;=BA$610,BA9241,0)</f>
        <v>0</v>
      </c>
      <c r="BC9846" t="str">
        <f>IF($A9685&lt;=BF$610,BC9241,"No")</f>
        <v>Yes</v>
      </c>
      <c r="BD9846">
        <f>IF($A9685&lt;=BF$610,BD9241,0)</f>
        <v>0</v>
      </c>
      <c r="BE9846">
        <f>IF($A9685&lt;=BF$610,BE9241,0)</f>
        <v>0</v>
      </c>
      <c r="BF9846">
        <f>IF($A9685&lt;=BF$610,BF9241,0)</f>
        <v>0</v>
      </c>
      <c r="BH9846" t="str">
        <f>IF($A9685&lt;=BK$610,BH9241,"No")</f>
        <v>Yes</v>
      </c>
      <c r="BI9846">
        <f>IF($A9685&lt;=BK$610,BI9241,0)</f>
        <v>0</v>
      </c>
      <c r="BJ9846">
        <f>IF($A9685&lt;=BK$610,BJ9241,0)</f>
        <v>0</v>
      </c>
      <c r="BK9846">
        <f>IF($A9685&lt;=BK$610,BK9241,0)</f>
        <v>0</v>
      </c>
    </row>
    <row r="9847" spans="1:63" s="204" customFormat="1">
      <c r="A9847" s="103" t="s">
        <v>669</v>
      </c>
      <c r="B9847" s="72" t="s">
        <v>820</v>
      </c>
      <c r="C9847" s="77" t="s">
        <v>820</v>
      </c>
      <c r="D9847" s="77" t="s">
        <v>820</v>
      </c>
      <c r="E9847" s="75" t="str">
        <f t="shared" si="4036"/>
        <v>row NA to NA</v>
      </c>
      <c r="F9847" s="48">
        <f t="shared" si="4034"/>
        <v>9847</v>
      </c>
      <c r="G9847" s="46"/>
      <c r="H9847" s="46"/>
      <c r="I9847" s="46"/>
      <c r="J9847" s="179" t="str">
        <f t="shared" si="4048"/>
        <v>Yes</v>
      </c>
      <c r="K9847" s="179">
        <f t="shared" si="4049"/>
        <v>0</v>
      </c>
      <c r="L9847" s="179">
        <f t="shared" si="4050"/>
        <v>0</v>
      </c>
      <c r="M9847" s="179">
        <f t="shared" si="4051"/>
        <v>0</v>
      </c>
      <c r="N9847" s="267">
        <f t="shared" si="4052"/>
        <v>0</v>
      </c>
      <c r="O9847" t="str">
        <f>IF($A9685&lt;=R$610,O9242,"No")</f>
        <v>Yes</v>
      </c>
      <c r="P9847">
        <f>IF($A9685&lt;=R$610,P9242,0)</f>
        <v>0</v>
      </c>
      <c r="Q9847">
        <f>IF($A9685&lt;=R$610,Q9242,0)</f>
        <v>0</v>
      </c>
      <c r="R9847">
        <f>IF($A9685&lt;=R$610,R9242,0)</f>
        <v>0</v>
      </c>
      <c r="S9847" s="49"/>
      <c r="T9847" t="str">
        <f>IF($A9685&lt;=W610,T9242,"No")</f>
        <v>Yes</v>
      </c>
      <c r="U9847" s="48">
        <v>0</v>
      </c>
      <c r="V9847" s="48">
        <v>0</v>
      </c>
      <c r="W9847" s="48">
        <v>0</v>
      </c>
      <c r="X9847" s="46"/>
      <c r="Y9847" t="str">
        <f>IF($A9685&lt;=AB$610,Y9242,"No")</f>
        <v>Yes</v>
      </c>
      <c r="Z9847">
        <f>IF($A9685&lt;=AB$610,Z9242,0)</f>
        <v>0</v>
      </c>
      <c r="AA9847">
        <f>IF($A9685&lt;=AB$610,AA9242,0)</f>
        <v>0</v>
      </c>
      <c r="AB9847">
        <f>IF($A9685&lt;=AB$610,AB9242,0)</f>
        <v>0</v>
      </c>
      <c r="AC9847" s="49"/>
      <c r="AD9847" t="str">
        <f>IF($A9685&lt;=AG610,AD9242,"No")</f>
        <v>Yes</v>
      </c>
      <c r="AE9847" s="48">
        <f>IF($A9685&lt;=AG$610,AE9242,0)</f>
        <v>0</v>
      </c>
      <c r="AF9847" s="48">
        <f>IF($A9685&lt;=AG$610,AF9242,0)</f>
        <v>0</v>
      </c>
      <c r="AG9847" s="48">
        <f>IF($A9685&lt;=AG$610,AG9242,0)</f>
        <v>0</v>
      </c>
      <c r="AH9847" s="263">
        <f>IF($A9685&lt;=$R$610,AH9242,"No")</f>
        <v>0</v>
      </c>
      <c r="AI9847" t="str">
        <f>IF($A9685&lt;=AL610,AI9242,"No")</f>
        <v>Yes</v>
      </c>
      <c r="AJ9847" s="48">
        <v>0</v>
      </c>
      <c r="AK9847" s="48">
        <v>0</v>
      </c>
      <c r="AL9847" s="48">
        <v>0</v>
      </c>
      <c r="AM9847" s="263">
        <f>IF($A9685&lt;=$R$610,AM9242,"No")</f>
        <v>0</v>
      </c>
      <c r="AN9847" t="str">
        <f>IF($A9685&lt;=AQ$610,AN9242,"No")</f>
        <v>Yes</v>
      </c>
      <c r="AO9847">
        <f>IF($A9685&lt;=AQ$610,AO9242,0)</f>
        <v>0</v>
      </c>
      <c r="AP9847">
        <f>IF($A9685&lt;=AQ$610,AP9242,0)</f>
        <v>0</v>
      </c>
      <c r="AQ9847">
        <f>IF($A9685&lt;=AQ$610,AQ9242,0)</f>
        <v>0</v>
      </c>
      <c r="AS9847" t="str">
        <f>IF($A9685&lt;=AV$610,AS9242,"No")</f>
        <v>Yes</v>
      </c>
      <c r="AT9847">
        <f>IF($A9685&lt;=AV$610,AT9242,0)</f>
        <v>0</v>
      </c>
      <c r="AU9847">
        <f>IF($A9685&lt;=AV$610,AU9242,0)</f>
        <v>0</v>
      </c>
      <c r="AV9847">
        <f>IF($A9685&lt;=AV$610,AV9242,0)</f>
        <v>0</v>
      </c>
      <c r="AX9847" s="297" t="str">
        <f>IF($A9685&lt;=BA$610,AX9242,"No")</f>
        <v>Yes</v>
      </c>
      <c r="AY9847" s="297">
        <f>IF($A9685&lt;=BA$610,AY9242,0)</f>
        <v>0</v>
      </c>
      <c r="AZ9847" s="297">
        <f>IF($A9685&lt;=BA$610,AZ9242,0)</f>
        <v>0</v>
      </c>
      <c r="BA9847" s="297">
        <f>IF($A9685&lt;=BA$610,BA9242,0)</f>
        <v>0</v>
      </c>
      <c r="BC9847" t="str">
        <f>IF($A9685&lt;=BF$610,BC9242,"No")</f>
        <v>Yes</v>
      </c>
      <c r="BD9847">
        <f>IF($A9685&lt;=BF$610,BD9242,0)</f>
        <v>0</v>
      </c>
      <c r="BE9847">
        <f>IF($A9685&lt;=BF$610,BE9242,0)</f>
        <v>0</v>
      </c>
      <c r="BF9847">
        <f>IF($A9685&lt;=BF$610,BF9242,0)</f>
        <v>0</v>
      </c>
      <c r="BH9847" t="str">
        <f>IF($A9685&lt;=BK$610,BH9242,"No")</f>
        <v>Yes</v>
      </c>
      <c r="BI9847">
        <f>IF($A9685&lt;=BK$610,BI9242,0)</f>
        <v>0</v>
      </c>
      <c r="BJ9847">
        <f>IF($A9685&lt;=BK$610,BJ9242,0)</f>
        <v>0</v>
      </c>
      <c r="BK9847">
        <f>IF($A9685&lt;=BK$610,BK9242,0)</f>
        <v>0</v>
      </c>
    </row>
    <row r="9848" spans="1:63" s="204" customFormat="1">
      <c r="A9848" s="103" t="s">
        <v>670</v>
      </c>
      <c r="B9848" s="72" t="s">
        <v>820</v>
      </c>
      <c r="C9848" s="77" t="s">
        <v>820</v>
      </c>
      <c r="D9848" s="77" t="s">
        <v>820</v>
      </c>
      <c r="E9848" s="75" t="str">
        <f t="shared" si="4036"/>
        <v>row NA to NA</v>
      </c>
      <c r="F9848" s="48">
        <f t="shared" si="4034"/>
        <v>9848</v>
      </c>
      <c r="G9848" s="46"/>
      <c r="H9848" s="46"/>
      <c r="I9848" s="46"/>
      <c r="J9848" s="179" t="str">
        <f t="shared" si="4048"/>
        <v>Yes</v>
      </c>
      <c r="K9848" s="179">
        <f t="shared" si="4049"/>
        <v>0</v>
      </c>
      <c r="L9848" s="179">
        <f t="shared" si="4050"/>
        <v>0</v>
      </c>
      <c r="M9848" s="179">
        <f t="shared" si="4051"/>
        <v>0</v>
      </c>
      <c r="N9848" s="267">
        <f t="shared" si="4052"/>
        <v>0</v>
      </c>
      <c r="O9848" t="str">
        <f>IF($A9685&lt;=R$610,O9243,"No")</f>
        <v>Yes</v>
      </c>
      <c r="P9848">
        <f>IF($A9685&lt;=R$610,P9243,0)</f>
        <v>0</v>
      </c>
      <c r="Q9848">
        <f>IF($A9685&lt;=R$610,Q9243,0)</f>
        <v>0</v>
      </c>
      <c r="R9848">
        <f>IF($A9685&lt;=R$610,R9243,0)</f>
        <v>0</v>
      </c>
      <c r="S9848" s="49"/>
      <c r="T9848" t="str">
        <f>IF($A9685&lt;=W610,T9243,"No")</f>
        <v>Yes</v>
      </c>
      <c r="U9848" s="48">
        <v>0</v>
      </c>
      <c r="V9848" s="48">
        <v>0</v>
      </c>
      <c r="W9848" s="48">
        <v>0</v>
      </c>
      <c r="X9848" s="46"/>
      <c r="Y9848" t="str">
        <f>IF($A9685&lt;=AB$610,Y9243,"No")</f>
        <v>Yes</v>
      </c>
      <c r="Z9848">
        <f>IF($A9685&lt;=AB$610,Z9243,0)</f>
        <v>0</v>
      </c>
      <c r="AA9848">
        <f>IF($A9685&lt;=AB$610,AA9243,0)</f>
        <v>0</v>
      </c>
      <c r="AB9848">
        <f>IF($A9685&lt;=AB$610,AB9243,0)</f>
        <v>0</v>
      </c>
      <c r="AC9848" s="49"/>
      <c r="AD9848" t="str">
        <f>IF($A9685&lt;=AG610,AD9243,"No")</f>
        <v>Yes</v>
      </c>
      <c r="AE9848" s="48">
        <f>IF($A9685&lt;=AG$610,AE9243,0)</f>
        <v>0</v>
      </c>
      <c r="AF9848" s="48">
        <f>IF($A9685&lt;=AG$610,AF9243,0)</f>
        <v>0</v>
      </c>
      <c r="AG9848" s="48">
        <f>IF($A9685&lt;=AG$610,AG9243,0)</f>
        <v>0</v>
      </c>
      <c r="AH9848" s="263">
        <f>IF($A9685&lt;=$R$610,AH9243,"No")</f>
        <v>0</v>
      </c>
      <c r="AI9848" t="str">
        <f>IF($A9685&lt;=AL610,AI9243,"No")</f>
        <v>Yes</v>
      </c>
      <c r="AJ9848" s="48">
        <v>0</v>
      </c>
      <c r="AK9848" s="48">
        <v>0</v>
      </c>
      <c r="AL9848" s="48">
        <v>0</v>
      </c>
      <c r="AM9848" s="263">
        <f>IF($A9685&lt;=$R$610,AM9243,"No")</f>
        <v>0</v>
      </c>
      <c r="AN9848" t="str">
        <f>IF($A9685&lt;=AQ$610,AN9243,"No")</f>
        <v>Yes</v>
      </c>
      <c r="AO9848">
        <f>IF($A9685&lt;=AQ$610,AO9243,0)</f>
        <v>0</v>
      </c>
      <c r="AP9848">
        <f>IF($A9685&lt;=AQ$610,AP9243,0)</f>
        <v>0</v>
      </c>
      <c r="AQ9848">
        <f>IF($A9685&lt;=AQ$610,AQ9243,0)</f>
        <v>0</v>
      </c>
      <c r="AS9848" t="str">
        <f>IF($A9685&lt;=AV$610,AS9243,"No")</f>
        <v>Yes</v>
      </c>
      <c r="AT9848">
        <f>IF($A9685&lt;=AV$610,AT9243,0)</f>
        <v>0</v>
      </c>
      <c r="AU9848">
        <f>IF($A9685&lt;=AV$610,AU9243,0)</f>
        <v>0</v>
      </c>
      <c r="AV9848">
        <f>IF($A9685&lt;=AV$610,AV9243,0)</f>
        <v>0</v>
      </c>
      <c r="AX9848" s="297" t="str">
        <f>IF($A9685&lt;=BA$610,AX9243,"No")</f>
        <v>Yes</v>
      </c>
      <c r="AY9848" s="297">
        <f>IF($A9685&lt;=BA$610,AY9243,0)</f>
        <v>0</v>
      </c>
      <c r="AZ9848" s="297">
        <f>IF($A9685&lt;=BA$610,AZ9243,0)</f>
        <v>0</v>
      </c>
      <c r="BA9848" s="297">
        <f>IF($A9685&lt;=BA$610,BA9243,0)</f>
        <v>0</v>
      </c>
      <c r="BC9848" t="str">
        <f>IF($A9685&lt;=BF$610,BC9243,"No")</f>
        <v>Yes</v>
      </c>
      <c r="BD9848">
        <f>IF($A9685&lt;=BF$610,BD9243,0)</f>
        <v>0</v>
      </c>
      <c r="BE9848">
        <f>IF($A9685&lt;=BF$610,BE9243,0)</f>
        <v>0</v>
      </c>
      <c r="BF9848">
        <f>IF($A9685&lt;=BF$610,BF9243,0)</f>
        <v>0</v>
      </c>
      <c r="BH9848" t="str">
        <f>IF($A9685&lt;=BK$610,BH9243,"No")</f>
        <v>Yes</v>
      </c>
      <c r="BI9848">
        <f>IF($A9685&lt;=BK$610,BI9243,0)</f>
        <v>0</v>
      </c>
      <c r="BJ9848">
        <f>IF($A9685&lt;=BK$610,BJ9243,0)</f>
        <v>0</v>
      </c>
      <c r="BK9848">
        <f>IF($A9685&lt;=BK$610,BK9243,0)</f>
        <v>0</v>
      </c>
    </row>
    <row r="9849" spans="1:63" s="204" customFormat="1">
      <c r="A9849" s="103" t="s">
        <v>671</v>
      </c>
      <c r="B9849" s="72">
        <v>1</v>
      </c>
      <c r="C9849" s="74">
        <f>+D9846+1</f>
        <v>83514</v>
      </c>
      <c r="D9849" s="74">
        <f t="shared" ref="D9849:D9850" si="4053">+C9849+B9849-1</f>
        <v>83514</v>
      </c>
      <c r="E9849" s="75" t="str">
        <f t="shared" si="4036"/>
        <v>row 83514 to 83514</v>
      </c>
      <c r="F9849" s="48">
        <f t="shared" si="4034"/>
        <v>9849</v>
      </c>
      <c r="G9849" s="46"/>
      <c r="H9849" s="46"/>
      <c r="I9849" s="46"/>
      <c r="J9849" s="179" t="str">
        <f t="shared" si="4048"/>
        <v>Yes</v>
      </c>
      <c r="K9849" s="179">
        <f t="shared" si="4049"/>
        <v>0</v>
      </c>
      <c r="L9849" s="179">
        <f t="shared" si="4050"/>
        <v>0</v>
      </c>
      <c r="M9849" s="179">
        <f t="shared" si="4051"/>
        <v>0</v>
      </c>
      <c r="N9849" s="267">
        <f t="shared" si="4052"/>
        <v>0</v>
      </c>
      <c r="O9849" t="str">
        <f>IF($A9685&lt;=R$610,O9244,"No")</f>
        <v>Yes</v>
      </c>
      <c r="P9849">
        <f>IF($A9685&lt;=R$610,P9244,0)</f>
        <v>0</v>
      </c>
      <c r="Q9849">
        <f>IF($A9685&lt;=R$610,Q9244,0)</f>
        <v>0</v>
      </c>
      <c r="R9849">
        <f>IF($A9685&lt;=R$610,R9244,0)</f>
        <v>0</v>
      </c>
      <c r="S9849" s="49"/>
      <c r="T9849" t="str">
        <f>IF($A9685&lt;=W610,T9244,"No")</f>
        <v>Yes</v>
      </c>
      <c r="U9849" s="48">
        <v>0</v>
      </c>
      <c r="V9849" s="48">
        <v>0</v>
      </c>
      <c r="W9849" s="48">
        <v>0</v>
      </c>
      <c r="X9849" s="46"/>
      <c r="Y9849" t="str">
        <f>IF($A9685&lt;=AB$610,Y9244,"No")</f>
        <v>Yes</v>
      </c>
      <c r="Z9849">
        <f>IF($A9685&lt;=AB$610,Z9244,0)</f>
        <v>0</v>
      </c>
      <c r="AA9849">
        <f>IF($A9685&lt;=AB$610,AA9244,0)</f>
        <v>0</v>
      </c>
      <c r="AB9849">
        <f>IF($A9685&lt;=AB$610,AB9244,0)</f>
        <v>0</v>
      </c>
      <c r="AC9849" s="49"/>
      <c r="AD9849" t="str">
        <f>IF($A9685&lt;=AG610,AD9244,"No")</f>
        <v>Yes</v>
      </c>
      <c r="AE9849" s="48">
        <f>IF($A9685&lt;=AG$610,AE9244,0)</f>
        <v>0</v>
      </c>
      <c r="AF9849" s="48">
        <f>IF($A9685&lt;=AG$610,AF9244,0)</f>
        <v>0</v>
      </c>
      <c r="AG9849" s="48">
        <f>IF($A9685&lt;=AG$610,AG9244,0)</f>
        <v>0</v>
      </c>
      <c r="AH9849" s="263">
        <f>IF($A9685&lt;=$R$610,AH9244,"No")</f>
        <v>0</v>
      </c>
      <c r="AI9849" t="str">
        <f>IF($A9685&lt;=AL610,AI9244,"No")</f>
        <v>Yes</v>
      </c>
      <c r="AJ9849" s="48">
        <v>0</v>
      </c>
      <c r="AK9849" s="48">
        <v>0</v>
      </c>
      <c r="AL9849" s="48">
        <v>0</v>
      </c>
      <c r="AM9849" s="263">
        <f>IF($A9685&lt;=$R$610,AM9244,"No")</f>
        <v>0</v>
      </c>
      <c r="AN9849" t="str">
        <f>IF($A9685&lt;=AQ$610,AN9244,"No")</f>
        <v>Yes</v>
      </c>
      <c r="AO9849">
        <f>IF($A9685&lt;=AQ$610,AO9244,0)</f>
        <v>0</v>
      </c>
      <c r="AP9849">
        <f>IF($A9685&lt;=AQ$610,AP9244,0)</f>
        <v>0</v>
      </c>
      <c r="AQ9849">
        <f>IF($A9685&lt;=AQ$610,AQ9244,0)</f>
        <v>0</v>
      </c>
      <c r="AS9849" t="str">
        <f>IF($A9685&lt;=AV$610,AS9244,"No")</f>
        <v>Yes</v>
      </c>
      <c r="AT9849">
        <f>IF($A9685&lt;=AV$610,AT9244,0)</f>
        <v>0</v>
      </c>
      <c r="AU9849">
        <f>IF($A9685&lt;=AV$610,AU9244,0)</f>
        <v>0</v>
      </c>
      <c r="AV9849">
        <f>IF($A9685&lt;=AV$610,AV9244,0)</f>
        <v>0</v>
      </c>
      <c r="AX9849" s="297" t="str">
        <f>IF($A9685&lt;=BA$610,AX9244,"No")</f>
        <v>Yes</v>
      </c>
      <c r="AY9849" s="297">
        <f>IF($A9685&lt;=BA$610,AY9244,0)</f>
        <v>0</v>
      </c>
      <c r="AZ9849" s="297">
        <f>IF($A9685&lt;=BA$610,AZ9244,0)</f>
        <v>0</v>
      </c>
      <c r="BA9849" s="297">
        <f>IF($A9685&lt;=BA$610,BA9244,0)</f>
        <v>0</v>
      </c>
      <c r="BC9849" t="str">
        <f>IF($A9685&lt;=BF$610,BC9244,"No")</f>
        <v>Yes</v>
      </c>
      <c r="BD9849">
        <f>IF($A9685&lt;=BF$610,BD9244,0)</f>
        <v>0</v>
      </c>
      <c r="BE9849">
        <f>IF($A9685&lt;=BF$610,BE9244,0)</f>
        <v>0</v>
      </c>
      <c r="BF9849">
        <f>IF($A9685&lt;=BF$610,BF9244,0)</f>
        <v>0</v>
      </c>
      <c r="BH9849" t="str">
        <f>IF($A9685&lt;=BK$610,BH9244,"No")</f>
        <v>Yes</v>
      </c>
      <c r="BI9849">
        <f>IF($A9685&lt;=BK$610,BI9244,0)</f>
        <v>0</v>
      </c>
      <c r="BJ9849">
        <f>IF($A9685&lt;=BK$610,BJ9244,0)</f>
        <v>0</v>
      </c>
      <c r="BK9849">
        <f>IF($A9685&lt;=BK$610,BK9244,0)</f>
        <v>0</v>
      </c>
    </row>
    <row r="9850" spans="1:63" s="204" customFormat="1">
      <c r="A9850" s="58" t="s">
        <v>48</v>
      </c>
      <c r="B9850" s="72">
        <v>2</v>
      </c>
      <c r="C9850" s="74">
        <f>+D9834+1</f>
        <v>83515</v>
      </c>
      <c r="D9850" s="74">
        <f t="shared" si="4053"/>
        <v>83516</v>
      </c>
      <c r="E9850" s="75" t="str">
        <f t="shared" si="4036"/>
        <v>row 83515 to 83516</v>
      </c>
      <c r="F9850" s="48">
        <f t="shared" si="4034"/>
        <v>9850</v>
      </c>
      <c r="G9850" s="46"/>
      <c r="H9850" s="46"/>
      <c r="I9850" s="46"/>
      <c r="J9850" s="179" t="str">
        <f t="shared" si="4048"/>
        <v>Yes</v>
      </c>
      <c r="K9850" s="179">
        <f t="shared" si="4049"/>
        <v>0</v>
      </c>
      <c r="L9850" s="179">
        <f t="shared" si="4050"/>
        <v>0</v>
      </c>
      <c r="M9850" s="179">
        <f t="shared" si="4051"/>
        <v>0</v>
      </c>
      <c r="N9850" s="267">
        <f t="shared" si="4052"/>
        <v>0</v>
      </c>
      <c r="O9850" t="str">
        <f>IF($A9685&lt;=R$610,O9245,"No")</f>
        <v>Yes</v>
      </c>
      <c r="P9850">
        <f>IF($A9685&lt;=R$610,P9245,0)</f>
        <v>0</v>
      </c>
      <c r="Q9850">
        <f>IF($A9685&lt;=R$610,Q9245,0)</f>
        <v>0</v>
      </c>
      <c r="R9850">
        <f>IF($A9685&lt;=R$610,R9245,0)</f>
        <v>0</v>
      </c>
      <c r="S9850" s="49"/>
      <c r="T9850" t="str">
        <f>IF($A9685&lt;=W610,T9245,"No")</f>
        <v>Yes</v>
      </c>
      <c r="U9850" s="48">
        <v>0</v>
      </c>
      <c r="V9850" s="48">
        <v>0</v>
      </c>
      <c r="W9850" s="48">
        <v>0</v>
      </c>
      <c r="X9850" s="46"/>
      <c r="Y9850" t="str">
        <f>IF($A9685&lt;=AB$610,Y9245,"No")</f>
        <v>Yes</v>
      </c>
      <c r="Z9850">
        <f>IF($A9685&lt;=AB$610,Z9245,0)</f>
        <v>0</v>
      </c>
      <c r="AA9850">
        <f>IF($A9685&lt;=AB$610,AA9245,0)</f>
        <v>0</v>
      </c>
      <c r="AB9850">
        <f>IF($A9685&lt;=AB$610,AB9245,0)</f>
        <v>0</v>
      </c>
      <c r="AC9850" s="49"/>
      <c r="AD9850" t="str">
        <f>IF($A9685&lt;=AG610,AD9245,"No")</f>
        <v>Yes</v>
      </c>
      <c r="AE9850" s="48">
        <f>IF($A9685&lt;=AG$610,AE9245,0)</f>
        <v>0</v>
      </c>
      <c r="AF9850" s="48">
        <f>IF($A9685&lt;=AG$610,AF9245,0)</f>
        <v>0</v>
      </c>
      <c r="AG9850" s="48">
        <f>IF($A9685&lt;=AG$610,AG9245,0)</f>
        <v>0</v>
      </c>
      <c r="AH9850" s="263">
        <f>IF($A9685&lt;=$R$610,AH9245,"No")</f>
        <v>0</v>
      </c>
      <c r="AI9850" t="str">
        <f>IF($A9685&lt;=AL610,AI9245,"No")</f>
        <v>Yes</v>
      </c>
      <c r="AJ9850" s="48">
        <v>0</v>
      </c>
      <c r="AK9850" s="48">
        <v>0</v>
      </c>
      <c r="AL9850" s="48">
        <v>0</v>
      </c>
      <c r="AM9850" s="263">
        <f>IF($A9685&lt;=$R$610,AM9245,"No")</f>
        <v>0</v>
      </c>
      <c r="AN9850" t="str">
        <f>IF($A9685&lt;=AQ$610,AN9245,"No")</f>
        <v>Yes</v>
      </c>
      <c r="AO9850">
        <f>IF($A9685&lt;=AQ$610,AO9245,0)</f>
        <v>0</v>
      </c>
      <c r="AP9850">
        <f>IF($A9685&lt;=AQ$610,AP9245,0)</f>
        <v>0</v>
      </c>
      <c r="AQ9850">
        <f>IF($A9685&lt;=AQ$610,AQ9245,0)</f>
        <v>0</v>
      </c>
      <c r="AS9850" t="str">
        <f>IF($A9685&lt;=AV$610,AS9245,"No")</f>
        <v>Yes</v>
      </c>
      <c r="AT9850">
        <f>IF($A9685&lt;=AV$610,AT9245,0)</f>
        <v>0</v>
      </c>
      <c r="AU9850">
        <f>IF($A9685&lt;=AV$610,AU9245,0)</f>
        <v>0</v>
      </c>
      <c r="AV9850">
        <f>IF($A9685&lt;=AV$610,AV9245,0)</f>
        <v>0</v>
      </c>
      <c r="AX9850" s="297" t="str">
        <f>IF($A9685&lt;=BA$610,AX9245,"No")</f>
        <v>Yes</v>
      </c>
      <c r="AY9850" s="297">
        <f>IF($A9685&lt;=BA$610,AY9245,0)</f>
        <v>0</v>
      </c>
      <c r="AZ9850" s="297">
        <f>IF($A9685&lt;=BA$610,AZ9245,0)</f>
        <v>0</v>
      </c>
      <c r="BA9850" s="297">
        <f>IF($A9685&lt;=BA$610,BA9245,0)</f>
        <v>0</v>
      </c>
      <c r="BC9850" t="str">
        <f>IF($A9685&lt;=BF$610,BC9245,"No")</f>
        <v>Yes</v>
      </c>
      <c r="BD9850">
        <f>IF($A9685&lt;=BF$610,BD9245,0)</f>
        <v>0</v>
      </c>
      <c r="BE9850">
        <f>IF($A9685&lt;=BF$610,BE9245,0)</f>
        <v>0</v>
      </c>
      <c r="BF9850">
        <f>IF($A9685&lt;=BF$610,BF9245,0)</f>
        <v>0</v>
      </c>
      <c r="BH9850" t="str">
        <f>IF($A9685&lt;=BK$610,BH9245,"No")</f>
        <v>Yes</v>
      </c>
      <c r="BI9850">
        <f>IF($A9685&lt;=BK$610,BI9245,0)</f>
        <v>0</v>
      </c>
      <c r="BJ9850">
        <f>IF($A9685&lt;=BK$610,BJ9245,0)</f>
        <v>0</v>
      </c>
      <c r="BK9850">
        <f>IF($A9685&lt;=BK$610,BK9245,0)</f>
        <v>0</v>
      </c>
    </row>
    <row r="9851" spans="1:63" s="204" customFormat="1">
      <c r="A9851" s="58" t="s">
        <v>683</v>
      </c>
      <c r="B9851" s="72" t="s">
        <v>820</v>
      </c>
      <c r="C9851" s="77" t="s">
        <v>820</v>
      </c>
      <c r="D9851" s="77" t="s">
        <v>820</v>
      </c>
      <c r="E9851" s="75" t="s">
        <v>925</v>
      </c>
      <c r="F9851" s="48">
        <f t="shared" si="4034"/>
        <v>9851</v>
      </c>
      <c r="G9851" s="46"/>
      <c r="H9851" s="46"/>
      <c r="I9851" s="46"/>
      <c r="J9851" s="179" t="str">
        <f t="shared" si="4048"/>
        <v>Yes</v>
      </c>
      <c r="K9851" s="179">
        <f t="shared" si="4049"/>
        <v>0</v>
      </c>
      <c r="L9851" s="179">
        <f t="shared" si="4050"/>
        <v>0</v>
      </c>
      <c r="M9851" s="179">
        <f t="shared" si="4051"/>
        <v>0</v>
      </c>
      <c r="N9851" s="267">
        <f t="shared" si="4052"/>
        <v>0</v>
      </c>
      <c r="O9851" t="str">
        <f>IF($A9685&lt;=R$610,O9246,"No")</f>
        <v>No</v>
      </c>
      <c r="P9851">
        <f>IF($A9685&lt;=R$610,P9246,0)</f>
        <v>0</v>
      </c>
      <c r="Q9851">
        <f>IF($A9685&lt;=R$610,Q9246,0)</f>
        <v>0</v>
      </c>
      <c r="R9851">
        <f>IF($A9685&lt;=R$610,R9246,0)</f>
        <v>0</v>
      </c>
      <c r="S9851" s="49"/>
      <c r="T9851" t="str">
        <f>IF($A9685&lt;=W610,T9246,"No")</f>
        <v>No</v>
      </c>
      <c r="U9851" s="48">
        <v>0</v>
      </c>
      <c r="V9851" s="48">
        <v>0</v>
      </c>
      <c r="W9851" s="48">
        <v>0</v>
      </c>
      <c r="X9851" s="46"/>
      <c r="Y9851" t="str">
        <f>IF($A9685&lt;=AB$610,Y9246,"No")</f>
        <v>No</v>
      </c>
      <c r="Z9851">
        <f>IF($A9685&lt;=AB$610,Z9246,0)</f>
        <v>0</v>
      </c>
      <c r="AA9851">
        <f>IF($A9685&lt;=AB$610,AA9246,0)</f>
        <v>0</v>
      </c>
      <c r="AB9851">
        <f>IF($A9685&lt;=AB$610,AB9246,0)</f>
        <v>0</v>
      </c>
      <c r="AC9851" s="49"/>
      <c r="AD9851" t="str">
        <f>IF($A9685&lt;=AG610,AD9246,"No")</f>
        <v>No</v>
      </c>
      <c r="AE9851" s="48">
        <f>IF($A9685&lt;=AG$610,AE9246,0)</f>
        <v>0</v>
      </c>
      <c r="AF9851" s="48">
        <f>IF($A9685&lt;=AG$610,AF9246,0)</f>
        <v>0</v>
      </c>
      <c r="AG9851" s="48">
        <f>IF($A9685&lt;=AG$610,AG9246,0)</f>
        <v>0</v>
      </c>
      <c r="AH9851" s="263">
        <f>IF($A9685&lt;=$R$610,AH9246,"No")</f>
        <v>0</v>
      </c>
      <c r="AI9851" t="str">
        <f>IF($A9685&lt;=AL610,AI9246,"No")</f>
        <v>No</v>
      </c>
      <c r="AJ9851" s="48">
        <v>0</v>
      </c>
      <c r="AK9851" s="48">
        <v>0</v>
      </c>
      <c r="AL9851" s="48">
        <v>0</v>
      </c>
      <c r="AM9851" s="263">
        <f>IF($A9685&lt;=$R$610,AM9246,"No")</f>
        <v>0</v>
      </c>
      <c r="AN9851" t="str">
        <f>IF($A9685&lt;=AQ$610,AN9246,"No")</f>
        <v>Yes</v>
      </c>
      <c r="AO9851">
        <f>IF($A9685&lt;=AQ$610,AO9246,0)</f>
        <v>0</v>
      </c>
      <c r="AP9851">
        <f>IF($A9685&lt;=AQ$610,AP9246,0)</f>
        <v>0</v>
      </c>
      <c r="AQ9851">
        <f>IF($A9685&lt;=AQ$610,AQ9246,0)</f>
        <v>0</v>
      </c>
      <c r="AS9851" t="str">
        <f>IF($A9685&lt;=AV$610,AS9246,"No")</f>
        <v>Yes</v>
      </c>
      <c r="AT9851">
        <f>IF($A9685&lt;=AV$610,AT9246,0)</f>
        <v>0</v>
      </c>
      <c r="AU9851">
        <f>IF($A9685&lt;=AV$610,AU9246,0)</f>
        <v>0</v>
      </c>
      <c r="AV9851">
        <f>IF($A9685&lt;=AV$610,AV9246,0)</f>
        <v>0</v>
      </c>
      <c r="AX9851" s="297" t="str">
        <f>IF($A9685&lt;=BA$610,AX9246,"No")</f>
        <v>Yes</v>
      </c>
      <c r="AY9851" s="297">
        <f>IF($A9685&lt;=BA$610,AY9246,0)</f>
        <v>0</v>
      </c>
      <c r="AZ9851" s="297">
        <f>IF($A9685&lt;=BA$610,AZ9246,0)</f>
        <v>0</v>
      </c>
      <c r="BA9851" s="297">
        <f>IF($A9685&lt;=BA$610,BA9246,0)</f>
        <v>0</v>
      </c>
      <c r="BC9851" t="str">
        <f>IF($A9685&lt;=BF$610,BC9246,"No")</f>
        <v>Yes</v>
      </c>
      <c r="BD9851">
        <f>IF($A9685&lt;=BF$610,BD9246,0)</f>
        <v>0</v>
      </c>
      <c r="BE9851">
        <f>IF($A9685&lt;=BF$610,BE9246,0)</f>
        <v>0</v>
      </c>
      <c r="BF9851">
        <f>IF($A9685&lt;=BF$610,BF9246,0)</f>
        <v>0</v>
      </c>
      <c r="BH9851" t="str">
        <f>IF($A9685&lt;=BK$610,BH9246,"No")</f>
        <v>Yes</v>
      </c>
      <c r="BI9851">
        <f>IF($A9685&lt;=BK$610,BI9246,0)</f>
        <v>0</v>
      </c>
      <c r="BJ9851">
        <f>IF($A9685&lt;=BK$610,BJ9246,0)</f>
        <v>0</v>
      </c>
      <c r="BK9851">
        <f>IF($A9685&lt;=BK$610,BK9246,0)</f>
        <v>0</v>
      </c>
    </row>
    <row r="9852" spans="1:63" s="204" customFormat="1">
      <c r="A9852" s="58" t="s">
        <v>684</v>
      </c>
      <c r="B9852" s="72">
        <v>1</v>
      </c>
      <c r="C9852" s="74">
        <f>+D9850+1</f>
        <v>83517</v>
      </c>
      <c r="D9852" s="74">
        <f t="shared" ref="D9852:D9868" si="4054">+C9852+B9852-1</f>
        <v>83517</v>
      </c>
      <c r="E9852" s="75" t="str">
        <f t="shared" ref="E9852:E9868" si="4055">"row "&amp;C9852&amp;" to "&amp;D9852</f>
        <v>row 83517 to 83517</v>
      </c>
      <c r="F9852" s="48">
        <f t="shared" si="4034"/>
        <v>9852</v>
      </c>
      <c r="G9852" s="46"/>
      <c r="H9852" s="46"/>
      <c r="I9852" s="46"/>
      <c r="J9852" s="179" t="str">
        <f t="shared" si="4048"/>
        <v>No</v>
      </c>
      <c r="K9852" s="179">
        <f t="shared" si="4049"/>
        <v>0</v>
      </c>
      <c r="L9852" s="179">
        <f t="shared" si="4050"/>
        <v>0</v>
      </c>
      <c r="M9852" s="179">
        <f t="shared" si="4051"/>
        <v>0</v>
      </c>
      <c r="N9852" s="267">
        <f t="shared" si="4052"/>
        <v>0</v>
      </c>
      <c r="O9852" t="str">
        <f>IF($A9685&lt;=R$610,O9247,"No")</f>
        <v>No</v>
      </c>
      <c r="P9852">
        <f>IF($A9685&lt;=R$610,P9247,0)</f>
        <v>0</v>
      </c>
      <c r="Q9852">
        <f>IF($A9685&lt;=R$610,Q9247,0)</f>
        <v>0</v>
      </c>
      <c r="R9852">
        <f>IF($A9685&lt;=R$610,R9247,0)</f>
        <v>0</v>
      </c>
      <c r="S9852" s="49"/>
      <c r="T9852" t="str">
        <f>IF($A9685&lt;=W610,T9247,"No")</f>
        <v>No</v>
      </c>
      <c r="U9852" s="48">
        <v>0</v>
      </c>
      <c r="V9852" s="48">
        <v>0</v>
      </c>
      <c r="W9852" s="48">
        <v>0</v>
      </c>
      <c r="X9852" s="46"/>
      <c r="Y9852" t="str">
        <f>IF($A9685&lt;=AB$610,Y9247,"No")</f>
        <v>No</v>
      </c>
      <c r="Z9852">
        <f>IF($A9685&lt;=AB$610,Z9247,0)</f>
        <v>0</v>
      </c>
      <c r="AA9852">
        <f>IF($A9685&lt;=AB$610,AA9247,0)</f>
        <v>0</v>
      </c>
      <c r="AB9852">
        <f>IF($A9685&lt;=AB$610,AB9247,0)</f>
        <v>0</v>
      </c>
      <c r="AC9852" s="49"/>
      <c r="AD9852" t="str">
        <f>IF($A9685&lt;=AG610,AD9247,"No")</f>
        <v>No</v>
      </c>
      <c r="AE9852" s="48">
        <f>IF($A9685&lt;=AG$610,AE9247,0)</f>
        <v>0</v>
      </c>
      <c r="AF9852" s="48">
        <f>IF($A9685&lt;=AG$610,AF9247,0)</f>
        <v>0</v>
      </c>
      <c r="AG9852" s="48">
        <f>IF($A9685&lt;=AG$610,AG9247,0)</f>
        <v>0</v>
      </c>
      <c r="AH9852" s="263">
        <f>IF($A9685&lt;=$R$610,AH9247,"No")</f>
        <v>0</v>
      </c>
      <c r="AI9852" t="str">
        <f>IF($A9685&lt;=AL610,AI9247,"No")</f>
        <v>No</v>
      </c>
      <c r="AJ9852" s="48">
        <v>0</v>
      </c>
      <c r="AK9852" s="48">
        <v>0</v>
      </c>
      <c r="AL9852" s="48">
        <v>0</v>
      </c>
      <c r="AM9852" s="263">
        <f>IF($A9685&lt;=$R$610,AM9247,"No")</f>
        <v>0</v>
      </c>
      <c r="AN9852" t="str">
        <f>IF($A9685&lt;=AQ$610,AN9247,"No")</f>
        <v>No</v>
      </c>
      <c r="AO9852">
        <f>IF($A9685&lt;=AQ$610,AO9247,0)</f>
        <v>0</v>
      </c>
      <c r="AP9852">
        <f>IF($A9685&lt;=AQ$610,AP9247,0)</f>
        <v>0</v>
      </c>
      <c r="AQ9852">
        <f>IF($A9685&lt;=AQ$610,AQ9247,0)</f>
        <v>0</v>
      </c>
      <c r="AS9852" t="str">
        <f>IF($A9685&lt;=AV$610,AS9247,"No")</f>
        <v>No</v>
      </c>
      <c r="AT9852">
        <f>IF($A9685&lt;=AV$610,AT9247,0)</f>
        <v>0</v>
      </c>
      <c r="AU9852">
        <f>IF($A9685&lt;=AV$610,AU9247,0)</f>
        <v>0</v>
      </c>
      <c r="AV9852">
        <f>IF($A9685&lt;=AV$610,AV9247,0)</f>
        <v>0</v>
      </c>
      <c r="AX9852" s="297" t="str">
        <f>IF($A9685&lt;=BA$610,AX9247,"No")</f>
        <v>No</v>
      </c>
      <c r="AY9852" s="297">
        <f>IF($A9685&lt;=BA$610,AY9247,0)</f>
        <v>0</v>
      </c>
      <c r="AZ9852" s="297">
        <f>IF($A9685&lt;=BA$610,AZ9247,0)</f>
        <v>0</v>
      </c>
      <c r="BA9852" s="297">
        <f>IF($A9685&lt;=BA$610,BA9247,0)</f>
        <v>0</v>
      </c>
      <c r="BC9852" t="str">
        <f>IF($A9685&lt;=BF$610,BC9247,"No")</f>
        <v>No</v>
      </c>
      <c r="BD9852">
        <f>IF($A9685&lt;=BF$610,BD9247,0)</f>
        <v>0</v>
      </c>
      <c r="BE9852">
        <f>IF($A9685&lt;=BF$610,BE9247,0)</f>
        <v>0</v>
      </c>
      <c r="BF9852">
        <f>IF($A9685&lt;=BF$610,BF9247,0)</f>
        <v>0</v>
      </c>
      <c r="BH9852" t="str">
        <f>IF($A9685&lt;=BK$610,BH9247,"No")</f>
        <v>No</v>
      </c>
      <c r="BI9852">
        <f>IF($A9685&lt;=BK$610,BI9247,0)</f>
        <v>0</v>
      </c>
      <c r="BJ9852">
        <f>IF($A9685&lt;=BK$610,BJ9247,0)</f>
        <v>0</v>
      </c>
      <c r="BK9852">
        <f>IF($A9685&lt;=BK$610,BK9247,0)</f>
        <v>0</v>
      </c>
    </row>
    <row r="9853" spans="1:63" s="204" customFormat="1">
      <c r="A9853" s="58" t="s">
        <v>685</v>
      </c>
      <c r="B9853" s="72">
        <v>2</v>
      </c>
      <c r="C9853" s="74">
        <f t="shared" ref="C9853:C9857" si="4056">+D9852+1</f>
        <v>83518</v>
      </c>
      <c r="D9853" s="74">
        <f t="shared" si="4054"/>
        <v>83519</v>
      </c>
      <c r="E9853" s="75" t="str">
        <f t="shared" si="4055"/>
        <v>row 83518 to 83519</v>
      </c>
      <c r="F9853" s="48">
        <f t="shared" si="4034"/>
        <v>9853</v>
      </c>
      <c r="G9853" s="46"/>
      <c r="H9853" s="46"/>
      <c r="I9853" s="46"/>
      <c r="J9853" s="179" t="str">
        <f t="shared" si="4048"/>
        <v>Yes</v>
      </c>
      <c r="K9853" s="179">
        <f t="shared" si="4049"/>
        <v>0</v>
      </c>
      <c r="L9853" s="179">
        <f t="shared" si="4050"/>
        <v>0</v>
      </c>
      <c r="M9853" s="179">
        <f t="shared" si="4051"/>
        <v>0</v>
      </c>
      <c r="N9853" s="267">
        <f t="shared" si="4052"/>
        <v>0</v>
      </c>
      <c r="O9853" t="str">
        <f>IF($A9685&lt;=R$610,O9248,"No")</f>
        <v>No</v>
      </c>
      <c r="P9853">
        <f>IF($A9685&lt;=R$610,P9248,0)</f>
        <v>0</v>
      </c>
      <c r="Q9853">
        <f>IF($A9685&lt;=R$610,Q9248,0)</f>
        <v>0</v>
      </c>
      <c r="R9853">
        <f>IF($A9685&lt;=R$610,R9248,0)</f>
        <v>0</v>
      </c>
      <c r="S9853" s="49"/>
      <c r="T9853" t="str">
        <f>IF($A9685&lt;=W610,T9248,"No")</f>
        <v>No</v>
      </c>
      <c r="U9853" s="48">
        <v>0</v>
      </c>
      <c r="V9853" s="48">
        <v>0</v>
      </c>
      <c r="W9853" s="48">
        <v>0</v>
      </c>
      <c r="X9853" s="46"/>
      <c r="Y9853" t="str">
        <f>IF($A9685&lt;=AB$610,Y9248,"No")</f>
        <v>No</v>
      </c>
      <c r="Z9853">
        <f>IF($A9685&lt;=AB$610,Z9248,0)</f>
        <v>0</v>
      </c>
      <c r="AA9853">
        <f>IF($A9685&lt;=AB$610,AA9248,0)</f>
        <v>0</v>
      </c>
      <c r="AB9853">
        <f>IF($A9685&lt;=AB$610,AB9248,0)</f>
        <v>0</v>
      </c>
      <c r="AC9853" s="49"/>
      <c r="AD9853" t="str">
        <f>IF($A9685&lt;=AG610,AD9248,"No")</f>
        <v>No</v>
      </c>
      <c r="AE9853" s="48">
        <f>IF($A9685&lt;=AG$610,AE9248,0)</f>
        <v>0</v>
      </c>
      <c r="AF9853" s="48">
        <f>IF($A9685&lt;=AG$610,AF9248,0)</f>
        <v>0</v>
      </c>
      <c r="AG9853" s="48">
        <f>IF($A9685&lt;=AG$610,AG9248,0)</f>
        <v>0</v>
      </c>
      <c r="AH9853" s="263">
        <f>IF($A9685&lt;=$R$610,AH9248,"No")</f>
        <v>0</v>
      </c>
      <c r="AI9853" t="str">
        <f>IF($A9685&lt;=AL610,AI9248,"No")</f>
        <v>No</v>
      </c>
      <c r="AJ9853" s="48">
        <v>0</v>
      </c>
      <c r="AK9853" s="48">
        <v>0</v>
      </c>
      <c r="AL9853" s="48">
        <v>0</v>
      </c>
      <c r="AM9853" s="263">
        <f>IF($A9685&lt;=$R$610,AM9248,"No")</f>
        <v>0</v>
      </c>
      <c r="AN9853" t="str">
        <f>IF($A9685&lt;=AQ$610,AN9248,"No")</f>
        <v>Yes</v>
      </c>
      <c r="AO9853">
        <f>IF($A9685&lt;=AQ$610,AO9248,0)</f>
        <v>0</v>
      </c>
      <c r="AP9853">
        <f>IF($A9685&lt;=AQ$610,AP9248,0)</f>
        <v>0</v>
      </c>
      <c r="AQ9853">
        <f>IF($A9685&lt;=AQ$610,AQ9248,0)</f>
        <v>0</v>
      </c>
      <c r="AS9853" t="str">
        <f>IF($A9685&lt;=AV$610,AS9248,"No")</f>
        <v>Yes</v>
      </c>
      <c r="AT9853">
        <f>IF($A9685&lt;=AV$610,AT9248,0)</f>
        <v>0</v>
      </c>
      <c r="AU9853">
        <f>IF($A9685&lt;=AV$610,AU9248,0)</f>
        <v>0</v>
      </c>
      <c r="AV9853">
        <f>IF($A9685&lt;=AV$610,AV9248,0)</f>
        <v>0</v>
      </c>
      <c r="AX9853" s="297" t="str">
        <f>IF($A9685&lt;=BA$610,AX9248,"No")</f>
        <v>No</v>
      </c>
      <c r="AY9853" s="297">
        <f>IF($A9685&lt;=BA$610,AY9248,0)</f>
        <v>0</v>
      </c>
      <c r="AZ9853" s="297">
        <f>IF($A9685&lt;=BA$610,AZ9248,0)</f>
        <v>0</v>
      </c>
      <c r="BA9853" s="297">
        <f>IF($A9685&lt;=BA$610,BA9248,0)</f>
        <v>0</v>
      </c>
      <c r="BC9853" t="str">
        <f>IF($A9685&lt;=BF$610,BC9248,"No")</f>
        <v>Yes</v>
      </c>
      <c r="BD9853">
        <f>IF($A9685&lt;=BF$610,BD9248,0)</f>
        <v>0</v>
      </c>
      <c r="BE9853">
        <f>IF($A9685&lt;=BF$610,BE9248,0)</f>
        <v>0</v>
      </c>
      <c r="BF9853">
        <f>IF($A9685&lt;=BF$610,BF9248,0)</f>
        <v>0</v>
      </c>
      <c r="BH9853" t="str">
        <f>IF($A9685&lt;=BK$610,BH9248,"No")</f>
        <v>Yes</v>
      </c>
      <c r="BI9853">
        <f>IF($A9685&lt;=BK$610,BI9248,0)</f>
        <v>0</v>
      </c>
      <c r="BJ9853">
        <f>IF($A9685&lt;=BK$610,BJ9248,0)</f>
        <v>0</v>
      </c>
      <c r="BK9853">
        <f>IF($A9685&lt;=BK$610,BK9248,0)</f>
        <v>0</v>
      </c>
    </row>
    <row r="9854" spans="1:63" s="204" customFormat="1">
      <c r="A9854" s="58" t="s">
        <v>686</v>
      </c>
      <c r="B9854" s="72">
        <v>1</v>
      </c>
      <c r="C9854" s="74">
        <f t="shared" si="4056"/>
        <v>83520</v>
      </c>
      <c r="D9854" s="74">
        <f t="shared" si="4054"/>
        <v>83520</v>
      </c>
      <c r="E9854" s="75" t="str">
        <f t="shared" si="4055"/>
        <v>row 83520 to 83520</v>
      </c>
      <c r="F9854" s="48">
        <f t="shared" si="4034"/>
        <v>9854</v>
      </c>
      <c r="G9854" s="46"/>
      <c r="H9854" s="46"/>
      <c r="I9854" s="46"/>
      <c r="J9854" s="179" t="str">
        <f t="shared" si="4048"/>
        <v>No</v>
      </c>
      <c r="K9854" s="179">
        <f t="shared" si="4049"/>
        <v>0</v>
      </c>
      <c r="L9854" s="179">
        <f t="shared" si="4050"/>
        <v>0</v>
      </c>
      <c r="M9854" s="179">
        <f t="shared" si="4051"/>
        <v>0</v>
      </c>
      <c r="N9854" s="267">
        <f t="shared" si="4052"/>
        <v>0</v>
      </c>
      <c r="O9854" t="str">
        <f>IF($A9685&lt;=R$610,O9249,"No")</f>
        <v>No</v>
      </c>
      <c r="P9854">
        <f>IF($A9685&lt;=R$610,P9249,0)</f>
        <v>0</v>
      </c>
      <c r="Q9854">
        <f>IF($A9685&lt;=R$610,Q9249,0)</f>
        <v>0</v>
      </c>
      <c r="R9854">
        <f>IF($A9685&lt;=R$610,R9249,0)</f>
        <v>0</v>
      </c>
      <c r="S9854" s="49"/>
      <c r="T9854" t="str">
        <f>IF($A9685&lt;=W610,T9249,"No")</f>
        <v>No</v>
      </c>
      <c r="U9854" s="48">
        <v>0</v>
      </c>
      <c r="V9854" s="48">
        <v>0</v>
      </c>
      <c r="W9854" s="48">
        <v>0</v>
      </c>
      <c r="X9854" s="46"/>
      <c r="Y9854" t="str">
        <f>IF($A9685&lt;=AB$610,Y9249,"No")</f>
        <v>No</v>
      </c>
      <c r="Z9854">
        <f>IF($A9685&lt;=AB$610,Z9249,0)</f>
        <v>0</v>
      </c>
      <c r="AA9854">
        <f>IF($A9685&lt;=AB$610,AA9249,0)</f>
        <v>0</v>
      </c>
      <c r="AB9854">
        <f>IF($A9685&lt;=AB$610,AB9249,0)</f>
        <v>0</v>
      </c>
      <c r="AC9854" s="49"/>
      <c r="AD9854" t="str">
        <f>IF($A9685&lt;=AG610,AD9249,"No")</f>
        <v>No</v>
      </c>
      <c r="AE9854" s="48">
        <f>IF($A9685&lt;=AG$610,AE9249,0)</f>
        <v>0</v>
      </c>
      <c r="AF9854" s="48">
        <f>IF($A9685&lt;=AG$610,AF9249,0)</f>
        <v>0</v>
      </c>
      <c r="AG9854" s="48">
        <f>IF($A9685&lt;=AG$610,AG9249,0)</f>
        <v>0</v>
      </c>
      <c r="AH9854" s="263">
        <f>IF($A9685&lt;=$R$610,AH9249,"No")</f>
        <v>0</v>
      </c>
      <c r="AI9854" t="str">
        <f>IF($A9685&lt;=AL610,AI9249,"No")</f>
        <v>No</v>
      </c>
      <c r="AJ9854" s="48">
        <v>0</v>
      </c>
      <c r="AK9854" s="48">
        <v>0</v>
      </c>
      <c r="AL9854" s="48">
        <v>0</v>
      </c>
      <c r="AM9854" s="263">
        <f>IF($A9685&lt;=$R$610,AM9249,"No")</f>
        <v>0</v>
      </c>
      <c r="AN9854" t="str">
        <f>IF($A9685&lt;=AQ$610,AN9249,"No")</f>
        <v>No</v>
      </c>
      <c r="AO9854">
        <f>IF($A9685&lt;=AQ$610,AO9249,0)</f>
        <v>0</v>
      </c>
      <c r="AP9854">
        <f>IF($A9685&lt;=AQ$610,AP9249,0)</f>
        <v>0</v>
      </c>
      <c r="AQ9854">
        <f>IF($A9685&lt;=AQ$610,AQ9249,0)</f>
        <v>0</v>
      </c>
      <c r="AS9854" t="str">
        <f>IF($A9685&lt;=AV$610,AS9249,"No")</f>
        <v>No</v>
      </c>
      <c r="AT9854">
        <f>IF($A9685&lt;=AV$610,AT9249,0)</f>
        <v>0</v>
      </c>
      <c r="AU9854">
        <f>IF($A9685&lt;=AV$610,AU9249,0)</f>
        <v>0</v>
      </c>
      <c r="AV9854">
        <f>IF($A9685&lt;=AV$610,AV9249,0)</f>
        <v>0</v>
      </c>
      <c r="AX9854" s="297" t="str">
        <f>IF($A9685&lt;=BA$610,AX9249,"No")</f>
        <v>No</v>
      </c>
      <c r="AY9854" s="297">
        <f>IF($A9685&lt;=BA$610,AY9249,0)</f>
        <v>0</v>
      </c>
      <c r="AZ9854" s="297">
        <f>IF($A9685&lt;=BA$610,AZ9249,0)</f>
        <v>0</v>
      </c>
      <c r="BA9854" s="297">
        <f>IF($A9685&lt;=BA$610,BA9249,0)</f>
        <v>0</v>
      </c>
      <c r="BC9854" t="str">
        <f>IF($A9685&lt;=BF$610,BC9249,"No")</f>
        <v>No</v>
      </c>
      <c r="BD9854">
        <f>IF($A9685&lt;=BF$610,BD9249,0)</f>
        <v>0</v>
      </c>
      <c r="BE9854">
        <f>IF($A9685&lt;=BF$610,BE9249,0)</f>
        <v>0</v>
      </c>
      <c r="BF9854">
        <f>IF($A9685&lt;=BF$610,BF9249,0)</f>
        <v>0</v>
      </c>
      <c r="BH9854" t="str">
        <f>IF($A9685&lt;=BK$610,BH9249,"No")</f>
        <v>No</v>
      </c>
      <c r="BI9854">
        <f>IF($A9685&lt;=BK$610,BI9249,0)</f>
        <v>0</v>
      </c>
      <c r="BJ9854">
        <f>IF($A9685&lt;=BK$610,BJ9249,0)</f>
        <v>0</v>
      </c>
      <c r="BK9854">
        <f>IF($A9685&lt;=BK$610,BK9249,0)</f>
        <v>0</v>
      </c>
    </row>
    <row r="9855" spans="1:63" s="204" customFormat="1">
      <c r="A9855" s="58" t="s">
        <v>687</v>
      </c>
      <c r="B9855" s="72">
        <v>1</v>
      </c>
      <c r="C9855" s="74">
        <f t="shared" si="4056"/>
        <v>83521</v>
      </c>
      <c r="D9855" s="74">
        <f t="shared" si="4054"/>
        <v>83521</v>
      </c>
      <c r="E9855" s="75" t="str">
        <f t="shared" si="4055"/>
        <v>row 83521 to 83521</v>
      </c>
      <c r="F9855" s="48">
        <f t="shared" si="4034"/>
        <v>9855</v>
      </c>
      <c r="G9855" s="46"/>
      <c r="H9855" s="46"/>
      <c r="I9855" s="46"/>
      <c r="J9855" s="179" t="str">
        <f t="shared" si="4048"/>
        <v>No</v>
      </c>
      <c r="K9855" s="179">
        <f t="shared" si="4049"/>
        <v>0</v>
      </c>
      <c r="L9855" s="179">
        <f t="shared" si="4050"/>
        <v>0</v>
      </c>
      <c r="M9855" s="179">
        <f t="shared" si="4051"/>
        <v>0</v>
      </c>
      <c r="N9855" s="267">
        <f t="shared" si="4052"/>
        <v>0</v>
      </c>
      <c r="O9855" t="str">
        <f>IF($A9685&lt;=R$610,O9250,"No")</f>
        <v>No</v>
      </c>
      <c r="P9855">
        <f>IF($A9685&lt;=R$610,P9250,0)</f>
        <v>0</v>
      </c>
      <c r="Q9855">
        <f>IF($A9685&lt;=R$610,Q9250,0)</f>
        <v>0</v>
      </c>
      <c r="R9855">
        <f>IF($A9685&lt;=R$610,R9250,0)</f>
        <v>0</v>
      </c>
      <c r="S9855" s="49"/>
      <c r="T9855" t="str">
        <f>IF($A9685&lt;=W610,T9250,"No")</f>
        <v>No</v>
      </c>
      <c r="U9855" s="48">
        <v>0</v>
      </c>
      <c r="V9855" s="48">
        <v>0</v>
      </c>
      <c r="W9855" s="48">
        <v>0</v>
      </c>
      <c r="X9855" s="46"/>
      <c r="Y9855" t="str">
        <f>IF($A9685&lt;=AB$610,Y9250,"No")</f>
        <v>No</v>
      </c>
      <c r="Z9855">
        <f>IF($A9685&lt;=AB$610,Z9250,0)</f>
        <v>0</v>
      </c>
      <c r="AA9855">
        <f>IF($A9685&lt;=AB$610,AA9250,0)</f>
        <v>0</v>
      </c>
      <c r="AB9855">
        <f>IF($A9685&lt;=AB$610,AB9250,0)</f>
        <v>0</v>
      </c>
      <c r="AC9855" s="49"/>
      <c r="AD9855" t="str">
        <f>IF($A9685&lt;=AG610,AD9250,"No")</f>
        <v>No</v>
      </c>
      <c r="AE9855" s="48">
        <f>IF($A9685&lt;=AG$610,AE9250,0)</f>
        <v>0</v>
      </c>
      <c r="AF9855" s="48">
        <f>IF($A9685&lt;=AG$610,AF9250,0)</f>
        <v>0</v>
      </c>
      <c r="AG9855" s="48">
        <f>IF($A9685&lt;=AG$610,AG9250,0)</f>
        <v>0</v>
      </c>
      <c r="AH9855" s="263">
        <f>IF($A9685&lt;=$R$610,AH9250,"No")</f>
        <v>0</v>
      </c>
      <c r="AI9855" t="str">
        <f>IF($A9685&lt;=AL610,AI9250,"No")</f>
        <v>No</v>
      </c>
      <c r="AJ9855" s="48">
        <v>0</v>
      </c>
      <c r="AK9855" s="48">
        <v>0</v>
      </c>
      <c r="AL9855" s="48">
        <v>0</v>
      </c>
      <c r="AM9855" s="263">
        <f>IF($A9685&lt;=$R$610,AM9250,"No")</f>
        <v>0</v>
      </c>
      <c r="AN9855" t="str">
        <f>IF($A9685&lt;=AQ$610,AN9250,"No")</f>
        <v>No</v>
      </c>
      <c r="AO9855">
        <f>IF($A9685&lt;=AQ$610,AO9250,0)</f>
        <v>0</v>
      </c>
      <c r="AP9855">
        <f>IF($A9685&lt;=AQ$610,AP9250,0)</f>
        <v>0</v>
      </c>
      <c r="AQ9855">
        <f>IF($A9685&lt;=AQ$610,AQ9250,0)</f>
        <v>0</v>
      </c>
      <c r="AS9855" t="str">
        <f>IF($A9685&lt;=AV$610,AS9250,"No")</f>
        <v>No</v>
      </c>
      <c r="AT9855">
        <f>IF($A9685&lt;=AV$610,AT9250,0)</f>
        <v>0</v>
      </c>
      <c r="AU9855">
        <f>IF($A9685&lt;=AV$610,AU9250,0)</f>
        <v>0</v>
      </c>
      <c r="AV9855">
        <f>IF($A9685&lt;=AV$610,AV9250,0)</f>
        <v>0</v>
      </c>
      <c r="AX9855" s="297" t="str">
        <f>IF($A9685&lt;=BA$610,AX9250,"No")</f>
        <v>No</v>
      </c>
      <c r="AY9855" s="297">
        <f>IF($A9685&lt;=BA$610,AY9250,0)</f>
        <v>0</v>
      </c>
      <c r="AZ9855" s="297">
        <f>IF($A9685&lt;=BA$610,AZ9250,0)</f>
        <v>0</v>
      </c>
      <c r="BA9855" s="297">
        <f>IF($A9685&lt;=BA$610,BA9250,0)</f>
        <v>0</v>
      </c>
      <c r="BC9855" t="str">
        <f>IF($A9685&lt;=BF$610,BC9250,"No")</f>
        <v>No</v>
      </c>
      <c r="BD9855">
        <f>IF($A9685&lt;=BF$610,BD9250,0)</f>
        <v>0</v>
      </c>
      <c r="BE9855">
        <f>IF($A9685&lt;=BF$610,BE9250,0)</f>
        <v>0</v>
      </c>
      <c r="BF9855">
        <f>IF($A9685&lt;=BF$610,BF9250,0)</f>
        <v>0</v>
      </c>
      <c r="BH9855" t="str">
        <f>IF($A9685&lt;=BK$610,BH9250,"No")</f>
        <v>No</v>
      </c>
      <c r="BI9855">
        <f>IF($A9685&lt;=BK$610,BI9250,0)</f>
        <v>0</v>
      </c>
      <c r="BJ9855">
        <f>IF($A9685&lt;=BK$610,BJ9250,0)</f>
        <v>0</v>
      </c>
      <c r="BK9855">
        <f>IF($A9685&lt;=BK$610,BK9250,0)</f>
        <v>0</v>
      </c>
    </row>
    <row r="9856" spans="1:63" s="204" customFormat="1">
      <c r="A9856" s="58" t="s">
        <v>688</v>
      </c>
      <c r="B9856" s="72">
        <v>2</v>
      </c>
      <c r="C9856" s="74">
        <f t="shared" si="4056"/>
        <v>83522</v>
      </c>
      <c r="D9856" s="74">
        <f t="shared" si="4054"/>
        <v>83523</v>
      </c>
      <c r="E9856" s="75" t="str">
        <f t="shared" si="4055"/>
        <v>row 83522 to 83523</v>
      </c>
      <c r="F9856" s="48">
        <f t="shared" si="4034"/>
        <v>9856</v>
      </c>
      <c r="G9856" s="46"/>
      <c r="H9856" s="46"/>
      <c r="I9856" s="46"/>
      <c r="J9856" s="179" t="str">
        <f t="shared" si="4048"/>
        <v>No</v>
      </c>
      <c r="K9856" s="179">
        <f t="shared" si="4049"/>
        <v>0</v>
      </c>
      <c r="L9856" s="179">
        <f t="shared" si="4050"/>
        <v>0</v>
      </c>
      <c r="M9856" s="179">
        <f t="shared" si="4051"/>
        <v>0</v>
      </c>
      <c r="N9856" s="267">
        <f t="shared" si="4052"/>
        <v>0</v>
      </c>
      <c r="O9856" t="str">
        <f>IF($A9685&lt;=R$610,O9251,"No")</f>
        <v>No</v>
      </c>
      <c r="P9856">
        <f>IF($A9685&lt;=R$610,P9251,0)</f>
        <v>0</v>
      </c>
      <c r="Q9856">
        <f>IF($A9685&lt;=R$610,Q9251,0)</f>
        <v>0</v>
      </c>
      <c r="R9856">
        <f>IF($A9685&lt;=R$610,R9251,0)</f>
        <v>0</v>
      </c>
      <c r="S9856" s="49"/>
      <c r="T9856" t="str">
        <f>IF($A9685&lt;=W610,T9251,"No")</f>
        <v>No</v>
      </c>
      <c r="U9856" s="48">
        <v>0</v>
      </c>
      <c r="V9856" s="48">
        <v>0</v>
      </c>
      <c r="W9856" s="48">
        <v>0</v>
      </c>
      <c r="X9856" s="46"/>
      <c r="Y9856" t="str">
        <f>IF($A9685&lt;=AB$610,Y9251,"No")</f>
        <v>No</v>
      </c>
      <c r="Z9856">
        <f>IF($A9685&lt;=AB$610,Z9251,0)</f>
        <v>0</v>
      </c>
      <c r="AA9856">
        <f>IF($A9685&lt;=AB$610,AA9251,0)</f>
        <v>0</v>
      </c>
      <c r="AB9856">
        <f>IF($A9685&lt;=AB$610,AB9251,0)</f>
        <v>0</v>
      </c>
      <c r="AC9856" s="49"/>
      <c r="AD9856" t="str">
        <f>IF($A9685&lt;=AG610,AD9251,"No")</f>
        <v>No</v>
      </c>
      <c r="AE9856" s="48">
        <f>IF($A9685&lt;=AG$610,AE9251,0)</f>
        <v>0</v>
      </c>
      <c r="AF9856" s="48">
        <f>IF($A9685&lt;=AG$610,AF9251,0)</f>
        <v>0</v>
      </c>
      <c r="AG9856" s="48">
        <f>IF($A9685&lt;=AG$610,AG9251,0)</f>
        <v>0</v>
      </c>
      <c r="AH9856" s="263">
        <f>IF($A9685&lt;=$R$610,AH9251,"No")</f>
        <v>0</v>
      </c>
      <c r="AI9856" t="str">
        <f>IF($A9685&lt;=AL610,AI9251,"No")</f>
        <v>No</v>
      </c>
      <c r="AJ9856" s="48">
        <v>0</v>
      </c>
      <c r="AK9856" s="48">
        <v>0</v>
      </c>
      <c r="AL9856" s="48">
        <v>0</v>
      </c>
      <c r="AM9856" s="263">
        <f>IF($A9685&lt;=$R$610,AM9251,"No")</f>
        <v>0</v>
      </c>
      <c r="AN9856" t="str">
        <f>IF($A9685&lt;=AQ$610,AN9251,"No")</f>
        <v>No</v>
      </c>
      <c r="AO9856">
        <f>IF($A9685&lt;=AQ$610,AO9251,0)</f>
        <v>0</v>
      </c>
      <c r="AP9856">
        <f>IF($A9685&lt;=AQ$610,AP9251,0)</f>
        <v>0</v>
      </c>
      <c r="AQ9856">
        <f>IF($A9685&lt;=AQ$610,AQ9251,0)</f>
        <v>0</v>
      </c>
      <c r="AS9856" t="str">
        <f>IF($A9685&lt;=AV$610,AS9251,"No")</f>
        <v>No</v>
      </c>
      <c r="AT9856">
        <f>IF($A9685&lt;=AV$610,AT9251,0)</f>
        <v>0</v>
      </c>
      <c r="AU9856">
        <f>IF($A9685&lt;=AV$610,AU9251,0)</f>
        <v>0</v>
      </c>
      <c r="AV9856">
        <f>IF($A9685&lt;=AV$610,AV9251,0)</f>
        <v>0</v>
      </c>
      <c r="AX9856" s="297" t="str">
        <f>IF($A9685&lt;=BA$610,AX9251,"No")</f>
        <v>No</v>
      </c>
      <c r="AY9856" s="297">
        <f>IF($A9685&lt;=BA$610,AY9251,0)</f>
        <v>0</v>
      </c>
      <c r="AZ9856" s="297">
        <f>IF($A9685&lt;=BA$610,AZ9251,0)</f>
        <v>0</v>
      </c>
      <c r="BA9856" s="297">
        <f>IF($A9685&lt;=BA$610,BA9251,0)</f>
        <v>0</v>
      </c>
      <c r="BC9856" t="str">
        <f>IF($A9685&lt;=BF$610,BC9251,"No")</f>
        <v>No</v>
      </c>
      <c r="BD9856">
        <f>IF($A9685&lt;=BF$610,BD9251,0)</f>
        <v>0</v>
      </c>
      <c r="BE9856">
        <f>IF($A9685&lt;=BF$610,BE9251,0)</f>
        <v>0</v>
      </c>
      <c r="BF9856">
        <f>IF($A9685&lt;=BF$610,BF9251,0)</f>
        <v>0</v>
      </c>
      <c r="BH9856" t="str">
        <f>IF($A9685&lt;=BK$610,BH9251,"No")</f>
        <v>No</v>
      </c>
      <c r="BI9856">
        <f>IF($A9685&lt;=BK$610,BI9251,0)</f>
        <v>0</v>
      </c>
      <c r="BJ9856">
        <f>IF($A9685&lt;=BK$610,BJ9251,0)</f>
        <v>0</v>
      </c>
      <c r="BK9856">
        <f>IF($A9685&lt;=BK$610,BK9251,0)</f>
        <v>0</v>
      </c>
    </row>
    <row r="9857" spans="1:63" s="204" customFormat="1">
      <c r="A9857" s="58" t="s">
        <v>689</v>
      </c>
      <c r="B9857" s="72">
        <v>2</v>
      </c>
      <c r="C9857" s="74">
        <f t="shared" si="4056"/>
        <v>83524</v>
      </c>
      <c r="D9857" s="74">
        <f t="shared" si="4054"/>
        <v>83525</v>
      </c>
      <c r="E9857" s="75" t="str">
        <f t="shared" si="4055"/>
        <v>row 83524 to 83525</v>
      </c>
      <c r="F9857" s="48">
        <f t="shared" si="4034"/>
        <v>9857</v>
      </c>
      <c r="G9857" s="46"/>
      <c r="H9857" s="46"/>
      <c r="I9857" s="46"/>
      <c r="J9857" s="179" t="str">
        <f t="shared" si="4048"/>
        <v>No</v>
      </c>
      <c r="K9857" s="179">
        <f t="shared" si="4049"/>
        <v>0</v>
      </c>
      <c r="L9857" s="179">
        <f t="shared" si="4050"/>
        <v>0</v>
      </c>
      <c r="M9857" s="179">
        <f t="shared" si="4051"/>
        <v>0</v>
      </c>
      <c r="N9857" s="267">
        <f t="shared" si="4052"/>
        <v>0</v>
      </c>
      <c r="O9857" t="str">
        <f>IF($A9685&lt;=R$610,O9252,"No")</f>
        <v>No</v>
      </c>
      <c r="P9857">
        <f>IF($A9685&lt;=R$610,P9252,0)</f>
        <v>0</v>
      </c>
      <c r="Q9857">
        <f>IF($A9685&lt;=R$610,Q9252,0)</f>
        <v>0</v>
      </c>
      <c r="R9857">
        <f>IF($A9685&lt;=R$610,R9252,0)</f>
        <v>0</v>
      </c>
      <c r="S9857" s="49"/>
      <c r="T9857" t="str">
        <f>IF($A9685&lt;=W610,T9252,"No")</f>
        <v>No</v>
      </c>
      <c r="U9857" s="48">
        <v>0</v>
      </c>
      <c r="V9857" s="48">
        <v>0</v>
      </c>
      <c r="W9857" s="48">
        <v>0</v>
      </c>
      <c r="X9857" s="46"/>
      <c r="Y9857" t="str">
        <f>IF($A9685&lt;=AB$610,Y9252,"No")</f>
        <v>No</v>
      </c>
      <c r="Z9857">
        <f>IF($A9685&lt;=AB$610,Z9252,0)</f>
        <v>0</v>
      </c>
      <c r="AA9857">
        <f>IF($A9685&lt;=AB$610,AA9252,0)</f>
        <v>0</v>
      </c>
      <c r="AB9857">
        <f>IF($A9685&lt;=AB$610,AB9252,0)</f>
        <v>0</v>
      </c>
      <c r="AC9857" s="49"/>
      <c r="AD9857" t="str">
        <f>IF($A9685&lt;=AG610,AD9252,"No")</f>
        <v>No</v>
      </c>
      <c r="AE9857" s="48">
        <f>IF($A9685&lt;=AG$610,AE9252,0)</f>
        <v>0</v>
      </c>
      <c r="AF9857" s="48">
        <f>IF($A9685&lt;=AG$610,AF9252,0)</f>
        <v>0</v>
      </c>
      <c r="AG9857" s="48">
        <f>IF($A9685&lt;=AG$610,AG9252,0)</f>
        <v>0</v>
      </c>
      <c r="AH9857" s="263">
        <f>IF($A9685&lt;=$R$610,AH9252,"No")</f>
        <v>0</v>
      </c>
      <c r="AI9857" t="str">
        <f>IF($A9685&lt;=AL610,AI9252,"No")</f>
        <v>No</v>
      </c>
      <c r="AJ9857" s="48">
        <v>0</v>
      </c>
      <c r="AK9857" s="48">
        <v>0</v>
      </c>
      <c r="AL9857" s="48">
        <v>0</v>
      </c>
      <c r="AM9857" s="263">
        <f>IF($A9685&lt;=$R$610,AM9252,"No")</f>
        <v>0</v>
      </c>
      <c r="AN9857" t="str">
        <f>IF($A9685&lt;=AQ$610,AN9252,"No")</f>
        <v>No</v>
      </c>
      <c r="AO9857">
        <f>IF($A9685&lt;=AQ$610,AO9252,0)</f>
        <v>0</v>
      </c>
      <c r="AP9857">
        <f>IF($A9685&lt;=AQ$610,AP9252,0)</f>
        <v>0</v>
      </c>
      <c r="AQ9857">
        <f>IF($A9685&lt;=AQ$610,AQ9252,0)</f>
        <v>0</v>
      </c>
      <c r="AS9857" t="str">
        <f>IF($A9685&lt;=AV$610,AS9252,"No")</f>
        <v>No</v>
      </c>
      <c r="AT9857">
        <f>IF($A9685&lt;=AV$610,AT9252,0)</f>
        <v>0</v>
      </c>
      <c r="AU9857">
        <f>IF($A9685&lt;=AV$610,AU9252,0)</f>
        <v>0</v>
      </c>
      <c r="AV9857">
        <f>IF($A9685&lt;=AV$610,AV9252,0)</f>
        <v>0</v>
      </c>
      <c r="AX9857" s="297" t="str">
        <f>IF($A9685&lt;=BA$610,AX9252,"No")</f>
        <v>No</v>
      </c>
      <c r="AY9857" s="297">
        <f>IF($A9685&lt;=BA$610,AY9252,0)</f>
        <v>0</v>
      </c>
      <c r="AZ9857" s="297">
        <f>IF($A9685&lt;=BA$610,AZ9252,0)</f>
        <v>0</v>
      </c>
      <c r="BA9857" s="297">
        <f>IF($A9685&lt;=BA$610,BA9252,0)</f>
        <v>0</v>
      </c>
      <c r="BC9857" t="str">
        <f>IF($A9685&lt;=BF$610,BC9252,"No")</f>
        <v>No</v>
      </c>
      <c r="BD9857">
        <f>IF($A9685&lt;=BF$610,BD9252,0)</f>
        <v>0</v>
      </c>
      <c r="BE9857">
        <f>IF($A9685&lt;=BF$610,BE9252,0)</f>
        <v>0</v>
      </c>
      <c r="BF9857">
        <f>IF($A9685&lt;=BF$610,BF9252,0)</f>
        <v>0</v>
      </c>
      <c r="BH9857" t="str">
        <f>IF($A9685&lt;=BK$610,BH9252,"No")</f>
        <v>No</v>
      </c>
      <c r="BI9857">
        <f>IF($A9685&lt;=BK$610,BI9252,0)</f>
        <v>0</v>
      </c>
      <c r="BJ9857">
        <f>IF($A9685&lt;=BK$610,BJ9252,0)</f>
        <v>0</v>
      </c>
      <c r="BK9857">
        <f>IF($A9685&lt;=BK$610,BK9252,0)</f>
        <v>0</v>
      </c>
    </row>
    <row r="9858" spans="1:63" s="204" customFormat="1">
      <c r="A9858" s="58" t="s">
        <v>690</v>
      </c>
      <c r="B9858" s="72">
        <v>1</v>
      </c>
      <c r="C9858" s="74">
        <f>+D9857+1</f>
        <v>83526</v>
      </c>
      <c r="D9858" s="74">
        <f t="shared" si="4054"/>
        <v>83526</v>
      </c>
      <c r="E9858" s="75" t="str">
        <f t="shared" si="4055"/>
        <v>row 83526 to 83526</v>
      </c>
      <c r="F9858" s="48">
        <f t="shared" si="4034"/>
        <v>9858</v>
      </c>
      <c r="G9858" s="46"/>
      <c r="H9858" s="46"/>
      <c r="I9858" s="46"/>
      <c r="J9858" s="179" t="str">
        <f t="shared" si="4048"/>
        <v>Yes</v>
      </c>
      <c r="K9858" s="179">
        <f t="shared" si="4049"/>
        <v>0</v>
      </c>
      <c r="L9858" s="179">
        <f t="shared" si="4050"/>
        <v>0</v>
      </c>
      <c r="M9858" s="179">
        <f t="shared" si="4051"/>
        <v>0</v>
      </c>
      <c r="N9858" s="267">
        <f t="shared" si="4052"/>
        <v>0</v>
      </c>
      <c r="O9858" t="str">
        <f>IF($A9685&lt;=R$610,O9253,"No")</f>
        <v>No</v>
      </c>
      <c r="P9858">
        <f>IF($A9685&lt;=R$610,P9253,0)</f>
        <v>0</v>
      </c>
      <c r="Q9858">
        <f>IF($A9685&lt;=R$610,Q9253,0)</f>
        <v>0</v>
      </c>
      <c r="R9858">
        <f>IF($A9685&lt;=R$610,R9253,0)</f>
        <v>0</v>
      </c>
      <c r="S9858" s="49"/>
      <c r="T9858" t="str">
        <f>IF($A9685&lt;=W610,T9253,"No")</f>
        <v>No</v>
      </c>
      <c r="U9858" s="48">
        <v>0</v>
      </c>
      <c r="V9858" s="48">
        <v>0</v>
      </c>
      <c r="W9858" s="48">
        <v>0</v>
      </c>
      <c r="X9858" s="46"/>
      <c r="Y9858" t="str">
        <f>IF($A9685&lt;=AB$610,Y9253,"No")</f>
        <v>No</v>
      </c>
      <c r="Z9858">
        <f>IF($A9685&lt;=AB$610,Z9253,0)</f>
        <v>0</v>
      </c>
      <c r="AA9858">
        <f>IF($A9685&lt;=AB$610,AA9253,0)</f>
        <v>0</v>
      </c>
      <c r="AB9858">
        <f>IF($A9685&lt;=AB$610,AB9253,0)</f>
        <v>0</v>
      </c>
      <c r="AC9858" s="49"/>
      <c r="AD9858" t="str">
        <f>IF($A9685&lt;=AG610,AD9253,"No")</f>
        <v>No</v>
      </c>
      <c r="AE9858" s="48">
        <f>IF($A9685&lt;=AG$610,AE9253,0)</f>
        <v>0</v>
      </c>
      <c r="AF9858" s="48">
        <f>IF($A9685&lt;=AG$610,AF9253,0)</f>
        <v>0</v>
      </c>
      <c r="AG9858" s="48">
        <f>IF($A9685&lt;=AG$610,AG9253,0)</f>
        <v>0</v>
      </c>
      <c r="AH9858" s="263">
        <f>IF($A9685&lt;=$R$610,AH9253,"No")</f>
        <v>0</v>
      </c>
      <c r="AI9858" t="str">
        <f>IF($A9685&lt;=AL610,AI9253,"No")</f>
        <v>No</v>
      </c>
      <c r="AJ9858" s="48">
        <v>0</v>
      </c>
      <c r="AK9858" s="48">
        <v>0</v>
      </c>
      <c r="AL9858" s="48">
        <v>0</v>
      </c>
      <c r="AM9858" s="263">
        <f>IF($A9685&lt;=$R$610,AM9253,"No")</f>
        <v>0</v>
      </c>
      <c r="AN9858" t="str">
        <f>IF($A9685&lt;=AQ$610,AN9253,"No")</f>
        <v>Yes</v>
      </c>
      <c r="AO9858">
        <f>IF($A9685&lt;=AQ$610,AO9253,0)</f>
        <v>0</v>
      </c>
      <c r="AP9858">
        <f>IF($A9685&lt;=AQ$610,AP9253,0)</f>
        <v>0</v>
      </c>
      <c r="AQ9858">
        <f>IF($A9685&lt;=AQ$610,AQ9253,0)</f>
        <v>0</v>
      </c>
      <c r="AS9858" t="str">
        <f>IF($A9685&lt;=AV$610,AS9253,"No")</f>
        <v>Yes</v>
      </c>
      <c r="AT9858">
        <f>IF($A9685&lt;=AV$610,AT9253,0)</f>
        <v>0</v>
      </c>
      <c r="AU9858">
        <f>IF($A9685&lt;=AV$610,AU9253,0)</f>
        <v>0</v>
      </c>
      <c r="AV9858">
        <f>IF($A9685&lt;=AV$610,AV9253,0)</f>
        <v>0</v>
      </c>
      <c r="AX9858" s="297" t="str">
        <f>IF($A9685&lt;=BA$610,AX9253,"No")</f>
        <v>Yes</v>
      </c>
      <c r="AY9858" s="297">
        <f>IF($A9685&lt;=BA$610,AY9253,0)</f>
        <v>0</v>
      </c>
      <c r="AZ9858" s="297">
        <f>IF($A9685&lt;=BA$610,AZ9253,0)</f>
        <v>0</v>
      </c>
      <c r="BA9858" s="297">
        <f>IF($A9685&lt;=BA$610,BA9253,0)</f>
        <v>0</v>
      </c>
      <c r="BC9858" t="str">
        <f>IF($A9685&lt;=BF$610,BC9253,"No")</f>
        <v>Yes</v>
      </c>
      <c r="BD9858">
        <f>IF($A9685&lt;=BF$610,BD9253,0)</f>
        <v>0</v>
      </c>
      <c r="BE9858">
        <f>IF($A9685&lt;=BF$610,BE9253,0)</f>
        <v>0</v>
      </c>
      <c r="BF9858">
        <f>IF($A9685&lt;=BF$610,BF9253,0)</f>
        <v>0</v>
      </c>
      <c r="BH9858" t="str">
        <f>IF($A9685&lt;=BK$610,BH9253,"No")</f>
        <v>Yes</v>
      </c>
      <c r="BI9858">
        <f>IF($A9685&lt;=BK$610,BI9253,0)</f>
        <v>0</v>
      </c>
      <c r="BJ9858">
        <f>IF($A9685&lt;=BK$610,BJ9253,0)</f>
        <v>0</v>
      </c>
      <c r="BK9858">
        <f>IF($A9685&lt;=BK$610,BK9253,0)</f>
        <v>0</v>
      </c>
    </row>
    <row r="9859" spans="1:63" s="204" customFormat="1">
      <c r="A9859" s="58" t="s">
        <v>691</v>
      </c>
      <c r="B9859" s="72">
        <v>1</v>
      </c>
      <c r="C9859" s="74">
        <f t="shared" ref="C9859:C9864" si="4057">+D9858+1</f>
        <v>83527</v>
      </c>
      <c r="D9859" s="74">
        <f t="shared" si="4054"/>
        <v>83527</v>
      </c>
      <c r="E9859" s="75" t="str">
        <f t="shared" si="4055"/>
        <v>row 83527 to 83527</v>
      </c>
      <c r="F9859" s="48">
        <f t="shared" si="4034"/>
        <v>9859</v>
      </c>
      <c r="G9859" s="46"/>
      <c r="H9859" s="46"/>
      <c r="I9859" s="46"/>
      <c r="J9859" s="179" t="str">
        <f t="shared" si="4048"/>
        <v>Yes</v>
      </c>
      <c r="K9859" s="179">
        <f t="shared" si="4049"/>
        <v>0</v>
      </c>
      <c r="L9859" s="179">
        <f t="shared" si="4050"/>
        <v>0</v>
      </c>
      <c r="M9859" s="179">
        <f t="shared" si="4051"/>
        <v>0</v>
      </c>
      <c r="N9859" s="267">
        <f t="shared" si="4052"/>
        <v>0</v>
      </c>
      <c r="O9859" t="str">
        <f>IF($A9685&lt;=R$610,O9254,"No")</f>
        <v>No</v>
      </c>
      <c r="P9859">
        <f>IF($A9685&lt;=R$610,P9254,0)</f>
        <v>0</v>
      </c>
      <c r="Q9859">
        <f>IF($A9685&lt;=R$610,Q9254,0)</f>
        <v>0</v>
      </c>
      <c r="R9859">
        <f>IF($A9685&lt;=R$610,R9254,0)</f>
        <v>0</v>
      </c>
      <c r="S9859" s="49"/>
      <c r="T9859" t="str">
        <f>IF($A9685&lt;=W610,T9254,"No")</f>
        <v>No</v>
      </c>
      <c r="U9859" s="48">
        <v>0</v>
      </c>
      <c r="V9859" s="48">
        <v>0</v>
      </c>
      <c r="W9859" s="48">
        <v>0</v>
      </c>
      <c r="X9859" s="46"/>
      <c r="Y9859" t="str">
        <f>IF($A9685&lt;=AB$610,Y9254,"No")</f>
        <v>No</v>
      </c>
      <c r="Z9859">
        <f>IF($A9685&lt;=AB$610,Z9254,0)</f>
        <v>0</v>
      </c>
      <c r="AA9859">
        <f>IF($A9685&lt;=AB$610,AA9254,0)</f>
        <v>0</v>
      </c>
      <c r="AB9859">
        <f>IF($A9685&lt;=AB$610,AB9254,0)</f>
        <v>0</v>
      </c>
      <c r="AC9859" s="49"/>
      <c r="AD9859" t="str">
        <f>IF($A9685&lt;=AG610,AD9254,"No")</f>
        <v>No</v>
      </c>
      <c r="AE9859" s="48">
        <f>IF($A9685&lt;=AG$610,AE9254,0)</f>
        <v>0</v>
      </c>
      <c r="AF9859" s="48">
        <f>IF($A9685&lt;=AG$610,AF9254,0)</f>
        <v>0</v>
      </c>
      <c r="AG9859" s="48">
        <f>IF($A9685&lt;=AG$610,AG9254,0)</f>
        <v>0</v>
      </c>
      <c r="AH9859" s="263">
        <f>IF($A9685&lt;=$R$610,AH9254,"No")</f>
        <v>0</v>
      </c>
      <c r="AI9859" t="str">
        <f>IF($A9685&lt;=AL610,AI9254,"No")</f>
        <v>No</v>
      </c>
      <c r="AJ9859" s="48">
        <v>0</v>
      </c>
      <c r="AK9859" s="48">
        <v>0</v>
      </c>
      <c r="AL9859" s="48">
        <v>0</v>
      </c>
      <c r="AM9859" s="263">
        <f>IF($A9685&lt;=$R$610,AM9254,"No")</f>
        <v>0</v>
      </c>
      <c r="AN9859" t="str">
        <f>IF($A9685&lt;=AQ$610,AN9254,"No")</f>
        <v>Yes</v>
      </c>
      <c r="AO9859">
        <f>IF($A9685&lt;=AQ$610,AO9254,0)</f>
        <v>0</v>
      </c>
      <c r="AP9859">
        <f>IF($A9685&lt;=AQ$610,AP9254,0)</f>
        <v>0</v>
      </c>
      <c r="AQ9859">
        <f>IF($A9685&lt;=AQ$610,AQ9254,0)</f>
        <v>0</v>
      </c>
      <c r="AS9859" t="str">
        <f>IF($A9685&lt;=AV$610,AS9254,"No")</f>
        <v>Yes</v>
      </c>
      <c r="AT9859">
        <f>IF($A9685&lt;=AV$610,AT9254,0)</f>
        <v>0</v>
      </c>
      <c r="AU9859">
        <f>IF($A9685&lt;=AV$610,AU9254,0)</f>
        <v>0</v>
      </c>
      <c r="AV9859">
        <f>IF($A9685&lt;=AV$610,AV9254,0)</f>
        <v>0</v>
      </c>
      <c r="AX9859" s="297" t="str">
        <f>IF($A9685&lt;=BA$610,AX9254,"No")</f>
        <v>Yes</v>
      </c>
      <c r="AY9859" s="297">
        <f>IF($A9685&lt;=BA$610,AY9254,0)</f>
        <v>0</v>
      </c>
      <c r="AZ9859" s="297">
        <f>IF($A9685&lt;=BA$610,AZ9254,0)</f>
        <v>0</v>
      </c>
      <c r="BA9859" s="297">
        <f>IF($A9685&lt;=BA$610,BA9254,0)</f>
        <v>0</v>
      </c>
      <c r="BC9859" t="str">
        <f>IF($A9685&lt;=BF$610,BC9254,"No")</f>
        <v>Yes</v>
      </c>
      <c r="BD9859">
        <f>IF($A9685&lt;=BF$610,BD9254,0)</f>
        <v>0</v>
      </c>
      <c r="BE9859">
        <f>IF($A9685&lt;=BF$610,BE9254,0)</f>
        <v>0</v>
      </c>
      <c r="BF9859">
        <f>IF($A9685&lt;=BF$610,BF9254,0)</f>
        <v>0</v>
      </c>
      <c r="BH9859" t="str">
        <f>IF($A9685&lt;=BK$610,BH9254,"No")</f>
        <v>Yes</v>
      </c>
      <c r="BI9859">
        <f>IF($A9685&lt;=BK$610,BI9254,0)</f>
        <v>0</v>
      </c>
      <c r="BJ9859">
        <f>IF($A9685&lt;=BK$610,BJ9254,0)</f>
        <v>0</v>
      </c>
      <c r="BK9859">
        <f>IF($A9685&lt;=BK$610,BK9254,0)</f>
        <v>0</v>
      </c>
    </row>
    <row r="9860" spans="1:63" s="204" customFormat="1">
      <c r="A9860" s="58" t="s">
        <v>50</v>
      </c>
      <c r="B9860" s="72">
        <v>2</v>
      </c>
      <c r="C9860" s="74">
        <f t="shared" si="4057"/>
        <v>83528</v>
      </c>
      <c r="D9860" s="74">
        <f t="shared" si="4054"/>
        <v>83529</v>
      </c>
      <c r="E9860" s="75" t="str">
        <f t="shared" si="4055"/>
        <v>row 83528 to 83529</v>
      </c>
      <c r="F9860" s="48">
        <f t="shared" si="4034"/>
        <v>9860</v>
      </c>
      <c r="G9860" s="46"/>
      <c r="H9860" s="46"/>
      <c r="I9860" s="46"/>
      <c r="J9860" s="179" t="str">
        <f t="shared" si="4048"/>
        <v>Yes</v>
      </c>
      <c r="K9860" s="179">
        <f t="shared" si="4049"/>
        <v>0</v>
      </c>
      <c r="L9860" s="179">
        <f t="shared" si="4050"/>
        <v>0</v>
      </c>
      <c r="M9860" s="179">
        <f t="shared" si="4051"/>
        <v>0</v>
      </c>
      <c r="N9860" s="267">
        <f t="shared" si="4052"/>
        <v>0</v>
      </c>
      <c r="O9860" t="str">
        <f>IF($A9685&lt;=R$610,O9255,"No")</f>
        <v>Yes</v>
      </c>
      <c r="P9860">
        <f>IF($A9685&lt;=R$610,P9255,0)</f>
        <v>0</v>
      </c>
      <c r="Q9860">
        <f>IF($A9685&lt;=R$610,Q9255,0)</f>
        <v>0</v>
      </c>
      <c r="R9860">
        <f>IF($A9685&lt;=R$610,R9255,0)</f>
        <v>0</v>
      </c>
      <c r="S9860" s="49"/>
      <c r="T9860" t="str">
        <f>IF($A9685&lt;=W610,T9255,"No")</f>
        <v>Yes</v>
      </c>
      <c r="U9860" s="48">
        <v>0</v>
      </c>
      <c r="V9860" s="48">
        <v>0</v>
      </c>
      <c r="W9860" s="48">
        <v>0</v>
      </c>
      <c r="X9860" s="46"/>
      <c r="Y9860" t="str">
        <f>IF($A9685&lt;=AB$610,Y9255,"No")</f>
        <v>Yes</v>
      </c>
      <c r="Z9860">
        <f>IF($A9685&lt;=AB$610,Z9255,0)</f>
        <v>0</v>
      </c>
      <c r="AA9860">
        <f>IF($A9685&lt;=AB$610,AA9255,0)</f>
        <v>0</v>
      </c>
      <c r="AB9860">
        <f>IF($A9685&lt;=AB$610,AB9255,0)</f>
        <v>0</v>
      </c>
      <c r="AC9860" s="49"/>
      <c r="AD9860" t="str">
        <f>IF($A9685&lt;=AG610,AD9255,"No")</f>
        <v>No</v>
      </c>
      <c r="AE9860" s="48">
        <f>IF($A9685&lt;=AG$610,AE9255,0)</f>
        <v>0</v>
      </c>
      <c r="AF9860" s="48">
        <f>IF($A9685&lt;=AG$610,AF9255,0)</f>
        <v>0</v>
      </c>
      <c r="AG9860" s="48">
        <f>IF($A9685&lt;=AG$610,AG9255,0)</f>
        <v>0</v>
      </c>
      <c r="AH9860" s="263">
        <f>IF($A9685&lt;=$R$610,AH9255,"No")</f>
        <v>0</v>
      </c>
      <c r="AI9860" t="str">
        <f>IF($A9685&lt;=AL610,AI9255,"No")</f>
        <v>Yes</v>
      </c>
      <c r="AJ9860" s="48">
        <v>0</v>
      </c>
      <c r="AK9860" s="48">
        <v>0</v>
      </c>
      <c r="AL9860" s="48">
        <v>0</v>
      </c>
      <c r="AM9860" s="263">
        <f>IF($A9685&lt;=$R$610,AM9255,"No")</f>
        <v>0</v>
      </c>
      <c r="AN9860" t="str">
        <f>IF($A9685&lt;=AQ$610,AN9255,"No")</f>
        <v>Yes</v>
      </c>
      <c r="AO9860">
        <f>IF($A9685&lt;=AQ$610,AO9255,0)</f>
        <v>0</v>
      </c>
      <c r="AP9860">
        <f>IF($A9685&lt;=AQ$610,AP9255,0)</f>
        <v>0</v>
      </c>
      <c r="AQ9860">
        <f>IF($A9685&lt;=AQ$610,AQ9255,0)</f>
        <v>0</v>
      </c>
      <c r="AS9860" t="str">
        <f>IF($A9685&lt;=AV$610,AS9255,"No")</f>
        <v>Yes</v>
      </c>
      <c r="AT9860">
        <f>IF($A9685&lt;=AV$610,AT9255,0)</f>
        <v>0</v>
      </c>
      <c r="AU9860">
        <f>IF($A9685&lt;=AV$610,AU9255,0)</f>
        <v>0</v>
      </c>
      <c r="AV9860">
        <f>IF($A9685&lt;=AV$610,AV9255,0)</f>
        <v>0</v>
      </c>
      <c r="AX9860" s="297" t="str">
        <f>IF($A9685&lt;=BA$610,AX9255,"No")</f>
        <v>Yes</v>
      </c>
      <c r="AY9860" s="297">
        <f>IF($A9685&lt;=BA$610,AY9255,0)</f>
        <v>0</v>
      </c>
      <c r="AZ9860" s="297">
        <f>IF($A9685&lt;=BA$610,AZ9255,0)</f>
        <v>0</v>
      </c>
      <c r="BA9860" s="297">
        <f>IF($A9685&lt;=BA$610,BA9255,0)</f>
        <v>0</v>
      </c>
      <c r="BC9860" t="str">
        <f>IF($A9685&lt;=BF$610,BC9255,"No")</f>
        <v>Yes</v>
      </c>
      <c r="BD9860">
        <f>IF($A9685&lt;=BF$610,BD9255,0)</f>
        <v>0</v>
      </c>
      <c r="BE9860">
        <f>IF($A9685&lt;=BF$610,BE9255,0)</f>
        <v>0</v>
      </c>
      <c r="BF9860">
        <f>IF($A9685&lt;=BF$610,BF9255,0)</f>
        <v>0</v>
      </c>
      <c r="BH9860" t="str">
        <f>IF($A9685&lt;=BK$610,BH9255,"No")</f>
        <v>Yes</v>
      </c>
      <c r="BI9860">
        <f>IF($A9685&lt;=BK$610,BI9255,0)</f>
        <v>0</v>
      </c>
      <c r="BJ9860">
        <f>IF($A9685&lt;=BK$610,BJ9255,0)</f>
        <v>0</v>
      </c>
      <c r="BK9860">
        <f>IF($A9685&lt;=BK$610,BK9255,0)</f>
        <v>0</v>
      </c>
    </row>
    <row r="9861" spans="1:63" s="204" customFormat="1">
      <c r="A9861" s="58" t="s">
        <v>692</v>
      </c>
      <c r="B9861" s="72">
        <v>1</v>
      </c>
      <c r="C9861" s="74">
        <f t="shared" si="4057"/>
        <v>83530</v>
      </c>
      <c r="D9861" s="74">
        <f t="shared" si="4054"/>
        <v>83530</v>
      </c>
      <c r="E9861" s="75" t="str">
        <f t="shared" si="4055"/>
        <v>row 83530 to 83530</v>
      </c>
      <c r="F9861" s="48">
        <f t="shared" si="4034"/>
        <v>9861</v>
      </c>
      <c r="G9861" s="46"/>
      <c r="H9861" s="46"/>
      <c r="I9861" s="46"/>
      <c r="J9861" s="179" t="str">
        <f t="shared" si="4048"/>
        <v>Yes</v>
      </c>
      <c r="K9861" s="179">
        <f t="shared" si="4049"/>
        <v>0</v>
      </c>
      <c r="L9861" s="179">
        <f t="shared" si="4050"/>
        <v>0</v>
      </c>
      <c r="M9861" s="179">
        <f t="shared" si="4051"/>
        <v>0</v>
      </c>
      <c r="N9861" s="267">
        <f t="shared" si="4052"/>
        <v>0</v>
      </c>
      <c r="O9861" t="str">
        <f>IF($A9685&lt;=R$610,O9256,"No")</f>
        <v>No</v>
      </c>
      <c r="P9861">
        <f>IF($A9685&lt;=R$610,P9256,0)</f>
        <v>0</v>
      </c>
      <c r="Q9861">
        <f>IF($A9685&lt;=R$610,Q9256,0)</f>
        <v>0</v>
      </c>
      <c r="R9861">
        <f>IF($A9685&lt;=R$610,R9256,0)</f>
        <v>0</v>
      </c>
      <c r="S9861" s="49"/>
      <c r="T9861" t="str">
        <f>IF($A9685&lt;=W610,T9256,"No")</f>
        <v>No</v>
      </c>
      <c r="U9861" s="48">
        <v>0</v>
      </c>
      <c r="V9861" s="48">
        <v>0</v>
      </c>
      <c r="W9861" s="48">
        <v>0</v>
      </c>
      <c r="X9861" s="46"/>
      <c r="Y9861" t="str">
        <f>IF($A9685&lt;=AB$610,Y9256,"No")</f>
        <v>No</v>
      </c>
      <c r="Z9861">
        <f>IF($A9685&lt;=AB$610,Z9256,0)</f>
        <v>0</v>
      </c>
      <c r="AA9861">
        <f>IF($A9685&lt;=AB$610,AA9256,0)</f>
        <v>0</v>
      </c>
      <c r="AB9861">
        <f>IF($A9685&lt;=AB$610,AB9256,0)</f>
        <v>0</v>
      </c>
      <c r="AC9861" s="49"/>
      <c r="AD9861" t="str">
        <f>IF($A9685&lt;=AG610,AD9256,"No")</f>
        <v>No</v>
      </c>
      <c r="AE9861" s="48">
        <f>IF($A9685&lt;=AG$610,AE9256,0)</f>
        <v>0</v>
      </c>
      <c r="AF9861" s="48">
        <f>IF($A9685&lt;=AG$610,AF9256,0)</f>
        <v>0</v>
      </c>
      <c r="AG9861" s="48">
        <f>IF($A9685&lt;=AG$610,AG9256,0)</f>
        <v>0</v>
      </c>
      <c r="AH9861" s="263">
        <f>IF($A9685&lt;=$R$610,AH9256,"No")</f>
        <v>0</v>
      </c>
      <c r="AI9861" t="str">
        <f>IF($A9685&lt;=AL610,AI9256,"No")</f>
        <v>No</v>
      </c>
      <c r="AJ9861" s="48">
        <v>0</v>
      </c>
      <c r="AK9861" s="48">
        <v>0</v>
      </c>
      <c r="AL9861" s="48">
        <v>0</v>
      </c>
      <c r="AM9861" s="263">
        <f>IF($A9685&lt;=$R$610,AM9256,"No")</f>
        <v>0</v>
      </c>
      <c r="AN9861" t="str">
        <f>IF($A9685&lt;=AQ$610,AN9256,"No")</f>
        <v>Yes</v>
      </c>
      <c r="AO9861">
        <f>IF($A9685&lt;=AQ$610,AO9256,0)</f>
        <v>0</v>
      </c>
      <c r="AP9861">
        <f>IF($A9685&lt;=AQ$610,AP9256,0)</f>
        <v>0</v>
      </c>
      <c r="AQ9861">
        <f>IF($A9685&lt;=AQ$610,AQ9256,0)</f>
        <v>0</v>
      </c>
      <c r="AS9861" t="str">
        <f>IF($A9685&lt;=AV$610,AS9256,"No")</f>
        <v>Yes</v>
      </c>
      <c r="AT9861">
        <f>IF($A9685&lt;=AV$610,AT9256,0)</f>
        <v>0</v>
      </c>
      <c r="AU9861">
        <f>IF($A9685&lt;=AV$610,AU9256,0)</f>
        <v>0</v>
      </c>
      <c r="AV9861">
        <f>IF($A9685&lt;=AV$610,AV9256,0)</f>
        <v>0</v>
      </c>
      <c r="AX9861" s="297" t="str">
        <f>IF($A9685&lt;=BA$610,AX9256,"No")</f>
        <v>Yes</v>
      </c>
      <c r="AY9861" s="297">
        <f>IF($A9685&lt;=BA$610,AY9256,0)</f>
        <v>0</v>
      </c>
      <c r="AZ9861" s="297">
        <f>IF($A9685&lt;=BA$610,AZ9256,0)</f>
        <v>0</v>
      </c>
      <c r="BA9861" s="297">
        <f>IF($A9685&lt;=BA$610,BA9256,0)</f>
        <v>0</v>
      </c>
      <c r="BC9861" t="str">
        <f>IF($A9685&lt;=BF$610,BC9256,"No")</f>
        <v>Yes</v>
      </c>
      <c r="BD9861">
        <f>IF($A9685&lt;=BF$610,BD9256,0)</f>
        <v>0</v>
      </c>
      <c r="BE9861">
        <f>IF($A9685&lt;=BF$610,BE9256,0)</f>
        <v>0</v>
      </c>
      <c r="BF9861">
        <f>IF($A9685&lt;=BF$610,BF9256,0)</f>
        <v>0</v>
      </c>
      <c r="BH9861" t="str">
        <f>IF($A9685&lt;=BK$610,BH9256,"No")</f>
        <v>Yes</v>
      </c>
      <c r="BI9861">
        <f>IF($A9685&lt;=BK$610,BI9256,0)</f>
        <v>0</v>
      </c>
      <c r="BJ9861">
        <f>IF($A9685&lt;=BK$610,BJ9256,0)</f>
        <v>0</v>
      </c>
      <c r="BK9861">
        <f>IF($A9685&lt;=BK$610,BK9256,0)</f>
        <v>0</v>
      </c>
    </row>
    <row r="9862" spans="1:63" s="204" customFormat="1">
      <c r="A9862" s="58" t="s">
        <v>693</v>
      </c>
      <c r="B9862" s="72">
        <v>1</v>
      </c>
      <c r="C9862" s="74">
        <f t="shared" si="4057"/>
        <v>83531</v>
      </c>
      <c r="D9862" s="74">
        <f t="shared" si="4054"/>
        <v>83531</v>
      </c>
      <c r="E9862" s="75" t="str">
        <f t="shared" si="4055"/>
        <v>row 83531 to 83531</v>
      </c>
      <c r="F9862" s="48">
        <f t="shared" ref="F9862:F9925" si="4058">ROW(A9862)</f>
        <v>9862</v>
      </c>
      <c r="G9862" s="46"/>
      <c r="H9862" s="46"/>
      <c r="I9862" s="46"/>
      <c r="J9862" s="179" t="str">
        <f t="shared" si="4048"/>
        <v>No</v>
      </c>
      <c r="K9862" s="179">
        <f t="shared" si="4049"/>
        <v>0</v>
      </c>
      <c r="L9862" s="179">
        <f t="shared" si="4050"/>
        <v>0</v>
      </c>
      <c r="M9862" s="179">
        <f t="shared" si="4051"/>
        <v>0</v>
      </c>
      <c r="N9862" s="267">
        <f t="shared" si="4052"/>
        <v>0</v>
      </c>
      <c r="O9862" t="str">
        <f>IF($A9685&lt;=R$610,O9257,"No")</f>
        <v>No</v>
      </c>
      <c r="P9862">
        <f>IF($A9685&lt;=R$610,P9257,0)</f>
        <v>0</v>
      </c>
      <c r="Q9862">
        <f>IF($A9685&lt;=R$610,Q9257,0)</f>
        <v>0</v>
      </c>
      <c r="R9862">
        <f>IF($A9685&lt;=R$610,R9257,0)</f>
        <v>0</v>
      </c>
      <c r="S9862" s="49"/>
      <c r="T9862" t="str">
        <f>IF($A9685&lt;=W610,T9257,"No")</f>
        <v>No</v>
      </c>
      <c r="U9862" s="48">
        <v>0</v>
      </c>
      <c r="V9862" s="48">
        <v>0</v>
      </c>
      <c r="W9862" s="48">
        <v>0</v>
      </c>
      <c r="X9862" s="46"/>
      <c r="Y9862" t="str">
        <f>IF($A9685&lt;=AB$610,Y9257,"No")</f>
        <v>No</v>
      </c>
      <c r="Z9862">
        <f>IF($A9685&lt;=AB$610,Z9257,0)</f>
        <v>0</v>
      </c>
      <c r="AA9862">
        <f>IF($A9685&lt;=AB$610,AA9257,0)</f>
        <v>0</v>
      </c>
      <c r="AB9862">
        <f>IF($A9685&lt;=AB$610,AB9257,0)</f>
        <v>0</v>
      </c>
      <c r="AC9862" s="49"/>
      <c r="AD9862" t="str">
        <f>IF($A9685&lt;=AG610,AD9257,"No")</f>
        <v>No</v>
      </c>
      <c r="AE9862" s="48">
        <f>IF($A9685&lt;=AG$610,AE9257,0)</f>
        <v>0</v>
      </c>
      <c r="AF9862" s="48">
        <f>IF($A9685&lt;=AG$610,AF9257,0)</f>
        <v>0</v>
      </c>
      <c r="AG9862" s="48">
        <f>IF($A9685&lt;=AG$610,AG9257,0)</f>
        <v>0</v>
      </c>
      <c r="AH9862" s="263">
        <f>IF($A9685&lt;=$R$610,AH9257,"No")</f>
        <v>0</v>
      </c>
      <c r="AI9862" t="str">
        <f>IF($A9685&lt;=AL610,AI9257,"No")</f>
        <v>No</v>
      </c>
      <c r="AJ9862" s="48">
        <v>0</v>
      </c>
      <c r="AK9862" s="48">
        <v>0</v>
      </c>
      <c r="AL9862" s="48">
        <v>0</v>
      </c>
      <c r="AM9862" s="263">
        <f>IF($A9685&lt;=$R$610,AM9257,"No")</f>
        <v>0</v>
      </c>
      <c r="AN9862" t="str">
        <f>IF($A9685&lt;=AQ$610,AN9257,"No")</f>
        <v>No</v>
      </c>
      <c r="AO9862">
        <f>IF($A9685&lt;=AQ$610,AO9257,0)</f>
        <v>0</v>
      </c>
      <c r="AP9862">
        <f>IF($A9685&lt;=AQ$610,AP9257,0)</f>
        <v>0</v>
      </c>
      <c r="AQ9862">
        <f>IF($A9685&lt;=AQ$610,AQ9257,0)</f>
        <v>0</v>
      </c>
      <c r="AS9862" t="str">
        <f>IF($A9685&lt;=AV$610,AS9257,"No")</f>
        <v>No</v>
      </c>
      <c r="AT9862">
        <f>IF($A9685&lt;=AV$610,AT9257,0)</f>
        <v>0</v>
      </c>
      <c r="AU9862">
        <f>IF($A9685&lt;=AV$610,AU9257,0)</f>
        <v>0</v>
      </c>
      <c r="AV9862">
        <f>IF($A9685&lt;=AV$610,AV9257,0)</f>
        <v>0</v>
      </c>
      <c r="AX9862" s="297" t="str">
        <f>IF($A9685&lt;=BA$610,AX9257,"No")</f>
        <v>No</v>
      </c>
      <c r="AY9862" s="297">
        <f>IF($A9685&lt;=BA$610,AY9257,0)</f>
        <v>0</v>
      </c>
      <c r="AZ9862" s="297">
        <f>IF($A9685&lt;=BA$610,AZ9257,0)</f>
        <v>0</v>
      </c>
      <c r="BA9862" s="297">
        <f>IF($A9685&lt;=BA$610,BA9257,0)</f>
        <v>0</v>
      </c>
      <c r="BC9862" t="str">
        <f>IF($A9685&lt;=BF$610,BC9257,"No")</f>
        <v>No</v>
      </c>
      <c r="BD9862">
        <f>IF($A9685&lt;=BF$610,BD9257,0)</f>
        <v>0</v>
      </c>
      <c r="BE9862">
        <f>IF($A9685&lt;=BF$610,BE9257,0)</f>
        <v>0</v>
      </c>
      <c r="BF9862">
        <f>IF($A9685&lt;=BF$610,BF9257,0)</f>
        <v>0</v>
      </c>
      <c r="BH9862" t="str">
        <f>IF($A9685&lt;=BK$610,BH9257,"No")</f>
        <v>No</v>
      </c>
      <c r="BI9862">
        <f>IF($A9685&lt;=BK$610,BI9257,0)</f>
        <v>0</v>
      </c>
      <c r="BJ9862">
        <f>IF($A9685&lt;=BK$610,BJ9257,0)</f>
        <v>0</v>
      </c>
      <c r="BK9862">
        <f>IF($A9685&lt;=BK$610,BK9257,0)</f>
        <v>0</v>
      </c>
    </row>
    <row r="9863" spans="1:63" s="204" customFormat="1">
      <c r="A9863" s="58" t="s">
        <v>694</v>
      </c>
      <c r="B9863" s="72">
        <v>2</v>
      </c>
      <c r="C9863" s="74">
        <f t="shared" si="4057"/>
        <v>83532</v>
      </c>
      <c r="D9863" s="74">
        <f t="shared" si="4054"/>
        <v>83533</v>
      </c>
      <c r="E9863" s="75" t="str">
        <f t="shared" si="4055"/>
        <v>row 83532 to 83533</v>
      </c>
      <c r="F9863" s="48">
        <f t="shared" si="4058"/>
        <v>9863</v>
      </c>
      <c r="G9863" s="46"/>
      <c r="H9863" s="46"/>
      <c r="I9863" s="46"/>
      <c r="J9863" s="179" t="str">
        <f t="shared" si="4048"/>
        <v>No</v>
      </c>
      <c r="K9863" s="179">
        <f t="shared" si="4049"/>
        <v>0</v>
      </c>
      <c r="L9863" s="179">
        <f t="shared" si="4050"/>
        <v>0</v>
      </c>
      <c r="M9863" s="179">
        <f t="shared" si="4051"/>
        <v>0</v>
      </c>
      <c r="N9863" s="267">
        <f t="shared" si="4052"/>
        <v>0</v>
      </c>
      <c r="O9863" t="str">
        <f>IF($A9685&lt;=R$610,O9258,"No")</f>
        <v>No</v>
      </c>
      <c r="P9863">
        <f>IF($A9685&lt;=R$610,P9258,0)</f>
        <v>0</v>
      </c>
      <c r="Q9863">
        <f>IF($A9685&lt;=R$610,Q9258,0)</f>
        <v>0</v>
      </c>
      <c r="R9863">
        <f>IF($A9685&lt;=R$610,R9258,0)</f>
        <v>0</v>
      </c>
      <c r="S9863" s="49"/>
      <c r="T9863" t="str">
        <f>IF($A9685&lt;=W610,T9258,"No")</f>
        <v>No</v>
      </c>
      <c r="U9863" s="48">
        <v>0</v>
      </c>
      <c r="V9863" s="48">
        <v>0</v>
      </c>
      <c r="W9863" s="48">
        <v>0</v>
      </c>
      <c r="X9863" s="46"/>
      <c r="Y9863" t="str">
        <f>IF($A9685&lt;=AB$610,Y9258,"No")</f>
        <v>No</v>
      </c>
      <c r="Z9863">
        <f>IF($A9685&lt;=AB$610,Z9258,0)</f>
        <v>0</v>
      </c>
      <c r="AA9863">
        <f>IF($A9685&lt;=AB$610,AA9258,0)</f>
        <v>0</v>
      </c>
      <c r="AB9863">
        <f>IF($A9685&lt;=AB$610,AB9258,0)</f>
        <v>0</v>
      </c>
      <c r="AC9863" s="49"/>
      <c r="AD9863" t="str">
        <f>IF($A9685&lt;=AG610,AD9258,"No")</f>
        <v>No</v>
      </c>
      <c r="AE9863" s="48">
        <f>IF($A9685&lt;=AG$610,AE9258,0)</f>
        <v>0</v>
      </c>
      <c r="AF9863" s="48">
        <f>IF($A9685&lt;=AG$610,AF9258,0)</f>
        <v>0</v>
      </c>
      <c r="AG9863" s="48">
        <f>IF($A9685&lt;=AG$610,AG9258,0)</f>
        <v>0</v>
      </c>
      <c r="AH9863" s="263">
        <f>IF($A9685&lt;=$R$610,AH9258,"No")</f>
        <v>0</v>
      </c>
      <c r="AI9863" t="str">
        <f>IF($A9685&lt;=AL610,AI9258,"No")</f>
        <v>No</v>
      </c>
      <c r="AJ9863" s="48">
        <v>0</v>
      </c>
      <c r="AK9863" s="48">
        <v>0</v>
      </c>
      <c r="AL9863" s="48">
        <v>0</v>
      </c>
      <c r="AM9863" s="263">
        <f>IF($A9685&lt;=$R$610,AM9258,"No")</f>
        <v>0</v>
      </c>
      <c r="AN9863" t="str">
        <f>IF($A9685&lt;=AQ$610,AN9258,"No")</f>
        <v>No</v>
      </c>
      <c r="AO9863">
        <f>IF($A9685&lt;=AQ$610,AO9258,0)</f>
        <v>0</v>
      </c>
      <c r="AP9863">
        <f>IF($A9685&lt;=AQ$610,AP9258,0)</f>
        <v>0</v>
      </c>
      <c r="AQ9863">
        <f>IF($A9685&lt;=AQ$610,AQ9258,0)</f>
        <v>0</v>
      </c>
      <c r="AS9863" t="str">
        <f>IF($A9685&lt;=AV$610,AS9258,"No")</f>
        <v>No</v>
      </c>
      <c r="AT9863">
        <f>IF($A9685&lt;=AV$610,AT9258,0)</f>
        <v>0</v>
      </c>
      <c r="AU9863">
        <f>IF($A9685&lt;=AV$610,AU9258,0)</f>
        <v>0</v>
      </c>
      <c r="AV9863">
        <f>IF($A9685&lt;=AV$610,AV9258,0)</f>
        <v>0</v>
      </c>
      <c r="AX9863" s="297" t="str">
        <f>IF($A9685&lt;=BA$610,AX9258,"No")</f>
        <v>No</v>
      </c>
      <c r="AY9863" s="297">
        <f>IF($A9685&lt;=BA$610,AY9258,0)</f>
        <v>0</v>
      </c>
      <c r="AZ9863" s="297">
        <f>IF($A9685&lt;=BA$610,AZ9258,0)</f>
        <v>0</v>
      </c>
      <c r="BA9863" s="297">
        <f>IF($A9685&lt;=BA$610,BA9258,0)</f>
        <v>0</v>
      </c>
      <c r="BC9863" t="str">
        <f>IF($A9685&lt;=BF$610,BC9258,"No")</f>
        <v>No</v>
      </c>
      <c r="BD9863">
        <f>IF($A9685&lt;=BF$610,BD9258,0)</f>
        <v>0</v>
      </c>
      <c r="BE9863">
        <f>IF($A9685&lt;=BF$610,BE9258,0)</f>
        <v>0</v>
      </c>
      <c r="BF9863">
        <f>IF($A9685&lt;=BF$610,BF9258,0)</f>
        <v>0</v>
      </c>
      <c r="BH9863" t="str">
        <f>IF($A9685&lt;=BK$610,BH9258,"No")</f>
        <v>No</v>
      </c>
      <c r="BI9863">
        <f>IF($A9685&lt;=BK$610,BI9258,0)</f>
        <v>0</v>
      </c>
      <c r="BJ9863">
        <f>IF($A9685&lt;=BK$610,BJ9258,0)</f>
        <v>0</v>
      </c>
      <c r="BK9863">
        <f>IF($A9685&lt;=BK$610,BK9258,0)</f>
        <v>0</v>
      </c>
    </row>
    <row r="9864" spans="1:63" s="204" customFormat="1">
      <c r="A9864" s="58" t="s">
        <v>695</v>
      </c>
      <c r="B9864" s="72">
        <v>2</v>
      </c>
      <c r="C9864" s="74">
        <f t="shared" si="4057"/>
        <v>83534</v>
      </c>
      <c r="D9864" s="74">
        <f t="shared" si="4054"/>
        <v>83535</v>
      </c>
      <c r="E9864" s="75" t="str">
        <f t="shared" si="4055"/>
        <v>row 83534 to 83535</v>
      </c>
      <c r="F9864" s="48">
        <f t="shared" si="4058"/>
        <v>9864</v>
      </c>
      <c r="G9864" s="46"/>
      <c r="H9864" s="46"/>
      <c r="I9864" s="46"/>
      <c r="J9864" s="179" t="str">
        <f t="shared" si="4048"/>
        <v>No</v>
      </c>
      <c r="K9864" s="179">
        <f t="shared" si="4049"/>
        <v>0</v>
      </c>
      <c r="L9864" s="179">
        <f t="shared" si="4050"/>
        <v>0</v>
      </c>
      <c r="M9864" s="179">
        <f t="shared" si="4051"/>
        <v>0</v>
      </c>
      <c r="N9864" s="267">
        <f t="shared" si="4052"/>
        <v>0</v>
      </c>
      <c r="O9864" t="str">
        <f>IF($A9685&lt;=R$610,O9259,"No")</f>
        <v>No</v>
      </c>
      <c r="P9864">
        <f>IF($A9685&lt;=R$610,P9259,0)</f>
        <v>0</v>
      </c>
      <c r="Q9864">
        <f>IF($A9685&lt;=R$610,Q9259,0)</f>
        <v>0</v>
      </c>
      <c r="R9864">
        <f>IF($A9685&lt;=R$610,R9259,0)</f>
        <v>0</v>
      </c>
      <c r="S9864" s="49"/>
      <c r="T9864" t="str">
        <f>IF($A9685&lt;=W610,T9259,"No")</f>
        <v>No</v>
      </c>
      <c r="U9864" s="48">
        <v>0</v>
      </c>
      <c r="V9864" s="48">
        <v>0</v>
      </c>
      <c r="W9864" s="48">
        <v>0</v>
      </c>
      <c r="X9864" s="46"/>
      <c r="Y9864" t="str">
        <f>IF($A9685&lt;=AB$610,Y9259,"No")</f>
        <v>No</v>
      </c>
      <c r="Z9864">
        <f>IF($A9685&lt;=AB$610,Z9259,0)</f>
        <v>0</v>
      </c>
      <c r="AA9864">
        <f>IF($A9685&lt;=AB$610,AA9259,0)</f>
        <v>0</v>
      </c>
      <c r="AB9864">
        <f>IF($A9685&lt;=AB$610,AB9259,0)</f>
        <v>0</v>
      </c>
      <c r="AC9864" s="49"/>
      <c r="AD9864" t="str">
        <f>IF($A9685&lt;=AG610,AD9259,"No")</f>
        <v>No</v>
      </c>
      <c r="AE9864" s="48">
        <f>IF($A9685&lt;=AG$610,AE9259,0)</f>
        <v>0</v>
      </c>
      <c r="AF9864" s="48">
        <f>IF($A9685&lt;=AG$610,AF9259,0)</f>
        <v>0</v>
      </c>
      <c r="AG9864" s="48">
        <f>IF($A9685&lt;=AG$610,AG9259,0)</f>
        <v>0</v>
      </c>
      <c r="AH9864" s="263">
        <f>IF($A9685&lt;=$R$610,AH9259,"No")</f>
        <v>0</v>
      </c>
      <c r="AI9864" t="str">
        <f>IF($A9685&lt;=AL610,AI9259,"No")</f>
        <v>No</v>
      </c>
      <c r="AJ9864" s="48">
        <v>0</v>
      </c>
      <c r="AK9864" s="48">
        <v>0</v>
      </c>
      <c r="AL9864" s="48">
        <v>0</v>
      </c>
      <c r="AM9864" s="263">
        <f>IF($A9685&lt;=$R$610,AM9259,"No")</f>
        <v>0</v>
      </c>
      <c r="AN9864" t="str">
        <f>IF($A9685&lt;=AQ$610,AN9259,"No")</f>
        <v>No</v>
      </c>
      <c r="AO9864">
        <f>IF($A9685&lt;=AQ$610,AO9259,0)</f>
        <v>0</v>
      </c>
      <c r="AP9864">
        <f>IF($A9685&lt;=AQ$610,AP9259,0)</f>
        <v>0</v>
      </c>
      <c r="AQ9864">
        <f>IF($A9685&lt;=AQ$610,AQ9259,0)</f>
        <v>0</v>
      </c>
      <c r="AS9864" t="str">
        <f>IF($A9685&lt;=AV$610,AS9259,"No")</f>
        <v>No</v>
      </c>
      <c r="AT9864">
        <f>IF($A9685&lt;=AV$610,AT9259,0)</f>
        <v>0</v>
      </c>
      <c r="AU9864">
        <f>IF($A9685&lt;=AV$610,AU9259,0)</f>
        <v>0</v>
      </c>
      <c r="AV9864">
        <f>IF($A9685&lt;=AV$610,AV9259,0)</f>
        <v>0</v>
      </c>
      <c r="AX9864" s="297" t="str">
        <f>IF($A9685&lt;=BA$610,AX9259,"No")</f>
        <v>No</v>
      </c>
      <c r="AY9864" s="297">
        <f>IF($A9685&lt;=BA$610,AY9259,0)</f>
        <v>0</v>
      </c>
      <c r="AZ9864" s="297">
        <f>IF($A9685&lt;=BA$610,AZ9259,0)</f>
        <v>0</v>
      </c>
      <c r="BA9864" s="297">
        <f>IF($A9685&lt;=BA$610,BA9259,0)</f>
        <v>0</v>
      </c>
      <c r="BC9864" t="str">
        <f>IF($A9685&lt;=BF$610,BC9259,"No")</f>
        <v>No</v>
      </c>
      <c r="BD9864">
        <f>IF($A9685&lt;=BF$610,BD9259,0)</f>
        <v>0</v>
      </c>
      <c r="BE9864">
        <f>IF($A9685&lt;=BF$610,BE9259,0)</f>
        <v>0</v>
      </c>
      <c r="BF9864">
        <f>IF($A9685&lt;=BF$610,BF9259,0)</f>
        <v>0</v>
      </c>
      <c r="BH9864" t="str">
        <f>IF($A9685&lt;=BK$610,BH9259,"No")</f>
        <v>No</v>
      </c>
      <c r="BI9864">
        <f>IF($A9685&lt;=BK$610,BI9259,0)</f>
        <v>0</v>
      </c>
      <c r="BJ9864">
        <f>IF($A9685&lt;=BK$610,BJ9259,0)</f>
        <v>0</v>
      </c>
      <c r="BK9864">
        <f>IF($A9685&lt;=BK$610,BK9259,0)</f>
        <v>0</v>
      </c>
    </row>
    <row r="9865" spans="1:63" s="204" customFormat="1">
      <c r="A9865" s="58" t="s">
        <v>696</v>
      </c>
      <c r="B9865" s="72">
        <v>1</v>
      </c>
      <c r="C9865" s="74">
        <f>+D9864+1</f>
        <v>83536</v>
      </c>
      <c r="D9865" s="74">
        <f t="shared" si="4054"/>
        <v>83536</v>
      </c>
      <c r="E9865" s="75" t="str">
        <f t="shared" si="4055"/>
        <v>row 83536 to 83536</v>
      </c>
      <c r="F9865" s="48">
        <f t="shared" si="4058"/>
        <v>9865</v>
      </c>
      <c r="G9865" s="46"/>
      <c r="H9865" s="46"/>
      <c r="I9865" s="46"/>
      <c r="J9865" s="179" t="str">
        <f t="shared" si="4048"/>
        <v>Yes</v>
      </c>
      <c r="K9865" s="179">
        <f t="shared" si="4049"/>
        <v>0</v>
      </c>
      <c r="L9865" s="179">
        <f t="shared" si="4050"/>
        <v>0</v>
      </c>
      <c r="M9865" s="179">
        <f t="shared" si="4051"/>
        <v>0</v>
      </c>
      <c r="N9865" s="267">
        <f t="shared" si="4052"/>
        <v>0</v>
      </c>
      <c r="O9865" t="str">
        <f>IF($A9685&lt;=R$610,O9260,"No")</f>
        <v>No</v>
      </c>
      <c r="P9865">
        <f>IF($A9685&lt;=R$610,P9260,0)</f>
        <v>0</v>
      </c>
      <c r="Q9865">
        <f>IF($A9685&lt;=R$610,Q9260,0)</f>
        <v>0</v>
      </c>
      <c r="R9865">
        <f>IF($A9685&lt;=R$610,R9260,0)</f>
        <v>0</v>
      </c>
      <c r="S9865" s="49"/>
      <c r="T9865" t="str">
        <f>IF($A9685&lt;=W610,T9260,"No")</f>
        <v>No</v>
      </c>
      <c r="U9865" s="48">
        <v>0</v>
      </c>
      <c r="V9865" s="48">
        <v>0</v>
      </c>
      <c r="W9865" s="48">
        <v>0</v>
      </c>
      <c r="X9865" s="46"/>
      <c r="Y9865" t="str">
        <f>IF($A9685&lt;=AB$610,Y9260,"No")</f>
        <v>No</v>
      </c>
      <c r="Z9865">
        <f>IF($A9685&lt;=AB$610,Z9260,0)</f>
        <v>0</v>
      </c>
      <c r="AA9865">
        <f>IF($A9685&lt;=AB$610,AA9260,0)</f>
        <v>0</v>
      </c>
      <c r="AB9865">
        <f>IF($A9685&lt;=AB$610,AB9260,0)</f>
        <v>0</v>
      </c>
      <c r="AC9865" s="49"/>
      <c r="AD9865" t="str">
        <f>IF($A9685&lt;=AG610,AD9260,"No")</f>
        <v>No</v>
      </c>
      <c r="AE9865" s="48">
        <f>IF($A9685&lt;=AG$610,AE9260,0)</f>
        <v>0</v>
      </c>
      <c r="AF9865" s="48">
        <f>IF($A9685&lt;=AG$610,AF9260,0)</f>
        <v>0</v>
      </c>
      <c r="AG9865" s="48">
        <f>IF($A9685&lt;=AG$610,AG9260,0)</f>
        <v>0</v>
      </c>
      <c r="AH9865" s="263">
        <f>IF($A9685&lt;=$R$610,AH9260,"No")</f>
        <v>0</v>
      </c>
      <c r="AI9865" t="str">
        <f>IF($A9685&lt;=AL610,AI9260,"No")</f>
        <v>No</v>
      </c>
      <c r="AJ9865" s="48">
        <v>0</v>
      </c>
      <c r="AK9865" s="48">
        <v>0</v>
      </c>
      <c r="AL9865" s="48">
        <v>0</v>
      </c>
      <c r="AM9865" s="263">
        <f>IF($A9685&lt;=$R$610,AM9260,"No")</f>
        <v>0</v>
      </c>
      <c r="AN9865" t="str">
        <f>IF($A9685&lt;=AQ$610,AN9260,"No")</f>
        <v>Yes</v>
      </c>
      <c r="AO9865">
        <f>IF($A9685&lt;=AQ$610,AO9260,0)</f>
        <v>0</v>
      </c>
      <c r="AP9865">
        <f>IF($A9685&lt;=AQ$610,AP9260,0)</f>
        <v>0</v>
      </c>
      <c r="AQ9865">
        <f>IF($A9685&lt;=AQ$610,AQ9260,0)</f>
        <v>0</v>
      </c>
      <c r="AS9865" t="str">
        <f>IF($A9685&lt;=AV$610,AS9260,"No")</f>
        <v>Yes</v>
      </c>
      <c r="AT9865">
        <f>IF($A9685&lt;=AV$610,AT9260,0)</f>
        <v>0</v>
      </c>
      <c r="AU9865">
        <f>IF($A9685&lt;=AV$610,AU9260,0)</f>
        <v>0</v>
      </c>
      <c r="AV9865">
        <f>IF($A9685&lt;=AV$610,AV9260,0)</f>
        <v>0</v>
      </c>
      <c r="AX9865" s="297" t="str">
        <f>IF($A9685&lt;=BA$610,AX9260,"No")</f>
        <v>Yes</v>
      </c>
      <c r="AY9865" s="297">
        <f>IF($A9685&lt;=BA$610,AY9260,0)</f>
        <v>0</v>
      </c>
      <c r="AZ9865" s="297">
        <f>IF($A9685&lt;=BA$610,AZ9260,0)</f>
        <v>0</v>
      </c>
      <c r="BA9865" s="297">
        <f>IF($A9685&lt;=BA$610,BA9260,0)</f>
        <v>0</v>
      </c>
      <c r="BC9865" t="str">
        <f>IF($A9685&lt;=BF$610,BC9260,"No")</f>
        <v>Yes</v>
      </c>
      <c r="BD9865">
        <f>IF($A9685&lt;=BF$610,BD9260,0)</f>
        <v>0</v>
      </c>
      <c r="BE9865">
        <f>IF($A9685&lt;=BF$610,BE9260,0)</f>
        <v>0</v>
      </c>
      <c r="BF9865">
        <f>IF($A9685&lt;=BF$610,BF9260,0)</f>
        <v>0</v>
      </c>
      <c r="BH9865" t="str">
        <f>IF($A9685&lt;=BK$610,BH9260,"No")</f>
        <v>Yes</v>
      </c>
      <c r="BI9865">
        <f>IF($A9685&lt;=BK$610,BI9260,0)</f>
        <v>0</v>
      </c>
      <c r="BJ9865">
        <f>IF($A9685&lt;=BK$610,BJ9260,0)</f>
        <v>0</v>
      </c>
      <c r="BK9865">
        <f>IF($A9685&lt;=BK$610,BK9260,0)</f>
        <v>0</v>
      </c>
    </row>
    <row r="9866" spans="1:63" s="204" customFormat="1">
      <c r="A9866" s="58" t="s">
        <v>697</v>
      </c>
      <c r="B9866" s="72">
        <v>1</v>
      </c>
      <c r="C9866" s="74">
        <f t="shared" ref="C9866:C9867" si="4059">+D9865+1</f>
        <v>83537</v>
      </c>
      <c r="D9866" s="74">
        <f t="shared" si="4054"/>
        <v>83537</v>
      </c>
      <c r="E9866" s="75" t="str">
        <f t="shared" si="4055"/>
        <v>row 83537 to 83537</v>
      </c>
      <c r="F9866" s="48">
        <f t="shared" si="4058"/>
        <v>9866</v>
      </c>
      <c r="G9866" s="46"/>
      <c r="H9866" s="46"/>
      <c r="I9866" s="46"/>
      <c r="J9866" s="179" t="str">
        <f t="shared" si="4048"/>
        <v>Yes</v>
      </c>
      <c r="K9866" s="179">
        <f t="shared" si="4049"/>
        <v>0</v>
      </c>
      <c r="L9866" s="179">
        <f t="shared" si="4050"/>
        <v>0</v>
      </c>
      <c r="M9866" s="179">
        <f t="shared" si="4051"/>
        <v>0</v>
      </c>
      <c r="N9866" s="267">
        <f t="shared" si="4052"/>
        <v>0</v>
      </c>
      <c r="O9866" t="str">
        <f>IF($A9685&lt;=R$610,O9261,"No")</f>
        <v>No</v>
      </c>
      <c r="P9866">
        <f>IF($A9685&lt;=R$610,P9261,0)</f>
        <v>0</v>
      </c>
      <c r="Q9866">
        <f>IF($A9685&lt;=R$610,Q9261,0)</f>
        <v>0</v>
      </c>
      <c r="R9866">
        <f>IF($A9685&lt;=R$610,R9261,0)</f>
        <v>0</v>
      </c>
      <c r="S9866" s="49"/>
      <c r="T9866" t="str">
        <f>IF($A9685&lt;=W610,T9261,"No")</f>
        <v>No</v>
      </c>
      <c r="U9866" s="48">
        <v>0</v>
      </c>
      <c r="V9866" s="48">
        <v>0</v>
      </c>
      <c r="W9866" s="48">
        <v>0</v>
      </c>
      <c r="X9866" s="46"/>
      <c r="Y9866" t="str">
        <f>IF($A9685&lt;=AB$610,Y9261,"No")</f>
        <v>No</v>
      </c>
      <c r="Z9866">
        <f>IF($A9685&lt;=AB$610,Z9261,0)</f>
        <v>0</v>
      </c>
      <c r="AA9866">
        <f>IF($A9685&lt;=AB$610,AA9261,0)</f>
        <v>0</v>
      </c>
      <c r="AB9866">
        <f>IF($A9685&lt;=AB$610,AB9261,0)</f>
        <v>0</v>
      </c>
      <c r="AC9866" s="49"/>
      <c r="AD9866" t="str">
        <f>IF($A9685&lt;=AG610,AD9261,"No")</f>
        <v>No</v>
      </c>
      <c r="AE9866" s="48">
        <f>IF($A9685&lt;=AG$610,AE9261,0)</f>
        <v>0</v>
      </c>
      <c r="AF9866" s="48">
        <f>IF($A9685&lt;=AG$610,AF9261,0)</f>
        <v>0</v>
      </c>
      <c r="AG9866" s="48">
        <f>IF($A9685&lt;=AG$610,AG9261,0)</f>
        <v>0</v>
      </c>
      <c r="AH9866" s="263">
        <f>IF($A9685&lt;=$R$610,AH9261,"No")</f>
        <v>0</v>
      </c>
      <c r="AI9866" t="str">
        <f>IF($A9685&lt;=AL610,AI9261,"No")</f>
        <v>No</v>
      </c>
      <c r="AJ9866" s="48">
        <v>0</v>
      </c>
      <c r="AK9866" s="48">
        <v>0</v>
      </c>
      <c r="AL9866" s="48">
        <v>0</v>
      </c>
      <c r="AM9866" s="263">
        <f>IF($A9685&lt;=$R$610,AM9261,"No")</f>
        <v>0</v>
      </c>
      <c r="AN9866" t="str">
        <f>IF($A9685&lt;=AQ$610,AN9261,"No")</f>
        <v>Yes</v>
      </c>
      <c r="AO9866">
        <f>IF($A9685&lt;=AQ$610,AO9261,0)</f>
        <v>0</v>
      </c>
      <c r="AP9866">
        <f>IF($A9685&lt;=AQ$610,AP9261,0)</f>
        <v>0</v>
      </c>
      <c r="AQ9866">
        <f>IF($A9685&lt;=AQ$610,AQ9261,0)</f>
        <v>0</v>
      </c>
      <c r="AS9866" t="str">
        <f>IF($A9685&lt;=AV$610,AS9261,"No")</f>
        <v>Yes</v>
      </c>
      <c r="AT9866">
        <f>IF($A9685&lt;=AV$610,AT9261,0)</f>
        <v>0</v>
      </c>
      <c r="AU9866">
        <f>IF($A9685&lt;=AV$610,AU9261,0)</f>
        <v>0</v>
      </c>
      <c r="AV9866">
        <f>IF($A9685&lt;=AV$610,AV9261,0)</f>
        <v>0</v>
      </c>
      <c r="AX9866" s="297" t="str">
        <f>IF($A9685&lt;=BA$610,AX9261,"No")</f>
        <v>Yes</v>
      </c>
      <c r="AY9866" s="297">
        <f>IF($A9685&lt;=BA$610,AY9261,0)</f>
        <v>0</v>
      </c>
      <c r="AZ9866" s="297">
        <f>IF($A9685&lt;=BA$610,AZ9261,0)</f>
        <v>0</v>
      </c>
      <c r="BA9866" s="297">
        <f>IF($A9685&lt;=BA$610,BA9261,0)</f>
        <v>0</v>
      </c>
      <c r="BC9866" t="str">
        <f>IF($A9685&lt;=BF$610,BC9261,"No")</f>
        <v>Yes</v>
      </c>
      <c r="BD9866">
        <f>IF($A9685&lt;=BF$610,BD9261,0)</f>
        <v>0</v>
      </c>
      <c r="BE9866">
        <f>IF($A9685&lt;=BF$610,BE9261,0)</f>
        <v>0</v>
      </c>
      <c r="BF9866">
        <f>IF($A9685&lt;=BF$610,BF9261,0)</f>
        <v>0</v>
      </c>
      <c r="BH9866" t="str">
        <f>IF($A9685&lt;=BK$610,BH9261,"No")</f>
        <v>Yes</v>
      </c>
      <c r="BI9866">
        <f>IF($A9685&lt;=BK$610,BI9261,0)</f>
        <v>0</v>
      </c>
      <c r="BJ9866">
        <f>IF($A9685&lt;=BK$610,BJ9261,0)</f>
        <v>0</v>
      </c>
      <c r="BK9866">
        <f>IF($A9685&lt;=BK$610,BK9261,0)</f>
        <v>0</v>
      </c>
    </row>
    <row r="9867" spans="1:63" s="204" customFormat="1">
      <c r="A9867" s="58" t="s">
        <v>52</v>
      </c>
      <c r="B9867" s="72">
        <v>2</v>
      </c>
      <c r="C9867" s="74">
        <f t="shared" si="4059"/>
        <v>83538</v>
      </c>
      <c r="D9867" s="74">
        <f t="shared" si="4054"/>
        <v>83539</v>
      </c>
      <c r="E9867" s="75" t="str">
        <f t="shared" si="4055"/>
        <v>row 83538 to 83539</v>
      </c>
      <c r="F9867" s="48">
        <f t="shared" si="4058"/>
        <v>9867</v>
      </c>
      <c r="G9867" s="46"/>
      <c r="H9867" s="46"/>
      <c r="I9867" s="46"/>
      <c r="J9867" s="179" t="str">
        <f t="shared" si="4048"/>
        <v>Yes</v>
      </c>
      <c r="K9867" s="179">
        <f t="shared" si="4049"/>
        <v>0</v>
      </c>
      <c r="L9867" s="179">
        <f t="shared" si="4050"/>
        <v>0</v>
      </c>
      <c r="M9867" s="179">
        <f t="shared" si="4051"/>
        <v>0</v>
      </c>
      <c r="N9867" s="267">
        <f t="shared" si="4052"/>
        <v>0</v>
      </c>
      <c r="O9867" t="str">
        <f>IF($A9685&lt;=R$610,O9262,"No")</f>
        <v>Yes</v>
      </c>
      <c r="P9867">
        <f>IF($A9685&lt;=R$610,P9262,0)</f>
        <v>0</v>
      </c>
      <c r="Q9867">
        <f>IF($A9685&lt;=R$610,Q9262,0)</f>
        <v>0</v>
      </c>
      <c r="R9867">
        <f>IF($A9685&lt;=R$610,R9262,0)</f>
        <v>0</v>
      </c>
      <c r="S9867" s="49"/>
      <c r="T9867" t="str">
        <f>IF($A9685&lt;=W610,T9262,"No")</f>
        <v>Yes</v>
      </c>
      <c r="U9867" s="48">
        <v>0</v>
      </c>
      <c r="V9867" s="48">
        <v>0</v>
      </c>
      <c r="W9867" s="48">
        <v>0</v>
      </c>
      <c r="X9867" s="46"/>
      <c r="Y9867" t="str">
        <f>IF($A9685&lt;=AB$610,Y9262,"No")</f>
        <v>Yes</v>
      </c>
      <c r="Z9867">
        <f>IF($A9685&lt;=AB$610,Z9262,0)</f>
        <v>0</v>
      </c>
      <c r="AA9867">
        <f>IF($A9685&lt;=AB$610,AA9262,0)</f>
        <v>0</v>
      </c>
      <c r="AB9867">
        <f>IF($A9685&lt;=AB$610,AB9262,0)</f>
        <v>0</v>
      </c>
      <c r="AC9867" s="49"/>
      <c r="AD9867" t="str">
        <f>IF($A9685&lt;=AG610,AD9262,"No")</f>
        <v>No</v>
      </c>
      <c r="AE9867" s="48">
        <f>IF($A9685&lt;=AG$610,AE9262,0)</f>
        <v>0</v>
      </c>
      <c r="AF9867" s="48">
        <f>IF($A9685&lt;=AG$610,AF9262,0)</f>
        <v>0</v>
      </c>
      <c r="AG9867" s="48">
        <f>IF($A9685&lt;=AG$610,AG9262,0)</f>
        <v>0</v>
      </c>
      <c r="AH9867" s="263">
        <f>IF($A9685&lt;=$R$610,AH9262,"No")</f>
        <v>0</v>
      </c>
      <c r="AI9867" t="str">
        <f>IF($A9685&lt;=AL610,AI9262,"No")</f>
        <v>Yes</v>
      </c>
      <c r="AJ9867" s="48">
        <v>0</v>
      </c>
      <c r="AK9867" s="48">
        <v>0</v>
      </c>
      <c r="AL9867" s="48">
        <v>0</v>
      </c>
      <c r="AM9867" s="263">
        <f>IF($A9685&lt;=$R$610,AM9262,"No")</f>
        <v>0</v>
      </c>
      <c r="AN9867" t="str">
        <f>IF($A9685&lt;=AQ$610,AN9262,"No")</f>
        <v>Yes</v>
      </c>
      <c r="AO9867">
        <f>IF($A9685&lt;=AQ$610,AO9262,0)</f>
        <v>0</v>
      </c>
      <c r="AP9867">
        <f>IF($A9685&lt;=AQ$610,AP9262,0)</f>
        <v>0</v>
      </c>
      <c r="AQ9867">
        <f>IF($A9685&lt;=AQ$610,AQ9262,0)</f>
        <v>0</v>
      </c>
      <c r="AS9867" t="str">
        <f>IF($A9685&lt;=AV$610,AS9262,"No")</f>
        <v>Yes</v>
      </c>
      <c r="AT9867">
        <f>IF($A9685&lt;=AV$610,AT9262,0)</f>
        <v>0</v>
      </c>
      <c r="AU9867">
        <f>IF($A9685&lt;=AV$610,AU9262,0)</f>
        <v>0</v>
      </c>
      <c r="AV9867">
        <f>IF($A9685&lt;=AV$610,AV9262,0)</f>
        <v>0</v>
      </c>
      <c r="AX9867" s="297" t="str">
        <f>IF($A9685&lt;=BA$610,AX9262,"No")</f>
        <v>Yes</v>
      </c>
      <c r="AY9867" s="297">
        <f>IF($A9685&lt;=BA$610,AY9262,0)</f>
        <v>0</v>
      </c>
      <c r="AZ9867" s="297">
        <f>IF($A9685&lt;=BA$610,AZ9262,0)</f>
        <v>0</v>
      </c>
      <c r="BA9867" s="297">
        <f>IF($A9685&lt;=BA$610,BA9262,0)</f>
        <v>0</v>
      </c>
      <c r="BC9867" t="str">
        <f>IF($A9685&lt;=BF$610,BC9262,"No")</f>
        <v>Yes</v>
      </c>
      <c r="BD9867">
        <f>IF($A9685&lt;=BF$610,BD9262,0)</f>
        <v>0</v>
      </c>
      <c r="BE9867">
        <f>IF($A9685&lt;=BF$610,BE9262,0)</f>
        <v>0</v>
      </c>
      <c r="BF9867">
        <f>IF($A9685&lt;=BF$610,BF9262,0)</f>
        <v>0</v>
      </c>
      <c r="BH9867" t="str">
        <f>IF($A9685&lt;=BK$610,BH9262,"No")</f>
        <v>Yes</v>
      </c>
      <c r="BI9867">
        <f>IF($A9685&lt;=BK$610,BI9262,0)</f>
        <v>0</v>
      </c>
      <c r="BJ9867">
        <f>IF($A9685&lt;=BK$610,BJ9262,0)</f>
        <v>0</v>
      </c>
      <c r="BK9867">
        <f>IF($A9685&lt;=BK$610,BK9262,0)</f>
        <v>0</v>
      </c>
    </row>
    <row r="9868" spans="1:63" s="204" customFormat="1">
      <c r="A9868" s="58" t="s">
        <v>698</v>
      </c>
      <c r="B9868" s="72">
        <v>1</v>
      </c>
      <c r="C9868" s="74">
        <f>+D9867+1</f>
        <v>83540</v>
      </c>
      <c r="D9868" s="74">
        <f t="shared" si="4054"/>
        <v>83540</v>
      </c>
      <c r="E9868" s="75" t="str">
        <f t="shared" si="4055"/>
        <v>row 83540 to 83540</v>
      </c>
      <c r="F9868" s="48">
        <f t="shared" si="4058"/>
        <v>9868</v>
      </c>
      <c r="G9868" s="46"/>
      <c r="H9868" s="46"/>
      <c r="I9868" s="46"/>
      <c r="J9868" s="179" t="str">
        <f t="shared" si="4048"/>
        <v>Yes</v>
      </c>
      <c r="K9868" s="179">
        <f t="shared" si="4049"/>
        <v>0</v>
      </c>
      <c r="L9868" s="179">
        <f t="shared" si="4050"/>
        <v>0</v>
      </c>
      <c r="M9868" s="179">
        <f t="shared" si="4051"/>
        <v>0</v>
      </c>
      <c r="N9868" s="267">
        <f t="shared" si="4052"/>
        <v>0</v>
      </c>
      <c r="O9868" t="str">
        <f>IF($A9685&lt;=R$610,O9263,"No")</f>
        <v>No</v>
      </c>
      <c r="P9868">
        <f>IF($A9685&lt;=R$610,P9263,0)</f>
        <v>0</v>
      </c>
      <c r="Q9868">
        <f>IF($A9685&lt;=R$610,Q9263,0)</f>
        <v>0</v>
      </c>
      <c r="R9868">
        <f>IF($A9685&lt;=R$610,R9263,0)</f>
        <v>0</v>
      </c>
      <c r="S9868" s="49"/>
      <c r="T9868" t="str">
        <f>IF($A9685&lt;=W610,T9263,"No")</f>
        <v>No</v>
      </c>
      <c r="U9868" s="48">
        <v>0</v>
      </c>
      <c r="V9868" s="48">
        <v>0</v>
      </c>
      <c r="W9868" s="48">
        <v>0</v>
      </c>
      <c r="X9868" s="46"/>
      <c r="Y9868" t="str">
        <f>IF($A9685&lt;=AB$610,Y9263,"No")</f>
        <v>No</v>
      </c>
      <c r="Z9868">
        <f>IF($A9685&lt;=AB$610,Z9263,0)</f>
        <v>0</v>
      </c>
      <c r="AA9868">
        <f>IF($A9685&lt;=AB$610,AA9263,0)</f>
        <v>0</v>
      </c>
      <c r="AB9868">
        <f>IF($A9685&lt;=AB$610,AB9263,0)</f>
        <v>0</v>
      </c>
      <c r="AC9868" s="49"/>
      <c r="AD9868" t="str">
        <f>IF($A9685&lt;=AG610,AD9263,"No")</f>
        <v>No</v>
      </c>
      <c r="AE9868" s="48">
        <f>IF($A9685&lt;=AG$610,AE9263,0)</f>
        <v>0</v>
      </c>
      <c r="AF9868" s="48">
        <f>IF($A9685&lt;=AG$610,AF9263,0)</f>
        <v>0</v>
      </c>
      <c r="AG9868" s="48">
        <f>IF($A9685&lt;=AG$610,AG9263,0)</f>
        <v>0</v>
      </c>
      <c r="AH9868" s="263">
        <f>IF($A9685&lt;=$R$610,AH9263,"No")</f>
        <v>0</v>
      </c>
      <c r="AI9868" t="str">
        <f>IF($A9685&lt;=AL610,AI9263,"No")</f>
        <v>No</v>
      </c>
      <c r="AJ9868" s="48">
        <v>0</v>
      </c>
      <c r="AK9868" s="48">
        <v>0</v>
      </c>
      <c r="AL9868" s="48">
        <v>0</v>
      </c>
      <c r="AM9868" s="263">
        <f>IF($A9685&lt;=$R$610,AM9263,"No")</f>
        <v>0</v>
      </c>
      <c r="AN9868" t="str">
        <f>IF($A9685&lt;=AQ$610,AN9263,"No")</f>
        <v>Yes</v>
      </c>
      <c r="AO9868">
        <f>IF($A9685&lt;=AQ$610,AO9263,0)</f>
        <v>0</v>
      </c>
      <c r="AP9868">
        <f>IF($A9685&lt;=AQ$610,AP9263,0)</f>
        <v>0</v>
      </c>
      <c r="AQ9868">
        <f>IF($A9685&lt;=AQ$610,AQ9263,0)</f>
        <v>0</v>
      </c>
      <c r="AS9868" t="str">
        <f>IF($A9685&lt;=AV$610,AS9263,"No")</f>
        <v>Yes</v>
      </c>
      <c r="AT9868">
        <f>IF($A9685&lt;=AV$610,AT9263,0)</f>
        <v>0</v>
      </c>
      <c r="AU9868">
        <f>IF($A9685&lt;=AV$610,AU9263,0)</f>
        <v>0</v>
      </c>
      <c r="AV9868">
        <f>IF($A9685&lt;=AV$610,AV9263,0)</f>
        <v>0</v>
      </c>
      <c r="AX9868" s="297" t="str">
        <f>IF($A9685&lt;=BA$610,AX9263,"No")</f>
        <v>Yes</v>
      </c>
      <c r="AY9868" s="297">
        <f>IF($A9685&lt;=BA$610,AY9263,0)</f>
        <v>0</v>
      </c>
      <c r="AZ9868" s="297">
        <f>IF($A9685&lt;=BA$610,AZ9263,0)</f>
        <v>0</v>
      </c>
      <c r="BA9868" s="297">
        <f>IF($A9685&lt;=BA$610,BA9263,0)</f>
        <v>0</v>
      </c>
      <c r="BC9868" t="str">
        <f>IF($A9685&lt;=BF$610,BC9263,"No")</f>
        <v>Yes</v>
      </c>
      <c r="BD9868">
        <f>IF($A9685&lt;=BF$610,BD9263,0)</f>
        <v>0</v>
      </c>
      <c r="BE9868">
        <f>IF($A9685&lt;=BF$610,BE9263,0)</f>
        <v>0</v>
      </c>
      <c r="BF9868">
        <f>IF($A9685&lt;=BF$610,BF9263,0)</f>
        <v>0</v>
      </c>
      <c r="BH9868" t="str">
        <f>IF($A9685&lt;=BK$610,BH9263,"No")</f>
        <v>Yes</v>
      </c>
      <c r="BI9868">
        <f>IF($A9685&lt;=BK$610,BI9263,0)</f>
        <v>0</v>
      </c>
      <c r="BJ9868">
        <f>IF($A9685&lt;=BK$610,BJ9263,0)</f>
        <v>0</v>
      </c>
      <c r="BK9868">
        <f>IF($A9685&lt;=BK$610,BK9263,0)</f>
        <v>0</v>
      </c>
    </row>
    <row r="9869" spans="1:63" s="204" customFormat="1">
      <c r="A9869" s="58"/>
      <c r="B9869" s="79"/>
      <c r="C9869" s="117"/>
      <c r="D9869" s="117"/>
      <c r="E9869" s="75"/>
      <c r="F9869" s="48"/>
      <c r="G9869" s="46"/>
      <c r="H9869" s="46"/>
      <c r="I9869" s="46"/>
      <c r="J9869" s="179"/>
      <c r="K9869" s="179"/>
      <c r="L9869" s="179"/>
      <c r="M9869" s="179"/>
      <c r="N9869" s="267"/>
      <c r="O9869"/>
      <c r="P9869"/>
      <c r="Q9869"/>
      <c r="R9869"/>
      <c r="S9869" s="49"/>
      <c r="T9869"/>
      <c r="U9869" s="48"/>
      <c r="V9869" s="48"/>
      <c r="W9869" s="48"/>
      <c r="X9869" s="46"/>
      <c r="Y9869"/>
      <c r="Z9869"/>
      <c r="AA9869"/>
      <c r="AB9869"/>
      <c r="AC9869" s="49"/>
      <c r="AD9869"/>
      <c r="AE9869" s="48"/>
      <c r="AF9869" s="48"/>
      <c r="AG9869" s="48"/>
      <c r="AH9869" s="263"/>
      <c r="AI9869"/>
      <c r="AJ9869" s="48"/>
      <c r="AK9869" s="48"/>
      <c r="AL9869" s="48"/>
      <c r="AM9869" s="263"/>
      <c r="AN9869"/>
      <c r="AO9869"/>
      <c r="AP9869"/>
      <c r="AQ9869"/>
      <c r="AS9869"/>
      <c r="AT9869"/>
      <c r="AU9869"/>
      <c r="AV9869"/>
      <c r="AX9869" s="297"/>
      <c r="AY9869" s="297"/>
      <c r="AZ9869" s="297"/>
      <c r="BA9869" s="297"/>
      <c r="BC9869"/>
      <c r="BD9869"/>
      <c r="BE9869"/>
      <c r="BF9869"/>
      <c r="BH9869"/>
      <c r="BI9869"/>
      <c r="BJ9869"/>
      <c r="BK9869"/>
    </row>
    <row r="9870" spans="1:63" s="204" customFormat="1">
      <c r="A9870" s="49" t="s">
        <v>53</v>
      </c>
      <c r="B9870" s="72">
        <v>7</v>
      </c>
      <c r="C9870" s="74">
        <f>+D9868+1</f>
        <v>83541</v>
      </c>
      <c r="D9870" s="74">
        <f t="shared" ref="D9870" si="4060">+C9870+B9870-1</f>
        <v>83547</v>
      </c>
      <c r="E9870" s="75" t="str">
        <f t="shared" ref="E9870" si="4061">"row "&amp;C9870&amp;" to "&amp;D9870</f>
        <v>row 83541 to 83547</v>
      </c>
      <c r="F9870" s="48">
        <f t="shared" si="4058"/>
        <v>9870</v>
      </c>
      <c r="G9870" s="46"/>
      <c r="H9870" s="46"/>
      <c r="I9870" s="46"/>
      <c r="J9870" s="179" t="str">
        <f t="shared" ref="J9870:J9875" si="4062">INDEX($A:$BW,ROW(),MATCH($J$2,$O$2:$BW$2,0)+14)</f>
        <v>Yes</v>
      </c>
      <c r="K9870" s="179">
        <f t="shared" ref="K9870:K9875" si="4063">INDEX($A:$BW,ROW(),MATCH($J$2,$O$2:$BW$2,0)+15)</f>
        <v>0</v>
      </c>
      <c r="L9870" s="179">
        <f t="shared" ref="L9870:L9875" si="4064">INDEX($A:$BW,ROW(),MATCH($J$2,$O$2:$BW$2,0)+16)</f>
        <v>0</v>
      </c>
      <c r="M9870" s="179">
        <f t="shared" ref="M9870:M9875" si="4065">INDEX($A:$BW,ROW(),MATCH($J$2,$O$2:$BW$2,0)+17)</f>
        <v>0</v>
      </c>
      <c r="N9870" s="267">
        <f t="shared" ref="N9870:N9875" si="4066">INDEX($A:$BW,ROW(),MATCH($J$2,$O$2:$BW$2,0)+18)</f>
        <v>0</v>
      </c>
      <c r="O9870" t="str">
        <f>IF($A9685&lt;=R$610,O9265,"No")</f>
        <v>Yes</v>
      </c>
      <c r="P9870">
        <f>IF($A9685&lt;=R$610,P9265,0)</f>
        <v>0</v>
      </c>
      <c r="Q9870">
        <f>IF($A9685&lt;=R$610,Q9265,0)</f>
        <v>0</v>
      </c>
      <c r="R9870">
        <f>IF($A9685&lt;=R$610,R9265,0)</f>
        <v>0</v>
      </c>
      <c r="S9870" s="49"/>
      <c r="T9870" t="str">
        <f>IF($A9685&lt;=W610,T9265,"No")</f>
        <v>No</v>
      </c>
      <c r="U9870" s="48">
        <v>0</v>
      </c>
      <c r="V9870" s="48">
        <v>0</v>
      </c>
      <c r="W9870" s="48">
        <v>0</v>
      </c>
      <c r="X9870" s="46"/>
      <c r="Y9870" t="str">
        <f>IF($A9685&lt;=AB$610,Y9265,"No")</f>
        <v>Yes</v>
      </c>
      <c r="Z9870">
        <f>IF($A9685&lt;=AB$610,Z9265,0)</f>
        <v>0</v>
      </c>
      <c r="AA9870">
        <f>IF($A9685&lt;=AB$610,AA9265,0)</f>
        <v>0</v>
      </c>
      <c r="AB9870">
        <f>IF($A9685&lt;=AB$610,AB9265,0)</f>
        <v>0</v>
      </c>
      <c r="AC9870" s="49"/>
      <c r="AD9870" t="str">
        <f>IF($A9685&lt;=AG610,AD9265,"No")</f>
        <v>No</v>
      </c>
      <c r="AE9870" s="48">
        <f>IF($A9685&lt;=AG$610,AE9265,0)</f>
        <v>0</v>
      </c>
      <c r="AF9870" s="48">
        <f>IF($A9685&lt;=AG$610,AF9265,0)</f>
        <v>0</v>
      </c>
      <c r="AG9870" s="48">
        <f>IF($A9685&lt;=AG$610,AG9265,0)</f>
        <v>0</v>
      </c>
      <c r="AH9870" s="263">
        <f>IF($A9685&lt;=$R$610,AH9265,"No")</f>
        <v>0</v>
      </c>
      <c r="AI9870" t="str">
        <f>IF($A9685&lt;=AL610,AI9265,"No")</f>
        <v>No</v>
      </c>
      <c r="AJ9870" s="48">
        <v>0</v>
      </c>
      <c r="AK9870" s="48">
        <v>0</v>
      </c>
      <c r="AL9870" s="48">
        <v>0</v>
      </c>
      <c r="AM9870" s="263">
        <f>IF($A9685&lt;=$R$610,AM9265,"No")</f>
        <v>0</v>
      </c>
      <c r="AN9870" t="str">
        <f>IF($A9685&lt;=AQ$610,AN9265,"No")</f>
        <v>Yes</v>
      </c>
      <c r="AO9870">
        <f>IF($A9685&lt;=AQ$610,AO9265,0)</f>
        <v>0</v>
      </c>
      <c r="AP9870">
        <f>IF($A9685&lt;=AQ$610,AP9265,0)</f>
        <v>0</v>
      </c>
      <c r="AQ9870">
        <f>IF($A9685&lt;=AQ$610,AQ9265,0)</f>
        <v>0</v>
      </c>
      <c r="AS9870" t="str">
        <f>IF($A9685&lt;=AV$610,AS9265,"No")</f>
        <v>Yes</v>
      </c>
      <c r="AT9870">
        <f>IF($A9685&lt;=AV$610,AT9265,0)</f>
        <v>0</v>
      </c>
      <c r="AU9870">
        <f>IF($A9685&lt;=AV$610,AU9265,0)</f>
        <v>0</v>
      </c>
      <c r="AV9870">
        <f>IF($A9685&lt;=AV$610,AV9265,0)</f>
        <v>0</v>
      </c>
      <c r="AX9870" s="297" t="str">
        <f>IF($A9685&lt;=BA$610,AX9265,"No")</f>
        <v>Yes</v>
      </c>
      <c r="AY9870" s="297">
        <f>IF($A9685&lt;=BA$610,AY9265,0)</f>
        <v>0</v>
      </c>
      <c r="AZ9870" s="297">
        <f>IF($A9685&lt;=BA$610,AZ9265,0)</f>
        <v>0</v>
      </c>
      <c r="BA9870" s="297">
        <f>IF($A9685&lt;=BA$610,BA9265,0)</f>
        <v>0</v>
      </c>
      <c r="BC9870" t="str">
        <f>IF($A9685&lt;=BF$610,BC9265,"No")</f>
        <v>Yes</v>
      </c>
      <c r="BD9870">
        <f>IF($A9685&lt;=BF$610,BD9265,0)</f>
        <v>0</v>
      </c>
      <c r="BE9870">
        <f>IF($A9685&lt;=BF$610,BE9265,0)</f>
        <v>0</v>
      </c>
      <c r="BF9870">
        <f>IF($A9685&lt;=BF$610,BF9265,0)</f>
        <v>0</v>
      </c>
      <c r="BH9870" t="str">
        <f>IF($A9685&lt;=BK$610,BH9265,"No")</f>
        <v>Yes</v>
      </c>
      <c r="BI9870">
        <f>IF($A9685&lt;=BK$610,BI9265,0)</f>
        <v>0</v>
      </c>
      <c r="BJ9870">
        <f>IF($A9685&lt;=BK$610,BJ9265,0)</f>
        <v>0</v>
      </c>
      <c r="BK9870">
        <f>IF($A9685&lt;=BK$610,BK9265,0)</f>
        <v>0</v>
      </c>
    </row>
    <row r="9871" spans="1:63" s="204" customFormat="1">
      <c r="A9871" s="49" t="s">
        <v>54</v>
      </c>
      <c r="B9871" s="72" t="s">
        <v>820</v>
      </c>
      <c r="C9871" s="77" t="s">
        <v>820</v>
      </c>
      <c r="D9871" s="77" t="s">
        <v>820</v>
      </c>
      <c r="E9871" s="75" t="s">
        <v>925</v>
      </c>
      <c r="F9871" s="48">
        <f t="shared" si="4058"/>
        <v>9871</v>
      </c>
      <c r="G9871" s="46"/>
      <c r="H9871" s="46"/>
      <c r="I9871" s="46"/>
      <c r="J9871" s="179" t="str">
        <f t="shared" si="4062"/>
        <v>No</v>
      </c>
      <c r="K9871" s="179">
        <f t="shared" si="4063"/>
        <v>0</v>
      </c>
      <c r="L9871" s="179">
        <f t="shared" si="4064"/>
        <v>0</v>
      </c>
      <c r="M9871" s="179">
        <f t="shared" si="4065"/>
        <v>0</v>
      </c>
      <c r="N9871" s="267">
        <f t="shared" si="4066"/>
        <v>0</v>
      </c>
      <c r="O9871" t="str">
        <f>IF($A9685&lt;=R$610,O9266,"No")</f>
        <v>No</v>
      </c>
      <c r="P9871">
        <f>IF($A9685&lt;=R$610,P9266,0)</f>
        <v>0</v>
      </c>
      <c r="Q9871">
        <f>IF($A9685&lt;=R$610,Q9266,0)</f>
        <v>0</v>
      </c>
      <c r="R9871">
        <f>IF($A9685&lt;=R$610,R9266,0)</f>
        <v>0</v>
      </c>
      <c r="S9871" s="49"/>
      <c r="T9871" t="str">
        <f>IF($A9685&lt;=W610,T9266,"No")</f>
        <v>No</v>
      </c>
      <c r="U9871" s="48">
        <v>0</v>
      </c>
      <c r="V9871" s="48">
        <v>0</v>
      </c>
      <c r="W9871" s="48">
        <v>0</v>
      </c>
      <c r="X9871" s="46"/>
      <c r="Y9871" t="str">
        <f>IF($A9685&lt;=AB$610,Y9266,"No")</f>
        <v>No</v>
      </c>
      <c r="Z9871">
        <f>IF($A9685&lt;=AB$610,Z9266,0)</f>
        <v>0</v>
      </c>
      <c r="AA9871">
        <f>IF($A9685&lt;=AB$610,AA9266,0)</f>
        <v>0</v>
      </c>
      <c r="AB9871">
        <f>IF($A9685&lt;=AB$610,AB9266,0)</f>
        <v>0</v>
      </c>
      <c r="AC9871" s="49"/>
      <c r="AD9871" t="str">
        <f>IF($A9685&lt;=AG610,AD9266,"No")</f>
        <v>No</v>
      </c>
      <c r="AE9871" s="48">
        <f>IF($A9685&lt;=AG$610,AE9266,0)</f>
        <v>0</v>
      </c>
      <c r="AF9871" s="48">
        <f>IF($A9685&lt;=AG$610,AF9266,0)</f>
        <v>0</v>
      </c>
      <c r="AG9871" s="48">
        <f>IF($A9685&lt;=AG$610,AG9266,0)</f>
        <v>0</v>
      </c>
      <c r="AH9871" s="263">
        <f>IF($A9685&lt;=$R$610,AH9266,"No")</f>
        <v>0</v>
      </c>
      <c r="AI9871" t="str">
        <f>IF($A9685&lt;=AL610,AI9266,"No")</f>
        <v>No</v>
      </c>
      <c r="AJ9871" s="48">
        <v>0</v>
      </c>
      <c r="AK9871" s="48">
        <v>0</v>
      </c>
      <c r="AL9871" s="48">
        <v>0</v>
      </c>
      <c r="AM9871" s="263">
        <f>IF($A9685&lt;=$R$610,AM9266,"No")</f>
        <v>0</v>
      </c>
      <c r="AN9871" t="str">
        <f>IF($A9685&lt;=AQ$610,AN9266,"No")</f>
        <v>No</v>
      </c>
      <c r="AO9871">
        <f>IF($A9685&lt;=AQ$610,AO9266,0)</f>
        <v>0</v>
      </c>
      <c r="AP9871">
        <f>IF($A9685&lt;=AQ$610,AP9266,0)</f>
        <v>0</v>
      </c>
      <c r="AQ9871">
        <f>IF($A9685&lt;=AQ$610,AQ9266,0)</f>
        <v>0</v>
      </c>
      <c r="AS9871" t="str">
        <f>IF($A9685&lt;=AV$610,AS9266,"No")</f>
        <v>No</v>
      </c>
      <c r="AT9871">
        <f>IF($A9685&lt;=AV$610,AT9266,0)</f>
        <v>0</v>
      </c>
      <c r="AU9871">
        <f>IF($A9685&lt;=AV$610,AU9266,0)</f>
        <v>0</v>
      </c>
      <c r="AV9871">
        <f>IF($A9685&lt;=AV$610,AV9266,0)</f>
        <v>0</v>
      </c>
      <c r="AX9871" s="297" t="str">
        <f>IF($A9685&lt;=BA$610,AX9266,"No")</f>
        <v>No</v>
      </c>
      <c r="AY9871" s="297">
        <f>IF($A9685&lt;=BA$610,AY9266,0)</f>
        <v>0</v>
      </c>
      <c r="AZ9871" s="297">
        <f>IF($A9685&lt;=BA$610,AZ9266,0)</f>
        <v>0</v>
      </c>
      <c r="BA9871" s="297">
        <f>IF($A9685&lt;=BA$610,BA9266,0)</f>
        <v>0</v>
      </c>
      <c r="BC9871" t="str">
        <f>IF($A9685&lt;=BF$610,BC9266,"No")</f>
        <v>No</v>
      </c>
      <c r="BD9871">
        <f>IF($A9685&lt;=BF$610,BD9266,0)</f>
        <v>0</v>
      </c>
      <c r="BE9871">
        <f>IF($A9685&lt;=BF$610,BE9266,0)</f>
        <v>0</v>
      </c>
      <c r="BF9871">
        <f>IF($A9685&lt;=BF$610,BF9266,0)</f>
        <v>0</v>
      </c>
      <c r="BH9871" t="str">
        <f>IF($A9685&lt;=BK$610,BH9266,"No")</f>
        <v>No</v>
      </c>
      <c r="BI9871">
        <f>IF($A9685&lt;=BK$610,BI9266,0)</f>
        <v>0</v>
      </c>
      <c r="BJ9871">
        <f>IF($A9685&lt;=BK$610,BJ9266,0)</f>
        <v>0</v>
      </c>
      <c r="BK9871">
        <f>IF($A9685&lt;=BK$610,BK9266,0)</f>
        <v>0</v>
      </c>
    </row>
    <row r="9872" spans="1:63" s="204" customFormat="1">
      <c r="A9872" s="84" t="s">
        <v>55</v>
      </c>
      <c r="B9872" s="72">
        <v>5</v>
      </c>
      <c r="C9872" s="74">
        <f>+D9870+1</f>
        <v>83548</v>
      </c>
      <c r="D9872" s="78">
        <f t="shared" ref="D9872:D9875" si="4067">+C9872+B9872-1</f>
        <v>83552</v>
      </c>
      <c r="E9872" s="75" t="str">
        <f t="shared" ref="E9872:E9875" si="4068">"row "&amp;C9872&amp;" to "&amp;D9872</f>
        <v>row 83548 to 83552</v>
      </c>
      <c r="F9872" s="48">
        <f t="shared" si="4058"/>
        <v>9872</v>
      </c>
      <c r="G9872" s="46"/>
      <c r="H9872" s="46"/>
      <c r="I9872" s="46"/>
      <c r="J9872" s="179" t="str">
        <f t="shared" si="4062"/>
        <v>No</v>
      </c>
      <c r="K9872" s="179">
        <f t="shared" si="4063"/>
        <v>0</v>
      </c>
      <c r="L9872" s="179">
        <f t="shared" si="4064"/>
        <v>0</v>
      </c>
      <c r="M9872" s="179">
        <f t="shared" si="4065"/>
        <v>0</v>
      </c>
      <c r="N9872" s="267">
        <f t="shared" si="4066"/>
        <v>0</v>
      </c>
      <c r="O9872" t="str">
        <f>IF($A9685&lt;=R$610,O9267,"No")</f>
        <v>No</v>
      </c>
      <c r="P9872">
        <f>IF($A9685&lt;=R$610,P9267,0)</f>
        <v>0</v>
      </c>
      <c r="Q9872">
        <f>IF($A9685&lt;=R$610,Q9267,0)</f>
        <v>0</v>
      </c>
      <c r="R9872">
        <f>IF($A9685&lt;=R$610,R9267,0)</f>
        <v>0</v>
      </c>
      <c r="S9872" s="49"/>
      <c r="T9872" t="str">
        <f>IF($A9685&lt;=W610,T9267,"No")</f>
        <v>No</v>
      </c>
      <c r="U9872" s="48">
        <v>0</v>
      </c>
      <c r="V9872" s="48">
        <v>0</v>
      </c>
      <c r="W9872" s="48">
        <v>0</v>
      </c>
      <c r="X9872" s="46"/>
      <c r="Y9872" t="str">
        <f>IF($A9685&lt;=AB$610,Y9267,"No")</f>
        <v>No</v>
      </c>
      <c r="Z9872">
        <f>IF($A9685&lt;=AB$610,Z9267,0)</f>
        <v>0</v>
      </c>
      <c r="AA9872">
        <f>IF($A9685&lt;=AB$610,AA9267,0)</f>
        <v>0</v>
      </c>
      <c r="AB9872">
        <f>IF($A9685&lt;=AB$610,AB9267,0)</f>
        <v>0</v>
      </c>
      <c r="AC9872" s="49"/>
      <c r="AD9872" t="str">
        <f>IF($A9685&lt;=AG610,AD9267,"No")</f>
        <v>No</v>
      </c>
      <c r="AE9872" s="48">
        <f>IF($A9685&lt;=AG$610,AE9267,0)</f>
        <v>0</v>
      </c>
      <c r="AF9872" s="48">
        <f>IF($A9685&lt;=AG$610,AF9267,0)</f>
        <v>0</v>
      </c>
      <c r="AG9872" s="48">
        <f>IF($A9685&lt;=AG$610,AG9267,0)</f>
        <v>0</v>
      </c>
      <c r="AH9872" s="263">
        <f>IF($A9685&lt;=$R$610,AH9267,"No")</f>
        <v>0</v>
      </c>
      <c r="AI9872" t="str">
        <f>IF($A9685&lt;=AL610,AI9267,"No")</f>
        <v>No</v>
      </c>
      <c r="AJ9872" s="48">
        <v>0</v>
      </c>
      <c r="AK9872" s="48">
        <v>0</v>
      </c>
      <c r="AL9872" s="48">
        <v>0</v>
      </c>
      <c r="AM9872" s="263">
        <f>IF($A9685&lt;=$R$610,AM9267,"No")</f>
        <v>0</v>
      </c>
      <c r="AN9872" t="str">
        <f>IF($A9685&lt;=AQ$610,AN9267,"No")</f>
        <v>No</v>
      </c>
      <c r="AO9872">
        <f>IF($A9685&lt;=AQ$610,AO9267,0)</f>
        <v>0</v>
      </c>
      <c r="AP9872">
        <f>IF($A9685&lt;=AQ$610,AP9267,0)</f>
        <v>0</v>
      </c>
      <c r="AQ9872">
        <f>IF($A9685&lt;=AQ$610,AQ9267,0)</f>
        <v>0</v>
      </c>
      <c r="AS9872" t="str">
        <f>IF($A9685&lt;=AV$610,AS9267,"No")</f>
        <v>No</v>
      </c>
      <c r="AT9872">
        <f>IF($A9685&lt;=AV$610,AT9267,0)</f>
        <v>0</v>
      </c>
      <c r="AU9872">
        <f>IF($A9685&lt;=AV$610,AU9267,0)</f>
        <v>0</v>
      </c>
      <c r="AV9872">
        <f>IF($A9685&lt;=AV$610,AV9267,0)</f>
        <v>0</v>
      </c>
      <c r="AX9872" s="297" t="str">
        <f>IF($A9685&lt;=BA$610,AX9267,"No")</f>
        <v>No</v>
      </c>
      <c r="AY9872" s="297">
        <f>IF($A9685&lt;=BA$610,AY9267,0)</f>
        <v>0</v>
      </c>
      <c r="AZ9872" s="297">
        <f>IF($A9685&lt;=BA$610,AZ9267,0)</f>
        <v>0</v>
      </c>
      <c r="BA9872" s="297">
        <f>IF($A9685&lt;=BA$610,BA9267,0)</f>
        <v>0</v>
      </c>
      <c r="BC9872" t="str">
        <f>IF($A9685&lt;=BF$610,BC9267,"No")</f>
        <v>No</v>
      </c>
      <c r="BD9872">
        <f>IF($A9685&lt;=BF$610,BD9267,0)</f>
        <v>0</v>
      </c>
      <c r="BE9872">
        <f>IF($A9685&lt;=BF$610,BE9267,0)</f>
        <v>0</v>
      </c>
      <c r="BF9872">
        <f>IF($A9685&lt;=BF$610,BF9267,0)</f>
        <v>0</v>
      </c>
      <c r="BH9872" t="str">
        <f>IF($A9685&lt;=BK$610,BH9267,"No")</f>
        <v>No</v>
      </c>
      <c r="BI9872">
        <f>IF($A9685&lt;=BK$610,BI9267,0)</f>
        <v>0</v>
      </c>
      <c r="BJ9872">
        <f>IF($A9685&lt;=BK$610,BJ9267,0)</f>
        <v>0</v>
      </c>
      <c r="BK9872">
        <f>IF($A9685&lt;=BK$610,BK9267,0)</f>
        <v>0</v>
      </c>
    </row>
    <row r="9873" spans="1:63" s="204" customFormat="1">
      <c r="A9873" s="84" t="s">
        <v>56</v>
      </c>
      <c r="B9873" s="72">
        <v>5</v>
      </c>
      <c r="C9873" s="74">
        <f>+D9872+1</f>
        <v>83553</v>
      </c>
      <c r="D9873" s="74">
        <f t="shared" si="4067"/>
        <v>83557</v>
      </c>
      <c r="E9873" s="75" t="str">
        <f t="shared" si="4068"/>
        <v>row 83553 to 83557</v>
      </c>
      <c r="F9873" s="48">
        <f t="shared" si="4058"/>
        <v>9873</v>
      </c>
      <c r="G9873" s="46"/>
      <c r="H9873" s="46"/>
      <c r="I9873" s="46"/>
      <c r="J9873" s="179" t="str">
        <f t="shared" si="4062"/>
        <v>No</v>
      </c>
      <c r="K9873" s="179">
        <f t="shared" si="4063"/>
        <v>0</v>
      </c>
      <c r="L9873" s="179">
        <f t="shared" si="4064"/>
        <v>0</v>
      </c>
      <c r="M9873" s="179">
        <f t="shared" si="4065"/>
        <v>0</v>
      </c>
      <c r="N9873" s="267">
        <f t="shared" si="4066"/>
        <v>0</v>
      </c>
      <c r="O9873" t="str">
        <f>IF($A9685&lt;=R$610,O9268,"No")</f>
        <v>No</v>
      </c>
      <c r="P9873">
        <f>IF($A9685&lt;=R$610,P9268,0)</f>
        <v>0</v>
      </c>
      <c r="Q9873">
        <f>IF($A9685&lt;=R$610,Q9268,0)</f>
        <v>0</v>
      </c>
      <c r="R9873">
        <f>IF($A9685&lt;=R$610,R9268,0)</f>
        <v>0</v>
      </c>
      <c r="S9873" s="49"/>
      <c r="T9873" t="str">
        <f>IF($A9685&lt;=W610,T9268,"No")</f>
        <v>No</v>
      </c>
      <c r="U9873" s="48">
        <v>0</v>
      </c>
      <c r="V9873" s="48">
        <v>0</v>
      </c>
      <c r="W9873" s="48">
        <v>0</v>
      </c>
      <c r="X9873" s="46"/>
      <c r="Y9873" t="str">
        <f>IF($A9685&lt;=AB$610,Y9268,"No")</f>
        <v>No</v>
      </c>
      <c r="Z9873">
        <f>IF($A9685&lt;=AB$610,Z9268,0)</f>
        <v>0</v>
      </c>
      <c r="AA9873">
        <f>IF($A9685&lt;=AB$610,AA9268,0)</f>
        <v>0</v>
      </c>
      <c r="AB9873">
        <f>IF($A9685&lt;=AB$610,AB9268,0)</f>
        <v>0</v>
      </c>
      <c r="AC9873" s="49"/>
      <c r="AD9873" t="str">
        <f>IF($A9685&lt;=AG610,AD9268,"No")</f>
        <v>No</v>
      </c>
      <c r="AE9873" s="48">
        <f>IF($A9685&lt;=AG$610,AE9268,0)</f>
        <v>0</v>
      </c>
      <c r="AF9873" s="48">
        <f>IF($A9685&lt;=AG$610,AF9268,0)</f>
        <v>0</v>
      </c>
      <c r="AG9873" s="48">
        <f>IF($A9685&lt;=AG$610,AG9268,0)</f>
        <v>0</v>
      </c>
      <c r="AH9873" s="263">
        <f>IF($A9685&lt;=$R$610,AH9268,"No")</f>
        <v>0</v>
      </c>
      <c r="AI9873" t="str">
        <f>IF($A9685&lt;=AL610,AI9268,"No")</f>
        <v>No</v>
      </c>
      <c r="AJ9873" s="48">
        <v>0</v>
      </c>
      <c r="AK9873" s="48">
        <v>0</v>
      </c>
      <c r="AL9873" s="48">
        <v>0</v>
      </c>
      <c r="AM9873" s="263">
        <f>IF($A9685&lt;=$R$610,AM9268,"No")</f>
        <v>0</v>
      </c>
      <c r="AN9873" t="str">
        <f>IF($A9685&lt;=AQ$610,AN9268,"No")</f>
        <v>No</v>
      </c>
      <c r="AO9873">
        <f>IF($A9685&lt;=AQ$610,AO9268,0)</f>
        <v>0</v>
      </c>
      <c r="AP9873">
        <f>IF($A9685&lt;=AQ$610,AP9268,0)</f>
        <v>0</v>
      </c>
      <c r="AQ9873">
        <f>IF($A9685&lt;=AQ$610,AQ9268,0)</f>
        <v>0</v>
      </c>
      <c r="AS9873" t="str">
        <f>IF($A9685&lt;=AV$610,AS9268,"No")</f>
        <v>No</v>
      </c>
      <c r="AT9873">
        <f>IF($A9685&lt;=AV$610,AT9268,0)</f>
        <v>0</v>
      </c>
      <c r="AU9873">
        <f>IF($A9685&lt;=AV$610,AU9268,0)</f>
        <v>0</v>
      </c>
      <c r="AV9873">
        <f>IF($A9685&lt;=AV$610,AV9268,0)</f>
        <v>0</v>
      </c>
      <c r="AX9873" s="297" t="str">
        <f>IF($A9685&lt;=BA$610,AX9268,"No")</f>
        <v>No</v>
      </c>
      <c r="AY9873" s="297">
        <f>IF($A9685&lt;=BA$610,AY9268,0)</f>
        <v>0</v>
      </c>
      <c r="AZ9873" s="297">
        <f>IF($A9685&lt;=BA$610,AZ9268,0)</f>
        <v>0</v>
      </c>
      <c r="BA9873" s="297">
        <f>IF($A9685&lt;=BA$610,BA9268,0)</f>
        <v>0</v>
      </c>
      <c r="BC9873" t="str">
        <f>IF($A9685&lt;=BF$610,BC9268,"No")</f>
        <v>No</v>
      </c>
      <c r="BD9873">
        <f>IF($A9685&lt;=BF$610,BD9268,0)</f>
        <v>0</v>
      </c>
      <c r="BE9873">
        <f>IF($A9685&lt;=BF$610,BE9268,0)</f>
        <v>0</v>
      </c>
      <c r="BF9873">
        <f>IF($A9685&lt;=BF$610,BF9268,0)</f>
        <v>0</v>
      </c>
      <c r="BH9873" t="str">
        <f>IF($A9685&lt;=BK$610,BH9268,"No")</f>
        <v>No</v>
      </c>
      <c r="BI9873">
        <f>IF($A9685&lt;=BK$610,BI9268,0)</f>
        <v>0</v>
      </c>
      <c r="BJ9873">
        <f>IF($A9685&lt;=BK$610,BJ9268,0)</f>
        <v>0</v>
      </c>
      <c r="BK9873">
        <f>IF($A9685&lt;=BK$610,BK9268,0)</f>
        <v>0</v>
      </c>
    </row>
    <row r="9874" spans="1:63" s="204" customFormat="1">
      <c r="A9874" s="84" t="s">
        <v>57</v>
      </c>
      <c r="B9874" s="72">
        <v>5</v>
      </c>
      <c r="C9874" s="74">
        <f>+D9873+1</f>
        <v>83558</v>
      </c>
      <c r="D9874" s="74">
        <f t="shared" si="4067"/>
        <v>83562</v>
      </c>
      <c r="E9874" s="75" t="str">
        <f t="shared" si="4068"/>
        <v>row 83558 to 83562</v>
      </c>
      <c r="F9874" s="48">
        <f t="shared" si="4058"/>
        <v>9874</v>
      </c>
      <c r="G9874" s="46"/>
      <c r="H9874" s="46"/>
      <c r="I9874" s="46"/>
      <c r="J9874" s="179" t="str">
        <f t="shared" si="4062"/>
        <v>No</v>
      </c>
      <c r="K9874" s="179">
        <f t="shared" si="4063"/>
        <v>0</v>
      </c>
      <c r="L9874" s="179">
        <f t="shared" si="4064"/>
        <v>0</v>
      </c>
      <c r="M9874" s="179">
        <f t="shared" si="4065"/>
        <v>0</v>
      </c>
      <c r="N9874" s="267">
        <f t="shared" si="4066"/>
        <v>0</v>
      </c>
      <c r="O9874" t="str">
        <f>IF($A9685&lt;=R$610,O9269,"No")</f>
        <v>No</v>
      </c>
      <c r="P9874">
        <f>IF($A9685&lt;=R$610,P9269,0)</f>
        <v>0</v>
      </c>
      <c r="Q9874">
        <f>IF($A9685&lt;=R$610,Q9269,0)</f>
        <v>0</v>
      </c>
      <c r="R9874">
        <f>IF($A9685&lt;=R$610,R9269,0)</f>
        <v>0</v>
      </c>
      <c r="S9874" s="49"/>
      <c r="T9874" t="str">
        <f>IF($A9685&lt;=W610,T9269,"No")</f>
        <v>No</v>
      </c>
      <c r="U9874" s="48">
        <v>0</v>
      </c>
      <c r="V9874" s="48">
        <v>0</v>
      </c>
      <c r="W9874" s="48">
        <v>0</v>
      </c>
      <c r="X9874" s="46"/>
      <c r="Y9874" t="str">
        <f>IF($A9685&lt;=AB$610,Y9269,"No")</f>
        <v>No</v>
      </c>
      <c r="Z9874">
        <f>IF($A9685&lt;=AB$610,Z9269,0)</f>
        <v>0</v>
      </c>
      <c r="AA9874">
        <f>IF($A9685&lt;=AB$610,AA9269,0)</f>
        <v>0</v>
      </c>
      <c r="AB9874">
        <f>IF($A9685&lt;=AB$610,AB9269,0)</f>
        <v>0</v>
      </c>
      <c r="AC9874" s="49"/>
      <c r="AD9874" t="str">
        <f>IF($A9685&lt;=AG610,AD9269,"No")</f>
        <v>No</v>
      </c>
      <c r="AE9874" s="48">
        <f>IF($A9685&lt;=AG$610,AE9269,0)</f>
        <v>0</v>
      </c>
      <c r="AF9874" s="48">
        <f>IF($A9685&lt;=AG$610,AF9269,0)</f>
        <v>0</v>
      </c>
      <c r="AG9874" s="48">
        <f>IF($A9685&lt;=AG$610,AG9269,0)</f>
        <v>0</v>
      </c>
      <c r="AH9874" s="263">
        <f>IF($A9685&lt;=$R$610,AH9269,"No")</f>
        <v>0</v>
      </c>
      <c r="AI9874" t="str">
        <f>IF($A9685&lt;=AL610,AI9269,"No")</f>
        <v>No</v>
      </c>
      <c r="AJ9874" s="48">
        <v>0</v>
      </c>
      <c r="AK9874" s="48">
        <v>0</v>
      </c>
      <c r="AL9874" s="48">
        <v>0</v>
      </c>
      <c r="AM9874" s="263">
        <f>IF($A9685&lt;=$R$610,AM9269,"No")</f>
        <v>0</v>
      </c>
      <c r="AN9874" t="str">
        <f>IF($A9685&lt;=AQ$610,AN9269,"No")</f>
        <v>No</v>
      </c>
      <c r="AO9874">
        <f>IF($A9685&lt;=AQ$610,AO9269,0)</f>
        <v>0</v>
      </c>
      <c r="AP9874">
        <f>IF($A9685&lt;=AQ$610,AP9269,0)</f>
        <v>0</v>
      </c>
      <c r="AQ9874">
        <f>IF($A9685&lt;=AQ$610,AQ9269,0)</f>
        <v>0</v>
      </c>
      <c r="AS9874" t="str">
        <f>IF($A9685&lt;=AV$610,AS9269,"No")</f>
        <v>No</v>
      </c>
      <c r="AT9874">
        <f>IF($A9685&lt;=AV$610,AT9269,0)</f>
        <v>0</v>
      </c>
      <c r="AU9874">
        <f>IF($A9685&lt;=AV$610,AU9269,0)</f>
        <v>0</v>
      </c>
      <c r="AV9874">
        <f>IF($A9685&lt;=AV$610,AV9269,0)</f>
        <v>0</v>
      </c>
      <c r="AX9874" s="297" t="str">
        <f>IF($A9685&lt;=BA$610,AX9269,"No")</f>
        <v>No</v>
      </c>
      <c r="AY9874" s="297">
        <f>IF($A9685&lt;=BA$610,AY9269,0)</f>
        <v>0</v>
      </c>
      <c r="AZ9874" s="297">
        <f>IF($A9685&lt;=BA$610,AZ9269,0)</f>
        <v>0</v>
      </c>
      <c r="BA9874" s="297">
        <f>IF($A9685&lt;=BA$610,BA9269,0)</f>
        <v>0</v>
      </c>
      <c r="BC9874" t="str">
        <f>IF($A9685&lt;=BF$610,BC9269,"No")</f>
        <v>No</v>
      </c>
      <c r="BD9874">
        <f>IF($A9685&lt;=BF$610,BD9269,0)</f>
        <v>0</v>
      </c>
      <c r="BE9874">
        <f>IF($A9685&lt;=BF$610,BE9269,0)</f>
        <v>0</v>
      </c>
      <c r="BF9874">
        <f>IF($A9685&lt;=BF$610,BF9269,0)</f>
        <v>0</v>
      </c>
      <c r="BH9874" t="str">
        <f>IF($A9685&lt;=BK$610,BH9269,"No")</f>
        <v>No</v>
      </c>
      <c r="BI9874">
        <f>IF($A9685&lt;=BK$610,BI9269,0)</f>
        <v>0</v>
      </c>
      <c r="BJ9874">
        <f>IF($A9685&lt;=BK$610,BJ9269,0)</f>
        <v>0</v>
      </c>
      <c r="BK9874">
        <f>IF($A9685&lt;=BK$610,BK9269,0)</f>
        <v>0</v>
      </c>
    </row>
    <row r="9875" spans="1:63" s="204" customFormat="1">
      <c r="A9875" s="49" t="s">
        <v>58</v>
      </c>
      <c r="B9875" s="72">
        <v>4</v>
      </c>
      <c r="C9875" s="74">
        <f>+D9874+1</f>
        <v>83563</v>
      </c>
      <c r="D9875" s="74">
        <f t="shared" si="4067"/>
        <v>83566</v>
      </c>
      <c r="E9875" s="75" t="str">
        <f t="shared" si="4068"/>
        <v>row 83563 to 83566</v>
      </c>
      <c r="F9875" s="48">
        <f t="shared" si="4058"/>
        <v>9875</v>
      </c>
      <c r="G9875" s="46"/>
      <c r="H9875" s="46"/>
      <c r="I9875" s="46"/>
      <c r="J9875" s="179" t="str">
        <f t="shared" si="4062"/>
        <v>No</v>
      </c>
      <c r="K9875" s="179">
        <f t="shared" si="4063"/>
        <v>0</v>
      </c>
      <c r="L9875" s="179">
        <f t="shared" si="4064"/>
        <v>0</v>
      </c>
      <c r="M9875" s="179">
        <f t="shared" si="4065"/>
        <v>0</v>
      </c>
      <c r="N9875" s="267">
        <f t="shared" si="4066"/>
        <v>0</v>
      </c>
      <c r="O9875" t="str">
        <f>IF($A9685&lt;=R$610,O9270,"No")</f>
        <v>No</v>
      </c>
      <c r="P9875">
        <f>IF($A9685&lt;=R$610,P9270,0)</f>
        <v>0</v>
      </c>
      <c r="Q9875">
        <f>IF($A9685&lt;=R$610,Q9270,0)</f>
        <v>0</v>
      </c>
      <c r="R9875">
        <f>IF($A9685&lt;=R$610,R9270,0)</f>
        <v>0</v>
      </c>
      <c r="S9875" s="49"/>
      <c r="T9875" t="str">
        <f>IF($A9685&lt;=W610,T9270,"No")</f>
        <v>No</v>
      </c>
      <c r="U9875" s="48">
        <v>0</v>
      </c>
      <c r="V9875" s="48">
        <v>0</v>
      </c>
      <c r="W9875" s="48">
        <v>0</v>
      </c>
      <c r="X9875" s="46"/>
      <c r="Y9875" t="str">
        <f>IF($A9685&lt;=AB$610,Y9270,"No")</f>
        <v>No</v>
      </c>
      <c r="Z9875">
        <f>IF($A9685&lt;=AB$610,Z9270,0)</f>
        <v>0</v>
      </c>
      <c r="AA9875">
        <f>IF($A9685&lt;=AB$610,AA9270,0)</f>
        <v>0</v>
      </c>
      <c r="AB9875">
        <f>IF($A9685&lt;=AB$610,AB9270,0)</f>
        <v>0</v>
      </c>
      <c r="AC9875" s="49"/>
      <c r="AD9875" t="str">
        <f>IF($A9685&lt;=AG610,AD9270,"No")</f>
        <v>No</v>
      </c>
      <c r="AE9875" s="48">
        <f>IF($A9685&lt;=AG$610,AE9270,0)</f>
        <v>0</v>
      </c>
      <c r="AF9875" s="48">
        <f>IF($A9685&lt;=AG$610,AF9270,0)</f>
        <v>0</v>
      </c>
      <c r="AG9875" s="48">
        <f>IF($A9685&lt;=AG$610,AG9270,0)</f>
        <v>0</v>
      </c>
      <c r="AH9875" s="263">
        <f>IF($A9685&lt;=$R$610,AH9270,"No")</f>
        <v>0</v>
      </c>
      <c r="AI9875" t="str">
        <f>IF($A9685&lt;=AL610,AI9270,"No")</f>
        <v>No</v>
      </c>
      <c r="AJ9875" s="48">
        <v>0</v>
      </c>
      <c r="AK9875" s="48">
        <v>0</v>
      </c>
      <c r="AL9875" s="48">
        <v>0</v>
      </c>
      <c r="AM9875" s="263">
        <f>IF($A9685&lt;=$R$610,AM9270,"No")</f>
        <v>0</v>
      </c>
      <c r="AN9875" t="str">
        <f>IF($A9685&lt;=AQ$610,AN9270,"No")</f>
        <v>No</v>
      </c>
      <c r="AO9875">
        <f>IF($A9685&lt;=AQ$610,AO9270,0)</f>
        <v>0</v>
      </c>
      <c r="AP9875">
        <f>IF($A9685&lt;=AQ$610,AP9270,0)</f>
        <v>0</v>
      </c>
      <c r="AQ9875">
        <f>IF($A9685&lt;=AQ$610,AQ9270,0)</f>
        <v>0</v>
      </c>
      <c r="AS9875" t="str">
        <f>IF($A9685&lt;=AV$610,AS9270,"No")</f>
        <v>No</v>
      </c>
      <c r="AT9875">
        <f>IF($A9685&lt;=AV$610,AT9270,0)</f>
        <v>0</v>
      </c>
      <c r="AU9875">
        <f>IF($A9685&lt;=AV$610,AU9270,0)</f>
        <v>0</v>
      </c>
      <c r="AV9875">
        <f>IF($A9685&lt;=AV$610,AV9270,0)</f>
        <v>0</v>
      </c>
      <c r="AX9875" s="297" t="str">
        <f>IF($A9685&lt;=BA$610,AX9270,"No")</f>
        <v>No</v>
      </c>
      <c r="AY9875" s="297">
        <f>IF($A9685&lt;=BA$610,AY9270,0)</f>
        <v>0</v>
      </c>
      <c r="AZ9875" s="297">
        <f>IF($A9685&lt;=BA$610,AZ9270,0)</f>
        <v>0</v>
      </c>
      <c r="BA9875" s="297">
        <f>IF($A9685&lt;=BA$610,BA9270,0)</f>
        <v>0</v>
      </c>
      <c r="BC9875" t="str">
        <f>IF($A9685&lt;=BF$610,BC9270,"No")</f>
        <v>No</v>
      </c>
      <c r="BD9875">
        <f>IF($A9685&lt;=BF$610,BD9270,0)</f>
        <v>0</v>
      </c>
      <c r="BE9875">
        <f>IF($A9685&lt;=BF$610,BE9270,0)</f>
        <v>0</v>
      </c>
      <c r="BF9875">
        <f>IF($A9685&lt;=BF$610,BF9270,0)</f>
        <v>0</v>
      </c>
      <c r="BH9875" t="str">
        <f>IF($A9685&lt;=BK$610,BH9270,"No")</f>
        <v>No</v>
      </c>
      <c r="BI9875">
        <f>IF($A9685&lt;=BK$610,BI9270,0)</f>
        <v>0</v>
      </c>
      <c r="BJ9875">
        <f>IF($A9685&lt;=BK$610,BJ9270,0)</f>
        <v>0</v>
      </c>
      <c r="BK9875">
        <f>IF($A9685&lt;=BK$610,BK9270,0)</f>
        <v>0</v>
      </c>
    </row>
    <row r="9876" spans="1:63" s="204" customFormat="1">
      <c r="A9876" s="58"/>
      <c r="B9876" s="49"/>
      <c r="C9876" s="118"/>
      <c r="D9876" s="118"/>
      <c r="E9876" s="119"/>
      <c r="F9876" s="48"/>
      <c r="G9876" s="46"/>
      <c r="H9876" s="46"/>
      <c r="I9876" s="46"/>
      <c r="J9876" s="179"/>
      <c r="K9876" s="179"/>
      <c r="L9876" s="179"/>
      <c r="M9876" s="179"/>
      <c r="N9876" s="267"/>
      <c r="O9876"/>
      <c r="P9876"/>
      <c r="Q9876"/>
      <c r="R9876"/>
      <c r="S9876" s="49"/>
      <c r="T9876"/>
      <c r="U9876" s="48"/>
      <c r="V9876" s="48"/>
      <c r="W9876" s="48"/>
      <c r="X9876" s="46"/>
      <c r="Y9876"/>
      <c r="Z9876"/>
      <c r="AA9876"/>
      <c r="AB9876"/>
      <c r="AC9876" s="49"/>
      <c r="AD9876"/>
      <c r="AE9876" s="48"/>
      <c r="AF9876" s="48"/>
      <c r="AG9876" s="48"/>
      <c r="AH9876" s="263"/>
      <c r="AI9876"/>
      <c r="AJ9876" s="48"/>
      <c r="AK9876" s="48"/>
      <c r="AL9876" s="48"/>
      <c r="AM9876" s="263"/>
      <c r="AN9876"/>
      <c r="AO9876"/>
      <c r="AP9876"/>
      <c r="AQ9876"/>
      <c r="AS9876"/>
      <c r="AT9876"/>
      <c r="AU9876"/>
      <c r="AV9876"/>
      <c r="AX9876" s="297"/>
      <c r="AY9876" s="297"/>
      <c r="AZ9876" s="297"/>
      <c r="BA9876" s="297"/>
      <c r="BC9876"/>
      <c r="BD9876"/>
      <c r="BE9876"/>
      <c r="BF9876"/>
      <c r="BH9876"/>
      <c r="BI9876"/>
      <c r="BJ9876"/>
      <c r="BK9876"/>
    </row>
    <row r="9877" spans="1:63" s="204" customFormat="1">
      <c r="A9877" s="89" t="s">
        <v>59</v>
      </c>
      <c r="B9877" s="90">
        <v>238</v>
      </c>
      <c r="C9877" s="91">
        <f>+D9875+1</f>
        <v>83567</v>
      </c>
      <c r="D9877" s="91">
        <f>+C9877+B9877-1</f>
        <v>83804</v>
      </c>
      <c r="E9877" s="106" t="str">
        <f t="shared" ref="E9877:E9892" si="4069">"row "&amp;C9877&amp;" to "&amp;D9877</f>
        <v>row 83567 to 83804</v>
      </c>
      <c r="F9877" s="48">
        <f t="shared" si="4058"/>
        <v>9877</v>
      </c>
      <c r="G9877" s="89"/>
      <c r="H9877" s="89"/>
      <c r="I9877" s="89"/>
      <c r="J9877" s="179" t="str">
        <f t="shared" ref="J9877:J9908" si="4070">INDEX($A:$BW,ROW(),MATCH($J$2,$O$2:$BW$2,0)+14)</f>
        <v>Yes</v>
      </c>
      <c r="K9877" s="179">
        <f t="shared" ref="K9877:K9908" si="4071">INDEX($A:$BW,ROW(),MATCH($J$2,$O$2:$BW$2,0)+15)</f>
        <v>0</v>
      </c>
      <c r="L9877" s="179">
        <f t="shared" ref="L9877:L9908" si="4072">INDEX($A:$BW,ROW(),MATCH($J$2,$O$2:$BW$2,0)+16)</f>
        <v>0</v>
      </c>
      <c r="M9877" s="179">
        <f t="shared" ref="M9877:M9908" si="4073">INDEX($A:$BW,ROW(),MATCH($J$2,$O$2:$BW$2,0)+17)</f>
        <v>0</v>
      </c>
      <c r="N9877" s="267">
        <f t="shared" ref="N9877:N9908" si="4074">INDEX($A:$BW,ROW(),MATCH($J$2,$O$2:$BW$2,0)+18)</f>
        <v>0</v>
      </c>
      <c r="O9877" s="15" t="str">
        <f>IF($A9685&lt;=R$610,O9272,"No")</f>
        <v>Yes</v>
      </c>
      <c r="P9877" s="15">
        <f>IF($A9685&lt;=R$610,P9272,0)</f>
        <v>0</v>
      </c>
      <c r="Q9877" s="15">
        <f>IF($A9685&lt;=R$610,Q9272,0)</f>
        <v>0</v>
      </c>
      <c r="R9877" s="15">
        <f>IF($A9685&lt;=R$610,R9272,0)</f>
        <v>0</v>
      </c>
      <c r="S9877" s="49"/>
      <c r="T9877" s="15" t="str">
        <f>IF($A9685&lt;=W610,T9272,"No")</f>
        <v>Yes</v>
      </c>
      <c r="U9877" s="172">
        <v>0</v>
      </c>
      <c r="V9877" s="172">
        <v>0</v>
      </c>
      <c r="W9877" s="172">
        <v>0</v>
      </c>
      <c r="X9877" s="46"/>
      <c r="Y9877" s="15" t="str">
        <f>IF($A9685&lt;=AB$610,Y9272,"No")</f>
        <v>Yes</v>
      </c>
      <c r="Z9877" s="15">
        <f>IF($A9685&lt;=AB$610,Z9272,0)</f>
        <v>0</v>
      </c>
      <c r="AA9877" s="15">
        <f>IF($A9685&lt;=AB$610,AA9272,0)</f>
        <v>0</v>
      </c>
      <c r="AB9877" s="15">
        <f>IF($A9685&lt;=AB$610,AB9272,0)</f>
        <v>0</v>
      </c>
      <c r="AC9877" s="49"/>
      <c r="AD9877" s="15" t="str">
        <f>IF($A9685&lt;=AG610,AD9272,"No")</f>
        <v>Yes</v>
      </c>
      <c r="AE9877" s="172">
        <f>IF($A9685&lt;=AG$610,AE9272,0)</f>
        <v>0</v>
      </c>
      <c r="AF9877" s="172">
        <f>IF($A9685&lt;=AG$610,AF9272,0)</f>
        <v>0</v>
      </c>
      <c r="AG9877" s="172">
        <f>IF($A9685&lt;=AG$610,AG9272,0)</f>
        <v>0</v>
      </c>
      <c r="AH9877" s="263">
        <f>IF($A9685&lt;=$R$610,AH9272,"No")</f>
        <v>0</v>
      </c>
      <c r="AI9877" s="15" t="str">
        <f>IF($A9685&lt;=AL610,AI9272,"No")</f>
        <v>Yes</v>
      </c>
      <c r="AJ9877" s="172">
        <v>0</v>
      </c>
      <c r="AK9877" s="172">
        <v>0</v>
      </c>
      <c r="AL9877" s="172">
        <v>0</v>
      </c>
      <c r="AM9877" s="263">
        <f>IF($A9685&lt;=$R$610,AM9272,"No")</f>
        <v>0</v>
      </c>
      <c r="AN9877" s="15" t="str">
        <f>IF($A9685&lt;=AQ$610,AN9272,"No")</f>
        <v>Yes</v>
      </c>
      <c r="AO9877" s="15">
        <f>IF($A9685&lt;=AQ$610,AO9272,0)</f>
        <v>0</v>
      </c>
      <c r="AP9877" s="15">
        <f>IF($A9685&lt;=AQ$610,AP9272,0)</f>
        <v>0</v>
      </c>
      <c r="AQ9877" s="15">
        <f>IF($A9685&lt;=AQ$610,AQ9272,0)</f>
        <v>0</v>
      </c>
      <c r="AS9877" s="15" t="str">
        <f>IF($A9685&lt;=AV$610,AS9272,"No")</f>
        <v>Yes</v>
      </c>
      <c r="AT9877" s="15">
        <f>IF($A9685&lt;=AV$610,AT9272,0)</f>
        <v>0</v>
      </c>
      <c r="AU9877" s="15">
        <f>IF($A9685&lt;=AV$610,AU9272,0)</f>
        <v>0</v>
      </c>
      <c r="AV9877" s="15">
        <f>IF($A9685&lt;=AV$610,AV9272,0)</f>
        <v>0</v>
      </c>
      <c r="AX9877" s="313" t="str">
        <f>IF($A9685&lt;=BA$610,AX9272,"No")</f>
        <v>Yes</v>
      </c>
      <c r="AY9877" s="313">
        <f>IF($A9685&lt;=BA$610,AY9272,0)</f>
        <v>0</v>
      </c>
      <c r="AZ9877" s="313">
        <f>IF($A9685&lt;=BA$610,AZ9272,0)</f>
        <v>0</v>
      </c>
      <c r="BA9877" s="313">
        <f>IF($A9685&lt;=BA$610,BA9272,0)</f>
        <v>0</v>
      </c>
      <c r="BC9877" s="15" t="str">
        <f>IF($A9685&lt;=BF$610,BC9272,"No")</f>
        <v>Yes</v>
      </c>
      <c r="BD9877" s="15">
        <f>IF($A9685&lt;=BF$610,BD9272,0)</f>
        <v>0</v>
      </c>
      <c r="BE9877" s="15">
        <f>IF($A9685&lt;=BF$610,BE9272,0)</f>
        <v>0</v>
      </c>
      <c r="BF9877" s="15">
        <f>IF($A9685&lt;=BF$610,BF9272,0)</f>
        <v>0</v>
      </c>
      <c r="BH9877" s="15" t="str">
        <f>IF($A9685&lt;=BK$610,BH9272,"No")</f>
        <v>Yes</v>
      </c>
      <c r="BI9877" s="15">
        <f>IF($A9685&lt;=BK$610,BI9272,0)</f>
        <v>0</v>
      </c>
      <c r="BJ9877" s="15">
        <f>IF($A9685&lt;=BK$610,BJ9272,0)</f>
        <v>0</v>
      </c>
      <c r="BK9877" s="15">
        <f>IF($A9685&lt;=BK$610,BK9272,0)</f>
        <v>0</v>
      </c>
    </row>
    <row r="9878" spans="1:63" s="204" customFormat="1">
      <c r="A9878" s="89" t="s">
        <v>834</v>
      </c>
      <c r="B9878" s="89" t="s">
        <v>820</v>
      </c>
      <c r="C9878" s="101" t="s">
        <v>820</v>
      </c>
      <c r="D9878" s="116" t="s">
        <v>820</v>
      </c>
      <c r="E9878" s="106" t="str">
        <f t="shared" si="4069"/>
        <v>row NA to NA</v>
      </c>
      <c r="F9878" s="48">
        <f t="shared" si="4058"/>
        <v>9878</v>
      </c>
      <c r="G9878" s="89"/>
      <c r="H9878" s="89"/>
      <c r="I9878" s="89"/>
      <c r="J9878" s="179" t="str">
        <f t="shared" si="4070"/>
        <v>Yes</v>
      </c>
      <c r="K9878" s="179">
        <f t="shared" si="4071"/>
        <v>0</v>
      </c>
      <c r="L9878" s="179">
        <f t="shared" si="4072"/>
        <v>0</v>
      </c>
      <c r="M9878" s="179">
        <f t="shared" si="4073"/>
        <v>0</v>
      </c>
      <c r="N9878" s="267">
        <f t="shared" si="4074"/>
        <v>0</v>
      </c>
      <c r="O9878" s="15" t="str">
        <f>IF($A9685&lt;=R$610,O9273,"No")</f>
        <v>Yes</v>
      </c>
      <c r="P9878" s="15">
        <f>IF($A9685&lt;=R$610,P9273,0)</f>
        <v>0</v>
      </c>
      <c r="Q9878" s="15">
        <f>IF($A9685&lt;=R$610,Q9273,0)</f>
        <v>0</v>
      </c>
      <c r="R9878" s="15">
        <f>IF($A9685&lt;=R$610,R9273,0)</f>
        <v>0</v>
      </c>
      <c r="S9878" s="49"/>
      <c r="T9878" s="15" t="str">
        <f>IF($A9685&lt;=W610,T9273,"No")</f>
        <v>Yes</v>
      </c>
      <c r="U9878" s="172">
        <v>0</v>
      </c>
      <c r="V9878" s="172">
        <v>0</v>
      </c>
      <c r="W9878" s="172">
        <v>0</v>
      </c>
      <c r="X9878" s="46"/>
      <c r="Y9878" s="15" t="str">
        <f>IF($A9685&lt;=AB$610,Y9273,"No")</f>
        <v>Yes</v>
      </c>
      <c r="Z9878" s="15">
        <f>IF($A9685&lt;=AB$610,Z9273,0)</f>
        <v>0</v>
      </c>
      <c r="AA9878" s="15">
        <f>IF($A9685&lt;=AB$610,AA9273,0)</f>
        <v>0</v>
      </c>
      <c r="AB9878" s="15">
        <f>IF($A9685&lt;=AB$610,AB9273,0)</f>
        <v>0</v>
      </c>
      <c r="AC9878" s="49"/>
      <c r="AD9878" s="15" t="str">
        <f>IF($A9685&lt;=AG610,AD9273,"No")</f>
        <v>Yes</v>
      </c>
      <c r="AE9878" s="172">
        <f>IF($A9685&lt;=AG$610,AE9273,0)</f>
        <v>0</v>
      </c>
      <c r="AF9878" s="172">
        <f>IF($A9685&lt;=AG$610,AF9273,0)</f>
        <v>0</v>
      </c>
      <c r="AG9878" s="172">
        <f>IF($A9685&lt;=AG$610,AG9273,0)</f>
        <v>0</v>
      </c>
      <c r="AH9878" s="263">
        <f>IF($A9685&lt;=$R$610,AH9273,"No")</f>
        <v>0</v>
      </c>
      <c r="AI9878" s="15" t="str">
        <f>IF($A9685&lt;=AL610,AI9273,"No")</f>
        <v>Yes</v>
      </c>
      <c r="AJ9878" s="172">
        <v>0</v>
      </c>
      <c r="AK9878" s="172">
        <v>0</v>
      </c>
      <c r="AL9878" s="172">
        <v>0</v>
      </c>
      <c r="AM9878" s="263">
        <f>IF($A9685&lt;=$R$610,AM9273,"No")</f>
        <v>0</v>
      </c>
      <c r="AN9878" s="15" t="str">
        <f>IF($A9685&lt;=AQ$610,AN9273,"No")</f>
        <v>Yes</v>
      </c>
      <c r="AO9878" s="15">
        <f>IF($A9685&lt;=AQ$610,AO9273,0)</f>
        <v>0</v>
      </c>
      <c r="AP9878" s="15">
        <f>IF($A9685&lt;=AQ$610,AP9273,0)</f>
        <v>0</v>
      </c>
      <c r="AQ9878" s="15">
        <f>IF($A9685&lt;=AQ$610,AQ9273,0)</f>
        <v>0</v>
      </c>
      <c r="AS9878" s="15" t="str">
        <f>IF($A9685&lt;=AV$610,AS9273,"No")</f>
        <v>Yes</v>
      </c>
      <c r="AT9878" s="15">
        <f>IF($A9685&lt;=AV$610,AT9273,0)</f>
        <v>0</v>
      </c>
      <c r="AU9878" s="15">
        <f>IF($A9685&lt;=AV$610,AU9273,0)</f>
        <v>0</v>
      </c>
      <c r="AV9878" s="15">
        <f>IF($A9685&lt;=AV$610,AV9273,0)</f>
        <v>0</v>
      </c>
      <c r="AX9878" s="313" t="str">
        <f>IF($A9685&lt;=BA$610,AX9273,"No")</f>
        <v>Yes</v>
      </c>
      <c r="AY9878" s="313">
        <f>IF($A9685&lt;=BA$610,AY9273,0)</f>
        <v>0</v>
      </c>
      <c r="AZ9878" s="313">
        <f>IF($A9685&lt;=BA$610,AZ9273,0)</f>
        <v>0</v>
      </c>
      <c r="BA9878" s="313">
        <f>IF($A9685&lt;=BA$610,BA9273,0)</f>
        <v>0</v>
      </c>
      <c r="BC9878" s="15" t="str">
        <f>IF($A9685&lt;=BF$610,BC9273,"No")</f>
        <v>Yes</v>
      </c>
      <c r="BD9878" s="15">
        <f>IF($A9685&lt;=BF$610,BD9273,0)</f>
        <v>0</v>
      </c>
      <c r="BE9878" s="15">
        <f>IF($A9685&lt;=BF$610,BE9273,0)</f>
        <v>0</v>
      </c>
      <c r="BF9878" s="15">
        <f>IF($A9685&lt;=BF$610,BF9273,0)</f>
        <v>0</v>
      </c>
      <c r="BH9878" s="15" t="str">
        <f>IF($A9685&lt;=BK$610,BH9273,"No")</f>
        <v>Yes</v>
      </c>
      <c r="BI9878" s="15">
        <f>IF($A9685&lt;=BK$610,BI9273,0)</f>
        <v>0</v>
      </c>
      <c r="BJ9878" s="15">
        <f>IF($A9685&lt;=BK$610,BJ9273,0)</f>
        <v>0</v>
      </c>
      <c r="BK9878" s="15">
        <f>IF($A9685&lt;=BK$610,BK9273,0)</f>
        <v>0</v>
      </c>
    </row>
    <row r="9879" spans="1:63" s="204" customFormat="1">
      <c r="A9879" s="49" t="s">
        <v>60</v>
      </c>
      <c r="B9879" s="72">
        <v>6</v>
      </c>
      <c r="C9879" s="120">
        <f>+C9877+2</f>
        <v>83569</v>
      </c>
      <c r="D9879" s="74">
        <f t="shared" ref="D9879:D9892" si="4075">+C9879+B9879-1</f>
        <v>83574</v>
      </c>
      <c r="E9879" s="75" t="str">
        <f t="shared" si="4069"/>
        <v>row 83569 to 83574</v>
      </c>
      <c r="F9879" s="48">
        <f t="shared" si="4058"/>
        <v>9879</v>
      </c>
      <c r="G9879" s="46"/>
      <c r="H9879" s="46"/>
      <c r="I9879" s="46"/>
      <c r="J9879" s="179" t="str">
        <f t="shared" si="4070"/>
        <v>Yes</v>
      </c>
      <c r="K9879" s="179">
        <f t="shared" si="4071"/>
        <v>0</v>
      </c>
      <c r="L9879" s="179">
        <f t="shared" si="4072"/>
        <v>0</v>
      </c>
      <c r="M9879" s="179">
        <f t="shared" si="4073"/>
        <v>0</v>
      </c>
      <c r="N9879" s="267">
        <f t="shared" si="4074"/>
        <v>0</v>
      </c>
      <c r="O9879" t="str">
        <f>IF($A9685&lt;=R$610,O9274,"No")</f>
        <v>Yes</v>
      </c>
      <c r="P9879">
        <f>IF($A9685&lt;=R$610,P9274,0)</f>
        <v>0</v>
      </c>
      <c r="Q9879">
        <f>IF($A9685&lt;=R$610,Q9274,0)</f>
        <v>0</v>
      </c>
      <c r="R9879">
        <f>IF($A9685&lt;=R$610,R9274,0)</f>
        <v>0</v>
      </c>
      <c r="S9879" s="49"/>
      <c r="T9879" t="str">
        <f>IF($A9685&lt;=W610,T9274,"No")</f>
        <v>Yes</v>
      </c>
      <c r="U9879" s="48">
        <v>0</v>
      </c>
      <c r="V9879" s="48">
        <v>0</v>
      </c>
      <c r="W9879" s="48">
        <v>0</v>
      </c>
      <c r="X9879" s="46"/>
      <c r="Y9879" t="str">
        <f>IF($A9685&lt;=AB$610,Y9274,"No")</f>
        <v>Yes</v>
      </c>
      <c r="Z9879">
        <f>IF($A9685&lt;=AB$610,Z9274,0)</f>
        <v>0</v>
      </c>
      <c r="AA9879">
        <f>IF($A9685&lt;=AB$610,AA9274,0)</f>
        <v>0</v>
      </c>
      <c r="AB9879">
        <f>IF($A9685&lt;=AB$610,AB9274,0)</f>
        <v>0</v>
      </c>
      <c r="AC9879" s="49"/>
      <c r="AD9879" t="str">
        <f>IF($A9685&lt;=AG610,AD9274,"No")</f>
        <v>Yes</v>
      </c>
      <c r="AE9879" s="48">
        <f>IF($A9685&lt;=AG$610,AE9274,0)</f>
        <v>0</v>
      </c>
      <c r="AF9879" s="48">
        <f>IF($A9685&lt;=AG$610,AF9274,0)</f>
        <v>0</v>
      </c>
      <c r="AG9879" s="48">
        <f>IF($A9685&lt;=AG$610,AG9274,0)</f>
        <v>0</v>
      </c>
      <c r="AH9879" s="263">
        <f>IF($A9685&lt;=$R$610,AH9274,"No")</f>
        <v>0</v>
      </c>
      <c r="AI9879" t="str">
        <f>IF($A9685&lt;=AL610,AI9274,"No")</f>
        <v>Yes</v>
      </c>
      <c r="AJ9879" s="48">
        <v>0</v>
      </c>
      <c r="AK9879" s="48">
        <v>0</v>
      </c>
      <c r="AL9879" s="48">
        <v>0</v>
      </c>
      <c r="AM9879" s="263">
        <f>IF($A9685&lt;=$R$610,AM9274,"No")</f>
        <v>0</v>
      </c>
      <c r="AN9879" t="str">
        <f>IF($A9685&lt;=AQ$610,AN9274,"No")</f>
        <v>Yes</v>
      </c>
      <c r="AO9879">
        <f>IF($A9685&lt;=AQ$610,AO9274,0)</f>
        <v>0</v>
      </c>
      <c r="AP9879">
        <f>IF($A9685&lt;=AQ$610,AP9274,0)</f>
        <v>0</v>
      </c>
      <c r="AQ9879">
        <f>IF($A9685&lt;=AQ$610,AQ9274,0)</f>
        <v>0</v>
      </c>
      <c r="AS9879" t="str">
        <f>IF($A9685&lt;=AV$610,AS9274,"No")</f>
        <v>Yes</v>
      </c>
      <c r="AT9879">
        <f>IF($A9685&lt;=AV$610,AT9274,0)</f>
        <v>0</v>
      </c>
      <c r="AU9879">
        <f>IF($A9685&lt;=AV$610,AU9274,0)</f>
        <v>0</v>
      </c>
      <c r="AV9879">
        <f>IF($A9685&lt;=AV$610,AV9274,0)</f>
        <v>0</v>
      </c>
      <c r="AX9879" s="297" t="str">
        <f>IF($A9685&lt;=BA$610,AX9274,"No")</f>
        <v>Yes</v>
      </c>
      <c r="AY9879" s="297">
        <f>IF($A9685&lt;=BA$610,AY9274,0)</f>
        <v>0</v>
      </c>
      <c r="AZ9879" s="297">
        <f>IF($A9685&lt;=BA$610,AZ9274,0)</f>
        <v>0</v>
      </c>
      <c r="BA9879" s="297">
        <f>IF($A9685&lt;=BA$610,BA9274,0)</f>
        <v>0</v>
      </c>
      <c r="BC9879" t="str">
        <f>IF($A9685&lt;=BF$610,BC9274,"No")</f>
        <v>Yes</v>
      </c>
      <c r="BD9879">
        <f>IF($A9685&lt;=BF$610,BD9274,0)</f>
        <v>0</v>
      </c>
      <c r="BE9879">
        <f>IF($A9685&lt;=BF$610,BE9274,0)</f>
        <v>0</v>
      </c>
      <c r="BF9879">
        <f>IF($A9685&lt;=BF$610,BF9274,0)</f>
        <v>0</v>
      </c>
      <c r="BH9879" t="str">
        <f>IF($A9685&lt;=BK$610,BH9274,"No")</f>
        <v>Yes</v>
      </c>
      <c r="BI9879">
        <f>IF($A9685&lt;=BK$610,BI9274,0)</f>
        <v>0</v>
      </c>
      <c r="BJ9879">
        <f>IF($A9685&lt;=BK$610,BJ9274,0)</f>
        <v>0</v>
      </c>
      <c r="BK9879">
        <f>IF($A9685&lt;=BK$610,BK9274,0)</f>
        <v>0</v>
      </c>
    </row>
    <row r="9880" spans="1:63" s="204" customFormat="1">
      <c r="A9880" s="49" t="s">
        <v>61</v>
      </c>
      <c r="B9880" s="72">
        <v>5</v>
      </c>
      <c r="C9880" s="120">
        <f>+D9879+1</f>
        <v>83575</v>
      </c>
      <c r="D9880" s="74">
        <f t="shared" si="4075"/>
        <v>83579</v>
      </c>
      <c r="E9880" s="75" t="str">
        <f t="shared" si="4069"/>
        <v>row 83575 to 83579</v>
      </c>
      <c r="F9880" s="48">
        <f t="shared" si="4058"/>
        <v>9880</v>
      </c>
      <c r="G9880" s="46"/>
      <c r="H9880" s="46"/>
      <c r="I9880" s="46"/>
      <c r="J9880" s="179" t="str">
        <f t="shared" si="4070"/>
        <v>Yes</v>
      </c>
      <c r="K9880" s="179">
        <f t="shared" si="4071"/>
        <v>0</v>
      </c>
      <c r="L9880" s="179">
        <f t="shared" si="4072"/>
        <v>0</v>
      </c>
      <c r="M9880" s="179">
        <f t="shared" si="4073"/>
        <v>0</v>
      </c>
      <c r="N9880" s="267">
        <f t="shared" si="4074"/>
        <v>0</v>
      </c>
      <c r="O9880" t="str">
        <f>IF($A9685&lt;=R$610,O9275,"No")</f>
        <v>Yes</v>
      </c>
      <c r="P9880">
        <f>IF($A9685&lt;=R$610,P9275,0)</f>
        <v>0</v>
      </c>
      <c r="Q9880">
        <f>IF($A9685&lt;=R$610,Q9275,0)</f>
        <v>0</v>
      </c>
      <c r="R9880">
        <f>IF($A9685&lt;=R$610,R9275,0)</f>
        <v>0</v>
      </c>
      <c r="S9880" s="49"/>
      <c r="T9880" t="str">
        <f>IF($A9685&lt;=W610,T9275,"No")</f>
        <v>Yes</v>
      </c>
      <c r="U9880" s="48">
        <v>0</v>
      </c>
      <c r="V9880" s="48">
        <v>0</v>
      </c>
      <c r="W9880" s="48">
        <v>0</v>
      </c>
      <c r="X9880" s="46"/>
      <c r="Y9880" t="str">
        <f>IF($A9685&lt;=AB$610,Y9275,"No")</f>
        <v>Yes</v>
      </c>
      <c r="Z9880">
        <f>IF($A9685&lt;=AB$610,Z9275,0)</f>
        <v>0</v>
      </c>
      <c r="AA9880">
        <f>IF($A9685&lt;=AB$610,AA9275,0)</f>
        <v>0</v>
      </c>
      <c r="AB9880">
        <f>IF($A9685&lt;=AB$610,AB9275,0)</f>
        <v>0</v>
      </c>
      <c r="AC9880" s="49"/>
      <c r="AD9880" t="str">
        <f>IF($A9685&lt;=AG610,AD9275,"No")</f>
        <v>Yes</v>
      </c>
      <c r="AE9880" s="48">
        <f>IF($A9685&lt;=AG$610,AE9275,0)</f>
        <v>0</v>
      </c>
      <c r="AF9880" s="48">
        <f>IF($A9685&lt;=AG$610,AF9275,0)</f>
        <v>0</v>
      </c>
      <c r="AG9880" s="48">
        <f>IF($A9685&lt;=AG$610,AG9275,0)</f>
        <v>0</v>
      </c>
      <c r="AH9880" s="263">
        <f>IF($A9685&lt;=$R$610,AH9275,"No")</f>
        <v>0</v>
      </c>
      <c r="AI9880" t="str">
        <f>IF($A9685&lt;=AL610,AI9275,"No")</f>
        <v>Yes</v>
      </c>
      <c r="AJ9880" s="48">
        <v>0</v>
      </c>
      <c r="AK9880" s="48">
        <v>0</v>
      </c>
      <c r="AL9880" s="48">
        <v>0</v>
      </c>
      <c r="AM9880" s="263">
        <f>IF($A9685&lt;=$R$610,AM9275,"No")</f>
        <v>0</v>
      </c>
      <c r="AN9880" t="str">
        <f>IF($A9685&lt;=AQ$610,AN9275,"No")</f>
        <v>Yes</v>
      </c>
      <c r="AO9880">
        <f>IF($A9685&lt;=AQ$610,AO9275,0)</f>
        <v>0</v>
      </c>
      <c r="AP9880">
        <f>IF($A9685&lt;=AQ$610,AP9275,0)</f>
        <v>0</v>
      </c>
      <c r="AQ9880">
        <f>IF($A9685&lt;=AQ$610,AQ9275,0)</f>
        <v>0</v>
      </c>
      <c r="AS9880" t="str">
        <f>IF($A9685&lt;=AV$610,AS9275,"No")</f>
        <v>Yes</v>
      </c>
      <c r="AT9880">
        <f>IF($A9685&lt;=AV$610,AT9275,0)</f>
        <v>0</v>
      </c>
      <c r="AU9880">
        <f>IF($A9685&lt;=AV$610,AU9275,0)</f>
        <v>0</v>
      </c>
      <c r="AV9880">
        <f>IF($A9685&lt;=AV$610,AV9275,0)</f>
        <v>0</v>
      </c>
      <c r="AX9880" s="297" t="str">
        <f>IF($A9685&lt;=BA$610,AX9275,"No")</f>
        <v>Yes</v>
      </c>
      <c r="AY9880" s="297">
        <f>IF($A9685&lt;=BA$610,AY9275,0)</f>
        <v>0</v>
      </c>
      <c r="AZ9880" s="297">
        <f>IF($A9685&lt;=BA$610,AZ9275,0)</f>
        <v>0</v>
      </c>
      <c r="BA9880" s="297">
        <f>IF($A9685&lt;=BA$610,BA9275,0)</f>
        <v>0</v>
      </c>
      <c r="BC9880" t="str">
        <f>IF($A9685&lt;=BF$610,BC9275,"No")</f>
        <v>Yes</v>
      </c>
      <c r="BD9880">
        <f>IF($A9685&lt;=BF$610,BD9275,0)</f>
        <v>0</v>
      </c>
      <c r="BE9880">
        <f>IF($A9685&lt;=BF$610,BE9275,0)</f>
        <v>0</v>
      </c>
      <c r="BF9880">
        <f>IF($A9685&lt;=BF$610,BF9275,0)</f>
        <v>0</v>
      </c>
      <c r="BH9880" t="str">
        <f>IF($A9685&lt;=BK$610,BH9275,"No")</f>
        <v>Yes</v>
      </c>
      <c r="BI9880">
        <f>IF($A9685&lt;=BK$610,BI9275,0)</f>
        <v>0</v>
      </c>
      <c r="BJ9880">
        <f>IF($A9685&lt;=BK$610,BJ9275,0)</f>
        <v>0</v>
      </c>
      <c r="BK9880">
        <f>IF($A9685&lt;=BK$610,BK9275,0)</f>
        <v>0</v>
      </c>
    </row>
    <row r="9881" spans="1:63" s="204" customFormat="1">
      <c r="A9881" s="49" t="s">
        <v>62</v>
      </c>
      <c r="B9881" s="72">
        <v>4</v>
      </c>
      <c r="C9881" s="120">
        <f>+D9880+1</f>
        <v>83580</v>
      </c>
      <c r="D9881" s="74">
        <f t="shared" si="4075"/>
        <v>83583</v>
      </c>
      <c r="E9881" s="75" t="str">
        <f t="shared" si="4069"/>
        <v>row 83580 to 83583</v>
      </c>
      <c r="F9881" s="48">
        <f t="shared" si="4058"/>
        <v>9881</v>
      </c>
      <c r="G9881" s="46"/>
      <c r="H9881" s="46"/>
      <c r="I9881" s="46"/>
      <c r="J9881" s="179" t="str">
        <f t="shared" si="4070"/>
        <v>Yes</v>
      </c>
      <c r="K9881" s="179">
        <f t="shared" si="4071"/>
        <v>0</v>
      </c>
      <c r="L9881" s="179">
        <f t="shared" si="4072"/>
        <v>0</v>
      </c>
      <c r="M9881" s="179">
        <f t="shared" si="4073"/>
        <v>0</v>
      </c>
      <c r="N9881" s="267">
        <f t="shared" si="4074"/>
        <v>0</v>
      </c>
      <c r="O9881" t="str">
        <f>IF($A9685&lt;=R$610,O9276,"No")</f>
        <v>Yes</v>
      </c>
      <c r="P9881">
        <f>IF($A9685&lt;=R$610,P9276,0)</f>
        <v>0</v>
      </c>
      <c r="Q9881">
        <f>IF($A9685&lt;=R$610,Q9276,0)</f>
        <v>0</v>
      </c>
      <c r="R9881">
        <f>IF($A9685&lt;=R$610,R9276,0)</f>
        <v>0</v>
      </c>
      <c r="S9881" s="49"/>
      <c r="T9881" t="str">
        <f>IF($A9685&lt;=W610,T9276,"No")</f>
        <v>Yes</v>
      </c>
      <c r="U9881" s="48">
        <v>0</v>
      </c>
      <c r="V9881" s="48">
        <v>0</v>
      </c>
      <c r="W9881" s="48">
        <v>0</v>
      </c>
      <c r="X9881" s="46"/>
      <c r="Y9881" t="str">
        <f>IF($A9685&lt;=AB$610,Y9276,"No")</f>
        <v>Yes</v>
      </c>
      <c r="Z9881">
        <f>IF($A9685&lt;=AB$610,Z9276,0)</f>
        <v>0</v>
      </c>
      <c r="AA9881">
        <f>IF($A9685&lt;=AB$610,AA9276,0)</f>
        <v>0</v>
      </c>
      <c r="AB9881">
        <f>IF($A9685&lt;=AB$610,AB9276,0)</f>
        <v>0</v>
      </c>
      <c r="AC9881" s="49"/>
      <c r="AD9881" t="str">
        <f>IF($A9685&lt;=AG610,AD9276,"No")</f>
        <v>Yes</v>
      </c>
      <c r="AE9881" s="48">
        <f>IF($A9685&lt;=AG$610,AE9276,0)</f>
        <v>0</v>
      </c>
      <c r="AF9881" s="48">
        <f>IF($A9685&lt;=AG$610,AF9276,0)</f>
        <v>0</v>
      </c>
      <c r="AG9881" s="48">
        <f>IF($A9685&lt;=AG$610,AG9276,0)</f>
        <v>0</v>
      </c>
      <c r="AH9881" s="263">
        <f>IF($A9685&lt;=$R$610,AH9276,"No")</f>
        <v>0</v>
      </c>
      <c r="AI9881" t="str">
        <f>IF($A9685&lt;=AL610,AI9276,"No")</f>
        <v>Yes</v>
      </c>
      <c r="AJ9881" s="48">
        <v>0</v>
      </c>
      <c r="AK9881" s="48">
        <v>0</v>
      </c>
      <c r="AL9881" s="48">
        <v>0</v>
      </c>
      <c r="AM9881" s="263">
        <f>IF($A9685&lt;=$R$610,AM9276,"No")</f>
        <v>0</v>
      </c>
      <c r="AN9881" t="str">
        <f>IF($A9685&lt;=AQ$610,AN9276,"No")</f>
        <v>Yes</v>
      </c>
      <c r="AO9881">
        <f>IF($A9685&lt;=AQ$610,AO9276,0)</f>
        <v>0</v>
      </c>
      <c r="AP9881">
        <f>IF($A9685&lt;=AQ$610,AP9276,0)</f>
        <v>0</v>
      </c>
      <c r="AQ9881">
        <f>IF($A9685&lt;=AQ$610,AQ9276,0)</f>
        <v>0</v>
      </c>
      <c r="AS9881" t="str">
        <f>IF($A9685&lt;=AV$610,AS9276,"No")</f>
        <v>Yes</v>
      </c>
      <c r="AT9881">
        <f>IF($A9685&lt;=AV$610,AT9276,0)</f>
        <v>0</v>
      </c>
      <c r="AU9881">
        <f>IF($A9685&lt;=AV$610,AU9276,0)</f>
        <v>0</v>
      </c>
      <c r="AV9881">
        <f>IF($A9685&lt;=AV$610,AV9276,0)</f>
        <v>0</v>
      </c>
      <c r="AX9881" s="297" t="str">
        <f>IF($A9685&lt;=BA$610,AX9276,"No")</f>
        <v>Yes</v>
      </c>
      <c r="AY9881" s="297">
        <f>IF($A9685&lt;=BA$610,AY9276,0)</f>
        <v>0</v>
      </c>
      <c r="AZ9881" s="297">
        <f>IF($A9685&lt;=BA$610,AZ9276,0)</f>
        <v>0</v>
      </c>
      <c r="BA9881" s="297">
        <f>IF($A9685&lt;=BA$610,BA9276,0)</f>
        <v>0</v>
      </c>
      <c r="BC9881" t="str">
        <f>IF($A9685&lt;=BF$610,BC9276,"No")</f>
        <v>Yes</v>
      </c>
      <c r="BD9881">
        <f>IF($A9685&lt;=BF$610,BD9276,0)</f>
        <v>0</v>
      </c>
      <c r="BE9881">
        <f>IF($A9685&lt;=BF$610,BE9276,0)</f>
        <v>0</v>
      </c>
      <c r="BF9881">
        <f>IF($A9685&lt;=BF$610,BF9276,0)</f>
        <v>0</v>
      </c>
      <c r="BH9881" t="str">
        <f>IF($A9685&lt;=BK$610,BH9276,"No")</f>
        <v>Yes</v>
      </c>
      <c r="BI9881">
        <f>IF($A9685&lt;=BK$610,BI9276,0)</f>
        <v>0</v>
      </c>
      <c r="BJ9881">
        <f>IF($A9685&lt;=BK$610,BJ9276,0)</f>
        <v>0</v>
      </c>
      <c r="BK9881">
        <f>IF($A9685&lt;=BK$610,BK9276,0)</f>
        <v>0</v>
      </c>
    </row>
    <row r="9882" spans="1:63" s="204" customFormat="1">
      <c r="A9882" s="49" t="s">
        <v>63</v>
      </c>
      <c r="B9882" s="72">
        <v>5</v>
      </c>
      <c r="C9882" s="120">
        <f>+D9881+1</f>
        <v>83584</v>
      </c>
      <c r="D9882" s="74">
        <f t="shared" si="4075"/>
        <v>83588</v>
      </c>
      <c r="E9882" s="75" t="str">
        <f t="shared" si="4069"/>
        <v>row 83584 to 83588</v>
      </c>
      <c r="F9882" s="48">
        <f t="shared" si="4058"/>
        <v>9882</v>
      </c>
      <c r="G9882" s="46"/>
      <c r="H9882" s="46"/>
      <c r="I9882" s="46"/>
      <c r="J9882" s="179" t="str">
        <f t="shared" si="4070"/>
        <v>Yes</v>
      </c>
      <c r="K9882" s="179">
        <f t="shared" si="4071"/>
        <v>0</v>
      </c>
      <c r="L9882" s="179">
        <f t="shared" si="4072"/>
        <v>0</v>
      </c>
      <c r="M9882" s="179">
        <f t="shared" si="4073"/>
        <v>0</v>
      </c>
      <c r="N9882" s="267">
        <f t="shared" si="4074"/>
        <v>0</v>
      </c>
      <c r="O9882" t="str">
        <f>IF($A9685&lt;=R$610,O9277,"No")</f>
        <v>Yes</v>
      </c>
      <c r="P9882">
        <f>IF($A9685&lt;=R$610,P9277,0)</f>
        <v>0</v>
      </c>
      <c r="Q9882">
        <f>IF($A9685&lt;=R$610,Q9277,0)</f>
        <v>0</v>
      </c>
      <c r="R9882">
        <f>IF($A9685&lt;=R$610,R9277,0)</f>
        <v>0</v>
      </c>
      <c r="S9882" s="49"/>
      <c r="T9882" t="str">
        <f>IF($A9685&lt;=W610,T9277,"No")</f>
        <v>Yes</v>
      </c>
      <c r="U9882" s="48">
        <v>0</v>
      </c>
      <c r="V9882" s="48">
        <v>0</v>
      </c>
      <c r="W9882" s="48">
        <v>0</v>
      </c>
      <c r="X9882" s="46"/>
      <c r="Y9882" t="str">
        <f>IF($A9685&lt;=AB$610,Y9277,"No")</f>
        <v>Yes</v>
      </c>
      <c r="Z9882">
        <f>IF($A9685&lt;=AB$610,Z9277,0)</f>
        <v>0</v>
      </c>
      <c r="AA9882">
        <f>IF($A9685&lt;=AB$610,AA9277,0)</f>
        <v>0</v>
      </c>
      <c r="AB9882">
        <f>IF($A9685&lt;=AB$610,AB9277,0)</f>
        <v>0</v>
      </c>
      <c r="AC9882" s="49"/>
      <c r="AD9882" t="str">
        <f>IF($A9685&lt;=AG610,AD9277,"No")</f>
        <v>Yes</v>
      </c>
      <c r="AE9882" s="48">
        <f>IF($A9685&lt;=AG$610,AE9277,0)</f>
        <v>0</v>
      </c>
      <c r="AF9882" s="48">
        <f>IF($A9685&lt;=AG$610,AF9277,0)</f>
        <v>0</v>
      </c>
      <c r="AG9882" s="48">
        <f>IF($A9685&lt;=AG$610,AG9277,0)</f>
        <v>0</v>
      </c>
      <c r="AH9882" s="263">
        <f>IF($A9685&lt;=$R$610,AH9277,"No")</f>
        <v>0</v>
      </c>
      <c r="AI9882" t="str">
        <f>IF($A9685&lt;=AL610,AI9277,"No")</f>
        <v>Yes</v>
      </c>
      <c r="AJ9882" s="48">
        <v>0</v>
      </c>
      <c r="AK9882" s="48">
        <v>0</v>
      </c>
      <c r="AL9882" s="48">
        <v>0</v>
      </c>
      <c r="AM9882" s="263">
        <f>IF($A9685&lt;=$R$610,AM9277,"No")</f>
        <v>0</v>
      </c>
      <c r="AN9882" t="str">
        <f>IF($A9685&lt;=AQ$610,AN9277,"No")</f>
        <v>Yes</v>
      </c>
      <c r="AO9882">
        <f>IF($A9685&lt;=AQ$610,AO9277,0)</f>
        <v>0</v>
      </c>
      <c r="AP9882">
        <f>IF($A9685&lt;=AQ$610,AP9277,0)</f>
        <v>0</v>
      </c>
      <c r="AQ9882">
        <f>IF($A9685&lt;=AQ$610,AQ9277,0)</f>
        <v>0</v>
      </c>
      <c r="AS9882" t="str">
        <f>IF($A9685&lt;=AV$610,AS9277,"No")</f>
        <v>Yes</v>
      </c>
      <c r="AT9882">
        <f>IF($A9685&lt;=AV$610,AT9277,0)</f>
        <v>0</v>
      </c>
      <c r="AU9882">
        <f>IF($A9685&lt;=AV$610,AU9277,0)</f>
        <v>0</v>
      </c>
      <c r="AV9882">
        <f>IF($A9685&lt;=AV$610,AV9277,0)</f>
        <v>0</v>
      </c>
      <c r="AX9882" s="297" t="str">
        <f>IF($A9685&lt;=BA$610,AX9277,"No")</f>
        <v>Yes</v>
      </c>
      <c r="AY9882" s="297">
        <f>IF($A9685&lt;=BA$610,AY9277,0)</f>
        <v>0</v>
      </c>
      <c r="AZ9882" s="297">
        <f>IF($A9685&lt;=BA$610,AZ9277,0)</f>
        <v>0</v>
      </c>
      <c r="BA9882" s="297">
        <f>IF($A9685&lt;=BA$610,BA9277,0)</f>
        <v>0</v>
      </c>
      <c r="BC9882" t="str">
        <f>IF($A9685&lt;=BF$610,BC9277,"No")</f>
        <v>Yes</v>
      </c>
      <c r="BD9882">
        <f>IF($A9685&lt;=BF$610,BD9277,0)</f>
        <v>0</v>
      </c>
      <c r="BE9882">
        <f>IF($A9685&lt;=BF$610,BE9277,0)</f>
        <v>0</v>
      </c>
      <c r="BF9882">
        <f>IF($A9685&lt;=BF$610,BF9277,0)</f>
        <v>0</v>
      </c>
      <c r="BH9882" t="str">
        <f>IF($A9685&lt;=BK$610,BH9277,"No")</f>
        <v>Yes</v>
      </c>
      <c r="BI9882">
        <f>IF($A9685&lt;=BK$610,BI9277,0)</f>
        <v>0</v>
      </c>
      <c r="BJ9882">
        <f>IF($A9685&lt;=BK$610,BJ9277,0)</f>
        <v>0</v>
      </c>
      <c r="BK9882">
        <f>IF($A9685&lt;=BK$610,BK9277,0)</f>
        <v>0</v>
      </c>
    </row>
    <row r="9883" spans="1:63" s="204" customFormat="1">
      <c r="A9883" s="49" t="s">
        <v>66</v>
      </c>
      <c r="B9883" s="72">
        <v>16</v>
      </c>
      <c r="C9883" s="120">
        <f>+D9882+1</f>
        <v>83589</v>
      </c>
      <c r="D9883" s="74">
        <f t="shared" si="4075"/>
        <v>83604</v>
      </c>
      <c r="E9883" s="75" t="str">
        <f t="shared" si="4069"/>
        <v>row 83589 to 83604</v>
      </c>
      <c r="F9883" s="48">
        <f t="shared" si="4058"/>
        <v>9883</v>
      </c>
      <c r="G9883" s="46"/>
      <c r="H9883" s="46"/>
      <c r="I9883" s="46"/>
      <c r="J9883" s="179" t="str">
        <f t="shared" si="4070"/>
        <v>Yes</v>
      </c>
      <c r="K9883" s="179">
        <f t="shared" si="4071"/>
        <v>0</v>
      </c>
      <c r="L9883" s="179">
        <f t="shared" si="4072"/>
        <v>0</v>
      </c>
      <c r="M9883" s="179">
        <f t="shared" si="4073"/>
        <v>0</v>
      </c>
      <c r="N9883" s="267">
        <f t="shared" si="4074"/>
        <v>0</v>
      </c>
      <c r="O9883" t="str">
        <f>IF($A9685&lt;=R$610,O9278,"No")</f>
        <v>Yes</v>
      </c>
      <c r="P9883">
        <f>IF($A9685&lt;=R$610,P9278,0)</f>
        <v>0</v>
      </c>
      <c r="Q9883">
        <f>IF($A9685&lt;=R$610,Q9278,0)</f>
        <v>0</v>
      </c>
      <c r="R9883">
        <f>IF($A9685&lt;=R$610,R9278,0)</f>
        <v>0</v>
      </c>
      <c r="S9883" s="49"/>
      <c r="T9883" t="str">
        <f>IF($A9685&lt;=W610,T9278,"No")</f>
        <v>Yes</v>
      </c>
      <c r="U9883" s="48">
        <v>0</v>
      </c>
      <c r="V9883" s="48">
        <v>0</v>
      </c>
      <c r="W9883" s="48">
        <v>0</v>
      </c>
      <c r="X9883" s="46"/>
      <c r="Y9883" t="str">
        <f>IF($A9685&lt;=AB$610,Y9278,"No")</f>
        <v>Yes</v>
      </c>
      <c r="Z9883">
        <f>IF($A9685&lt;=AB$610,Z9278,0)</f>
        <v>0</v>
      </c>
      <c r="AA9883">
        <f>IF($A9685&lt;=AB$610,AA9278,0)</f>
        <v>0</v>
      </c>
      <c r="AB9883">
        <f>IF($A9685&lt;=AB$610,AB9278,0)</f>
        <v>0</v>
      </c>
      <c r="AC9883" s="49"/>
      <c r="AD9883" t="str">
        <f>IF($A9685&lt;=AG610,AD9278,"No")</f>
        <v>Yes</v>
      </c>
      <c r="AE9883" s="48">
        <f>IF($A9685&lt;=AG$610,AE9278,0)</f>
        <v>0</v>
      </c>
      <c r="AF9883" s="48">
        <f>IF($A9685&lt;=AG$610,AF9278,0)</f>
        <v>0</v>
      </c>
      <c r="AG9883" s="48">
        <f>IF($A9685&lt;=AG$610,AG9278,0)</f>
        <v>0</v>
      </c>
      <c r="AH9883" s="263">
        <f>IF($A9685&lt;=$R$610,AH9278,"No")</f>
        <v>0</v>
      </c>
      <c r="AI9883" t="str">
        <f>IF($A9685&lt;=AL610,AI9278,"No")</f>
        <v>Yes</v>
      </c>
      <c r="AJ9883" s="48">
        <v>0</v>
      </c>
      <c r="AK9883" s="48">
        <v>0</v>
      </c>
      <c r="AL9883" s="48">
        <v>0</v>
      </c>
      <c r="AM9883" s="263">
        <f>IF($A9685&lt;=$R$610,AM9278,"No")</f>
        <v>0</v>
      </c>
      <c r="AN9883" t="str">
        <f>IF($A9685&lt;=AQ$610,AN9278,"No")</f>
        <v>Yes</v>
      </c>
      <c r="AO9883">
        <f>IF($A9685&lt;=AQ$610,AO9278,0)</f>
        <v>0</v>
      </c>
      <c r="AP9883">
        <f>IF($A9685&lt;=AQ$610,AP9278,0)</f>
        <v>0</v>
      </c>
      <c r="AQ9883">
        <f>IF($A9685&lt;=AQ$610,AQ9278,0)</f>
        <v>0</v>
      </c>
      <c r="AS9883" t="str">
        <f>IF($A9685&lt;=AV$610,AS9278,"No")</f>
        <v>Yes</v>
      </c>
      <c r="AT9883">
        <f>IF($A9685&lt;=AV$610,AT9278,0)</f>
        <v>0</v>
      </c>
      <c r="AU9883">
        <f>IF($A9685&lt;=AV$610,AU9278,0)</f>
        <v>0</v>
      </c>
      <c r="AV9883">
        <f>IF($A9685&lt;=AV$610,AV9278,0)</f>
        <v>0</v>
      </c>
      <c r="AX9883" s="297" t="str">
        <f>IF($A9685&lt;=BA$610,AX9278,"No")</f>
        <v>Yes</v>
      </c>
      <c r="AY9883" s="297">
        <f>IF($A9685&lt;=BA$610,AY9278,0)</f>
        <v>0</v>
      </c>
      <c r="AZ9883" s="297">
        <f>IF($A9685&lt;=BA$610,AZ9278,0)</f>
        <v>0</v>
      </c>
      <c r="BA9883" s="297">
        <f>IF($A9685&lt;=BA$610,BA9278,0)</f>
        <v>0</v>
      </c>
      <c r="BC9883" t="str">
        <f>IF($A9685&lt;=BF$610,BC9278,"No")</f>
        <v>Yes</v>
      </c>
      <c r="BD9883">
        <f>IF($A9685&lt;=BF$610,BD9278,0)</f>
        <v>0</v>
      </c>
      <c r="BE9883">
        <f>IF($A9685&lt;=BF$610,BE9278,0)</f>
        <v>0</v>
      </c>
      <c r="BF9883">
        <f>IF($A9685&lt;=BF$610,BF9278,0)</f>
        <v>0</v>
      </c>
      <c r="BH9883" t="str">
        <f>IF($A9685&lt;=BK$610,BH9278,"No")</f>
        <v>Yes</v>
      </c>
      <c r="BI9883">
        <f>IF($A9685&lt;=BK$610,BI9278,0)</f>
        <v>0</v>
      </c>
      <c r="BJ9883">
        <f>IF($A9685&lt;=BK$610,BJ9278,0)</f>
        <v>0</v>
      </c>
      <c r="BK9883">
        <f>IF($A9685&lt;=BK$610,BK9278,0)</f>
        <v>0</v>
      </c>
    </row>
    <row r="9884" spans="1:63" s="204" customFormat="1">
      <c r="A9884" s="58" t="s">
        <v>64</v>
      </c>
      <c r="B9884" s="72">
        <v>5</v>
      </c>
      <c r="C9884" s="120">
        <f>+C9883</f>
        <v>83589</v>
      </c>
      <c r="D9884" s="74">
        <f t="shared" si="4075"/>
        <v>83593</v>
      </c>
      <c r="E9884" s="75" t="str">
        <f t="shared" si="4069"/>
        <v>row 83589 to 83593</v>
      </c>
      <c r="F9884" s="48">
        <f t="shared" si="4058"/>
        <v>9884</v>
      </c>
      <c r="G9884" s="46"/>
      <c r="H9884" s="46"/>
      <c r="I9884" s="46"/>
      <c r="J9884" s="179" t="str">
        <f t="shared" si="4070"/>
        <v>Yes</v>
      </c>
      <c r="K9884" s="179">
        <f t="shared" si="4071"/>
        <v>0</v>
      </c>
      <c r="L9884" s="179">
        <f t="shared" si="4072"/>
        <v>0</v>
      </c>
      <c r="M9884" s="179">
        <f t="shared" si="4073"/>
        <v>0</v>
      </c>
      <c r="N9884" s="267">
        <f t="shared" si="4074"/>
        <v>0</v>
      </c>
      <c r="O9884" t="str">
        <f>IF($A9685&lt;=R$610,O9279,"No")</f>
        <v>Yes</v>
      </c>
      <c r="P9884">
        <f>IF($A9685&lt;=R$610,P9279,0)</f>
        <v>0</v>
      </c>
      <c r="Q9884">
        <f>IF($A9685&lt;=R$610,Q9279,0)</f>
        <v>0</v>
      </c>
      <c r="R9884">
        <f>IF($A9685&lt;=R$610,R9279,0)</f>
        <v>0</v>
      </c>
      <c r="S9884" s="49"/>
      <c r="T9884" t="str">
        <f>IF($A9685&lt;=W610,T9279,"No")</f>
        <v>Yes</v>
      </c>
      <c r="U9884" s="48">
        <v>0</v>
      </c>
      <c r="V9884" s="48">
        <v>0</v>
      </c>
      <c r="W9884" s="48">
        <v>0</v>
      </c>
      <c r="X9884" s="46"/>
      <c r="Y9884" t="str">
        <f>IF($A9685&lt;=AB$610,Y9279,"No")</f>
        <v>Yes</v>
      </c>
      <c r="Z9884">
        <f>IF($A9685&lt;=AB$610,Z9279,0)</f>
        <v>0</v>
      </c>
      <c r="AA9884">
        <f>IF($A9685&lt;=AB$610,AA9279,0)</f>
        <v>0</v>
      </c>
      <c r="AB9884">
        <f>IF($A9685&lt;=AB$610,AB9279,0)</f>
        <v>0</v>
      </c>
      <c r="AC9884" s="49"/>
      <c r="AD9884" t="str">
        <f>IF($A9685&lt;=AG610,AD9279,"No")</f>
        <v>Yes</v>
      </c>
      <c r="AE9884" s="48">
        <f>IF($A9685&lt;=AG$610,AE9279,0)</f>
        <v>0</v>
      </c>
      <c r="AF9884" s="48">
        <f>IF($A9685&lt;=AG$610,AF9279,0)</f>
        <v>0</v>
      </c>
      <c r="AG9884" s="48">
        <f>IF($A9685&lt;=AG$610,AG9279,0)</f>
        <v>0</v>
      </c>
      <c r="AH9884" s="263">
        <f>IF($A9685&lt;=$R$610,AH9279,"No")</f>
        <v>0</v>
      </c>
      <c r="AI9884" t="str">
        <f>IF($A9685&lt;=AL610,AI9279,"No")</f>
        <v>Yes</v>
      </c>
      <c r="AJ9884" s="48">
        <v>0</v>
      </c>
      <c r="AK9884" s="48">
        <v>0</v>
      </c>
      <c r="AL9884" s="48">
        <v>0</v>
      </c>
      <c r="AM9884" s="263">
        <f>IF($A9685&lt;=$R$610,AM9279,"No")</f>
        <v>0</v>
      </c>
      <c r="AN9884" t="str">
        <f>IF($A9685&lt;=AQ$610,AN9279,"No")</f>
        <v>Yes</v>
      </c>
      <c r="AO9884">
        <f>IF($A9685&lt;=AQ$610,AO9279,0)</f>
        <v>0</v>
      </c>
      <c r="AP9884">
        <f>IF($A9685&lt;=AQ$610,AP9279,0)</f>
        <v>0</v>
      </c>
      <c r="AQ9884">
        <f>IF($A9685&lt;=AQ$610,AQ9279,0)</f>
        <v>0</v>
      </c>
      <c r="AS9884" t="str">
        <f>IF($A9685&lt;=AV$610,AS9279,"No")</f>
        <v>Yes</v>
      </c>
      <c r="AT9884">
        <f>IF($A9685&lt;=AV$610,AT9279,0)</f>
        <v>0</v>
      </c>
      <c r="AU9884">
        <f>IF($A9685&lt;=AV$610,AU9279,0)</f>
        <v>0</v>
      </c>
      <c r="AV9884">
        <f>IF($A9685&lt;=AV$610,AV9279,0)</f>
        <v>0</v>
      </c>
      <c r="AX9884" s="297" t="str">
        <f>IF($A9685&lt;=BA$610,AX9279,"No")</f>
        <v>Yes</v>
      </c>
      <c r="AY9884" s="297">
        <f>IF($A9685&lt;=BA$610,AY9279,0)</f>
        <v>0</v>
      </c>
      <c r="AZ9884" s="297">
        <f>IF($A9685&lt;=BA$610,AZ9279,0)</f>
        <v>0</v>
      </c>
      <c r="BA9884" s="297">
        <f>IF($A9685&lt;=BA$610,BA9279,0)</f>
        <v>0</v>
      </c>
      <c r="BC9884" t="str">
        <f>IF($A9685&lt;=BF$610,BC9279,"No")</f>
        <v>Yes</v>
      </c>
      <c r="BD9884">
        <f>IF($A9685&lt;=BF$610,BD9279,0)</f>
        <v>0</v>
      </c>
      <c r="BE9884">
        <f>IF($A9685&lt;=BF$610,BE9279,0)</f>
        <v>0</v>
      </c>
      <c r="BF9884">
        <f>IF($A9685&lt;=BF$610,BF9279,0)</f>
        <v>0</v>
      </c>
      <c r="BH9884" t="str">
        <f>IF($A9685&lt;=BK$610,BH9279,"No")</f>
        <v>Yes</v>
      </c>
      <c r="BI9884">
        <f>IF($A9685&lt;=BK$610,BI9279,0)</f>
        <v>0</v>
      </c>
      <c r="BJ9884">
        <f>IF($A9685&lt;=BK$610,BJ9279,0)</f>
        <v>0</v>
      </c>
      <c r="BK9884">
        <f>IF($A9685&lt;=BK$610,BK9279,0)</f>
        <v>0</v>
      </c>
    </row>
    <row r="9885" spans="1:63" s="204" customFormat="1">
      <c r="A9885" s="58" t="s">
        <v>65</v>
      </c>
      <c r="B9885" s="72">
        <v>4</v>
      </c>
      <c r="C9885" s="120">
        <f t="shared" ref="C9885:C9892" si="4076">+D9884+1</f>
        <v>83594</v>
      </c>
      <c r="D9885" s="74">
        <f t="shared" si="4075"/>
        <v>83597</v>
      </c>
      <c r="E9885" s="75" t="str">
        <f t="shared" si="4069"/>
        <v>row 83594 to 83597</v>
      </c>
      <c r="F9885" s="48">
        <f t="shared" si="4058"/>
        <v>9885</v>
      </c>
      <c r="G9885" s="46"/>
      <c r="H9885" s="46"/>
      <c r="I9885" s="46"/>
      <c r="J9885" s="179" t="str">
        <f t="shared" si="4070"/>
        <v>Yes</v>
      </c>
      <c r="K9885" s="179">
        <f t="shared" si="4071"/>
        <v>0</v>
      </c>
      <c r="L9885" s="179">
        <f t="shared" si="4072"/>
        <v>0</v>
      </c>
      <c r="M9885" s="179">
        <f t="shared" si="4073"/>
        <v>0</v>
      </c>
      <c r="N9885" s="267">
        <f t="shared" si="4074"/>
        <v>0</v>
      </c>
      <c r="O9885" t="str">
        <f>IF($A9685&lt;=R$610,O9280,"No")</f>
        <v>Yes</v>
      </c>
      <c r="P9885">
        <f>IF($A9685&lt;=R$610,P9280,0)</f>
        <v>0</v>
      </c>
      <c r="Q9885">
        <f>IF($A9685&lt;=R$610,Q9280,0)</f>
        <v>0</v>
      </c>
      <c r="R9885">
        <f>IF($A9685&lt;=R$610,R9280,0)</f>
        <v>0</v>
      </c>
      <c r="S9885" s="49"/>
      <c r="T9885" t="str">
        <f>IF($A9685&lt;=W610,T9280,"No")</f>
        <v>Yes</v>
      </c>
      <c r="U9885" s="48">
        <v>0</v>
      </c>
      <c r="V9885" s="48">
        <v>0</v>
      </c>
      <c r="W9885" s="48">
        <v>0</v>
      </c>
      <c r="X9885" s="46"/>
      <c r="Y9885" t="str">
        <f>IF($A9685&lt;=AB$610,Y9280,"No")</f>
        <v>Yes</v>
      </c>
      <c r="Z9885">
        <f>IF($A9685&lt;=AB$610,Z9280,0)</f>
        <v>0</v>
      </c>
      <c r="AA9885">
        <f>IF($A9685&lt;=AB$610,AA9280,0)</f>
        <v>0</v>
      </c>
      <c r="AB9885">
        <f>IF($A9685&lt;=AB$610,AB9280,0)</f>
        <v>0</v>
      </c>
      <c r="AC9885" s="49"/>
      <c r="AD9885" t="str">
        <f>IF($A9685&lt;=AG610,AD9280,"No")</f>
        <v>Yes</v>
      </c>
      <c r="AE9885" s="48">
        <f>IF($A9685&lt;=AG$610,AE9280,0)</f>
        <v>0</v>
      </c>
      <c r="AF9885" s="48">
        <f>IF($A9685&lt;=AG$610,AF9280,0)</f>
        <v>0</v>
      </c>
      <c r="AG9885" s="48">
        <f>IF($A9685&lt;=AG$610,AG9280,0)</f>
        <v>0</v>
      </c>
      <c r="AH9885" s="263">
        <f>IF($A9685&lt;=$R$610,AH9280,"No")</f>
        <v>0</v>
      </c>
      <c r="AI9885" t="str">
        <f>IF($A9685&lt;=AL610,AI9280,"No")</f>
        <v>Yes</v>
      </c>
      <c r="AJ9885" s="48">
        <v>0</v>
      </c>
      <c r="AK9885" s="48">
        <v>0</v>
      </c>
      <c r="AL9885" s="48">
        <v>0</v>
      </c>
      <c r="AM9885" s="263">
        <f>IF($A9685&lt;=$R$610,AM9280,"No")</f>
        <v>0</v>
      </c>
      <c r="AN9885" t="str">
        <f>IF($A9685&lt;=AQ$610,AN9280,"No")</f>
        <v>Yes</v>
      </c>
      <c r="AO9885">
        <f>IF($A9685&lt;=AQ$610,AO9280,0)</f>
        <v>0</v>
      </c>
      <c r="AP9885">
        <f>IF($A9685&lt;=AQ$610,AP9280,0)</f>
        <v>0</v>
      </c>
      <c r="AQ9885">
        <f>IF($A9685&lt;=AQ$610,AQ9280,0)</f>
        <v>0</v>
      </c>
      <c r="AS9885" t="str">
        <f>IF($A9685&lt;=AV$610,AS9280,"No")</f>
        <v>Yes</v>
      </c>
      <c r="AT9885">
        <f>IF($A9685&lt;=AV$610,AT9280,0)</f>
        <v>0</v>
      </c>
      <c r="AU9885">
        <f>IF($A9685&lt;=AV$610,AU9280,0)</f>
        <v>0</v>
      </c>
      <c r="AV9885">
        <f>IF($A9685&lt;=AV$610,AV9280,0)</f>
        <v>0</v>
      </c>
      <c r="AX9885" s="297" t="str">
        <f>IF($A9685&lt;=BA$610,AX9280,"No")</f>
        <v>Yes</v>
      </c>
      <c r="AY9885" s="297">
        <f>IF($A9685&lt;=BA$610,AY9280,0)</f>
        <v>0</v>
      </c>
      <c r="AZ9885" s="297">
        <f>IF($A9685&lt;=BA$610,AZ9280,0)</f>
        <v>0</v>
      </c>
      <c r="BA9885" s="297">
        <f>IF($A9685&lt;=BA$610,BA9280,0)</f>
        <v>0</v>
      </c>
      <c r="BC9885" t="str">
        <f>IF($A9685&lt;=BF$610,BC9280,"No")</f>
        <v>Yes</v>
      </c>
      <c r="BD9885">
        <f>IF($A9685&lt;=BF$610,BD9280,0)</f>
        <v>0</v>
      </c>
      <c r="BE9885">
        <f>IF($A9685&lt;=BF$610,BE9280,0)</f>
        <v>0</v>
      </c>
      <c r="BF9885">
        <f>IF($A9685&lt;=BF$610,BF9280,0)</f>
        <v>0</v>
      </c>
      <c r="BH9885" t="str">
        <f>IF($A9685&lt;=BK$610,BH9280,"No")</f>
        <v>Yes</v>
      </c>
      <c r="BI9885">
        <f>IF($A9685&lt;=BK$610,BI9280,0)</f>
        <v>0</v>
      </c>
      <c r="BJ9885">
        <f>IF($A9685&lt;=BK$610,BJ9280,0)</f>
        <v>0</v>
      </c>
      <c r="BK9885">
        <f>IF($A9685&lt;=BK$610,BK9280,0)</f>
        <v>0</v>
      </c>
    </row>
    <row r="9886" spans="1:63" s="204" customFormat="1">
      <c r="A9886" s="58" t="s">
        <v>699</v>
      </c>
      <c r="B9886" s="72">
        <v>7</v>
      </c>
      <c r="C9886" s="120">
        <f t="shared" si="4076"/>
        <v>83598</v>
      </c>
      <c r="D9886" s="74">
        <f t="shared" si="4075"/>
        <v>83604</v>
      </c>
      <c r="E9886" s="75" t="str">
        <f t="shared" si="4069"/>
        <v>row 83598 to 83604</v>
      </c>
      <c r="F9886" s="48">
        <f t="shared" si="4058"/>
        <v>9886</v>
      </c>
      <c r="G9886" s="46"/>
      <c r="H9886" s="46"/>
      <c r="I9886" s="46"/>
      <c r="J9886" s="179" t="str">
        <f t="shared" si="4070"/>
        <v>Yes</v>
      </c>
      <c r="K9886" s="179">
        <f t="shared" si="4071"/>
        <v>0</v>
      </c>
      <c r="L9886" s="179">
        <f t="shared" si="4072"/>
        <v>0</v>
      </c>
      <c r="M9886" s="179">
        <f t="shared" si="4073"/>
        <v>0</v>
      </c>
      <c r="N9886" s="267">
        <f t="shared" si="4074"/>
        <v>0</v>
      </c>
      <c r="O9886" t="str">
        <f>IF($A9685&lt;=R$610,O9281,"No")</f>
        <v>Yes</v>
      </c>
      <c r="P9886">
        <f>IF($A9685&lt;=R$610,P9281,0)</f>
        <v>0</v>
      </c>
      <c r="Q9886">
        <f>IF($A9685&lt;=R$610,Q9281,0)</f>
        <v>0</v>
      </c>
      <c r="R9886">
        <f>IF($A9685&lt;=R$610,R9281,0)</f>
        <v>0</v>
      </c>
      <c r="S9886" s="49"/>
      <c r="T9886" t="str">
        <f>IF($A9685&lt;=W610,T9281,"No")</f>
        <v>Yes</v>
      </c>
      <c r="U9886" s="48">
        <v>0</v>
      </c>
      <c r="V9886" s="48">
        <v>0</v>
      </c>
      <c r="W9886" s="48">
        <v>0</v>
      </c>
      <c r="X9886" s="46"/>
      <c r="Y9886" t="str">
        <f>IF($A9685&lt;=AB$610,Y9281,"No")</f>
        <v>Yes</v>
      </c>
      <c r="Z9886">
        <f>IF($A9685&lt;=AB$610,Z9281,0)</f>
        <v>0</v>
      </c>
      <c r="AA9886">
        <f>IF($A9685&lt;=AB$610,AA9281,0)</f>
        <v>0</v>
      </c>
      <c r="AB9886">
        <f>IF($A9685&lt;=AB$610,AB9281,0)</f>
        <v>0</v>
      </c>
      <c r="AC9886" s="49"/>
      <c r="AD9886" t="str">
        <f>IF($A9685&lt;=AG610,AD9281,"No")</f>
        <v>Yes</v>
      </c>
      <c r="AE9886" s="48">
        <f>IF($A9685&lt;=AG$610,AE9281,0)</f>
        <v>0</v>
      </c>
      <c r="AF9886" s="48">
        <f>IF($A9685&lt;=AG$610,AF9281,0)</f>
        <v>0</v>
      </c>
      <c r="AG9886" s="48">
        <f>IF($A9685&lt;=AG$610,AG9281,0)</f>
        <v>0</v>
      </c>
      <c r="AH9886" s="263">
        <f>IF($A9685&lt;=$R$610,AH9281,"No")</f>
        <v>0</v>
      </c>
      <c r="AI9886" t="str">
        <f>IF($A9685&lt;=AL610,AI9281,"No")</f>
        <v>Yes</v>
      </c>
      <c r="AJ9886" s="48">
        <v>0</v>
      </c>
      <c r="AK9886" s="48">
        <v>0</v>
      </c>
      <c r="AL9886" s="48">
        <v>0</v>
      </c>
      <c r="AM9886" s="263">
        <f>IF($A9685&lt;=$R$610,AM9281,"No")</f>
        <v>0</v>
      </c>
      <c r="AN9886" t="str">
        <f>IF($A9685&lt;=AQ$610,AN9281,"No")</f>
        <v>Yes</v>
      </c>
      <c r="AO9886">
        <f>IF($A9685&lt;=AQ$610,AO9281,0)</f>
        <v>0</v>
      </c>
      <c r="AP9886">
        <f>IF($A9685&lt;=AQ$610,AP9281,0)</f>
        <v>0</v>
      </c>
      <c r="AQ9886">
        <f>IF($A9685&lt;=AQ$610,AQ9281,0)</f>
        <v>0</v>
      </c>
      <c r="AS9886" t="str">
        <f>IF($A9685&lt;=AV$610,AS9281,"No")</f>
        <v>Yes</v>
      </c>
      <c r="AT9886">
        <f>IF($A9685&lt;=AV$610,AT9281,0)</f>
        <v>0</v>
      </c>
      <c r="AU9886">
        <f>IF($A9685&lt;=AV$610,AU9281,0)</f>
        <v>0</v>
      </c>
      <c r="AV9886">
        <f>IF($A9685&lt;=AV$610,AV9281,0)</f>
        <v>0</v>
      </c>
      <c r="AX9886" s="297" t="str">
        <f>IF($A9685&lt;=BA$610,AX9281,"No")</f>
        <v>Yes</v>
      </c>
      <c r="AY9886" s="297">
        <f>IF($A9685&lt;=BA$610,AY9281,0)</f>
        <v>0</v>
      </c>
      <c r="AZ9886" s="297">
        <f>IF($A9685&lt;=BA$610,AZ9281,0)</f>
        <v>0</v>
      </c>
      <c r="BA9886" s="297">
        <f>IF($A9685&lt;=BA$610,BA9281,0)</f>
        <v>0</v>
      </c>
      <c r="BC9886" t="str">
        <f>IF($A9685&lt;=BF$610,BC9281,"No")</f>
        <v>Yes</v>
      </c>
      <c r="BD9886">
        <f>IF($A9685&lt;=BF$610,BD9281,0)</f>
        <v>0</v>
      </c>
      <c r="BE9886">
        <f>IF($A9685&lt;=BF$610,BE9281,0)</f>
        <v>0</v>
      </c>
      <c r="BF9886">
        <f>IF($A9685&lt;=BF$610,BF9281,0)</f>
        <v>0</v>
      </c>
      <c r="BH9886" t="str">
        <f>IF($A9685&lt;=BK$610,BH9281,"No")</f>
        <v>Yes</v>
      </c>
      <c r="BI9886">
        <f>IF($A9685&lt;=BK$610,BI9281,0)</f>
        <v>0</v>
      </c>
      <c r="BJ9886">
        <f>IF($A9685&lt;=BK$610,BJ9281,0)</f>
        <v>0</v>
      </c>
      <c r="BK9886">
        <f>IF($A9685&lt;=BK$610,BK9281,0)</f>
        <v>0</v>
      </c>
    </row>
    <row r="9887" spans="1:63" s="204" customFormat="1">
      <c r="A9887" s="49" t="s">
        <v>700</v>
      </c>
      <c r="B9887" s="72">
        <v>5</v>
      </c>
      <c r="C9887" s="120">
        <f t="shared" si="4076"/>
        <v>83605</v>
      </c>
      <c r="D9887" s="74">
        <f t="shared" si="4075"/>
        <v>83609</v>
      </c>
      <c r="E9887" s="75" t="str">
        <f t="shared" si="4069"/>
        <v>row 83605 to 83609</v>
      </c>
      <c r="F9887" s="48">
        <f t="shared" si="4058"/>
        <v>9887</v>
      </c>
      <c r="G9887" s="46"/>
      <c r="H9887" s="46"/>
      <c r="I9887" s="46"/>
      <c r="J9887" s="179" t="str">
        <f t="shared" si="4070"/>
        <v>Yes</v>
      </c>
      <c r="K9887" s="179">
        <f t="shared" si="4071"/>
        <v>0</v>
      </c>
      <c r="L9887" s="179">
        <f t="shared" si="4072"/>
        <v>0</v>
      </c>
      <c r="M9887" s="179">
        <f t="shared" si="4073"/>
        <v>0</v>
      </c>
      <c r="N9887" s="267">
        <f t="shared" si="4074"/>
        <v>0</v>
      </c>
      <c r="O9887" t="str">
        <f>IF($A9685&lt;=R$610,O9282,"No")</f>
        <v>Yes</v>
      </c>
      <c r="P9887">
        <f>IF($A9685&lt;=R$610,P9282,0)</f>
        <v>0</v>
      </c>
      <c r="Q9887">
        <f>IF($A9685&lt;=R$610,Q9282,0)</f>
        <v>0</v>
      </c>
      <c r="R9887">
        <f>IF($A9685&lt;=R$610,R9282,0)</f>
        <v>0</v>
      </c>
      <c r="S9887" s="49"/>
      <c r="T9887" t="str">
        <f>IF($A9685&lt;=W610,T9282,"No")</f>
        <v>Yes</v>
      </c>
      <c r="U9887" s="48">
        <v>0</v>
      </c>
      <c r="V9887" s="48">
        <v>0</v>
      </c>
      <c r="W9887" s="48">
        <v>0</v>
      </c>
      <c r="X9887" s="46"/>
      <c r="Y9887" t="str">
        <f>IF($A9685&lt;=AB$610,Y9282,"No")</f>
        <v>Yes</v>
      </c>
      <c r="Z9887">
        <f>IF($A9685&lt;=AB$610,Z9282,0)</f>
        <v>0</v>
      </c>
      <c r="AA9887">
        <f>IF($A9685&lt;=AB$610,AA9282,0)</f>
        <v>0</v>
      </c>
      <c r="AB9887">
        <f>IF($A9685&lt;=AB$610,AB9282,0)</f>
        <v>0</v>
      </c>
      <c r="AC9887" s="49"/>
      <c r="AD9887" t="str">
        <f>IF($A9685&lt;=AG610,AD9282,"No")</f>
        <v>Yes</v>
      </c>
      <c r="AE9887" s="48">
        <f>IF($A9685&lt;=AG$610,AE9282,0)</f>
        <v>0</v>
      </c>
      <c r="AF9887" s="48">
        <f>IF($A9685&lt;=AG$610,AF9282,0)</f>
        <v>0</v>
      </c>
      <c r="AG9887" s="48">
        <f>IF($A9685&lt;=AG$610,AG9282,0)</f>
        <v>0</v>
      </c>
      <c r="AH9887" s="263">
        <f>IF($A9685&lt;=$R$610,AH9282,"No")</f>
        <v>0</v>
      </c>
      <c r="AI9887" t="str">
        <f>IF($A9685&lt;=AL610,AI9282,"No")</f>
        <v>Yes</v>
      </c>
      <c r="AJ9887" s="48">
        <v>0</v>
      </c>
      <c r="AK9887" s="48">
        <v>0</v>
      </c>
      <c r="AL9887" s="48">
        <v>0</v>
      </c>
      <c r="AM9887" s="263">
        <f>IF($A9685&lt;=$R$610,AM9282,"No")</f>
        <v>0</v>
      </c>
      <c r="AN9887" t="str">
        <f>IF($A9685&lt;=AQ$610,AN9282,"No")</f>
        <v>Yes</v>
      </c>
      <c r="AO9887">
        <f>IF($A9685&lt;=AQ$610,AO9282,0)</f>
        <v>0</v>
      </c>
      <c r="AP9887">
        <f>IF($A9685&lt;=AQ$610,AP9282,0)</f>
        <v>0</v>
      </c>
      <c r="AQ9887">
        <f>IF($A9685&lt;=AQ$610,AQ9282,0)</f>
        <v>0</v>
      </c>
      <c r="AS9887" t="str">
        <f>IF($A9685&lt;=AV$610,AS9282,"No")</f>
        <v>Yes</v>
      </c>
      <c r="AT9887">
        <f>IF($A9685&lt;=AV$610,AT9282,0)</f>
        <v>0</v>
      </c>
      <c r="AU9887">
        <f>IF($A9685&lt;=AV$610,AU9282,0)</f>
        <v>0</v>
      </c>
      <c r="AV9887">
        <f>IF($A9685&lt;=AV$610,AV9282,0)</f>
        <v>0</v>
      </c>
      <c r="AX9887" s="297" t="str">
        <f>IF($A9685&lt;=BA$610,AX9282,"No")</f>
        <v>Yes</v>
      </c>
      <c r="AY9887" s="297">
        <f>IF($A9685&lt;=BA$610,AY9282,0)</f>
        <v>0</v>
      </c>
      <c r="AZ9887" s="297">
        <f>IF($A9685&lt;=BA$610,AZ9282,0)</f>
        <v>0</v>
      </c>
      <c r="BA9887" s="297">
        <f>IF($A9685&lt;=BA$610,BA9282,0)</f>
        <v>0</v>
      </c>
      <c r="BC9887" t="str">
        <f>IF($A9685&lt;=BF$610,BC9282,"No")</f>
        <v>Yes</v>
      </c>
      <c r="BD9887">
        <f>IF($A9685&lt;=BF$610,BD9282,0)</f>
        <v>0</v>
      </c>
      <c r="BE9887">
        <f>IF($A9685&lt;=BF$610,BE9282,0)</f>
        <v>0</v>
      </c>
      <c r="BF9887">
        <f>IF($A9685&lt;=BF$610,BF9282,0)</f>
        <v>0</v>
      </c>
      <c r="BH9887" t="str">
        <f>IF($A9685&lt;=BK$610,BH9282,"No")</f>
        <v>Yes</v>
      </c>
      <c r="BI9887">
        <f>IF($A9685&lt;=BK$610,BI9282,0)</f>
        <v>0</v>
      </c>
      <c r="BJ9887">
        <f>IF($A9685&lt;=BK$610,BJ9282,0)</f>
        <v>0</v>
      </c>
      <c r="BK9887">
        <f>IF($A9685&lt;=BK$610,BK9282,0)</f>
        <v>0</v>
      </c>
    </row>
    <row r="9888" spans="1:63" s="204" customFormat="1">
      <c r="A9888" s="84" t="s">
        <v>68</v>
      </c>
      <c r="B9888" s="72">
        <v>3</v>
      </c>
      <c r="C9888" s="120">
        <f t="shared" si="4076"/>
        <v>83610</v>
      </c>
      <c r="D9888" s="74">
        <f t="shared" si="4075"/>
        <v>83612</v>
      </c>
      <c r="E9888" s="75" t="str">
        <f t="shared" si="4069"/>
        <v>row 83610 to 83612</v>
      </c>
      <c r="F9888" s="48">
        <f t="shared" si="4058"/>
        <v>9888</v>
      </c>
      <c r="G9888" s="46"/>
      <c r="H9888" s="46"/>
      <c r="I9888" s="46"/>
      <c r="J9888" s="179" t="str">
        <f t="shared" si="4070"/>
        <v>Yes</v>
      </c>
      <c r="K9888" s="179">
        <f t="shared" si="4071"/>
        <v>0</v>
      </c>
      <c r="L9888" s="179">
        <f t="shared" si="4072"/>
        <v>0</v>
      </c>
      <c r="M9888" s="179">
        <f t="shared" si="4073"/>
        <v>0</v>
      </c>
      <c r="N9888" s="267">
        <f t="shared" si="4074"/>
        <v>0</v>
      </c>
      <c r="O9888" t="str">
        <f>IF($A9685&lt;=R$610,O9283,"No")</f>
        <v>Yes</v>
      </c>
      <c r="P9888">
        <f>IF($A9685&lt;=R$610,P9283,0)</f>
        <v>0</v>
      </c>
      <c r="Q9888">
        <f>IF($A9685&lt;=R$610,Q9283,0)</f>
        <v>0</v>
      </c>
      <c r="R9888">
        <f>IF($A9685&lt;=R$610,R9283,0)</f>
        <v>0</v>
      </c>
      <c r="S9888" s="49"/>
      <c r="T9888" t="str">
        <f>IF($A9685&lt;=W610,T9283,"No")</f>
        <v>Yes</v>
      </c>
      <c r="U9888" s="48">
        <v>0</v>
      </c>
      <c r="V9888" s="48">
        <v>0</v>
      </c>
      <c r="W9888" s="48">
        <v>0</v>
      </c>
      <c r="X9888" s="46"/>
      <c r="Y9888" t="str">
        <f>IF($A9685&lt;=AB$610,Y9283,"No")</f>
        <v>Yes</v>
      </c>
      <c r="Z9888">
        <f>IF($A9685&lt;=AB$610,Z9283,0)</f>
        <v>0</v>
      </c>
      <c r="AA9888">
        <f>IF($A9685&lt;=AB$610,AA9283,0)</f>
        <v>0</v>
      </c>
      <c r="AB9888">
        <f>IF($A9685&lt;=AB$610,AB9283,0)</f>
        <v>0</v>
      </c>
      <c r="AC9888" s="49"/>
      <c r="AD9888" t="str">
        <f>IF($A9685&lt;=AG610,AD9283,"No")</f>
        <v>Yes</v>
      </c>
      <c r="AE9888" s="48">
        <f>IF($A9685&lt;=AG$610,AE9283,0)</f>
        <v>0</v>
      </c>
      <c r="AF9888" s="48">
        <f>IF($A9685&lt;=AG$610,AF9283,0)</f>
        <v>0</v>
      </c>
      <c r="AG9888" s="48">
        <f>IF($A9685&lt;=AG$610,AG9283,0)</f>
        <v>0</v>
      </c>
      <c r="AH9888" s="263">
        <f>IF($A9685&lt;=$R$610,AH9283,"No")</f>
        <v>0</v>
      </c>
      <c r="AI9888" t="str">
        <f>IF($A9685&lt;=AL610,AI9283,"No")</f>
        <v>Yes</v>
      </c>
      <c r="AJ9888" s="48">
        <v>0</v>
      </c>
      <c r="AK9888" s="48">
        <v>0</v>
      </c>
      <c r="AL9888" s="48">
        <v>0</v>
      </c>
      <c r="AM9888" s="263">
        <f>IF($A9685&lt;=$R$610,AM9283,"No")</f>
        <v>0</v>
      </c>
      <c r="AN9888" t="str">
        <f>IF($A9685&lt;=AQ$610,AN9283,"No")</f>
        <v>Yes</v>
      </c>
      <c r="AO9888">
        <f>IF($A9685&lt;=AQ$610,AO9283,0)</f>
        <v>0</v>
      </c>
      <c r="AP9888">
        <f>IF($A9685&lt;=AQ$610,AP9283,0)</f>
        <v>0</v>
      </c>
      <c r="AQ9888">
        <f>IF($A9685&lt;=AQ$610,AQ9283,0)</f>
        <v>0</v>
      </c>
      <c r="AS9888" t="str">
        <f>IF($A9685&lt;=AV$610,AS9283,"No")</f>
        <v>Yes</v>
      </c>
      <c r="AT9888">
        <f>IF($A9685&lt;=AV$610,AT9283,0)</f>
        <v>0</v>
      </c>
      <c r="AU9888">
        <f>IF($A9685&lt;=AV$610,AU9283,0)</f>
        <v>0</v>
      </c>
      <c r="AV9888">
        <f>IF($A9685&lt;=AV$610,AV9283,0)</f>
        <v>0</v>
      </c>
      <c r="AX9888" s="297" t="str">
        <f>IF($A9685&lt;=BA$610,AX9283,"No")</f>
        <v>Yes</v>
      </c>
      <c r="AY9888" s="297">
        <f>IF($A9685&lt;=BA$610,AY9283,0)</f>
        <v>0</v>
      </c>
      <c r="AZ9888" s="297">
        <f>IF($A9685&lt;=BA$610,AZ9283,0)</f>
        <v>0</v>
      </c>
      <c r="BA9888" s="297">
        <f>IF($A9685&lt;=BA$610,BA9283,0)</f>
        <v>0</v>
      </c>
      <c r="BC9888" t="str">
        <f>IF($A9685&lt;=BF$610,BC9283,"No")</f>
        <v>Yes</v>
      </c>
      <c r="BD9888">
        <f>IF($A9685&lt;=BF$610,BD9283,0)</f>
        <v>0</v>
      </c>
      <c r="BE9888">
        <f>IF($A9685&lt;=BF$610,BE9283,0)</f>
        <v>0</v>
      </c>
      <c r="BF9888">
        <f>IF($A9685&lt;=BF$610,BF9283,0)</f>
        <v>0</v>
      </c>
      <c r="BH9888" t="str">
        <f>IF($A9685&lt;=BK$610,BH9283,"No")</f>
        <v>Yes</v>
      </c>
      <c r="BI9888">
        <f>IF($A9685&lt;=BK$610,BI9283,0)</f>
        <v>0</v>
      </c>
      <c r="BJ9888">
        <f>IF($A9685&lt;=BK$610,BJ9283,0)</f>
        <v>0</v>
      </c>
      <c r="BK9888">
        <f>IF($A9685&lt;=BK$610,BK9283,0)</f>
        <v>0</v>
      </c>
    </row>
    <row r="9889" spans="1:63" s="204" customFormat="1">
      <c r="A9889" s="49" t="s">
        <v>701</v>
      </c>
      <c r="B9889" s="72">
        <v>1</v>
      </c>
      <c r="C9889" s="120">
        <f t="shared" si="4076"/>
        <v>83613</v>
      </c>
      <c r="D9889" s="74">
        <f t="shared" si="4075"/>
        <v>83613</v>
      </c>
      <c r="E9889" s="75" t="str">
        <f t="shared" si="4069"/>
        <v>row 83613 to 83613</v>
      </c>
      <c r="F9889" s="48">
        <f t="shared" si="4058"/>
        <v>9889</v>
      </c>
      <c r="G9889" s="46"/>
      <c r="H9889" s="46"/>
      <c r="I9889" s="46"/>
      <c r="J9889" s="179" t="str">
        <f t="shared" si="4070"/>
        <v>Yes</v>
      </c>
      <c r="K9889" s="179">
        <f t="shared" si="4071"/>
        <v>0</v>
      </c>
      <c r="L9889" s="179">
        <f t="shared" si="4072"/>
        <v>0</v>
      </c>
      <c r="M9889" s="179">
        <f t="shared" si="4073"/>
        <v>0</v>
      </c>
      <c r="N9889" s="267">
        <f t="shared" si="4074"/>
        <v>0</v>
      </c>
      <c r="O9889" t="str">
        <f>IF($A9685&lt;=R$610,O9284,"No")</f>
        <v>Yes</v>
      </c>
      <c r="P9889">
        <f>IF($A9685&lt;=R$610,P9284,0)</f>
        <v>0</v>
      </c>
      <c r="Q9889">
        <f>IF($A9685&lt;=R$610,Q9284,0)</f>
        <v>0</v>
      </c>
      <c r="R9889">
        <f>IF($A9685&lt;=R$610,R9284,0)</f>
        <v>0</v>
      </c>
      <c r="S9889" s="49"/>
      <c r="T9889" t="str">
        <f>IF($A9685&lt;=W610,T9284,"No")</f>
        <v>Yes</v>
      </c>
      <c r="U9889" s="48">
        <v>0</v>
      </c>
      <c r="V9889" s="48">
        <v>0</v>
      </c>
      <c r="W9889" s="48">
        <v>0</v>
      </c>
      <c r="X9889" s="46"/>
      <c r="Y9889" t="str">
        <f>IF($A9685&lt;=AB$610,Y9284,"No")</f>
        <v>Yes</v>
      </c>
      <c r="Z9889">
        <f>IF($A9685&lt;=AB$610,Z9284,0)</f>
        <v>0</v>
      </c>
      <c r="AA9889">
        <f>IF($A9685&lt;=AB$610,AA9284,0)</f>
        <v>0</v>
      </c>
      <c r="AB9889">
        <f>IF($A9685&lt;=AB$610,AB9284,0)</f>
        <v>0</v>
      </c>
      <c r="AC9889" s="49"/>
      <c r="AD9889" t="str">
        <f>IF($A9685&lt;=AG610,AD9284,"No")</f>
        <v>Yes</v>
      </c>
      <c r="AE9889" s="48">
        <f>IF($A9685&lt;=AG$610,AE9284,0)</f>
        <v>0</v>
      </c>
      <c r="AF9889" s="48">
        <f>IF($A9685&lt;=AG$610,AF9284,0)</f>
        <v>0</v>
      </c>
      <c r="AG9889" s="48">
        <f>IF($A9685&lt;=AG$610,AG9284,0)</f>
        <v>0</v>
      </c>
      <c r="AH9889" s="263">
        <f>IF($A9685&lt;=$R$610,AH9284,"No")</f>
        <v>0</v>
      </c>
      <c r="AI9889" t="str">
        <f>IF($A9685&lt;=AL610,AI9284,"No")</f>
        <v>Yes</v>
      </c>
      <c r="AJ9889" s="48">
        <v>0</v>
      </c>
      <c r="AK9889" s="48">
        <v>0</v>
      </c>
      <c r="AL9889" s="48">
        <v>0</v>
      </c>
      <c r="AM9889" s="263">
        <f>IF($A9685&lt;=$R$610,AM9284,"No")</f>
        <v>0</v>
      </c>
      <c r="AN9889" t="str">
        <f>IF($A9685&lt;=AQ$610,AN9284,"No")</f>
        <v>Yes</v>
      </c>
      <c r="AO9889">
        <f>IF($A9685&lt;=AQ$610,AO9284,0)</f>
        <v>0</v>
      </c>
      <c r="AP9889">
        <f>IF($A9685&lt;=AQ$610,AP9284,0)</f>
        <v>0</v>
      </c>
      <c r="AQ9889">
        <f>IF($A9685&lt;=AQ$610,AQ9284,0)</f>
        <v>0</v>
      </c>
      <c r="AS9889" t="str">
        <f>IF($A9685&lt;=AV$610,AS9284,"No")</f>
        <v>Yes</v>
      </c>
      <c r="AT9889">
        <f>IF($A9685&lt;=AV$610,AT9284,0)</f>
        <v>0</v>
      </c>
      <c r="AU9889">
        <f>IF($A9685&lt;=AV$610,AU9284,0)</f>
        <v>0</v>
      </c>
      <c r="AV9889">
        <f>IF($A9685&lt;=AV$610,AV9284,0)</f>
        <v>0</v>
      </c>
      <c r="AX9889" s="297" t="str">
        <f>IF($A9685&lt;=BA$610,AX9284,"No")</f>
        <v>Yes</v>
      </c>
      <c r="AY9889" s="297">
        <f>IF($A9685&lt;=BA$610,AY9284,0)</f>
        <v>0</v>
      </c>
      <c r="AZ9889" s="297">
        <f>IF($A9685&lt;=BA$610,AZ9284,0)</f>
        <v>0</v>
      </c>
      <c r="BA9889" s="297">
        <f>IF($A9685&lt;=BA$610,BA9284,0)</f>
        <v>0</v>
      </c>
      <c r="BC9889" t="str">
        <f>IF($A9685&lt;=BF$610,BC9284,"No")</f>
        <v>Yes</v>
      </c>
      <c r="BD9889">
        <f>IF($A9685&lt;=BF$610,BD9284,0)</f>
        <v>0</v>
      </c>
      <c r="BE9889">
        <f>IF($A9685&lt;=BF$610,BE9284,0)</f>
        <v>0</v>
      </c>
      <c r="BF9889">
        <f>IF($A9685&lt;=BF$610,BF9284,0)</f>
        <v>0</v>
      </c>
      <c r="BH9889" t="str">
        <f>IF($A9685&lt;=BK$610,BH9284,"No")</f>
        <v>Yes</v>
      </c>
      <c r="BI9889">
        <f>IF($A9685&lt;=BK$610,BI9284,0)</f>
        <v>0</v>
      </c>
      <c r="BJ9889">
        <f>IF($A9685&lt;=BK$610,BJ9284,0)</f>
        <v>0</v>
      </c>
      <c r="BK9889">
        <f>IF($A9685&lt;=BK$610,BK9284,0)</f>
        <v>0</v>
      </c>
    </row>
    <row r="9890" spans="1:63" s="204" customFormat="1">
      <c r="A9890" s="49" t="s">
        <v>702</v>
      </c>
      <c r="B9890" s="72">
        <v>1</v>
      </c>
      <c r="C9890" s="120">
        <f t="shared" si="4076"/>
        <v>83614</v>
      </c>
      <c r="D9890" s="74">
        <f t="shared" si="4075"/>
        <v>83614</v>
      </c>
      <c r="E9890" s="75" t="str">
        <f t="shared" si="4069"/>
        <v>row 83614 to 83614</v>
      </c>
      <c r="F9890" s="48">
        <f t="shared" si="4058"/>
        <v>9890</v>
      </c>
      <c r="G9890" s="46"/>
      <c r="H9890" s="46"/>
      <c r="I9890" s="46"/>
      <c r="J9890" s="179" t="str">
        <f t="shared" si="4070"/>
        <v>Yes</v>
      </c>
      <c r="K9890" s="179">
        <f t="shared" si="4071"/>
        <v>0</v>
      </c>
      <c r="L9890" s="179">
        <f t="shared" si="4072"/>
        <v>0</v>
      </c>
      <c r="M9890" s="179">
        <f t="shared" si="4073"/>
        <v>0</v>
      </c>
      <c r="N9890" s="267">
        <f t="shared" si="4074"/>
        <v>0</v>
      </c>
      <c r="O9890" t="str">
        <f>IF($A9685&lt;=R$610,O9285,"No")</f>
        <v>Yes</v>
      </c>
      <c r="P9890">
        <f>IF($A9685&lt;=R$610,P9285,0)</f>
        <v>0</v>
      </c>
      <c r="Q9890">
        <f>IF($A9685&lt;=R$610,Q9285,0)</f>
        <v>0</v>
      </c>
      <c r="R9890">
        <f>IF($A9685&lt;=R$610,R9285,0)</f>
        <v>0</v>
      </c>
      <c r="S9890" s="49"/>
      <c r="T9890" t="str">
        <f>IF($A9685&lt;=W610,T9285,"No")</f>
        <v>Yes</v>
      </c>
      <c r="U9890" s="48">
        <v>0</v>
      </c>
      <c r="V9890" s="48">
        <v>0</v>
      </c>
      <c r="W9890" s="48">
        <v>0</v>
      </c>
      <c r="X9890" s="46"/>
      <c r="Y9890" t="str">
        <f>IF($A9685&lt;=AB$610,Y9285,"No")</f>
        <v>Yes</v>
      </c>
      <c r="Z9890">
        <f>IF($A9685&lt;=AB$610,Z9285,0)</f>
        <v>0</v>
      </c>
      <c r="AA9890">
        <f>IF($A9685&lt;=AB$610,AA9285,0)</f>
        <v>0</v>
      </c>
      <c r="AB9890">
        <f>IF($A9685&lt;=AB$610,AB9285,0)</f>
        <v>0</v>
      </c>
      <c r="AC9890" s="49"/>
      <c r="AD9890" t="str">
        <f>IF($A9685&lt;=AG610,AD9285,"No")</f>
        <v>Yes</v>
      </c>
      <c r="AE9890" s="48">
        <f>IF($A9685&lt;=AG$610,AE9285,0)</f>
        <v>0</v>
      </c>
      <c r="AF9890" s="48">
        <f>IF($A9685&lt;=AG$610,AF9285,0)</f>
        <v>0</v>
      </c>
      <c r="AG9890" s="48">
        <f>IF($A9685&lt;=AG$610,AG9285,0)</f>
        <v>0</v>
      </c>
      <c r="AH9890" s="263">
        <f>IF($A9685&lt;=$R$610,AH9285,"No")</f>
        <v>0</v>
      </c>
      <c r="AI9890" t="str">
        <f>IF($A9685&lt;=AL610,AI9285,"No")</f>
        <v>Yes</v>
      </c>
      <c r="AJ9890" s="48">
        <v>0</v>
      </c>
      <c r="AK9890" s="48">
        <v>0</v>
      </c>
      <c r="AL9890" s="48">
        <v>0</v>
      </c>
      <c r="AM9890" s="263">
        <f>IF($A9685&lt;=$R$610,AM9285,"No")</f>
        <v>0</v>
      </c>
      <c r="AN9890" t="str">
        <f>IF($A9685&lt;=AQ$610,AN9285,"No")</f>
        <v>Yes</v>
      </c>
      <c r="AO9890">
        <f>IF($A9685&lt;=AQ$610,AO9285,0)</f>
        <v>0</v>
      </c>
      <c r="AP9890">
        <f>IF($A9685&lt;=AQ$610,AP9285,0)</f>
        <v>0</v>
      </c>
      <c r="AQ9890">
        <f>IF($A9685&lt;=AQ$610,AQ9285,0)</f>
        <v>0</v>
      </c>
      <c r="AS9890" t="str">
        <f>IF($A9685&lt;=AV$610,AS9285,"No")</f>
        <v>Yes</v>
      </c>
      <c r="AT9890">
        <f>IF($A9685&lt;=AV$610,AT9285,0)</f>
        <v>0</v>
      </c>
      <c r="AU9890">
        <f>IF($A9685&lt;=AV$610,AU9285,0)</f>
        <v>0</v>
      </c>
      <c r="AV9890">
        <f>IF($A9685&lt;=AV$610,AV9285,0)</f>
        <v>0</v>
      </c>
      <c r="AX9890" s="297" t="str">
        <f>IF($A9685&lt;=BA$610,AX9285,"No")</f>
        <v>Yes</v>
      </c>
      <c r="AY9890" s="297">
        <f>IF($A9685&lt;=BA$610,AY9285,0)</f>
        <v>0</v>
      </c>
      <c r="AZ9890" s="297">
        <f>IF($A9685&lt;=BA$610,AZ9285,0)</f>
        <v>0</v>
      </c>
      <c r="BA9890" s="297">
        <f>IF($A9685&lt;=BA$610,BA9285,0)</f>
        <v>0</v>
      </c>
      <c r="BC9890" t="str">
        <f>IF($A9685&lt;=BF$610,BC9285,"No")</f>
        <v>Yes</v>
      </c>
      <c r="BD9890">
        <f>IF($A9685&lt;=BF$610,BD9285,0)</f>
        <v>0</v>
      </c>
      <c r="BE9890">
        <f>IF($A9685&lt;=BF$610,BE9285,0)</f>
        <v>0</v>
      </c>
      <c r="BF9890">
        <f>IF($A9685&lt;=BF$610,BF9285,0)</f>
        <v>0</v>
      </c>
      <c r="BH9890" t="str">
        <f>IF($A9685&lt;=BK$610,BH9285,"No")</f>
        <v>Yes</v>
      </c>
      <c r="BI9890">
        <f>IF($A9685&lt;=BK$610,BI9285,0)</f>
        <v>0</v>
      </c>
      <c r="BJ9890">
        <f>IF($A9685&lt;=BK$610,BJ9285,0)</f>
        <v>0</v>
      </c>
      <c r="BK9890">
        <f>IF($A9685&lt;=BK$610,BK9285,0)</f>
        <v>0</v>
      </c>
    </row>
    <row r="9891" spans="1:63" s="204" customFormat="1">
      <c r="A9891" s="46" t="s">
        <v>703</v>
      </c>
      <c r="B9891" s="72">
        <v>5</v>
      </c>
      <c r="C9891" s="74">
        <f t="shared" si="4076"/>
        <v>83615</v>
      </c>
      <c r="D9891" s="74">
        <f t="shared" si="4075"/>
        <v>83619</v>
      </c>
      <c r="E9891" s="79" t="str">
        <f t="shared" si="4069"/>
        <v>row 83615 to 83619</v>
      </c>
      <c r="F9891" s="48">
        <f t="shared" si="4058"/>
        <v>9891</v>
      </c>
      <c r="G9891" s="46"/>
      <c r="H9891" s="46"/>
      <c r="I9891" s="46"/>
      <c r="J9891" s="179" t="str">
        <f t="shared" si="4070"/>
        <v>Yes</v>
      </c>
      <c r="K9891" s="179">
        <f t="shared" si="4071"/>
        <v>0</v>
      </c>
      <c r="L9891" s="179">
        <f t="shared" si="4072"/>
        <v>0</v>
      </c>
      <c r="M9891" s="179">
        <f t="shared" si="4073"/>
        <v>0</v>
      </c>
      <c r="N9891" s="267">
        <f t="shared" si="4074"/>
        <v>0</v>
      </c>
      <c r="O9891" t="str">
        <f>IF($A9685&lt;=R$610,O9286,"No")</f>
        <v>Yes</v>
      </c>
      <c r="P9891">
        <f>IF($A9685&lt;=R$610,P9286,0)</f>
        <v>0</v>
      </c>
      <c r="Q9891">
        <f>IF($A9685&lt;=R$610,Q9286,0)</f>
        <v>0</v>
      </c>
      <c r="R9891">
        <f>IF($A9685&lt;=R$610,R9286,0)</f>
        <v>0</v>
      </c>
      <c r="S9891" s="49"/>
      <c r="T9891" t="str">
        <f>IF($A9685&lt;=W610,T9286,"No")</f>
        <v>Yes</v>
      </c>
      <c r="U9891" s="48">
        <v>0</v>
      </c>
      <c r="V9891" s="48">
        <v>0</v>
      </c>
      <c r="W9891" s="48">
        <v>0</v>
      </c>
      <c r="X9891" s="46"/>
      <c r="Y9891" t="str">
        <f>IF($A9685&lt;=AB$610,Y9286,"No")</f>
        <v>Yes</v>
      </c>
      <c r="Z9891">
        <f>IF($A9685&lt;=AB$610,Z9286,0)</f>
        <v>0</v>
      </c>
      <c r="AA9891">
        <f>IF($A9685&lt;=AB$610,AA9286,0)</f>
        <v>0</v>
      </c>
      <c r="AB9891">
        <f>IF($A9685&lt;=AB$610,AB9286,0)</f>
        <v>0</v>
      </c>
      <c r="AC9891" s="49"/>
      <c r="AD9891" t="str">
        <f>IF($A9685&lt;=AG610,AD9286,"No")</f>
        <v>Yes</v>
      </c>
      <c r="AE9891" s="48">
        <f>IF($A9685&lt;=AG$610,AE9286,0)</f>
        <v>0</v>
      </c>
      <c r="AF9891" s="48">
        <f>IF($A9685&lt;=AG$610,AF9286,0)</f>
        <v>0</v>
      </c>
      <c r="AG9891" s="48">
        <f>IF($A9685&lt;=AG$610,AG9286,0)</f>
        <v>0</v>
      </c>
      <c r="AH9891" s="263">
        <f>IF($A9685&lt;=$R$610,AH9286,"No")</f>
        <v>0</v>
      </c>
      <c r="AI9891" t="str">
        <f>IF($A9685&lt;=AL610,AI9286,"No")</f>
        <v>Yes</v>
      </c>
      <c r="AJ9891" s="48">
        <v>0</v>
      </c>
      <c r="AK9891" s="48">
        <v>0</v>
      </c>
      <c r="AL9891" s="48">
        <v>0</v>
      </c>
      <c r="AM9891" s="263">
        <f>IF($A9685&lt;=$R$610,AM9286,"No")</f>
        <v>0</v>
      </c>
      <c r="AN9891" t="str">
        <f>IF($A9685&lt;=AQ$610,AN9286,"No")</f>
        <v>Yes</v>
      </c>
      <c r="AO9891">
        <f>IF($A9685&lt;=AQ$610,AO9286,0)</f>
        <v>0</v>
      </c>
      <c r="AP9891">
        <f>IF($A9685&lt;=AQ$610,AP9286,0)</f>
        <v>0</v>
      </c>
      <c r="AQ9891">
        <f>IF($A9685&lt;=AQ$610,AQ9286,0)</f>
        <v>0</v>
      </c>
      <c r="AS9891" t="str">
        <f>IF($A9685&lt;=AV$610,AS9286,"No")</f>
        <v>Yes</v>
      </c>
      <c r="AT9891">
        <f>IF($A9685&lt;=AV$610,AT9286,0)</f>
        <v>0</v>
      </c>
      <c r="AU9891">
        <f>IF($A9685&lt;=AV$610,AU9286,0)</f>
        <v>0</v>
      </c>
      <c r="AV9891">
        <f>IF($A9685&lt;=AV$610,AV9286,0)</f>
        <v>0</v>
      </c>
      <c r="AX9891" s="297" t="str">
        <f>IF($A9685&lt;=BA$610,AX9286,"No")</f>
        <v>Yes</v>
      </c>
      <c r="AY9891" s="297">
        <f>IF($A9685&lt;=BA$610,AY9286,0)</f>
        <v>0</v>
      </c>
      <c r="AZ9891" s="297">
        <f>IF($A9685&lt;=BA$610,AZ9286,0)</f>
        <v>0</v>
      </c>
      <c r="BA9891" s="297">
        <f>IF($A9685&lt;=BA$610,BA9286,0)</f>
        <v>0</v>
      </c>
      <c r="BC9891" t="str">
        <f>IF($A9685&lt;=BF$610,BC9286,"No")</f>
        <v>Yes</v>
      </c>
      <c r="BD9891">
        <f>IF($A9685&lt;=BF$610,BD9286,0)</f>
        <v>0</v>
      </c>
      <c r="BE9891">
        <f>IF($A9685&lt;=BF$610,BE9286,0)</f>
        <v>0</v>
      </c>
      <c r="BF9891">
        <f>IF($A9685&lt;=BF$610,BF9286,0)</f>
        <v>0</v>
      </c>
      <c r="BH9891" t="str">
        <f>IF($A9685&lt;=BK$610,BH9286,"No")</f>
        <v>Yes</v>
      </c>
      <c r="BI9891">
        <f>IF($A9685&lt;=BK$610,BI9286,0)</f>
        <v>0</v>
      </c>
      <c r="BJ9891">
        <f>IF($A9685&lt;=BK$610,BJ9286,0)</f>
        <v>0</v>
      </c>
      <c r="BK9891">
        <f>IF($A9685&lt;=BK$610,BK9286,0)</f>
        <v>0</v>
      </c>
    </row>
    <row r="9892" spans="1:63" s="204" customFormat="1">
      <c r="A9892" s="46" t="s">
        <v>704</v>
      </c>
      <c r="B9892" s="72">
        <v>3</v>
      </c>
      <c r="C9892" s="74">
        <f t="shared" si="4076"/>
        <v>83620</v>
      </c>
      <c r="D9892" s="74">
        <f t="shared" si="4075"/>
        <v>83622</v>
      </c>
      <c r="E9892" s="79" t="str">
        <f t="shared" si="4069"/>
        <v>row 83620 to 83622</v>
      </c>
      <c r="F9892" s="48">
        <f t="shared" si="4058"/>
        <v>9892</v>
      </c>
      <c r="G9892" s="46"/>
      <c r="H9892" s="46"/>
      <c r="I9892" s="46"/>
      <c r="J9892" s="179" t="str">
        <f t="shared" si="4070"/>
        <v>Yes</v>
      </c>
      <c r="K9892" s="179">
        <f t="shared" si="4071"/>
        <v>0</v>
      </c>
      <c r="L9892" s="179">
        <f t="shared" si="4072"/>
        <v>0</v>
      </c>
      <c r="M9892" s="179">
        <f t="shared" si="4073"/>
        <v>0</v>
      </c>
      <c r="N9892" s="267">
        <f t="shared" si="4074"/>
        <v>0</v>
      </c>
      <c r="O9892" t="str">
        <f>IF($A9685&lt;=R$610,O9287,"No")</f>
        <v>Yes</v>
      </c>
      <c r="P9892">
        <f>IF($A9685&lt;=R$610,P9287,0)</f>
        <v>0</v>
      </c>
      <c r="Q9892">
        <f>IF($A9685&lt;=R$610,Q9287,0)</f>
        <v>0</v>
      </c>
      <c r="R9892">
        <f>IF($A9685&lt;=R$610,R9287,0)</f>
        <v>0</v>
      </c>
      <c r="S9892" s="49"/>
      <c r="T9892" t="str">
        <f>IF($A9685&lt;=W610,T9287,"No")</f>
        <v>Yes</v>
      </c>
      <c r="U9892" s="48">
        <v>0</v>
      </c>
      <c r="V9892" s="48">
        <v>0</v>
      </c>
      <c r="W9892" s="48">
        <v>0</v>
      </c>
      <c r="X9892" s="46"/>
      <c r="Y9892" t="str">
        <f>IF($A9685&lt;=AB$610,Y9287,"No")</f>
        <v>Yes</v>
      </c>
      <c r="Z9892">
        <f>IF($A9685&lt;=AB$610,Z9287,0)</f>
        <v>0</v>
      </c>
      <c r="AA9892">
        <f>IF($A9685&lt;=AB$610,AA9287,0)</f>
        <v>0</v>
      </c>
      <c r="AB9892">
        <f>IF($A9685&lt;=AB$610,AB9287,0)</f>
        <v>0</v>
      </c>
      <c r="AC9892" s="49"/>
      <c r="AD9892" t="str">
        <f>IF($A9685&lt;=AG610,AD9287,"No")</f>
        <v>Yes</v>
      </c>
      <c r="AE9892" s="48">
        <f>IF($A9685&lt;=AG$610,AE9287,0)</f>
        <v>0</v>
      </c>
      <c r="AF9892" s="48">
        <f>IF($A9685&lt;=AG$610,AF9287,0)</f>
        <v>0</v>
      </c>
      <c r="AG9892" s="48">
        <f>IF($A9685&lt;=AG$610,AG9287,0)</f>
        <v>0</v>
      </c>
      <c r="AH9892" s="263">
        <f>IF($A9685&lt;=$R$610,AH9287,"No")</f>
        <v>0</v>
      </c>
      <c r="AI9892" t="str">
        <f>IF($A9685&lt;=AL610,AI9287,"No")</f>
        <v>Yes</v>
      </c>
      <c r="AJ9892" s="48">
        <v>0</v>
      </c>
      <c r="AK9892" s="48">
        <v>0</v>
      </c>
      <c r="AL9892" s="48">
        <v>0</v>
      </c>
      <c r="AM9892" s="263">
        <f>IF($A9685&lt;=$R$610,AM9287,"No")</f>
        <v>0</v>
      </c>
      <c r="AN9892" t="str">
        <f>IF($A9685&lt;=AQ$610,AN9287,"No")</f>
        <v>Yes</v>
      </c>
      <c r="AO9892">
        <f>IF($A9685&lt;=AQ$610,AO9287,0)</f>
        <v>0</v>
      </c>
      <c r="AP9892">
        <f>IF($A9685&lt;=AQ$610,AP9287,0)</f>
        <v>0</v>
      </c>
      <c r="AQ9892">
        <f>IF($A9685&lt;=AQ$610,AQ9287,0)</f>
        <v>0</v>
      </c>
      <c r="AS9892" t="str">
        <f>IF($A9685&lt;=AV$610,AS9287,"No")</f>
        <v>Yes</v>
      </c>
      <c r="AT9892">
        <f>IF($A9685&lt;=AV$610,AT9287,0)</f>
        <v>0</v>
      </c>
      <c r="AU9892">
        <f>IF($A9685&lt;=AV$610,AU9287,0)</f>
        <v>0</v>
      </c>
      <c r="AV9892">
        <f>IF($A9685&lt;=AV$610,AV9287,0)</f>
        <v>0</v>
      </c>
      <c r="AX9892" s="297" t="str">
        <f>IF($A9685&lt;=BA$610,AX9287,"No")</f>
        <v>Yes</v>
      </c>
      <c r="AY9892" s="297">
        <f>IF($A9685&lt;=BA$610,AY9287,0)</f>
        <v>0</v>
      </c>
      <c r="AZ9892" s="297">
        <f>IF($A9685&lt;=BA$610,AZ9287,0)</f>
        <v>0</v>
      </c>
      <c r="BA9892" s="297">
        <f>IF($A9685&lt;=BA$610,BA9287,0)</f>
        <v>0</v>
      </c>
      <c r="BC9892" t="str">
        <f>IF($A9685&lt;=BF$610,BC9287,"No")</f>
        <v>Yes</v>
      </c>
      <c r="BD9892">
        <f>IF($A9685&lt;=BF$610,BD9287,0)</f>
        <v>0</v>
      </c>
      <c r="BE9892">
        <f>IF($A9685&lt;=BF$610,BE9287,0)</f>
        <v>0</v>
      </c>
      <c r="BF9892">
        <f>IF($A9685&lt;=BF$610,BF9287,0)</f>
        <v>0</v>
      </c>
      <c r="BH9892" t="str">
        <f>IF($A9685&lt;=BK$610,BH9287,"No")</f>
        <v>Yes</v>
      </c>
      <c r="BI9892">
        <f>IF($A9685&lt;=BK$610,BI9287,0)</f>
        <v>0</v>
      </c>
      <c r="BJ9892">
        <f>IF($A9685&lt;=BK$610,BJ9287,0)</f>
        <v>0</v>
      </c>
      <c r="BK9892">
        <f>IF($A9685&lt;=BK$610,BK9287,0)</f>
        <v>0</v>
      </c>
    </row>
    <row r="9893" spans="1:63" s="204" customFormat="1">
      <c r="A9893" s="49" t="s">
        <v>843</v>
      </c>
      <c r="B9893" s="72" t="s">
        <v>820</v>
      </c>
      <c r="C9893" s="77" t="s">
        <v>820</v>
      </c>
      <c r="D9893" s="77" t="s">
        <v>820</v>
      </c>
      <c r="E9893" s="75" t="s">
        <v>925</v>
      </c>
      <c r="F9893" s="48">
        <f t="shared" si="4058"/>
        <v>9893</v>
      </c>
      <c r="G9893" s="46"/>
      <c r="H9893" s="46"/>
      <c r="I9893" s="46"/>
      <c r="J9893" s="179" t="str">
        <f t="shared" si="4070"/>
        <v>Yes</v>
      </c>
      <c r="K9893" s="179">
        <f t="shared" si="4071"/>
        <v>0</v>
      </c>
      <c r="L9893" s="179">
        <f t="shared" si="4072"/>
        <v>10</v>
      </c>
      <c r="M9893" s="179">
        <f t="shared" si="4073"/>
        <v>10</v>
      </c>
      <c r="N9893" s="267">
        <f t="shared" si="4074"/>
        <v>0</v>
      </c>
      <c r="O9893" t="str">
        <f>IF($A9685&lt;=R$610,O9288,"No")</f>
        <v>Yes</v>
      </c>
      <c r="P9893">
        <f>IF($A9685&lt;=R$610,P9288,0)</f>
        <v>0</v>
      </c>
      <c r="Q9893">
        <f>IF($A9685&lt;=R$610,Q9288,0)</f>
        <v>10</v>
      </c>
      <c r="R9893">
        <f>IF($A9685&lt;=R$610,R9288,0)</f>
        <v>10</v>
      </c>
      <c r="S9893" s="49"/>
      <c r="T9893" t="str">
        <f>IF($A9685&lt;=W610,T9288,"No")</f>
        <v>Yes</v>
      </c>
      <c r="U9893" s="48">
        <v>0</v>
      </c>
      <c r="V9893" s="48">
        <v>10</v>
      </c>
      <c r="W9893" s="48">
        <v>10</v>
      </c>
      <c r="X9893" s="46"/>
      <c r="Y9893" t="str">
        <f>IF($A9685&lt;=AB$610,Y9288,"No")</f>
        <v>Yes</v>
      </c>
      <c r="Z9893">
        <f>IF($A9685&lt;=AB$610,Z9288,0)</f>
        <v>0</v>
      </c>
      <c r="AA9893">
        <f>IF($A9685&lt;=AB$610,AA9288,0)</f>
        <v>10</v>
      </c>
      <c r="AB9893">
        <f>IF($A9685&lt;=AB$610,AB9288,0)</f>
        <v>10</v>
      </c>
      <c r="AC9893" s="49"/>
      <c r="AD9893" t="str">
        <f>IF($A9685&lt;=AG610,AD9288,"No")</f>
        <v>Yes</v>
      </c>
      <c r="AE9893" s="48">
        <f>IF($A9685&lt;=AG$610,AE9288,0)</f>
        <v>5</v>
      </c>
      <c r="AF9893" s="48">
        <f>IF($A9685&lt;=AG$610,AF9288,0)</f>
        <v>10</v>
      </c>
      <c r="AG9893" s="48">
        <f>IF($A9685&lt;=AG$610,AG9288,0)</f>
        <v>5</v>
      </c>
      <c r="AH9893" s="263">
        <f>IF($A9685&lt;=$R$610,AH9288,"No")</f>
        <v>0</v>
      </c>
      <c r="AI9893" t="str">
        <f>IF($A9685&lt;=AL610,AI9288,"No")</f>
        <v>Yes</v>
      </c>
      <c r="AJ9893" s="48">
        <v>0</v>
      </c>
      <c r="AK9893" s="48">
        <v>10</v>
      </c>
      <c r="AL9893" s="48">
        <v>10</v>
      </c>
      <c r="AM9893" s="263">
        <f>IF($A9685&lt;=$R$610,AM9288,"No")</f>
        <v>0</v>
      </c>
      <c r="AN9893" t="str">
        <f>IF($A9685&lt;=AQ$610,AN9288,"No")</f>
        <v>Yes</v>
      </c>
      <c r="AO9893">
        <f>IF($A9685&lt;=AQ$610,AO9288,0)</f>
        <v>0</v>
      </c>
      <c r="AP9893">
        <f>IF($A9685&lt;=AQ$610,AP9288,0)</f>
        <v>10</v>
      </c>
      <c r="AQ9893">
        <f>IF($A9685&lt;=AQ$610,AQ9288,0)</f>
        <v>10</v>
      </c>
      <c r="AS9893" t="str">
        <f>IF($A9685&lt;=AV$610,AS9288,"No")</f>
        <v>Yes</v>
      </c>
      <c r="AT9893">
        <f>IF($A9685&lt;=AV$610,AT9288,0)</f>
        <v>0</v>
      </c>
      <c r="AU9893">
        <f>IF($A9685&lt;=AV$610,AU9288,0)</f>
        <v>10</v>
      </c>
      <c r="AV9893">
        <f>IF($A9685&lt;=AV$610,AV9288,0)</f>
        <v>10</v>
      </c>
      <c r="AX9893" s="297" t="str">
        <f>IF($A9685&lt;=BA$610,AX9288,"No")</f>
        <v>Yes</v>
      </c>
      <c r="AY9893" s="297">
        <f>IF($A9685&lt;=BA$610,AY9288,0)</f>
        <v>0</v>
      </c>
      <c r="AZ9893" s="297">
        <f>IF($A9685&lt;=BA$610,AZ9288,0)</f>
        <v>10</v>
      </c>
      <c r="BA9893" s="297">
        <f>IF($A9685&lt;=BA$610,BA9288,0)</f>
        <v>10</v>
      </c>
      <c r="BC9893" t="str">
        <f>IF($A9685&lt;=BF$610,BC9288,"No")</f>
        <v>Yes</v>
      </c>
      <c r="BD9893">
        <f>IF($A9685&lt;=BF$610,BD9288,0)</f>
        <v>0</v>
      </c>
      <c r="BE9893">
        <f>IF($A9685&lt;=BF$610,BE9288,0)</f>
        <v>10</v>
      </c>
      <c r="BF9893">
        <f>IF($A9685&lt;=BF$610,BF9288,0)</f>
        <v>10</v>
      </c>
      <c r="BH9893" t="str">
        <f>IF($A9685&lt;=BK$610,BH9288,"No")</f>
        <v>Yes</v>
      </c>
      <c r="BI9893">
        <f>IF($A9685&lt;=BK$610,BI9288,0)</f>
        <v>0</v>
      </c>
      <c r="BJ9893">
        <f>IF($A9685&lt;=BK$610,BJ9288,0)</f>
        <v>10</v>
      </c>
      <c r="BK9893">
        <f>IF($A9685&lt;=BK$610,BK9288,0)</f>
        <v>10</v>
      </c>
    </row>
    <row r="9894" spans="1:63" s="204" customFormat="1">
      <c r="A9894" s="49" t="s">
        <v>705</v>
      </c>
      <c r="B9894" s="72">
        <v>1</v>
      </c>
      <c r="C9894" s="120">
        <f>+D9892+1</f>
        <v>83623</v>
      </c>
      <c r="D9894" s="74">
        <f t="shared" ref="D9894:D9895" si="4077">+C9894+B9894-1</f>
        <v>83623</v>
      </c>
      <c r="E9894" s="75" t="str">
        <f t="shared" ref="E9894:E9895" si="4078">"row "&amp;C9894&amp;" to "&amp;D9894</f>
        <v>row 83623 to 83623</v>
      </c>
      <c r="F9894" s="48">
        <f t="shared" si="4058"/>
        <v>9894</v>
      </c>
      <c r="G9894" s="46"/>
      <c r="H9894" s="46"/>
      <c r="I9894" s="46"/>
      <c r="J9894" s="179" t="str">
        <f t="shared" si="4070"/>
        <v>Yes</v>
      </c>
      <c r="K9894" s="179">
        <f t="shared" si="4071"/>
        <v>0</v>
      </c>
      <c r="L9894" s="179">
        <f t="shared" si="4072"/>
        <v>0</v>
      </c>
      <c r="M9894" s="179">
        <f t="shared" si="4073"/>
        <v>0</v>
      </c>
      <c r="N9894" s="267">
        <f t="shared" si="4074"/>
        <v>0</v>
      </c>
      <c r="O9894" t="str">
        <f>IF($A9685&lt;=R$610,O9289,"No")</f>
        <v>Yes</v>
      </c>
      <c r="P9894">
        <f>IF($A9685&lt;=R$610,P9289,0)</f>
        <v>0</v>
      </c>
      <c r="Q9894">
        <f>IF($A9685&lt;=R$610,Q9289,0)</f>
        <v>0</v>
      </c>
      <c r="R9894">
        <f>IF($A9685&lt;=R$610,R9289,0)</f>
        <v>0</v>
      </c>
      <c r="S9894" s="49"/>
      <c r="T9894" t="str">
        <f>IF($A9685&lt;=W610,T9289,"No")</f>
        <v>Yes</v>
      </c>
      <c r="U9894" s="48">
        <v>0</v>
      </c>
      <c r="V9894" s="48">
        <v>0</v>
      </c>
      <c r="W9894" s="48">
        <v>0</v>
      </c>
      <c r="X9894" s="46"/>
      <c r="Y9894" t="str">
        <f>IF($A9685&lt;=AB$610,Y9289,"No")</f>
        <v>Yes</v>
      </c>
      <c r="Z9894">
        <f>IF($A9685&lt;=AB$610,Z9289,0)</f>
        <v>0</v>
      </c>
      <c r="AA9894">
        <f>IF($A9685&lt;=AB$610,AA9289,0)</f>
        <v>0</v>
      </c>
      <c r="AB9894">
        <f>IF($A9685&lt;=AB$610,AB9289,0)</f>
        <v>0</v>
      </c>
      <c r="AC9894" s="49"/>
      <c r="AD9894" t="str">
        <f>IF($A9685&lt;=AG610,AD9289,"No")</f>
        <v>Yes</v>
      </c>
      <c r="AE9894" s="48">
        <f>IF($A9685&lt;=AG$610,AE9289,0)</f>
        <v>0</v>
      </c>
      <c r="AF9894" s="48">
        <f>IF($A9685&lt;=AG$610,AF9289,0)</f>
        <v>0</v>
      </c>
      <c r="AG9894" s="48">
        <f>IF($A9685&lt;=AG$610,AG9289,0)</f>
        <v>0</v>
      </c>
      <c r="AH9894" s="263" t="str">
        <f>IF($A9685&lt;=$R$610,AH9289,"No")</f>
        <v>Yes</v>
      </c>
      <c r="AI9894" t="str">
        <f>IF($A9685&lt;=AL610,AI9289,"No")</f>
        <v>Yes</v>
      </c>
      <c r="AJ9894" s="48">
        <v>0</v>
      </c>
      <c r="AK9894" s="48">
        <v>0</v>
      </c>
      <c r="AL9894" s="48">
        <v>0</v>
      </c>
      <c r="AM9894" s="263">
        <f>IF($A9685&lt;=$R$610,AM9289,"No")</f>
        <v>0</v>
      </c>
      <c r="AN9894" t="str">
        <f>IF($A9685&lt;=AQ$610,AN9289,"No")</f>
        <v>Yes</v>
      </c>
      <c r="AO9894">
        <f>IF($A9685&lt;=AQ$610,AO9289,0)</f>
        <v>0</v>
      </c>
      <c r="AP9894">
        <f>IF($A9685&lt;=AQ$610,AP9289,0)</f>
        <v>0</v>
      </c>
      <c r="AQ9894">
        <f>IF($A9685&lt;=AQ$610,AQ9289,0)</f>
        <v>0</v>
      </c>
      <c r="AS9894" t="str">
        <f>IF($A9685&lt;=AV$610,AS9289,"No")</f>
        <v>Yes</v>
      </c>
      <c r="AT9894">
        <f>IF($A9685&lt;=AV$610,AT9289,0)</f>
        <v>0</v>
      </c>
      <c r="AU9894">
        <f>IF($A9685&lt;=AV$610,AU9289,0)</f>
        <v>0</v>
      </c>
      <c r="AV9894">
        <f>IF($A9685&lt;=AV$610,AV9289,0)</f>
        <v>0</v>
      </c>
      <c r="AX9894" s="297" t="str">
        <f>IF($A9685&lt;=BA$610,AX9289,"No")</f>
        <v>Yes</v>
      </c>
      <c r="AY9894" s="297">
        <f>IF($A9685&lt;=BA$610,AY9289,0)</f>
        <v>0</v>
      </c>
      <c r="AZ9894" s="297">
        <f>IF($A9685&lt;=BA$610,AZ9289,0)</f>
        <v>0</v>
      </c>
      <c r="BA9894" s="297">
        <f>IF($A9685&lt;=BA$610,BA9289,0)</f>
        <v>0</v>
      </c>
      <c r="BC9894" t="str">
        <f>IF($A9685&lt;=BF$610,BC9289,"No")</f>
        <v>Yes</v>
      </c>
      <c r="BD9894">
        <f>IF($A9685&lt;=BF$610,BD9289,0)</f>
        <v>0</v>
      </c>
      <c r="BE9894">
        <f>IF($A9685&lt;=BF$610,BE9289,0)</f>
        <v>0</v>
      </c>
      <c r="BF9894">
        <f>IF($A9685&lt;=BF$610,BF9289,0)</f>
        <v>0</v>
      </c>
      <c r="BH9894" t="str">
        <f>IF($A9685&lt;=BK$610,BH9289,"No")</f>
        <v>Yes</v>
      </c>
      <c r="BI9894">
        <f>IF($A9685&lt;=BK$610,BI9289,0)</f>
        <v>0</v>
      </c>
      <c r="BJ9894">
        <f>IF($A9685&lt;=BK$610,BJ9289,0)</f>
        <v>0</v>
      </c>
      <c r="BK9894">
        <f>IF($A9685&lt;=BK$610,BK9289,0)</f>
        <v>0</v>
      </c>
    </row>
    <row r="9895" spans="1:63" s="204" customFormat="1">
      <c r="A9895" s="49" t="s">
        <v>706</v>
      </c>
      <c r="B9895" s="72">
        <v>1</v>
      </c>
      <c r="C9895" s="120">
        <f>+D9894+1</f>
        <v>83624</v>
      </c>
      <c r="D9895" s="74">
        <f t="shared" si="4077"/>
        <v>83624</v>
      </c>
      <c r="E9895" s="75" t="str">
        <f t="shared" si="4078"/>
        <v>row 83624 to 83624</v>
      </c>
      <c r="F9895" s="48">
        <f t="shared" si="4058"/>
        <v>9895</v>
      </c>
      <c r="G9895" s="46"/>
      <c r="H9895" s="46"/>
      <c r="I9895" s="46"/>
      <c r="J9895" s="179" t="str">
        <f t="shared" si="4070"/>
        <v>Yes</v>
      </c>
      <c r="K9895" s="179">
        <f t="shared" si="4071"/>
        <v>0</v>
      </c>
      <c r="L9895" s="179">
        <f t="shared" si="4072"/>
        <v>0</v>
      </c>
      <c r="M9895" s="179">
        <f t="shared" si="4073"/>
        <v>0</v>
      </c>
      <c r="N9895" s="267">
        <f t="shared" si="4074"/>
        <v>0</v>
      </c>
      <c r="O9895" t="str">
        <f>IF($A9685&lt;=R$610,O9290,"No")</f>
        <v>Yes</v>
      </c>
      <c r="P9895">
        <f>IF($A9685&lt;=R$610,P9290,0)</f>
        <v>0</v>
      </c>
      <c r="Q9895">
        <f>IF($A9685&lt;=R$610,Q9290,0)</f>
        <v>0</v>
      </c>
      <c r="R9895">
        <f>IF($A9685&lt;=R$610,R9290,0)</f>
        <v>0</v>
      </c>
      <c r="S9895" s="49"/>
      <c r="T9895" t="str">
        <f>IF($A9685&lt;=W610,T9290,"No")</f>
        <v>Yes</v>
      </c>
      <c r="U9895" s="48">
        <v>0</v>
      </c>
      <c r="V9895" s="48">
        <v>0</v>
      </c>
      <c r="W9895" s="48">
        <v>0</v>
      </c>
      <c r="X9895" s="46"/>
      <c r="Y9895" t="str">
        <f>IF($A9685&lt;=AB$610,Y9290,"No")</f>
        <v>Yes</v>
      </c>
      <c r="Z9895">
        <f>IF($A9685&lt;=AB$610,Z9290,0)</f>
        <v>0</v>
      </c>
      <c r="AA9895">
        <f>IF($A9685&lt;=AB$610,AA9290,0)</f>
        <v>0</v>
      </c>
      <c r="AB9895">
        <f>IF($A9685&lt;=AB$610,AB9290,0)</f>
        <v>0</v>
      </c>
      <c r="AC9895" s="49"/>
      <c r="AD9895" t="str">
        <f>IF($A9685&lt;=AG610,AD9290,"No")</f>
        <v>Yes</v>
      </c>
      <c r="AE9895" s="48">
        <f>IF($A9685&lt;=AG$610,AE9290,0)</f>
        <v>0</v>
      </c>
      <c r="AF9895" s="48">
        <f>IF($A9685&lt;=AG$610,AF9290,0)</f>
        <v>0</v>
      </c>
      <c r="AG9895" s="48">
        <f>IF($A9685&lt;=AG$610,AG9290,0)</f>
        <v>0</v>
      </c>
      <c r="AH9895" s="263">
        <f>IF($A9685&lt;=$R$610,AH9290,"No")</f>
        <v>0</v>
      </c>
      <c r="AI9895" t="str">
        <f>IF($A9685&lt;=AL610,AI9290,"No")</f>
        <v>Yes</v>
      </c>
      <c r="AJ9895" s="48">
        <v>0</v>
      </c>
      <c r="AK9895" s="48">
        <v>0</v>
      </c>
      <c r="AL9895" s="48">
        <v>0</v>
      </c>
      <c r="AM9895" s="263">
        <f>IF($A9685&lt;=$R$610,AM9290,"No")</f>
        <v>0</v>
      </c>
      <c r="AN9895" t="str">
        <f>IF($A9685&lt;=AQ$610,AN9290,"No")</f>
        <v>Yes</v>
      </c>
      <c r="AO9895">
        <f>IF($A9685&lt;=AQ$610,AO9290,0)</f>
        <v>0</v>
      </c>
      <c r="AP9895">
        <f>IF($A9685&lt;=AQ$610,AP9290,0)</f>
        <v>0</v>
      </c>
      <c r="AQ9895">
        <f>IF($A9685&lt;=AQ$610,AQ9290,0)</f>
        <v>0</v>
      </c>
      <c r="AS9895" t="str">
        <f>IF($A9685&lt;=AV$610,AS9290,"No")</f>
        <v>Yes</v>
      </c>
      <c r="AT9895">
        <f>IF($A9685&lt;=AV$610,AT9290,0)</f>
        <v>0</v>
      </c>
      <c r="AU9895">
        <f>IF($A9685&lt;=AV$610,AU9290,0)</f>
        <v>0</v>
      </c>
      <c r="AV9895">
        <f>IF($A9685&lt;=AV$610,AV9290,0)</f>
        <v>0</v>
      </c>
      <c r="AX9895" s="297" t="str">
        <f>IF($A9685&lt;=BA$610,AX9290,"No")</f>
        <v>Yes</v>
      </c>
      <c r="AY9895" s="297">
        <f>IF($A9685&lt;=BA$610,AY9290,0)</f>
        <v>0</v>
      </c>
      <c r="AZ9895" s="297">
        <f>IF($A9685&lt;=BA$610,AZ9290,0)</f>
        <v>0</v>
      </c>
      <c r="BA9895" s="297">
        <f>IF($A9685&lt;=BA$610,BA9290,0)</f>
        <v>0</v>
      </c>
      <c r="BC9895" t="str">
        <f>IF($A9685&lt;=BF$610,BC9290,"No")</f>
        <v>Yes</v>
      </c>
      <c r="BD9895">
        <f>IF($A9685&lt;=BF$610,BD9290,0)</f>
        <v>0</v>
      </c>
      <c r="BE9895">
        <f>IF($A9685&lt;=BF$610,BE9290,0)</f>
        <v>0</v>
      </c>
      <c r="BF9895">
        <f>IF($A9685&lt;=BF$610,BF9290,0)</f>
        <v>0</v>
      </c>
      <c r="BH9895" t="str">
        <f>IF($A9685&lt;=BK$610,BH9290,"No")</f>
        <v>Yes</v>
      </c>
      <c r="BI9895">
        <f>IF($A9685&lt;=BK$610,BI9290,0)</f>
        <v>0</v>
      </c>
      <c r="BJ9895">
        <f>IF($A9685&lt;=BK$610,BJ9290,0)</f>
        <v>0</v>
      </c>
      <c r="BK9895">
        <f>IF($A9685&lt;=BK$610,BK9290,0)</f>
        <v>0</v>
      </c>
    </row>
    <row r="9896" spans="1:63" s="204" customFormat="1">
      <c r="A9896" s="49" t="s">
        <v>669</v>
      </c>
      <c r="B9896" s="72" t="s">
        <v>820</v>
      </c>
      <c r="C9896" s="77" t="s">
        <v>820</v>
      </c>
      <c r="D9896" s="77" t="s">
        <v>820</v>
      </c>
      <c r="E9896" s="75" t="s">
        <v>925</v>
      </c>
      <c r="F9896" s="48">
        <f t="shared" si="4058"/>
        <v>9896</v>
      </c>
      <c r="G9896" s="46"/>
      <c r="H9896" s="46"/>
      <c r="I9896" s="46"/>
      <c r="J9896" s="179" t="str">
        <f t="shared" si="4070"/>
        <v>Yes</v>
      </c>
      <c r="K9896" s="179">
        <f t="shared" si="4071"/>
        <v>0</v>
      </c>
      <c r="L9896" s="179">
        <f t="shared" si="4072"/>
        <v>0</v>
      </c>
      <c r="M9896" s="179">
        <f t="shared" si="4073"/>
        <v>0</v>
      </c>
      <c r="N9896" s="267">
        <f t="shared" si="4074"/>
        <v>0</v>
      </c>
      <c r="O9896" t="str">
        <f>IF($A9685&lt;=R$610,O9291,"No")</f>
        <v>Yes</v>
      </c>
      <c r="P9896">
        <f>IF($A9685&lt;=R$610,P9291,0)</f>
        <v>0</v>
      </c>
      <c r="Q9896">
        <f>IF($A9685&lt;=R$610,Q9291,0)</f>
        <v>0</v>
      </c>
      <c r="R9896">
        <f>IF($A9685&lt;=R$610,R9291,0)</f>
        <v>0</v>
      </c>
      <c r="S9896" s="49"/>
      <c r="T9896" t="str">
        <f>IF($A9685&lt;=W610,T9291,"No")</f>
        <v>Yes</v>
      </c>
      <c r="U9896" s="48">
        <v>0</v>
      </c>
      <c r="V9896" s="48">
        <v>0</v>
      </c>
      <c r="W9896" s="48">
        <v>0</v>
      </c>
      <c r="X9896" s="46"/>
      <c r="Y9896" t="str">
        <f>IF($A9685&lt;=AB$610,Y9291,"No")</f>
        <v>Yes</v>
      </c>
      <c r="Z9896">
        <f>IF($A9685&lt;=AB$610,Z9291,0)</f>
        <v>0</v>
      </c>
      <c r="AA9896">
        <f>IF($A9685&lt;=AB$610,AA9291,0)</f>
        <v>0</v>
      </c>
      <c r="AB9896">
        <f>IF($A9685&lt;=AB$610,AB9291,0)</f>
        <v>0</v>
      </c>
      <c r="AC9896" s="49"/>
      <c r="AD9896" t="str">
        <f>IF($A9685&lt;=AG610,AD9291,"No")</f>
        <v>Yes</v>
      </c>
      <c r="AE9896" s="48">
        <f>IF($A9685&lt;=AG$610,AE9291,0)</f>
        <v>0</v>
      </c>
      <c r="AF9896" s="48">
        <f>IF($A9685&lt;=AG$610,AF9291,0)</f>
        <v>0</v>
      </c>
      <c r="AG9896" s="48">
        <f>IF($A9685&lt;=AG$610,AG9291,0)</f>
        <v>0</v>
      </c>
      <c r="AH9896" s="263">
        <f>IF($A9685&lt;=$R$610,AH9291,"No")</f>
        <v>0</v>
      </c>
      <c r="AI9896" t="str">
        <f>IF($A9685&lt;=AL610,AI9291,"No")</f>
        <v>Yes</v>
      </c>
      <c r="AJ9896" s="48">
        <v>0</v>
      </c>
      <c r="AK9896" s="48">
        <v>0</v>
      </c>
      <c r="AL9896" s="48">
        <v>0</v>
      </c>
      <c r="AM9896" s="263">
        <f>IF($A9685&lt;=$R$610,AM9291,"No")</f>
        <v>0</v>
      </c>
      <c r="AN9896" t="str">
        <f>IF($A9685&lt;=AQ$610,AN9291,"No")</f>
        <v>Yes</v>
      </c>
      <c r="AO9896">
        <f>IF($A9685&lt;=AQ$610,AO9291,0)</f>
        <v>0</v>
      </c>
      <c r="AP9896">
        <f>IF($A9685&lt;=AQ$610,AP9291,0)</f>
        <v>0</v>
      </c>
      <c r="AQ9896">
        <f>IF($A9685&lt;=AQ$610,AQ9291,0)</f>
        <v>0</v>
      </c>
      <c r="AS9896" t="str">
        <f>IF($A9685&lt;=AV$610,AS9291,"No")</f>
        <v>Yes</v>
      </c>
      <c r="AT9896">
        <f>IF($A9685&lt;=AV$610,AT9291,0)</f>
        <v>0</v>
      </c>
      <c r="AU9896">
        <f>IF($A9685&lt;=AV$610,AU9291,0)</f>
        <v>0</v>
      </c>
      <c r="AV9896">
        <f>IF($A9685&lt;=AV$610,AV9291,0)</f>
        <v>0</v>
      </c>
      <c r="AX9896" s="297" t="str">
        <f>IF($A9685&lt;=BA$610,AX9291,"No")</f>
        <v>Yes</v>
      </c>
      <c r="AY9896" s="297">
        <f>IF($A9685&lt;=BA$610,AY9291,0)</f>
        <v>0</v>
      </c>
      <c r="AZ9896" s="297">
        <f>IF($A9685&lt;=BA$610,AZ9291,0)</f>
        <v>0</v>
      </c>
      <c r="BA9896" s="297">
        <f>IF($A9685&lt;=BA$610,BA9291,0)</f>
        <v>0</v>
      </c>
      <c r="BC9896" t="str">
        <f>IF($A9685&lt;=BF$610,BC9291,"No")</f>
        <v>Yes</v>
      </c>
      <c r="BD9896">
        <f>IF($A9685&lt;=BF$610,BD9291,0)</f>
        <v>0</v>
      </c>
      <c r="BE9896">
        <f>IF($A9685&lt;=BF$610,BE9291,0)</f>
        <v>0</v>
      </c>
      <c r="BF9896">
        <f>IF($A9685&lt;=BF$610,BF9291,0)</f>
        <v>0</v>
      </c>
      <c r="BH9896" t="str">
        <f>IF($A9685&lt;=BK$610,BH9291,"No")</f>
        <v>Yes</v>
      </c>
      <c r="BI9896">
        <f>IF($A9685&lt;=BK$610,BI9291,0)</f>
        <v>0</v>
      </c>
      <c r="BJ9896">
        <f>IF($A9685&lt;=BK$610,BJ9291,0)</f>
        <v>0</v>
      </c>
      <c r="BK9896">
        <f>IF($A9685&lt;=BK$610,BK9291,0)</f>
        <v>0</v>
      </c>
    </row>
    <row r="9897" spans="1:63" s="204" customFormat="1">
      <c r="A9897" s="49" t="s">
        <v>844</v>
      </c>
      <c r="B9897" s="72" t="s">
        <v>820</v>
      </c>
      <c r="C9897" s="77" t="s">
        <v>820</v>
      </c>
      <c r="D9897" s="77" t="s">
        <v>820</v>
      </c>
      <c r="E9897" s="75" t="s">
        <v>925</v>
      </c>
      <c r="F9897" s="48">
        <f t="shared" si="4058"/>
        <v>9897</v>
      </c>
      <c r="G9897" s="46"/>
      <c r="H9897" s="46"/>
      <c r="I9897" s="46"/>
      <c r="J9897" s="179" t="str">
        <f t="shared" si="4070"/>
        <v>Yes</v>
      </c>
      <c r="K9897" s="179">
        <f t="shared" si="4071"/>
        <v>0</v>
      </c>
      <c r="L9897" s="179">
        <f t="shared" si="4072"/>
        <v>0</v>
      </c>
      <c r="M9897" s="179">
        <f t="shared" si="4073"/>
        <v>0</v>
      </c>
      <c r="N9897" s="267">
        <f t="shared" si="4074"/>
        <v>0</v>
      </c>
      <c r="O9897" t="str">
        <f>IF($A9685&lt;=R$610,O9292,"No")</f>
        <v>Yes</v>
      </c>
      <c r="P9897">
        <f>IF($A9685&lt;=R$610,P9292,0)</f>
        <v>0</v>
      </c>
      <c r="Q9897">
        <f>IF($A9685&lt;=R$610,Q9292,0)</f>
        <v>0</v>
      </c>
      <c r="R9897">
        <f>IF($A9685&lt;=R$610,R9292,0)</f>
        <v>0</v>
      </c>
      <c r="S9897" s="49"/>
      <c r="T9897" t="str">
        <f>IF($A9685&lt;=W610,T9292,"No")</f>
        <v>Yes</v>
      </c>
      <c r="U9897" s="48">
        <v>0</v>
      </c>
      <c r="V9897" s="48">
        <v>0</v>
      </c>
      <c r="W9897" s="48">
        <v>0</v>
      </c>
      <c r="X9897" s="46"/>
      <c r="Y9897" t="str">
        <f>IF($A9685&lt;=AB$610,Y9292,"No")</f>
        <v>Yes</v>
      </c>
      <c r="Z9897">
        <f>IF($A9685&lt;=AB$610,Z9292,0)</f>
        <v>0</v>
      </c>
      <c r="AA9897">
        <f>IF($A9685&lt;=AB$610,AA9292,0)</f>
        <v>0</v>
      </c>
      <c r="AB9897">
        <f>IF($A9685&lt;=AB$610,AB9292,0)</f>
        <v>0</v>
      </c>
      <c r="AC9897" s="49"/>
      <c r="AD9897" t="str">
        <f>IF($A9685&lt;=AG610,AD9292,"No")</f>
        <v>Yes</v>
      </c>
      <c r="AE9897" s="48">
        <f>IF($A9685&lt;=AG$610,AE9292,0)</f>
        <v>0</v>
      </c>
      <c r="AF9897" s="48">
        <f>IF($A9685&lt;=AG$610,AF9292,0)</f>
        <v>0</v>
      </c>
      <c r="AG9897" s="48">
        <f>IF($A9685&lt;=AG$610,AG9292,0)</f>
        <v>0</v>
      </c>
      <c r="AH9897" s="263" t="str">
        <f>IF($A9685&lt;=$R$610,AH9292,"No")</f>
        <v>Yes</v>
      </c>
      <c r="AI9897" t="str">
        <f>IF($A9685&lt;=AL610,AI9292,"No")</f>
        <v>Yes</v>
      </c>
      <c r="AJ9897" s="48">
        <v>0</v>
      </c>
      <c r="AK9897" s="48">
        <v>0</v>
      </c>
      <c r="AL9897" s="48">
        <v>0</v>
      </c>
      <c r="AM9897" s="263">
        <f>IF($A9685&lt;=$R$610,AM9292,"No")</f>
        <v>0</v>
      </c>
      <c r="AN9897" t="str">
        <f>IF($A9685&lt;=AQ$610,AN9292,"No")</f>
        <v>Yes</v>
      </c>
      <c r="AO9897">
        <f>IF($A9685&lt;=AQ$610,AO9292,0)</f>
        <v>0</v>
      </c>
      <c r="AP9897">
        <f>IF($A9685&lt;=AQ$610,AP9292,0)</f>
        <v>0</v>
      </c>
      <c r="AQ9897">
        <f>IF($A9685&lt;=AQ$610,AQ9292,0)</f>
        <v>0</v>
      </c>
      <c r="AS9897" t="str">
        <f>IF($A9685&lt;=AV$610,AS9292,"No")</f>
        <v>Yes</v>
      </c>
      <c r="AT9897">
        <f>IF($A9685&lt;=AV$610,AT9292,0)</f>
        <v>0</v>
      </c>
      <c r="AU9897">
        <f>IF($A9685&lt;=AV$610,AU9292,0)</f>
        <v>0</v>
      </c>
      <c r="AV9897">
        <f>IF($A9685&lt;=AV$610,AV9292,0)</f>
        <v>0</v>
      </c>
      <c r="AX9897" s="297" t="str">
        <f>IF($A9685&lt;=BA$610,AX9292,"No")</f>
        <v>Yes</v>
      </c>
      <c r="AY9897" s="297">
        <f>IF($A9685&lt;=BA$610,AY9292,0)</f>
        <v>0</v>
      </c>
      <c r="AZ9897" s="297">
        <f>IF($A9685&lt;=BA$610,AZ9292,0)</f>
        <v>0</v>
      </c>
      <c r="BA9897" s="297">
        <f>IF($A9685&lt;=BA$610,BA9292,0)</f>
        <v>0</v>
      </c>
      <c r="BC9897" t="str">
        <f>IF($A9685&lt;=BF$610,BC9292,"No")</f>
        <v>Yes</v>
      </c>
      <c r="BD9897">
        <f>IF($A9685&lt;=BF$610,BD9292,0)</f>
        <v>0</v>
      </c>
      <c r="BE9897">
        <f>IF($A9685&lt;=BF$610,BE9292,0)</f>
        <v>0</v>
      </c>
      <c r="BF9897">
        <f>IF($A9685&lt;=BF$610,BF9292,0)</f>
        <v>0</v>
      </c>
      <c r="BH9897" t="str">
        <f>IF($A9685&lt;=BK$610,BH9292,"No")</f>
        <v>Yes</v>
      </c>
      <c r="BI9897">
        <f>IF($A9685&lt;=BK$610,BI9292,0)</f>
        <v>0</v>
      </c>
      <c r="BJ9897">
        <f>IF($A9685&lt;=BK$610,BJ9292,0)</f>
        <v>0</v>
      </c>
      <c r="BK9897">
        <f>IF($A9685&lt;=BK$610,BK9292,0)</f>
        <v>0</v>
      </c>
    </row>
    <row r="9898" spans="1:63" s="204" customFormat="1">
      <c r="A9898" s="49" t="s">
        <v>845</v>
      </c>
      <c r="B9898" s="72" t="s">
        <v>820</v>
      </c>
      <c r="C9898" s="77" t="s">
        <v>820</v>
      </c>
      <c r="D9898" s="77" t="s">
        <v>820</v>
      </c>
      <c r="E9898" s="75" t="s">
        <v>925</v>
      </c>
      <c r="F9898" s="48">
        <f t="shared" si="4058"/>
        <v>9898</v>
      </c>
      <c r="G9898" s="46"/>
      <c r="H9898" s="46"/>
      <c r="I9898" s="46"/>
      <c r="J9898" s="179" t="str">
        <f t="shared" si="4070"/>
        <v>Yes</v>
      </c>
      <c r="K9898" s="179">
        <f t="shared" si="4071"/>
        <v>0</v>
      </c>
      <c r="L9898" s="179">
        <f t="shared" si="4072"/>
        <v>0</v>
      </c>
      <c r="M9898" s="179">
        <f t="shared" si="4073"/>
        <v>0</v>
      </c>
      <c r="N9898" s="267">
        <f t="shared" si="4074"/>
        <v>0</v>
      </c>
      <c r="O9898" t="str">
        <f>IF($A9685&lt;=R$610,O9293,"No")</f>
        <v>Yes</v>
      </c>
      <c r="P9898">
        <f>IF($A9685&lt;=R$610,P9293,0)</f>
        <v>0</v>
      </c>
      <c r="Q9898">
        <f>IF($A9685&lt;=R$610,Q9293,0)</f>
        <v>0</v>
      </c>
      <c r="R9898">
        <f>IF($A9685&lt;=R$610,R9293,0)</f>
        <v>0</v>
      </c>
      <c r="S9898" s="49"/>
      <c r="T9898" t="str">
        <f>IF($A9685&lt;=W610,T9293,"No")</f>
        <v>Yes</v>
      </c>
      <c r="U9898" s="48">
        <v>0</v>
      </c>
      <c r="V9898" s="48">
        <v>0</v>
      </c>
      <c r="W9898" s="48">
        <v>0</v>
      </c>
      <c r="X9898" s="46"/>
      <c r="Y9898" t="str">
        <f>IF($A9685&lt;=AB$610,Y9293,"No")</f>
        <v>Yes</v>
      </c>
      <c r="Z9898">
        <f>IF($A9685&lt;=AB$610,Z9293,0)</f>
        <v>0</v>
      </c>
      <c r="AA9898">
        <f>IF($A9685&lt;=AB$610,AA9293,0)</f>
        <v>0</v>
      </c>
      <c r="AB9898">
        <f>IF($A9685&lt;=AB$610,AB9293,0)</f>
        <v>0</v>
      </c>
      <c r="AC9898" s="49"/>
      <c r="AD9898" t="str">
        <f>IF($A9685&lt;=AG610,AD9293,"No")</f>
        <v>Yes</v>
      </c>
      <c r="AE9898" s="48">
        <f>IF($A9685&lt;=AG$610,AE9293,0)</f>
        <v>0</v>
      </c>
      <c r="AF9898" s="48">
        <f>IF($A9685&lt;=AG$610,AF9293,0)</f>
        <v>0</v>
      </c>
      <c r="AG9898" s="48">
        <f>IF($A9685&lt;=AG$610,AG9293,0)</f>
        <v>0</v>
      </c>
      <c r="AH9898" s="263">
        <f>IF($A9685&lt;=$R$610,AH9293,"No")</f>
        <v>0</v>
      </c>
      <c r="AI9898" t="str">
        <f>IF($A9685&lt;=AL610,AI9293,"No")</f>
        <v>Yes</v>
      </c>
      <c r="AJ9898" s="48">
        <v>0</v>
      </c>
      <c r="AK9898" s="48">
        <v>0</v>
      </c>
      <c r="AL9898" s="48">
        <v>0</v>
      </c>
      <c r="AM9898" s="263">
        <f>IF($A9685&lt;=$R$610,AM9293,"No")</f>
        <v>0</v>
      </c>
      <c r="AN9898" t="str">
        <f>IF($A9685&lt;=AQ$610,AN9293,"No")</f>
        <v>Yes</v>
      </c>
      <c r="AO9898">
        <f>IF($A9685&lt;=AQ$610,AO9293,0)</f>
        <v>0</v>
      </c>
      <c r="AP9898">
        <f>IF($A9685&lt;=AQ$610,AP9293,0)</f>
        <v>0</v>
      </c>
      <c r="AQ9898">
        <f>IF($A9685&lt;=AQ$610,AQ9293,0)</f>
        <v>0</v>
      </c>
      <c r="AS9898" t="str">
        <f>IF($A9685&lt;=AV$610,AS9293,"No")</f>
        <v>Yes</v>
      </c>
      <c r="AT9898">
        <f>IF($A9685&lt;=AV$610,AT9293,0)</f>
        <v>0</v>
      </c>
      <c r="AU9898">
        <f>IF($A9685&lt;=AV$610,AU9293,0)</f>
        <v>0</v>
      </c>
      <c r="AV9898">
        <f>IF($A9685&lt;=AV$610,AV9293,0)</f>
        <v>0</v>
      </c>
      <c r="AX9898" s="297" t="str">
        <f>IF($A9685&lt;=BA$610,AX9293,"No")</f>
        <v>Yes</v>
      </c>
      <c r="AY9898" s="297">
        <f>IF($A9685&lt;=BA$610,AY9293,0)</f>
        <v>0</v>
      </c>
      <c r="AZ9898" s="297">
        <f>IF($A9685&lt;=BA$610,AZ9293,0)</f>
        <v>0</v>
      </c>
      <c r="BA9898" s="297">
        <f>IF($A9685&lt;=BA$610,BA9293,0)</f>
        <v>0</v>
      </c>
      <c r="BC9898" t="str">
        <f>IF($A9685&lt;=BF$610,BC9293,"No")</f>
        <v>Yes</v>
      </c>
      <c r="BD9898">
        <f>IF($A9685&lt;=BF$610,BD9293,0)</f>
        <v>0</v>
      </c>
      <c r="BE9898">
        <f>IF($A9685&lt;=BF$610,BE9293,0)</f>
        <v>0</v>
      </c>
      <c r="BF9898">
        <f>IF($A9685&lt;=BF$610,BF9293,0)</f>
        <v>0</v>
      </c>
      <c r="BH9898" t="str">
        <f>IF($A9685&lt;=BK$610,BH9293,"No")</f>
        <v>Yes</v>
      </c>
      <c r="BI9898">
        <f>IF($A9685&lt;=BK$610,BI9293,0)</f>
        <v>0</v>
      </c>
      <c r="BJ9898">
        <f>IF($A9685&lt;=BK$610,BJ9293,0)</f>
        <v>0</v>
      </c>
      <c r="BK9898">
        <f>IF($A9685&lt;=BK$610,BK9293,0)</f>
        <v>0</v>
      </c>
    </row>
    <row r="9899" spans="1:63" s="204" customFormat="1">
      <c r="A9899" s="49" t="s">
        <v>707</v>
      </c>
      <c r="B9899" s="72">
        <v>3</v>
      </c>
      <c r="C9899" s="120">
        <f>+D9895+1</f>
        <v>83625</v>
      </c>
      <c r="D9899" s="74">
        <f t="shared" ref="D9899:D9905" si="4079">+C9899+B9899-1</f>
        <v>83627</v>
      </c>
      <c r="E9899" s="75" t="str">
        <f t="shared" ref="E9899:E9905" si="4080">"row "&amp;C9899&amp;" to "&amp;D9899</f>
        <v>row 83625 to 83627</v>
      </c>
      <c r="F9899" s="48">
        <f t="shared" si="4058"/>
        <v>9899</v>
      </c>
      <c r="G9899" s="46"/>
      <c r="H9899" s="46"/>
      <c r="I9899" s="46"/>
      <c r="J9899" s="179" t="str">
        <f t="shared" si="4070"/>
        <v>Yes</v>
      </c>
      <c r="K9899" s="179">
        <f t="shared" si="4071"/>
        <v>0</v>
      </c>
      <c r="L9899" s="179">
        <f t="shared" si="4072"/>
        <v>0</v>
      </c>
      <c r="M9899" s="179">
        <f t="shared" si="4073"/>
        <v>0</v>
      </c>
      <c r="N9899" s="267">
        <f t="shared" si="4074"/>
        <v>0</v>
      </c>
      <c r="O9899" t="str">
        <f>IF($A9685&lt;=R$610,O9294,"No")</f>
        <v>Yes</v>
      </c>
      <c r="P9899">
        <f>IF($A9685&lt;=R$610,P9294,0)</f>
        <v>0</v>
      </c>
      <c r="Q9899">
        <f>IF($A9685&lt;=R$610,Q9294,0)</f>
        <v>0</v>
      </c>
      <c r="R9899">
        <f>IF($A9685&lt;=R$610,R9294,0)</f>
        <v>0</v>
      </c>
      <c r="S9899" s="49"/>
      <c r="T9899" t="str">
        <f>IF($A9685&lt;=W610,T9294,"No")</f>
        <v>Yes</v>
      </c>
      <c r="U9899" s="48">
        <v>0</v>
      </c>
      <c r="V9899" s="48">
        <v>0</v>
      </c>
      <c r="W9899" s="48">
        <v>0</v>
      </c>
      <c r="X9899" s="46"/>
      <c r="Y9899" t="str">
        <f>IF($A9685&lt;=AB$610,Y9294,"No")</f>
        <v>Yes</v>
      </c>
      <c r="Z9899">
        <f>IF($A9685&lt;=AB$610,Z9294,0)</f>
        <v>0</v>
      </c>
      <c r="AA9899">
        <f>IF($A9685&lt;=AB$610,AA9294,0)</f>
        <v>0</v>
      </c>
      <c r="AB9899">
        <f>IF($A9685&lt;=AB$610,AB9294,0)</f>
        <v>0</v>
      </c>
      <c r="AC9899" s="49"/>
      <c r="AD9899" t="str">
        <f>IF($A9685&lt;=AG610,AD9294,"No")</f>
        <v>Yes</v>
      </c>
      <c r="AE9899" s="48">
        <f>IF($A9685&lt;=AG$610,AE9294,0)</f>
        <v>0</v>
      </c>
      <c r="AF9899" s="48">
        <f>IF($A9685&lt;=AG$610,AF9294,0)</f>
        <v>0</v>
      </c>
      <c r="AG9899" s="48">
        <f>IF($A9685&lt;=AG$610,AG9294,0)</f>
        <v>0</v>
      </c>
      <c r="AH9899" s="263">
        <f>IF($A9685&lt;=$R$610,AH9294,"No")</f>
        <v>0</v>
      </c>
      <c r="AI9899" t="str">
        <f>IF($A9685&lt;=AL610,AI9294,"No")</f>
        <v>Yes</v>
      </c>
      <c r="AJ9899" s="48">
        <v>0</v>
      </c>
      <c r="AK9899" s="48">
        <v>0</v>
      </c>
      <c r="AL9899" s="48">
        <v>0</v>
      </c>
      <c r="AM9899" s="263">
        <f>IF($A9685&lt;=$R$610,AM9294,"No")</f>
        <v>0</v>
      </c>
      <c r="AN9899" t="str">
        <f>IF($A9685&lt;=AQ$610,AN9294,"No")</f>
        <v>Yes</v>
      </c>
      <c r="AO9899">
        <f>IF($A9685&lt;=AQ$610,AO9294,0)</f>
        <v>0</v>
      </c>
      <c r="AP9899">
        <f>IF($A9685&lt;=AQ$610,AP9294,0)</f>
        <v>0</v>
      </c>
      <c r="AQ9899">
        <f>IF($A9685&lt;=AQ$610,AQ9294,0)</f>
        <v>0</v>
      </c>
      <c r="AS9899" t="str">
        <f>IF($A9685&lt;=AV$610,AS9294,"No")</f>
        <v>Yes</v>
      </c>
      <c r="AT9899">
        <f>IF($A9685&lt;=AV$610,AT9294,0)</f>
        <v>0</v>
      </c>
      <c r="AU9899">
        <f>IF($A9685&lt;=AV$610,AU9294,0)</f>
        <v>0</v>
      </c>
      <c r="AV9899">
        <f>IF($A9685&lt;=AV$610,AV9294,0)</f>
        <v>0</v>
      </c>
      <c r="AX9899" s="297" t="str">
        <f>IF($A9685&lt;=BA$610,AX9294,"No")</f>
        <v>Yes</v>
      </c>
      <c r="AY9899" s="297">
        <f>IF($A9685&lt;=BA$610,AY9294,0)</f>
        <v>0</v>
      </c>
      <c r="AZ9899" s="297">
        <f>IF($A9685&lt;=BA$610,AZ9294,0)</f>
        <v>0</v>
      </c>
      <c r="BA9899" s="297">
        <f>IF($A9685&lt;=BA$610,BA9294,0)</f>
        <v>0</v>
      </c>
      <c r="BC9899" t="str">
        <f>IF($A9685&lt;=BF$610,BC9294,"No")</f>
        <v>Yes</v>
      </c>
      <c r="BD9899">
        <f>IF($A9685&lt;=BF$610,BD9294,0)</f>
        <v>0</v>
      </c>
      <c r="BE9899">
        <f>IF($A9685&lt;=BF$610,BE9294,0)</f>
        <v>0</v>
      </c>
      <c r="BF9899">
        <f>IF($A9685&lt;=BF$610,BF9294,0)</f>
        <v>0</v>
      </c>
      <c r="BH9899" t="str">
        <f>IF($A9685&lt;=BK$610,BH9294,"No")</f>
        <v>Yes</v>
      </c>
      <c r="BI9899">
        <f>IF($A9685&lt;=BK$610,BI9294,0)</f>
        <v>0</v>
      </c>
      <c r="BJ9899">
        <f>IF($A9685&lt;=BK$610,BJ9294,0)</f>
        <v>0</v>
      </c>
      <c r="BK9899">
        <f>IF($A9685&lt;=BK$610,BK9294,0)</f>
        <v>0</v>
      </c>
    </row>
    <row r="9900" spans="1:63" s="204" customFormat="1">
      <c r="A9900" s="49" t="s">
        <v>708</v>
      </c>
      <c r="B9900" s="72">
        <v>2</v>
      </c>
      <c r="C9900" s="120">
        <f>+D9899+1</f>
        <v>83628</v>
      </c>
      <c r="D9900" s="74">
        <f t="shared" si="4079"/>
        <v>83629</v>
      </c>
      <c r="E9900" s="75" t="str">
        <f t="shared" si="4080"/>
        <v>row 83628 to 83629</v>
      </c>
      <c r="F9900" s="48">
        <f t="shared" si="4058"/>
        <v>9900</v>
      </c>
      <c r="G9900" s="46"/>
      <c r="H9900" s="46"/>
      <c r="I9900" s="46"/>
      <c r="J9900" s="179" t="str">
        <f t="shared" si="4070"/>
        <v>Yes</v>
      </c>
      <c r="K9900" s="179">
        <f t="shared" si="4071"/>
        <v>0</v>
      </c>
      <c r="L9900" s="179">
        <f t="shared" si="4072"/>
        <v>0</v>
      </c>
      <c r="M9900" s="179">
        <f t="shared" si="4073"/>
        <v>0</v>
      </c>
      <c r="N9900" s="267">
        <f t="shared" si="4074"/>
        <v>0</v>
      </c>
      <c r="O9900" t="str">
        <f>IF($A9685&lt;=R$610,O9295,"No")</f>
        <v>Yes</v>
      </c>
      <c r="P9900">
        <f>IF($A9685&lt;=R$610,P9295,0)</f>
        <v>0</v>
      </c>
      <c r="Q9900">
        <f>IF($A9685&lt;=R$610,Q9295,0)</f>
        <v>0</v>
      </c>
      <c r="R9900">
        <f>IF($A9685&lt;=R$610,R9295,0)</f>
        <v>0</v>
      </c>
      <c r="S9900" s="49"/>
      <c r="T9900" t="str">
        <f>IF($A9685&lt;=W610,T9295,"No")</f>
        <v>Yes</v>
      </c>
      <c r="U9900" s="48">
        <v>0</v>
      </c>
      <c r="V9900" s="48">
        <v>0</v>
      </c>
      <c r="W9900" s="48">
        <v>0</v>
      </c>
      <c r="X9900" s="46"/>
      <c r="Y9900" t="str">
        <f>IF($A9685&lt;=AB$610,Y9295,"No")</f>
        <v>Yes</v>
      </c>
      <c r="Z9900">
        <f>IF($A9685&lt;=AB$610,Z9295,0)</f>
        <v>0</v>
      </c>
      <c r="AA9900">
        <f>IF($A9685&lt;=AB$610,AA9295,0)</f>
        <v>0</v>
      </c>
      <c r="AB9900">
        <f>IF($A9685&lt;=AB$610,AB9295,0)</f>
        <v>0</v>
      </c>
      <c r="AC9900" s="49"/>
      <c r="AD9900" t="str">
        <f>IF($A9685&lt;=AG610,AD9295,"No")</f>
        <v>Yes</v>
      </c>
      <c r="AE9900" s="48">
        <f>IF($A9685&lt;=AG$610,AE9295,0)</f>
        <v>0</v>
      </c>
      <c r="AF9900" s="48">
        <f>IF($A9685&lt;=AG$610,AF9295,0)</f>
        <v>0</v>
      </c>
      <c r="AG9900" s="48">
        <f>IF($A9685&lt;=AG$610,AG9295,0)</f>
        <v>0</v>
      </c>
      <c r="AH9900" s="263">
        <f>IF($A9685&lt;=$R$610,AH9295,"No")</f>
        <v>0</v>
      </c>
      <c r="AI9900" t="str">
        <f>IF($A9685&lt;=AL610,AI9295,"No")</f>
        <v>Yes</v>
      </c>
      <c r="AJ9900" s="48">
        <v>0</v>
      </c>
      <c r="AK9900" s="48">
        <v>0</v>
      </c>
      <c r="AL9900" s="48">
        <v>0</v>
      </c>
      <c r="AM9900" s="263">
        <f>IF($A9685&lt;=$R$610,AM9295,"No")</f>
        <v>0</v>
      </c>
      <c r="AN9900" t="str">
        <f>IF($A9685&lt;=AQ$610,AN9295,"No")</f>
        <v>Yes</v>
      </c>
      <c r="AO9900">
        <f>IF($A9685&lt;=AQ$610,AO9295,0)</f>
        <v>0</v>
      </c>
      <c r="AP9900">
        <f>IF($A9685&lt;=AQ$610,AP9295,0)</f>
        <v>0</v>
      </c>
      <c r="AQ9900">
        <f>IF($A9685&lt;=AQ$610,AQ9295,0)</f>
        <v>0</v>
      </c>
      <c r="AS9900" t="str">
        <f>IF($A9685&lt;=AV$610,AS9295,"No")</f>
        <v>Yes</v>
      </c>
      <c r="AT9900">
        <f>IF($A9685&lt;=AV$610,AT9295,0)</f>
        <v>0</v>
      </c>
      <c r="AU9900">
        <f>IF($A9685&lt;=AV$610,AU9295,0)</f>
        <v>0</v>
      </c>
      <c r="AV9900">
        <f>IF($A9685&lt;=AV$610,AV9295,0)</f>
        <v>0</v>
      </c>
      <c r="AX9900" s="297" t="str">
        <f>IF($A9685&lt;=BA$610,AX9295,"No")</f>
        <v>Yes</v>
      </c>
      <c r="AY9900" s="297">
        <f>IF($A9685&lt;=BA$610,AY9295,0)</f>
        <v>0</v>
      </c>
      <c r="AZ9900" s="297">
        <f>IF($A9685&lt;=BA$610,AZ9295,0)</f>
        <v>0</v>
      </c>
      <c r="BA9900" s="297">
        <f>IF($A9685&lt;=BA$610,BA9295,0)</f>
        <v>0</v>
      </c>
      <c r="BC9900" t="str">
        <f>IF($A9685&lt;=BF$610,BC9295,"No")</f>
        <v>Yes</v>
      </c>
      <c r="BD9900">
        <f>IF($A9685&lt;=BF$610,BD9295,0)</f>
        <v>0</v>
      </c>
      <c r="BE9900">
        <f>IF($A9685&lt;=BF$610,BE9295,0)</f>
        <v>0</v>
      </c>
      <c r="BF9900">
        <f>IF($A9685&lt;=BF$610,BF9295,0)</f>
        <v>0</v>
      </c>
      <c r="BH9900" t="str">
        <f>IF($A9685&lt;=BK$610,BH9295,"No")</f>
        <v>Yes</v>
      </c>
      <c r="BI9900">
        <f>IF($A9685&lt;=BK$610,BI9295,0)</f>
        <v>0</v>
      </c>
      <c r="BJ9900">
        <f>IF($A9685&lt;=BK$610,BJ9295,0)</f>
        <v>0</v>
      </c>
      <c r="BK9900">
        <f>IF($A9685&lt;=BK$610,BK9295,0)</f>
        <v>0</v>
      </c>
    </row>
    <row r="9901" spans="1:63" s="204" customFormat="1">
      <c r="A9901" s="49" t="s">
        <v>709</v>
      </c>
      <c r="B9901" s="72">
        <v>1</v>
      </c>
      <c r="C9901" s="120">
        <f>+D9900+1</f>
        <v>83630</v>
      </c>
      <c r="D9901" s="74">
        <f t="shared" si="4079"/>
        <v>83630</v>
      </c>
      <c r="E9901" s="75" t="str">
        <f t="shared" si="4080"/>
        <v>row 83630 to 83630</v>
      </c>
      <c r="F9901" s="48">
        <f t="shared" si="4058"/>
        <v>9901</v>
      </c>
      <c r="G9901" s="46"/>
      <c r="H9901" s="46"/>
      <c r="I9901" s="46"/>
      <c r="J9901" s="179" t="str">
        <f t="shared" si="4070"/>
        <v>Yes</v>
      </c>
      <c r="K9901" s="179">
        <f t="shared" si="4071"/>
        <v>0</v>
      </c>
      <c r="L9901" s="179">
        <f t="shared" si="4072"/>
        <v>0</v>
      </c>
      <c r="M9901" s="179">
        <f t="shared" si="4073"/>
        <v>0</v>
      </c>
      <c r="N9901" s="267">
        <f t="shared" si="4074"/>
        <v>0</v>
      </c>
      <c r="O9901" t="str">
        <f>IF($A9685&lt;=R$610,O9296,"No")</f>
        <v>Yes</v>
      </c>
      <c r="P9901">
        <f>IF($A9685&lt;=R$610,P9296,0)</f>
        <v>0</v>
      </c>
      <c r="Q9901">
        <f>IF($A9685&lt;=R$610,Q9296,0)</f>
        <v>0</v>
      </c>
      <c r="R9901">
        <f>IF($A9685&lt;=R$610,R9296,0)</f>
        <v>0</v>
      </c>
      <c r="S9901" s="49"/>
      <c r="T9901" t="str">
        <f>IF($A9685&lt;=W610,T9296,"No")</f>
        <v>Yes</v>
      </c>
      <c r="U9901" s="48">
        <v>0</v>
      </c>
      <c r="V9901" s="48">
        <v>0</v>
      </c>
      <c r="W9901" s="48">
        <v>0</v>
      </c>
      <c r="X9901" s="46"/>
      <c r="Y9901" t="str">
        <f>IF($A9685&lt;=AB$610,Y9296,"No")</f>
        <v>Yes</v>
      </c>
      <c r="Z9901">
        <f>IF($A9685&lt;=AB$610,Z9296,0)</f>
        <v>0</v>
      </c>
      <c r="AA9901">
        <f>IF($A9685&lt;=AB$610,AA9296,0)</f>
        <v>0</v>
      </c>
      <c r="AB9901">
        <f>IF($A9685&lt;=AB$610,AB9296,0)</f>
        <v>0</v>
      </c>
      <c r="AC9901" s="49"/>
      <c r="AD9901" t="str">
        <f>IF($A9685&lt;=AG610,AD9296,"No")</f>
        <v>Yes</v>
      </c>
      <c r="AE9901" s="48">
        <f>IF($A9685&lt;=AG$610,AE9296,0)</f>
        <v>0</v>
      </c>
      <c r="AF9901" s="48">
        <f>IF($A9685&lt;=AG$610,AF9296,0)</f>
        <v>0</v>
      </c>
      <c r="AG9901" s="48">
        <f>IF($A9685&lt;=AG$610,AG9296,0)</f>
        <v>0</v>
      </c>
      <c r="AH9901" s="263">
        <f>IF($A9685&lt;=$R$610,AH9296,"No")</f>
        <v>0</v>
      </c>
      <c r="AI9901" t="str">
        <f>IF($A9685&lt;=AL610,AI9296,"No")</f>
        <v>Yes</v>
      </c>
      <c r="AJ9901" s="48">
        <v>0</v>
      </c>
      <c r="AK9901" s="48">
        <v>0</v>
      </c>
      <c r="AL9901" s="48">
        <v>0</v>
      </c>
      <c r="AM9901" s="263">
        <f>IF($A9685&lt;=$R$610,AM9296,"No")</f>
        <v>0</v>
      </c>
      <c r="AN9901" t="str">
        <f>IF($A9685&lt;=AQ$610,AN9296,"No")</f>
        <v>Yes</v>
      </c>
      <c r="AO9901">
        <f>IF($A9685&lt;=AQ$610,AO9296,0)</f>
        <v>0</v>
      </c>
      <c r="AP9901">
        <f>IF($A9685&lt;=AQ$610,AP9296,0)</f>
        <v>0</v>
      </c>
      <c r="AQ9901">
        <f>IF($A9685&lt;=AQ$610,AQ9296,0)</f>
        <v>0</v>
      </c>
      <c r="AS9901" t="str">
        <f>IF($A9685&lt;=AV$610,AS9296,"No")</f>
        <v>Yes</v>
      </c>
      <c r="AT9901">
        <f>IF($A9685&lt;=AV$610,AT9296,0)</f>
        <v>0</v>
      </c>
      <c r="AU9901">
        <f>IF($A9685&lt;=AV$610,AU9296,0)</f>
        <v>0</v>
      </c>
      <c r="AV9901">
        <f>IF($A9685&lt;=AV$610,AV9296,0)</f>
        <v>0</v>
      </c>
      <c r="AX9901" s="297" t="str">
        <f>IF($A9685&lt;=BA$610,AX9296,"No")</f>
        <v>Yes</v>
      </c>
      <c r="AY9901" s="297">
        <f>IF($A9685&lt;=BA$610,AY9296,0)</f>
        <v>0</v>
      </c>
      <c r="AZ9901" s="297">
        <f>IF($A9685&lt;=BA$610,AZ9296,0)</f>
        <v>0</v>
      </c>
      <c r="BA9901" s="297">
        <f>IF($A9685&lt;=BA$610,BA9296,0)</f>
        <v>0</v>
      </c>
      <c r="BC9901" t="str">
        <f>IF($A9685&lt;=BF$610,BC9296,"No")</f>
        <v>Yes</v>
      </c>
      <c r="BD9901">
        <f>IF($A9685&lt;=BF$610,BD9296,0)</f>
        <v>0</v>
      </c>
      <c r="BE9901">
        <f>IF($A9685&lt;=BF$610,BE9296,0)</f>
        <v>0</v>
      </c>
      <c r="BF9901">
        <f>IF($A9685&lt;=BF$610,BF9296,0)</f>
        <v>0</v>
      </c>
      <c r="BH9901" t="str">
        <f>IF($A9685&lt;=BK$610,BH9296,"No")</f>
        <v>Yes</v>
      </c>
      <c r="BI9901">
        <f>IF($A9685&lt;=BK$610,BI9296,0)</f>
        <v>0</v>
      </c>
      <c r="BJ9901">
        <f>IF($A9685&lt;=BK$610,BJ9296,0)</f>
        <v>0</v>
      </c>
      <c r="BK9901">
        <f>IF($A9685&lt;=BK$610,BK9296,0)</f>
        <v>0</v>
      </c>
    </row>
    <row r="9902" spans="1:63" s="204" customFormat="1">
      <c r="A9902" s="49" t="s">
        <v>710</v>
      </c>
      <c r="B9902" s="72">
        <v>1</v>
      </c>
      <c r="C9902" s="120">
        <f t="shared" ref="C9902:C9905" si="4081">+D9901+1</f>
        <v>83631</v>
      </c>
      <c r="D9902" s="74">
        <f t="shared" si="4079"/>
        <v>83631</v>
      </c>
      <c r="E9902" s="75" t="str">
        <f t="shared" si="4080"/>
        <v>row 83631 to 83631</v>
      </c>
      <c r="F9902" s="48">
        <f t="shared" si="4058"/>
        <v>9902</v>
      </c>
      <c r="G9902" s="46"/>
      <c r="H9902" s="46"/>
      <c r="I9902" s="46"/>
      <c r="J9902" s="179" t="str">
        <f t="shared" si="4070"/>
        <v>Yes</v>
      </c>
      <c r="K9902" s="179">
        <f t="shared" si="4071"/>
        <v>0</v>
      </c>
      <c r="L9902" s="179">
        <f t="shared" si="4072"/>
        <v>0</v>
      </c>
      <c r="M9902" s="179">
        <f t="shared" si="4073"/>
        <v>0</v>
      </c>
      <c r="N9902" s="267">
        <f t="shared" si="4074"/>
        <v>0</v>
      </c>
      <c r="O9902" t="str">
        <f>IF($A9685&lt;=R$610,O9297,"No")</f>
        <v>Yes</v>
      </c>
      <c r="P9902">
        <f>IF($A9685&lt;=R$610,P9297,0)</f>
        <v>0</v>
      </c>
      <c r="Q9902">
        <f>IF($A9685&lt;=R$610,Q9297,0)</f>
        <v>0</v>
      </c>
      <c r="R9902">
        <f>IF($A9685&lt;=R$610,R9297,0)</f>
        <v>0</v>
      </c>
      <c r="S9902" s="49"/>
      <c r="T9902" t="str">
        <f>IF($A9685&lt;=W610,T9297,"No")</f>
        <v>Yes</v>
      </c>
      <c r="U9902" s="48">
        <v>0</v>
      </c>
      <c r="V9902" s="48">
        <v>0</v>
      </c>
      <c r="W9902" s="48">
        <v>0</v>
      </c>
      <c r="X9902" s="46"/>
      <c r="Y9902" t="str">
        <f>IF($A9685&lt;=AB$610,Y9297,"No")</f>
        <v>Yes</v>
      </c>
      <c r="Z9902">
        <f>IF($A9685&lt;=AB$610,Z9297,0)</f>
        <v>0</v>
      </c>
      <c r="AA9902">
        <f>IF($A9685&lt;=AB$610,AA9297,0)</f>
        <v>0</v>
      </c>
      <c r="AB9902">
        <f>IF($A9685&lt;=AB$610,AB9297,0)</f>
        <v>0</v>
      </c>
      <c r="AC9902" s="49"/>
      <c r="AD9902" t="str">
        <f>IF($A9685&lt;=AG610,AD9297,"No")</f>
        <v>Yes</v>
      </c>
      <c r="AE9902" s="48">
        <f>IF($A9685&lt;=AG$610,AE9297,0)</f>
        <v>0</v>
      </c>
      <c r="AF9902" s="48">
        <f>IF($A9685&lt;=AG$610,AF9297,0)</f>
        <v>0</v>
      </c>
      <c r="AG9902" s="48">
        <f>IF($A9685&lt;=AG$610,AG9297,0)</f>
        <v>0</v>
      </c>
      <c r="AH9902" s="263">
        <f>IF($A9685&lt;=$R$610,AH9297,"No")</f>
        <v>0</v>
      </c>
      <c r="AI9902" t="str">
        <f>IF($A9685&lt;=AL610,AI9297,"No")</f>
        <v>Yes</v>
      </c>
      <c r="AJ9902" s="48">
        <v>0</v>
      </c>
      <c r="AK9902" s="48">
        <v>0</v>
      </c>
      <c r="AL9902" s="48">
        <v>0</v>
      </c>
      <c r="AM9902" s="263">
        <f>IF($A9685&lt;=$R$610,AM9297,"No")</f>
        <v>0</v>
      </c>
      <c r="AN9902" t="str">
        <f>IF($A9685&lt;=AQ$610,AN9297,"No")</f>
        <v>Yes</v>
      </c>
      <c r="AO9902">
        <f>IF($A9685&lt;=AQ$610,AO9297,0)</f>
        <v>0</v>
      </c>
      <c r="AP9902">
        <f>IF($A9685&lt;=AQ$610,AP9297,0)</f>
        <v>0</v>
      </c>
      <c r="AQ9902">
        <f>IF($A9685&lt;=AQ$610,AQ9297,0)</f>
        <v>0</v>
      </c>
      <c r="AS9902" t="str">
        <f>IF($A9685&lt;=AV$610,AS9297,"No")</f>
        <v>Yes</v>
      </c>
      <c r="AT9902">
        <f>IF($A9685&lt;=AV$610,AT9297,0)</f>
        <v>0</v>
      </c>
      <c r="AU9902">
        <f>IF($A9685&lt;=AV$610,AU9297,0)</f>
        <v>0</v>
      </c>
      <c r="AV9902">
        <f>IF($A9685&lt;=AV$610,AV9297,0)</f>
        <v>0</v>
      </c>
      <c r="AX9902" s="297" t="str">
        <f>IF($A9685&lt;=BA$610,AX9297,"No")</f>
        <v>Yes</v>
      </c>
      <c r="AY9902" s="297">
        <f>IF($A9685&lt;=BA$610,AY9297,0)</f>
        <v>0</v>
      </c>
      <c r="AZ9902" s="297">
        <f>IF($A9685&lt;=BA$610,AZ9297,0)</f>
        <v>0</v>
      </c>
      <c r="BA9902" s="297">
        <f>IF($A9685&lt;=BA$610,BA9297,0)</f>
        <v>0</v>
      </c>
      <c r="BC9902" t="str">
        <f>IF($A9685&lt;=BF$610,BC9297,"No")</f>
        <v>Yes</v>
      </c>
      <c r="BD9902">
        <f>IF($A9685&lt;=BF$610,BD9297,0)</f>
        <v>0</v>
      </c>
      <c r="BE9902">
        <f>IF($A9685&lt;=BF$610,BE9297,0)</f>
        <v>0</v>
      </c>
      <c r="BF9902">
        <f>IF($A9685&lt;=BF$610,BF9297,0)</f>
        <v>0</v>
      </c>
      <c r="BH9902" t="str">
        <f>IF($A9685&lt;=BK$610,BH9297,"No")</f>
        <v>Yes</v>
      </c>
      <c r="BI9902">
        <f>IF($A9685&lt;=BK$610,BI9297,0)</f>
        <v>0</v>
      </c>
      <c r="BJ9902">
        <f>IF($A9685&lt;=BK$610,BJ9297,0)</f>
        <v>0</v>
      </c>
      <c r="BK9902">
        <f>IF($A9685&lt;=BK$610,BK9297,0)</f>
        <v>0</v>
      </c>
    </row>
    <row r="9903" spans="1:63" s="204" customFormat="1">
      <c r="A9903" s="49" t="s">
        <v>711</v>
      </c>
      <c r="B9903" s="72">
        <v>1</v>
      </c>
      <c r="C9903" s="120">
        <f t="shared" si="4081"/>
        <v>83632</v>
      </c>
      <c r="D9903" s="74">
        <f t="shared" si="4079"/>
        <v>83632</v>
      </c>
      <c r="E9903" s="75" t="str">
        <f t="shared" si="4080"/>
        <v>row 83632 to 83632</v>
      </c>
      <c r="F9903" s="48">
        <f t="shared" si="4058"/>
        <v>9903</v>
      </c>
      <c r="G9903" s="46"/>
      <c r="H9903" s="46"/>
      <c r="I9903" s="46"/>
      <c r="J9903" s="179" t="str">
        <f t="shared" si="4070"/>
        <v>Yes</v>
      </c>
      <c r="K9903" s="179">
        <f t="shared" si="4071"/>
        <v>0</v>
      </c>
      <c r="L9903" s="179">
        <f t="shared" si="4072"/>
        <v>0</v>
      </c>
      <c r="M9903" s="179">
        <f t="shared" si="4073"/>
        <v>0</v>
      </c>
      <c r="N9903" s="267">
        <f t="shared" si="4074"/>
        <v>0</v>
      </c>
      <c r="O9903" t="str">
        <f>IF($A9685&lt;=R$610,O9298,"No")</f>
        <v>Yes</v>
      </c>
      <c r="P9903">
        <f>IF($A9685&lt;=R$610,P9298,0)</f>
        <v>0</v>
      </c>
      <c r="Q9903">
        <f>IF($A9685&lt;=R$610,Q9298,0)</f>
        <v>0</v>
      </c>
      <c r="R9903">
        <f>IF($A9685&lt;=R$610,R9298,0)</f>
        <v>0</v>
      </c>
      <c r="S9903" s="49"/>
      <c r="T9903" t="str">
        <f>IF($A9685&lt;=W610,T9298,"No")</f>
        <v>Yes</v>
      </c>
      <c r="U9903" s="48">
        <v>0</v>
      </c>
      <c r="V9903" s="48">
        <v>0</v>
      </c>
      <c r="W9903" s="48">
        <v>0</v>
      </c>
      <c r="X9903" s="46"/>
      <c r="Y9903" t="str">
        <f>IF($A9685&lt;=AB$610,Y9298,"No")</f>
        <v>Yes</v>
      </c>
      <c r="Z9903">
        <f>IF($A9685&lt;=AB$610,Z9298,0)</f>
        <v>0</v>
      </c>
      <c r="AA9903">
        <f>IF($A9685&lt;=AB$610,AA9298,0)</f>
        <v>0</v>
      </c>
      <c r="AB9903">
        <f>IF($A9685&lt;=AB$610,AB9298,0)</f>
        <v>0</v>
      </c>
      <c r="AC9903" s="49"/>
      <c r="AD9903" t="str">
        <f>IF($A9685&lt;=AG610,AD9298,"No")</f>
        <v>Yes</v>
      </c>
      <c r="AE9903" s="48">
        <f>IF($A9685&lt;=AG$610,AE9298,0)</f>
        <v>0</v>
      </c>
      <c r="AF9903" s="48">
        <f>IF($A9685&lt;=AG$610,AF9298,0)</f>
        <v>0</v>
      </c>
      <c r="AG9903" s="48">
        <f>IF($A9685&lt;=AG$610,AG9298,0)</f>
        <v>0</v>
      </c>
      <c r="AH9903" s="263">
        <f>IF($A9685&lt;=$R$610,AH9298,"No")</f>
        <v>0</v>
      </c>
      <c r="AI9903" t="str">
        <f>IF($A9685&lt;=AL610,AI9298,"No")</f>
        <v>Yes</v>
      </c>
      <c r="AJ9903" s="48">
        <v>0</v>
      </c>
      <c r="AK9903" s="48">
        <v>0</v>
      </c>
      <c r="AL9903" s="48">
        <v>0</v>
      </c>
      <c r="AM9903" s="263">
        <f>IF($A9685&lt;=$R$610,AM9298,"No")</f>
        <v>0</v>
      </c>
      <c r="AN9903" t="str">
        <f>IF($A9685&lt;=AQ$610,AN9298,"No")</f>
        <v>Yes</v>
      </c>
      <c r="AO9903">
        <f>IF($A9685&lt;=AQ$610,AO9298,0)</f>
        <v>0</v>
      </c>
      <c r="AP9903">
        <f>IF($A9685&lt;=AQ$610,AP9298,0)</f>
        <v>0</v>
      </c>
      <c r="AQ9903">
        <f>IF($A9685&lt;=AQ$610,AQ9298,0)</f>
        <v>0</v>
      </c>
      <c r="AS9903" t="str">
        <f>IF($A9685&lt;=AV$610,AS9298,"No")</f>
        <v>Yes</v>
      </c>
      <c r="AT9903">
        <f>IF($A9685&lt;=AV$610,AT9298,0)</f>
        <v>0</v>
      </c>
      <c r="AU9903">
        <f>IF($A9685&lt;=AV$610,AU9298,0)</f>
        <v>0</v>
      </c>
      <c r="AV9903">
        <f>IF($A9685&lt;=AV$610,AV9298,0)</f>
        <v>0</v>
      </c>
      <c r="AX9903" s="297" t="str">
        <f>IF($A9685&lt;=BA$610,AX9298,"No")</f>
        <v>Yes</v>
      </c>
      <c r="AY9903" s="297">
        <f>IF($A9685&lt;=BA$610,AY9298,0)</f>
        <v>0</v>
      </c>
      <c r="AZ9903" s="297">
        <f>IF($A9685&lt;=BA$610,AZ9298,0)</f>
        <v>0</v>
      </c>
      <c r="BA9903" s="297">
        <f>IF($A9685&lt;=BA$610,BA9298,0)</f>
        <v>0</v>
      </c>
      <c r="BC9903" t="str">
        <f>IF($A9685&lt;=BF$610,BC9298,"No")</f>
        <v>Yes</v>
      </c>
      <c r="BD9903">
        <f>IF($A9685&lt;=BF$610,BD9298,0)</f>
        <v>0</v>
      </c>
      <c r="BE9903">
        <f>IF($A9685&lt;=BF$610,BE9298,0)</f>
        <v>0</v>
      </c>
      <c r="BF9903">
        <f>IF($A9685&lt;=BF$610,BF9298,0)</f>
        <v>0</v>
      </c>
      <c r="BH9903" t="str">
        <f>IF($A9685&lt;=BK$610,BH9298,"No")</f>
        <v>Yes</v>
      </c>
      <c r="BI9903">
        <f>IF($A9685&lt;=BK$610,BI9298,0)</f>
        <v>0</v>
      </c>
      <c r="BJ9903">
        <f>IF($A9685&lt;=BK$610,BJ9298,0)</f>
        <v>0</v>
      </c>
      <c r="BK9903">
        <f>IF($A9685&lt;=BK$610,BK9298,0)</f>
        <v>0</v>
      </c>
    </row>
    <row r="9904" spans="1:63" s="204" customFormat="1">
      <c r="A9904" s="49" t="s">
        <v>712</v>
      </c>
      <c r="B9904" s="72">
        <v>1</v>
      </c>
      <c r="C9904" s="120">
        <f t="shared" si="4081"/>
        <v>83633</v>
      </c>
      <c r="D9904" s="74">
        <f t="shared" si="4079"/>
        <v>83633</v>
      </c>
      <c r="E9904" s="75" t="str">
        <f t="shared" si="4080"/>
        <v>row 83633 to 83633</v>
      </c>
      <c r="F9904" s="48">
        <f t="shared" si="4058"/>
        <v>9904</v>
      </c>
      <c r="G9904" s="46"/>
      <c r="H9904" s="46"/>
      <c r="I9904" s="46"/>
      <c r="J9904" s="179" t="str">
        <f t="shared" si="4070"/>
        <v>Yes</v>
      </c>
      <c r="K9904" s="179">
        <f t="shared" si="4071"/>
        <v>0</v>
      </c>
      <c r="L9904" s="179">
        <f t="shared" si="4072"/>
        <v>0</v>
      </c>
      <c r="M9904" s="179">
        <f t="shared" si="4073"/>
        <v>0</v>
      </c>
      <c r="N9904" s="267">
        <f t="shared" si="4074"/>
        <v>0</v>
      </c>
      <c r="O9904" t="str">
        <f>IF($A9685&lt;=R$610,O9299,"No")</f>
        <v>Yes</v>
      </c>
      <c r="P9904">
        <f>IF($A9685&lt;=R$610,P9299,0)</f>
        <v>0</v>
      </c>
      <c r="Q9904">
        <f>IF($A9685&lt;=R$610,Q9299,0)</f>
        <v>0</v>
      </c>
      <c r="R9904">
        <f>IF($A9685&lt;=R$610,R9299,0)</f>
        <v>0</v>
      </c>
      <c r="S9904" s="49"/>
      <c r="T9904" t="str">
        <f>IF($A9685&lt;=W610,T9299,"No")</f>
        <v>Yes</v>
      </c>
      <c r="U9904" s="48">
        <v>0</v>
      </c>
      <c r="V9904" s="48">
        <v>0</v>
      </c>
      <c r="W9904" s="48">
        <v>0</v>
      </c>
      <c r="X9904" s="46"/>
      <c r="Y9904" t="str">
        <f>IF($A9685&lt;=AB$610,Y9299,"No")</f>
        <v>Yes</v>
      </c>
      <c r="Z9904">
        <f>IF($A9685&lt;=AB$610,Z9299,0)</f>
        <v>0</v>
      </c>
      <c r="AA9904">
        <f>IF($A9685&lt;=AB$610,AA9299,0)</f>
        <v>0</v>
      </c>
      <c r="AB9904">
        <f>IF($A9685&lt;=AB$610,AB9299,0)</f>
        <v>0</v>
      </c>
      <c r="AC9904" s="49"/>
      <c r="AD9904" t="str">
        <f>IF($A9685&lt;=AG610,AD9299,"No")</f>
        <v>Yes</v>
      </c>
      <c r="AE9904" s="48">
        <f>IF($A9685&lt;=AG$610,AE9299,0)</f>
        <v>0</v>
      </c>
      <c r="AF9904" s="48">
        <f>IF($A9685&lt;=AG$610,AF9299,0)</f>
        <v>0</v>
      </c>
      <c r="AG9904" s="48">
        <f>IF($A9685&lt;=AG$610,AG9299,0)</f>
        <v>0</v>
      </c>
      <c r="AH9904" s="263">
        <f>IF($A9685&lt;=$R$610,AH9299,"No")</f>
        <v>0</v>
      </c>
      <c r="AI9904" t="str">
        <f>IF($A9685&lt;=AL610,AI9299,"No")</f>
        <v>Yes</v>
      </c>
      <c r="AJ9904" s="48">
        <v>0</v>
      </c>
      <c r="AK9904" s="48">
        <v>0</v>
      </c>
      <c r="AL9904" s="48">
        <v>0</v>
      </c>
      <c r="AM9904" s="263">
        <f>IF($A9685&lt;=$R$610,AM9299,"No")</f>
        <v>0</v>
      </c>
      <c r="AN9904" t="str">
        <f>IF($A9685&lt;=AQ$610,AN9299,"No")</f>
        <v>Yes</v>
      </c>
      <c r="AO9904">
        <f>IF($A9685&lt;=AQ$610,AO9299,0)</f>
        <v>0</v>
      </c>
      <c r="AP9904">
        <f>IF($A9685&lt;=AQ$610,AP9299,0)</f>
        <v>0</v>
      </c>
      <c r="AQ9904">
        <f>IF($A9685&lt;=AQ$610,AQ9299,0)</f>
        <v>0</v>
      </c>
      <c r="AS9904" t="str">
        <f>IF($A9685&lt;=AV$610,AS9299,"No")</f>
        <v>Yes</v>
      </c>
      <c r="AT9904">
        <f>IF($A9685&lt;=AV$610,AT9299,0)</f>
        <v>0</v>
      </c>
      <c r="AU9904">
        <f>IF($A9685&lt;=AV$610,AU9299,0)</f>
        <v>0</v>
      </c>
      <c r="AV9904">
        <f>IF($A9685&lt;=AV$610,AV9299,0)</f>
        <v>0</v>
      </c>
      <c r="AX9904" s="297" t="str">
        <f>IF($A9685&lt;=BA$610,AX9299,"No")</f>
        <v>Yes</v>
      </c>
      <c r="AY9904" s="297">
        <f>IF($A9685&lt;=BA$610,AY9299,0)</f>
        <v>0</v>
      </c>
      <c r="AZ9904" s="297">
        <f>IF($A9685&lt;=BA$610,AZ9299,0)</f>
        <v>0</v>
      </c>
      <c r="BA9904" s="297">
        <f>IF($A9685&lt;=BA$610,BA9299,0)</f>
        <v>0</v>
      </c>
      <c r="BC9904" t="str">
        <f>IF($A9685&lt;=BF$610,BC9299,"No")</f>
        <v>Yes</v>
      </c>
      <c r="BD9904">
        <f>IF($A9685&lt;=BF$610,BD9299,0)</f>
        <v>0</v>
      </c>
      <c r="BE9904">
        <f>IF($A9685&lt;=BF$610,BE9299,0)</f>
        <v>0</v>
      </c>
      <c r="BF9904">
        <f>IF($A9685&lt;=BF$610,BF9299,0)</f>
        <v>0</v>
      </c>
      <c r="BH9904" t="str">
        <f>IF($A9685&lt;=BK$610,BH9299,"No")</f>
        <v>Yes</v>
      </c>
      <c r="BI9904">
        <f>IF($A9685&lt;=BK$610,BI9299,0)</f>
        <v>0</v>
      </c>
      <c r="BJ9904">
        <f>IF($A9685&lt;=BK$610,BJ9299,0)</f>
        <v>0</v>
      </c>
      <c r="BK9904">
        <f>IF($A9685&lt;=BK$610,BK9299,0)</f>
        <v>0</v>
      </c>
    </row>
    <row r="9905" spans="1:63" s="204" customFormat="1">
      <c r="A9905" s="49" t="s">
        <v>713</v>
      </c>
      <c r="B9905" s="72">
        <v>1</v>
      </c>
      <c r="C9905" s="120">
        <f t="shared" si="4081"/>
        <v>83634</v>
      </c>
      <c r="D9905" s="74">
        <f t="shared" si="4079"/>
        <v>83634</v>
      </c>
      <c r="E9905" s="75" t="str">
        <f t="shared" si="4080"/>
        <v>row 83634 to 83634</v>
      </c>
      <c r="F9905" s="48">
        <f t="shared" si="4058"/>
        <v>9905</v>
      </c>
      <c r="G9905" s="46"/>
      <c r="H9905" s="46"/>
      <c r="I9905" s="46"/>
      <c r="J9905" s="179" t="str">
        <f t="shared" si="4070"/>
        <v>Yes</v>
      </c>
      <c r="K9905" s="179">
        <f t="shared" si="4071"/>
        <v>0</v>
      </c>
      <c r="L9905" s="179">
        <f t="shared" si="4072"/>
        <v>0</v>
      </c>
      <c r="M9905" s="179">
        <f t="shared" si="4073"/>
        <v>0</v>
      </c>
      <c r="N9905" s="267">
        <f t="shared" si="4074"/>
        <v>0</v>
      </c>
      <c r="O9905" t="str">
        <f>IF($A9685&lt;=R$610,O9300,"No")</f>
        <v>Yes</v>
      </c>
      <c r="P9905">
        <f>IF($A9685&lt;=R$610,P9300,0)</f>
        <v>0</v>
      </c>
      <c r="Q9905">
        <f>IF($A9685&lt;=R$610,Q9300,0)</f>
        <v>0</v>
      </c>
      <c r="R9905">
        <f>IF($A9685&lt;=R$610,R9300,0)</f>
        <v>0</v>
      </c>
      <c r="S9905" s="49"/>
      <c r="T9905" t="str">
        <f>IF($A9685&lt;=W610,T9300,"No")</f>
        <v>Yes</v>
      </c>
      <c r="U9905" s="48">
        <v>0</v>
      </c>
      <c r="V9905" s="48">
        <v>0</v>
      </c>
      <c r="W9905" s="48">
        <v>0</v>
      </c>
      <c r="X9905" s="46"/>
      <c r="Y9905" t="str">
        <f>IF($A9685&lt;=AB$610,Y9300,"No")</f>
        <v>Yes</v>
      </c>
      <c r="Z9905">
        <f>IF($A9685&lt;=AB$610,Z9300,0)</f>
        <v>0</v>
      </c>
      <c r="AA9905">
        <f>IF($A9685&lt;=AB$610,AA9300,0)</f>
        <v>0</v>
      </c>
      <c r="AB9905">
        <f>IF($A9685&lt;=AB$610,AB9300,0)</f>
        <v>0</v>
      </c>
      <c r="AC9905" s="49"/>
      <c r="AD9905" t="str">
        <f>IF($A9685&lt;=AG610,AD9300,"No")</f>
        <v>Yes</v>
      </c>
      <c r="AE9905" s="48">
        <f>IF($A9685&lt;=AG$610,AE9300,0)</f>
        <v>0</v>
      </c>
      <c r="AF9905" s="48">
        <f>IF($A9685&lt;=AG$610,AF9300,0)</f>
        <v>0</v>
      </c>
      <c r="AG9905" s="48">
        <f>IF($A9685&lt;=AG$610,AG9300,0)</f>
        <v>0</v>
      </c>
      <c r="AH9905" s="263">
        <f>IF($A9685&lt;=$R$610,AH9300,"No")</f>
        <v>0</v>
      </c>
      <c r="AI9905" t="str">
        <f>IF($A9685&lt;=AL610,AI9300,"No")</f>
        <v>Yes</v>
      </c>
      <c r="AJ9905" s="48">
        <v>0</v>
      </c>
      <c r="AK9905" s="48">
        <v>0</v>
      </c>
      <c r="AL9905" s="48">
        <v>0</v>
      </c>
      <c r="AM9905" s="263">
        <f>IF($A9685&lt;=$R$610,AM9300,"No")</f>
        <v>0</v>
      </c>
      <c r="AN9905" t="str">
        <f>IF($A9685&lt;=AQ$610,AN9300,"No")</f>
        <v>Yes</v>
      </c>
      <c r="AO9905">
        <f>IF($A9685&lt;=AQ$610,AO9300,0)</f>
        <v>0</v>
      </c>
      <c r="AP9905">
        <f>IF($A9685&lt;=AQ$610,AP9300,0)</f>
        <v>0</v>
      </c>
      <c r="AQ9905">
        <f>IF($A9685&lt;=AQ$610,AQ9300,0)</f>
        <v>0</v>
      </c>
      <c r="AS9905" t="str">
        <f>IF($A9685&lt;=AV$610,AS9300,"No")</f>
        <v>Yes</v>
      </c>
      <c r="AT9905">
        <f>IF($A9685&lt;=AV$610,AT9300,0)</f>
        <v>0</v>
      </c>
      <c r="AU9905">
        <f>IF($A9685&lt;=AV$610,AU9300,0)</f>
        <v>0</v>
      </c>
      <c r="AV9905">
        <f>IF($A9685&lt;=AV$610,AV9300,0)</f>
        <v>0</v>
      </c>
      <c r="AX9905" s="297" t="str">
        <f>IF($A9685&lt;=BA$610,AX9300,"No")</f>
        <v>Yes</v>
      </c>
      <c r="AY9905" s="297">
        <f>IF($A9685&lt;=BA$610,AY9300,0)</f>
        <v>0</v>
      </c>
      <c r="AZ9905" s="297">
        <f>IF($A9685&lt;=BA$610,AZ9300,0)</f>
        <v>0</v>
      </c>
      <c r="BA9905" s="297">
        <f>IF($A9685&lt;=BA$610,BA9300,0)</f>
        <v>0</v>
      </c>
      <c r="BC9905" t="str">
        <f>IF($A9685&lt;=BF$610,BC9300,"No")</f>
        <v>Yes</v>
      </c>
      <c r="BD9905">
        <f>IF($A9685&lt;=BF$610,BD9300,0)</f>
        <v>0</v>
      </c>
      <c r="BE9905">
        <f>IF($A9685&lt;=BF$610,BE9300,0)</f>
        <v>0</v>
      </c>
      <c r="BF9905">
        <f>IF($A9685&lt;=BF$610,BF9300,0)</f>
        <v>0</v>
      </c>
      <c r="BH9905" t="str">
        <f>IF($A9685&lt;=BK$610,BH9300,"No")</f>
        <v>Yes</v>
      </c>
      <c r="BI9905">
        <f>IF($A9685&lt;=BK$610,BI9300,0)</f>
        <v>0</v>
      </c>
      <c r="BJ9905">
        <f>IF($A9685&lt;=BK$610,BJ9300,0)</f>
        <v>0</v>
      </c>
      <c r="BK9905">
        <f>IF($A9685&lt;=BK$610,BK9300,0)</f>
        <v>0</v>
      </c>
    </row>
    <row r="9906" spans="1:63" s="204" customFormat="1">
      <c r="A9906" s="49" t="s">
        <v>846</v>
      </c>
      <c r="B9906" s="72" t="s">
        <v>820</v>
      </c>
      <c r="C9906" s="77" t="s">
        <v>820</v>
      </c>
      <c r="D9906" s="77" t="s">
        <v>820</v>
      </c>
      <c r="E9906" s="75" t="s">
        <v>925</v>
      </c>
      <c r="F9906" s="48">
        <f t="shared" si="4058"/>
        <v>9906</v>
      </c>
      <c r="G9906" s="46"/>
      <c r="H9906" s="46"/>
      <c r="I9906" s="46"/>
      <c r="J9906" s="179" t="str">
        <f t="shared" si="4070"/>
        <v>Yes</v>
      </c>
      <c r="K9906" s="179">
        <f t="shared" si="4071"/>
        <v>0</v>
      </c>
      <c r="L9906" s="179">
        <f t="shared" si="4072"/>
        <v>0</v>
      </c>
      <c r="M9906" s="179">
        <f t="shared" si="4073"/>
        <v>0</v>
      </c>
      <c r="N9906" s="267">
        <f t="shared" si="4074"/>
        <v>0</v>
      </c>
      <c r="O9906" t="str">
        <f>IF($A9685&lt;=R$610,O9301,"No")</f>
        <v>Yes</v>
      </c>
      <c r="P9906">
        <f>IF($A9685&lt;=R$610,P9301,0)</f>
        <v>0</v>
      </c>
      <c r="Q9906">
        <f>IF($A9685&lt;=R$610,Q9301,0)</f>
        <v>0</v>
      </c>
      <c r="R9906">
        <f>IF($A9685&lt;=R$610,R9301,0)</f>
        <v>0</v>
      </c>
      <c r="S9906" s="49"/>
      <c r="T9906" t="str">
        <f>IF($A9685&lt;=W610,T9301,"No")</f>
        <v>Yes</v>
      </c>
      <c r="U9906" s="48">
        <v>0</v>
      </c>
      <c r="V9906" s="48">
        <v>0</v>
      </c>
      <c r="W9906" s="48">
        <v>0</v>
      </c>
      <c r="X9906" s="46"/>
      <c r="Y9906" t="str">
        <f>IF($A9685&lt;=AB$610,Y9301,"No")</f>
        <v>Yes</v>
      </c>
      <c r="Z9906">
        <f>IF($A9685&lt;=AB$610,Z9301,0)</f>
        <v>0</v>
      </c>
      <c r="AA9906">
        <f>IF($A9685&lt;=AB$610,AA9301,0)</f>
        <v>0</v>
      </c>
      <c r="AB9906">
        <f>IF($A9685&lt;=AB$610,AB9301,0)</f>
        <v>0</v>
      </c>
      <c r="AC9906" s="49"/>
      <c r="AD9906" t="str">
        <f>IF($A9685&lt;=AG610,AD9301,"No")</f>
        <v>Yes</v>
      </c>
      <c r="AE9906" s="48">
        <f>IF($A9685&lt;=AG$610,AE9301,0)</f>
        <v>0</v>
      </c>
      <c r="AF9906" s="48">
        <f>IF($A9685&lt;=AG$610,AF9301,0)</f>
        <v>0</v>
      </c>
      <c r="AG9906" s="48">
        <f>IF($A9685&lt;=AG$610,AG9301,0)</f>
        <v>0</v>
      </c>
      <c r="AH9906" s="263" t="str">
        <f>IF($A9685&lt;=$R$610,AH9301,"No")</f>
        <v>Yes</v>
      </c>
      <c r="AI9906" t="str">
        <f>IF($A9685&lt;=AL610,AI9301,"No")</f>
        <v>Yes</v>
      </c>
      <c r="AJ9906" s="48">
        <v>0</v>
      </c>
      <c r="AK9906" s="48">
        <v>0</v>
      </c>
      <c r="AL9906" s="48">
        <v>0</v>
      </c>
      <c r="AM9906" s="263">
        <f>IF($A9685&lt;=$R$610,AM9301,"No")</f>
        <v>0</v>
      </c>
      <c r="AN9906" t="str">
        <f>IF($A9685&lt;=AQ$610,AN9301,"No")</f>
        <v>Yes</v>
      </c>
      <c r="AO9906">
        <f>IF($A9685&lt;=AQ$610,AO9301,0)</f>
        <v>0</v>
      </c>
      <c r="AP9906">
        <f>IF($A9685&lt;=AQ$610,AP9301,0)</f>
        <v>0</v>
      </c>
      <c r="AQ9906">
        <f>IF($A9685&lt;=AQ$610,AQ9301,0)</f>
        <v>0</v>
      </c>
      <c r="AS9906" t="str">
        <f>IF($A9685&lt;=AV$610,AS9301,"No")</f>
        <v>Yes</v>
      </c>
      <c r="AT9906">
        <f>IF($A9685&lt;=AV$610,AT9301,0)</f>
        <v>0</v>
      </c>
      <c r="AU9906">
        <f>IF($A9685&lt;=AV$610,AU9301,0)</f>
        <v>0</v>
      </c>
      <c r="AV9906">
        <f>IF($A9685&lt;=AV$610,AV9301,0)</f>
        <v>0</v>
      </c>
      <c r="AX9906" s="297" t="str">
        <f>IF($A9685&lt;=BA$610,AX9301,"No")</f>
        <v>Yes</v>
      </c>
      <c r="AY9906" s="297">
        <f>IF($A9685&lt;=BA$610,AY9301,0)</f>
        <v>0</v>
      </c>
      <c r="AZ9906" s="297">
        <f>IF($A9685&lt;=BA$610,AZ9301,0)</f>
        <v>0</v>
      </c>
      <c r="BA9906" s="297">
        <f>IF($A9685&lt;=BA$610,BA9301,0)</f>
        <v>0</v>
      </c>
      <c r="BC9906" t="str">
        <f>IF($A9685&lt;=BF$610,BC9301,"No")</f>
        <v>Yes</v>
      </c>
      <c r="BD9906">
        <f>IF($A9685&lt;=BF$610,BD9301,0)</f>
        <v>0</v>
      </c>
      <c r="BE9906">
        <f>IF($A9685&lt;=BF$610,BE9301,0)</f>
        <v>0</v>
      </c>
      <c r="BF9906">
        <f>IF($A9685&lt;=BF$610,BF9301,0)</f>
        <v>0</v>
      </c>
      <c r="BH9906" t="str">
        <f>IF($A9685&lt;=BK$610,BH9301,"No")</f>
        <v>Yes</v>
      </c>
      <c r="BI9906">
        <f>IF($A9685&lt;=BK$610,BI9301,0)</f>
        <v>0</v>
      </c>
      <c r="BJ9906">
        <f>IF($A9685&lt;=BK$610,BJ9301,0)</f>
        <v>0</v>
      </c>
      <c r="BK9906">
        <f>IF($A9685&lt;=BK$610,BK9301,0)</f>
        <v>0</v>
      </c>
    </row>
    <row r="9907" spans="1:63" s="204" customFormat="1">
      <c r="A9907" s="49" t="s">
        <v>847</v>
      </c>
      <c r="B9907" s="72" t="s">
        <v>820</v>
      </c>
      <c r="C9907" s="77" t="s">
        <v>820</v>
      </c>
      <c r="D9907" s="77" t="s">
        <v>820</v>
      </c>
      <c r="E9907" s="75" t="s">
        <v>925</v>
      </c>
      <c r="F9907" s="48">
        <f t="shared" si="4058"/>
        <v>9907</v>
      </c>
      <c r="G9907" s="46"/>
      <c r="H9907" s="46"/>
      <c r="I9907" s="46"/>
      <c r="J9907" s="179" t="str">
        <f t="shared" si="4070"/>
        <v>Yes</v>
      </c>
      <c r="K9907" s="179">
        <f t="shared" si="4071"/>
        <v>0</v>
      </c>
      <c r="L9907" s="179">
        <f t="shared" si="4072"/>
        <v>0</v>
      </c>
      <c r="M9907" s="179">
        <f t="shared" si="4073"/>
        <v>0</v>
      </c>
      <c r="N9907" s="267">
        <f t="shared" si="4074"/>
        <v>0</v>
      </c>
      <c r="O9907" t="str">
        <f>IF($A9685&lt;=R$610,O9302,"No")</f>
        <v>Yes</v>
      </c>
      <c r="P9907">
        <f>IF($A9685&lt;=R$610,P9302,0)</f>
        <v>0</v>
      </c>
      <c r="Q9907">
        <f>IF($A9685&lt;=R$610,Q9302,0)</f>
        <v>0</v>
      </c>
      <c r="R9907">
        <f>IF($A9685&lt;=R$610,R9302,0)</f>
        <v>0</v>
      </c>
      <c r="S9907" s="49"/>
      <c r="T9907" t="str">
        <f>IF($A9685&lt;=W610,T9302,"No")</f>
        <v>Yes</v>
      </c>
      <c r="U9907" s="48">
        <v>0</v>
      </c>
      <c r="V9907" s="48">
        <v>0</v>
      </c>
      <c r="W9907" s="48">
        <v>0</v>
      </c>
      <c r="X9907" s="46"/>
      <c r="Y9907" t="str">
        <f>IF($A9685&lt;=AB$610,Y9302,"No")</f>
        <v>Yes</v>
      </c>
      <c r="Z9907">
        <f>IF($A9685&lt;=AB$610,Z9302,0)</f>
        <v>0</v>
      </c>
      <c r="AA9907">
        <f>IF($A9685&lt;=AB$610,AA9302,0)</f>
        <v>0</v>
      </c>
      <c r="AB9907">
        <f>IF($A9685&lt;=AB$610,AB9302,0)</f>
        <v>0</v>
      </c>
      <c r="AC9907" s="49"/>
      <c r="AD9907" t="str">
        <f>IF($A9685&lt;=AG610,AD9302,"No")</f>
        <v>Yes</v>
      </c>
      <c r="AE9907" s="48">
        <f>IF($A9685&lt;=AG$610,AE9302,0)</f>
        <v>0</v>
      </c>
      <c r="AF9907" s="48">
        <f>IF($A9685&lt;=AG$610,AF9302,0)</f>
        <v>0</v>
      </c>
      <c r="AG9907" s="48">
        <f>IF($A9685&lt;=AG$610,AG9302,0)</f>
        <v>0</v>
      </c>
      <c r="AH9907" s="263">
        <f>IF($A9685&lt;=$R$610,AH9302,"No")</f>
        <v>0</v>
      </c>
      <c r="AI9907" t="str">
        <f>IF($A9685&lt;=AL610,AI9302,"No")</f>
        <v>Yes</v>
      </c>
      <c r="AJ9907" s="48">
        <v>0</v>
      </c>
      <c r="AK9907" s="48">
        <v>0</v>
      </c>
      <c r="AL9907" s="48">
        <v>0</v>
      </c>
      <c r="AM9907" s="263">
        <f>IF($A9685&lt;=$R$610,AM9302,"No")</f>
        <v>0</v>
      </c>
      <c r="AN9907" t="str">
        <f>IF($A9685&lt;=AQ$610,AN9302,"No")</f>
        <v>Yes</v>
      </c>
      <c r="AO9907">
        <f>IF($A9685&lt;=AQ$610,AO9302,0)</f>
        <v>0</v>
      </c>
      <c r="AP9907">
        <f>IF($A9685&lt;=AQ$610,AP9302,0)</f>
        <v>0</v>
      </c>
      <c r="AQ9907">
        <f>IF($A9685&lt;=AQ$610,AQ9302,0)</f>
        <v>0</v>
      </c>
      <c r="AS9907" t="str">
        <f>IF($A9685&lt;=AV$610,AS9302,"No")</f>
        <v>Yes</v>
      </c>
      <c r="AT9907">
        <f>IF($A9685&lt;=AV$610,AT9302,0)</f>
        <v>0</v>
      </c>
      <c r="AU9907">
        <f>IF($A9685&lt;=AV$610,AU9302,0)</f>
        <v>0</v>
      </c>
      <c r="AV9907">
        <f>IF($A9685&lt;=AV$610,AV9302,0)</f>
        <v>0</v>
      </c>
      <c r="AX9907" s="297" t="str">
        <f>IF($A9685&lt;=BA$610,AX9302,"No")</f>
        <v>Yes</v>
      </c>
      <c r="AY9907" s="297">
        <f>IF($A9685&lt;=BA$610,AY9302,0)</f>
        <v>0</v>
      </c>
      <c r="AZ9907" s="297">
        <f>IF($A9685&lt;=BA$610,AZ9302,0)</f>
        <v>0</v>
      </c>
      <c r="BA9907" s="297">
        <f>IF($A9685&lt;=BA$610,BA9302,0)</f>
        <v>0</v>
      </c>
      <c r="BC9907" t="str">
        <f>IF($A9685&lt;=BF$610,BC9302,"No")</f>
        <v>Yes</v>
      </c>
      <c r="BD9907">
        <f>IF($A9685&lt;=BF$610,BD9302,0)</f>
        <v>0</v>
      </c>
      <c r="BE9907">
        <f>IF($A9685&lt;=BF$610,BE9302,0)</f>
        <v>0</v>
      </c>
      <c r="BF9907">
        <f>IF($A9685&lt;=BF$610,BF9302,0)</f>
        <v>0</v>
      </c>
      <c r="BH9907" t="str">
        <f>IF($A9685&lt;=BK$610,BH9302,"No")</f>
        <v>Yes</v>
      </c>
      <c r="BI9907">
        <f>IF($A9685&lt;=BK$610,BI9302,0)</f>
        <v>0</v>
      </c>
      <c r="BJ9907">
        <f>IF($A9685&lt;=BK$610,BJ9302,0)</f>
        <v>0</v>
      </c>
      <c r="BK9907">
        <f>IF($A9685&lt;=BK$610,BK9302,0)</f>
        <v>0</v>
      </c>
    </row>
    <row r="9908" spans="1:63" s="204" customFormat="1">
      <c r="A9908" s="49" t="s">
        <v>848</v>
      </c>
      <c r="B9908" s="72" t="s">
        <v>820</v>
      </c>
      <c r="C9908" s="77" t="s">
        <v>820</v>
      </c>
      <c r="D9908" s="77" t="s">
        <v>820</v>
      </c>
      <c r="E9908" s="75" t="s">
        <v>925</v>
      </c>
      <c r="F9908" s="48">
        <f t="shared" si="4058"/>
        <v>9908</v>
      </c>
      <c r="G9908" s="46"/>
      <c r="H9908" s="46"/>
      <c r="I9908" s="46"/>
      <c r="J9908" s="179" t="str">
        <f t="shared" si="4070"/>
        <v>Yes</v>
      </c>
      <c r="K9908" s="179">
        <f t="shared" si="4071"/>
        <v>0</v>
      </c>
      <c r="L9908" s="179">
        <f t="shared" si="4072"/>
        <v>0</v>
      </c>
      <c r="M9908" s="179">
        <f t="shared" si="4073"/>
        <v>0</v>
      </c>
      <c r="N9908" s="267">
        <f t="shared" si="4074"/>
        <v>0</v>
      </c>
      <c r="O9908" t="str">
        <f>IF($A9685&lt;=R$610,O9303,"No")</f>
        <v>Yes</v>
      </c>
      <c r="P9908">
        <f>IF($A9685&lt;=R$610,P9303,0)</f>
        <v>0</v>
      </c>
      <c r="Q9908">
        <f>IF($A9685&lt;=R$610,Q9303,0)</f>
        <v>0</v>
      </c>
      <c r="R9908">
        <f>IF($A9685&lt;=R$610,R9303,0)</f>
        <v>0</v>
      </c>
      <c r="S9908" s="49"/>
      <c r="T9908" t="str">
        <f>IF($A9685&lt;=W610,T9303,"No")</f>
        <v>Yes</v>
      </c>
      <c r="U9908" s="48">
        <v>0</v>
      </c>
      <c r="V9908" s="48">
        <v>0</v>
      </c>
      <c r="W9908" s="48">
        <v>0</v>
      </c>
      <c r="X9908" s="46"/>
      <c r="Y9908" t="str">
        <f>IF($A9685&lt;=AB$610,Y9303,"No")</f>
        <v>Yes</v>
      </c>
      <c r="Z9908">
        <f>IF($A9685&lt;=AB$610,Z9303,0)</f>
        <v>0</v>
      </c>
      <c r="AA9908">
        <f>IF($A9685&lt;=AB$610,AA9303,0)</f>
        <v>0</v>
      </c>
      <c r="AB9908">
        <f>IF($A9685&lt;=AB$610,AB9303,0)</f>
        <v>0</v>
      </c>
      <c r="AC9908" s="49"/>
      <c r="AD9908" t="str">
        <f>IF($A9685&lt;=AG610,AD9303,"No")</f>
        <v>Yes</v>
      </c>
      <c r="AE9908" s="48">
        <f>IF($A9685&lt;=AG$610,AE9303,0)</f>
        <v>0</v>
      </c>
      <c r="AF9908" s="48">
        <f>IF($A9685&lt;=AG$610,AF9303,0)</f>
        <v>0</v>
      </c>
      <c r="AG9908" s="48">
        <f>IF($A9685&lt;=AG$610,AG9303,0)</f>
        <v>0</v>
      </c>
      <c r="AH9908" s="263" t="str">
        <f>IF($A9685&lt;=$R$610,AH9303,"No")</f>
        <v>Yes</v>
      </c>
      <c r="AI9908" t="str">
        <f>IF($A9685&lt;=AL610,AI9303,"No")</f>
        <v>Yes</v>
      </c>
      <c r="AJ9908" s="48">
        <v>0</v>
      </c>
      <c r="AK9908" s="48">
        <v>0</v>
      </c>
      <c r="AL9908" s="48">
        <v>0</v>
      </c>
      <c r="AM9908" s="263">
        <f>IF($A9685&lt;=$R$610,AM9303,"No")</f>
        <v>0</v>
      </c>
      <c r="AN9908" t="str">
        <f>IF($A9685&lt;=AQ$610,AN9303,"No")</f>
        <v>Yes</v>
      </c>
      <c r="AO9908">
        <f>IF($A9685&lt;=AQ$610,AO9303,0)</f>
        <v>0</v>
      </c>
      <c r="AP9908">
        <f>IF($A9685&lt;=AQ$610,AP9303,0)</f>
        <v>0</v>
      </c>
      <c r="AQ9908">
        <f>IF($A9685&lt;=AQ$610,AQ9303,0)</f>
        <v>0</v>
      </c>
      <c r="AS9908" t="str">
        <f>IF($A9685&lt;=AV$610,AS9303,"No")</f>
        <v>Yes</v>
      </c>
      <c r="AT9908">
        <f>IF($A9685&lt;=AV$610,AT9303,0)</f>
        <v>0</v>
      </c>
      <c r="AU9908">
        <f>IF($A9685&lt;=AV$610,AU9303,0)</f>
        <v>0</v>
      </c>
      <c r="AV9908">
        <f>IF($A9685&lt;=AV$610,AV9303,0)</f>
        <v>0</v>
      </c>
      <c r="AX9908" s="297" t="str">
        <f>IF($A9685&lt;=BA$610,AX9303,"No")</f>
        <v>Yes</v>
      </c>
      <c r="AY9908" s="297">
        <f>IF($A9685&lt;=BA$610,AY9303,0)</f>
        <v>0</v>
      </c>
      <c r="AZ9908" s="297">
        <f>IF($A9685&lt;=BA$610,AZ9303,0)</f>
        <v>0</v>
      </c>
      <c r="BA9908" s="297">
        <f>IF($A9685&lt;=BA$610,BA9303,0)</f>
        <v>0</v>
      </c>
      <c r="BC9908" t="str">
        <f>IF($A9685&lt;=BF$610,BC9303,"No")</f>
        <v>Yes</v>
      </c>
      <c r="BD9908">
        <f>IF($A9685&lt;=BF$610,BD9303,0)</f>
        <v>0</v>
      </c>
      <c r="BE9908">
        <f>IF($A9685&lt;=BF$610,BE9303,0)</f>
        <v>0</v>
      </c>
      <c r="BF9908">
        <f>IF($A9685&lt;=BF$610,BF9303,0)</f>
        <v>0</v>
      </c>
      <c r="BH9908" t="str">
        <f>IF($A9685&lt;=BK$610,BH9303,"No")</f>
        <v>Yes</v>
      </c>
      <c r="BI9908">
        <f>IF($A9685&lt;=BK$610,BI9303,0)</f>
        <v>0</v>
      </c>
      <c r="BJ9908">
        <f>IF($A9685&lt;=BK$610,BJ9303,0)</f>
        <v>0</v>
      </c>
      <c r="BK9908">
        <f>IF($A9685&lt;=BK$610,BK9303,0)</f>
        <v>0</v>
      </c>
    </row>
    <row r="9909" spans="1:63" s="204" customFormat="1">
      <c r="A9909" s="49" t="s">
        <v>849</v>
      </c>
      <c r="B9909" s="72" t="s">
        <v>820</v>
      </c>
      <c r="C9909" s="77" t="s">
        <v>820</v>
      </c>
      <c r="D9909" s="77" t="s">
        <v>820</v>
      </c>
      <c r="E9909" s="75" t="s">
        <v>925</v>
      </c>
      <c r="F9909" s="48">
        <f t="shared" si="4058"/>
        <v>9909</v>
      </c>
      <c r="G9909" s="46"/>
      <c r="H9909" s="46"/>
      <c r="I9909" s="46"/>
      <c r="J9909" s="179" t="str">
        <f t="shared" ref="J9909:J9940" si="4082">INDEX($A:$BW,ROW(),MATCH($J$2,$O$2:$BW$2,0)+14)</f>
        <v>Yes</v>
      </c>
      <c r="K9909" s="179">
        <f t="shared" ref="K9909:K9940" si="4083">INDEX($A:$BW,ROW(),MATCH($J$2,$O$2:$BW$2,0)+15)</f>
        <v>0</v>
      </c>
      <c r="L9909" s="179">
        <f t="shared" ref="L9909:L9940" si="4084">INDEX($A:$BW,ROW(),MATCH($J$2,$O$2:$BW$2,0)+16)</f>
        <v>0</v>
      </c>
      <c r="M9909" s="179">
        <f t="shared" ref="M9909:M9940" si="4085">INDEX($A:$BW,ROW(),MATCH($J$2,$O$2:$BW$2,0)+17)</f>
        <v>0</v>
      </c>
      <c r="N9909" s="267">
        <f t="shared" ref="N9909:N9940" si="4086">INDEX($A:$BW,ROW(),MATCH($J$2,$O$2:$BW$2,0)+18)</f>
        <v>0</v>
      </c>
      <c r="O9909" t="str">
        <f>IF($A9685&lt;=R$610,O9304,"No")</f>
        <v>Yes</v>
      </c>
      <c r="P9909">
        <f>IF($A9685&lt;=R$610,P9304,0)</f>
        <v>0</v>
      </c>
      <c r="Q9909">
        <f>IF($A9685&lt;=R$610,Q9304,0)</f>
        <v>0</v>
      </c>
      <c r="R9909">
        <f>IF($A9685&lt;=R$610,R9304,0)</f>
        <v>0</v>
      </c>
      <c r="S9909" s="49"/>
      <c r="T9909" t="str">
        <f>IF($A9685&lt;=W610,T9304,"No")</f>
        <v>Yes</v>
      </c>
      <c r="U9909" s="48">
        <v>0</v>
      </c>
      <c r="V9909" s="48">
        <v>0</v>
      </c>
      <c r="W9909" s="48">
        <v>0</v>
      </c>
      <c r="X9909" s="46"/>
      <c r="Y9909" t="str">
        <f>IF($A9685&lt;=AB$610,Y9304,"No")</f>
        <v>Yes</v>
      </c>
      <c r="Z9909">
        <f>IF($A9685&lt;=AB$610,Z9304,0)</f>
        <v>0</v>
      </c>
      <c r="AA9909">
        <f>IF($A9685&lt;=AB$610,AA9304,0)</f>
        <v>0</v>
      </c>
      <c r="AB9909">
        <f>IF($A9685&lt;=AB$610,AB9304,0)</f>
        <v>0</v>
      </c>
      <c r="AC9909" s="49"/>
      <c r="AD9909" t="str">
        <f>IF($A9685&lt;=AG610,AD9304,"No")</f>
        <v>Yes</v>
      </c>
      <c r="AE9909" s="48">
        <f>IF($A9685&lt;=AG$610,AE9304,0)</f>
        <v>0</v>
      </c>
      <c r="AF9909" s="48">
        <f>IF($A9685&lt;=AG$610,AF9304,0)</f>
        <v>0</v>
      </c>
      <c r="AG9909" s="48">
        <f>IF($A9685&lt;=AG$610,AG9304,0)</f>
        <v>0</v>
      </c>
      <c r="AH9909" s="263">
        <f>IF($A9685&lt;=$R$610,AH9304,"No")</f>
        <v>0</v>
      </c>
      <c r="AI9909" t="str">
        <f>IF($A9685&lt;=AL610,AI9304,"No")</f>
        <v>Yes</v>
      </c>
      <c r="AJ9909" s="48">
        <v>0</v>
      </c>
      <c r="AK9909" s="48">
        <v>0</v>
      </c>
      <c r="AL9909" s="48">
        <v>0</v>
      </c>
      <c r="AM9909" s="263">
        <f>IF($A9685&lt;=$R$610,AM9304,"No")</f>
        <v>0</v>
      </c>
      <c r="AN9909" t="str">
        <f>IF($A9685&lt;=AQ$610,AN9304,"No")</f>
        <v>Yes</v>
      </c>
      <c r="AO9909">
        <f>IF($A9685&lt;=AQ$610,AO9304,0)</f>
        <v>0</v>
      </c>
      <c r="AP9909">
        <f>IF($A9685&lt;=AQ$610,AP9304,0)</f>
        <v>0</v>
      </c>
      <c r="AQ9909">
        <f>IF($A9685&lt;=AQ$610,AQ9304,0)</f>
        <v>0</v>
      </c>
      <c r="AS9909" t="str">
        <f>IF($A9685&lt;=AV$610,AS9304,"No")</f>
        <v>Yes</v>
      </c>
      <c r="AT9909">
        <f>IF($A9685&lt;=AV$610,AT9304,0)</f>
        <v>0</v>
      </c>
      <c r="AU9909">
        <f>IF($A9685&lt;=AV$610,AU9304,0)</f>
        <v>0</v>
      </c>
      <c r="AV9909">
        <f>IF($A9685&lt;=AV$610,AV9304,0)</f>
        <v>0</v>
      </c>
      <c r="AX9909" s="297" t="str">
        <f>IF($A9685&lt;=BA$610,AX9304,"No")</f>
        <v>Yes</v>
      </c>
      <c r="AY9909" s="297">
        <f>IF($A9685&lt;=BA$610,AY9304,0)</f>
        <v>0</v>
      </c>
      <c r="AZ9909" s="297">
        <f>IF($A9685&lt;=BA$610,AZ9304,0)</f>
        <v>0</v>
      </c>
      <c r="BA9909" s="297">
        <f>IF($A9685&lt;=BA$610,BA9304,0)</f>
        <v>0</v>
      </c>
      <c r="BC9909" t="str">
        <f>IF($A9685&lt;=BF$610,BC9304,"No")</f>
        <v>Yes</v>
      </c>
      <c r="BD9909">
        <f>IF($A9685&lt;=BF$610,BD9304,0)</f>
        <v>0</v>
      </c>
      <c r="BE9909">
        <f>IF($A9685&lt;=BF$610,BE9304,0)</f>
        <v>0</v>
      </c>
      <c r="BF9909">
        <f>IF($A9685&lt;=BF$610,BF9304,0)</f>
        <v>0</v>
      </c>
      <c r="BH9909" t="str">
        <f>IF($A9685&lt;=BK$610,BH9304,"No")</f>
        <v>Yes</v>
      </c>
      <c r="BI9909">
        <f>IF($A9685&lt;=BK$610,BI9304,0)</f>
        <v>0</v>
      </c>
      <c r="BJ9909">
        <f>IF($A9685&lt;=BK$610,BJ9304,0)</f>
        <v>0</v>
      </c>
      <c r="BK9909">
        <f>IF($A9685&lt;=BK$610,BK9304,0)</f>
        <v>0</v>
      </c>
    </row>
    <row r="9910" spans="1:63" s="204" customFormat="1">
      <c r="A9910" s="49" t="s">
        <v>72</v>
      </c>
      <c r="B9910" s="72">
        <v>15</v>
      </c>
      <c r="C9910" s="120">
        <f>+D9905+1</f>
        <v>83635</v>
      </c>
      <c r="D9910" s="74">
        <f t="shared" ref="D9910:D9918" si="4087">+C9910+B9910-1</f>
        <v>83649</v>
      </c>
      <c r="E9910" s="75" t="str">
        <f t="shared" ref="E9910:E9918" si="4088">"row "&amp;C9910&amp;" to "&amp;D9910</f>
        <v>row 83635 to 83649</v>
      </c>
      <c r="F9910" s="48">
        <f t="shared" si="4058"/>
        <v>9910</v>
      </c>
      <c r="G9910" s="46"/>
      <c r="H9910" s="46"/>
      <c r="I9910" s="46"/>
      <c r="J9910" s="179" t="str">
        <f t="shared" si="4082"/>
        <v>Yes</v>
      </c>
      <c r="K9910" s="179">
        <f t="shared" si="4083"/>
        <v>0</v>
      </c>
      <c r="L9910" s="179">
        <f t="shared" si="4084"/>
        <v>0</v>
      </c>
      <c r="M9910" s="179">
        <f t="shared" si="4085"/>
        <v>0</v>
      </c>
      <c r="N9910" s="267">
        <f t="shared" si="4086"/>
        <v>0</v>
      </c>
      <c r="O9910" t="str">
        <f>IF($A9685&lt;=R$610,O9305,"No")</f>
        <v>Yes</v>
      </c>
      <c r="P9910">
        <f>IF($A9685&lt;=R$610,P9305,0)</f>
        <v>0</v>
      </c>
      <c r="Q9910">
        <f>IF($A9685&lt;=R$610,Q9305,0)</f>
        <v>0</v>
      </c>
      <c r="R9910">
        <f>IF($A9685&lt;=R$610,R9305,0)</f>
        <v>0</v>
      </c>
      <c r="S9910" s="49"/>
      <c r="T9910" t="str">
        <f>IF($A9685&lt;=W610,T9305,"No")</f>
        <v>Yes</v>
      </c>
      <c r="U9910" s="48">
        <v>0</v>
      </c>
      <c r="V9910" s="48">
        <v>0</v>
      </c>
      <c r="W9910" s="48">
        <v>0</v>
      </c>
      <c r="X9910" s="46"/>
      <c r="Y9910" t="str">
        <f>IF($A9685&lt;=AB$610,Y9305,"No")</f>
        <v>Yes</v>
      </c>
      <c r="Z9910">
        <f>IF($A9685&lt;=AB$610,Z9305,0)</f>
        <v>0</v>
      </c>
      <c r="AA9910">
        <f>IF($A9685&lt;=AB$610,AA9305,0)</f>
        <v>0</v>
      </c>
      <c r="AB9910">
        <f>IF($A9685&lt;=AB$610,AB9305,0)</f>
        <v>0</v>
      </c>
      <c r="AC9910" s="49"/>
      <c r="AD9910" t="str">
        <f>IF($A9685&lt;=AG610,AD9305,"No")</f>
        <v>Yes</v>
      </c>
      <c r="AE9910" s="48">
        <f>IF($A9685&lt;=AG$610,AE9305,0)</f>
        <v>0</v>
      </c>
      <c r="AF9910" s="48">
        <f>IF($A9685&lt;=AG$610,AF9305,0)</f>
        <v>0</v>
      </c>
      <c r="AG9910" s="48">
        <f>IF($A9685&lt;=AG$610,AG9305,0)</f>
        <v>0</v>
      </c>
      <c r="AH9910" s="263">
        <f>IF($A9685&lt;=$R$610,AH9305,"No")</f>
        <v>0</v>
      </c>
      <c r="AI9910" t="str">
        <f>IF($A9685&lt;=AL610,AI9305,"No")</f>
        <v>Yes</v>
      </c>
      <c r="AJ9910" s="48">
        <v>0</v>
      </c>
      <c r="AK9910" s="48">
        <v>0</v>
      </c>
      <c r="AL9910" s="48">
        <v>0</v>
      </c>
      <c r="AM9910" s="263">
        <f>IF($A9685&lt;=$R$610,AM9305,"No")</f>
        <v>0</v>
      </c>
      <c r="AN9910" t="str">
        <f>IF($A9685&lt;=AQ$610,AN9305,"No")</f>
        <v>Yes</v>
      </c>
      <c r="AO9910">
        <f>IF($A9685&lt;=AQ$610,AO9305,0)</f>
        <v>0</v>
      </c>
      <c r="AP9910">
        <f>IF($A9685&lt;=AQ$610,AP9305,0)</f>
        <v>0</v>
      </c>
      <c r="AQ9910">
        <f>IF($A9685&lt;=AQ$610,AQ9305,0)</f>
        <v>0</v>
      </c>
      <c r="AS9910" t="str">
        <f>IF($A9685&lt;=AV$610,AS9305,"No")</f>
        <v>Yes</v>
      </c>
      <c r="AT9910">
        <f>IF($A9685&lt;=AV$610,AT9305,0)</f>
        <v>0</v>
      </c>
      <c r="AU9910">
        <f>IF($A9685&lt;=AV$610,AU9305,0)</f>
        <v>0</v>
      </c>
      <c r="AV9910">
        <f>IF($A9685&lt;=AV$610,AV9305,0)</f>
        <v>0</v>
      </c>
      <c r="AX9910" s="297" t="str">
        <f>IF($A9685&lt;=BA$610,AX9305,"No")</f>
        <v>Yes</v>
      </c>
      <c r="AY9910" s="297">
        <f>IF($A9685&lt;=BA$610,AY9305,0)</f>
        <v>0</v>
      </c>
      <c r="AZ9910" s="297">
        <f>IF($A9685&lt;=BA$610,AZ9305,0)</f>
        <v>0</v>
      </c>
      <c r="BA9910" s="297">
        <f>IF($A9685&lt;=BA$610,BA9305,0)</f>
        <v>0</v>
      </c>
      <c r="BC9910" t="str">
        <f>IF($A9685&lt;=BF$610,BC9305,"No")</f>
        <v>Yes</v>
      </c>
      <c r="BD9910">
        <f>IF($A9685&lt;=BF$610,BD9305,0)</f>
        <v>0</v>
      </c>
      <c r="BE9910">
        <f>IF($A9685&lt;=BF$610,BE9305,0)</f>
        <v>0</v>
      </c>
      <c r="BF9910">
        <f>IF($A9685&lt;=BF$610,BF9305,0)</f>
        <v>0</v>
      </c>
      <c r="BH9910" t="str">
        <f>IF($A9685&lt;=BK$610,BH9305,"No")</f>
        <v>Yes</v>
      </c>
      <c r="BI9910">
        <f>IF($A9685&lt;=BK$610,BI9305,0)</f>
        <v>0</v>
      </c>
      <c r="BJ9910">
        <f>IF($A9685&lt;=BK$610,BJ9305,0)</f>
        <v>0</v>
      </c>
      <c r="BK9910">
        <f>IF($A9685&lt;=BK$610,BK9305,0)</f>
        <v>0</v>
      </c>
    </row>
    <row r="9911" spans="1:63" s="204" customFormat="1">
      <c r="A9911" s="49" t="s">
        <v>73</v>
      </c>
      <c r="B9911" s="72">
        <v>4</v>
      </c>
      <c r="C9911" s="120">
        <f>+D9910+1</f>
        <v>83650</v>
      </c>
      <c r="D9911" s="74">
        <f t="shared" si="4087"/>
        <v>83653</v>
      </c>
      <c r="E9911" s="75" t="str">
        <f t="shared" si="4088"/>
        <v>row 83650 to 83653</v>
      </c>
      <c r="F9911" s="48">
        <f t="shared" si="4058"/>
        <v>9911</v>
      </c>
      <c r="G9911" s="46"/>
      <c r="H9911" s="46"/>
      <c r="I9911" s="46"/>
      <c r="J9911" s="179" t="str">
        <f t="shared" si="4082"/>
        <v>Yes</v>
      </c>
      <c r="K9911" s="179">
        <f t="shared" si="4083"/>
        <v>0</v>
      </c>
      <c r="L9911" s="179">
        <f t="shared" si="4084"/>
        <v>0</v>
      </c>
      <c r="M9911" s="179">
        <f t="shared" si="4085"/>
        <v>0</v>
      </c>
      <c r="N9911" s="267">
        <f t="shared" si="4086"/>
        <v>0</v>
      </c>
      <c r="O9911" t="str">
        <f>IF($A9685&lt;=R$610,O9306,"No")</f>
        <v>Yes</v>
      </c>
      <c r="P9911">
        <f>IF($A9685&lt;=R$610,P9306,0)</f>
        <v>0</v>
      </c>
      <c r="Q9911">
        <f>IF($A9685&lt;=R$610,Q9306,0)</f>
        <v>0</v>
      </c>
      <c r="R9911">
        <f>IF($A9685&lt;=R$610,R9306,0)</f>
        <v>0</v>
      </c>
      <c r="S9911" s="49"/>
      <c r="T9911" t="str">
        <f>IF($A9685&lt;=W610,T9306,"No")</f>
        <v>Yes</v>
      </c>
      <c r="U9911" s="48">
        <v>0</v>
      </c>
      <c r="V9911" s="48">
        <v>0</v>
      </c>
      <c r="W9911" s="48">
        <v>0</v>
      </c>
      <c r="X9911" s="46"/>
      <c r="Y9911" t="str">
        <f>IF($A9685&lt;=AB$610,Y9306,"No")</f>
        <v>Yes</v>
      </c>
      <c r="Z9911">
        <f>IF($A9685&lt;=AB$610,Z9306,0)</f>
        <v>0</v>
      </c>
      <c r="AA9911">
        <f>IF($A9685&lt;=AB$610,AA9306,0)</f>
        <v>0</v>
      </c>
      <c r="AB9911">
        <f>IF($A9685&lt;=AB$610,AB9306,0)</f>
        <v>0</v>
      </c>
      <c r="AC9911" s="49"/>
      <c r="AD9911" t="str">
        <f>IF($A9685&lt;=AG610,AD9306,"No")</f>
        <v>Yes</v>
      </c>
      <c r="AE9911" s="48">
        <f>IF($A9685&lt;=AG$610,AE9306,0)</f>
        <v>0</v>
      </c>
      <c r="AF9911" s="48">
        <f>IF($A9685&lt;=AG$610,AF9306,0)</f>
        <v>0</v>
      </c>
      <c r="AG9911" s="48">
        <f>IF($A9685&lt;=AG$610,AG9306,0)</f>
        <v>0</v>
      </c>
      <c r="AH9911" s="263">
        <f>IF($A9685&lt;=$R$610,AH9306,"No")</f>
        <v>0</v>
      </c>
      <c r="AI9911" t="str">
        <f>IF($A9685&lt;=AL610,AI9306,"No")</f>
        <v>Yes</v>
      </c>
      <c r="AJ9911" s="48">
        <v>0</v>
      </c>
      <c r="AK9911" s="48">
        <v>0</v>
      </c>
      <c r="AL9911" s="48">
        <v>0</v>
      </c>
      <c r="AM9911" s="263">
        <f>IF($A9685&lt;=$R$610,AM9306,"No")</f>
        <v>0</v>
      </c>
      <c r="AN9911" t="str">
        <f>IF($A9685&lt;=AQ$610,AN9306,"No")</f>
        <v>Yes</v>
      </c>
      <c r="AO9911">
        <f>IF($A9685&lt;=AQ$610,AO9306,0)</f>
        <v>0</v>
      </c>
      <c r="AP9911">
        <f>IF($A9685&lt;=AQ$610,AP9306,0)</f>
        <v>0</v>
      </c>
      <c r="AQ9911">
        <f>IF($A9685&lt;=AQ$610,AQ9306,0)</f>
        <v>0</v>
      </c>
      <c r="AS9911" t="str">
        <f>IF($A9685&lt;=AV$610,AS9306,"No")</f>
        <v>Yes</v>
      </c>
      <c r="AT9911">
        <f>IF($A9685&lt;=AV$610,AT9306,0)</f>
        <v>0</v>
      </c>
      <c r="AU9911">
        <f>IF($A9685&lt;=AV$610,AU9306,0)</f>
        <v>0</v>
      </c>
      <c r="AV9911">
        <f>IF($A9685&lt;=AV$610,AV9306,0)</f>
        <v>0</v>
      </c>
      <c r="AX9911" s="297" t="str">
        <f>IF($A9685&lt;=BA$610,AX9306,"No")</f>
        <v>Yes</v>
      </c>
      <c r="AY9911" s="297">
        <f>IF($A9685&lt;=BA$610,AY9306,0)</f>
        <v>0</v>
      </c>
      <c r="AZ9911" s="297">
        <f>IF($A9685&lt;=BA$610,AZ9306,0)</f>
        <v>0</v>
      </c>
      <c r="BA9911" s="297">
        <f>IF($A9685&lt;=BA$610,BA9306,0)</f>
        <v>0</v>
      </c>
      <c r="BC9911" t="str">
        <f>IF($A9685&lt;=BF$610,BC9306,"No")</f>
        <v>Yes</v>
      </c>
      <c r="BD9911">
        <f>IF($A9685&lt;=BF$610,BD9306,0)</f>
        <v>0</v>
      </c>
      <c r="BE9911">
        <f>IF($A9685&lt;=BF$610,BE9306,0)</f>
        <v>0</v>
      </c>
      <c r="BF9911">
        <f>IF($A9685&lt;=BF$610,BF9306,0)</f>
        <v>0</v>
      </c>
      <c r="BH9911" t="str">
        <f>IF($A9685&lt;=BK$610,BH9306,"No")</f>
        <v>Yes</v>
      </c>
      <c r="BI9911">
        <f>IF($A9685&lt;=BK$610,BI9306,0)</f>
        <v>0</v>
      </c>
      <c r="BJ9911">
        <f>IF($A9685&lt;=BK$610,BJ9306,0)</f>
        <v>0</v>
      </c>
      <c r="BK9911">
        <f>IF($A9685&lt;=BK$610,BK9306,0)</f>
        <v>0</v>
      </c>
    </row>
    <row r="9912" spans="1:63" s="204" customFormat="1">
      <c r="A9912" s="49" t="s">
        <v>714</v>
      </c>
      <c r="B9912" s="72">
        <v>3</v>
      </c>
      <c r="C9912" s="120">
        <f>+D9911+1</f>
        <v>83654</v>
      </c>
      <c r="D9912" s="74">
        <f t="shared" si="4087"/>
        <v>83656</v>
      </c>
      <c r="E9912" s="75" t="str">
        <f t="shared" si="4088"/>
        <v>row 83654 to 83656</v>
      </c>
      <c r="F9912" s="48">
        <f t="shared" si="4058"/>
        <v>9912</v>
      </c>
      <c r="G9912" s="46"/>
      <c r="H9912" s="46"/>
      <c r="I9912" s="46"/>
      <c r="J9912" s="179" t="str">
        <f t="shared" si="4082"/>
        <v>Yes</v>
      </c>
      <c r="K9912" s="179">
        <f t="shared" si="4083"/>
        <v>0</v>
      </c>
      <c r="L9912" s="179">
        <f t="shared" si="4084"/>
        <v>0</v>
      </c>
      <c r="M9912" s="179">
        <f t="shared" si="4085"/>
        <v>0</v>
      </c>
      <c r="N9912" s="267">
        <f t="shared" si="4086"/>
        <v>0</v>
      </c>
      <c r="O9912" t="str">
        <f>IF($A9685&lt;=R$610,O9307,"No")</f>
        <v>Yes</v>
      </c>
      <c r="P9912">
        <f>IF($A9685&lt;=R$610,P9307,0)</f>
        <v>0</v>
      </c>
      <c r="Q9912">
        <f>IF($A9685&lt;=R$610,Q9307,0)</f>
        <v>0</v>
      </c>
      <c r="R9912">
        <f>IF($A9685&lt;=R$610,R9307,0)</f>
        <v>0</v>
      </c>
      <c r="S9912" s="49"/>
      <c r="T9912" t="str">
        <f>IF($A9685&lt;=W610,T9307,"No")</f>
        <v>Yes</v>
      </c>
      <c r="U9912" s="48">
        <v>0</v>
      </c>
      <c r="V9912" s="48">
        <v>0</v>
      </c>
      <c r="W9912" s="48">
        <v>0</v>
      </c>
      <c r="X9912" s="46"/>
      <c r="Y9912" t="str">
        <f>IF($A9685&lt;=AB$610,Y9307,"No")</f>
        <v>Yes</v>
      </c>
      <c r="Z9912">
        <f>IF($A9685&lt;=AB$610,Z9307,0)</f>
        <v>0</v>
      </c>
      <c r="AA9912">
        <f>IF($A9685&lt;=AB$610,AA9307,0)</f>
        <v>0</v>
      </c>
      <c r="AB9912">
        <f>IF($A9685&lt;=AB$610,AB9307,0)</f>
        <v>0</v>
      </c>
      <c r="AC9912" s="49"/>
      <c r="AD9912" t="str">
        <f>IF($A9685&lt;=AG610,AD9307,"No")</f>
        <v>Yes</v>
      </c>
      <c r="AE9912" s="48">
        <f>IF($A9685&lt;=AG$610,AE9307,0)</f>
        <v>0</v>
      </c>
      <c r="AF9912" s="48">
        <f>IF($A9685&lt;=AG$610,AF9307,0)</f>
        <v>0</v>
      </c>
      <c r="AG9912" s="48">
        <f>IF($A9685&lt;=AG$610,AG9307,0)</f>
        <v>0</v>
      </c>
      <c r="AH9912" s="263">
        <f>IF($A9685&lt;=$R$610,AH9307,"No")</f>
        <v>0</v>
      </c>
      <c r="AI9912" t="str">
        <f>IF($A9685&lt;=AL610,AI9307,"No")</f>
        <v>Yes</v>
      </c>
      <c r="AJ9912" s="48">
        <v>0</v>
      </c>
      <c r="AK9912" s="48">
        <v>0</v>
      </c>
      <c r="AL9912" s="48">
        <v>0</v>
      </c>
      <c r="AM9912" s="263">
        <f>IF($A9685&lt;=$R$610,AM9307,"No")</f>
        <v>0</v>
      </c>
      <c r="AN9912" t="str">
        <f>IF($A9685&lt;=AQ$610,AN9307,"No")</f>
        <v>Yes</v>
      </c>
      <c r="AO9912">
        <f>IF($A9685&lt;=AQ$610,AO9307,0)</f>
        <v>0</v>
      </c>
      <c r="AP9912">
        <f>IF($A9685&lt;=AQ$610,AP9307,0)</f>
        <v>0</v>
      </c>
      <c r="AQ9912">
        <f>IF($A9685&lt;=AQ$610,AQ9307,0)</f>
        <v>0</v>
      </c>
      <c r="AS9912" t="str">
        <f>IF($A9685&lt;=AV$610,AS9307,"No")</f>
        <v>Yes</v>
      </c>
      <c r="AT9912">
        <f>IF($A9685&lt;=AV$610,AT9307,0)</f>
        <v>0</v>
      </c>
      <c r="AU9912">
        <f>IF($A9685&lt;=AV$610,AU9307,0)</f>
        <v>0</v>
      </c>
      <c r="AV9912">
        <f>IF($A9685&lt;=AV$610,AV9307,0)</f>
        <v>0</v>
      </c>
      <c r="AX9912" s="297" t="str">
        <f>IF($A9685&lt;=BA$610,AX9307,"No")</f>
        <v>Yes</v>
      </c>
      <c r="AY9912" s="297">
        <f>IF($A9685&lt;=BA$610,AY9307,0)</f>
        <v>0</v>
      </c>
      <c r="AZ9912" s="297">
        <f>IF($A9685&lt;=BA$610,AZ9307,0)</f>
        <v>0</v>
      </c>
      <c r="BA9912" s="297">
        <f>IF($A9685&lt;=BA$610,BA9307,0)</f>
        <v>0</v>
      </c>
      <c r="BC9912" t="str">
        <f>IF($A9685&lt;=BF$610,BC9307,"No")</f>
        <v>Yes</v>
      </c>
      <c r="BD9912">
        <f>IF($A9685&lt;=BF$610,BD9307,0)</f>
        <v>0</v>
      </c>
      <c r="BE9912">
        <f>IF($A9685&lt;=BF$610,BE9307,0)</f>
        <v>0</v>
      </c>
      <c r="BF9912">
        <f>IF($A9685&lt;=BF$610,BF9307,0)</f>
        <v>0</v>
      </c>
      <c r="BH9912" t="str">
        <f>IF($A9685&lt;=BK$610,BH9307,"No")</f>
        <v>Yes</v>
      </c>
      <c r="BI9912">
        <f>IF($A9685&lt;=BK$610,BI9307,0)</f>
        <v>0</v>
      </c>
      <c r="BJ9912">
        <f>IF($A9685&lt;=BK$610,BJ9307,0)</f>
        <v>0</v>
      </c>
      <c r="BK9912">
        <f>IF($A9685&lt;=BK$610,BK9307,0)</f>
        <v>0</v>
      </c>
    </row>
    <row r="9913" spans="1:63" s="204" customFormat="1">
      <c r="A9913" s="49" t="s">
        <v>715</v>
      </c>
      <c r="B9913" s="72">
        <v>2</v>
      </c>
      <c r="C9913" s="120">
        <f>+D9912+1</f>
        <v>83657</v>
      </c>
      <c r="D9913" s="74">
        <f t="shared" si="4087"/>
        <v>83658</v>
      </c>
      <c r="E9913" s="75" t="str">
        <f t="shared" si="4088"/>
        <v>row 83657 to 83658</v>
      </c>
      <c r="F9913" s="48">
        <f t="shared" si="4058"/>
        <v>9913</v>
      </c>
      <c r="G9913" s="46"/>
      <c r="H9913" s="46"/>
      <c r="I9913" s="46"/>
      <c r="J9913" s="179" t="str">
        <f t="shared" si="4082"/>
        <v>Yes</v>
      </c>
      <c r="K9913" s="179">
        <f t="shared" si="4083"/>
        <v>0</v>
      </c>
      <c r="L9913" s="179">
        <f t="shared" si="4084"/>
        <v>0</v>
      </c>
      <c r="M9913" s="179">
        <f t="shared" si="4085"/>
        <v>0</v>
      </c>
      <c r="N9913" s="267">
        <f t="shared" si="4086"/>
        <v>0</v>
      </c>
      <c r="O9913" t="str">
        <f>IF($A9685&lt;=R$610,O9308,"No")</f>
        <v>Yes</v>
      </c>
      <c r="P9913">
        <f>IF($A9685&lt;=R$610,P9308,0)</f>
        <v>0</v>
      </c>
      <c r="Q9913">
        <f>IF($A9685&lt;=R$610,Q9308,0)</f>
        <v>0</v>
      </c>
      <c r="R9913">
        <f>IF($A9685&lt;=R$610,R9308,0)</f>
        <v>0</v>
      </c>
      <c r="S9913" s="49"/>
      <c r="T9913" t="str">
        <f>IF($A9685&lt;=W610,T9308,"No")</f>
        <v>Yes</v>
      </c>
      <c r="U9913" s="48">
        <v>0</v>
      </c>
      <c r="V9913" s="48">
        <v>0</v>
      </c>
      <c r="W9913" s="48">
        <v>0</v>
      </c>
      <c r="X9913" s="46"/>
      <c r="Y9913" t="str">
        <f>IF($A9685&lt;=AB$610,Y9308,"No")</f>
        <v>Yes</v>
      </c>
      <c r="Z9913">
        <f>IF($A9685&lt;=AB$610,Z9308,0)</f>
        <v>0</v>
      </c>
      <c r="AA9913">
        <f>IF($A9685&lt;=AB$610,AA9308,0)</f>
        <v>0</v>
      </c>
      <c r="AB9913">
        <f>IF($A9685&lt;=AB$610,AB9308,0)</f>
        <v>0</v>
      </c>
      <c r="AC9913" s="49"/>
      <c r="AD9913" t="str">
        <f>IF($A9685&lt;=AG610,AD9308,"No")</f>
        <v>Yes</v>
      </c>
      <c r="AE9913" s="48">
        <f>IF($A9685&lt;=AG$610,AE9308,0)</f>
        <v>0</v>
      </c>
      <c r="AF9913" s="48">
        <f>IF($A9685&lt;=AG$610,AF9308,0)</f>
        <v>0</v>
      </c>
      <c r="AG9913" s="48">
        <f>IF($A9685&lt;=AG$610,AG9308,0)</f>
        <v>0</v>
      </c>
      <c r="AH9913" s="263">
        <f>IF($A9685&lt;=$R$610,AH9308,"No")</f>
        <v>0</v>
      </c>
      <c r="AI9913" t="str">
        <f>IF($A9685&lt;=AL610,AI9308,"No")</f>
        <v>Yes</v>
      </c>
      <c r="AJ9913" s="48">
        <v>0</v>
      </c>
      <c r="AK9913" s="48">
        <v>0</v>
      </c>
      <c r="AL9913" s="48">
        <v>0</v>
      </c>
      <c r="AM9913" s="263">
        <f>IF($A9685&lt;=$R$610,AM9308,"No")</f>
        <v>0</v>
      </c>
      <c r="AN9913" t="str">
        <f>IF($A9685&lt;=AQ$610,AN9308,"No")</f>
        <v>Yes</v>
      </c>
      <c r="AO9913">
        <f>IF($A9685&lt;=AQ$610,AO9308,0)</f>
        <v>0</v>
      </c>
      <c r="AP9913">
        <f>IF($A9685&lt;=AQ$610,AP9308,0)</f>
        <v>0</v>
      </c>
      <c r="AQ9913">
        <f>IF($A9685&lt;=AQ$610,AQ9308,0)</f>
        <v>0</v>
      </c>
      <c r="AS9913" t="str">
        <f>IF($A9685&lt;=AV$610,AS9308,"No")</f>
        <v>Yes</v>
      </c>
      <c r="AT9913">
        <f>IF($A9685&lt;=AV$610,AT9308,0)</f>
        <v>0</v>
      </c>
      <c r="AU9913">
        <f>IF($A9685&lt;=AV$610,AU9308,0)</f>
        <v>0</v>
      </c>
      <c r="AV9913">
        <f>IF($A9685&lt;=AV$610,AV9308,0)</f>
        <v>0</v>
      </c>
      <c r="AX9913" s="297" t="str">
        <f>IF($A9685&lt;=BA$610,AX9308,"No")</f>
        <v>Yes</v>
      </c>
      <c r="AY9913" s="297">
        <f>IF($A9685&lt;=BA$610,AY9308,0)</f>
        <v>0</v>
      </c>
      <c r="AZ9913" s="297">
        <f>IF($A9685&lt;=BA$610,AZ9308,0)</f>
        <v>0</v>
      </c>
      <c r="BA9913" s="297">
        <f>IF($A9685&lt;=BA$610,BA9308,0)</f>
        <v>0</v>
      </c>
      <c r="BC9913" t="str">
        <f>IF($A9685&lt;=BF$610,BC9308,"No")</f>
        <v>Yes</v>
      </c>
      <c r="BD9913">
        <f>IF($A9685&lt;=BF$610,BD9308,0)</f>
        <v>0</v>
      </c>
      <c r="BE9913">
        <f>IF($A9685&lt;=BF$610,BE9308,0)</f>
        <v>0</v>
      </c>
      <c r="BF9913">
        <f>IF($A9685&lt;=BF$610,BF9308,0)</f>
        <v>0</v>
      </c>
      <c r="BH9913" t="str">
        <f>IF($A9685&lt;=BK$610,BH9308,"No")</f>
        <v>Yes</v>
      </c>
      <c r="BI9913">
        <f>IF($A9685&lt;=BK$610,BI9308,0)</f>
        <v>0</v>
      </c>
      <c r="BJ9913">
        <f>IF($A9685&lt;=BK$610,BJ9308,0)</f>
        <v>0</v>
      </c>
      <c r="BK9913">
        <f>IF($A9685&lt;=BK$610,BK9308,0)</f>
        <v>0</v>
      </c>
    </row>
    <row r="9914" spans="1:63" s="204" customFormat="1">
      <c r="A9914" s="49" t="s">
        <v>716</v>
      </c>
      <c r="B9914" s="72">
        <v>1</v>
      </c>
      <c r="C9914" s="120">
        <f>+D9913+1</f>
        <v>83659</v>
      </c>
      <c r="D9914" s="74">
        <f t="shared" si="4087"/>
        <v>83659</v>
      </c>
      <c r="E9914" s="75" t="str">
        <f t="shared" si="4088"/>
        <v>row 83659 to 83659</v>
      </c>
      <c r="F9914" s="48">
        <f t="shared" si="4058"/>
        <v>9914</v>
      </c>
      <c r="G9914" s="46"/>
      <c r="H9914" s="46"/>
      <c r="I9914" s="46"/>
      <c r="J9914" s="179" t="str">
        <f t="shared" si="4082"/>
        <v>Yes</v>
      </c>
      <c r="K9914" s="179">
        <f t="shared" si="4083"/>
        <v>0</v>
      </c>
      <c r="L9914" s="179">
        <f t="shared" si="4084"/>
        <v>0</v>
      </c>
      <c r="M9914" s="179">
        <f t="shared" si="4085"/>
        <v>0</v>
      </c>
      <c r="N9914" s="267">
        <f t="shared" si="4086"/>
        <v>0</v>
      </c>
      <c r="O9914" t="str">
        <f>IF($A9685&lt;=R$610,O9309,"No")</f>
        <v>Yes</v>
      </c>
      <c r="P9914">
        <f>IF($A9685&lt;=R$610,P9309,0)</f>
        <v>0</v>
      </c>
      <c r="Q9914">
        <f>IF($A9685&lt;=R$610,Q9309,0)</f>
        <v>0</v>
      </c>
      <c r="R9914">
        <f>IF($A9685&lt;=R$610,R9309,0)</f>
        <v>0</v>
      </c>
      <c r="S9914" s="49"/>
      <c r="T9914" t="str">
        <f>IF($A9685&lt;=W610,T9309,"No")</f>
        <v>Yes</v>
      </c>
      <c r="U9914" s="48">
        <v>0</v>
      </c>
      <c r="V9914" s="48">
        <v>0</v>
      </c>
      <c r="W9914" s="48">
        <v>0</v>
      </c>
      <c r="X9914" s="46"/>
      <c r="Y9914" t="str">
        <f>IF($A9685&lt;=AB$610,Y9309,"No")</f>
        <v>Yes</v>
      </c>
      <c r="Z9914">
        <f>IF($A9685&lt;=AB$610,Z9309,0)</f>
        <v>0</v>
      </c>
      <c r="AA9914">
        <f>IF($A9685&lt;=AB$610,AA9309,0)</f>
        <v>0</v>
      </c>
      <c r="AB9914">
        <f>IF($A9685&lt;=AB$610,AB9309,0)</f>
        <v>0</v>
      </c>
      <c r="AC9914" s="49"/>
      <c r="AD9914" t="str">
        <f>IF($A9685&lt;=AG610,AD9309,"No")</f>
        <v>Yes</v>
      </c>
      <c r="AE9914" s="48">
        <f>IF($A9685&lt;=AG$610,AE9309,0)</f>
        <v>0</v>
      </c>
      <c r="AF9914" s="48">
        <f>IF($A9685&lt;=AG$610,AF9309,0)</f>
        <v>0</v>
      </c>
      <c r="AG9914" s="48">
        <f>IF($A9685&lt;=AG$610,AG9309,0)</f>
        <v>0</v>
      </c>
      <c r="AH9914" s="263">
        <f>IF($A9685&lt;=$R$610,AH9309,"No")</f>
        <v>0</v>
      </c>
      <c r="AI9914" t="str">
        <f>IF($A9685&lt;=AL610,AI9309,"No")</f>
        <v>Yes</v>
      </c>
      <c r="AJ9914" s="48">
        <v>0</v>
      </c>
      <c r="AK9914" s="48">
        <v>0</v>
      </c>
      <c r="AL9914" s="48">
        <v>0</v>
      </c>
      <c r="AM9914" s="263">
        <f>IF($A9685&lt;=$R$610,AM9309,"No")</f>
        <v>0</v>
      </c>
      <c r="AN9914" t="str">
        <f>IF($A9685&lt;=AQ$610,AN9309,"No")</f>
        <v>Yes</v>
      </c>
      <c r="AO9914">
        <f>IF($A9685&lt;=AQ$610,AO9309,0)</f>
        <v>0</v>
      </c>
      <c r="AP9914">
        <f>IF($A9685&lt;=AQ$610,AP9309,0)</f>
        <v>0</v>
      </c>
      <c r="AQ9914">
        <f>IF($A9685&lt;=AQ$610,AQ9309,0)</f>
        <v>0</v>
      </c>
      <c r="AS9914" t="str">
        <f>IF($A9685&lt;=AV$610,AS9309,"No")</f>
        <v>Yes</v>
      </c>
      <c r="AT9914">
        <f>IF($A9685&lt;=AV$610,AT9309,0)</f>
        <v>0</v>
      </c>
      <c r="AU9914">
        <f>IF($A9685&lt;=AV$610,AU9309,0)</f>
        <v>0</v>
      </c>
      <c r="AV9914">
        <f>IF($A9685&lt;=AV$610,AV9309,0)</f>
        <v>0</v>
      </c>
      <c r="AX9914" s="297" t="str">
        <f>IF($A9685&lt;=BA$610,AX9309,"No")</f>
        <v>Yes</v>
      </c>
      <c r="AY9914" s="297">
        <f>IF($A9685&lt;=BA$610,AY9309,0)</f>
        <v>0</v>
      </c>
      <c r="AZ9914" s="297">
        <f>IF($A9685&lt;=BA$610,AZ9309,0)</f>
        <v>0</v>
      </c>
      <c r="BA9914" s="297">
        <f>IF($A9685&lt;=BA$610,BA9309,0)</f>
        <v>0</v>
      </c>
      <c r="BC9914" t="str">
        <f>IF($A9685&lt;=BF$610,BC9309,"No")</f>
        <v>Yes</v>
      </c>
      <c r="BD9914">
        <f>IF($A9685&lt;=BF$610,BD9309,0)</f>
        <v>0</v>
      </c>
      <c r="BE9914">
        <f>IF($A9685&lt;=BF$610,BE9309,0)</f>
        <v>0</v>
      </c>
      <c r="BF9914">
        <f>IF($A9685&lt;=BF$610,BF9309,0)</f>
        <v>0</v>
      </c>
      <c r="BH9914" t="str">
        <f>IF($A9685&lt;=BK$610,BH9309,"No")</f>
        <v>Yes</v>
      </c>
      <c r="BI9914">
        <f>IF($A9685&lt;=BK$610,BI9309,0)</f>
        <v>0</v>
      </c>
      <c r="BJ9914">
        <f>IF($A9685&lt;=BK$610,BJ9309,0)</f>
        <v>0</v>
      </c>
      <c r="BK9914">
        <f>IF($A9685&lt;=BK$610,BK9309,0)</f>
        <v>0</v>
      </c>
    </row>
    <row r="9915" spans="1:63" s="204" customFormat="1">
      <c r="A9915" s="49" t="s">
        <v>710</v>
      </c>
      <c r="B9915" s="72">
        <v>1</v>
      </c>
      <c r="C9915" s="120">
        <f t="shared" ref="C9915:C9918" si="4089">+D9914+1</f>
        <v>83660</v>
      </c>
      <c r="D9915" s="74">
        <f t="shared" si="4087"/>
        <v>83660</v>
      </c>
      <c r="E9915" s="75" t="str">
        <f t="shared" si="4088"/>
        <v>row 83660 to 83660</v>
      </c>
      <c r="F9915" s="48">
        <f t="shared" si="4058"/>
        <v>9915</v>
      </c>
      <c r="G9915" s="46"/>
      <c r="H9915" s="46"/>
      <c r="I9915" s="46"/>
      <c r="J9915" s="179" t="str">
        <f t="shared" si="4082"/>
        <v>Yes</v>
      </c>
      <c r="K9915" s="179">
        <f t="shared" si="4083"/>
        <v>0</v>
      </c>
      <c r="L9915" s="179">
        <f t="shared" si="4084"/>
        <v>0</v>
      </c>
      <c r="M9915" s="179">
        <f t="shared" si="4085"/>
        <v>0</v>
      </c>
      <c r="N9915" s="267">
        <f t="shared" si="4086"/>
        <v>0</v>
      </c>
      <c r="O9915" t="str">
        <f>IF($A9685&lt;=R$610,O9310,"No")</f>
        <v>Yes</v>
      </c>
      <c r="P9915">
        <f>IF($A9685&lt;=R$610,P9310,0)</f>
        <v>0</v>
      </c>
      <c r="Q9915">
        <f>IF($A9685&lt;=R$610,Q9310,0)</f>
        <v>0</v>
      </c>
      <c r="R9915">
        <f>IF($A9685&lt;=R$610,R9310,0)</f>
        <v>0</v>
      </c>
      <c r="S9915" s="49"/>
      <c r="T9915" t="str">
        <f>IF($A9685&lt;=W610,T9310,"No")</f>
        <v>Yes</v>
      </c>
      <c r="U9915" s="48">
        <v>0</v>
      </c>
      <c r="V9915" s="48">
        <v>0</v>
      </c>
      <c r="W9915" s="48">
        <v>0</v>
      </c>
      <c r="X9915" s="46"/>
      <c r="Y9915" t="str">
        <f>IF($A9685&lt;=AB$610,Y9310,"No")</f>
        <v>Yes</v>
      </c>
      <c r="Z9915">
        <f>IF($A9685&lt;=AB$610,Z9310,0)</f>
        <v>0</v>
      </c>
      <c r="AA9915">
        <f>IF($A9685&lt;=AB$610,AA9310,0)</f>
        <v>0</v>
      </c>
      <c r="AB9915">
        <f>IF($A9685&lt;=AB$610,AB9310,0)</f>
        <v>0</v>
      </c>
      <c r="AC9915" s="49"/>
      <c r="AD9915" t="str">
        <f>IF($A9685&lt;=AG610,AD9310,"No")</f>
        <v>Yes</v>
      </c>
      <c r="AE9915" s="48">
        <f>IF($A9685&lt;=AG$610,AE9310,0)</f>
        <v>0</v>
      </c>
      <c r="AF9915" s="48">
        <f>IF($A9685&lt;=AG$610,AF9310,0)</f>
        <v>0</v>
      </c>
      <c r="AG9915" s="48">
        <f>IF($A9685&lt;=AG$610,AG9310,0)</f>
        <v>0</v>
      </c>
      <c r="AH9915" s="263">
        <f>IF($A9685&lt;=$R$610,AH9310,"No")</f>
        <v>0</v>
      </c>
      <c r="AI9915" t="str">
        <f>IF($A9685&lt;=AL610,AI9310,"No")</f>
        <v>Yes</v>
      </c>
      <c r="AJ9915" s="48">
        <v>0</v>
      </c>
      <c r="AK9915" s="48">
        <v>0</v>
      </c>
      <c r="AL9915" s="48">
        <v>0</v>
      </c>
      <c r="AM9915" s="263">
        <f>IF($A9685&lt;=$R$610,AM9310,"No")</f>
        <v>0</v>
      </c>
      <c r="AN9915" t="str">
        <f>IF($A9685&lt;=AQ$610,AN9310,"No")</f>
        <v>Yes</v>
      </c>
      <c r="AO9915">
        <f>IF($A9685&lt;=AQ$610,AO9310,0)</f>
        <v>0</v>
      </c>
      <c r="AP9915">
        <f>IF($A9685&lt;=AQ$610,AP9310,0)</f>
        <v>0</v>
      </c>
      <c r="AQ9915">
        <f>IF($A9685&lt;=AQ$610,AQ9310,0)</f>
        <v>0</v>
      </c>
      <c r="AS9915" t="str">
        <f>IF($A9685&lt;=AV$610,AS9310,"No")</f>
        <v>Yes</v>
      </c>
      <c r="AT9915">
        <f>IF($A9685&lt;=AV$610,AT9310,0)</f>
        <v>0</v>
      </c>
      <c r="AU9915">
        <f>IF($A9685&lt;=AV$610,AU9310,0)</f>
        <v>0</v>
      </c>
      <c r="AV9915">
        <f>IF($A9685&lt;=AV$610,AV9310,0)</f>
        <v>0</v>
      </c>
      <c r="AX9915" s="297" t="str">
        <f>IF($A9685&lt;=BA$610,AX9310,"No")</f>
        <v>Yes</v>
      </c>
      <c r="AY9915" s="297">
        <f>IF($A9685&lt;=BA$610,AY9310,0)</f>
        <v>0</v>
      </c>
      <c r="AZ9915" s="297">
        <f>IF($A9685&lt;=BA$610,AZ9310,0)</f>
        <v>0</v>
      </c>
      <c r="BA9915" s="297">
        <f>IF($A9685&lt;=BA$610,BA9310,0)</f>
        <v>0</v>
      </c>
      <c r="BC9915" t="str">
        <f>IF($A9685&lt;=BF$610,BC9310,"No")</f>
        <v>Yes</v>
      </c>
      <c r="BD9915">
        <f>IF($A9685&lt;=BF$610,BD9310,0)</f>
        <v>0</v>
      </c>
      <c r="BE9915">
        <f>IF($A9685&lt;=BF$610,BE9310,0)</f>
        <v>0</v>
      </c>
      <c r="BF9915">
        <f>IF($A9685&lt;=BF$610,BF9310,0)</f>
        <v>0</v>
      </c>
      <c r="BH9915" t="str">
        <f>IF($A9685&lt;=BK$610,BH9310,"No")</f>
        <v>Yes</v>
      </c>
      <c r="BI9915">
        <f>IF($A9685&lt;=BK$610,BI9310,0)</f>
        <v>0</v>
      </c>
      <c r="BJ9915">
        <f>IF($A9685&lt;=BK$610,BJ9310,0)</f>
        <v>0</v>
      </c>
      <c r="BK9915">
        <f>IF($A9685&lt;=BK$610,BK9310,0)</f>
        <v>0</v>
      </c>
    </row>
    <row r="9916" spans="1:63" s="204" customFormat="1">
      <c r="A9916" s="49" t="s">
        <v>711</v>
      </c>
      <c r="B9916" s="72">
        <v>1</v>
      </c>
      <c r="C9916" s="120">
        <f t="shared" si="4089"/>
        <v>83661</v>
      </c>
      <c r="D9916" s="74">
        <f t="shared" si="4087"/>
        <v>83661</v>
      </c>
      <c r="E9916" s="75" t="str">
        <f t="shared" si="4088"/>
        <v>row 83661 to 83661</v>
      </c>
      <c r="F9916" s="48">
        <f t="shared" si="4058"/>
        <v>9916</v>
      </c>
      <c r="G9916" s="46"/>
      <c r="H9916" s="46"/>
      <c r="I9916" s="46"/>
      <c r="J9916" s="179" t="str">
        <f t="shared" si="4082"/>
        <v>Yes</v>
      </c>
      <c r="K9916" s="179">
        <f t="shared" si="4083"/>
        <v>0</v>
      </c>
      <c r="L9916" s="179">
        <f t="shared" si="4084"/>
        <v>0</v>
      </c>
      <c r="M9916" s="179">
        <f t="shared" si="4085"/>
        <v>0</v>
      </c>
      <c r="N9916" s="267">
        <f t="shared" si="4086"/>
        <v>0</v>
      </c>
      <c r="O9916" t="str">
        <f>IF($A9685&lt;=R$610,O9311,"No")</f>
        <v>Yes</v>
      </c>
      <c r="P9916">
        <f>IF($A9685&lt;=R$610,P9311,0)</f>
        <v>0</v>
      </c>
      <c r="Q9916">
        <f>IF($A9685&lt;=R$610,Q9311,0)</f>
        <v>0</v>
      </c>
      <c r="R9916">
        <f>IF($A9685&lt;=R$610,R9311,0)</f>
        <v>0</v>
      </c>
      <c r="S9916" s="49"/>
      <c r="T9916" t="str">
        <f>IF($A9685&lt;=W610,T9311,"No")</f>
        <v>Yes</v>
      </c>
      <c r="U9916" s="48">
        <v>0</v>
      </c>
      <c r="V9916" s="48">
        <v>0</v>
      </c>
      <c r="W9916" s="48">
        <v>0</v>
      </c>
      <c r="X9916" s="46"/>
      <c r="Y9916" t="str">
        <f>IF($A9685&lt;=AB$610,Y9311,"No")</f>
        <v>Yes</v>
      </c>
      <c r="Z9916">
        <f>IF($A9685&lt;=AB$610,Z9311,0)</f>
        <v>0</v>
      </c>
      <c r="AA9916">
        <f>IF($A9685&lt;=AB$610,AA9311,0)</f>
        <v>0</v>
      </c>
      <c r="AB9916">
        <f>IF($A9685&lt;=AB$610,AB9311,0)</f>
        <v>0</v>
      </c>
      <c r="AC9916" s="49"/>
      <c r="AD9916" t="str">
        <f>IF($A9685&lt;=AG610,AD9311,"No")</f>
        <v>Yes</v>
      </c>
      <c r="AE9916" s="48">
        <f>IF($A9685&lt;=AG$610,AE9311,0)</f>
        <v>0</v>
      </c>
      <c r="AF9916" s="48">
        <f>IF($A9685&lt;=AG$610,AF9311,0)</f>
        <v>0</v>
      </c>
      <c r="AG9916" s="48">
        <f>IF($A9685&lt;=AG$610,AG9311,0)</f>
        <v>0</v>
      </c>
      <c r="AH9916" s="263">
        <f>IF($A9685&lt;=$R$610,AH9311,"No")</f>
        <v>0</v>
      </c>
      <c r="AI9916" t="str">
        <f>IF($A9685&lt;=AL610,AI9311,"No")</f>
        <v>Yes</v>
      </c>
      <c r="AJ9916" s="48">
        <v>0</v>
      </c>
      <c r="AK9916" s="48">
        <v>0</v>
      </c>
      <c r="AL9916" s="48">
        <v>0</v>
      </c>
      <c r="AM9916" s="263">
        <f>IF($A9685&lt;=$R$610,AM9311,"No")</f>
        <v>0</v>
      </c>
      <c r="AN9916" t="str">
        <f>IF($A9685&lt;=AQ$610,AN9311,"No")</f>
        <v>Yes</v>
      </c>
      <c r="AO9916">
        <f>IF($A9685&lt;=AQ$610,AO9311,0)</f>
        <v>0</v>
      </c>
      <c r="AP9916">
        <f>IF($A9685&lt;=AQ$610,AP9311,0)</f>
        <v>0</v>
      </c>
      <c r="AQ9916">
        <f>IF($A9685&lt;=AQ$610,AQ9311,0)</f>
        <v>0</v>
      </c>
      <c r="AS9916" t="str">
        <f>IF($A9685&lt;=AV$610,AS9311,"No")</f>
        <v>Yes</v>
      </c>
      <c r="AT9916">
        <f>IF($A9685&lt;=AV$610,AT9311,0)</f>
        <v>0</v>
      </c>
      <c r="AU9916">
        <f>IF($A9685&lt;=AV$610,AU9311,0)</f>
        <v>0</v>
      </c>
      <c r="AV9916">
        <f>IF($A9685&lt;=AV$610,AV9311,0)</f>
        <v>0</v>
      </c>
      <c r="AX9916" s="297" t="str">
        <f>IF($A9685&lt;=BA$610,AX9311,"No")</f>
        <v>Yes</v>
      </c>
      <c r="AY9916" s="297">
        <f>IF($A9685&lt;=BA$610,AY9311,0)</f>
        <v>0</v>
      </c>
      <c r="AZ9916" s="297">
        <f>IF($A9685&lt;=BA$610,AZ9311,0)</f>
        <v>0</v>
      </c>
      <c r="BA9916" s="297">
        <f>IF($A9685&lt;=BA$610,BA9311,0)</f>
        <v>0</v>
      </c>
      <c r="BC9916" t="str">
        <f>IF($A9685&lt;=BF$610,BC9311,"No")</f>
        <v>Yes</v>
      </c>
      <c r="BD9916">
        <f>IF($A9685&lt;=BF$610,BD9311,0)</f>
        <v>0</v>
      </c>
      <c r="BE9916">
        <f>IF($A9685&lt;=BF$610,BE9311,0)</f>
        <v>0</v>
      </c>
      <c r="BF9916">
        <f>IF($A9685&lt;=BF$610,BF9311,0)</f>
        <v>0</v>
      </c>
      <c r="BH9916" t="str">
        <f>IF($A9685&lt;=BK$610,BH9311,"No")</f>
        <v>Yes</v>
      </c>
      <c r="BI9916">
        <f>IF($A9685&lt;=BK$610,BI9311,0)</f>
        <v>0</v>
      </c>
      <c r="BJ9916">
        <f>IF($A9685&lt;=BK$610,BJ9311,0)</f>
        <v>0</v>
      </c>
      <c r="BK9916">
        <f>IF($A9685&lt;=BK$610,BK9311,0)</f>
        <v>0</v>
      </c>
    </row>
    <row r="9917" spans="1:63" s="204" customFormat="1">
      <c r="A9917" s="49" t="s">
        <v>717</v>
      </c>
      <c r="B9917" s="72">
        <v>1</v>
      </c>
      <c r="C9917" s="120">
        <f t="shared" si="4089"/>
        <v>83662</v>
      </c>
      <c r="D9917" s="74">
        <f t="shared" si="4087"/>
        <v>83662</v>
      </c>
      <c r="E9917" s="75" t="str">
        <f t="shared" si="4088"/>
        <v>row 83662 to 83662</v>
      </c>
      <c r="F9917" s="48">
        <f t="shared" si="4058"/>
        <v>9917</v>
      </c>
      <c r="G9917" s="46"/>
      <c r="H9917" s="46"/>
      <c r="I9917" s="46"/>
      <c r="J9917" s="179" t="str">
        <f t="shared" si="4082"/>
        <v>Yes</v>
      </c>
      <c r="K9917" s="179">
        <f t="shared" si="4083"/>
        <v>0</v>
      </c>
      <c r="L9917" s="179">
        <f t="shared" si="4084"/>
        <v>0</v>
      </c>
      <c r="M9917" s="179">
        <f t="shared" si="4085"/>
        <v>0</v>
      </c>
      <c r="N9917" s="267">
        <f t="shared" si="4086"/>
        <v>0</v>
      </c>
      <c r="O9917" t="str">
        <f>IF($A9685&lt;=R$610,O9312,"No")</f>
        <v>Yes</v>
      </c>
      <c r="P9917">
        <f>IF($A9685&lt;=R$610,P9312,0)</f>
        <v>0</v>
      </c>
      <c r="Q9917">
        <f>IF($A9685&lt;=R$610,Q9312,0)</f>
        <v>0</v>
      </c>
      <c r="R9917">
        <f>IF($A9685&lt;=R$610,R9312,0)</f>
        <v>0</v>
      </c>
      <c r="S9917" s="49"/>
      <c r="T9917" t="str">
        <f>IF($A9685&lt;=W610,T9312,"No")</f>
        <v>Yes</v>
      </c>
      <c r="U9917" s="48">
        <v>0</v>
      </c>
      <c r="V9917" s="48">
        <v>0</v>
      </c>
      <c r="W9917" s="48">
        <v>0</v>
      </c>
      <c r="X9917" s="46"/>
      <c r="Y9917" t="str">
        <f>IF($A9685&lt;=AB$610,Y9312,"No")</f>
        <v>Yes</v>
      </c>
      <c r="Z9917">
        <f>IF($A9685&lt;=AB$610,Z9312,0)</f>
        <v>0</v>
      </c>
      <c r="AA9917">
        <f>IF($A9685&lt;=AB$610,AA9312,0)</f>
        <v>0</v>
      </c>
      <c r="AB9917">
        <f>IF($A9685&lt;=AB$610,AB9312,0)</f>
        <v>0</v>
      </c>
      <c r="AC9917" s="49"/>
      <c r="AD9917" t="str">
        <f>IF($A9685&lt;=AG610,AD9312,"No")</f>
        <v>Yes</v>
      </c>
      <c r="AE9917" s="48">
        <f>IF($A9685&lt;=AG$610,AE9312,0)</f>
        <v>0</v>
      </c>
      <c r="AF9917" s="48">
        <f>IF($A9685&lt;=AG$610,AF9312,0)</f>
        <v>0</v>
      </c>
      <c r="AG9917" s="48">
        <f>IF($A9685&lt;=AG$610,AG9312,0)</f>
        <v>0</v>
      </c>
      <c r="AH9917" s="263">
        <f>IF($A9685&lt;=$R$610,AH9312,"No")</f>
        <v>0</v>
      </c>
      <c r="AI9917" t="str">
        <f>IF($A9685&lt;=AL610,AI9312,"No")</f>
        <v>Yes</v>
      </c>
      <c r="AJ9917" s="48">
        <v>0</v>
      </c>
      <c r="AK9917" s="48">
        <v>0</v>
      </c>
      <c r="AL9917" s="48">
        <v>0</v>
      </c>
      <c r="AM9917" s="263">
        <f>IF($A9685&lt;=$R$610,AM9312,"No")</f>
        <v>0</v>
      </c>
      <c r="AN9917" t="str">
        <f>IF($A9685&lt;=AQ$610,AN9312,"No")</f>
        <v>Yes</v>
      </c>
      <c r="AO9917">
        <f>IF($A9685&lt;=AQ$610,AO9312,0)</f>
        <v>0</v>
      </c>
      <c r="AP9917">
        <f>IF($A9685&lt;=AQ$610,AP9312,0)</f>
        <v>0</v>
      </c>
      <c r="AQ9917">
        <f>IF($A9685&lt;=AQ$610,AQ9312,0)</f>
        <v>0</v>
      </c>
      <c r="AS9917" t="str">
        <f>IF($A9685&lt;=AV$610,AS9312,"No")</f>
        <v>Yes</v>
      </c>
      <c r="AT9917">
        <f>IF($A9685&lt;=AV$610,AT9312,0)</f>
        <v>0</v>
      </c>
      <c r="AU9917">
        <f>IF($A9685&lt;=AV$610,AU9312,0)</f>
        <v>0</v>
      </c>
      <c r="AV9917">
        <f>IF($A9685&lt;=AV$610,AV9312,0)</f>
        <v>0</v>
      </c>
      <c r="AX9917" s="297" t="str">
        <f>IF($A9685&lt;=BA$610,AX9312,"No")</f>
        <v>Yes</v>
      </c>
      <c r="AY9917" s="297">
        <f>IF($A9685&lt;=BA$610,AY9312,0)</f>
        <v>0</v>
      </c>
      <c r="AZ9917" s="297">
        <f>IF($A9685&lt;=BA$610,AZ9312,0)</f>
        <v>0</v>
      </c>
      <c r="BA9917" s="297">
        <f>IF($A9685&lt;=BA$610,BA9312,0)</f>
        <v>0</v>
      </c>
      <c r="BC9917" t="str">
        <f>IF($A9685&lt;=BF$610,BC9312,"No")</f>
        <v>Yes</v>
      </c>
      <c r="BD9917">
        <f>IF($A9685&lt;=BF$610,BD9312,0)</f>
        <v>0</v>
      </c>
      <c r="BE9917">
        <f>IF($A9685&lt;=BF$610,BE9312,0)</f>
        <v>0</v>
      </c>
      <c r="BF9917">
        <f>IF($A9685&lt;=BF$610,BF9312,0)</f>
        <v>0</v>
      </c>
      <c r="BH9917" t="str">
        <f>IF($A9685&lt;=BK$610,BH9312,"No")</f>
        <v>Yes</v>
      </c>
      <c r="BI9917">
        <f>IF($A9685&lt;=BK$610,BI9312,0)</f>
        <v>0</v>
      </c>
      <c r="BJ9917">
        <f>IF($A9685&lt;=BK$610,BJ9312,0)</f>
        <v>0</v>
      </c>
      <c r="BK9917">
        <f>IF($A9685&lt;=BK$610,BK9312,0)</f>
        <v>0</v>
      </c>
    </row>
    <row r="9918" spans="1:63" s="204" customFormat="1">
      <c r="A9918" s="49" t="s">
        <v>718</v>
      </c>
      <c r="B9918" s="72">
        <v>1</v>
      </c>
      <c r="C9918" s="120">
        <f t="shared" si="4089"/>
        <v>83663</v>
      </c>
      <c r="D9918" s="74">
        <f t="shared" si="4087"/>
        <v>83663</v>
      </c>
      <c r="E9918" s="75" t="str">
        <f t="shared" si="4088"/>
        <v>row 83663 to 83663</v>
      </c>
      <c r="F9918" s="48">
        <f t="shared" si="4058"/>
        <v>9918</v>
      </c>
      <c r="G9918" s="46"/>
      <c r="H9918" s="46"/>
      <c r="I9918" s="46"/>
      <c r="J9918" s="179" t="str">
        <f t="shared" si="4082"/>
        <v>Yes</v>
      </c>
      <c r="K9918" s="179">
        <f t="shared" si="4083"/>
        <v>0</v>
      </c>
      <c r="L9918" s="179">
        <f t="shared" si="4084"/>
        <v>0</v>
      </c>
      <c r="M9918" s="179">
        <f t="shared" si="4085"/>
        <v>0</v>
      </c>
      <c r="N9918" s="267">
        <f t="shared" si="4086"/>
        <v>0</v>
      </c>
      <c r="O9918" t="str">
        <f>IF($A9685&lt;=R$610,O9313,"No")</f>
        <v>Yes</v>
      </c>
      <c r="P9918">
        <f>IF($A9685&lt;=R$610,P9313,0)</f>
        <v>0</v>
      </c>
      <c r="Q9918">
        <f>IF($A9685&lt;=R$610,Q9313,0)</f>
        <v>0</v>
      </c>
      <c r="R9918">
        <f>IF($A9685&lt;=R$610,R9313,0)</f>
        <v>0</v>
      </c>
      <c r="S9918" s="49"/>
      <c r="T9918" t="str">
        <f>IF($A9685&lt;=W610,T9313,"No")</f>
        <v>Yes</v>
      </c>
      <c r="U9918" s="48">
        <v>0</v>
      </c>
      <c r="V9918" s="48">
        <v>0</v>
      </c>
      <c r="W9918" s="48">
        <v>0</v>
      </c>
      <c r="X9918" s="46"/>
      <c r="Y9918" t="str">
        <f>IF($A9685&lt;=AB$610,Y9313,"No")</f>
        <v>Yes</v>
      </c>
      <c r="Z9918">
        <f>IF($A9685&lt;=AB$610,Z9313,0)</f>
        <v>0</v>
      </c>
      <c r="AA9918">
        <f>IF($A9685&lt;=AB$610,AA9313,0)</f>
        <v>0</v>
      </c>
      <c r="AB9918">
        <f>IF($A9685&lt;=AB$610,AB9313,0)</f>
        <v>0</v>
      </c>
      <c r="AC9918" s="49"/>
      <c r="AD9918" t="str">
        <f>IF($A9685&lt;=AG610,AD9313,"No")</f>
        <v>Yes</v>
      </c>
      <c r="AE9918" s="48">
        <f>IF($A9685&lt;=AG$610,AE9313,0)</f>
        <v>0</v>
      </c>
      <c r="AF9918" s="48">
        <f>IF($A9685&lt;=AG$610,AF9313,0)</f>
        <v>0</v>
      </c>
      <c r="AG9918" s="48">
        <f>IF($A9685&lt;=AG$610,AG9313,0)</f>
        <v>0</v>
      </c>
      <c r="AH9918" s="263">
        <f>IF($A9685&lt;=$R$610,AH9313,"No")</f>
        <v>0</v>
      </c>
      <c r="AI9918" t="str">
        <f>IF($A9685&lt;=AL610,AI9313,"No")</f>
        <v>Yes</v>
      </c>
      <c r="AJ9918" s="48">
        <v>0</v>
      </c>
      <c r="AK9918" s="48">
        <v>0</v>
      </c>
      <c r="AL9918" s="48">
        <v>0</v>
      </c>
      <c r="AM9918" s="263">
        <f>IF($A9685&lt;=$R$610,AM9313,"No")</f>
        <v>0</v>
      </c>
      <c r="AN9918" t="str">
        <f>IF($A9685&lt;=AQ$610,AN9313,"No")</f>
        <v>Yes</v>
      </c>
      <c r="AO9918">
        <f>IF($A9685&lt;=AQ$610,AO9313,0)</f>
        <v>0</v>
      </c>
      <c r="AP9918">
        <f>IF($A9685&lt;=AQ$610,AP9313,0)</f>
        <v>0</v>
      </c>
      <c r="AQ9918">
        <f>IF($A9685&lt;=AQ$610,AQ9313,0)</f>
        <v>0</v>
      </c>
      <c r="AS9918" t="str">
        <f>IF($A9685&lt;=AV$610,AS9313,"No")</f>
        <v>Yes</v>
      </c>
      <c r="AT9918">
        <f>IF($A9685&lt;=AV$610,AT9313,0)</f>
        <v>0</v>
      </c>
      <c r="AU9918">
        <f>IF($A9685&lt;=AV$610,AU9313,0)</f>
        <v>0</v>
      </c>
      <c r="AV9918">
        <f>IF($A9685&lt;=AV$610,AV9313,0)</f>
        <v>0</v>
      </c>
      <c r="AX9918" s="297" t="str">
        <f>IF($A9685&lt;=BA$610,AX9313,"No")</f>
        <v>Yes</v>
      </c>
      <c r="AY9918" s="297">
        <f>IF($A9685&lt;=BA$610,AY9313,0)</f>
        <v>0</v>
      </c>
      <c r="AZ9918" s="297">
        <f>IF($A9685&lt;=BA$610,AZ9313,0)</f>
        <v>0</v>
      </c>
      <c r="BA9918" s="297">
        <f>IF($A9685&lt;=BA$610,BA9313,0)</f>
        <v>0</v>
      </c>
      <c r="BC9918" t="str">
        <f>IF($A9685&lt;=BF$610,BC9313,"No")</f>
        <v>Yes</v>
      </c>
      <c r="BD9918">
        <f>IF($A9685&lt;=BF$610,BD9313,0)</f>
        <v>0</v>
      </c>
      <c r="BE9918">
        <f>IF($A9685&lt;=BF$610,BE9313,0)</f>
        <v>0</v>
      </c>
      <c r="BF9918">
        <f>IF($A9685&lt;=BF$610,BF9313,0)</f>
        <v>0</v>
      </c>
      <c r="BH9918" t="str">
        <f>IF($A9685&lt;=BK$610,BH9313,"No")</f>
        <v>Yes</v>
      </c>
      <c r="BI9918">
        <f>IF($A9685&lt;=BK$610,BI9313,0)</f>
        <v>0</v>
      </c>
      <c r="BJ9918">
        <f>IF($A9685&lt;=BK$610,BJ9313,0)</f>
        <v>0</v>
      </c>
      <c r="BK9918">
        <f>IF($A9685&lt;=BK$610,BK9313,0)</f>
        <v>0</v>
      </c>
    </row>
    <row r="9919" spans="1:63" s="204" customFormat="1">
      <c r="A9919" s="49" t="s">
        <v>850</v>
      </c>
      <c r="B9919" s="72" t="s">
        <v>820</v>
      </c>
      <c r="C9919" s="77" t="s">
        <v>820</v>
      </c>
      <c r="D9919" s="77" t="s">
        <v>820</v>
      </c>
      <c r="E9919" s="75" t="s">
        <v>925</v>
      </c>
      <c r="F9919" s="48">
        <f t="shared" si="4058"/>
        <v>9919</v>
      </c>
      <c r="G9919" s="46"/>
      <c r="H9919" s="46"/>
      <c r="I9919" s="46"/>
      <c r="J9919" s="179" t="str">
        <f t="shared" si="4082"/>
        <v>Yes</v>
      </c>
      <c r="K9919" s="179">
        <f t="shared" si="4083"/>
        <v>0</v>
      </c>
      <c r="L9919" s="179">
        <f t="shared" si="4084"/>
        <v>0</v>
      </c>
      <c r="M9919" s="179">
        <f t="shared" si="4085"/>
        <v>0</v>
      </c>
      <c r="N9919" s="267">
        <f t="shared" si="4086"/>
        <v>0</v>
      </c>
      <c r="O9919" t="str">
        <f>IF($A9685&lt;=R$610,O9314,"No")</f>
        <v>Yes</v>
      </c>
      <c r="P9919">
        <f>IF($A9685&lt;=R$610,P9314,0)</f>
        <v>0</v>
      </c>
      <c r="Q9919">
        <f>IF($A9685&lt;=R$610,Q9314,0)</f>
        <v>0</v>
      </c>
      <c r="R9919">
        <f>IF($A9685&lt;=R$610,R9314,0)</f>
        <v>0</v>
      </c>
      <c r="S9919" s="49"/>
      <c r="T9919" t="str">
        <f>IF($A9685&lt;=W610,T9314,"No")</f>
        <v>Yes</v>
      </c>
      <c r="U9919" s="48">
        <v>0</v>
      </c>
      <c r="V9919" s="48">
        <v>0</v>
      </c>
      <c r="W9919" s="48">
        <v>0</v>
      </c>
      <c r="X9919" s="46"/>
      <c r="Y9919" t="str">
        <f>IF($A9685&lt;=AB$610,Y9314,"No")</f>
        <v>Yes</v>
      </c>
      <c r="Z9919">
        <f>IF($A9685&lt;=AB$610,Z9314,0)</f>
        <v>0</v>
      </c>
      <c r="AA9919">
        <f>IF($A9685&lt;=AB$610,AA9314,0)</f>
        <v>0</v>
      </c>
      <c r="AB9919">
        <f>IF($A9685&lt;=AB$610,AB9314,0)</f>
        <v>0</v>
      </c>
      <c r="AC9919" s="49"/>
      <c r="AD9919" t="str">
        <f>IF($A9685&lt;=AG610,AD9314,"No")</f>
        <v>Yes</v>
      </c>
      <c r="AE9919" s="48">
        <f>IF($A9685&lt;=AG$610,AE9314,0)</f>
        <v>0</v>
      </c>
      <c r="AF9919" s="48">
        <f>IF($A9685&lt;=AG$610,AF9314,0)</f>
        <v>0</v>
      </c>
      <c r="AG9919" s="48">
        <f>IF($A9685&lt;=AG$610,AG9314,0)</f>
        <v>0</v>
      </c>
      <c r="AH9919" s="263" t="str">
        <f>IF($A9685&lt;=$R$610,AH9314,"No")</f>
        <v>Yes</v>
      </c>
      <c r="AI9919" t="str">
        <f>IF($A9685&lt;=AL610,AI9314,"No")</f>
        <v>Yes</v>
      </c>
      <c r="AJ9919" s="48">
        <v>0</v>
      </c>
      <c r="AK9919" s="48">
        <v>0</v>
      </c>
      <c r="AL9919" s="48">
        <v>0</v>
      </c>
      <c r="AM9919" s="263">
        <f>IF($A9685&lt;=$R$610,AM9314,"No")</f>
        <v>0</v>
      </c>
      <c r="AN9919" t="str">
        <f>IF($A9685&lt;=AQ$610,AN9314,"No")</f>
        <v>Yes</v>
      </c>
      <c r="AO9919">
        <f>IF($A9685&lt;=AQ$610,AO9314,0)</f>
        <v>0</v>
      </c>
      <c r="AP9919">
        <f>IF($A9685&lt;=AQ$610,AP9314,0)</f>
        <v>0</v>
      </c>
      <c r="AQ9919">
        <f>IF($A9685&lt;=AQ$610,AQ9314,0)</f>
        <v>0</v>
      </c>
      <c r="AS9919" t="str">
        <f>IF($A9685&lt;=AV$610,AS9314,"No")</f>
        <v>Yes</v>
      </c>
      <c r="AT9919">
        <f>IF($A9685&lt;=AV$610,AT9314,0)</f>
        <v>0</v>
      </c>
      <c r="AU9919">
        <f>IF($A9685&lt;=AV$610,AU9314,0)</f>
        <v>0</v>
      </c>
      <c r="AV9919">
        <f>IF($A9685&lt;=AV$610,AV9314,0)</f>
        <v>0</v>
      </c>
      <c r="AX9919" s="297" t="str">
        <f>IF($A9685&lt;=BA$610,AX9314,"No")</f>
        <v>Yes</v>
      </c>
      <c r="AY9919" s="297">
        <f>IF($A9685&lt;=BA$610,AY9314,0)</f>
        <v>0</v>
      </c>
      <c r="AZ9919" s="297">
        <f>IF($A9685&lt;=BA$610,AZ9314,0)</f>
        <v>0</v>
      </c>
      <c r="BA9919" s="297">
        <f>IF($A9685&lt;=BA$610,BA9314,0)</f>
        <v>0</v>
      </c>
      <c r="BC9919" t="str">
        <f>IF($A9685&lt;=BF$610,BC9314,"No")</f>
        <v>Yes</v>
      </c>
      <c r="BD9919">
        <f>IF($A9685&lt;=BF$610,BD9314,0)</f>
        <v>0</v>
      </c>
      <c r="BE9919">
        <f>IF($A9685&lt;=BF$610,BE9314,0)</f>
        <v>0</v>
      </c>
      <c r="BF9919">
        <f>IF($A9685&lt;=BF$610,BF9314,0)</f>
        <v>0</v>
      </c>
      <c r="BH9919" t="str">
        <f>IF($A9685&lt;=BK$610,BH9314,"No")</f>
        <v>Yes</v>
      </c>
      <c r="BI9919">
        <f>IF($A9685&lt;=BK$610,BI9314,0)</f>
        <v>0</v>
      </c>
      <c r="BJ9919">
        <f>IF($A9685&lt;=BK$610,BJ9314,0)</f>
        <v>0</v>
      </c>
      <c r="BK9919">
        <f>IF($A9685&lt;=BK$610,BK9314,0)</f>
        <v>0</v>
      </c>
    </row>
    <row r="9920" spans="1:63" s="204" customFormat="1">
      <c r="A9920" s="49" t="s">
        <v>851</v>
      </c>
      <c r="B9920" s="72" t="s">
        <v>820</v>
      </c>
      <c r="C9920" s="77" t="s">
        <v>820</v>
      </c>
      <c r="D9920" s="77" t="s">
        <v>820</v>
      </c>
      <c r="E9920" s="75" t="s">
        <v>925</v>
      </c>
      <c r="F9920" s="48">
        <f t="shared" si="4058"/>
        <v>9920</v>
      </c>
      <c r="G9920" s="46"/>
      <c r="H9920" s="46"/>
      <c r="I9920" s="46"/>
      <c r="J9920" s="179" t="str">
        <f t="shared" si="4082"/>
        <v>Yes</v>
      </c>
      <c r="K9920" s="179">
        <f t="shared" si="4083"/>
        <v>0</v>
      </c>
      <c r="L9920" s="179">
        <f t="shared" si="4084"/>
        <v>0</v>
      </c>
      <c r="M9920" s="179">
        <f t="shared" si="4085"/>
        <v>0</v>
      </c>
      <c r="N9920" s="267">
        <f t="shared" si="4086"/>
        <v>0</v>
      </c>
      <c r="O9920" t="str">
        <f>IF($A9685&lt;=R$610,O9315,"No")</f>
        <v>Yes</v>
      </c>
      <c r="P9920">
        <f>IF($A9685&lt;=R$610,P9315,0)</f>
        <v>0</v>
      </c>
      <c r="Q9920">
        <f>IF($A9685&lt;=R$610,Q9315,0)</f>
        <v>0</v>
      </c>
      <c r="R9920">
        <f>IF($A9685&lt;=R$610,R9315,0)</f>
        <v>0</v>
      </c>
      <c r="S9920" s="49"/>
      <c r="T9920" t="str">
        <f>IF($A9685&lt;=W610,T9315,"No")</f>
        <v>Yes</v>
      </c>
      <c r="U9920" s="48">
        <v>0</v>
      </c>
      <c r="V9920" s="48">
        <v>0</v>
      </c>
      <c r="W9920" s="48">
        <v>0</v>
      </c>
      <c r="X9920" s="46"/>
      <c r="Y9920" t="str">
        <f>IF($A9685&lt;=AB$610,Y9315,"No")</f>
        <v>Yes</v>
      </c>
      <c r="Z9920">
        <f>IF($A9685&lt;=AB$610,Z9315,0)</f>
        <v>0</v>
      </c>
      <c r="AA9920">
        <f>IF($A9685&lt;=AB$610,AA9315,0)</f>
        <v>0</v>
      </c>
      <c r="AB9920">
        <f>IF($A9685&lt;=AB$610,AB9315,0)</f>
        <v>0</v>
      </c>
      <c r="AC9920" s="49"/>
      <c r="AD9920" t="str">
        <f>IF($A9685&lt;=AG610,AD9315,"No")</f>
        <v>Yes</v>
      </c>
      <c r="AE9920" s="48">
        <f>IF($A9685&lt;=AG$610,AE9315,0)</f>
        <v>0</v>
      </c>
      <c r="AF9920" s="48">
        <f>IF($A9685&lt;=AG$610,AF9315,0)</f>
        <v>0</v>
      </c>
      <c r="AG9920" s="48">
        <f>IF($A9685&lt;=AG$610,AG9315,0)</f>
        <v>0</v>
      </c>
      <c r="AH9920" s="263">
        <f>IF($A9685&lt;=$R$610,AH9315,"No")</f>
        <v>0</v>
      </c>
      <c r="AI9920" t="str">
        <f>IF($A9685&lt;=AL610,AI9315,"No")</f>
        <v>Yes</v>
      </c>
      <c r="AJ9920" s="48">
        <v>0</v>
      </c>
      <c r="AK9920" s="48">
        <v>0</v>
      </c>
      <c r="AL9920" s="48">
        <v>0</v>
      </c>
      <c r="AM9920" s="263">
        <f>IF($A9685&lt;=$R$610,AM9315,"No")</f>
        <v>0</v>
      </c>
      <c r="AN9920" t="str">
        <f>IF($A9685&lt;=AQ$610,AN9315,"No")</f>
        <v>Yes</v>
      </c>
      <c r="AO9920">
        <f>IF($A9685&lt;=AQ$610,AO9315,0)</f>
        <v>0</v>
      </c>
      <c r="AP9920">
        <f>IF($A9685&lt;=AQ$610,AP9315,0)</f>
        <v>0</v>
      </c>
      <c r="AQ9920">
        <f>IF($A9685&lt;=AQ$610,AQ9315,0)</f>
        <v>0</v>
      </c>
      <c r="AS9920" t="str">
        <f>IF($A9685&lt;=AV$610,AS9315,"No")</f>
        <v>Yes</v>
      </c>
      <c r="AT9920">
        <f>IF($A9685&lt;=AV$610,AT9315,0)</f>
        <v>0</v>
      </c>
      <c r="AU9920">
        <f>IF($A9685&lt;=AV$610,AU9315,0)</f>
        <v>0</v>
      </c>
      <c r="AV9920">
        <f>IF($A9685&lt;=AV$610,AV9315,0)</f>
        <v>0</v>
      </c>
      <c r="AX9920" s="297" t="str">
        <f>IF($A9685&lt;=BA$610,AX9315,"No")</f>
        <v>Yes</v>
      </c>
      <c r="AY9920" s="297">
        <f>IF($A9685&lt;=BA$610,AY9315,0)</f>
        <v>0</v>
      </c>
      <c r="AZ9920" s="297">
        <f>IF($A9685&lt;=BA$610,AZ9315,0)</f>
        <v>0</v>
      </c>
      <c r="BA9920" s="297">
        <f>IF($A9685&lt;=BA$610,BA9315,0)</f>
        <v>0</v>
      </c>
      <c r="BC9920" t="str">
        <f>IF($A9685&lt;=BF$610,BC9315,"No")</f>
        <v>Yes</v>
      </c>
      <c r="BD9920">
        <f>IF($A9685&lt;=BF$610,BD9315,0)</f>
        <v>0</v>
      </c>
      <c r="BE9920">
        <f>IF($A9685&lt;=BF$610,BE9315,0)</f>
        <v>0</v>
      </c>
      <c r="BF9920">
        <f>IF($A9685&lt;=BF$610,BF9315,0)</f>
        <v>0</v>
      </c>
      <c r="BH9920" t="str">
        <f>IF($A9685&lt;=BK$610,BH9315,"No")</f>
        <v>Yes</v>
      </c>
      <c r="BI9920">
        <f>IF($A9685&lt;=BK$610,BI9315,0)</f>
        <v>0</v>
      </c>
      <c r="BJ9920">
        <f>IF($A9685&lt;=BK$610,BJ9315,0)</f>
        <v>0</v>
      </c>
      <c r="BK9920">
        <f>IF($A9685&lt;=BK$610,BK9315,0)</f>
        <v>0</v>
      </c>
    </row>
    <row r="9921" spans="1:63" s="204" customFormat="1">
      <c r="A9921" s="49" t="s">
        <v>852</v>
      </c>
      <c r="B9921" s="72" t="s">
        <v>820</v>
      </c>
      <c r="C9921" s="77" t="s">
        <v>820</v>
      </c>
      <c r="D9921" s="77" t="s">
        <v>820</v>
      </c>
      <c r="E9921" s="75" t="s">
        <v>925</v>
      </c>
      <c r="F9921" s="48">
        <f t="shared" si="4058"/>
        <v>9921</v>
      </c>
      <c r="G9921" s="46"/>
      <c r="H9921" s="46"/>
      <c r="I9921" s="46"/>
      <c r="J9921" s="179" t="str">
        <f t="shared" si="4082"/>
        <v>Yes</v>
      </c>
      <c r="K9921" s="179">
        <f t="shared" si="4083"/>
        <v>0</v>
      </c>
      <c r="L9921" s="179">
        <f t="shared" si="4084"/>
        <v>0</v>
      </c>
      <c r="M9921" s="179">
        <f t="shared" si="4085"/>
        <v>0</v>
      </c>
      <c r="N9921" s="267">
        <f t="shared" si="4086"/>
        <v>0</v>
      </c>
      <c r="O9921" t="str">
        <f>IF($A9685&lt;=R$610,O9316,"No")</f>
        <v>Yes</v>
      </c>
      <c r="P9921">
        <f>IF($A9685&lt;=R$610,P9316,0)</f>
        <v>0</v>
      </c>
      <c r="Q9921">
        <f>IF($A9685&lt;=R$610,Q9316,0)</f>
        <v>0</v>
      </c>
      <c r="R9921">
        <f>IF($A9685&lt;=R$610,R9316,0)</f>
        <v>0</v>
      </c>
      <c r="S9921" s="49"/>
      <c r="T9921" t="str">
        <f>IF($A9685&lt;=W610,T9316,"No")</f>
        <v>Yes</v>
      </c>
      <c r="U9921" s="48">
        <v>0</v>
      </c>
      <c r="V9921" s="48">
        <v>0</v>
      </c>
      <c r="W9921" s="48">
        <v>0</v>
      </c>
      <c r="X9921" s="46"/>
      <c r="Y9921" t="str">
        <f>IF($A9685&lt;=AB$610,Y9316,"No")</f>
        <v>Yes</v>
      </c>
      <c r="Z9921">
        <f>IF($A9685&lt;=AB$610,Z9316,0)</f>
        <v>0</v>
      </c>
      <c r="AA9921">
        <f>IF($A9685&lt;=AB$610,AA9316,0)</f>
        <v>0</v>
      </c>
      <c r="AB9921">
        <f>IF($A9685&lt;=AB$610,AB9316,0)</f>
        <v>0</v>
      </c>
      <c r="AC9921" s="49"/>
      <c r="AD9921" t="str">
        <f>IF($A9685&lt;=AG610,AD9316,"No")</f>
        <v>Yes</v>
      </c>
      <c r="AE9921" s="48">
        <f>IF($A9685&lt;=AG$610,AE9316,0)</f>
        <v>0</v>
      </c>
      <c r="AF9921" s="48">
        <f>IF($A9685&lt;=AG$610,AF9316,0)</f>
        <v>0</v>
      </c>
      <c r="AG9921" s="48">
        <f>IF($A9685&lt;=AG$610,AG9316,0)</f>
        <v>0</v>
      </c>
      <c r="AH9921" s="263" t="str">
        <f>IF($A9685&lt;=$R$610,AH9316,"No")</f>
        <v>Yes</v>
      </c>
      <c r="AI9921" t="str">
        <f>IF($A9685&lt;=AL610,AI9316,"No")</f>
        <v>Yes</v>
      </c>
      <c r="AJ9921" s="48">
        <v>0</v>
      </c>
      <c r="AK9921" s="48">
        <v>0</v>
      </c>
      <c r="AL9921" s="48">
        <v>0</v>
      </c>
      <c r="AM9921" s="263">
        <f>IF($A9685&lt;=$R$610,AM9316,"No")</f>
        <v>0</v>
      </c>
      <c r="AN9921" t="str">
        <f>IF($A9685&lt;=AQ$610,AN9316,"No")</f>
        <v>Yes</v>
      </c>
      <c r="AO9921">
        <f>IF($A9685&lt;=AQ$610,AO9316,0)</f>
        <v>0</v>
      </c>
      <c r="AP9921">
        <f>IF($A9685&lt;=AQ$610,AP9316,0)</f>
        <v>0</v>
      </c>
      <c r="AQ9921">
        <f>IF($A9685&lt;=AQ$610,AQ9316,0)</f>
        <v>0</v>
      </c>
      <c r="AS9921" t="str">
        <f>IF($A9685&lt;=AV$610,AS9316,"No")</f>
        <v>Yes</v>
      </c>
      <c r="AT9921">
        <f>IF($A9685&lt;=AV$610,AT9316,0)</f>
        <v>0</v>
      </c>
      <c r="AU9921">
        <f>IF($A9685&lt;=AV$610,AU9316,0)</f>
        <v>0</v>
      </c>
      <c r="AV9921">
        <f>IF($A9685&lt;=AV$610,AV9316,0)</f>
        <v>0</v>
      </c>
      <c r="AX9921" s="297" t="str">
        <f>IF($A9685&lt;=BA$610,AX9316,"No")</f>
        <v>Yes</v>
      </c>
      <c r="AY9921" s="297">
        <f>IF($A9685&lt;=BA$610,AY9316,0)</f>
        <v>0</v>
      </c>
      <c r="AZ9921" s="297">
        <f>IF($A9685&lt;=BA$610,AZ9316,0)</f>
        <v>0</v>
      </c>
      <c r="BA9921" s="297">
        <f>IF($A9685&lt;=BA$610,BA9316,0)</f>
        <v>0</v>
      </c>
      <c r="BC9921" t="str">
        <f>IF($A9685&lt;=BF$610,BC9316,"No")</f>
        <v>Yes</v>
      </c>
      <c r="BD9921">
        <f>IF($A9685&lt;=BF$610,BD9316,0)</f>
        <v>0</v>
      </c>
      <c r="BE9921">
        <f>IF($A9685&lt;=BF$610,BE9316,0)</f>
        <v>0</v>
      </c>
      <c r="BF9921">
        <f>IF($A9685&lt;=BF$610,BF9316,0)</f>
        <v>0</v>
      </c>
      <c r="BH9921" t="str">
        <f>IF($A9685&lt;=BK$610,BH9316,"No")</f>
        <v>Yes</v>
      </c>
      <c r="BI9921">
        <f>IF($A9685&lt;=BK$610,BI9316,0)</f>
        <v>0</v>
      </c>
      <c r="BJ9921">
        <f>IF($A9685&lt;=BK$610,BJ9316,0)</f>
        <v>0</v>
      </c>
      <c r="BK9921">
        <f>IF($A9685&lt;=BK$610,BK9316,0)</f>
        <v>0</v>
      </c>
    </row>
    <row r="9922" spans="1:63" s="204" customFormat="1">
      <c r="A9922" s="49" t="s">
        <v>853</v>
      </c>
      <c r="B9922" s="72" t="s">
        <v>820</v>
      </c>
      <c r="C9922" s="77" t="s">
        <v>820</v>
      </c>
      <c r="D9922" s="77" t="s">
        <v>820</v>
      </c>
      <c r="E9922" s="75" t="s">
        <v>925</v>
      </c>
      <c r="F9922" s="48">
        <f t="shared" si="4058"/>
        <v>9922</v>
      </c>
      <c r="G9922" s="46"/>
      <c r="H9922" s="46"/>
      <c r="I9922" s="46"/>
      <c r="J9922" s="179" t="str">
        <f t="shared" si="4082"/>
        <v>Yes</v>
      </c>
      <c r="K9922" s="179">
        <f t="shared" si="4083"/>
        <v>0</v>
      </c>
      <c r="L9922" s="179">
        <f t="shared" si="4084"/>
        <v>0</v>
      </c>
      <c r="M9922" s="179">
        <f t="shared" si="4085"/>
        <v>0</v>
      </c>
      <c r="N9922" s="267">
        <f t="shared" si="4086"/>
        <v>0</v>
      </c>
      <c r="O9922" t="str">
        <f>IF($A9685&lt;=R$610,O9317,"No")</f>
        <v>Yes</v>
      </c>
      <c r="P9922">
        <f>IF($A9685&lt;=R$610,P9317,0)</f>
        <v>0</v>
      </c>
      <c r="Q9922">
        <f>IF($A9685&lt;=R$610,Q9317,0)</f>
        <v>0</v>
      </c>
      <c r="R9922">
        <f>IF($A9685&lt;=R$610,R9317,0)</f>
        <v>0</v>
      </c>
      <c r="S9922" s="49"/>
      <c r="T9922" t="str">
        <f>IF($A9685&lt;=W610,T9317,"No")</f>
        <v>Yes</v>
      </c>
      <c r="U9922" s="48">
        <v>0</v>
      </c>
      <c r="V9922" s="48">
        <v>0</v>
      </c>
      <c r="W9922" s="48">
        <v>0</v>
      </c>
      <c r="X9922" s="46"/>
      <c r="Y9922" t="str">
        <f>IF($A9685&lt;=AB$610,Y9317,"No")</f>
        <v>Yes</v>
      </c>
      <c r="Z9922">
        <f>IF($A9685&lt;=AB$610,Z9317,0)</f>
        <v>0</v>
      </c>
      <c r="AA9922">
        <f>IF($A9685&lt;=AB$610,AA9317,0)</f>
        <v>0</v>
      </c>
      <c r="AB9922">
        <f>IF($A9685&lt;=AB$610,AB9317,0)</f>
        <v>0</v>
      </c>
      <c r="AC9922" s="49"/>
      <c r="AD9922" t="str">
        <f>IF($A9685&lt;=AG610,AD9317,"No")</f>
        <v>Yes</v>
      </c>
      <c r="AE9922" s="48">
        <f>IF($A9685&lt;=AG$610,AE9317,0)</f>
        <v>0</v>
      </c>
      <c r="AF9922" s="48">
        <f>IF($A9685&lt;=AG$610,AF9317,0)</f>
        <v>0</v>
      </c>
      <c r="AG9922" s="48">
        <f>IF($A9685&lt;=AG$610,AG9317,0)</f>
        <v>0</v>
      </c>
      <c r="AH9922" s="263">
        <f>IF($A9685&lt;=$R$610,AH9317,"No")</f>
        <v>0</v>
      </c>
      <c r="AI9922" t="str">
        <f>IF($A9685&lt;=AL610,AI9317,"No")</f>
        <v>Yes</v>
      </c>
      <c r="AJ9922" s="48">
        <v>0</v>
      </c>
      <c r="AK9922" s="48">
        <v>0</v>
      </c>
      <c r="AL9922" s="48">
        <v>0</v>
      </c>
      <c r="AM9922" s="263">
        <f>IF($A9685&lt;=$R$610,AM9317,"No")</f>
        <v>0</v>
      </c>
      <c r="AN9922" t="str">
        <f>IF($A9685&lt;=AQ$610,AN9317,"No")</f>
        <v>Yes</v>
      </c>
      <c r="AO9922">
        <f>IF($A9685&lt;=AQ$610,AO9317,0)</f>
        <v>0</v>
      </c>
      <c r="AP9922">
        <f>IF($A9685&lt;=AQ$610,AP9317,0)</f>
        <v>0</v>
      </c>
      <c r="AQ9922">
        <f>IF($A9685&lt;=AQ$610,AQ9317,0)</f>
        <v>0</v>
      </c>
      <c r="AS9922" t="str">
        <f>IF($A9685&lt;=AV$610,AS9317,"No")</f>
        <v>Yes</v>
      </c>
      <c r="AT9922">
        <f>IF($A9685&lt;=AV$610,AT9317,0)</f>
        <v>0</v>
      </c>
      <c r="AU9922">
        <f>IF($A9685&lt;=AV$610,AU9317,0)</f>
        <v>0</v>
      </c>
      <c r="AV9922">
        <f>IF($A9685&lt;=AV$610,AV9317,0)</f>
        <v>0</v>
      </c>
      <c r="AX9922" s="297" t="str">
        <f>IF($A9685&lt;=BA$610,AX9317,"No")</f>
        <v>Yes</v>
      </c>
      <c r="AY9922" s="297">
        <f>IF($A9685&lt;=BA$610,AY9317,0)</f>
        <v>0</v>
      </c>
      <c r="AZ9922" s="297">
        <f>IF($A9685&lt;=BA$610,AZ9317,0)</f>
        <v>0</v>
      </c>
      <c r="BA9922" s="297">
        <f>IF($A9685&lt;=BA$610,BA9317,0)</f>
        <v>0</v>
      </c>
      <c r="BC9922" t="str">
        <f>IF($A9685&lt;=BF$610,BC9317,"No")</f>
        <v>Yes</v>
      </c>
      <c r="BD9922">
        <f>IF($A9685&lt;=BF$610,BD9317,0)</f>
        <v>0</v>
      </c>
      <c r="BE9922">
        <f>IF($A9685&lt;=BF$610,BE9317,0)</f>
        <v>0</v>
      </c>
      <c r="BF9922">
        <f>IF($A9685&lt;=BF$610,BF9317,0)</f>
        <v>0</v>
      </c>
      <c r="BH9922" t="str">
        <f>IF($A9685&lt;=BK$610,BH9317,"No")</f>
        <v>Yes</v>
      </c>
      <c r="BI9922">
        <f>IF($A9685&lt;=BK$610,BI9317,0)</f>
        <v>0</v>
      </c>
      <c r="BJ9922">
        <f>IF($A9685&lt;=BK$610,BJ9317,0)</f>
        <v>0</v>
      </c>
      <c r="BK9922">
        <f>IF($A9685&lt;=BK$610,BK9317,0)</f>
        <v>0</v>
      </c>
    </row>
    <row r="9923" spans="1:63" s="204" customFormat="1">
      <c r="A9923" s="49" t="s">
        <v>76</v>
      </c>
      <c r="B9923" s="72">
        <v>2</v>
      </c>
      <c r="C9923" s="120">
        <f>+D9918+1</f>
        <v>83664</v>
      </c>
      <c r="D9923" s="74">
        <f t="shared" ref="D9923:D9942" si="4090">+C9923+B9923-1</f>
        <v>83665</v>
      </c>
      <c r="E9923" s="75" t="str">
        <f t="shared" ref="E9923:E9986" si="4091">"row "&amp;C9923&amp;" to "&amp;D9923</f>
        <v>row 83664 to 83665</v>
      </c>
      <c r="F9923" s="48">
        <f t="shared" si="4058"/>
        <v>9923</v>
      </c>
      <c r="G9923" s="46"/>
      <c r="H9923" s="46"/>
      <c r="I9923" s="46"/>
      <c r="J9923" s="179" t="str">
        <f t="shared" si="4082"/>
        <v>Yes</v>
      </c>
      <c r="K9923" s="179">
        <f t="shared" si="4083"/>
        <v>0</v>
      </c>
      <c r="L9923" s="179">
        <f t="shared" si="4084"/>
        <v>0</v>
      </c>
      <c r="M9923" s="179">
        <f t="shared" si="4085"/>
        <v>0</v>
      </c>
      <c r="N9923" s="267">
        <f t="shared" si="4086"/>
        <v>0</v>
      </c>
      <c r="O9923" t="str">
        <f>IF($A9685&lt;=R$610,O9318,"No")</f>
        <v>Yes</v>
      </c>
      <c r="P9923">
        <f>IF($A9685&lt;=R$610,P9318,0)</f>
        <v>0</v>
      </c>
      <c r="Q9923">
        <f>IF($A9685&lt;=R$610,Q9318,0)</f>
        <v>0</v>
      </c>
      <c r="R9923">
        <f>IF($A9685&lt;=R$610,R9318,0)</f>
        <v>0</v>
      </c>
      <c r="S9923" s="49"/>
      <c r="T9923" t="str">
        <f>IF($A9685&lt;=W610,T9318,"No")</f>
        <v>No</v>
      </c>
      <c r="U9923" s="48">
        <v>0</v>
      </c>
      <c r="V9923" s="48">
        <v>0</v>
      </c>
      <c r="W9923" s="48">
        <v>0</v>
      </c>
      <c r="X9923" s="46"/>
      <c r="Y9923" t="str">
        <f>IF($A9685&lt;=AB$610,Y9318,"No")</f>
        <v>Yes</v>
      </c>
      <c r="Z9923">
        <f>IF($A9685&lt;=AB$610,Z9318,0)</f>
        <v>0</v>
      </c>
      <c r="AA9923">
        <f>IF($A9685&lt;=AB$610,AA9318,0)</f>
        <v>0</v>
      </c>
      <c r="AB9923">
        <f>IF($A9685&lt;=AB$610,AB9318,0)</f>
        <v>0</v>
      </c>
      <c r="AC9923" s="49"/>
      <c r="AD9923" t="str">
        <f>IF($A9685&lt;=AG610,AD9318,"No")</f>
        <v>No</v>
      </c>
      <c r="AE9923" s="48">
        <f>IF($A9685&lt;=AG$610,AE9318,0)</f>
        <v>0</v>
      </c>
      <c r="AF9923" s="48">
        <f>IF($A9685&lt;=AG$610,AF9318,0)</f>
        <v>0</v>
      </c>
      <c r="AG9923" s="48">
        <f>IF($A9685&lt;=AG$610,AG9318,0)</f>
        <v>0</v>
      </c>
      <c r="AH9923" s="263">
        <f>IF($A9685&lt;=$R$610,AH9318,"No")</f>
        <v>0</v>
      </c>
      <c r="AI9923" t="str">
        <f>IF($A9685&lt;=AL610,AI9318,"No")</f>
        <v>No</v>
      </c>
      <c r="AJ9923" s="48">
        <v>0</v>
      </c>
      <c r="AK9923" s="48">
        <v>0</v>
      </c>
      <c r="AL9923" s="48">
        <v>0</v>
      </c>
      <c r="AM9923" s="263">
        <f>IF($A9685&lt;=$R$610,AM9318,"No")</f>
        <v>0</v>
      </c>
      <c r="AN9923" t="str">
        <f>IF($A9685&lt;=AQ$610,AN9318,"No")</f>
        <v>Yes</v>
      </c>
      <c r="AO9923">
        <f>IF($A9685&lt;=AQ$610,AO9318,0)</f>
        <v>0</v>
      </c>
      <c r="AP9923">
        <f>IF($A9685&lt;=AQ$610,AP9318,0)</f>
        <v>0</v>
      </c>
      <c r="AQ9923">
        <f>IF($A9685&lt;=AQ$610,AQ9318,0)</f>
        <v>0</v>
      </c>
      <c r="AS9923" t="str">
        <f>IF($A9685&lt;=AV$610,AS9318,"No")</f>
        <v>Yes</v>
      </c>
      <c r="AT9923">
        <f>IF($A9685&lt;=AV$610,AT9318,0)</f>
        <v>0</v>
      </c>
      <c r="AU9923">
        <f>IF($A9685&lt;=AV$610,AU9318,0)</f>
        <v>0</v>
      </c>
      <c r="AV9923">
        <f>IF($A9685&lt;=AV$610,AV9318,0)</f>
        <v>0</v>
      </c>
      <c r="AX9923" s="297" t="str">
        <f>IF($A9685&lt;=BA$610,AX9318,"No")</f>
        <v>Yes</v>
      </c>
      <c r="AY9923" s="297">
        <f>IF($A9685&lt;=BA$610,AY9318,0)</f>
        <v>0</v>
      </c>
      <c r="AZ9923" s="297">
        <f>IF($A9685&lt;=BA$610,AZ9318,0)</f>
        <v>0</v>
      </c>
      <c r="BA9923" s="297">
        <f>IF($A9685&lt;=BA$610,BA9318,0)</f>
        <v>0</v>
      </c>
      <c r="BC9923" t="str">
        <f>IF($A9685&lt;=BF$610,BC9318,"No")</f>
        <v>Yes</v>
      </c>
      <c r="BD9923">
        <f>IF($A9685&lt;=BF$610,BD9318,0)</f>
        <v>0</v>
      </c>
      <c r="BE9923">
        <f>IF($A9685&lt;=BF$610,BE9318,0)</f>
        <v>0</v>
      </c>
      <c r="BF9923">
        <f>IF($A9685&lt;=BF$610,BF9318,0)</f>
        <v>0</v>
      </c>
      <c r="BH9923" t="str">
        <f>IF($A9685&lt;=BK$610,BH9318,"No")</f>
        <v>Yes</v>
      </c>
      <c r="BI9923">
        <f>IF($A9685&lt;=BK$610,BI9318,0)</f>
        <v>0</v>
      </c>
      <c r="BJ9923">
        <f>IF($A9685&lt;=BK$610,BJ9318,0)</f>
        <v>0</v>
      </c>
      <c r="BK9923">
        <f>IF($A9685&lt;=BK$610,BK9318,0)</f>
        <v>0</v>
      </c>
    </row>
    <row r="9924" spans="1:63" s="204" customFormat="1">
      <c r="A9924" s="49" t="s">
        <v>77</v>
      </c>
      <c r="B9924" s="72">
        <v>4</v>
      </c>
      <c r="C9924" s="120">
        <f t="shared" ref="C9924:C9942" si="4092">+D9923+1</f>
        <v>83666</v>
      </c>
      <c r="D9924" s="74">
        <f t="shared" si="4090"/>
        <v>83669</v>
      </c>
      <c r="E9924" s="75" t="str">
        <f t="shared" si="4091"/>
        <v>row 83666 to 83669</v>
      </c>
      <c r="F9924" s="48">
        <f t="shared" si="4058"/>
        <v>9924</v>
      </c>
      <c r="G9924" s="46"/>
      <c r="H9924" s="46"/>
      <c r="I9924" s="46"/>
      <c r="J9924" s="179" t="str">
        <f t="shared" si="4082"/>
        <v>Yes</v>
      </c>
      <c r="K9924" s="179">
        <f t="shared" si="4083"/>
        <v>0</v>
      </c>
      <c r="L9924" s="179">
        <f t="shared" si="4084"/>
        <v>0</v>
      </c>
      <c r="M9924" s="179">
        <f t="shared" si="4085"/>
        <v>0</v>
      </c>
      <c r="N9924" s="267">
        <f t="shared" si="4086"/>
        <v>0</v>
      </c>
      <c r="O9924" t="str">
        <f>IF($A9685&lt;=R$610,O9319,"No")</f>
        <v>Yes</v>
      </c>
      <c r="P9924">
        <f>IF($A9685&lt;=R$610,P9319,0)</f>
        <v>0</v>
      </c>
      <c r="Q9924">
        <f>IF($A9685&lt;=R$610,Q9319,0)</f>
        <v>0</v>
      </c>
      <c r="R9924">
        <f>IF($A9685&lt;=R$610,R9319,0)</f>
        <v>0</v>
      </c>
      <c r="S9924" s="49"/>
      <c r="T9924" t="str">
        <f>IF($A9685&lt;=W610,T9319,"No")</f>
        <v>Yes</v>
      </c>
      <c r="U9924" s="48">
        <v>0</v>
      </c>
      <c r="V9924" s="48">
        <v>0</v>
      </c>
      <c r="W9924" s="48">
        <v>0</v>
      </c>
      <c r="X9924" s="46"/>
      <c r="Y9924" t="str">
        <f>IF($A9685&lt;=AB$610,Y9319,"No")</f>
        <v>Yes</v>
      </c>
      <c r="Z9924">
        <f>IF($A9685&lt;=AB$610,Z9319,0)</f>
        <v>0</v>
      </c>
      <c r="AA9924">
        <f>IF($A9685&lt;=AB$610,AA9319,0)</f>
        <v>0</v>
      </c>
      <c r="AB9924">
        <f>IF($A9685&lt;=AB$610,AB9319,0)</f>
        <v>0</v>
      </c>
      <c r="AC9924" s="49"/>
      <c r="AD9924" t="str">
        <f>IF($A9685&lt;=AG610,AD9319,"No")</f>
        <v>Yes</v>
      </c>
      <c r="AE9924" s="48">
        <f>IF($A9685&lt;=AG$610,AE9319,0)</f>
        <v>0</v>
      </c>
      <c r="AF9924" s="48">
        <f>IF($A9685&lt;=AG$610,AF9319,0)</f>
        <v>0</v>
      </c>
      <c r="AG9924" s="48">
        <f>IF($A9685&lt;=AG$610,AG9319,0)</f>
        <v>0</v>
      </c>
      <c r="AH9924" s="263" t="str">
        <f>IF($A9685&lt;=$R$610,AH9319,"No")</f>
        <v>Yes</v>
      </c>
      <c r="AI9924" t="str">
        <f>IF($A9685&lt;=AL610,AI9319,"No")</f>
        <v>Yes</v>
      </c>
      <c r="AJ9924" s="48">
        <v>0</v>
      </c>
      <c r="AK9924" s="48">
        <v>0</v>
      </c>
      <c r="AL9924" s="48">
        <v>0</v>
      </c>
      <c r="AM9924" s="263">
        <f>IF($A9685&lt;=$R$610,AM9319,"No")</f>
        <v>0</v>
      </c>
      <c r="AN9924" t="str">
        <f>IF($A9685&lt;=AQ$610,AN9319,"No")</f>
        <v>Yes</v>
      </c>
      <c r="AO9924">
        <f>IF($A9685&lt;=AQ$610,AO9319,0)</f>
        <v>0</v>
      </c>
      <c r="AP9924">
        <f>IF($A9685&lt;=AQ$610,AP9319,0)</f>
        <v>0</v>
      </c>
      <c r="AQ9924">
        <f>IF($A9685&lt;=AQ$610,AQ9319,0)</f>
        <v>0</v>
      </c>
      <c r="AS9924" t="str">
        <f>IF($A9685&lt;=AV$610,AS9319,"No")</f>
        <v>Yes</v>
      </c>
      <c r="AT9924">
        <f>IF($A9685&lt;=AV$610,AT9319,0)</f>
        <v>0</v>
      </c>
      <c r="AU9924">
        <f>IF($A9685&lt;=AV$610,AU9319,0)</f>
        <v>0</v>
      </c>
      <c r="AV9924">
        <f>IF($A9685&lt;=AV$610,AV9319,0)</f>
        <v>0</v>
      </c>
      <c r="AX9924" s="297" t="str">
        <f>IF($A9685&lt;=BA$610,AX9319,"No")</f>
        <v>Yes</v>
      </c>
      <c r="AY9924" s="297">
        <f>IF($A9685&lt;=BA$610,AY9319,0)</f>
        <v>0</v>
      </c>
      <c r="AZ9924" s="297">
        <f>IF($A9685&lt;=BA$610,AZ9319,0)</f>
        <v>0</v>
      </c>
      <c r="BA9924" s="297">
        <f>IF($A9685&lt;=BA$610,BA9319,0)</f>
        <v>0</v>
      </c>
      <c r="BC9924" t="str">
        <f>IF($A9685&lt;=BF$610,BC9319,"No")</f>
        <v>Yes</v>
      </c>
      <c r="BD9924">
        <f>IF($A9685&lt;=BF$610,BD9319,0)</f>
        <v>0</v>
      </c>
      <c r="BE9924">
        <f>IF($A9685&lt;=BF$610,BE9319,0)</f>
        <v>0</v>
      </c>
      <c r="BF9924">
        <f>IF($A9685&lt;=BF$610,BF9319,0)</f>
        <v>0</v>
      </c>
      <c r="BH9924" t="str">
        <f>IF($A9685&lt;=BK$610,BH9319,"No")</f>
        <v>Yes</v>
      </c>
      <c r="BI9924">
        <f>IF($A9685&lt;=BK$610,BI9319,0)</f>
        <v>0</v>
      </c>
      <c r="BJ9924">
        <f>IF($A9685&lt;=BK$610,BJ9319,0)</f>
        <v>0</v>
      </c>
      <c r="BK9924">
        <f>IF($A9685&lt;=BK$610,BK9319,0)</f>
        <v>0</v>
      </c>
    </row>
    <row r="9925" spans="1:63" s="204" customFormat="1">
      <c r="A9925" s="49" t="s">
        <v>78</v>
      </c>
      <c r="B9925" s="72">
        <v>4</v>
      </c>
      <c r="C9925" s="120">
        <f t="shared" si="4092"/>
        <v>83670</v>
      </c>
      <c r="D9925" s="74">
        <f t="shared" si="4090"/>
        <v>83673</v>
      </c>
      <c r="E9925" s="75" t="str">
        <f t="shared" si="4091"/>
        <v>row 83670 to 83673</v>
      </c>
      <c r="F9925" s="48">
        <f t="shared" si="4058"/>
        <v>9925</v>
      </c>
      <c r="G9925" s="46"/>
      <c r="H9925" s="46"/>
      <c r="I9925" s="46"/>
      <c r="J9925" s="179" t="str">
        <f t="shared" si="4082"/>
        <v>Yes</v>
      </c>
      <c r="K9925" s="179">
        <f t="shared" si="4083"/>
        <v>0</v>
      </c>
      <c r="L9925" s="179">
        <f t="shared" si="4084"/>
        <v>0</v>
      </c>
      <c r="M9925" s="179">
        <f t="shared" si="4085"/>
        <v>0</v>
      </c>
      <c r="N9925" s="267">
        <f t="shared" si="4086"/>
        <v>0</v>
      </c>
      <c r="O9925" t="str">
        <f>IF($A9685&lt;=R$610,O9320,"No")</f>
        <v>Yes</v>
      </c>
      <c r="P9925">
        <f>IF($A9685&lt;=R$610,P9320,0)</f>
        <v>0</v>
      </c>
      <c r="Q9925">
        <f>IF($A9685&lt;=R$610,Q9320,0)</f>
        <v>0</v>
      </c>
      <c r="R9925">
        <f>IF($A9685&lt;=R$610,R9320,0)</f>
        <v>0</v>
      </c>
      <c r="S9925" s="49"/>
      <c r="T9925" t="str">
        <f>IF($A9685&lt;=W610,T9320,"No")</f>
        <v>Yes</v>
      </c>
      <c r="U9925" s="48">
        <v>0</v>
      </c>
      <c r="V9925" s="48">
        <v>0</v>
      </c>
      <c r="W9925" s="48">
        <v>0</v>
      </c>
      <c r="X9925" s="46"/>
      <c r="Y9925" t="str">
        <f>IF($A9685&lt;=AB$610,Y9320,"No")</f>
        <v>Yes</v>
      </c>
      <c r="Z9925">
        <f>IF($A9685&lt;=AB$610,Z9320,0)</f>
        <v>0</v>
      </c>
      <c r="AA9925">
        <f>IF($A9685&lt;=AB$610,AA9320,0)</f>
        <v>0</v>
      </c>
      <c r="AB9925">
        <f>IF($A9685&lt;=AB$610,AB9320,0)</f>
        <v>0</v>
      </c>
      <c r="AC9925" s="49"/>
      <c r="AD9925" t="str">
        <f>IF($A9685&lt;=AG610,AD9320,"No")</f>
        <v>No</v>
      </c>
      <c r="AE9925" s="48">
        <f>IF($A9685&lt;=AG$610,AE9320,0)</f>
        <v>0</v>
      </c>
      <c r="AF9925" s="48">
        <f>IF($A9685&lt;=AG$610,AF9320,0)</f>
        <v>0</v>
      </c>
      <c r="AG9925" s="48">
        <f>IF($A9685&lt;=AG$610,AG9320,0)</f>
        <v>0</v>
      </c>
      <c r="AH9925" s="263">
        <f>IF($A9685&lt;=$R$610,AH9320,"No")</f>
        <v>0</v>
      </c>
      <c r="AI9925" t="str">
        <f>IF($A9685&lt;=AL610,AI9320,"No")</f>
        <v>Yes</v>
      </c>
      <c r="AJ9925" s="48">
        <v>0</v>
      </c>
      <c r="AK9925" s="48">
        <v>0</v>
      </c>
      <c r="AL9925" s="48">
        <v>0</v>
      </c>
      <c r="AM9925" s="263">
        <f>IF($A9685&lt;=$R$610,AM9320,"No")</f>
        <v>0</v>
      </c>
      <c r="AN9925" t="str">
        <f>IF($A9685&lt;=AQ$610,AN9320,"No")</f>
        <v>Yes</v>
      </c>
      <c r="AO9925">
        <f>IF($A9685&lt;=AQ$610,AO9320,0)</f>
        <v>0</v>
      </c>
      <c r="AP9925">
        <f>IF($A9685&lt;=AQ$610,AP9320,0)</f>
        <v>0</v>
      </c>
      <c r="AQ9925">
        <f>IF($A9685&lt;=AQ$610,AQ9320,0)</f>
        <v>0</v>
      </c>
      <c r="AS9925" t="str">
        <f>IF($A9685&lt;=AV$610,AS9320,"No")</f>
        <v>Yes</v>
      </c>
      <c r="AT9925">
        <f>IF($A9685&lt;=AV$610,AT9320,0)</f>
        <v>0</v>
      </c>
      <c r="AU9925">
        <f>IF($A9685&lt;=AV$610,AU9320,0)</f>
        <v>0</v>
      </c>
      <c r="AV9925">
        <f>IF($A9685&lt;=AV$610,AV9320,0)</f>
        <v>0</v>
      </c>
      <c r="AX9925" s="297" t="str">
        <f>IF($A9685&lt;=BA$610,AX9320,"No")</f>
        <v>Yes</v>
      </c>
      <c r="AY9925" s="297">
        <f>IF($A9685&lt;=BA$610,AY9320,0)</f>
        <v>0</v>
      </c>
      <c r="AZ9925" s="297">
        <f>IF($A9685&lt;=BA$610,AZ9320,0)</f>
        <v>0</v>
      </c>
      <c r="BA9925" s="297">
        <f>IF($A9685&lt;=BA$610,BA9320,0)</f>
        <v>0</v>
      </c>
      <c r="BC9925" t="str">
        <f>IF($A9685&lt;=BF$610,BC9320,"No")</f>
        <v>Yes</v>
      </c>
      <c r="BD9925">
        <f>IF($A9685&lt;=BF$610,BD9320,0)</f>
        <v>0</v>
      </c>
      <c r="BE9925">
        <f>IF($A9685&lt;=BF$610,BE9320,0)</f>
        <v>0</v>
      </c>
      <c r="BF9925">
        <f>IF($A9685&lt;=BF$610,BF9320,0)</f>
        <v>0</v>
      </c>
      <c r="BH9925" t="str">
        <f>IF($A9685&lt;=BK$610,BH9320,"No")</f>
        <v>Yes</v>
      </c>
      <c r="BI9925">
        <f>IF($A9685&lt;=BK$610,BI9320,0)</f>
        <v>0</v>
      </c>
      <c r="BJ9925">
        <f>IF($A9685&lt;=BK$610,BJ9320,0)</f>
        <v>0</v>
      </c>
      <c r="BK9925">
        <f>IF($A9685&lt;=BK$610,BK9320,0)</f>
        <v>0</v>
      </c>
    </row>
    <row r="9926" spans="1:63" s="204" customFormat="1">
      <c r="A9926" s="49" t="s">
        <v>79</v>
      </c>
      <c r="B9926" s="72">
        <v>6</v>
      </c>
      <c r="C9926" s="120">
        <f t="shared" si="4092"/>
        <v>83674</v>
      </c>
      <c r="D9926" s="74">
        <f t="shared" si="4090"/>
        <v>83679</v>
      </c>
      <c r="E9926" s="75" t="str">
        <f t="shared" si="4091"/>
        <v>row 83674 to 83679</v>
      </c>
      <c r="F9926" s="48">
        <f t="shared" ref="F9926:F9989" si="4093">ROW(A9926)</f>
        <v>9926</v>
      </c>
      <c r="G9926" s="46"/>
      <c r="H9926" s="46"/>
      <c r="I9926" s="46"/>
      <c r="J9926" s="179" t="str">
        <f t="shared" si="4082"/>
        <v>No</v>
      </c>
      <c r="K9926" s="179">
        <f t="shared" si="4083"/>
        <v>0</v>
      </c>
      <c r="L9926" s="179">
        <f t="shared" si="4084"/>
        <v>0</v>
      </c>
      <c r="M9926" s="179">
        <f t="shared" si="4085"/>
        <v>0</v>
      </c>
      <c r="N9926" s="267">
        <f t="shared" si="4086"/>
        <v>0</v>
      </c>
      <c r="O9926" t="str">
        <f>IF($A9685&lt;=R$610,O9321,"No")</f>
        <v>No</v>
      </c>
      <c r="P9926">
        <f>IF($A9685&lt;=R$610,P9321,0)</f>
        <v>0</v>
      </c>
      <c r="Q9926">
        <f>IF($A9685&lt;=R$610,Q9321,0)</f>
        <v>0</v>
      </c>
      <c r="R9926">
        <f>IF($A9685&lt;=R$610,R9321,0)</f>
        <v>0</v>
      </c>
      <c r="S9926" s="49"/>
      <c r="T9926" t="str">
        <f>IF($A9685&lt;=W610,T9321,"No")</f>
        <v>No</v>
      </c>
      <c r="U9926" s="48">
        <v>0</v>
      </c>
      <c r="V9926" s="48">
        <v>0</v>
      </c>
      <c r="W9926" s="48">
        <v>0</v>
      </c>
      <c r="X9926" s="46"/>
      <c r="Y9926" t="str">
        <f>IF($A9685&lt;=AB$610,Y9321,"No")</f>
        <v>Yes</v>
      </c>
      <c r="Z9926">
        <f>IF($A9685&lt;=AB$610,Z9321,0)</f>
        <v>0</v>
      </c>
      <c r="AA9926">
        <f>IF($A9685&lt;=AB$610,AA9321,0)</f>
        <v>0</v>
      </c>
      <c r="AB9926">
        <f>IF($A9685&lt;=AB$610,AB9321,0)</f>
        <v>0</v>
      </c>
      <c r="AC9926" s="49"/>
      <c r="AD9926" t="str">
        <f>IF($A9685&lt;=AG610,AD9321,"No")</f>
        <v>No</v>
      </c>
      <c r="AE9926" s="48">
        <f>IF($A9685&lt;=AG$610,AE9321,0)</f>
        <v>0</v>
      </c>
      <c r="AF9926" s="48">
        <f>IF($A9685&lt;=AG$610,AF9321,0)</f>
        <v>0</v>
      </c>
      <c r="AG9926" s="48">
        <f>IF($A9685&lt;=AG$610,AG9321,0)</f>
        <v>0</v>
      </c>
      <c r="AH9926" s="263">
        <f>IF($A9685&lt;=$R$610,AH9321,"No")</f>
        <v>0</v>
      </c>
      <c r="AI9926" t="str">
        <f>IF($A9685&lt;=AL610,AI9321,"No")</f>
        <v>No</v>
      </c>
      <c r="AJ9926" s="48">
        <v>0</v>
      </c>
      <c r="AK9926" s="48">
        <v>0</v>
      </c>
      <c r="AL9926" s="48">
        <v>0</v>
      </c>
      <c r="AM9926" s="263">
        <f>IF($A9685&lt;=$R$610,AM9321,"No")</f>
        <v>0</v>
      </c>
      <c r="AN9926" t="str">
        <f>IF($A9685&lt;=AQ$610,AN9321,"No")</f>
        <v>No</v>
      </c>
      <c r="AO9926">
        <f>IF($A9685&lt;=AQ$610,AO9321,0)</f>
        <v>0</v>
      </c>
      <c r="AP9926">
        <f>IF($A9685&lt;=AQ$610,AP9321,0)</f>
        <v>0</v>
      </c>
      <c r="AQ9926">
        <f>IF($A9685&lt;=AQ$610,AQ9321,0)</f>
        <v>0</v>
      </c>
      <c r="AS9926" t="str">
        <f>IF($A9685&lt;=AV$610,AS9321,"No")</f>
        <v>No</v>
      </c>
      <c r="AT9926">
        <f>IF($A9685&lt;=AV$610,AT9321,0)</f>
        <v>0</v>
      </c>
      <c r="AU9926">
        <f>IF($A9685&lt;=AV$610,AU9321,0)</f>
        <v>0</v>
      </c>
      <c r="AV9926">
        <f>IF($A9685&lt;=AV$610,AV9321,0)</f>
        <v>0</v>
      </c>
      <c r="AX9926" s="297" t="str">
        <f>IF($A9685&lt;=BA$610,AX9321,"No")</f>
        <v>No</v>
      </c>
      <c r="AY9926" s="297">
        <f>IF($A9685&lt;=BA$610,AY9321,0)</f>
        <v>0</v>
      </c>
      <c r="AZ9926" s="297">
        <f>IF($A9685&lt;=BA$610,AZ9321,0)</f>
        <v>0</v>
      </c>
      <c r="BA9926" s="297">
        <f>IF($A9685&lt;=BA$610,BA9321,0)</f>
        <v>0</v>
      </c>
      <c r="BC9926" t="str">
        <f>IF($A9685&lt;=BF$610,BC9321,"No")</f>
        <v>No</v>
      </c>
      <c r="BD9926">
        <f>IF($A9685&lt;=BF$610,BD9321,0)</f>
        <v>0</v>
      </c>
      <c r="BE9926">
        <f>IF($A9685&lt;=BF$610,BE9321,0)</f>
        <v>0</v>
      </c>
      <c r="BF9926">
        <f>IF($A9685&lt;=BF$610,BF9321,0)</f>
        <v>0</v>
      </c>
      <c r="BH9926" t="str">
        <f>IF($A9685&lt;=BK$610,BH9321,"No")</f>
        <v>No</v>
      </c>
      <c r="BI9926">
        <f>IF($A9685&lt;=BK$610,BI9321,0)</f>
        <v>0</v>
      </c>
      <c r="BJ9926">
        <f>IF($A9685&lt;=BK$610,BJ9321,0)</f>
        <v>0</v>
      </c>
      <c r="BK9926">
        <f>IF($A9685&lt;=BK$610,BK9321,0)</f>
        <v>0</v>
      </c>
    </row>
    <row r="9927" spans="1:63" s="204" customFormat="1">
      <c r="A9927" s="49" t="s">
        <v>80</v>
      </c>
      <c r="B9927" s="72">
        <v>4</v>
      </c>
      <c r="C9927" s="120">
        <f t="shared" si="4092"/>
        <v>83680</v>
      </c>
      <c r="D9927" s="74">
        <f t="shared" si="4090"/>
        <v>83683</v>
      </c>
      <c r="E9927" s="75" t="str">
        <f t="shared" si="4091"/>
        <v>row 83680 to 83683</v>
      </c>
      <c r="F9927" s="48">
        <f t="shared" si="4093"/>
        <v>9927</v>
      </c>
      <c r="G9927" s="46"/>
      <c r="H9927" s="46"/>
      <c r="I9927" s="46"/>
      <c r="J9927" s="179" t="str">
        <f t="shared" si="4082"/>
        <v>No</v>
      </c>
      <c r="K9927" s="179">
        <f t="shared" si="4083"/>
        <v>0</v>
      </c>
      <c r="L9927" s="179">
        <f t="shared" si="4084"/>
        <v>0</v>
      </c>
      <c r="M9927" s="179">
        <f t="shared" si="4085"/>
        <v>0</v>
      </c>
      <c r="N9927" s="267">
        <f t="shared" si="4086"/>
        <v>0</v>
      </c>
      <c r="O9927" t="str">
        <f>IF($A9685&lt;=R$610,O9322,"No")</f>
        <v>No</v>
      </c>
      <c r="P9927">
        <f>IF($A9685&lt;=R$610,P9322,0)</f>
        <v>0</v>
      </c>
      <c r="Q9927">
        <f>IF($A9685&lt;=R$610,Q9322,0)</f>
        <v>0</v>
      </c>
      <c r="R9927">
        <f>IF($A9685&lt;=R$610,R9322,0)</f>
        <v>0</v>
      </c>
      <c r="S9927" s="49"/>
      <c r="T9927" t="str">
        <f>IF($A9685&lt;=W610,T9322,"No")</f>
        <v>No</v>
      </c>
      <c r="U9927" s="48">
        <v>0</v>
      </c>
      <c r="V9927" s="48">
        <v>0</v>
      </c>
      <c r="W9927" s="48">
        <v>0</v>
      </c>
      <c r="X9927" s="46"/>
      <c r="Y9927" t="str">
        <f>IF($A9685&lt;=AB$610,Y9322,"No")</f>
        <v>No</v>
      </c>
      <c r="Z9927">
        <f>IF($A9685&lt;=AB$610,Z9322,0)</f>
        <v>0</v>
      </c>
      <c r="AA9927">
        <f>IF($A9685&lt;=AB$610,AA9322,0)</f>
        <v>0</v>
      </c>
      <c r="AB9927">
        <f>IF($A9685&lt;=AB$610,AB9322,0)</f>
        <v>0</v>
      </c>
      <c r="AC9927" s="49"/>
      <c r="AD9927" t="str">
        <f>IF($A9685&lt;=AG610,AD9322,"No")</f>
        <v>No</v>
      </c>
      <c r="AE9927" s="48">
        <f>IF($A9685&lt;=AG$610,AE9322,0)</f>
        <v>0</v>
      </c>
      <c r="AF9927" s="48">
        <f>IF($A9685&lt;=AG$610,AF9322,0)</f>
        <v>0</v>
      </c>
      <c r="AG9927" s="48">
        <f>IF($A9685&lt;=AG$610,AG9322,0)</f>
        <v>0</v>
      </c>
      <c r="AH9927" s="263">
        <f>IF($A9685&lt;=$R$610,AH9322,"No")</f>
        <v>0</v>
      </c>
      <c r="AI9927" t="str">
        <f>IF($A9685&lt;=AL610,AI9322,"No")</f>
        <v>No</v>
      </c>
      <c r="AJ9927" s="48">
        <v>0</v>
      </c>
      <c r="AK9927" s="48">
        <v>0</v>
      </c>
      <c r="AL9927" s="48">
        <v>0</v>
      </c>
      <c r="AM9927" s="263">
        <f>IF($A9685&lt;=$R$610,AM9322,"No")</f>
        <v>0</v>
      </c>
      <c r="AN9927" t="str">
        <f>IF($A9685&lt;=AQ$610,AN9322,"No")</f>
        <v>No</v>
      </c>
      <c r="AO9927">
        <f>IF($A9685&lt;=AQ$610,AO9322,0)</f>
        <v>0</v>
      </c>
      <c r="AP9927">
        <f>IF($A9685&lt;=AQ$610,AP9322,0)</f>
        <v>0</v>
      </c>
      <c r="AQ9927">
        <f>IF($A9685&lt;=AQ$610,AQ9322,0)</f>
        <v>0</v>
      </c>
      <c r="AS9927" t="str">
        <f>IF($A9685&lt;=AV$610,AS9322,"No")</f>
        <v>No</v>
      </c>
      <c r="AT9927">
        <f>IF($A9685&lt;=AV$610,AT9322,0)</f>
        <v>0</v>
      </c>
      <c r="AU9927">
        <f>IF($A9685&lt;=AV$610,AU9322,0)</f>
        <v>0</v>
      </c>
      <c r="AV9927">
        <f>IF($A9685&lt;=AV$610,AV9322,0)</f>
        <v>0</v>
      </c>
      <c r="AX9927" s="297" t="str">
        <f>IF($A9685&lt;=BA$610,AX9322,"No")</f>
        <v>No</v>
      </c>
      <c r="AY9927" s="297">
        <f>IF($A9685&lt;=BA$610,AY9322,0)</f>
        <v>0</v>
      </c>
      <c r="AZ9927" s="297">
        <f>IF($A9685&lt;=BA$610,AZ9322,0)</f>
        <v>0</v>
      </c>
      <c r="BA9927" s="297">
        <f>IF($A9685&lt;=BA$610,BA9322,0)</f>
        <v>0</v>
      </c>
      <c r="BC9927" t="str">
        <f>IF($A9685&lt;=BF$610,BC9322,"No")</f>
        <v>No</v>
      </c>
      <c r="BD9927">
        <f>IF($A9685&lt;=BF$610,BD9322,0)</f>
        <v>0</v>
      </c>
      <c r="BE9927">
        <f>IF($A9685&lt;=BF$610,BE9322,0)</f>
        <v>0</v>
      </c>
      <c r="BF9927">
        <f>IF($A9685&lt;=BF$610,BF9322,0)</f>
        <v>0</v>
      </c>
      <c r="BH9927" t="str">
        <f>IF($A9685&lt;=BK$610,BH9322,"No")</f>
        <v>No</v>
      </c>
      <c r="BI9927">
        <f>IF($A9685&lt;=BK$610,BI9322,0)</f>
        <v>0</v>
      </c>
      <c r="BJ9927">
        <f>IF($A9685&lt;=BK$610,BJ9322,0)</f>
        <v>0</v>
      </c>
      <c r="BK9927">
        <f>IF($A9685&lt;=BK$610,BK9322,0)</f>
        <v>0</v>
      </c>
    </row>
    <row r="9928" spans="1:63" s="204" customFormat="1">
      <c r="A9928" s="49" t="s">
        <v>81</v>
      </c>
      <c r="B9928" s="72">
        <v>5</v>
      </c>
      <c r="C9928" s="120">
        <f t="shared" si="4092"/>
        <v>83684</v>
      </c>
      <c r="D9928" s="74">
        <f t="shared" si="4090"/>
        <v>83688</v>
      </c>
      <c r="E9928" s="75" t="str">
        <f t="shared" si="4091"/>
        <v>row 83684 to 83688</v>
      </c>
      <c r="F9928" s="48">
        <f t="shared" si="4093"/>
        <v>9928</v>
      </c>
      <c r="G9928" s="46"/>
      <c r="H9928" s="46"/>
      <c r="I9928" s="46"/>
      <c r="J9928" s="179" t="str">
        <f t="shared" si="4082"/>
        <v>Yes</v>
      </c>
      <c r="K9928" s="179">
        <f t="shared" si="4083"/>
        <v>0</v>
      </c>
      <c r="L9928" s="179">
        <f t="shared" si="4084"/>
        <v>0</v>
      </c>
      <c r="M9928" s="179">
        <f t="shared" si="4085"/>
        <v>0</v>
      </c>
      <c r="N9928" s="267">
        <f t="shared" si="4086"/>
        <v>0</v>
      </c>
      <c r="O9928" t="str">
        <f>IF($A9685&lt;=R$610,O9323,"No")</f>
        <v>Yes</v>
      </c>
      <c r="P9928">
        <f>IF($A9685&lt;=R$610,P9323,0)</f>
        <v>0</v>
      </c>
      <c r="Q9928">
        <f>IF($A9685&lt;=R$610,Q9323,0)</f>
        <v>0</v>
      </c>
      <c r="R9928">
        <f>IF($A9685&lt;=R$610,R9323,0)</f>
        <v>0</v>
      </c>
      <c r="S9928" s="49"/>
      <c r="T9928" t="str">
        <f>IF($A9685&lt;=W610,T9323,"No")</f>
        <v>Yes</v>
      </c>
      <c r="U9928" s="48">
        <v>0</v>
      </c>
      <c r="V9928" s="48">
        <v>0</v>
      </c>
      <c r="W9928" s="48">
        <v>0</v>
      </c>
      <c r="X9928" s="46"/>
      <c r="Y9928" t="str">
        <f>IF($A9685&lt;=AB$610,Y9323,"No")</f>
        <v>Yes</v>
      </c>
      <c r="Z9928">
        <f>IF($A9685&lt;=AB$610,Z9323,0)</f>
        <v>0</v>
      </c>
      <c r="AA9928">
        <f>IF($A9685&lt;=AB$610,AA9323,0)</f>
        <v>0</v>
      </c>
      <c r="AB9928">
        <f>IF($A9685&lt;=AB$610,AB9323,0)</f>
        <v>0</v>
      </c>
      <c r="AC9928" s="49"/>
      <c r="AD9928" t="str">
        <f>IF($A9685&lt;=AG610,AD9323,"No")</f>
        <v>Yes</v>
      </c>
      <c r="AE9928" s="48">
        <f>IF($A9685&lt;=AG$610,AE9323,0)</f>
        <v>0</v>
      </c>
      <c r="AF9928" s="48">
        <f>IF($A9685&lt;=AG$610,AF9323,0)</f>
        <v>0</v>
      </c>
      <c r="AG9928" s="48">
        <f>IF($A9685&lt;=AG$610,AG9323,0)</f>
        <v>0</v>
      </c>
      <c r="AH9928" s="263">
        <f>IF($A9685&lt;=$R$610,AH9323,"No")</f>
        <v>0</v>
      </c>
      <c r="AI9928" t="str">
        <f>IF($A9685&lt;=AL610,AI9323,"No")</f>
        <v>Yes</v>
      </c>
      <c r="AJ9928" s="48">
        <v>0</v>
      </c>
      <c r="AK9928" s="48">
        <v>0</v>
      </c>
      <c r="AL9928" s="48">
        <v>0</v>
      </c>
      <c r="AM9928" s="263">
        <f>IF($A9685&lt;=$R$610,AM9323,"No")</f>
        <v>0</v>
      </c>
      <c r="AN9928" t="str">
        <f>IF($A9685&lt;=AQ$610,AN9323,"No")</f>
        <v>Yes</v>
      </c>
      <c r="AO9928">
        <f>IF($A9685&lt;=AQ$610,AO9323,0)</f>
        <v>0</v>
      </c>
      <c r="AP9928">
        <f>IF($A9685&lt;=AQ$610,AP9323,0)</f>
        <v>0</v>
      </c>
      <c r="AQ9928">
        <f>IF($A9685&lt;=AQ$610,AQ9323,0)</f>
        <v>0</v>
      </c>
      <c r="AS9928" t="str">
        <f>IF($A9685&lt;=AV$610,AS9323,"No")</f>
        <v>Yes</v>
      </c>
      <c r="AT9928">
        <f>IF($A9685&lt;=AV$610,AT9323,0)</f>
        <v>0</v>
      </c>
      <c r="AU9928">
        <f>IF($A9685&lt;=AV$610,AU9323,0)</f>
        <v>0</v>
      </c>
      <c r="AV9928">
        <f>IF($A9685&lt;=AV$610,AV9323,0)</f>
        <v>0</v>
      </c>
      <c r="AX9928" s="297" t="str">
        <f>IF($A9685&lt;=BA$610,AX9323,"No")</f>
        <v>Yes</v>
      </c>
      <c r="AY9928" s="297">
        <f>IF($A9685&lt;=BA$610,AY9323,0)</f>
        <v>0</v>
      </c>
      <c r="AZ9928" s="297">
        <f>IF($A9685&lt;=BA$610,AZ9323,0)</f>
        <v>0</v>
      </c>
      <c r="BA9928" s="297">
        <f>IF($A9685&lt;=BA$610,BA9323,0)</f>
        <v>0</v>
      </c>
      <c r="BC9928" t="str">
        <f>IF($A9685&lt;=BF$610,BC9323,"No")</f>
        <v>Yes</v>
      </c>
      <c r="BD9928">
        <f>IF($A9685&lt;=BF$610,BD9323,0)</f>
        <v>0</v>
      </c>
      <c r="BE9928">
        <f>IF($A9685&lt;=BF$610,BE9323,0)</f>
        <v>0</v>
      </c>
      <c r="BF9928">
        <f>IF($A9685&lt;=BF$610,BF9323,0)</f>
        <v>0</v>
      </c>
      <c r="BH9928" t="str">
        <f>IF($A9685&lt;=BK$610,BH9323,"No")</f>
        <v>Yes</v>
      </c>
      <c r="BI9928">
        <f>IF($A9685&lt;=BK$610,BI9323,0)</f>
        <v>0</v>
      </c>
      <c r="BJ9928">
        <f>IF($A9685&lt;=BK$610,BJ9323,0)</f>
        <v>0</v>
      </c>
      <c r="BK9928">
        <f>IF($A9685&lt;=BK$610,BK9323,0)</f>
        <v>0</v>
      </c>
    </row>
    <row r="9929" spans="1:63" s="204" customFormat="1">
      <c r="A9929" s="49" t="s">
        <v>82</v>
      </c>
      <c r="B9929" s="72">
        <v>4</v>
      </c>
      <c r="C9929" s="120">
        <f t="shared" si="4092"/>
        <v>83689</v>
      </c>
      <c r="D9929" s="74">
        <f t="shared" si="4090"/>
        <v>83692</v>
      </c>
      <c r="E9929" s="75" t="str">
        <f t="shared" si="4091"/>
        <v>row 83689 to 83692</v>
      </c>
      <c r="F9929" s="48">
        <f t="shared" si="4093"/>
        <v>9929</v>
      </c>
      <c r="G9929" s="46"/>
      <c r="H9929" s="46"/>
      <c r="I9929" s="46"/>
      <c r="J9929" s="179" t="str">
        <f t="shared" si="4082"/>
        <v>Yes</v>
      </c>
      <c r="K9929" s="179">
        <f t="shared" si="4083"/>
        <v>0</v>
      </c>
      <c r="L9929" s="179">
        <f t="shared" si="4084"/>
        <v>0</v>
      </c>
      <c r="M9929" s="179">
        <f t="shared" si="4085"/>
        <v>0</v>
      </c>
      <c r="N9929" s="267">
        <f t="shared" si="4086"/>
        <v>0</v>
      </c>
      <c r="O9929" t="str">
        <f>IF($A9685&lt;=R$610,O9324,"No")</f>
        <v>Yes</v>
      </c>
      <c r="P9929">
        <f>IF($A9685&lt;=R$610,P9324,0)</f>
        <v>0</v>
      </c>
      <c r="Q9929">
        <f>IF($A9685&lt;=R$610,Q9324,0)</f>
        <v>0</v>
      </c>
      <c r="R9929">
        <f>IF($A9685&lt;=R$610,R9324,0)</f>
        <v>0</v>
      </c>
      <c r="S9929" s="49"/>
      <c r="T9929" t="str">
        <f>IF($A9685&lt;=W610,T9324,"No")</f>
        <v>Yes</v>
      </c>
      <c r="U9929" s="48">
        <v>0</v>
      </c>
      <c r="V9929" s="48">
        <v>0</v>
      </c>
      <c r="W9929" s="48">
        <v>0</v>
      </c>
      <c r="X9929" s="46"/>
      <c r="Y9929" t="str">
        <f>IF($A9685&lt;=AB$610,Y9324,"No")</f>
        <v>Yes</v>
      </c>
      <c r="Z9929">
        <f>IF($A9685&lt;=AB$610,Z9324,0)</f>
        <v>0</v>
      </c>
      <c r="AA9929">
        <f>IF($A9685&lt;=AB$610,AA9324,0)</f>
        <v>0</v>
      </c>
      <c r="AB9929">
        <f>IF($A9685&lt;=AB$610,AB9324,0)</f>
        <v>0</v>
      </c>
      <c r="AC9929" s="49"/>
      <c r="AD9929" t="str">
        <f>IF($A9685&lt;=AG610,AD9324,"No")</f>
        <v>Yes</v>
      </c>
      <c r="AE9929" s="48">
        <f>IF($A9685&lt;=AG$610,AE9324,0)</f>
        <v>0</v>
      </c>
      <c r="AF9929" s="48">
        <f>IF($A9685&lt;=AG$610,AF9324,0)</f>
        <v>0</v>
      </c>
      <c r="AG9929" s="48">
        <f>IF($A9685&lt;=AG$610,AG9324,0)</f>
        <v>0</v>
      </c>
      <c r="AH9929" s="263">
        <f>IF($A9685&lt;=$R$610,AH9324,"No")</f>
        <v>0</v>
      </c>
      <c r="AI9929" t="str">
        <f>IF($A9685&lt;=AL610,AI9324,"No")</f>
        <v>Yes</v>
      </c>
      <c r="AJ9929" s="48">
        <v>0</v>
      </c>
      <c r="AK9929" s="48">
        <v>0</v>
      </c>
      <c r="AL9929" s="48">
        <v>0</v>
      </c>
      <c r="AM9929" s="263">
        <f>IF($A9685&lt;=$R$610,AM9324,"No")</f>
        <v>0</v>
      </c>
      <c r="AN9929" t="str">
        <f>IF($A9685&lt;=AQ$610,AN9324,"No")</f>
        <v>Yes</v>
      </c>
      <c r="AO9929">
        <f>IF($A9685&lt;=AQ$610,AO9324,0)</f>
        <v>0</v>
      </c>
      <c r="AP9929">
        <f>IF($A9685&lt;=AQ$610,AP9324,0)</f>
        <v>0</v>
      </c>
      <c r="AQ9929">
        <f>IF($A9685&lt;=AQ$610,AQ9324,0)</f>
        <v>0</v>
      </c>
      <c r="AS9929" t="str">
        <f>IF($A9685&lt;=AV$610,AS9324,"No")</f>
        <v>Yes</v>
      </c>
      <c r="AT9929">
        <f>IF($A9685&lt;=AV$610,AT9324,0)</f>
        <v>0</v>
      </c>
      <c r="AU9929">
        <f>IF($A9685&lt;=AV$610,AU9324,0)</f>
        <v>0</v>
      </c>
      <c r="AV9929">
        <f>IF($A9685&lt;=AV$610,AV9324,0)</f>
        <v>0</v>
      </c>
      <c r="AX9929" s="297" t="str">
        <f>IF($A9685&lt;=BA$610,AX9324,"No")</f>
        <v>Yes</v>
      </c>
      <c r="AY9929" s="297">
        <f>IF($A9685&lt;=BA$610,AY9324,0)</f>
        <v>0</v>
      </c>
      <c r="AZ9929" s="297">
        <f>IF($A9685&lt;=BA$610,AZ9324,0)</f>
        <v>0</v>
      </c>
      <c r="BA9929" s="297">
        <f>IF($A9685&lt;=BA$610,BA9324,0)</f>
        <v>0</v>
      </c>
      <c r="BC9929" t="str">
        <f>IF($A9685&lt;=BF$610,BC9324,"No")</f>
        <v>Yes</v>
      </c>
      <c r="BD9929">
        <f>IF($A9685&lt;=BF$610,BD9324,0)</f>
        <v>0</v>
      </c>
      <c r="BE9929">
        <f>IF($A9685&lt;=BF$610,BE9324,0)</f>
        <v>0</v>
      </c>
      <c r="BF9929">
        <f>IF($A9685&lt;=BF$610,BF9324,0)</f>
        <v>0</v>
      </c>
      <c r="BH9929" t="str">
        <f>IF($A9685&lt;=BK$610,BH9324,"No")</f>
        <v>Yes</v>
      </c>
      <c r="BI9929">
        <f>IF($A9685&lt;=BK$610,BI9324,0)</f>
        <v>0</v>
      </c>
      <c r="BJ9929">
        <f>IF($A9685&lt;=BK$610,BJ9324,0)</f>
        <v>0</v>
      </c>
      <c r="BK9929">
        <f>IF($A9685&lt;=BK$610,BK9324,0)</f>
        <v>0</v>
      </c>
    </row>
    <row r="9930" spans="1:63" s="204" customFormat="1">
      <c r="A9930" s="49" t="s">
        <v>83</v>
      </c>
      <c r="B9930" s="72">
        <v>3</v>
      </c>
      <c r="C9930" s="120">
        <f t="shared" si="4092"/>
        <v>83693</v>
      </c>
      <c r="D9930" s="74">
        <f t="shared" si="4090"/>
        <v>83695</v>
      </c>
      <c r="E9930" s="75" t="str">
        <f t="shared" si="4091"/>
        <v>row 83693 to 83695</v>
      </c>
      <c r="F9930" s="48">
        <f t="shared" si="4093"/>
        <v>9930</v>
      </c>
      <c r="G9930" s="46"/>
      <c r="H9930" s="46"/>
      <c r="I9930" s="46"/>
      <c r="J9930" s="179" t="str">
        <f t="shared" si="4082"/>
        <v>Yes</v>
      </c>
      <c r="K9930" s="179">
        <f t="shared" si="4083"/>
        <v>0</v>
      </c>
      <c r="L9930" s="179">
        <f t="shared" si="4084"/>
        <v>0</v>
      </c>
      <c r="M9930" s="179">
        <f t="shared" si="4085"/>
        <v>0</v>
      </c>
      <c r="N9930" s="267">
        <f t="shared" si="4086"/>
        <v>0</v>
      </c>
      <c r="O9930" t="str">
        <f>IF($A9685&lt;=R$610,O9325,"No")</f>
        <v>Yes</v>
      </c>
      <c r="P9930">
        <f>IF($A9685&lt;=R$610,P9325,0)</f>
        <v>0</v>
      </c>
      <c r="Q9930">
        <f>IF($A9685&lt;=R$610,Q9325,0)</f>
        <v>0</v>
      </c>
      <c r="R9930">
        <f>IF($A9685&lt;=R$610,R9325,0)</f>
        <v>0</v>
      </c>
      <c r="S9930" s="49"/>
      <c r="T9930" t="str">
        <f>IF($A9685&lt;=W610,T9325,"No")</f>
        <v>Yes</v>
      </c>
      <c r="U9930" s="48">
        <v>0</v>
      </c>
      <c r="V9930" s="48">
        <v>0</v>
      </c>
      <c r="W9930" s="48">
        <v>0</v>
      </c>
      <c r="X9930" s="46"/>
      <c r="Y9930" t="str">
        <f>IF($A9685&lt;=AB$610,Y9325,"No")</f>
        <v>Yes</v>
      </c>
      <c r="Z9930">
        <f>IF($A9685&lt;=AB$610,Z9325,0)</f>
        <v>0</v>
      </c>
      <c r="AA9930">
        <f>IF($A9685&lt;=AB$610,AA9325,0)</f>
        <v>0</v>
      </c>
      <c r="AB9930">
        <f>IF($A9685&lt;=AB$610,AB9325,0)</f>
        <v>0</v>
      </c>
      <c r="AC9930" s="49"/>
      <c r="AD9930" t="str">
        <f>IF($A9685&lt;=AG610,AD9325,"No")</f>
        <v>Yes</v>
      </c>
      <c r="AE9930" s="48">
        <f>IF($A9685&lt;=AG$610,AE9325,0)</f>
        <v>0</v>
      </c>
      <c r="AF9930" s="48">
        <f>IF($A9685&lt;=AG$610,AF9325,0)</f>
        <v>0</v>
      </c>
      <c r="AG9930" s="48">
        <f>IF($A9685&lt;=AG$610,AG9325,0)</f>
        <v>0</v>
      </c>
      <c r="AH9930" s="263">
        <f>IF($A9685&lt;=$R$610,AH9325,"No")</f>
        <v>0</v>
      </c>
      <c r="AI9930" t="str">
        <f>IF($A9685&lt;=AL610,AI9325,"No")</f>
        <v>Yes</v>
      </c>
      <c r="AJ9930" s="48">
        <v>0</v>
      </c>
      <c r="AK9930" s="48">
        <v>0</v>
      </c>
      <c r="AL9930" s="48">
        <v>0</v>
      </c>
      <c r="AM9930" s="263">
        <f>IF($A9685&lt;=$R$610,AM9325,"No")</f>
        <v>0</v>
      </c>
      <c r="AN9930" t="str">
        <f>IF($A9685&lt;=AQ$610,AN9325,"No")</f>
        <v>Yes</v>
      </c>
      <c r="AO9930">
        <f>IF($A9685&lt;=AQ$610,AO9325,0)</f>
        <v>0</v>
      </c>
      <c r="AP9930">
        <f>IF($A9685&lt;=AQ$610,AP9325,0)</f>
        <v>0</v>
      </c>
      <c r="AQ9930">
        <f>IF($A9685&lt;=AQ$610,AQ9325,0)</f>
        <v>0</v>
      </c>
      <c r="AS9930" t="str">
        <f>IF($A9685&lt;=AV$610,AS9325,"No")</f>
        <v>Yes</v>
      </c>
      <c r="AT9930">
        <f>IF($A9685&lt;=AV$610,AT9325,0)</f>
        <v>0</v>
      </c>
      <c r="AU9930">
        <f>IF($A9685&lt;=AV$610,AU9325,0)</f>
        <v>0</v>
      </c>
      <c r="AV9930">
        <f>IF($A9685&lt;=AV$610,AV9325,0)</f>
        <v>0</v>
      </c>
      <c r="AX9930" s="297" t="str">
        <f>IF($A9685&lt;=BA$610,AX9325,"No")</f>
        <v>Yes</v>
      </c>
      <c r="AY9930" s="297">
        <f>IF($A9685&lt;=BA$610,AY9325,0)</f>
        <v>0</v>
      </c>
      <c r="AZ9930" s="297">
        <f>IF($A9685&lt;=BA$610,AZ9325,0)</f>
        <v>0</v>
      </c>
      <c r="BA9930" s="297">
        <f>IF($A9685&lt;=BA$610,BA9325,0)</f>
        <v>0</v>
      </c>
      <c r="BC9930" t="str">
        <f>IF($A9685&lt;=BF$610,BC9325,"No")</f>
        <v>Yes</v>
      </c>
      <c r="BD9930">
        <f>IF($A9685&lt;=BF$610,BD9325,0)</f>
        <v>0</v>
      </c>
      <c r="BE9930">
        <f>IF($A9685&lt;=BF$610,BE9325,0)</f>
        <v>0</v>
      </c>
      <c r="BF9930">
        <f>IF($A9685&lt;=BF$610,BF9325,0)</f>
        <v>0</v>
      </c>
      <c r="BH9930" t="str">
        <f>IF($A9685&lt;=BK$610,BH9325,"No")</f>
        <v>Yes</v>
      </c>
      <c r="BI9930">
        <f>IF($A9685&lt;=BK$610,BI9325,0)</f>
        <v>0</v>
      </c>
      <c r="BJ9930">
        <f>IF($A9685&lt;=BK$610,BJ9325,0)</f>
        <v>0</v>
      </c>
      <c r="BK9930">
        <f>IF($A9685&lt;=BK$610,BK9325,0)</f>
        <v>0</v>
      </c>
    </row>
    <row r="9931" spans="1:63" s="204" customFormat="1">
      <c r="A9931" s="49" t="s">
        <v>84</v>
      </c>
      <c r="B9931" s="72">
        <v>6</v>
      </c>
      <c r="C9931" s="120">
        <f t="shared" si="4092"/>
        <v>83696</v>
      </c>
      <c r="D9931" s="74">
        <f t="shared" si="4090"/>
        <v>83701</v>
      </c>
      <c r="E9931" s="75" t="str">
        <f t="shared" si="4091"/>
        <v>row 83696 to 83701</v>
      </c>
      <c r="F9931" s="48">
        <f t="shared" si="4093"/>
        <v>9931</v>
      </c>
      <c r="G9931" s="46"/>
      <c r="H9931" s="46"/>
      <c r="I9931" s="46"/>
      <c r="J9931" s="179" t="str">
        <f t="shared" si="4082"/>
        <v>Yes</v>
      </c>
      <c r="K9931" s="179">
        <f t="shared" si="4083"/>
        <v>0</v>
      </c>
      <c r="L9931" s="179">
        <f t="shared" si="4084"/>
        <v>0</v>
      </c>
      <c r="M9931" s="179">
        <f t="shared" si="4085"/>
        <v>0</v>
      </c>
      <c r="N9931" s="267">
        <f t="shared" si="4086"/>
        <v>0</v>
      </c>
      <c r="O9931" t="str">
        <f>IF($A9685&lt;=R$610,O9326,"No")</f>
        <v>Yes</v>
      </c>
      <c r="P9931">
        <f>IF($A9685&lt;=R$610,P9326,0)</f>
        <v>0</v>
      </c>
      <c r="Q9931">
        <f>IF($A9685&lt;=R$610,Q9326,0)</f>
        <v>0</v>
      </c>
      <c r="R9931">
        <f>IF($A9685&lt;=R$610,R9326,0)</f>
        <v>0</v>
      </c>
      <c r="S9931" s="49"/>
      <c r="T9931" t="str">
        <f>IF($A9685&lt;=W610,T9326,"No")</f>
        <v>Yes</v>
      </c>
      <c r="U9931" s="48">
        <v>0</v>
      </c>
      <c r="V9931" s="48">
        <v>0</v>
      </c>
      <c r="W9931" s="48">
        <v>0</v>
      </c>
      <c r="X9931" s="46"/>
      <c r="Y9931" t="str">
        <f>IF($A9685&lt;=AB$610,Y9326,"No")</f>
        <v>Yes</v>
      </c>
      <c r="Z9931">
        <f>IF($A9685&lt;=AB$610,Z9326,0)</f>
        <v>0</v>
      </c>
      <c r="AA9931">
        <f>IF($A9685&lt;=AB$610,AA9326,0)</f>
        <v>0</v>
      </c>
      <c r="AB9931">
        <f>IF($A9685&lt;=AB$610,AB9326,0)</f>
        <v>0</v>
      </c>
      <c r="AC9931" s="49"/>
      <c r="AD9931" t="str">
        <f>IF($A9685&lt;=AG610,AD9326,"No")</f>
        <v>Yes</v>
      </c>
      <c r="AE9931" s="48">
        <f>IF($A9685&lt;=AG$610,AE9326,0)</f>
        <v>0</v>
      </c>
      <c r="AF9931" s="48">
        <f>IF($A9685&lt;=AG$610,AF9326,0)</f>
        <v>0</v>
      </c>
      <c r="AG9931" s="48">
        <f>IF($A9685&lt;=AG$610,AG9326,0)</f>
        <v>0</v>
      </c>
      <c r="AH9931" s="263">
        <f>IF($A9685&lt;=$R$610,AH9326,"No")</f>
        <v>0</v>
      </c>
      <c r="AI9931" t="str">
        <f>IF($A9685&lt;=AL610,AI9326,"No")</f>
        <v>Yes</v>
      </c>
      <c r="AJ9931" s="48">
        <v>0</v>
      </c>
      <c r="AK9931" s="48">
        <v>0</v>
      </c>
      <c r="AL9931" s="48">
        <v>0</v>
      </c>
      <c r="AM9931" s="263">
        <f>IF($A9685&lt;=$R$610,AM9326,"No")</f>
        <v>0</v>
      </c>
      <c r="AN9931" t="str">
        <f>IF($A9685&lt;=AQ$610,AN9326,"No")</f>
        <v>Yes</v>
      </c>
      <c r="AO9931">
        <f>IF($A9685&lt;=AQ$610,AO9326,0)</f>
        <v>0</v>
      </c>
      <c r="AP9931">
        <f>IF($A9685&lt;=AQ$610,AP9326,0)</f>
        <v>0</v>
      </c>
      <c r="AQ9931">
        <f>IF($A9685&lt;=AQ$610,AQ9326,0)</f>
        <v>0</v>
      </c>
      <c r="AS9931" t="str">
        <f>IF($A9685&lt;=AV$610,AS9326,"No")</f>
        <v>Yes</v>
      </c>
      <c r="AT9931">
        <f>IF($A9685&lt;=AV$610,AT9326,0)</f>
        <v>0</v>
      </c>
      <c r="AU9931">
        <f>IF($A9685&lt;=AV$610,AU9326,0)</f>
        <v>0</v>
      </c>
      <c r="AV9931">
        <f>IF($A9685&lt;=AV$610,AV9326,0)</f>
        <v>0</v>
      </c>
      <c r="AX9931" s="297" t="str">
        <f>IF($A9685&lt;=BA$610,AX9326,"No")</f>
        <v>Yes</v>
      </c>
      <c r="AY9931" s="297">
        <f>IF($A9685&lt;=BA$610,AY9326,0)</f>
        <v>0</v>
      </c>
      <c r="AZ9931" s="297">
        <f>IF($A9685&lt;=BA$610,AZ9326,0)</f>
        <v>0</v>
      </c>
      <c r="BA9931" s="297">
        <f>IF($A9685&lt;=BA$610,BA9326,0)</f>
        <v>0</v>
      </c>
      <c r="BC9931" t="str">
        <f>IF($A9685&lt;=BF$610,BC9326,"No")</f>
        <v>Yes</v>
      </c>
      <c r="BD9931">
        <f>IF($A9685&lt;=BF$610,BD9326,0)</f>
        <v>0</v>
      </c>
      <c r="BE9931">
        <f>IF($A9685&lt;=BF$610,BE9326,0)</f>
        <v>0</v>
      </c>
      <c r="BF9931">
        <f>IF($A9685&lt;=BF$610,BF9326,0)</f>
        <v>0</v>
      </c>
      <c r="BH9931" t="str">
        <f>IF($A9685&lt;=BK$610,BH9326,"No")</f>
        <v>Yes</v>
      </c>
      <c r="BI9931">
        <f>IF($A9685&lt;=BK$610,BI9326,0)</f>
        <v>0</v>
      </c>
      <c r="BJ9931">
        <f>IF($A9685&lt;=BK$610,BJ9326,0)</f>
        <v>0</v>
      </c>
      <c r="BK9931">
        <f>IF($A9685&lt;=BK$610,BK9326,0)</f>
        <v>0</v>
      </c>
    </row>
    <row r="9932" spans="1:63" s="204" customFormat="1">
      <c r="A9932" s="49" t="s">
        <v>719</v>
      </c>
      <c r="B9932" s="72">
        <v>4</v>
      </c>
      <c r="C9932" s="120">
        <f t="shared" si="4092"/>
        <v>83702</v>
      </c>
      <c r="D9932" s="74">
        <f t="shared" si="4090"/>
        <v>83705</v>
      </c>
      <c r="E9932" s="75" t="str">
        <f t="shared" si="4091"/>
        <v>row 83702 to 83705</v>
      </c>
      <c r="F9932" s="48">
        <f t="shared" si="4093"/>
        <v>9932</v>
      </c>
      <c r="G9932" s="46"/>
      <c r="H9932" s="46"/>
      <c r="I9932" s="46"/>
      <c r="J9932" s="179" t="str">
        <f t="shared" si="4082"/>
        <v>Yes</v>
      </c>
      <c r="K9932" s="179">
        <f t="shared" si="4083"/>
        <v>0</v>
      </c>
      <c r="L9932" s="179">
        <f t="shared" si="4084"/>
        <v>0</v>
      </c>
      <c r="M9932" s="179">
        <f t="shared" si="4085"/>
        <v>0</v>
      </c>
      <c r="N9932" s="267">
        <f t="shared" si="4086"/>
        <v>0</v>
      </c>
      <c r="O9932" t="str">
        <f>IF($A9685&lt;=R$610,O9327,"No")</f>
        <v>Yes</v>
      </c>
      <c r="P9932">
        <f>IF($A9685&lt;=R$610,P9327,0)</f>
        <v>0</v>
      </c>
      <c r="Q9932">
        <f>IF($A9685&lt;=R$610,Q9327,0)</f>
        <v>0</v>
      </c>
      <c r="R9932">
        <f>IF($A9685&lt;=R$610,R9327,0)</f>
        <v>0</v>
      </c>
      <c r="S9932" s="49"/>
      <c r="T9932" t="str">
        <f>IF($A9685&lt;=W610,T9327,"No")</f>
        <v>Yes</v>
      </c>
      <c r="U9932" s="48">
        <v>0</v>
      </c>
      <c r="V9932" s="48">
        <v>0</v>
      </c>
      <c r="W9932" s="48">
        <v>0</v>
      </c>
      <c r="X9932" s="46"/>
      <c r="Y9932" t="str">
        <f>IF($A9685&lt;=AB$610,Y9327,"No")</f>
        <v>Yes</v>
      </c>
      <c r="Z9932">
        <f>IF($A9685&lt;=AB$610,Z9327,0)</f>
        <v>0</v>
      </c>
      <c r="AA9932">
        <f>IF($A9685&lt;=AB$610,AA9327,0)</f>
        <v>0</v>
      </c>
      <c r="AB9932">
        <f>IF($A9685&lt;=AB$610,AB9327,0)</f>
        <v>0</v>
      </c>
      <c r="AC9932" s="49"/>
      <c r="AD9932" t="str">
        <f>IF($A9685&lt;=AG610,AD9327,"No")</f>
        <v>Yes</v>
      </c>
      <c r="AE9932" s="48">
        <f>IF($A9685&lt;=AG$610,AE9327,0)</f>
        <v>0</v>
      </c>
      <c r="AF9932" s="48">
        <f>IF($A9685&lt;=AG$610,AF9327,0)</f>
        <v>0</v>
      </c>
      <c r="AG9932" s="48">
        <f>IF($A9685&lt;=AG$610,AG9327,0)</f>
        <v>0</v>
      </c>
      <c r="AH9932" s="263">
        <f>IF($A9685&lt;=$R$610,AH9327,"No")</f>
        <v>0</v>
      </c>
      <c r="AI9932" t="str">
        <f>IF($A9685&lt;=AL610,AI9327,"No")</f>
        <v>Yes</v>
      </c>
      <c r="AJ9932" s="48">
        <v>0</v>
      </c>
      <c r="AK9932" s="48">
        <v>0</v>
      </c>
      <c r="AL9932" s="48">
        <v>0</v>
      </c>
      <c r="AM9932" s="263">
        <f>IF($A9685&lt;=$R$610,AM9327,"No")</f>
        <v>0</v>
      </c>
      <c r="AN9932" t="str">
        <f>IF($A9685&lt;=AQ$610,AN9327,"No")</f>
        <v>Yes</v>
      </c>
      <c r="AO9932">
        <f>IF($A9685&lt;=AQ$610,AO9327,0)</f>
        <v>0</v>
      </c>
      <c r="AP9932">
        <f>IF($A9685&lt;=AQ$610,AP9327,0)</f>
        <v>0</v>
      </c>
      <c r="AQ9932">
        <f>IF($A9685&lt;=AQ$610,AQ9327,0)</f>
        <v>0</v>
      </c>
      <c r="AS9932" t="str">
        <f>IF($A9685&lt;=AV$610,AS9327,"No")</f>
        <v>Yes</v>
      </c>
      <c r="AT9932">
        <f>IF($A9685&lt;=AV$610,AT9327,0)</f>
        <v>0</v>
      </c>
      <c r="AU9932">
        <f>IF($A9685&lt;=AV$610,AU9327,0)</f>
        <v>0</v>
      </c>
      <c r="AV9932">
        <f>IF($A9685&lt;=AV$610,AV9327,0)</f>
        <v>0</v>
      </c>
      <c r="AX9932" s="297" t="str">
        <f>IF($A9685&lt;=BA$610,AX9327,"No")</f>
        <v>Yes</v>
      </c>
      <c r="AY9932" s="297">
        <f>IF($A9685&lt;=BA$610,AY9327,0)</f>
        <v>0</v>
      </c>
      <c r="AZ9932" s="297">
        <f>IF($A9685&lt;=BA$610,AZ9327,0)</f>
        <v>0</v>
      </c>
      <c r="BA9932" s="297">
        <f>IF($A9685&lt;=BA$610,BA9327,0)</f>
        <v>0</v>
      </c>
      <c r="BC9932" t="str">
        <f>IF($A9685&lt;=BF$610,BC9327,"No")</f>
        <v>Yes</v>
      </c>
      <c r="BD9932">
        <f>IF($A9685&lt;=BF$610,BD9327,0)</f>
        <v>0</v>
      </c>
      <c r="BE9932">
        <f>IF($A9685&lt;=BF$610,BE9327,0)</f>
        <v>0</v>
      </c>
      <c r="BF9932">
        <f>IF($A9685&lt;=BF$610,BF9327,0)</f>
        <v>0</v>
      </c>
      <c r="BH9932" t="str">
        <f>IF($A9685&lt;=BK$610,BH9327,"No")</f>
        <v>Yes</v>
      </c>
      <c r="BI9932">
        <f>IF($A9685&lt;=BK$610,BI9327,0)</f>
        <v>0</v>
      </c>
      <c r="BJ9932">
        <f>IF($A9685&lt;=BK$610,BJ9327,0)</f>
        <v>0</v>
      </c>
      <c r="BK9932">
        <f>IF($A9685&lt;=BK$610,BK9327,0)</f>
        <v>0</v>
      </c>
    </row>
    <row r="9933" spans="1:63" s="204" customFormat="1">
      <c r="A9933" s="49" t="s">
        <v>86</v>
      </c>
      <c r="B9933" s="72">
        <v>3</v>
      </c>
      <c r="C9933" s="120">
        <f t="shared" si="4092"/>
        <v>83706</v>
      </c>
      <c r="D9933" s="74">
        <f t="shared" si="4090"/>
        <v>83708</v>
      </c>
      <c r="E9933" s="75" t="str">
        <f t="shared" si="4091"/>
        <v>row 83706 to 83708</v>
      </c>
      <c r="F9933" s="48">
        <f t="shared" si="4093"/>
        <v>9933</v>
      </c>
      <c r="G9933" s="46"/>
      <c r="H9933" s="46"/>
      <c r="I9933" s="46"/>
      <c r="J9933" s="179" t="str">
        <f t="shared" si="4082"/>
        <v>Yes</v>
      </c>
      <c r="K9933" s="179">
        <f t="shared" si="4083"/>
        <v>0</v>
      </c>
      <c r="L9933" s="179">
        <f t="shared" si="4084"/>
        <v>0</v>
      </c>
      <c r="M9933" s="179">
        <f t="shared" si="4085"/>
        <v>0</v>
      </c>
      <c r="N9933" s="267">
        <f t="shared" si="4086"/>
        <v>0</v>
      </c>
      <c r="O9933" t="str">
        <f>IF($A9685&lt;=R$610,O9328,"No")</f>
        <v>Yes</v>
      </c>
      <c r="P9933">
        <f>IF($A9685&lt;=R$610,P9328,0)</f>
        <v>0</v>
      </c>
      <c r="Q9933">
        <f>IF($A9685&lt;=R$610,Q9328,0)</f>
        <v>0</v>
      </c>
      <c r="R9933">
        <f>IF($A9685&lt;=R$610,R9328,0)</f>
        <v>0</v>
      </c>
      <c r="S9933" s="49"/>
      <c r="T9933" t="str">
        <f>IF($A9685&lt;=W610,T9328,"No")</f>
        <v>Yes</v>
      </c>
      <c r="U9933" s="48">
        <v>0</v>
      </c>
      <c r="V9933" s="48">
        <v>0</v>
      </c>
      <c r="W9933" s="48">
        <v>0</v>
      </c>
      <c r="X9933" s="46"/>
      <c r="Y9933" t="str">
        <f>IF($A9685&lt;=AB$610,Y9328,"No")</f>
        <v>Yes</v>
      </c>
      <c r="Z9933">
        <f>IF($A9685&lt;=AB$610,Z9328,0)</f>
        <v>0</v>
      </c>
      <c r="AA9933">
        <f>IF($A9685&lt;=AB$610,AA9328,0)</f>
        <v>0</v>
      </c>
      <c r="AB9933">
        <f>IF($A9685&lt;=AB$610,AB9328,0)</f>
        <v>0</v>
      </c>
      <c r="AC9933" s="49"/>
      <c r="AD9933" t="str">
        <f>IF($A9685&lt;=AG610,AD9328,"No")</f>
        <v>Yes</v>
      </c>
      <c r="AE9933" s="48">
        <f>IF($A9685&lt;=AG$610,AE9328,0)</f>
        <v>0</v>
      </c>
      <c r="AF9933" s="48">
        <f>IF($A9685&lt;=AG$610,AF9328,0)</f>
        <v>0</v>
      </c>
      <c r="AG9933" s="48">
        <f>IF($A9685&lt;=AG$610,AG9328,0)</f>
        <v>0</v>
      </c>
      <c r="AH9933" s="263">
        <f>IF($A9685&lt;=$R$610,AH9328,"No")</f>
        <v>0</v>
      </c>
      <c r="AI9933" t="str">
        <f>IF($A9685&lt;=AL610,AI9328,"No")</f>
        <v>Yes</v>
      </c>
      <c r="AJ9933" s="48">
        <v>0</v>
      </c>
      <c r="AK9933" s="48">
        <v>0</v>
      </c>
      <c r="AL9933" s="48">
        <v>0</v>
      </c>
      <c r="AM9933" s="263">
        <f>IF($A9685&lt;=$R$610,AM9328,"No")</f>
        <v>0</v>
      </c>
      <c r="AN9933" t="str">
        <f>IF($A9685&lt;=AQ$610,AN9328,"No")</f>
        <v>Yes</v>
      </c>
      <c r="AO9933">
        <f>IF($A9685&lt;=AQ$610,AO9328,0)</f>
        <v>0</v>
      </c>
      <c r="AP9933">
        <f>IF($A9685&lt;=AQ$610,AP9328,0)</f>
        <v>0</v>
      </c>
      <c r="AQ9933">
        <f>IF($A9685&lt;=AQ$610,AQ9328,0)</f>
        <v>0</v>
      </c>
      <c r="AS9933" t="str">
        <f>IF($A9685&lt;=AV$610,AS9328,"No")</f>
        <v>Yes</v>
      </c>
      <c r="AT9933">
        <f>IF($A9685&lt;=AV$610,AT9328,0)</f>
        <v>0</v>
      </c>
      <c r="AU9933">
        <f>IF($A9685&lt;=AV$610,AU9328,0)</f>
        <v>0</v>
      </c>
      <c r="AV9933">
        <f>IF($A9685&lt;=AV$610,AV9328,0)</f>
        <v>0</v>
      </c>
      <c r="AX9933" s="297" t="str">
        <f>IF($A9685&lt;=BA$610,AX9328,"No")</f>
        <v>Yes</v>
      </c>
      <c r="AY9933" s="297">
        <f>IF($A9685&lt;=BA$610,AY9328,0)</f>
        <v>0</v>
      </c>
      <c r="AZ9933" s="297">
        <f>IF($A9685&lt;=BA$610,AZ9328,0)</f>
        <v>0</v>
      </c>
      <c r="BA9933" s="297">
        <f>IF($A9685&lt;=BA$610,BA9328,0)</f>
        <v>0</v>
      </c>
      <c r="BC9933" t="str">
        <f>IF($A9685&lt;=BF$610,BC9328,"No")</f>
        <v>Yes</v>
      </c>
      <c r="BD9933">
        <f>IF($A9685&lt;=BF$610,BD9328,0)</f>
        <v>0</v>
      </c>
      <c r="BE9933">
        <f>IF($A9685&lt;=BF$610,BE9328,0)</f>
        <v>0</v>
      </c>
      <c r="BF9933">
        <f>IF($A9685&lt;=BF$610,BF9328,0)</f>
        <v>0</v>
      </c>
      <c r="BH9933" t="str">
        <f>IF($A9685&lt;=BK$610,BH9328,"No")</f>
        <v>Yes</v>
      </c>
      <c r="BI9933">
        <f>IF($A9685&lt;=BK$610,BI9328,0)</f>
        <v>0</v>
      </c>
      <c r="BJ9933">
        <f>IF($A9685&lt;=BK$610,BJ9328,0)</f>
        <v>0</v>
      </c>
      <c r="BK9933">
        <f>IF($A9685&lt;=BK$610,BK9328,0)</f>
        <v>0</v>
      </c>
    </row>
    <row r="9934" spans="1:63" s="204" customFormat="1">
      <c r="A9934" s="49" t="s">
        <v>87</v>
      </c>
      <c r="B9934" s="72">
        <v>6</v>
      </c>
      <c r="C9934" s="120">
        <f t="shared" si="4092"/>
        <v>83709</v>
      </c>
      <c r="D9934" s="74">
        <f t="shared" si="4090"/>
        <v>83714</v>
      </c>
      <c r="E9934" s="75" t="str">
        <f t="shared" si="4091"/>
        <v>row 83709 to 83714</v>
      </c>
      <c r="F9934" s="48">
        <f t="shared" si="4093"/>
        <v>9934</v>
      </c>
      <c r="G9934" s="46"/>
      <c r="H9934" s="46"/>
      <c r="I9934" s="46"/>
      <c r="J9934" s="179" t="str">
        <f t="shared" si="4082"/>
        <v>Yes</v>
      </c>
      <c r="K9934" s="179">
        <f t="shared" si="4083"/>
        <v>0</v>
      </c>
      <c r="L9934" s="179">
        <f t="shared" si="4084"/>
        <v>0</v>
      </c>
      <c r="M9934" s="179">
        <f t="shared" si="4085"/>
        <v>0</v>
      </c>
      <c r="N9934" s="267">
        <f t="shared" si="4086"/>
        <v>0</v>
      </c>
      <c r="O9934" t="str">
        <f>IF($A9685&lt;=R$610,O9329,"No")</f>
        <v>Yes</v>
      </c>
      <c r="P9934">
        <f>IF($A9685&lt;=R$610,P9329,0)</f>
        <v>0</v>
      </c>
      <c r="Q9934">
        <f>IF($A9685&lt;=R$610,Q9329,0)</f>
        <v>0</v>
      </c>
      <c r="R9934">
        <f>IF($A9685&lt;=R$610,R9329,0)</f>
        <v>0</v>
      </c>
      <c r="S9934" s="49"/>
      <c r="T9934" t="str">
        <f>IF($A9685&lt;=W610,T9329,"No")</f>
        <v>Yes</v>
      </c>
      <c r="U9934" s="48">
        <v>0</v>
      </c>
      <c r="V9934" s="48">
        <v>0</v>
      </c>
      <c r="W9934" s="48">
        <v>0</v>
      </c>
      <c r="X9934" s="46"/>
      <c r="Y9934" t="str">
        <f>IF($A9685&lt;=AB$610,Y9329,"No")</f>
        <v>Yes</v>
      </c>
      <c r="Z9934">
        <f>IF($A9685&lt;=AB$610,Z9329,0)</f>
        <v>0</v>
      </c>
      <c r="AA9934">
        <f>IF($A9685&lt;=AB$610,AA9329,0)</f>
        <v>0</v>
      </c>
      <c r="AB9934">
        <f>IF($A9685&lt;=AB$610,AB9329,0)</f>
        <v>0</v>
      </c>
      <c r="AC9934" s="49"/>
      <c r="AD9934" t="str">
        <f>IF($A9685&lt;=AG610,AD9329,"No")</f>
        <v>Yes</v>
      </c>
      <c r="AE9934" s="48">
        <f>IF($A9685&lt;=AG$610,AE9329,0)</f>
        <v>0</v>
      </c>
      <c r="AF9934" s="48">
        <f>IF($A9685&lt;=AG$610,AF9329,0)</f>
        <v>0</v>
      </c>
      <c r="AG9934" s="48">
        <f>IF($A9685&lt;=AG$610,AG9329,0)</f>
        <v>0</v>
      </c>
      <c r="AH9934" s="263">
        <f>IF($A9685&lt;=$R$610,AH9329,"No")</f>
        <v>0</v>
      </c>
      <c r="AI9934" t="str">
        <f>IF($A9685&lt;=AL610,AI9329,"No")</f>
        <v>Yes</v>
      </c>
      <c r="AJ9934" s="48">
        <v>0</v>
      </c>
      <c r="AK9934" s="48">
        <v>0</v>
      </c>
      <c r="AL9934" s="48">
        <v>0</v>
      </c>
      <c r="AM9934" s="263">
        <f>IF($A9685&lt;=$R$610,AM9329,"No")</f>
        <v>0</v>
      </c>
      <c r="AN9934" t="str">
        <f>IF($A9685&lt;=AQ$610,AN9329,"No")</f>
        <v>Yes</v>
      </c>
      <c r="AO9934">
        <f>IF($A9685&lt;=AQ$610,AO9329,0)</f>
        <v>0</v>
      </c>
      <c r="AP9934">
        <f>IF($A9685&lt;=AQ$610,AP9329,0)</f>
        <v>0</v>
      </c>
      <c r="AQ9934">
        <f>IF($A9685&lt;=AQ$610,AQ9329,0)</f>
        <v>0</v>
      </c>
      <c r="AS9934" t="str">
        <f>IF($A9685&lt;=AV$610,AS9329,"No")</f>
        <v>Yes</v>
      </c>
      <c r="AT9934">
        <f>IF($A9685&lt;=AV$610,AT9329,0)</f>
        <v>0</v>
      </c>
      <c r="AU9934">
        <f>IF($A9685&lt;=AV$610,AU9329,0)</f>
        <v>0</v>
      </c>
      <c r="AV9934">
        <f>IF($A9685&lt;=AV$610,AV9329,0)</f>
        <v>0</v>
      </c>
      <c r="AX9934" s="297" t="str">
        <f>IF($A9685&lt;=BA$610,AX9329,"No")</f>
        <v>Yes</v>
      </c>
      <c r="AY9934" s="297">
        <f>IF($A9685&lt;=BA$610,AY9329,0)</f>
        <v>0</v>
      </c>
      <c r="AZ9934" s="297">
        <f>IF($A9685&lt;=BA$610,AZ9329,0)</f>
        <v>0</v>
      </c>
      <c r="BA9934" s="297">
        <f>IF($A9685&lt;=BA$610,BA9329,0)</f>
        <v>0</v>
      </c>
      <c r="BC9934" t="str">
        <f>IF($A9685&lt;=BF$610,BC9329,"No")</f>
        <v>Yes</v>
      </c>
      <c r="BD9934">
        <f>IF($A9685&lt;=BF$610,BD9329,0)</f>
        <v>0</v>
      </c>
      <c r="BE9934">
        <f>IF($A9685&lt;=BF$610,BE9329,0)</f>
        <v>0</v>
      </c>
      <c r="BF9934">
        <f>IF($A9685&lt;=BF$610,BF9329,0)</f>
        <v>0</v>
      </c>
      <c r="BH9934" t="str">
        <f>IF($A9685&lt;=BK$610,BH9329,"No")</f>
        <v>Yes</v>
      </c>
      <c r="BI9934">
        <f>IF($A9685&lt;=BK$610,BI9329,0)</f>
        <v>0</v>
      </c>
      <c r="BJ9934">
        <f>IF($A9685&lt;=BK$610,BJ9329,0)</f>
        <v>0</v>
      </c>
      <c r="BK9934">
        <f>IF($A9685&lt;=BK$610,BK9329,0)</f>
        <v>0</v>
      </c>
    </row>
    <row r="9935" spans="1:63" s="204" customFormat="1">
      <c r="A9935" s="49" t="s">
        <v>88</v>
      </c>
      <c r="B9935" s="72">
        <v>3</v>
      </c>
      <c r="C9935" s="120">
        <f t="shared" si="4092"/>
        <v>83715</v>
      </c>
      <c r="D9935" s="74">
        <f t="shared" si="4090"/>
        <v>83717</v>
      </c>
      <c r="E9935" s="75" t="str">
        <f t="shared" si="4091"/>
        <v>row 83715 to 83717</v>
      </c>
      <c r="F9935" s="48">
        <f t="shared" si="4093"/>
        <v>9935</v>
      </c>
      <c r="G9935" s="46"/>
      <c r="H9935" s="46"/>
      <c r="I9935" s="46"/>
      <c r="J9935" s="179" t="str">
        <f t="shared" si="4082"/>
        <v>Yes</v>
      </c>
      <c r="K9935" s="179">
        <f t="shared" si="4083"/>
        <v>0</v>
      </c>
      <c r="L9935" s="179">
        <f t="shared" si="4084"/>
        <v>0</v>
      </c>
      <c r="M9935" s="179">
        <f t="shared" si="4085"/>
        <v>0</v>
      </c>
      <c r="N9935" s="267">
        <f t="shared" si="4086"/>
        <v>0</v>
      </c>
      <c r="O9935" t="str">
        <f>IF($A9685&lt;=R$610,O9330,"No")</f>
        <v>Yes</v>
      </c>
      <c r="P9935">
        <f>IF($A9685&lt;=R$610,P9330,0)</f>
        <v>0</v>
      </c>
      <c r="Q9935">
        <f>IF($A9685&lt;=R$610,Q9330,0)</f>
        <v>0</v>
      </c>
      <c r="R9935">
        <f>IF($A9685&lt;=R$610,R9330,0)</f>
        <v>0</v>
      </c>
      <c r="S9935" s="49"/>
      <c r="T9935" t="str">
        <f>IF($A9685&lt;=W610,T9330,"No")</f>
        <v>Yes</v>
      </c>
      <c r="U9935" s="48">
        <v>0</v>
      </c>
      <c r="V9935" s="48">
        <v>0</v>
      </c>
      <c r="W9935" s="48">
        <v>0</v>
      </c>
      <c r="X9935" s="46"/>
      <c r="Y9935" t="str">
        <f>IF($A9685&lt;=AB$610,Y9330,"No")</f>
        <v>Yes</v>
      </c>
      <c r="Z9935">
        <f>IF($A9685&lt;=AB$610,Z9330,0)</f>
        <v>0</v>
      </c>
      <c r="AA9935">
        <f>IF($A9685&lt;=AB$610,AA9330,0)</f>
        <v>0</v>
      </c>
      <c r="AB9935">
        <f>IF($A9685&lt;=AB$610,AB9330,0)</f>
        <v>0</v>
      </c>
      <c r="AC9935" s="49"/>
      <c r="AD9935" t="str">
        <f>IF($A9685&lt;=AG610,AD9330,"No")</f>
        <v>Yes</v>
      </c>
      <c r="AE9935" s="48">
        <f>IF($A9685&lt;=AG$610,AE9330,0)</f>
        <v>0</v>
      </c>
      <c r="AF9935" s="48">
        <f>IF($A9685&lt;=AG$610,AF9330,0)</f>
        <v>0</v>
      </c>
      <c r="AG9935" s="48">
        <f>IF($A9685&lt;=AG$610,AG9330,0)</f>
        <v>0</v>
      </c>
      <c r="AH9935" s="263">
        <f>IF($A9685&lt;=$R$610,AH9330,"No")</f>
        <v>0</v>
      </c>
      <c r="AI9935" t="str">
        <f>IF($A9685&lt;=AL610,AI9330,"No")</f>
        <v>Yes</v>
      </c>
      <c r="AJ9935" s="48">
        <v>0</v>
      </c>
      <c r="AK9935" s="48">
        <v>0</v>
      </c>
      <c r="AL9935" s="48">
        <v>0</v>
      </c>
      <c r="AM9935" s="263">
        <f>IF($A9685&lt;=$R$610,AM9330,"No")</f>
        <v>0</v>
      </c>
      <c r="AN9935" t="str">
        <f>IF($A9685&lt;=AQ$610,AN9330,"No")</f>
        <v>Yes</v>
      </c>
      <c r="AO9935">
        <f>IF($A9685&lt;=AQ$610,AO9330,0)</f>
        <v>0</v>
      </c>
      <c r="AP9935">
        <f>IF($A9685&lt;=AQ$610,AP9330,0)</f>
        <v>0</v>
      </c>
      <c r="AQ9935">
        <f>IF($A9685&lt;=AQ$610,AQ9330,0)</f>
        <v>0</v>
      </c>
      <c r="AS9935" t="str">
        <f>IF($A9685&lt;=AV$610,AS9330,"No")</f>
        <v>Yes</v>
      </c>
      <c r="AT9935">
        <f>IF($A9685&lt;=AV$610,AT9330,0)</f>
        <v>0</v>
      </c>
      <c r="AU9935">
        <f>IF($A9685&lt;=AV$610,AU9330,0)</f>
        <v>0</v>
      </c>
      <c r="AV9935">
        <f>IF($A9685&lt;=AV$610,AV9330,0)</f>
        <v>0</v>
      </c>
      <c r="AX9935" s="297" t="str">
        <f>IF($A9685&lt;=BA$610,AX9330,"No")</f>
        <v>Yes</v>
      </c>
      <c r="AY9935" s="297">
        <f>IF($A9685&lt;=BA$610,AY9330,0)</f>
        <v>0</v>
      </c>
      <c r="AZ9935" s="297">
        <f>IF($A9685&lt;=BA$610,AZ9330,0)</f>
        <v>0</v>
      </c>
      <c r="BA9935" s="297">
        <f>IF($A9685&lt;=BA$610,BA9330,0)</f>
        <v>0</v>
      </c>
      <c r="BC9935" t="str">
        <f>IF($A9685&lt;=BF$610,BC9330,"No")</f>
        <v>Yes</v>
      </c>
      <c r="BD9935">
        <f>IF($A9685&lt;=BF$610,BD9330,0)</f>
        <v>0</v>
      </c>
      <c r="BE9935">
        <f>IF($A9685&lt;=BF$610,BE9330,0)</f>
        <v>0</v>
      </c>
      <c r="BF9935">
        <f>IF($A9685&lt;=BF$610,BF9330,0)</f>
        <v>0</v>
      </c>
      <c r="BH9935" t="str">
        <f>IF($A9685&lt;=BK$610,BH9330,"No")</f>
        <v>Yes</v>
      </c>
      <c r="BI9935">
        <f>IF($A9685&lt;=BK$610,BI9330,0)</f>
        <v>0</v>
      </c>
      <c r="BJ9935">
        <f>IF($A9685&lt;=BK$610,BJ9330,0)</f>
        <v>0</v>
      </c>
      <c r="BK9935">
        <f>IF($A9685&lt;=BK$610,BK9330,0)</f>
        <v>0</v>
      </c>
    </row>
    <row r="9936" spans="1:63" s="204" customFormat="1">
      <c r="A9936" s="49" t="s">
        <v>90</v>
      </c>
      <c r="B9936" s="72">
        <v>5</v>
      </c>
      <c r="C9936" s="120">
        <f t="shared" si="4092"/>
        <v>83718</v>
      </c>
      <c r="D9936" s="74">
        <f t="shared" si="4090"/>
        <v>83722</v>
      </c>
      <c r="E9936" s="75" t="str">
        <f t="shared" si="4091"/>
        <v>row 83718 to 83722</v>
      </c>
      <c r="F9936" s="48">
        <f t="shared" si="4093"/>
        <v>9936</v>
      </c>
      <c r="G9936" s="46"/>
      <c r="H9936" s="46"/>
      <c r="I9936" s="46"/>
      <c r="J9936" s="179" t="str">
        <f t="shared" si="4082"/>
        <v>Yes</v>
      </c>
      <c r="K9936" s="179">
        <f t="shared" si="4083"/>
        <v>0</v>
      </c>
      <c r="L9936" s="179">
        <f t="shared" si="4084"/>
        <v>0</v>
      </c>
      <c r="M9936" s="179">
        <f t="shared" si="4085"/>
        <v>0</v>
      </c>
      <c r="N9936" s="267">
        <f t="shared" si="4086"/>
        <v>0</v>
      </c>
      <c r="O9936" t="str">
        <f>IF($A9685&lt;=R$610,O9331,"No")</f>
        <v>Yes</v>
      </c>
      <c r="P9936">
        <f>IF($A9685&lt;=R$610,P9331,0)</f>
        <v>0</v>
      </c>
      <c r="Q9936">
        <f>IF($A9685&lt;=R$610,Q9331,0)</f>
        <v>0</v>
      </c>
      <c r="R9936">
        <f>IF($A9685&lt;=R$610,R9331,0)</f>
        <v>0</v>
      </c>
      <c r="S9936" s="49"/>
      <c r="T9936" t="str">
        <f>IF($A9685&lt;=W610,T9331,"No")</f>
        <v>Yes</v>
      </c>
      <c r="U9936" s="48">
        <v>0</v>
      </c>
      <c r="V9936" s="48">
        <v>0</v>
      </c>
      <c r="W9936" s="48">
        <v>0</v>
      </c>
      <c r="X9936" s="46"/>
      <c r="Y9936" t="str">
        <f>IF($A9685&lt;=AB$610,Y9331,"No")</f>
        <v>Yes</v>
      </c>
      <c r="Z9936">
        <f>IF($A9685&lt;=AB$610,Z9331,0)</f>
        <v>0</v>
      </c>
      <c r="AA9936">
        <f>IF($A9685&lt;=AB$610,AA9331,0)</f>
        <v>0</v>
      </c>
      <c r="AB9936">
        <f>IF($A9685&lt;=AB$610,AB9331,0)</f>
        <v>0</v>
      </c>
      <c r="AC9936" s="49"/>
      <c r="AD9936" t="str">
        <f>IF($A9685&lt;=AG610,AD9331,"No")</f>
        <v>Yes</v>
      </c>
      <c r="AE9936" s="48">
        <f>IF($A9685&lt;=AG$610,AE9331,0)</f>
        <v>0</v>
      </c>
      <c r="AF9936" s="48">
        <f>IF($A9685&lt;=AG$610,AF9331,0)</f>
        <v>0</v>
      </c>
      <c r="AG9936" s="48">
        <f>IF($A9685&lt;=AG$610,AG9331,0)</f>
        <v>0</v>
      </c>
      <c r="AH9936" s="263">
        <f>IF($A9685&lt;=$R$610,AH9331,"No")</f>
        <v>0</v>
      </c>
      <c r="AI9936" t="str">
        <f>IF($A9685&lt;=AL610,AI9331,"No")</f>
        <v>Yes</v>
      </c>
      <c r="AJ9936" s="48">
        <v>0</v>
      </c>
      <c r="AK9936" s="48">
        <v>0</v>
      </c>
      <c r="AL9936" s="48">
        <v>0</v>
      </c>
      <c r="AM9936" s="263">
        <f>IF($A9685&lt;=$R$610,AM9331,"No")</f>
        <v>0</v>
      </c>
      <c r="AN9936" t="str">
        <f>IF($A9685&lt;=AQ$610,AN9331,"No")</f>
        <v>Yes</v>
      </c>
      <c r="AO9936">
        <f>IF($A9685&lt;=AQ$610,AO9331,0)</f>
        <v>0</v>
      </c>
      <c r="AP9936">
        <f>IF($A9685&lt;=AQ$610,AP9331,0)</f>
        <v>0</v>
      </c>
      <c r="AQ9936">
        <f>IF($A9685&lt;=AQ$610,AQ9331,0)</f>
        <v>0</v>
      </c>
      <c r="AS9936" t="str">
        <f>IF($A9685&lt;=AV$610,AS9331,"No")</f>
        <v>Yes</v>
      </c>
      <c r="AT9936">
        <f>IF($A9685&lt;=AV$610,AT9331,0)</f>
        <v>0</v>
      </c>
      <c r="AU9936">
        <f>IF($A9685&lt;=AV$610,AU9331,0)</f>
        <v>0</v>
      </c>
      <c r="AV9936">
        <f>IF($A9685&lt;=AV$610,AV9331,0)</f>
        <v>0</v>
      </c>
      <c r="AX9936" s="297" t="str">
        <f>IF($A9685&lt;=BA$610,AX9331,"No")</f>
        <v>Yes</v>
      </c>
      <c r="AY9936" s="297">
        <f>IF($A9685&lt;=BA$610,AY9331,0)</f>
        <v>0</v>
      </c>
      <c r="AZ9936" s="297">
        <f>IF($A9685&lt;=BA$610,AZ9331,0)</f>
        <v>0</v>
      </c>
      <c r="BA9936" s="297">
        <f>IF($A9685&lt;=BA$610,BA9331,0)</f>
        <v>0</v>
      </c>
      <c r="BC9936" t="str">
        <f>IF($A9685&lt;=BF$610,BC9331,"No")</f>
        <v>Yes</v>
      </c>
      <c r="BD9936">
        <f>IF($A9685&lt;=BF$610,BD9331,0)</f>
        <v>0</v>
      </c>
      <c r="BE9936">
        <f>IF($A9685&lt;=BF$610,BE9331,0)</f>
        <v>0</v>
      </c>
      <c r="BF9936">
        <f>IF($A9685&lt;=BF$610,BF9331,0)</f>
        <v>0</v>
      </c>
      <c r="BH9936" t="str">
        <f>IF($A9685&lt;=BK$610,BH9331,"No")</f>
        <v>Yes</v>
      </c>
      <c r="BI9936">
        <f>IF($A9685&lt;=BK$610,BI9331,0)</f>
        <v>0</v>
      </c>
      <c r="BJ9936">
        <f>IF($A9685&lt;=BK$610,BJ9331,0)</f>
        <v>0</v>
      </c>
      <c r="BK9936">
        <f>IF($A9685&lt;=BK$610,BK9331,0)</f>
        <v>0</v>
      </c>
    </row>
    <row r="9937" spans="1:63" s="204" customFormat="1">
      <c r="A9937" s="49" t="s">
        <v>91</v>
      </c>
      <c r="B9937" s="72">
        <v>4</v>
      </c>
      <c r="C9937" s="120">
        <f t="shared" si="4092"/>
        <v>83723</v>
      </c>
      <c r="D9937" s="74">
        <f t="shared" si="4090"/>
        <v>83726</v>
      </c>
      <c r="E9937" s="75" t="str">
        <f t="shared" si="4091"/>
        <v>row 83723 to 83726</v>
      </c>
      <c r="F9937" s="48">
        <f t="shared" si="4093"/>
        <v>9937</v>
      </c>
      <c r="G9937" s="46"/>
      <c r="H9937" s="46"/>
      <c r="I9937" s="46"/>
      <c r="J9937" s="179" t="str">
        <f t="shared" si="4082"/>
        <v>Yes</v>
      </c>
      <c r="K9937" s="179">
        <f t="shared" si="4083"/>
        <v>0</v>
      </c>
      <c r="L9937" s="179">
        <f t="shared" si="4084"/>
        <v>0</v>
      </c>
      <c r="M9937" s="179">
        <f t="shared" si="4085"/>
        <v>0</v>
      </c>
      <c r="N9937" s="267">
        <f t="shared" si="4086"/>
        <v>0</v>
      </c>
      <c r="O9937" t="str">
        <f>IF($A9685&lt;=R$610,O9332,"No")</f>
        <v>Yes</v>
      </c>
      <c r="P9937">
        <f>IF($A9685&lt;=R$610,P9332,0)</f>
        <v>0</v>
      </c>
      <c r="Q9937">
        <f>IF($A9685&lt;=R$610,Q9332,0)</f>
        <v>0</v>
      </c>
      <c r="R9937">
        <f>IF($A9685&lt;=R$610,R9332,0)</f>
        <v>0</v>
      </c>
      <c r="S9937" s="49"/>
      <c r="T9937" t="str">
        <f>IF($A9685&lt;=W610,T9332,"No")</f>
        <v>Yes</v>
      </c>
      <c r="U9937" s="48">
        <v>0</v>
      </c>
      <c r="V9937" s="48">
        <v>0</v>
      </c>
      <c r="W9937" s="48">
        <v>0</v>
      </c>
      <c r="X9937" s="46"/>
      <c r="Y9937" t="str">
        <f>IF($A9685&lt;=AB$610,Y9332,"No")</f>
        <v>Yes</v>
      </c>
      <c r="Z9937">
        <f>IF($A9685&lt;=AB$610,Z9332,0)</f>
        <v>0</v>
      </c>
      <c r="AA9937">
        <f>IF($A9685&lt;=AB$610,AA9332,0)</f>
        <v>0</v>
      </c>
      <c r="AB9937">
        <f>IF($A9685&lt;=AB$610,AB9332,0)</f>
        <v>0</v>
      </c>
      <c r="AC9937" s="49"/>
      <c r="AD9937" t="str">
        <f>IF($A9685&lt;=AG610,AD9332,"No")</f>
        <v>Yes</v>
      </c>
      <c r="AE9937" s="48">
        <f>IF($A9685&lt;=AG$610,AE9332,0)</f>
        <v>0</v>
      </c>
      <c r="AF9937" s="48">
        <f>IF($A9685&lt;=AG$610,AF9332,0)</f>
        <v>0</v>
      </c>
      <c r="AG9937" s="48">
        <f>IF($A9685&lt;=AG$610,AG9332,0)</f>
        <v>0</v>
      </c>
      <c r="AH9937" s="263">
        <f>IF($A9685&lt;=$R$610,AH9332,"No")</f>
        <v>0</v>
      </c>
      <c r="AI9937" t="str">
        <f>IF($A9685&lt;=AL610,AI9332,"No")</f>
        <v>Yes</v>
      </c>
      <c r="AJ9937" s="48">
        <v>0</v>
      </c>
      <c r="AK9937" s="48">
        <v>0</v>
      </c>
      <c r="AL9937" s="48">
        <v>0</v>
      </c>
      <c r="AM9937" s="263">
        <f>IF($A9685&lt;=$R$610,AM9332,"No")</f>
        <v>0</v>
      </c>
      <c r="AN9937" t="str">
        <f>IF($A9685&lt;=AQ$610,AN9332,"No")</f>
        <v>Yes</v>
      </c>
      <c r="AO9937">
        <f>IF($A9685&lt;=AQ$610,AO9332,0)</f>
        <v>0</v>
      </c>
      <c r="AP9937">
        <f>IF($A9685&lt;=AQ$610,AP9332,0)</f>
        <v>0</v>
      </c>
      <c r="AQ9937">
        <f>IF($A9685&lt;=AQ$610,AQ9332,0)</f>
        <v>0</v>
      </c>
      <c r="AS9937" t="str">
        <f>IF($A9685&lt;=AV$610,AS9332,"No")</f>
        <v>Yes</v>
      </c>
      <c r="AT9937">
        <f>IF($A9685&lt;=AV$610,AT9332,0)</f>
        <v>0</v>
      </c>
      <c r="AU9937">
        <f>IF($A9685&lt;=AV$610,AU9332,0)</f>
        <v>0</v>
      </c>
      <c r="AV9937">
        <f>IF($A9685&lt;=AV$610,AV9332,0)</f>
        <v>0</v>
      </c>
      <c r="AX9937" s="297" t="str">
        <f>IF($A9685&lt;=BA$610,AX9332,"No")</f>
        <v>Yes</v>
      </c>
      <c r="AY9937" s="297">
        <f>IF($A9685&lt;=BA$610,AY9332,0)</f>
        <v>0</v>
      </c>
      <c r="AZ9937" s="297">
        <f>IF($A9685&lt;=BA$610,AZ9332,0)</f>
        <v>0</v>
      </c>
      <c r="BA9937" s="297">
        <f>IF($A9685&lt;=BA$610,BA9332,0)</f>
        <v>0</v>
      </c>
      <c r="BC9937" t="str">
        <f>IF($A9685&lt;=BF$610,BC9332,"No")</f>
        <v>Yes</v>
      </c>
      <c r="BD9937">
        <f>IF($A9685&lt;=BF$610,BD9332,0)</f>
        <v>0</v>
      </c>
      <c r="BE9937">
        <f>IF($A9685&lt;=BF$610,BE9332,0)</f>
        <v>0</v>
      </c>
      <c r="BF9937">
        <f>IF($A9685&lt;=BF$610,BF9332,0)</f>
        <v>0</v>
      </c>
      <c r="BH9937" t="str">
        <f>IF($A9685&lt;=BK$610,BH9332,"No")</f>
        <v>Yes</v>
      </c>
      <c r="BI9937">
        <f>IF($A9685&lt;=BK$610,BI9332,0)</f>
        <v>0</v>
      </c>
      <c r="BJ9937">
        <f>IF($A9685&lt;=BK$610,BJ9332,0)</f>
        <v>0</v>
      </c>
      <c r="BK9937">
        <f>IF($A9685&lt;=BK$610,BK9332,0)</f>
        <v>0</v>
      </c>
    </row>
    <row r="9938" spans="1:63" s="204" customFormat="1">
      <c r="A9938" s="49" t="s">
        <v>720</v>
      </c>
      <c r="B9938" s="72">
        <v>2</v>
      </c>
      <c r="C9938" s="120">
        <f t="shared" si="4092"/>
        <v>83727</v>
      </c>
      <c r="D9938" s="74">
        <f t="shared" si="4090"/>
        <v>83728</v>
      </c>
      <c r="E9938" s="75" t="str">
        <f t="shared" si="4091"/>
        <v>row 83727 to 83728</v>
      </c>
      <c r="F9938" s="48">
        <f t="shared" si="4093"/>
        <v>9938</v>
      </c>
      <c r="G9938" s="46"/>
      <c r="H9938" s="46"/>
      <c r="I9938" s="46"/>
      <c r="J9938" s="179" t="str">
        <f t="shared" si="4082"/>
        <v>Yes</v>
      </c>
      <c r="K9938" s="179">
        <f t="shared" si="4083"/>
        <v>0</v>
      </c>
      <c r="L9938" s="179">
        <f t="shared" si="4084"/>
        <v>0</v>
      </c>
      <c r="M9938" s="179">
        <f t="shared" si="4085"/>
        <v>0</v>
      </c>
      <c r="N9938" s="267">
        <f t="shared" si="4086"/>
        <v>0</v>
      </c>
      <c r="O9938" t="str">
        <f>IF($A9685&lt;=R$610,O9333,"No")</f>
        <v>Yes</v>
      </c>
      <c r="P9938">
        <f>IF($A9685&lt;=R$610,P9333,0)</f>
        <v>0</v>
      </c>
      <c r="Q9938">
        <f>IF($A9685&lt;=R$610,Q9333,0)</f>
        <v>0</v>
      </c>
      <c r="R9938">
        <f>IF($A9685&lt;=R$610,R9333,0)</f>
        <v>0</v>
      </c>
      <c r="S9938" s="49"/>
      <c r="T9938" t="str">
        <f>IF($A9685&lt;=W610,T9333,"No")</f>
        <v>Yes</v>
      </c>
      <c r="U9938" s="48">
        <v>0</v>
      </c>
      <c r="V9938" s="48">
        <v>0</v>
      </c>
      <c r="W9938" s="48">
        <v>0</v>
      </c>
      <c r="X9938" s="46"/>
      <c r="Y9938" t="str">
        <f>IF($A9685&lt;=AB$610,Y9333,"No")</f>
        <v>Yes</v>
      </c>
      <c r="Z9938">
        <f>IF($A9685&lt;=AB$610,Z9333,0)</f>
        <v>0</v>
      </c>
      <c r="AA9938">
        <f>IF($A9685&lt;=AB$610,AA9333,0)</f>
        <v>0</v>
      </c>
      <c r="AB9938">
        <f>IF($A9685&lt;=AB$610,AB9333,0)</f>
        <v>0</v>
      </c>
      <c r="AC9938" s="49"/>
      <c r="AD9938" t="str">
        <f>IF($A9685&lt;=AG610,AD9333,"No")</f>
        <v>Yes</v>
      </c>
      <c r="AE9938" s="48">
        <f>IF($A9685&lt;=AG$610,AE9333,0)</f>
        <v>0</v>
      </c>
      <c r="AF9938" s="48">
        <f>IF($A9685&lt;=AG$610,AF9333,0)</f>
        <v>0</v>
      </c>
      <c r="AG9938" s="48">
        <f>IF($A9685&lt;=AG$610,AG9333,0)</f>
        <v>0</v>
      </c>
      <c r="AH9938" s="263">
        <f>IF($A9685&lt;=$R$610,AH9333,"No")</f>
        <v>0</v>
      </c>
      <c r="AI9938" t="str">
        <f>IF($A9685&lt;=AL610,AI9333,"No")</f>
        <v>Yes</v>
      </c>
      <c r="AJ9938" s="48">
        <v>0</v>
      </c>
      <c r="AK9938" s="48">
        <v>0</v>
      </c>
      <c r="AL9938" s="48">
        <v>0</v>
      </c>
      <c r="AM9938" s="263">
        <f>IF($A9685&lt;=$R$610,AM9333,"No")</f>
        <v>0</v>
      </c>
      <c r="AN9938" t="str">
        <f>IF($A9685&lt;=AQ$610,AN9333,"No")</f>
        <v>Yes</v>
      </c>
      <c r="AO9938">
        <f>IF($A9685&lt;=AQ$610,AO9333,0)</f>
        <v>0</v>
      </c>
      <c r="AP9938">
        <f>IF($A9685&lt;=AQ$610,AP9333,0)</f>
        <v>0</v>
      </c>
      <c r="AQ9938">
        <f>IF($A9685&lt;=AQ$610,AQ9333,0)</f>
        <v>0</v>
      </c>
      <c r="AS9938" t="str">
        <f>IF($A9685&lt;=AV$610,AS9333,"No")</f>
        <v>Yes</v>
      </c>
      <c r="AT9938">
        <f>IF($A9685&lt;=AV$610,AT9333,0)</f>
        <v>0</v>
      </c>
      <c r="AU9938">
        <f>IF($A9685&lt;=AV$610,AU9333,0)</f>
        <v>0</v>
      </c>
      <c r="AV9938">
        <f>IF($A9685&lt;=AV$610,AV9333,0)</f>
        <v>0</v>
      </c>
      <c r="AX9938" s="297" t="str">
        <f>IF($A9685&lt;=BA$610,AX9333,"No")</f>
        <v>Yes</v>
      </c>
      <c r="AY9938" s="297">
        <f>IF($A9685&lt;=BA$610,AY9333,0)</f>
        <v>0</v>
      </c>
      <c r="AZ9938" s="297">
        <f>IF($A9685&lt;=BA$610,AZ9333,0)</f>
        <v>0</v>
      </c>
      <c r="BA9938" s="297">
        <f>IF($A9685&lt;=BA$610,BA9333,0)</f>
        <v>0</v>
      </c>
      <c r="BC9938" t="str">
        <f>IF($A9685&lt;=BF$610,BC9333,"No")</f>
        <v>Yes</v>
      </c>
      <c r="BD9938">
        <f>IF($A9685&lt;=BF$610,BD9333,0)</f>
        <v>0</v>
      </c>
      <c r="BE9938">
        <f>IF($A9685&lt;=BF$610,BE9333,0)</f>
        <v>0</v>
      </c>
      <c r="BF9938">
        <f>IF($A9685&lt;=BF$610,BF9333,0)</f>
        <v>0</v>
      </c>
      <c r="BH9938" t="str">
        <f>IF($A9685&lt;=BK$610,BH9333,"No")</f>
        <v>Yes</v>
      </c>
      <c r="BI9938">
        <f>IF($A9685&lt;=BK$610,BI9333,0)</f>
        <v>0</v>
      </c>
      <c r="BJ9938">
        <f>IF($A9685&lt;=BK$610,BJ9333,0)</f>
        <v>0</v>
      </c>
      <c r="BK9938">
        <f>IF($A9685&lt;=BK$610,BK9333,0)</f>
        <v>0</v>
      </c>
    </row>
    <row r="9939" spans="1:63" s="204" customFormat="1">
      <c r="A9939" s="49" t="s">
        <v>701</v>
      </c>
      <c r="B9939" s="72">
        <v>1</v>
      </c>
      <c r="C9939" s="120">
        <f t="shared" si="4092"/>
        <v>83729</v>
      </c>
      <c r="D9939" s="74">
        <f t="shared" si="4090"/>
        <v>83729</v>
      </c>
      <c r="E9939" s="75" t="str">
        <f t="shared" si="4091"/>
        <v>row 83729 to 83729</v>
      </c>
      <c r="F9939" s="48">
        <f t="shared" si="4093"/>
        <v>9939</v>
      </c>
      <c r="G9939" s="46"/>
      <c r="H9939" s="46"/>
      <c r="I9939" s="46"/>
      <c r="J9939" s="179" t="str">
        <f t="shared" si="4082"/>
        <v>Yes</v>
      </c>
      <c r="K9939" s="179">
        <f t="shared" si="4083"/>
        <v>0</v>
      </c>
      <c r="L9939" s="179">
        <f t="shared" si="4084"/>
        <v>0</v>
      </c>
      <c r="M9939" s="179">
        <f t="shared" si="4085"/>
        <v>0</v>
      </c>
      <c r="N9939" s="267">
        <f t="shared" si="4086"/>
        <v>0</v>
      </c>
      <c r="O9939" t="str">
        <f>IF($A9685&lt;=R$610,O9334,"No")</f>
        <v>Yes</v>
      </c>
      <c r="P9939">
        <f>IF($A9685&lt;=R$610,P9334,0)</f>
        <v>0</v>
      </c>
      <c r="Q9939">
        <f>IF($A9685&lt;=R$610,Q9334,0)</f>
        <v>0</v>
      </c>
      <c r="R9939">
        <f>IF($A9685&lt;=R$610,R9334,0)</f>
        <v>0</v>
      </c>
      <c r="S9939" s="49"/>
      <c r="T9939" t="str">
        <f>IF($A9685&lt;=W610,T9334,"No")</f>
        <v>Yes</v>
      </c>
      <c r="U9939" s="48">
        <v>0</v>
      </c>
      <c r="V9939" s="48">
        <v>0</v>
      </c>
      <c r="W9939" s="48">
        <v>0</v>
      </c>
      <c r="X9939" s="46"/>
      <c r="Y9939" t="str">
        <f>IF($A9685&lt;=AB$610,Y9334,"No")</f>
        <v>Yes</v>
      </c>
      <c r="Z9939">
        <f>IF($A9685&lt;=AB$610,Z9334,0)</f>
        <v>0</v>
      </c>
      <c r="AA9939">
        <f>IF($A9685&lt;=AB$610,AA9334,0)</f>
        <v>0</v>
      </c>
      <c r="AB9939">
        <f>IF($A9685&lt;=AB$610,AB9334,0)</f>
        <v>0</v>
      </c>
      <c r="AC9939" s="49"/>
      <c r="AD9939" t="str">
        <f>IF($A9685&lt;=AG610,AD9334,"No")</f>
        <v>Yes</v>
      </c>
      <c r="AE9939" s="48">
        <f>IF($A9685&lt;=AG$610,AE9334,0)</f>
        <v>0</v>
      </c>
      <c r="AF9939" s="48">
        <f>IF($A9685&lt;=AG$610,AF9334,0)</f>
        <v>0</v>
      </c>
      <c r="AG9939" s="48">
        <f>IF($A9685&lt;=AG$610,AG9334,0)</f>
        <v>0</v>
      </c>
      <c r="AH9939" s="263" t="str">
        <f>IF($A9685&lt;=$R$610,AH9334,"No")</f>
        <v>Yes</v>
      </c>
      <c r="AI9939" t="str">
        <f>IF($A9685&lt;=AL610,AI9334,"No")</f>
        <v>Yes</v>
      </c>
      <c r="AJ9939" s="48">
        <v>0</v>
      </c>
      <c r="AK9939" s="48">
        <v>0</v>
      </c>
      <c r="AL9939" s="48">
        <v>0</v>
      </c>
      <c r="AM9939" s="263">
        <f>IF($A9685&lt;=$R$610,AM9334,"No")</f>
        <v>0</v>
      </c>
      <c r="AN9939" t="str">
        <f>IF($A9685&lt;=AQ$610,AN9334,"No")</f>
        <v>Yes</v>
      </c>
      <c r="AO9939">
        <f>IF($A9685&lt;=AQ$610,AO9334,0)</f>
        <v>0</v>
      </c>
      <c r="AP9939">
        <f>IF($A9685&lt;=AQ$610,AP9334,0)</f>
        <v>0</v>
      </c>
      <c r="AQ9939">
        <f>IF($A9685&lt;=AQ$610,AQ9334,0)</f>
        <v>0</v>
      </c>
      <c r="AS9939" t="str">
        <f>IF($A9685&lt;=AV$610,AS9334,"No")</f>
        <v>Yes</v>
      </c>
      <c r="AT9939">
        <f>IF($A9685&lt;=AV$610,AT9334,0)</f>
        <v>0</v>
      </c>
      <c r="AU9939">
        <f>IF($A9685&lt;=AV$610,AU9334,0)</f>
        <v>0</v>
      </c>
      <c r="AV9939">
        <f>IF($A9685&lt;=AV$610,AV9334,0)</f>
        <v>0</v>
      </c>
      <c r="AX9939" s="297" t="str">
        <f>IF($A9685&lt;=BA$610,AX9334,"No")</f>
        <v>Yes</v>
      </c>
      <c r="AY9939" s="297">
        <f>IF($A9685&lt;=BA$610,AY9334,0)</f>
        <v>0</v>
      </c>
      <c r="AZ9939" s="297">
        <f>IF($A9685&lt;=BA$610,AZ9334,0)</f>
        <v>0</v>
      </c>
      <c r="BA9939" s="297">
        <f>IF($A9685&lt;=BA$610,BA9334,0)</f>
        <v>0</v>
      </c>
      <c r="BC9939" t="str">
        <f>IF($A9685&lt;=BF$610,BC9334,"No")</f>
        <v>Yes</v>
      </c>
      <c r="BD9939">
        <f>IF($A9685&lt;=BF$610,BD9334,0)</f>
        <v>0</v>
      </c>
      <c r="BE9939">
        <f>IF($A9685&lt;=BF$610,BE9334,0)</f>
        <v>0</v>
      </c>
      <c r="BF9939">
        <f>IF($A9685&lt;=BF$610,BF9334,0)</f>
        <v>0</v>
      </c>
      <c r="BH9939" t="str">
        <f>IF($A9685&lt;=BK$610,BH9334,"No")</f>
        <v>Yes</v>
      </c>
      <c r="BI9939">
        <f>IF($A9685&lt;=BK$610,BI9334,0)</f>
        <v>0</v>
      </c>
      <c r="BJ9939">
        <f>IF($A9685&lt;=BK$610,BJ9334,0)</f>
        <v>0</v>
      </c>
      <c r="BK9939">
        <f>IF($A9685&lt;=BK$610,BK9334,0)</f>
        <v>0</v>
      </c>
    </row>
    <row r="9940" spans="1:63" s="204" customFormat="1">
      <c r="A9940" s="49" t="s">
        <v>721</v>
      </c>
      <c r="B9940" s="72">
        <v>2</v>
      </c>
      <c r="C9940" s="120">
        <f t="shared" si="4092"/>
        <v>83730</v>
      </c>
      <c r="D9940" s="74">
        <f t="shared" si="4090"/>
        <v>83731</v>
      </c>
      <c r="E9940" s="75" t="str">
        <f t="shared" si="4091"/>
        <v>row 83730 to 83731</v>
      </c>
      <c r="F9940" s="48">
        <f t="shared" si="4093"/>
        <v>9940</v>
      </c>
      <c r="G9940" s="46"/>
      <c r="H9940" s="46"/>
      <c r="I9940" s="46"/>
      <c r="J9940" s="179" t="str">
        <f t="shared" si="4082"/>
        <v>Yes</v>
      </c>
      <c r="K9940" s="179">
        <f t="shared" si="4083"/>
        <v>0</v>
      </c>
      <c r="L9940" s="179">
        <f t="shared" si="4084"/>
        <v>0</v>
      </c>
      <c r="M9940" s="179">
        <f t="shared" si="4085"/>
        <v>0</v>
      </c>
      <c r="N9940" s="267">
        <f t="shared" si="4086"/>
        <v>0</v>
      </c>
      <c r="O9940" t="str">
        <f>IF($A9685&lt;=R$610,O9335,"No")</f>
        <v>Yes</v>
      </c>
      <c r="P9940">
        <f>IF($A9685&lt;=R$610,P9335,0)</f>
        <v>0</v>
      </c>
      <c r="Q9940">
        <f>IF($A9685&lt;=R$610,Q9335,0)</f>
        <v>0</v>
      </c>
      <c r="R9940">
        <f>IF($A9685&lt;=R$610,R9335,0)</f>
        <v>0</v>
      </c>
      <c r="S9940" s="49"/>
      <c r="T9940" t="str">
        <f>IF($A9685&lt;=W610,T9335,"No")</f>
        <v>Yes</v>
      </c>
      <c r="U9940" s="48">
        <v>0</v>
      </c>
      <c r="V9940" s="48">
        <v>0</v>
      </c>
      <c r="W9940" s="48">
        <v>0</v>
      </c>
      <c r="X9940" s="46"/>
      <c r="Y9940" t="str">
        <f>IF($A9685&lt;=AB$610,Y9335,"No")</f>
        <v>Yes</v>
      </c>
      <c r="Z9940">
        <f>IF($A9685&lt;=AB$610,Z9335,0)</f>
        <v>0</v>
      </c>
      <c r="AA9940">
        <f>IF($A9685&lt;=AB$610,AA9335,0)</f>
        <v>0</v>
      </c>
      <c r="AB9940">
        <f>IF($A9685&lt;=AB$610,AB9335,0)</f>
        <v>0</v>
      </c>
      <c r="AC9940" s="49"/>
      <c r="AD9940" t="str">
        <f>IF($A9685&lt;=AG610,AD9335,"No")</f>
        <v>Yes</v>
      </c>
      <c r="AE9940" s="48">
        <f>IF($A9685&lt;=AG$610,AE9335,0)</f>
        <v>0</v>
      </c>
      <c r="AF9940" s="48">
        <f>IF($A9685&lt;=AG$610,AF9335,0)</f>
        <v>0</v>
      </c>
      <c r="AG9940" s="48">
        <f>IF($A9685&lt;=AG$610,AG9335,0)</f>
        <v>0</v>
      </c>
      <c r="AH9940" s="263">
        <f>IF($A9685&lt;=$R$610,AH9335,"No")</f>
        <v>0</v>
      </c>
      <c r="AI9940" t="str">
        <f>IF($A9685&lt;=AL610,AI9335,"No")</f>
        <v>Yes</v>
      </c>
      <c r="AJ9940" s="48">
        <v>0</v>
      </c>
      <c r="AK9940" s="48">
        <v>0</v>
      </c>
      <c r="AL9940" s="48">
        <v>0</v>
      </c>
      <c r="AM9940" s="263">
        <f>IF($A9685&lt;=$R$610,AM9335,"No")</f>
        <v>0</v>
      </c>
      <c r="AN9940" t="str">
        <f>IF($A9685&lt;=AQ$610,AN9335,"No")</f>
        <v>Yes</v>
      </c>
      <c r="AO9940">
        <f>IF($A9685&lt;=AQ$610,AO9335,0)</f>
        <v>0</v>
      </c>
      <c r="AP9940">
        <f>IF($A9685&lt;=AQ$610,AP9335,0)</f>
        <v>0</v>
      </c>
      <c r="AQ9940">
        <f>IF($A9685&lt;=AQ$610,AQ9335,0)</f>
        <v>0</v>
      </c>
      <c r="AS9940" t="str">
        <f>IF($A9685&lt;=AV$610,AS9335,"No")</f>
        <v>Yes</v>
      </c>
      <c r="AT9940">
        <f>IF($A9685&lt;=AV$610,AT9335,0)</f>
        <v>0</v>
      </c>
      <c r="AU9940">
        <f>IF($A9685&lt;=AV$610,AU9335,0)</f>
        <v>0</v>
      </c>
      <c r="AV9940">
        <f>IF($A9685&lt;=AV$610,AV9335,0)</f>
        <v>0</v>
      </c>
      <c r="AX9940" s="297" t="str">
        <f>IF($A9685&lt;=BA$610,AX9335,"No")</f>
        <v>Yes</v>
      </c>
      <c r="AY9940" s="297">
        <f>IF($A9685&lt;=BA$610,AY9335,0)</f>
        <v>0</v>
      </c>
      <c r="AZ9940" s="297">
        <f>IF($A9685&lt;=BA$610,AZ9335,0)</f>
        <v>0</v>
      </c>
      <c r="BA9940" s="297">
        <f>IF($A9685&lt;=BA$610,BA9335,0)</f>
        <v>0</v>
      </c>
      <c r="BC9940" t="str">
        <f>IF($A9685&lt;=BF$610,BC9335,"No")</f>
        <v>Yes</v>
      </c>
      <c r="BD9940">
        <f>IF($A9685&lt;=BF$610,BD9335,0)</f>
        <v>0</v>
      </c>
      <c r="BE9940">
        <f>IF($A9685&lt;=BF$610,BE9335,0)</f>
        <v>0</v>
      </c>
      <c r="BF9940">
        <f>IF($A9685&lt;=BF$610,BF9335,0)</f>
        <v>0</v>
      </c>
      <c r="BH9940" t="str">
        <f>IF($A9685&lt;=BK$610,BH9335,"No")</f>
        <v>Yes</v>
      </c>
      <c r="BI9940">
        <f>IF($A9685&lt;=BK$610,BI9335,0)</f>
        <v>0</v>
      </c>
      <c r="BJ9940">
        <f>IF($A9685&lt;=BK$610,BJ9335,0)</f>
        <v>0</v>
      </c>
      <c r="BK9940">
        <f>IF($A9685&lt;=BK$610,BK9335,0)</f>
        <v>0</v>
      </c>
    </row>
    <row r="9941" spans="1:63" s="204" customFormat="1">
      <c r="A9941" s="49" t="s">
        <v>702</v>
      </c>
      <c r="B9941" s="72">
        <v>1</v>
      </c>
      <c r="C9941" s="120">
        <f t="shared" si="4092"/>
        <v>83732</v>
      </c>
      <c r="D9941" s="74">
        <f t="shared" si="4090"/>
        <v>83732</v>
      </c>
      <c r="E9941" s="75" t="str">
        <f t="shared" si="4091"/>
        <v>row 83732 to 83732</v>
      </c>
      <c r="F9941" s="48">
        <f t="shared" si="4093"/>
        <v>9941</v>
      </c>
      <c r="G9941" s="46"/>
      <c r="H9941" s="46"/>
      <c r="I9941" s="46"/>
      <c r="J9941" s="179" t="str">
        <f t="shared" ref="J9941:J9972" si="4094">INDEX($A:$BW,ROW(),MATCH($J$2,$O$2:$BW$2,0)+14)</f>
        <v>Yes</v>
      </c>
      <c r="K9941" s="179">
        <f t="shared" ref="K9941:K9972" si="4095">INDEX($A:$BW,ROW(),MATCH($J$2,$O$2:$BW$2,0)+15)</f>
        <v>0</v>
      </c>
      <c r="L9941" s="179">
        <f t="shared" ref="L9941:L9972" si="4096">INDEX($A:$BW,ROW(),MATCH($J$2,$O$2:$BW$2,0)+16)</f>
        <v>0</v>
      </c>
      <c r="M9941" s="179">
        <f t="shared" ref="M9941:M9972" si="4097">INDEX($A:$BW,ROW(),MATCH($J$2,$O$2:$BW$2,0)+17)</f>
        <v>0</v>
      </c>
      <c r="N9941" s="267">
        <f t="shared" ref="N9941:N9972" si="4098">INDEX($A:$BW,ROW(),MATCH($J$2,$O$2:$BW$2,0)+18)</f>
        <v>0</v>
      </c>
      <c r="O9941" t="str">
        <f>IF($A9685&lt;=R$610,O9336,"No")</f>
        <v>Yes</v>
      </c>
      <c r="P9941">
        <f>IF($A9685&lt;=R$610,P9336,0)</f>
        <v>0</v>
      </c>
      <c r="Q9941">
        <f>IF($A9685&lt;=R$610,Q9336,0)</f>
        <v>0</v>
      </c>
      <c r="R9941">
        <f>IF($A9685&lt;=R$610,R9336,0)</f>
        <v>0</v>
      </c>
      <c r="S9941" s="49"/>
      <c r="T9941" t="str">
        <f>IF($A9685&lt;=W610,T9336,"No")</f>
        <v>Yes</v>
      </c>
      <c r="U9941" s="48">
        <v>0</v>
      </c>
      <c r="V9941" s="48">
        <v>0</v>
      </c>
      <c r="W9941" s="48">
        <v>0</v>
      </c>
      <c r="X9941" s="46"/>
      <c r="Y9941" t="str">
        <f>IF($A9685&lt;=AB$610,Y9336,"No")</f>
        <v>Yes</v>
      </c>
      <c r="Z9941">
        <f>IF($A9685&lt;=AB$610,Z9336,0)</f>
        <v>0</v>
      </c>
      <c r="AA9941">
        <f>IF($A9685&lt;=AB$610,AA9336,0)</f>
        <v>0</v>
      </c>
      <c r="AB9941">
        <f>IF($A9685&lt;=AB$610,AB9336,0)</f>
        <v>0</v>
      </c>
      <c r="AC9941" s="49"/>
      <c r="AD9941" t="str">
        <f>IF($A9685&lt;=AG610,AD9336,"No")</f>
        <v>Yes</v>
      </c>
      <c r="AE9941" s="48">
        <f>IF($A9685&lt;=AG$610,AE9336,0)</f>
        <v>0</v>
      </c>
      <c r="AF9941" s="48">
        <f>IF($A9685&lt;=AG$610,AF9336,0)</f>
        <v>0</v>
      </c>
      <c r="AG9941" s="48">
        <f>IF($A9685&lt;=AG$610,AG9336,0)</f>
        <v>0</v>
      </c>
      <c r="AH9941" s="263" t="str">
        <f>IF($A9685&lt;=$R$610,AH9336,"No")</f>
        <v>Yes</v>
      </c>
      <c r="AI9941" t="str">
        <f>IF($A9685&lt;=AL610,AI9336,"No")</f>
        <v>Yes</v>
      </c>
      <c r="AJ9941" s="48">
        <v>0</v>
      </c>
      <c r="AK9941" s="48">
        <v>0</v>
      </c>
      <c r="AL9941" s="48">
        <v>0</v>
      </c>
      <c r="AM9941" s="263">
        <f>IF($A9685&lt;=$R$610,AM9336,"No")</f>
        <v>0</v>
      </c>
      <c r="AN9941" t="str">
        <f>IF($A9685&lt;=AQ$610,AN9336,"No")</f>
        <v>Yes</v>
      </c>
      <c r="AO9941">
        <f>IF($A9685&lt;=AQ$610,AO9336,0)</f>
        <v>0</v>
      </c>
      <c r="AP9941">
        <f>IF($A9685&lt;=AQ$610,AP9336,0)</f>
        <v>0</v>
      </c>
      <c r="AQ9941">
        <f>IF($A9685&lt;=AQ$610,AQ9336,0)</f>
        <v>0</v>
      </c>
      <c r="AS9941" t="str">
        <f>IF($A9685&lt;=AV$610,AS9336,"No")</f>
        <v>Yes</v>
      </c>
      <c r="AT9941">
        <f>IF($A9685&lt;=AV$610,AT9336,0)</f>
        <v>0</v>
      </c>
      <c r="AU9941">
        <f>IF($A9685&lt;=AV$610,AU9336,0)</f>
        <v>0</v>
      </c>
      <c r="AV9941">
        <f>IF($A9685&lt;=AV$610,AV9336,0)</f>
        <v>0</v>
      </c>
      <c r="AX9941" s="297" t="str">
        <f>IF($A9685&lt;=BA$610,AX9336,"No")</f>
        <v>Yes</v>
      </c>
      <c r="AY9941" s="297">
        <f>IF($A9685&lt;=BA$610,AY9336,0)</f>
        <v>0</v>
      </c>
      <c r="AZ9941" s="297">
        <f>IF($A9685&lt;=BA$610,AZ9336,0)</f>
        <v>0</v>
      </c>
      <c r="BA9941" s="297">
        <f>IF($A9685&lt;=BA$610,BA9336,0)</f>
        <v>0</v>
      </c>
      <c r="BC9941" t="str">
        <f>IF($A9685&lt;=BF$610,BC9336,"No")</f>
        <v>Yes</v>
      </c>
      <c r="BD9941">
        <f>IF($A9685&lt;=BF$610,BD9336,0)</f>
        <v>0</v>
      </c>
      <c r="BE9941">
        <f>IF($A9685&lt;=BF$610,BE9336,0)</f>
        <v>0</v>
      </c>
      <c r="BF9941">
        <f>IF($A9685&lt;=BF$610,BF9336,0)</f>
        <v>0</v>
      </c>
      <c r="BH9941" t="str">
        <f>IF($A9685&lt;=BK$610,BH9336,"No")</f>
        <v>Yes</v>
      </c>
      <c r="BI9941">
        <f>IF($A9685&lt;=BK$610,BI9336,0)</f>
        <v>0</v>
      </c>
      <c r="BJ9941">
        <f>IF($A9685&lt;=BK$610,BJ9336,0)</f>
        <v>0</v>
      </c>
      <c r="BK9941">
        <f>IF($A9685&lt;=BK$610,BK9336,0)</f>
        <v>0</v>
      </c>
    </row>
    <row r="9942" spans="1:63" s="204" customFormat="1">
      <c r="A9942" s="49" t="s">
        <v>722</v>
      </c>
      <c r="B9942" s="72">
        <v>4</v>
      </c>
      <c r="C9942" s="120">
        <f t="shared" si="4092"/>
        <v>83733</v>
      </c>
      <c r="D9942" s="74">
        <f t="shared" si="4090"/>
        <v>83736</v>
      </c>
      <c r="E9942" s="75" t="str">
        <f t="shared" si="4091"/>
        <v>row 83733 to 83736</v>
      </c>
      <c r="F9942" s="48">
        <f t="shared" si="4093"/>
        <v>9942</v>
      </c>
      <c r="G9942" s="46"/>
      <c r="H9942" s="46"/>
      <c r="I9942" s="46"/>
      <c r="J9942" s="179" t="str">
        <f t="shared" si="4094"/>
        <v>Yes</v>
      </c>
      <c r="K9942" s="179">
        <f t="shared" si="4095"/>
        <v>0</v>
      </c>
      <c r="L9942" s="179">
        <f t="shared" si="4096"/>
        <v>0</v>
      </c>
      <c r="M9942" s="179">
        <f t="shared" si="4097"/>
        <v>0</v>
      </c>
      <c r="N9942" s="267">
        <f t="shared" si="4098"/>
        <v>0</v>
      </c>
      <c r="O9942" t="str">
        <f>IF($A9685&lt;=R$610,O9337,"No")</f>
        <v>Yes</v>
      </c>
      <c r="P9942">
        <f>IF($A9685&lt;=R$610,P9337,0)</f>
        <v>0</v>
      </c>
      <c r="Q9942">
        <f>IF($A9685&lt;=R$610,Q9337,0)</f>
        <v>0</v>
      </c>
      <c r="R9942">
        <f>IF($A9685&lt;=R$610,R9337,0)</f>
        <v>0</v>
      </c>
      <c r="S9942" s="49"/>
      <c r="T9942" t="str">
        <f>IF($A9685&lt;=W610,T9337,"No")</f>
        <v>Yes</v>
      </c>
      <c r="U9942" s="48">
        <v>0</v>
      </c>
      <c r="V9942" s="48">
        <v>0</v>
      </c>
      <c r="W9942" s="48">
        <v>0</v>
      </c>
      <c r="X9942" s="46"/>
      <c r="Y9942" t="str">
        <f>IF($A9685&lt;=AB$610,Y9337,"No")</f>
        <v>Yes</v>
      </c>
      <c r="Z9942">
        <f>IF($A9685&lt;=AB$610,Z9337,0)</f>
        <v>0</v>
      </c>
      <c r="AA9942">
        <f>IF($A9685&lt;=AB$610,AA9337,0)</f>
        <v>0</v>
      </c>
      <c r="AB9942">
        <f>IF($A9685&lt;=AB$610,AB9337,0)</f>
        <v>0</v>
      </c>
      <c r="AC9942" s="49"/>
      <c r="AD9942" t="str">
        <f>IF($A9685&lt;=AG610,AD9337,"No")</f>
        <v>Yes</v>
      </c>
      <c r="AE9942" s="48">
        <f>IF($A9685&lt;=AG$610,AE9337,0)</f>
        <v>0</v>
      </c>
      <c r="AF9942" s="48">
        <f>IF($A9685&lt;=AG$610,AF9337,0)</f>
        <v>0</v>
      </c>
      <c r="AG9942" s="48">
        <f>IF($A9685&lt;=AG$610,AG9337,0)</f>
        <v>0</v>
      </c>
      <c r="AH9942" s="263">
        <f>IF($A9685&lt;=$R$610,AH9337,"No")</f>
        <v>0</v>
      </c>
      <c r="AI9942" t="str">
        <f>IF($A9685&lt;=AL610,AI9337,"No")</f>
        <v>Yes</v>
      </c>
      <c r="AJ9942" s="48">
        <v>0</v>
      </c>
      <c r="AK9942" s="48">
        <v>0</v>
      </c>
      <c r="AL9942" s="48">
        <v>0</v>
      </c>
      <c r="AM9942" s="263">
        <f>IF($A9685&lt;=$R$610,AM9337,"No")</f>
        <v>0</v>
      </c>
      <c r="AN9942" t="str">
        <f>IF($A9685&lt;=AQ$610,AN9337,"No")</f>
        <v>Yes</v>
      </c>
      <c r="AO9942">
        <f>IF($A9685&lt;=AQ$610,AO9337,0)</f>
        <v>0</v>
      </c>
      <c r="AP9942">
        <f>IF($A9685&lt;=AQ$610,AP9337,0)</f>
        <v>0</v>
      </c>
      <c r="AQ9942">
        <f>IF($A9685&lt;=AQ$610,AQ9337,0)</f>
        <v>0</v>
      </c>
      <c r="AS9942" t="str">
        <f>IF($A9685&lt;=AV$610,AS9337,"No")</f>
        <v>Yes</v>
      </c>
      <c r="AT9942">
        <f>IF($A9685&lt;=AV$610,AT9337,0)</f>
        <v>0</v>
      </c>
      <c r="AU9942">
        <f>IF($A9685&lt;=AV$610,AU9337,0)</f>
        <v>0</v>
      </c>
      <c r="AV9942">
        <f>IF($A9685&lt;=AV$610,AV9337,0)</f>
        <v>0</v>
      </c>
      <c r="AX9942" s="297" t="str">
        <f>IF($A9685&lt;=BA$610,AX9337,"No")</f>
        <v>Yes</v>
      </c>
      <c r="AY9942" s="297">
        <f>IF($A9685&lt;=BA$610,AY9337,0)</f>
        <v>0</v>
      </c>
      <c r="AZ9942" s="297">
        <f>IF($A9685&lt;=BA$610,AZ9337,0)</f>
        <v>0</v>
      </c>
      <c r="BA9942" s="297">
        <f>IF($A9685&lt;=BA$610,BA9337,0)</f>
        <v>0</v>
      </c>
      <c r="BC9942" t="str">
        <f>IF($A9685&lt;=BF$610,BC9337,"No")</f>
        <v>Yes</v>
      </c>
      <c r="BD9942">
        <f>IF($A9685&lt;=BF$610,BD9337,0)</f>
        <v>0</v>
      </c>
      <c r="BE9942">
        <f>IF($A9685&lt;=BF$610,BE9337,0)</f>
        <v>0</v>
      </c>
      <c r="BF9942">
        <f>IF($A9685&lt;=BF$610,BF9337,0)</f>
        <v>0</v>
      </c>
      <c r="BH9942" t="str">
        <f>IF($A9685&lt;=BK$610,BH9337,"No")</f>
        <v>Yes</v>
      </c>
      <c r="BI9942">
        <f>IF($A9685&lt;=BK$610,BI9337,0)</f>
        <v>0</v>
      </c>
      <c r="BJ9942">
        <f>IF($A9685&lt;=BK$610,BJ9337,0)</f>
        <v>0</v>
      </c>
      <c r="BK9942">
        <f>IF($A9685&lt;=BK$610,BK9337,0)</f>
        <v>0</v>
      </c>
    </row>
    <row r="9943" spans="1:63" s="204" customFormat="1">
      <c r="A9943" s="49" t="s">
        <v>843</v>
      </c>
      <c r="B9943" s="72" t="s">
        <v>820</v>
      </c>
      <c r="C9943" s="77" t="s">
        <v>820</v>
      </c>
      <c r="D9943" s="77" t="s">
        <v>820</v>
      </c>
      <c r="E9943" s="75" t="str">
        <f t="shared" si="4091"/>
        <v>row NA to NA</v>
      </c>
      <c r="F9943" s="48">
        <f t="shared" si="4093"/>
        <v>9943</v>
      </c>
      <c r="G9943" s="46"/>
      <c r="H9943" s="46"/>
      <c r="I9943" s="46"/>
      <c r="J9943" s="179" t="str">
        <f t="shared" si="4094"/>
        <v>Yes</v>
      </c>
      <c r="K9943" s="179">
        <f t="shared" si="4095"/>
        <v>5</v>
      </c>
      <c r="L9943" s="179">
        <f t="shared" si="4096"/>
        <v>10</v>
      </c>
      <c r="M9943" s="179">
        <f t="shared" si="4097"/>
        <v>5</v>
      </c>
      <c r="N9943" s="267">
        <f t="shared" si="4098"/>
        <v>0</v>
      </c>
      <c r="O9943" t="str">
        <f>IF($A9685&lt;=R$610,O9338,"No")</f>
        <v>Yes</v>
      </c>
      <c r="P9943">
        <f>IF($A9685&lt;=R$610,P9338,0)</f>
        <v>0</v>
      </c>
      <c r="Q9943">
        <f>IF($A9685&lt;=R$610,Q9338,0)</f>
        <v>10</v>
      </c>
      <c r="R9943">
        <f>IF($A9685&lt;=R$610,R9338,0)</f>
        <v>10</v>
      </c>
      <c r="S9943" s="49"/>
      <c r="T9943" t="str">
        <f>IF($A9685&lt;=W610,T9338,"No")</f>
        <v>Yes</v>
      </c>
      <c r="U9943" s="48">
        <v>0</v>
      </c>
      <c r="V9943" s="48">
        <v>10</v>
      </c>
      <c r="W9943" s="48">
        <v>10</v>
      </c>
      <c r="X9943" s="46"/>
      <c r="Y9943" t="str">
        <f>IF($A9685&lt;=AB$610,Y9338,"No")</f>
        <v>Yes</v>
      </c>
      <c r="Z9943">
        <f>IF($A9685&lt;=AB$610,Z9338,0)</f>
        <v>0</v>
      </c>
      <c r="AA9943">
        <f>IF($A9685&lt;=AB$610,AA9338,0)</f>
        <v>10</v>
      </c>
      <c r="AB9943">
        <f>IF($A9685&lt;=AB$610,AB9338,0)</f>
        <v>10</v>
      </c>
      <c r="AC9943" s="49"/>
      <c r="AD9943" t="str">
        <f>IF($A9685&lt;=AG610,AD9338,"No")</f>
        <v>Yes</v>
      </c>
      <c r="AE9943" s="48">
        <f>IF($A9685&lt;=AG$610,AE9338,0)</f>
        <v>5</v>
      </c>
      <c r="AF9943" s="48">
        <f>IF($A9685&lt;=AG$610,AF9338,0)</f>
        <v>10</v>
      </c>
      <c r="AG9943" s="48">
        <f>IF($A9685&lt;=AG$610,AG9338,0)</f>
        <v>5</v>
      </c>
      <c r="AH9943" s="263">
        <f>IF($A9685&lt;=$R$610,AH9338,"No")</f>
        <v>0</v>
      </c>
      <c r="AI9943" t="str">
        <f>IF($A9685&lt;=AL610,AI9338,"No")</f>
        <v>Yes</v>
      </c>
      <c r="AJ9943" s="48">
        <v>0</v>
      </c>
      <c r="AK9943" s="48">
        <v>10</v>
      </c>
      <c r="AL9943" s="48">
        <v>10</v>
      </c>
      <c r="AM9943" s="263">
        <f>IF($A9685&lt;=$R$610,AM9338,"No")</f>
        <v>0</v>
      </c>
      <c r="AN9943" t="str">
        <f>IF($A9685&lt;=AQ$610,AN9338,"No")</f>
        <v>Yes</v>
      </c>
      <c r="AO9943">
        <f>IF($A9685&lt;=AQ$610,AO9338,0)</f>
        <v>5</v>
      </c>
      <c r="AP9943">
        <f>IF($A9685&lt;=AQ$610,AP9338,0)</f>
        <v>10</v>
      </c>
      <c r="AQ9943">
        <f>IF($A9685&lt;=AQ$610,AQ9338,0)</f>
        <v>5</v>
      </c>
      <c r="AS9943" t="str">
        <f>IF($A9685&lt;=AV$610,AS9338,"No")</f>
        <v>Yes</v>
      </c>
      <c r="AT9943">
        <f>IF($A9685&lt;=AV$610,AT9338,0)</f>
        <v>5</v>
      </c>
      <c r="AU9943">
        <f>IF($A9685&lt;=AV$610,AU9338,0)</f>
        <v>10</v>
      </c>
      <c r="AV9943">
        <f>IF($A9685&lt;=AV$610,AV9338,0)</f>
        <v>5</v>
      </c>
      <c r="AX9943" s="297" t="str">
        <f>IF($A9685&lt;=BA$610,AX9338,"No")</f>
        <v>Yes</v>
      </c>
      <c r="AY9943" s="297">
        <f>IF($A9685&lt;=BA$610,AY9338,0)</f>
        <v>5</v>
      </c>
      <c r="AZ9943" s="297">
        <f>IF($A9685&lt;=BA$610,AZ9338,0)</f>
        <v>10</v>
      </c>
      <c r="BA9943" s="297">
        <f>IF($A9685&lt;=BA$610,BA9338,0)</f>
        <v>5</v>
      </c>
      <c r="BC9943" t="str">
        <f>IF($A9685&lt;=BF$610,BC9338,"No")</f>
        <v>Yes</v>
      </c>
      <c r="BD9943">
        <f>IF($A9685&lt;=BF$610,BD9338,0)</f>
        <v>5</v>
      </c>
      <c r="BE9943">
        <f>IF($A9685&lt;=BF$610,BE9338,0)</f>
        <v>10</v>
      </c>
      <c r="BF9943">
        <f>IF($A9685&lt;=BF$610,BF9338,0)</f>
        <v>5</v>
      </c>
      <c r="BH9943" t="str">
        <f>IF($A9685&lt;=BK$610,BH9338,"No")</f>
        <v>Yes</v>
      </c>
      <c r="BI9943">
        <f>IF($A9685&lt;=BK$610,BI9338,0)</f>
        <v>5</v>
      </c>
      <c r="BJ9943">
        <f>IF($A9685&lt;=BK$610,BJ9338,0)</f>
        <v>10</v>
      </c>
      <c r="BK9943">
        <f>IF($A9685&lt;=BK$610,BK9338,0)</f>
        <v>5</v>
      </c>
    </row>
    <row r="9944" spans="1:63" s="204" customFormat="1">
      <c r="A9944" s="49" t="s">
        <v>669</v>
      </c>
      <c r="B9944" s="72">
        <v>1</v>
      </c>
      <c r="C9944" s="120">
        <f>+D9942+1</f>
        <v>83737</v>
      </c>
      <c r="D9944" s="74">
        <f t="shared" ref="D9944:D9946" si="4099">+C9944+B9944-1</f>
        <v>83737</v>
      </c>
      <c r="E9944" s="75" t="str">
        <f t="shared" si="4091"/>
        <v>row 83737 to 83737</v>
      </c>
      <c r="F9944" s="48">
        <f t="shared" si="4093"/>
        <v>9944</v>
      </c>
      <c r="G9944" s="46"/>
      <c r="H9944" s="46"/>
      <c r="I9944" s="46"/>
      <c r="J9944" s="179" t="str">
        <f t="shared" si="4094"/>
        <v>Yes</v>
      </c>
      <c r="K9944" s="179">
        <f t="shared" si="4095"/>
        <v>0</v>
      </c>
      <c r="L9944" s="179">
        <f t="shared" si="4096"/>
        <v>0</v>
      </c>
      <c r="M9944" s="179">
        <f t="shared" si="4097"/>
        <v>0</v>
      </c>
      <c r="N9944" s="267">
        <f t="shared" si="4098"/>
        <v>0</v>
      </c>
      <c r="O9944" t="str">
        <f>IF($A9685&lt;=R$610,O9339,"No")</f>
        <v>Yes</v>
      </c>
      <c r="P9944">
        <f>IF($A9685&lt;=R$610,P9339,0)</f>
        <v>0</v>
      </c>
      <c r="Q9944">
        <f>IF($A9685&lt;=R$610,Q9339,0)</f>
        <v>0</v>
      </c>
      <c r="R9944">
        <f>IF($A9685&lt;=R$610,R9339,0)</f>
        <v>0</v>
      </c>
      <c r="S9944" s="49"/>
      <c r="T9944" t="str">
        <f>IF($A9685&lt;=W610,T9339,"No")</f>
        <v>Yes</v>
      </c>
      <c r="U9944" s="48">
        <v>0</v>
      </c>
      <c r="V9944" s="48">
        <v>0</v>
      </c>
      <c r="W9944" s="48">
        <v>0</v>
      </c>
      <c r="X9944" s="46"/>
      <c r="Y9944" t="str">
        <f>IF($A9685&lt;=AB$610,Y9339,"No")</f>
        <v>Yes</v>
      </c>
      <c r="Z9944">
        <f>IF($A9685&lt;=AB$610,Z9339,0)</f>
        <v>0</v>
      </c>
      <c r="AA9944">
        <f>IF($A9685&lt;=AB$610,AA9339,0)</f>
        <v>0</v>
      </c>
      <c r="AB9944">
        <f>IF($A9685&lt;=AB$610,AB9339,0)</f>
        <v>0</v>
      </c>
      <c r="AC9944" s="49"/>
      <c r="AD9944" t="str">
        <f>IF($A9685&lt;=AG610,AD9339,"No")</f>
        <v>Yes</v>
      </c>
      <c r="AE9944" s="48">
        <f>IF($A9685&lt;=AG$610,AE9339,0)</f>
        <v>0</v>
      </c>
      <c r="AF9944" s="48">
        <f>IF($A9685&lt;=AG$610,AF9339,0)</f>
        <v>0</v>
      </c>
      <c r="AG9944" s="48">
        <f>IF($A9685&lt;=AG$610,AG9339,0)</f>
        <v>0</v>
      </c>
      <c r="AH9944" s="263">
        <f>IF($A9685&lt;=$R$610,AH9339,"No")</f>
        <v>0</v>
      </c>
      <c r="AI9944" t="str">
        <f>IF($A9685&lt;=AL610,AI9339,"No")</f>
        <v>Yes</v>
      </c>
      <c r="AJ9944" s="48">
        <v>0</v>
      </c>
      <c r="AK9944" s="48">
        <v>0</v>
      </c>
      <c r="AL9944" s="48">
        <v>0</v>
      </c>
      <c r="AM9944" s="263">
        <f>IF($A9685&lt;=$R$610,AM9339,"No")</f>
        <v>0</v>
      </c>
      <c r="AN9944" t="str">
        <f>IF($A9685&lt;=AQ$610,AN9339,"No")</f>
        <v>Yes</v>
      </c>
      <c r="AO9944">
        <f>IF($A9685&lt;=AQ$610,AO9339,0)</f>
        <v>0</v>
      </c>
      <c r="AP9944">
        <f>IF($A9685&lt;=AQ$610,AP9339,0)</f>
        <v>0</v>
      </c>
      <c r="AQ9944">
        <f>IF($A9685&lt;=AQ$610,AQ9339,0)</f>
        <v>0</v>
      </c>
      <c r="AS9944" t="str">
        <f>IF($A9685&lt;=AV$610,AS9339,"No")</f>
        <v>Yes</v>
      </c>
      <c r="AT9944">
        <f>IF($A9685&lt;=AV$610,AT9339,0)</f>
        <v>0</v>
      </c>
      <c r="AU9944">
        <f>IF($A9685&lt;=AV$610,AU9339,0)</f>
        <v>0</v>
      </c>
      <c r="AV9944">
        <f>IF($A9685&lt;=AV$610,AV9339,0)</f>
        <v>0</v>
      </c>
      <c r="AX9944" s="297" t="str">
        <f>IF($A9685&lt;=BA$610,AX9339,"No")</f>
        <v>Yes</v>
      </c>
      <c r="AY9944" s="297">
        <f>IF($A9685&lt;=BA$610,AY9339,0)</f>
        <v>0</v>
      </c>
      <c r="AZ9944" s="297">
        <f>IF($A9685&lt;=BA$610,AZ9339,0)</f>
        <v>0</v>
      </c>
      <c r="BA9944" s="297">
        <f>IF($A9685&lt;=BA$610,BA9339,0)</f>
        <v>0</v>
      </c>
      <c r="BC9944" t="str">
        <f>IF($A9685&lt;=BF$610,BC9339,"No")</f>
        <v>Yes</v>
      </c>
      <c r="BD9944">
        <f>IF($A9685&lt;=BF$610,BD9339,0)</f>
        <v>0</v>
      </c>
      <c r="BE9944">
        <f>IF($A9685&lt;=BF$610,BE9339,0)</f>
        <v>0</v>
      </c>
      <c r="BF9944">
        <f>IF($A9685&lt;=BF$610,BF9339,0)</f>
        <v>0</v>
      </c>
      <c r="BH9944" t="str">
        <f>IF($A9685&lt;=BK$610,BH9339,"No")</f>
        <v>Yes</v>
      </c>
      <c r="BI9944">
        <f>IF($A9685&lt;=BK$610,BI9339,0)</f>
        <v>0</v>
      </c>
      <c r="BJ9944">
        <f>IF($A9685&lt;=BK$610,BJ9339,0)</f>
        <v>0</v>
      </c>
      <c r="BK9944">
        <f>IF($A9685&lt;=BK$610,BK9339,0)</f>
        <v>0</v>
      </c>
    </row>
    <row r="9945" spans="1:63" s="204" customFormat="1">
      <c r="A9945" s="49" t="s">
        <v>705</v>
      </c>
      <c r="B9945" s="72">
        <v>1</v>
      </c>
      <c r="C9945" s="120">
        <f>+D9944+1</f>
        <v>83738</v>
      </c>
      <c r="D9945" s="74">
        <f t="shared" si="4099"/>
        <v>83738</v>
      </c>
      <c r="E9945" s="75" t="str">
        <f t="shared" si="4091"/>
        <v>row 83738 to 83738</v>
      </c>
      <c r="F9945" s="48">
        <f t="shared" si="4093"/>
        <v>9945</v>
      </c>
      <c r="G9945" s="46"/>
      <c r="H9945" s="46"/>
      <c r="I9945" s="46"/>
      <c r="J9945" s="179" t="str">
        <f t="shared" si="4094"/>
        <v>Yes</v>
      </c>
      <c r="K9945" s="179">
        <f t="shared" si="4095"/>
        <v>0</v>
      </c>
      <c r="L9945" s="179">
        <f t="shared" si="4096"/>
        <v>0</v>
      </c>
      <c r="M9945" s="179">
        <f t="shared" si="4097"/>
        <v>0</v>
      </c>
      <c r="N9945" s="267">
        <f t="shared" si="4098"/>
        <v>0</v>
      </c>
      <c r="O9945" t="str">
        <f>IF($A9685&lt;=R$610,O9340,"No")</f>
        <v>Yes</v>
      </c>
      <c r="P9945">
        <f>IF($A9685&lt;=R$610,P9340,0)</f>
        <v>0</v>
      </c>
      <c r="Q9945">
        <f>IF($A9685&lt;=R$610,Q9340,0)</f>
        <v>0</v>
      </c>
      <c r="R9945">
        <f>IF($A9685&lt;=R$610,R9340,0)</f>
        <v>0</v>
      </c>
      <c r="S9945" s="49"/>
      <c r="T9945" t="str">
        <f>IF($A9685&lt;=W610,T9340,"No")</f>
        <v>Yes</v>
      </c>
      <c r="U9945" s="48">
        <v>0</v>
      </c>
      <c r="V9945" s="48">
        <v>0</v>
      </c>
      <c r="W9945" s="48">
        <v>0</v>
      </c>
      <c r="X9945" s="46"/>
      <c r="Y9945" t="str">
        <f>IF($A9685&lt;=AB$610,Y9340,"No")</f>
        <v>Yes</v>
      </c>
      <c r="Z9945">
        <f>IF($A9685&lt;=AB$610,Z9340,0)</f>
        <v>0</v>
      </c>
      <c r="AA9945">
        <f>IF($A9685&lt;=AB$610,AA9340,0)</f>
        <v>0</v>
      </c>
      <c r="AB9945">
        <f>IF($A9685&lt;=AB$610,AB9340,0)</f>
        <v>0</v>
      </c>
      <c r="AC9945" s="49"/>
      <c r="AD9945" t="str">
        <f>IF($A9685&lt;=AG610,AD9340,"No")</f>
        <v>Yes</v>
      </c>
      <c r="AE9945" s="48">
        <f>IF($A9685&lt;=AG$610,AE9340,0)</f>
        <v>0</v>
      </c>
      <c r="AF9945" s="48">
        <f>IF($A9685&lt;=AG$610,AF9340,0)</f>
        <v>0</v>
      </c>
      <c r="AG9945" s="48">
        <f>IF($A9685&lt;=AG$610,AG9340,0)</f>
        <v>0</v>
      </c>
      <c r="AH9945" s="263" t="str">
        <f>IF($A9685&lt;=$R$610,AH9340,"No")</f>
        <v>Yes</v>
      </c>
      <c r="AI9945" t="str">
        <f>IF($A9685&lt;=AL610,AI9340,"No")</f>
        <v>Yes</v>
      </c>
      <c r="AJ9945" s="48">
        <v>0</v>
      </c>
      <c r="AK9945" s="48">
        <v>0</v>
      </c>
      <c r="AL9945" s="48">
        <v>0</v>
      </c>
      <c r="AM9945" s="263">
        <f>IF($A9685&lt;=$R$610,AM9340,"No")</f>
        <v>0</v>
      </c>
      <c r="AN9945" t="str">
        <f>IF($A9685&lt;=AQ$610,AN9340,"No")</f>
        <v>Yes</v>
      </c>
      <c r="AO9945">
        <f>IF($A9685&lt;=AQ$610,AO9340,0)</f>
        <v>0</v>
      </c>
      <c r="AP9945">
        <f>IF($A9685&lt;=AQ$610,AP9340,0)</f>
        <v>0</v>
      </c>
      <c r="AQ9945">
        <f>IF($A9685&lt;=AQ$610,AQ9340,0)</f>
        <v>0</v>
      </c>
      <c r="AS9945" t="str">
        <f>IF($A9685&lt;=AV$610,AS9340,"No")</f>
        <v>Yes</v>
      </c>
      <c r="AT9945">
        <f>IF($A9685&lt;=AV$610,AT9340,0)</f>
        <v>0</v>
      </c>
      <c r="AU9945">
        <f>IF($A9685&lt;=AV$610,AU9340,0)</f>
        <v>0</v>
      </c>
      <c r="AV9945">
        <f>IF($A9685&lt;=AV$610,AV9340,0)</f>
        <v>0</v>
      </c>
      <c r="AX9945" s="297" t="str">
        <f>IF($A9685&lt;=BA$610,AX9340,"No")</f>
        <v>Yes</v>
      </c>
      <c r="AY9945" s="297">
        <f>IF($A9685&lt;=BA$610,AY9340,0)</f>
        <v>0</v>
      </c>
      <c r="AZ9945" s="297">
        <f>IF($A9685&lt;=BA$610,AZ9340,0)</f>
        <v>0</v>
      </c>
      <c r="BA9945" s="297">
        <f>IF($A9685&lt;=BA$610,BA9340,0)</f>
        <v>0</v>
      </c>
      <c r="BC9945" t="str">
        <f>IF($A9685&lt;=BF$610,BC9340,"No")</f>
        <v>Yes</v>
      </c>
      <c r="BD9945">
        <f>IF($A9685&lt;=BF$610,BD9340,0)</f>
        <v>0</v>
      </c>
      <c r="BE9945">
        <f>IF($A9685&lt;=BF$610,BE9340,0)</f>
        <v>0</v>
      </c>
      <c r="BF9945">
        <f>IF($A9685&lt;=BF$610,BF9340,0)</f>
        <v>0</v>
      </c>
      <c r="BH9945" t="str">
        <f>IF($A9685&lt;=BK$610,BH9340,"No")</f>
        <v>Yes</v>
      </c>
      <c r="BI9945">
        <f>IF($A9685&lt;=BK$610,BI9340,0)</f>
        <v>0</v>
      </c>
      <c r="BJ9945">
        <f>IF($A9685&lt;=BK$610,BJ9340,0)</f>
        <v>0</v>
      </c>
      <c r="BK9945">
        <f>IF($A9685&lt;=BK$610,BK9340,0)</f>
        <v>0</v>
      </c>
    </row>
    <row r="9946" spans="1:63" s="204" customFormat="1">
      <c r="A9946" s="49" t="s">
        <v>706</v>
      </c>
      <c r="B9946" s="72">
        <v>1</v>
      </c>
      <c r="C9946" s="120">
        <f t="shared" ref="C9946" si="4100">+D9945+1</f>
        <v>83739</v>
      </c>
      <c r="D9946" s="74">
        <f t="shared" si="4099"/>
        <v>83739</v>
      </c>
      <c r="E9946" s="75" t="str">
        <f t="shared" si="4091"/>
        <v>row 83739 to 83739</v>
      </c>
      <c r="F9946" s="48">
        <f t="shared" si="4093"/>
        <v>9946</v>
      </c>
      <c r="G9946" s="46"/>
      <c r="H9946" s="46"/>
      <c r="I9946" s="46"/>
      <c r="J9946" s="179" t="str">
        <f t="shared" si="4094"/>
        <v>Yes</v>
      </c>
      <c r="K9946" s="179">
        <f t="shared" si="4095"/>
        <v>0</v>
      </c>
      <c r="L9946" s="179">
        <f t="shared" si="4096"/>
        <v>0</v>
      </c>
      <c r="M9946" s="179">
        <f t="shared" si="4097"/>
        <v>0</v>
      </c>
      <c r="N9946" s="267">
        <f t="shared" si="4098"/>
        <v>0</v>
      </c>
      <c r="O9946" t="str">
        <f>IF($A9685&lt;=R$610,O9341,"No")</f>
        <v>Yes</v>
      </c>
      <c r="P9946">
        <f>IF($A9685&lt;=R$610,P9341,0)</f>
        <v>0</v>
      </c>
      <c r="Q9946">
        <f>IF($A9685&lt;=R$610,Q9341,0)</f>
        <v>0</v>
      </c>
      <c r="R9946">
        <f>IF($A9685&lt;=R$610,R9341,0)</f>
        <v>0</v>
      </c>
      <c r="S9946" s="49"/>
      <c r="T9946" t="str">
        <f>IF($A9685&lt;=W610,T9341,"No")</f>
        <v>Yes</v>
      </c>
      <c r="U9946" s="48">
        <v>0</v>
      </c>
      <c r="V9946" s="48">
        <v>0</v>
      </c>
      <c r="W9946" s="48">
        <v>0</v>
      </c>
      <c r="X9946" s="46"/>
      <c r="Y9946" t="str">
        <f>IF($A9685&lt;=AB$610,Y9341,"No")</f>
        <v>Yes</v>
      </c>
      <c r="Z9946">
        <f>IF($A9685&lt;=AB$610,Z9341,0)</f>
        <v>0</v>
      </c>
      <c r="AA9946">
        <f>IF($A9685&lt;=AB$610,AA9341,0)</f>
        <v>0</v>
      </c>
      <c r="AB9946">
        <f>IF($A9685&lt;=AB$610,AB9341,0)</f>
        <v>0</v>
      </c>
      <c r="AC9946" s="49"/>
      <c r="AD9946" t="str">
        <f>IF($A9685&lt;=AG610,AD9341,"No")</f>
        <v>Yes</v>
      </c>
      <c r="AE9946" s="48">
        <f>IF($A9685&lt;=AG$610,AE9341,0)</f>
        <v>0</v>
      </c>
      <c r="AF9946" s="48">
        <f>IF($A9685&lt;=AG$610,AF9341,0)</f>
        <v>0</v>
      </c>
      <c r="AG9946" s="48">
        <f>IF($A9685&lt;=AG$610,AG9341,0)</f>
        <v>0</v>
      </c>
      <c r="AH9946" s="263">
        <f>IF($A9685&lt;=$R$610,AH9341,"No")</f>
        <v>0</v>
      </c>
      <c r="AI9946" t="str">
        <f>IF($A9685&lt;=AL610,AI9341,"No")</f>
        <v>Yes</v>
      </c>
      <c r="AJ9946" s="48">
        <v>0</v>
      </c>
      <c r="AK9946" s="48">
        <v>0</v>
      </c>
      <c r="AL9946" s="48">
        <v>0</v>
      </c>
      <c r="AM9946" s="263">
        <f>IF($A9685&lt;=$R$610,AM9341,"No")</f>
        <v>0</v>
      </c>
      <c r="AN9946" t="str">
        <f>IF($A9685&lt;=AQ$610,AN9341,"No")</f>
        <v>Yes</v>
      </c>
      <c r="AO9946">
        <f>IF($A9685&lt;=AQ$610,AO9341,0)</f>
        <v>0</v>
      </c>
      <c r="AP9946">
        <f>IF($A9685&lt;=AQ$610,AP9341,0)</f>
        <v>0</v>
      </c>
      <c r="AQ9946">
        <f>IF($A9685&lt;=AQ$610,AQ9341,0)</f>
        <v>0</v>
      </c>
      <c r="AS9946" t="str">
        <f>IF($A9685&lt;=AV$610,AS9341,"No")</f>
        <v>Yes</v>
      </c>
      <c r="AT9946">
        <f>IF($A9685&lt;=AV$610,AT9341,0)</f>
        <v>0</v>
      </c>
      <c r="AU9946">
        <f>IF($A9685&lt;=AV$610,AU9341,0)</f>
        <v>0</v>
      </c>
      <c r="AV9946">
        <f>IF($A9685&lt;=AV$610,AV9341,0)</f>
        <v>0</v>
      </c>
      <c r="AX9946" s="297" t="str">
        <f>IF($A9685&lt;=BA$610,AX9341,"No")</f>
        <v>Yes</v>
      </c>
      <c r="AY9946" s="297">
        <f>IF($A9685&lt;=BA$610,AY9341,0)</f>
        <v>0</v>
      </c>
      <c r="AZ9946" s="297">
        <f>IF($A9685&lt;=BA$610,AZ9341,0)</f>
        <v>0</v>
      </c>
      <c r="BA9946" s="297">
        <f>IF($A9685&lt;=BA$610,BA9341,0)</f>
        <v>0</v>
      </c>
      <c r="BC9946" t="str">
        <f>IF($A9685&lt;=BF$610,BC9341,"No")</f>
        <v>Yes</v>
      </c>
      <c r="BD9946">
        <f>IF($A9685&lt;=BF$610,BD9341,0)</f>
        <v>0</v>
      </c>
      <c r="BE9946">
        <f>IF($A9685&lt;=BF$610,BE9341,0)</f>
        <v>0</v>
      </c>
      <c r="BF9946">
        <f>IF($A9685&lt;=BF$610,BF9341,0)</f>
        <v>0</v>
      </c>
      <c r="BH9946" t="str">
        <f>IF($A9685&lt;=BK$610,BH9341,"No")</f>
        <v>Yes</v>
      </c>
      <c r="BI9946">
        <f>IF($A9685&lt;=BK$610,BI9341,0)</f>
        <v>0</v>
      </c>
      <c r="BJ9946">
        <f>IF($A9685&lt;=BK$610,BJ9341,0)</f>
        <v>0</v>
      </c>
      <c r="BK9946">
        <f>IF($A9685&lt;=BK$610,BK9341,0)</f>
        <v>0</v>
      </c>
    </row>
    <row r="9947" spans="1:63" s="204" customFormat="1">
      <c r="A9947" s="49" t="s">
        <v>844</v>
      </c>
      <c r="B9947" s="72" t="s">
        <v>820</v>
      </c>
      <c r="C9947" s="77" t="s">
        <v>820</v>
      </c>
      <c r="D9947" s="77" t="s">
        <v>820</v>
      </c>
      <c r="E9947" s="75" t="str">
        <f t="shared" si="4091"/>
        <v>row NA to NA</v>
      </c>
      <c r="F9947" s="48">
        <f t="shared" si="4093"/>
        <v>9947</v>
      </c>
      <c r="G9947" s="46"/>
      <c r="H9947" s="46"/>
      <c r="I9947" s="46"/>
      <c r="J9947" s="179" t="str">
        <f t="shared" si="4094"/>
        <v>Yes</v>
      </c>
      <c r="K9947" s="179">
        <f t="shared" si="4095"/>
        <v>0</v>
      </c>
      <c r="L9947" s="179">
        <f t="shared" si="4096"/>
        <v>0</v>
      </c>
      <c r="M9947" s="179">
        <f t="shared" si="4097"/>
        <v>0</v>
      </c>
      <c r="N9947" s="267">
        <f t="shared" si="4098"/>
        <v>0</v>
      </c>
      <c r="O9947" t="str">
        <f>IF($A9685&lt;=R$610,O9342,"No")</f>
        <v>Yes</v>
      </c>
      <c r="P9947">
        <f>IF($A9685&lt;=R$610,P9342,0)</f>
        <v>0</v>
      </c>
      <c r="Q9947">
        <f>IF($A9685&lt;=R$610,Q9342,0)</f>
        <v>0</v>
      </c>
      <c r="R9947">
        <f>IF($A9685&lt;=R$610,R9342,0)</f>
        <v>0</v>
      </c>
      <c r="S9947" s="49"/>
      <c r="T9947" t="str">
        <f>IF($A9685&lt;=W610,T9342,"No")</f>
        <v>Yes</v>
      </c>
      <c r="U9947" s="48">
        <v>0</v>
      </c>
      <c r="V9947" s="48">
        <v>0</v>
      </c>
      <c r="W9947" s="48">
        <v>0</v>
      </c>
      <c r="X9947" s="46"/>
      <c r="Y9947" t="str">
        <f>IF($A9685&lt;=AB$610,Y9342,"No")</f>
        <v>Yes</v>
      </c>
      <c r="Z9947">
        <f>IF($A9685&lt;=AB$610,Z9342,0)</f>
        <v>0</v>
      </c>
      <c r="AA9947">
        <f>IF($A9685&lt;=AB$610,AA9342,0)</f>
        <v>0</v>
      </c>
      <c r="AB9947">
        <f>IF($A9685&lt;=AB$610,AB9342,0)</f>
        <v>0</v>
      </c>
      <c r="AC9947" s="49"/>
      <c r="AD9947" t="str">
        <f>IF($A9685&lt;=AG610,AD9342,"No")</f>
        <v>Yes</v>
      </c>
      <c r="AE9947" s="48">
        <f>IF($A9685&lt;=AG$610,AE9342,0)</f>
        <v>0</v>
      </c>
      <c r="AF9947" s="48">
        <f>IF($A9685&lt;=AG$610,AF9342,0)</f>
        <v>0</v>
      </c>
      <c r="AG9947" s="48">
        <f>IF($A9685&lt;=AG$610,AG9342,0)</f>
        <v>0</v>
      </c>
      <c r="AH9947" s="263" t="str">
        <f>IF($A9685&lt;=$R$610,AH9342,"No")</f>
        <v>Yes</v>
      </c>
      <c r="AI9947" t="str">
        <f>IF($A9685&lt;=AL610,AI9342,"No")</f>
        <v>Yes</v>
      </c>
      <c r="AJ9947" s="48">
        <v>0</v>
      </c>
      <c r="AK9947" s="48">
        <v>0</v>
      </c>
      <c r="AL9947" s="48">
        <v>0</v>
      </c>
      <c r="AM9947" s="263">
        <f>IF($A9685&lt;=$R$610,AM9342,"No")</f>
        <v>0</v>
      </c>
      <c r="AN9947" t="str">
        <f>IF($A9685&lt;=AQ$610,AN9342,"No")</f>
        <v>Yes</v>
      </c>
      <c r="AO9947">
        <f>IF($A9685&lt;=AQ$610,AO9342,0)</f>
        <v>0</v>
      </c>
      <c r="AP9947">
        <f>IF($A9685&lt;=AQ$610,AP9342,0)</f>
        <v>0</v>
      </c>
      <c r="AQ9947">
        <f>IF($A9685&lt;=AQ$610,AQ9342,0)</f>
        <v>0</v>
      </c>
      <c r="AS9947" t="str">
        <f>IF($A9685&lt;=AV$610,AS9342,"No")</f>
        <v>Yes</v>
      </c>
      <c r="AT9947">
        <f>IF($A9685&lt;=AV$610,AT9342,0)</f>
        <v>0</v>
      </c>
      <c r="AU9947">
        <f>IF($A9685&lt;=AV$610,AU9342,0)</f>
        <v>0</v>
      </c>
      <c r="AV9947">
        <f>IF($A9685&lt;=AV$610,AV9342,0)</f>
        <v>0</v>
      </c>
      <c r="AX9947" s="297" t="str">
        <f>IF($A9685&lt;=BA$610,AX9342,"No")</f>
        <v>Yes</v>
      </c>
      <c r="AY9947" s="297">
        <f>IF($A9685&lt;=BA$610,AY9342,0)</f>
        <v>0</v>
      </c>
      <c r="AZ9947" s="297">
        <f>IF($A9685&lt;=BA$610,AZ9342,0)</f>
        <v>0</v>
      </c>
      <c r="BA9947" s="297">
        <f>IF($A9685&lt;=BA$610,BA9342,0)</f>
        <v>0</v>
      </c>
      <c r="BC9947" t="str">
        <f>IF($A9685&lt;=BF$610,BC9342,"No")</f>
        <v>Yes</v>
      </c>
      <c r="BD9947">
        <f>IF($A9685&lt;=BF$610,BD9342,0)</f>
        <v>0</v>
      </c>
      <c r="BE9947">
        <f>IF($A9685&lt;=BF$610,BE9342,0)</f>
        <v>0</v>
      </c>
      <c r="BF9947">
        <f>IF($A9685&lt;=BF$610,BF9342,0)</f>
        <v>0</v>
      </c>
      <c r="BH9947" t="str">
        <f>IF($A9685&lt;=BK$610,BH9342,"No")</f>
        <v>Yes</v>
      </c>
      <c r="BI9947">
        <f>IF($A9685&lt;=BK$610,BI9342,0)</f>
        <v>0</v>
      </c>
      <c r="BJ9947">
        <f>IF($A9685&lt;=BK$610,BJ9342,0)</f>
        <v>0</v>
      </c>
      <c r="BK9947">
        <f>IF($A9685&lt;=BK$610,BK9342,0)</f>
        <v>0</v>
      </c>
    </row>
    <row r="9948" spans="1:63" s="204" customFormat="1">
      <c r="A9948" s="49" t="s">
        <v>845</v>
      </c>
      <c r="B9948" s="72" t="s">
        <v>820</v>
      </c>
      <c r="C9948" s="77" t="s">
        <v>820</v>
      </c>
      <c r="D9948" s="77" t="s">
        <v>820</v>
      </c>
      <c r="E9948" s="75" t="str">
        <f t="shared" si="4091"/>
        <v>row NA to NA</v>
      </c>
      <c r="F9948" s="48">
        <f t="shared" si="4093"/>
        <v>9948</v>
      </c>
      <c r="G9948" s="46"/>
      <c r="H9948" s="46"/>
      <c r="I9948" s="46"/>
      <c r="J9948" s="179" t="str">
        <f t="shared" si="4094"/>
        <v>Yes</v>
      </c>
      <c r="K9948" s="179">
        <f t="shared" si="4095"/>
        <v>0</v>
      </c>
      <c r="L9948" s="179">
        <f t="shared" si="4096"/>
        <v>0</v>
      </c>
      <c r="M9948" s="179">
        <f t="shared" si="4097"/>
        <v>0</v>
      </c>
      <c r="N9948" s="267">
        <f t="shared" si="4098"/>
        <v>0</v>
      </c>
      <c r="O9948" t="str">
        <f>IF($A9685&lt;=R$610,O9343,"No")</f>
        <v>Yes</v>
      </c>
      <c r="P9948">
        <f>IF($A9685&lt;=R$610,P9343,0)</f>
        <v>0</v>
      </c>
      <c r="Q9948">
        <f>IF($A9685&lt;=R$610,Q9343,0)</f>
        <v>0</v>
      </c>
      <c r="R9948">
        <f>IF($A9685&lt;=R$610,R9343,0)</f>
        <v>0</v>
      </c>
      <c r="S9948" s="49"/>
      <c r="T9948" t="str">
        <f>IF($A9685&lt;=W610,T9343,"No")</f>
        <v>Yes</v>
      </c>
      <c r="U9948" s="48">
        <v>0</v>
      </c>
      <c r="V9948" s="48">
        <v>0</v>
      </c>
      <c r="W9948" s="48">
        <v>0</v>
      </c>
      <c r="X9948" s="46"/>
      <c r="Y9948" t="str">
        <f>IF($A9685&lt;=AB$610,Y9343,"No")</f>
        <v>Yes</v>
      </c>
      <c r="Z9948">
        <f>IF($A9685&lt;=AB$610,Z9343,0)</f>
        <v>0</v>
      </c>
      <c r="AA9948">
        <f>IF($A9685&lt;=AB$610,AA9343,0)</f>
        <v>0</v>
      </c>
      <c r="AB9948">
        <f>IF($A9685&lt;=AB$610,AB9343,0)</f>
        <v>0</v>
      </c>
      <c r="AC9948" s="49"/>
      <c r="AD9948" t="str">
        <f>IF($A9685&lt;=AG610,AD9343,"No")</f>
        <v>Yes</v>
      </c>
      <c r="AE9948" s="48">
        <f>IF($A9685&lt;=AG$610,AE9343,0)</f>
        <v>0</v>
      </c>
      <c r="AF9948" s="48">
        <f>IF($A9685&lt;=AG$610,AF9343,0)</f>
        <v>0</v>
      </c>
      <c r="AG9948" s="48">
        <f>IF($A9685&lt;=AG$610,AG9343,0)</f>
        <v>0</v>
      </c>
      <c r="AH9948" s="263">
        <f>IF($A9685&lt;=$R$610,AH9343,"No")</f>
        <v>0</v>
      </c>
      <c r="AI9948" t="str">
        <f>IF($A9685&lt;=AL610,AI9343,"No")</f>
        <v>Yes</v>
      </c>
      <c r="AJ9948" s="48">
        <v>0</v>
      </c>
      <c r="AK9948" s="48">
        <v>0</v>
      </c>
      <c r="AL9948" s="48">
        <v>0</v>
      </c>
      <c r="AM9948" s="263">
        <f>IF($A9685&lt;=$R$610,AM9343,"No")</f>
        <v>0</v>
      </c>
      <c r="AN9948" t="str">
        <f>IF($A9685&lt;=AQ$610,AN9343,"No")</f>
        <v>Yes</v>
      </c>
      <c r="AO9948">
        <f>IF($A9685&lt;=AQ$610,AO9343,0)</f>
        <v>0</v>
      </c>
      <c r="AP9948">
        <f>IF($A9685&lt;=AQ$610,AP9343,0)</f>
        <v>0</v>
      </c>
      <c r="AQ9948">
        <f>IF($A9685&lt;=AQ$610,AQ9343,0)</f>
        <v>0</v>
      </c>
      <c r="AS9948" t="str">
        <f>IF($A9685&lt;=AV$610,AS9343,"No")</f>
        <v>Yes</v>
      </c>
      <c r="AT9948">
        <f>IF($A9685&lt;=AV$610,AT9343,0)</f>
        <v>0</v>
      </c>
      <c r="AU9948">
        <f>IF($A9685&lt;=AV$610,AU9343,0)</f>
        <v>0</v>
      </c>
      <c r="AV9948">
        <f>IF($A9685&lt;=AV$610,AV9343,0)</f>
        <v>0</v>
      </c>
      <c r="AX9948" s="297" t="str">
        <f>IF($A9685&lt;=BA$610,AX9343,"No")</f>
        <v>Yes</v>
      </c>
      <c r="AY9948" s="297">
        <f>IF($A9685&lt;=BA$610,AY9343,0)</f>
        <v>0</v>
      </c>
      <c r="AZ9948" s="297">
        <f>IF($A9685&lt;=BA$610,AZ9343,0)</f>
        <v>0</v>
      </c>
      <c r="BA9948" s="297">
        <f>IF($A9685&lt;=BA$610,BA9343,0)</f>
        <v>0</v>
      </c>
      <c r="BC9948" t="str">
        <f>IF($A9685&lt;=BF$610,BC9343,"No")</f>
        <v>Yes</v>
      </c>
      <c r="BD9948">
        <f>IF($A9685&lt;=BF$610,BD9343,0)</f>
        <v>0</v>
      </c>
      <c r="BE9948">
        <f>IF($A9685&lt;=BF$610,BE9343,0)</f>
        <v>0</v>
      </c>
      <c r="BF9948">
        <f>IF($A9685&lt;=BF$610,BF9343,0)</f>
        <v>0</v>
      </c>
      <c r="BH9948" t="str">
        <f>IF($A9685&lt;=BK$610,BH9343,"No")</f>
        <v>Yes</v>
      </c>
      <c r="BI9948">
        <f>IF($A9685&lt;=BK$610,BI9343,0)</f>
        <v>0</v>
      </c>
      <c r="BJ9948">
        <f>IF($A9685&lt;=BK$610,BJ9343,0)</f>
        <v>0</v>
      </c>
      <c r="BK9948">
        <f>IF($A9685&lt;=BK$610,BK9343,0)</f>
        <v>0</v>
      </c>
    </row>
    <row r="9949" spans="1:63" s="204" customFormat="1">
      <c r="A9949" s="49" t="s">
        <v>723</v>
      </c>
      <c r="B9949" s="72">
        <v>2</v>
      </c>
      <c r="C9949" s="120">
        <f>+D9946+1</f>
        <v>83740</v>
      </c>
      <c r="D9949" s="74">
        <f t="shared" ref="D9949:D9950" si="4101">+C9949+B9949-1</f>
        <v>83741</v>
      </c>
      <c r="E9949" s="75" t="str">
        <f t="shared" si="4091"/>
        <v>row 83740 to 83741</v>
      </c>
      <c r="F9949" s="48">
        <f t="shared" si="4093"/>
        <v>9949</v>
      </c>
      <c r="G9949" s="46"/>
      <c r="H9949" s="46"/>
      <c r="I9949" s="46"/>
      <c r="J9949" s="179" t="str">
        <f t="shared" si="4094"/>
        <v>Yes</v>
      </c>
      <c r="K9949" s="179">
        <f t="shared" si="4095"/>
        <v>0</v>
      </c>
      <c r="L9949" s="179">
        <f t="shared" si="4096"/>
        <v>0</v>
      </c>
      <c r="M9949" s="179">
        <f t="shared" si="4097"/>
        <v>0</v>
      </c>
      <c r="N9949" s="267">
        <f t="shared" si="4098"/>
        <v>0</v>
      </c>
      <c r="O9949" t="str">
        <f>IF($A9685&lt;=R$610,O9344,"No")</f>
        <v>Yes</v>
      </c>
      <c r="P9949">
        <f>IF($A9685&lt;=R$610,P9344,0)</f>
        <v>0</v>
      </c>
      <c r="Q9949">
        <f>IF($A9685&lt;=R$610,Q9344,0)</f>
        <v>0</v>
      </c>
      <c r="R9949">
        <f>IF($A9685&lt;=R$610,R9344,0)</f>
        <v>0</v>
      </c>
      <c r="S9949" s="49"/>
      <c r="T9949" t="str">
        <f>IF($A9685&lt;=W610,T9344,"No")</f>
        <v>Yes</v>
      </c>
      <c r="U9949" s="48">
        <v>0</v>
      </c>
      <c r="V9949" s="48">
        <v>0</v>
      </c>
      <c r="W9949" s="48">
        <v>0</v>
      </c>
      <c r="X9949" s="46"/>
      <c r="Y9949" t="str">
        <f>IF($A9685&lt;=AB$610,Y9344,"No")</f>
        <v>Yes</v>
      </c>
      <c r="Z9949">
        <f>IF($A9685&lt;=AB$610,Z9344,0)</f>
        <v>0</v>
      </c>
      <c r="AA9949">
        <f>IF($A9685&lt;=AB$610,AA9344,0)</f>
        <v>0</v>
      </c>
      <c r="AB9949">
        <f>IF($A9685&lt;=AB$610,AB9344,0)</f>
        <v>0</v>
      </c>
      <c r="AC9949" s="49"/>
      <c r="AD9949" t="str">
        <f>IF($A9685&lt;=AG610,AD9344,"No")</f>
        <v>Yes</v>
      </c>
      <c r="AE9949" s="48">
        <f>IF($A9685&lt;=AG$610,AE9344,0)</f>
        <v>0</v>
      </c>
      <c r="AF9949" s="48">
        <f>IF($A9685&lt;=AG$610,AF9344,0)</f>
        <v>0</v>
      </c>
      <c r="AG9949" s="48">
        <f>IF($A9685&lt;=AG$610,AG9344,0)</f>
        <v>0</v>
      </c>
      <c r="AH9949" s="263" t="str">
        <f>IF($A9685&lt;=$R$610,AH9344,"No")</f>
        <v>Yes</v>
      </c>
      <c r="AI9949" t="str">
        <f>IF($A9685&lt;=AL610,AI9344,"No")</f>
        <v>Yes</v>
      </c>
      <c r="AJ9949" s="48">
        <v>0</v>
      </c>
      <c r="AK9949" s="48">
        <v>0</v>
      </c>
      <c r="AL9949" s="48">
        <v>0</v>
      </c>
      <c r="AM9949" s="263">
        <f>IF($A9685&lt;=$R$610,AM9344,"No")</f>
        <v>0</v>
      </c>
      <c r="AN9949" t="str">
        <f>IF($A9685&lt;=AQ$610,AN9344,"No")</f>
        <v>Yes</v>
      </c>
      <c r="AO9949">
        <f>IF($A9685&lt;=AQ$610,AO9344,0)</f>
        <v>0</v>
      </c>
      <c r="AP9949">
        <f>IF($A9685&lt;=AQ$610,AP9344,0)</f>
        <v>0</v>
      </c>
      <c r="AQ9949">
        <f>IF($A9685&lt;=AQ$610,AQ9344,0)</f>
        <v>0</v>
      </c>
      <c r="AS9949" t="str">
        <f>IF($A9685&lt;=AV$610,AS9344,"No")</f>
        <v>Yes</v>
      </c>
      <c r="AT9949">
        <f>IF($A9685&lt;=AV$610,AT9344,0)</f>
        <v>0</v>
      </c>
      <c r="AU9949">
        <f>IF($A9685&lt;=AV$610,AU9344,0)</f>
        <v>0</v>
      </c>
      <c r="AV9949">
        <f>IF($A9685&lt;=AV$610,AV9344,0)</f>
        <v>0</v>
      </c>
      <c r="AX9949" s="297" t="str">
        <f>IF($A9685&lt;=BA$610,AX9344,"No")</f>
        <v>Yes</v>
      </c>
      <c r="AY9949" s="297">
        <f>IF($A9685&lt;=BA$610,AY9344,0)</f>
        <v>0</v>
      </c>
      <c r="AZ9949" s="297">
        <f>IF($A9685&lt;=BA$610,AZ9344,0)</f>
        <v>0</v>
      </c>
      <c r="BA9949" s="297">
        <f>IF($A9685&lt;=BA$610,BA9344,0)</f>
        <v>0</v>
      </c>
      <c r="BC9949" t="str">
        <f>IF($A9685&lt;=BF$610,BC9344,"No")</f>
        <v>Yes</v>
      </c>
      <c r="BD9949">
        <f>IF($A9685&lt;=BF$610,BD9344,0)</f>
        <v>0</v>
      </c>
      <c r="BE9949">
        <f>IF($A9685&lt;=BF$610,BE9344,0)</f>
        <v>0</v>
      </c>
      <c r="BF9949">
        <f>IF($A9685&lt;=BF$610,BF9344,0)</f>
        <v>0</v>
      </c>
      <c r="BH9949" t="str">
        <f>IF($A9685&lt;=BK$610,BH9344,"No")</f>
        <v>Yes</v>
      </c>
      <c r="BI9949">
        <f>IF($A9685&lt;=BK$610,BI9344,0)</f>
        <v>0</v>
      </c>
      <c r="BJ9949">
        <f>IF($A9685&lt;=BK$610,BJ9344,0)</f>
        <v>0</v>
      </c>
      <c r="BK9949">
        <f>IF($A9685&lt;=BK$610,BK9344,0)</f>
        <v>0</v>
      </c>
    </row>
    <row r="9950" spans="1:63" s="204" customFormat="1">
      <c r="A9950" s="49" t="s">
        <v>724</v>
      </c>
      <c r="B9950" s="72">
        <v>4</v>
      </c>
      <c r="C9950" s="120">
        <f t="shared" ref="C9950" si="4102">+D9949+1</f>
        <v>83742</v>
      </c>
      <c r="D9950" s="74">
        <f t="shared" si="4101"/>
        <v>83745</v>
      </c>
      <c r="E9950" s="75" t="str">
        <f t="shared" si="4091"/>
        <v>row 83742 to 83745</v>
      </c>
      <c r="F9950" s="48">
        <f t="shared" si="4093"/>
        <v>9950</v>
      </c>
      <c r="G9950" s="46"/>
      <c r="H9950" s="46"/>
      <c r="I9950" s="46"/>
      <c r="J9950" s="179" t="str">
        <f t="shared" si="4094"/>
        <v>Yes</v>
      </c>
      <c r="K9950" s="179">
        <f t="shared" si="4095"/>
        <v>0</v>
      </c>
      <c r="L9950" s="179">
        <f t="shared" si="4096"/>
        <v>0</v>
      </c>
      <c r="M9950" s="179">
        <f t="shared" si="4097"/>
        <v>0</v>
      </c>
      <c r="N9950" s="267">
        <f t="shared" si="4098"/>
        <v>0</v>
      </c>
      <c r="O9950" t="str">
        <f>IF($A9685&lt;=R$610,O9345,"No")</f>
        <v>Yes</v>
      </c>
      <c r="P9950">
        <f>IF($A9685&lt;=R$610,P9345,0)</f>
        <v>0</v>
      </c>
      <c r="Q9950">
        <f>IF($A9685&lt;=R$610,Q9345,0)</f>
        <v>0</v>
      </c>
      <c r="R9950">
        <f>IF($A9685&lt;=R$610,R9345,0)</f>
        <v>0</v>
      </c>
      <c r="S9950" s="49"/>
      <c r="T9950" t="str">
        <f>IF($A9685&lt;=W610,T9345,"No")</f>
        <v>Yes</v>
      </c>
      <c r="U9950" s="48">
        <v>0</v>
      </c>
      <c r="V9950" s="48">
        <v>0</v>
      </c>
      <c r="W9950" s="48">
        <v>0</v>
      </c>
      <c r="X9950" s="46"/>
      <c r="Y9950" t="str">
        <f>IF($A9685&lt;=AB$610,Y9345,"No")</f>
        <v>Yes</v>
      </c>
      <c r="Z9950">
        <f>IF($A9685&lt;=AB$610,Z9345,0)</f>
        <v>0</v>
      </c>
      <c r="AA9950">
        <f>IF($A9685&lt;=AB$610,AA9345,0)</f>
        <v>0</v>
      </c>
      <c r="AB9950">
        <f>IF($A9685&lt;=AB$610,AB9345,0)</f>
        <v>0</v>
      </c>
      <c r="AC9950" s="49"/>
      <c r="AD9950" t="str">
        <f>IF($A9685&lt;=AG610,AD9345,"No")</f>
        <v>Yes</v>
      </c>
      <c r="AE9950" s="48">
        <f>IF($A9685&lt;=AG$610,AE9345,0)</f>
        <v>0</v>
      </c>
      <c r="AF9950" s="48">
        <f>IF($A9685&lt;=AG$610,AF9345,0)</f>
        <v>0</v>
      </c>
      <c r="AG9950" s="48">
        <f>IF($A9685&lt;=AG$610,AG9345,0)</f>
        <v>0</v>
      </c>
      <c r="AH9950" s="263">
        <f>IF($A9685&lt;=$R$610,AH9345,"No")</f>
        <v>0</v>
      </c>
      <c r="AI9950" t="str">
        <f>IF($A9685&lt;=AL610,AI9345,"No")</f>
        <v>Yes</v>
      </c>
      <c r="AJ9950" s="48">
        <v>0</v>
      </c>
      <c r="AK9950" s="48">
        <v>0</v>
      </c>
      <c r="AL9950" s="48">
        <v>0</v>
      </c>
      <c r="AM9950" s="263">
        <f>IF($A9685&lt;=$R$610,AM9345,"No")</f>
        <v>0</v>
      </c>
      <c r="AN9950" t="str">
        <f>IF($A9685&lt;=AQ$610,AN9345,"No")</f>
        <v>Yes</v>
      </c>
      <c r="AO9950">
        <f>IF($A9685&lt;=AQ$610,AO9345,0)</f>
        <v>0</v>
      </c>
      <c r="AP9950">
        <f>IF($A9685&lt;=AQ$610,AP9345,0)</f>
        <v>0</v>
      </c>
      <c r="AQ9950">
        <f>IF($A9685&lt;=AQ$610,AQ9345,0)</f>
        <v>0</v>
      </c>
      <c r="AS9950" t="str">
        <f>IF($A9685&lt;=AV$610,AS9345,"No")</f>
        <v>Yes</v>
      </c>
      <c r="AT9950">
        <f>IF($A9685&lt;=AV$610,AT9345,0)</f>
        <v>0</v>
      </c>
      <c r="AU9950">
        <f>IF($A9685&lt;=AV$610,AU9345,0)</f>
        <v>0</v>
      </c>
      <c r="AV9950">
        <f>IF($A9685&lt;=AV$610,AV9345,0)</f>
        <v>0</v>
      </c>
      <c r="AX9950" s="297" t="str">
        <f>IF($A9685&lt;=BA$610,AX9345,"No")</f>
        <v>Yes</v>
      </c>
      <c r="AY9950" s="297">
        <f>IF($A9685&lt;=BA$610,AY9345,0)</f>
        <v>0</v>
      </c>
      <c r="AZ9950" s="297">
        <f>IF($A9685&lt;=BA$610,AZ9345,0)</f>
        <v>0</v>
      </c>
      <c r="BA9950" s="297">
        <f>IF($A9685&lt;=BA$610,BA9345,0)</f>
        <v>0</v>
      </c>
      <c r="BC9950" t="str">
        <f>IF($A9685&lt;=BF$610,BC9345,"No")</f>
        <v>Yes</v>
      </c>
      <c r="BD9950">
        <f>IF($A9685&lt;=BF$610,BD9345,0)</f>
        <v>0</v>
      </c>
      <c r="BE9950">
        <f>IF($A9685&lt;=BF$610,BE9345,0)</f>
        <v>0</v>
      </c>
      <c r="BF9950">
        <f>IF($A9685&lt;=BF$610,BF9345,0)</f>
        <v>0</v>
      </c>
      <c r="BH9950" t="str">
        <f>IF($A9685&lt;=BK$610,BH9345,"No")</f>
        <v>Yes</v>
      </c>
      <c r="BI9950">
        <f>IF($A9685&lt;=BK$610,BI9345,0)</f>
        <v>0</v>
      </c>
      <c r="BJ9950">
        <f>IF($A9685&lt;=BK$610,BJ9345,0)</f>
        <v>0</v>
      </c>
      <c r="BK9950">
        <f>IF($A9685&lt;=BK$610,BK9345,0)</f>
        <v>0</v>
      </c>
    </row>
    <row r="9951" spans="1:63" s="204" customFormat="1">
      <c r="A9951" s="49" t="s">
        <v>854</v>
      </c>
      <c r="B9951" s="72" t="s">
        <v>820</v>
      </c>
      <c r="C9951" s="77" t="s">
        <v>820</v>
      </c>
      <c r="D9951" s="77" t="s">
        <v>820</v>
      </c>
      <c r="E9951" s="75" t="str">
        <f t="shared" si="4091"/>
        <v>row NA to NA</v>
      </c>
      <c r="F9951" s="48">
        <f t="shared" si="4093"/>
        <v>9951</v>
      </c>
      <c r="G9951" s="46"/>
      <c r="H9951" s="46"/>
      <c r="I9951" s="46"/>
      <c r="J9951" s="179" t="str">
        <f t="shared" si="4094"/>
        <v>Yes</v>
      </c>
      <c r="K9951" s="179">
        <f t="shared" si="4095"/>
        <v>0</v>
      </c>
      <c r="L9951" s="179">
        <f t="shared" si="4096"/>
        <v>0</v>
      </c>
      <c r="M9951" s="179">
        <f t="shared" si="4097"/>
        <v>0</v>
      </c>
      <c r="N9951" s="267">
        <f t="shared" si="4098"/>
        <v>0</v>
      </c>
      <c r="O9951" t="str">
        <f>IF($A9685&lt;=R$610,O9346,"No")</f>
        <v>Yes</v>
      </c>
      <c r="P9951">
        <f>IF($A9685&lt;=R$610,P9346,0)</f>
        <v>0</v>
      </c>
      <c r="Q9951">
        <f>IF($A9685&lt;=R$610,Q9346,0)</f>
        <v>0</v>
      </c>
      <c r="R9951">
        <f>IF($A9685&lt;=R$610,R9346,0)</f>
        <v>0</v>
      </c>
      <c r="S9951" s="49"/>
      <c r="T9951" t="str">
        <f>IF($A9685&lt;=W610,T9346,"No")</f>
        <v>Yes</v>
      </c>
      <c r="U9951" s="48">
        <v>0</v>
      </c>
      <c r="V9951" s="48">
        <v>0</v>
      </c>
      <c r="W9951" s="48">
        <v>0</v>
      </c>
      <c r="X9951" s="46"/>
      <c r="Y9951" t="str">
        <f>IF($A9685&lt;=AB$610,Y9346,"No")</f>
        <v>Yes</v>
      </c>
      <c r="Z9951">
        <f>IF($A9685&lt;=AB$610,Z9346,0)</f>
        <v>0</v>
      </c>
      <c r="AA9951">
        <f>IF($A9685&lt;=AB$610,AA9346,0)</f>
        <v>0</v>
      </c>
      <c r="AB9951">
        <f>IF($A9685&lt;=AB$610,AB9346,0)</f>
        <v>0</v>
      </c>
      <c r="AC9951" s="49"/>
      <c r="AD9951" t="str">
        <f>IF($A9685&lt;=AG610,AD9346,"No")</f>
        <v>Yes</v>
      </c>
      <c r="AE9951" s="48">
        <f>IF($A9685&lt;=AG$610,AE9346,0)</f>
        <v>0</v>
      </c>
      <c r="AF9951" s="48">
        <f>IF($A9685&lt;=AG$610,AF9346,0)</f>
        <v>0</v>
      </c>
      <c r="AG9951" s="48">
        <f>IF($A9685&lt;=AG$610,AG9346,0)</f>
        <v>0</v>
      </c>
      <c r="AH9951" s="263" t="str">
        <f>IF($A9685&lt;=$R$610,AH9346,"No")</f>
        <v>Yes</v>
      </c>
      <c r="AI9951" t="str">
        <f>IF($A9685&lt;=AL610,AI9346,"No")</f>
        <v>Yes</v>
      </c>
      <c r="AJ9951" s="48">
        <v>0</v>
      </c>
      <c r="AK9951" s="48">
        <v>0</v>
      </c>
      <c r="AL9951" s="48">
        <v>0</v>
      </c>
      <c r="AM9951" s="263">
        <f>IF($A9685&lt;=$R$610,AM9346,"No")</f>
        <v>0</v>
      </c>
      <c r="AN9951" t="str">
        <f>IF($A9685&lt;=AQ$610,AN9346,"No")</f>
        <v>Yes</v>
      </c>
      <c r="AO9951">
        <f>IF($A9685&lt;=AQ$610,AO9346,0)</f>
        <v>0</v>
      </c>
      <c r="AP9951">
        <f>IF($A9685&lt;=AQ$610,AP9346,0)</f>
        <v>0</v>
      </c>
      <c r="AQ9951">
        <f>IF($A9685&lt;=AQ$610,AQ9346,0)</f>
        <v>0</v>
      </c>
      <c r="AS9951" t="str">
        <f>IF($A9685&lt;=AV$610,AS9346,"No")</f>
        <v>Yes</v>
      </c>
      <c r="AT9951">
        <f>IF($A9685&lt;=AV$610,AT9346,0)</f>
        <v>0</v>
      </c>
      <c r="AU9951">
        <f>IF($A9685&lt;=AV$610,AU9346,0)</f>
        <v>0</v>
      </c>
      <c r="AV9951">
        <f>IF($A9685&lt;=AV$610,AV9346,0)</f>
        <v>0</v>
      </c>
      <c r="AX9951" s="297" t="str">
        <f>IF($A9685&lt;=BA$610,AX9346,"No")</f>
        <v>Yes</v>
      </c>
      <c r="AY9951" s="297">
        <f>IF($A9685&lt;=BA$610,AY9346,0)</f>
        <v>0</v>
      </c>
      <c r="AZ9951" s="297">
        <f>IF($A9685&lt;=BA$610,AZ9346,0)</f>
        <v>0</v>
      </c>
      <c r="BA9951" s="297">
        <f>IF($A9685&lt;=BA$610,BA9346,0)</f>
        <v>0</v>
      </c>
      <c r="BC9951" t="str">
        <f>IF($A9685&lt;=BF$610,BC9346,"No")</f>
        <v>Yes</v>
      </c>
      <c r="BD9951">
        <f>IF($A9685&lt;=BF$610,BD9346,0)</f>
        <v>0</v>
      </c>
      <c r="BE9951">
        <f>IF($A9685&lt;=BF$610,BE9346,0)</f>
        <v>0</v>
      </c>
      <c r="BF9951">
        <f>IF($A9685&lt;=BF$610,BF9346,0)</f>
        <v>0</v>
      </c>
      <c r="BH9951" t="str">
        <f>IF($A9685&lt;=BK$610,BH9346,"No")</f>
        <v>Yes</v>
      </c>
      <c r="BI9951">
        <f>IF($A9685&lt;=BK$610,BI9346,0)</f>
        <v>0</v>
      </c>
      <c r="BJ9951">
        <f>IF($A9685&lt;=BK$610,BJ9346,0)</f>
        <v>0</v>
      </c>
      <c r="BK9951">
        <f>IF($A9685&lt;=BK$610,BK9346,0)</f>
        <v>0</v>
      </c>
    </row>
    <row r="9952" spans="1:63" s="204" customFormat="1">
      <c r="A9952" s="49" t="s">
        <v>855</v>
      </c>
      <c r="B9952" s="72" t="s">
        <v>820</v>
      </c>
      <c r="C9952" s="77" t="s">
        <v>820</v>
      </c>
      <c r="D9952" s="77" t="s">
        <v>820</v>
      </c>
      <c r="E9952" s="75" t="str">
        <f t="shared" si="4091"/>
        <v>row NA to NA</v>
      </c>
      <c r="F9952" s="48">
        <f t="shared" si="4093"/>
        <v>9952</v>
      </c>
      <c r="G9952" s="46"/>
      <c r="H9952" s="46"/>
      <c r="I9952" s="46"/>
      <c r="J9952" s="179" t="str">
        <f t="shared" si="4094"/>
        <v>Yes</v>
      </c>
      <c r="K9952" s="179">
        <f t="shared" si="4095"/>
        <v>0</v>
      </c>
      <c r="L9952" s="179">
        <f t="shared" si="4096"/>
        <v>0</v>
      </c>
      <c r="M9952" s="179">
        <f t="shared" si="4097"/>
        <v>0</v>
      </c>
      <c r="N9952" s="267">
        <f t="shared" si="4098"/>
        <v>0</v>
      </c>
      <c r="O9952" t="str">
        <f>IF($A9685&lt;=R$610,O9347,"No")</f>
        <v>Yes</v>
      </c>
      <c r="P9952">
        <f>IF($A9685&lt;=R$610,P9347,0)</f>
        <v>0</v>
      </c>
      <c r="Q9952">
        <f>IF($A9685&lt;=R$610,Q9347,0)</f>
        <v>0</v>
      </c>
      <c r="R9952">
        <f>IF($A9685&lt;=R$610,R9347,0)</f>
        <v>0</v>
      </c>
      <c r="S9952" s="49"/>
      <c r="T9952" t="str">
        <f>IF($A9685&lt;=W610,T9347,"No")</f>
        <v>Yes</v>
      </c>
      <c r="U9952" s="48">
        <v>0</v>
      </c>
      <c r="V9952" s="48">
        <v>0</v>
      </c>
      <c r="W9952" s="48">
        <v>0</v>
      </c>
      <c r="X9952" s="46"/>
      <c r="Y9952" t="str">
        <f>IF($A9685&lt;=AB$610,Y9347,"No")</f>
        <v>Yes</v>
      </c>
      <c r="Z9952">
        <f>IF($A9685&lt;=AB$610,Z9347,0)</f>
        <v>0</v>
      </c>
      <c r="AA9952">
        <f>IF($A9685&lt;=AB$610,AA9347,0)</f>
        <v>0</v>
      </c>
      <c r="AB9952">
        <f>IF($A9685&lt;=AB$610,AB9347,0)</f>
        <v>0</v>
      </c>
      <c r="AC9952" s="49"/>
      <c r="AD9952" t="str">
        <f>IF($A9685&lt;=AG610,AD9347,"No")</f>
        <v>Yes</v>
      </c>
      <c r="AE9952" s="48">
        <f>IF($A9685&lt;=AG$610,AE9347,0)</f>
        <v>0</v>
      </c>
      <c r="AF9952" s="48">
        <f>IF($A9685&lt;=AG$610,AF9347,0)</f>
        <v>0</v>
      </c>
      <c r="AG9952" s="48">
        <f>IF($A9685&lt;=AG$610,AG9347,0)</f>
        <v>0</v>
      </c>
      <c r="AH9952" s="263">
        <f>IF($A9685&lt;=$R$610,AH9347,"No")</f>
        <v>0</v>
      </c>
      <c r="AI9952" t="str">
        <f>IF($A9685&lt;=AL610,AI9347,"No")</f>
        <v>Yes</v>
      </c>
      <c r="AJ9952" s="48">
        <v>0</v>
      </c>
      <c r="AK9952" s="48">
        <v>0</v>
      </c>
      <c r="AL9952" s="48">
        <v>0</v>
      </c>
      <c r="AM9952" s="263">
        <f>IF($A9685&lt;=$R$610,AM9347,"No")</f>
        <v>0</v>
      </c>
      <c r="AN9952" t="str">
        <f>IF($A9685&lt;=AQ$610,AN9347,"No")</f>
        <v>Yes</v>
      </c>
      <c r="AO9952">
        <f>IF($A9685&lt;=AQ$610,AO9347,0)</f>
        <v>0</v>
      </c>
      <c r="AP9952">
        <f>IF($A9685&lt;=AQ$610,AP9347,0)</f>
        <v>0</v>
      </c>
      <c r="AQ9952">
        <f>IF($A9685&lt;=AQ$610,AQ9347,0)</f>
        <v>0</v>
      </c>
      <c r="AS9952" t="str">
        <f>IF($A9685&lt;=AV$610,AS9347,"No")</f>
        <v>Yes</v>
      </c>
      <c r="AT9952">
        <f>IF($A9685&lt;=AV$610,AT9347,0)</f>
        <v>0</v>
      </c>
      <c r="AU9952">
        <f>IF($A9685&lt;=AV$610,AU9347,0)</f>
        <v>0</v>
      </c>
      <c r="AV9952">
        <f>IF($A9685&lt;=AV$610,AV9347,0)</f>
        <v>0</v>
      </c>
      <c r="AX9952" s="297" t="str">
        <f>IF($A9685&lt;=BA$610,AX9347,"No")</f>
        <v>Yes</v>
      </c>
      <c r="AY9952" s="297">
        <f>IF($A9685&lt;=BA$610,AY9347,0)</f>
        <v>0</v>
      </c>
      <c r="AZ9952" s="297">
        <f>IF($A9685&lt;=BA$610,AZ9347,0)</f>
        <v>0</v>
      </c>
      <c r="BA9952" s="297">
        <f>IF($A9685&lt;=BA$610,BA9347,0)</f>
        <v>0</v>
      </c>
      <c r="BC9952" t="str">
        <f>IF($A9685&lt;=BF$610,BC9347,"No")</f>
        <v>Yes</v>
      </c>
      <c r="BD9952">
        <f>IF($A9685&lt;=BF$610,BD9347,0)</f>
        <v>0</v>
      </c>
      <c r="BE9952">
        <f>IF($A9685&lt;=BF$610,BE9347,0)</f>
        <v>0</v>
      </c>
      <c r="BF9952">
        <f>IF($A9685&lt;=BF$610,BF9347,0)</f>
        <v>0</v>
      </c>
      <c r="BH9952" t="str">
        <f>IF($A9685&lt;=BK$610,BH9347,"No")</f>
        <v>Yes</v>
      </c>
      <c r="BI9952">
        <f>IF($A9685&lt;=BK$610,BI9347,0)</f>
        <v>0</v>
      </c>
      <c r="BJ9952">
        <f>IF($A9685&lt;=BK$610,BJ9347,0)</f>
        <v>0</v>
      </c>
      <c r="BK9952">
        <f>IF($A9685&lt;=BK$610,BK9347,0)</f>
        <v>0</v>
      </c>
    </row>
    <row r="9953" spans="1:63" s="204" customFormat="1">
      <c r="A9953" s="49" t="s">
        <v>725</v>
      </c>
      <c r="B9953" s="72">
        <v>2</v>
      </c>
      <c r="C9953" s="120">
        <f>+D9950+1</f>
        <v>83746</v>
      </c>
      <c r="D9953" s="74">
        <f t="shared" ref="D9953:D9955" si="4103">+C9953+B9953-1</f>
        <v>83747</v>
      </c>
      <c r="E9953" s="75" t="str">
        <f t="shared" si="4091"/>
        <v>row 83746 to 83747</v>
      </c>
      <c r="F9953" s="48">
        <f t="shared" si="4093"/>
        <v>9953</v>
      </c>
      <c r="G9953" s="46"/>
      <c r="H9953" s="46"/>
      <c r="I9953" s="46"/>
      <c r="J9953" s="179" t="str">
        <f t="shared" si="4094"/>
        <v>Yes</v>
      </c>
      <c r="K9953" s="179">
        <f t="shared" si="4095"/>
        <v>0</v>
      </c>
      <c r="L9953" s="179">
        <f t="shared" si="4096"/>
        <v>0</v>
      </c>
      <c r="M9953" s="179">
        <f t="shared" si="4097"/>
        <v>0</v>
      </c>
      <c r="N9953" s="267">
        <f t="shared" si="4098"/>
        <v>0</v>
      </c>
      <c r="O9953" t="str">
        <f>IF($A9685&lt;=R$610,O9348,"No")</f>
        <v>Yes</v>
      </c>
      <c r="P9953">
        <f>IF($A9685&lt;=R$610,P9348,0)</f>
        <v>0</v>
      </c>
      <c r="Q9953">
        <f>IF($A9685&lt;=R$610,Q9348,0)</f>
        <v>0</v>
      </c>
      <c r="R9953">
        <f>IF($A9685&lt;=R$610,R9348,0)</f>
        <v>0</v>
      </c>
      <c r="S9953" s="49"/>
      <c r="T9953" t="str">
        <f>IF($A9685&lt;=W610,T9348,"No")</f>
        <v>Yes</v>
      </c>
      <c r="U9953" s="48">
        <v>0</v>
      </c>
      <c r="V9953" s="48">
        <v>0</v>
      </c>
      <c r="W9953" s="48">
        <v>0</v>
      </c>
      <c r="X9953" s="46"/>
      <c r="Y9953" t="str">
        <f>IF($A9685&lt;=AB$610,Y9348,"No")</f>
        <v>Yes</v>
      </c>
      <c r="Z9953">
        <f>IF($A9685&lt;=AB$610,Z9348,0)</f>
        <v>0</v>
      </c>
      <c r="AA9953">
        <f>IF($A9685&lt;=AB$610,AA9348,0)</f>
        <v>0</v>
      </c>
      <c r="AB9953">
        <f>IF($A9685&lt;=AB$610,AB9348,0)</f>
        <v>0</v>
      </c>
      <c r="AC9953" s="49"/>
      <c r="AD9953" t="str">
        <f>IF($A9685&lt;=AG610,AD9348,"No")</f>
        <v>Yes</v>
      </c>
      <c r="AE9953" s="48">
        <f>IF($A9685&lt;=AG$610,AE9348,0)</f>
        <v>0</v>
      </c>
      <c r="AF9953" s="48">
        <f>IF($A9685&lt;=AG$610,AF9348,0)</f>
        <v>0</v>
      </c>
      <c r="AG9953" s="48">
        <f>IF($A9685&lt;=AG$610,AG9348,0)</f>
        <v>0</v>
      </c>
      <c r="AH9953" s="263">
        <f>IF($A9685&lt;=$R$610,AH9348,"No")</f>
        <v>0</v>
      </c>
      <c r="AI9953" t="str">
        <f>IF($A9685&lt;=AL610,AI9348,"No")</f>
        <v>Yes</v>
      </c>
      <c r="AJ9953" s="48">
        <v>0</v>
      </c>
      <c r="AK9953" s="48">
        <v>0</v>
      </c>
      <c r="AL9953" s="48">
        <v>0</v>
      </c>
      <c r="AM9953" s="263">
        <f>IF($A9685&lt;=$R$610,AM9348,"No")</f>
        <v>0</v>
      </c>
      <c r="AN9953" t="str">
        <f>IF($A9685&lt;=AQ$610,AN9348,"No")</f>
        <v>Yes</v>
      </c>
      <c r="AO9953">
        <f>IF($A9685&lt;=AQ$610,AO9348,0)</f>
        <v>0</v>
      </c>
      <c r="AP9953">
        <f>IF($A9685&lt;=AQ$610,AP9348,0)</f>
        <v>0</v>
      </c>
      <c r="AQ9953">
        <f>IF($A9685&lt;=AQ$610,AQ9348,0)</f>
        <v>0</v>
      </c>
      <c r="AS9953" t="str">
        <f>IF($A9685&lt;=AV$610,AS9348,"No")</f>
        <v>Yes</v>
      </c>
      <c r="AT9953">
        <f>IF($A9685&lt;=AV$610,AT9348,0)</f>
        <v>0</v>
      </c>
      <c r="AU9953">
        <f>IF($A9685&lt;=AV$610,AU9348,0)</f>
        <v>0</v>
      </c>
      <c r="AV9953">
        <f>IF($A9685&lt;=AV$610,AV9348,0)</f>
        <v>0</v>
      </c>
      <c r="AX9953" s="297" t="str">
        <f>IF($A9685&lt;=BA$610,AX9348,"No")</f>
        <v>Yes</v>
      </c>
      <c r="AY9953" s="297">
        <f>IF($A9685&lt;=BA$610,AY9348,0)</f>
        <v>0</v>
      </c>
      <c r="AZ9953" s="297">
        <f>IF($A9685&lt;=BA$610,AZ9348,0)</f>
        <v>0</v>
      </c>
      <c r="BA9953" s="297">
        <f>IF($A9685&lt;=BA$610,BA9348,0)</f>
        <v>0</v>
      </c>
      <c r="BC9953" t="str">
        <f>IF($A9685&lt;=BF$610,BC9348,"No")</f>
        <v>Yes</v>
      </c>
      <c r="BD9953">
        <f>IF($A9685&lt;=BF$610,BD9348,0)</f>
        <v>0</v>
      </c>
      <c r="BE9953">
        <f>IF($A9685&lt;=BF$610,BE9348,0)</f>
        <v>0</v>
      </c>
      <c r="BF9953">
        <f>IF($A9685&lt;=BF$610,BF9348,0)</f>
        <v>0</v>
      </c>
      <c r="BH9953" t="str">
        <f>IF($A9685&lt;=BK$610,BH9348,"No")</f>
        <v>Yes</v>
      </c>
      <c r="BI9953">
        <f>IF($A9685&lt;=BK$610,BI9348,0)</f>
        <v>0</v>
      </c>
      <c r="BJ9953">
        <f>IF($A9685&lt;=BK$610,BJ9348,0)</f>
        <v>0</v>
      </c>
      <c r="BK9953">
        <f>IF($A9685&lt;=BK$610,BK9348,0)</f>
        <v>0</v>
      </c>
    </row>
    <row r="9954" spans="1:63" s="204" customFormat="1">
      <c r="A9954" s="49" t="s">
        <v>726</v>
      </c>
      <c r="B9954" s="72">
        <v>1</v>
      </c>
      <c r="C9954" s="120">
        <f t="shared" ref="C9954:C9955" si="4104">+D9953+1</f>
        <v>83748</v>
      </c>
      <c r="D9954" s="74">
        <f t="shared" si="4103"/>
        <v>83748</v>
      </c>
      <c r="E9954" s="75" t="str">
        <f t="shared" si="4091"/>
        <v>row 83748 to 83748</v>
      </c>
      <c r="F9954" s="48">
        <f t="shared" si="4093"/>
        <v>9954</v>
      </c>
      <c r="G9954" s="46"/>
      <c r="H9954" s="46"/>
      <c r="I9954" s="46"/>
      <c r="J9954" s="179" t="str">
        <f t="shared" si="4094"/>
        <v>Yes</v>
      </c>
      <c r="K9954" s="179">
        <f t="shared" si="4095"/>
        <v>0</v>
      </c>
      <c r="L9954" s="179">
        <f t="shared" si="4096"/>
        <v>0</v>
      </c>
      <c r="M9954" s="179">
        <f t="shared" si="4097"/>
        <v>0</v>
      </c>
      <c r="N9954" s="267">
        <f t="shared" si="4098"/>
        <v>0</v>
      </c>
      <c r="O9954" t="str">
        <f>IF($A9685&lt;=R$610,O9349,"No")</f>
        <v>Yes</v>
      </c>
      <c r="P9954">
        <f>IF($A9685&lt;=R$610,P9349,0)</f>
        <v>0</v>
      </c>
      <c r="Q9954">
        <f>IF($A9685&lt;=R$610,Q9349,0)</f>
        <v>0</v>
      </c>
      <c r="R9954">
        <f>IF($A9685&lt;=R$610,R9349,0)</f>
        <v>0</v>
      </c>
      <c r="S9954" s="49"/>
      <c r="T9954" t="str">
        <f>IF($A9685&lt;=W610,T9349,"No")</f>
        <v>Yes</v>
      </c>
      <c r="U9954" s="48">
        <v>0</v>
      </c>
      <c r="V9954" s="48">
        <v>0</v>
      </c>
      <c r="W9954" s="48">
        <v>0</v>
      </c>
      <c r="X9954" s="46"/>
      <c r="Y9954" t="str">
        <f>IF($A9685&lt;=AB$610,Y9349,"No")</f>
        <v>Yes</v>
      </c>
      <c r="Z9954">
        <f>IF($A9685&lt;=AB$610,Z9349,0)</f>
        <v>0</v>
      </c>
      <c r="AA9954">
        <f>IF($A9685&lt;=AB$610,AA9349,0)</f>
        <v>0</v>
      </c>
      <c r="AB9954">
        <f>IF($A9685&lt;=AB$610,AB9349,0)</f>
        <v>0</v>
      </c>
      <c r="AC9954" s="49"/>
      <c r="AD9954" t="str">
        <f>IF($A9685&lt;=AG610,AD9349,"No")</f>
        <v>Yes</v>
      </c>
      <c r="AE9954" s="48">
        <f>IF($A9685&lt;=AG$610,AE9349,0)</f>
        <v>0</v>
      </c>
      <c r="AF9954" s="48">
        <f>IF($A9685&lt;=AG$610,AF9349,0)</f>
        <v>0</v>
      </c>
      <c r="AG9954" s="48">
        <f>IF($A9685&lt;=AG$610,AG9349,0)</f>
        <v>0</v>
      </c>
      <c r="AH9954" s="263" t="str">
        <f>IF($A9685&lt;=$R$610,AH9349,"No")</f>
        <v>Yes</v>
      </c>
      <c r="AI9954" t="str">
        <f>IF($A9685&lt;=AL610,AI9349,"No")</f>
        <v>Yes</v>
      </c>
      <c r="AJ9954" s="48">
        <v>0</v>
      </c>
      <c r="AK9954" s="48">
        <v>0</v>
      </c>
      <c r="AL9954" s="48">
        <v>0</v>
      </c>
      <c r="AM9954" s="263">
        <f>IF($A9685&lt;=$R$610,AM9349,"No")</f>
        <v>0</v>
      </c>
      <c r="AN9954" t="str">
        <f>IF($A9685&lt;=AQ$610,AN9349,"No")</f>
        <v>Yes</v>
      </c>
      <c r="AO9954">
        <f>IF($A9685&lt;=AQ$610,AO9349,0)</f>
        <v>0</v>
      </c>
      <c r="AP9954">
        <f>IF($A9685&lt;=AQ$610,AP9349,0)</f>
        <v>0</v>
      </c>
      <c r="AQ9954">
        <f>IF($A9685&lt;=AQ$610,AQ9349,0)</f>
        <v>0</v>
      </c>
      <c r="AS9954" t="str">
        <f>IF($A9685&lt;=AV$610,AS9349,"No")</f>
        <v>Yes</v>
      </c>
      <c r="AT9954">
        <f>IF($A9685&lt;=AV$610,AT9349,0)</f>
        <v>0</v>
      </c>
      <c r="AU9954">
        <f>IF($A9685&lt;=AV$610,AU9349,0)</f>
        <v>0</v>
      </c>
      <c r="AV9954">
        <f>IF($A9685&lt;=AV$610,AV9349,0)</f>
        <v>0</v>
      </c>
      <c r="AX9954" s="297" t="str">
        <f>IF($A9685&lt;=BA$610,AX9349,"No")</f>
        <v>Yes</v>
      </c>
      <c r="AY9954" s="297">
        <f>IF($A9685&lt;=BA$610,AY9349,0)</f>
        <v>0</v>
      </c>
      <c r="AZ9954" s="297">
        <f>IF($A9685&lt;=BA$610,AZ9349,0)</f>
        <v>0</v>
      </c>
      <c r="BA9954" s="297">
        <f>IF($A9685&lt;=BA$610,BA9349,0)</f>
        <v>0</v>
      </c>
      <c r="BC9954" t="str">
        <f>IF($A9685&lt;=BF$610,BC9349,"No")</f>
        <v>Yes</v>
      </c>
      <c r="BD9954">
        <f>IF($A9685&lt;=BF$610,BD9349,0)</f>
        <v>0</v>
      </c>
      <c r="BE9954">
        <f>IF($A9685&lt;=BF$610,BE9349,0)</f>
        <v>0</v>
      </c>
      <c r="BF9954">
        <f>IF($A9685&lt;=BF$610,BF9349,0)</f>
        <v>0</v>
      </c>
      <c r="BH9954" t="str">
        <f>IF($A9685&lt;=BK$610,BH9349,"No")</f>
        <v>Yes</v>
      </c>
      <c r="BI9954">
        <f>IF($A9685&lt;=BK$610,BI9349,0)</f>
        <v>0</v>
      </c>
      <c r="BJ9954">
        <f>IF($A9685&lt;=BK$610,BJ9349,0)</f>
        <v>0</v>
      </c>
      <c r="BK9954">
        <f>IF($A9685&lt;=BK$610,BK9349,0)</f>
        <v>0</v>
      </c>
    </row>
    <row r="9955" spans="1:63" s="204" customFormat="1">
      <c r="A9955" s="49" t="s">
        <v>727</v>
      </c>
      <c r="B9955" s="72">
        <v>1</v>
      </c>
      <c r="C9955" s="120">
        <f t="shared" si="4104"/>
        <v>83749</v>
      </c>
      <c r="D9955" s="74">
        <f t="shared" si="4103"/>
        <v>83749</v>
      </c>
      <c r="E9955" s="75" t="str">
        <f t="shared" si="4091"/>
        <v>row 83749 to 83749</v>
      </c>
      <c r="F9955" s="48">
        <f t="shared" si="4093"/>
        <v>9955</v>
      </c>
      <c r="G9955" s="46"/>
      <c r="H9955" s="46"/>
      <c r="I9955" s="46"/>
      <c r="J9955" s="179" t="str">
        <f t="shared" si="4094"/>
        <v>Yes</v>
      </c>
      <c r="K9955" s="179">
        <f t="shared" si="4095"/>
        <v>0</v>
      </c>
      <c r="L9955" s="179">
        <f t="shared" si="4096"/>
        <v>0</v>
      </c>
      <c r="M9955" s="179">
        <f t="shared" si="4097"/>
        <v>0</v>
      </c>
      <c r="N9955" s="267">
        <f t="shared" si="4098"/>
        <v>0</v>
      </c>
      <c r="O9955" t="str">
        <f>IF($A9685&lt;=R$610,O9350,"No")</f>
        <v>Yes</v>
      </c>
      <c r="P9955">
        <f>IF($A9685&lt;=R$610,P9350,0)</f>
        <v>0</v>
      </c>
      <c r="Q9955">
        <f>IF($A9685&lt;=R$610,Q9350,0)</f>
        <v>0</v>
      </c>
      <c r="R9955">
        <f>IF($A9685&lt;=R$610,R9350,0)</f>
        <v>0</v>
      </c>
      <c r="S9955" s="49"/>
      <c r="T9955" t="str">
        <f>IF($A9685&lt;=W610,T9350,"No")</f>
        <v>Yes</v>
      </c>
      <c r="U9955" s="48">
        <v>0</v>
      </c>
      <c r="V9955" s="48">
        <v>0</v>
      </c>
      <c r="W9955" s="48">
        <v>0</v>
      </c>
      <c r="X9955" s="46"/>
      <c r="Y9955" t="str">
        <f>IF($A9685&lt;=AB$610,Y9350,"No")</f>
        <v>Yes</v>
      </c>
      <c r="Z9955">
        <f>IF($A9685&lt;=AB$610,Z9350,0)</f>
        <v>0</v>
      </c>
      <c r="AA9955">
        <f>IF($A9685&lt;=AB$610,AA9350,0)</f>
        <v>0</v>
      </c>
      <c r="AB9955">
        <f>IF($A9685&lt;=AB$610,AB9350,0)</f>
        <v>0</v>
      </c>
      <c r="AC9955" s="49"/>
      <c r="AD9955" t="str">
        <f>IF($A9685&lt;=AG610,AD9350,"No")</f>
        <v>Yes</v>
      </c>
      <c r="AE9955" s="48">
        <f>IF($A9685&lt;=AG$610,AE9350,0)</f>
        <v>0</v>
      </c>
      <c r="AF9955" s="48">
        <f>IF($A9685&lt;=AG$610,AF9350,0)</f>
        <v>0</v>
      </c>
      <c r="AG9955" s="48">
        <f>IF($A9685&lt;=AG$610,AG9350,0)</f>
        <v>0</v>
      </c>
      <c r="AH9955" s="263">
        <f>IF($A9685&lt;=$R$610,AH9350,"No")</f>
        <v>0</v>
      </c>
      <c r="AI9955" t="str">
        <f>IF($A9685&lt;=AL610,AI9350,"No")</f>
        <v>Yes</v>
      </c>
      <c r="AJ9955" s="48">
        <v>0</v>
      </c>
      <c r="AK9955" s="48">
        <v>0</v>
      </c>
      <c r="AL9955" s="48">
        <v>0</v>
      </c>
      <c r="AM9955" s="263">
        <f>IF($A9685&lt;=$R$610,AM9350,"No")</f>
        <v>0</v>
      </c>
      <c r="AN9955" t="str">
        <f>IF($A9685&lt;=AQ$610,AN9350,"No")</f>
        <v>Yes</v>
      </c>
      <c r="AO9955">
        <f>IF($A9685&lt;=AQ$610,AO9350,0)</f>
        <v>0</v>
      </c>
      <c r="AP9955">
        <f>IF($A9685&lt;=AQ$610,AP9350,0)</f>
        <v>0</v>
      </c>
      <c r="AQ9955">
        <f>IF($A9685&lt;=AQ$610,AQ9350,0)</f>
        <v>0</v>
      </c>
      <c r="AS9955" t="str">
        <f>IF($A9685&lt;=AV$610,AS9350,"No")</f>
        <v>Yes</v>
      </c>
      <c r="AT9955">
        <f>IF($A9685&lt;=AV$610,AT9350,0)</f>
        <v>0</v>
      </c>
      <c r="AU9955">
        <f>IF($A9685&lt;=AV$610,AU9350,0)</f>
        <v>0</v>
      </c>
      <c r="AV9955">
        <f>IF($A9685&lt;=AV$610,AV9350,0)</f>
        <v>0</v>
      </c>
      <c r="AX9955" s="297" t="str">
        <f>IF($A9685&lt;=BA$610,AX9350,"No")</f>
        <v>Yes</v>
      </c>
      <c r="AY9955" s="297">
        <f>IF($A9685&lt;=BA$610,AY9350,0)</f>
        <v>0</v>
      </c>
      <c r="AZ9955" s="297">
        <f>IF($A9685&lt;=BA$610,AZ9350,0)</f>
        <v>0</v>
      </c>
      <c r="BA9955" s="297">
        <f>IF($A9685&lt;=BA$610,BA9350,0)</f>
        <v>0</v>
      </c>
      <c r="BC9955" t="str">
        <f>IF($A9685&lt;=BF$610,BC9350,"No")</f>
        <v>Yes</v>
      </c>
      <c r="BD9955">
        <f>IF($A9685&lt;=BF$610,BD9350,0)</f>
        <v>0</v>
      </c>
      <c r="BE9955">
        <f>IF($A9685&lt;=BF$610,BE9350,0)</f>
        <v>0</v>
      </c>
      <c r="BF9955">
        <f>IF($A9685&lt;=BF$610,BF9350,0)</f>
        <v>0</v>
      </c>
      <c r="BH9955" t="str">
        <f>IF($A9685&lt;=BK$610,BH9350,"No")</f>
        <v>Yes</v>
      </c>
      <c r="BI9955">
        <f>IF($A9685&lt;=BK$610,BI9350,0)</f>
        <v>0</v>
      </c>
      <c r="BJ9955">
        <f>IF($A9685&lt;=BK$610,BJ9350,0)</f>
        <v>0</v>
      </c>
      <c r="BK9955">
        <f>IF($A9685&lt;=BK$610,BK9350,0)</f>
        <v>0</v>
      </c>
    </row>
    <row r="9956" spans="1:63" s="204" customFormat="1">
      <c r="A9956" s="49" t="s">
        <v>850</v>
      </c>
      <c r="B9956" s="72" t="s">
        <v>820</v>
      </c>
      <c r="C9956" s="77" t="s">
        <v>820</v>
      </c>
      <c r="D9956" s="77" t="s">
        <v>820</v>
      </c>
      <c r="E9956" s="75" t="str">
        <f t="shared" si="4091"/>
        <v>row NA to NA</v>
      </c>
      <c r="F9956" s="48">
        <f t="shared" si="4093"/>
        <v>9956</v>
      </c>
      <c r="G9956" s="46"/>
      <c r="H9956" s="46"/>
      <c r="I9956" s="46"/>
      <c r="J9956" s="179" t="str">
        <f t="shared" si="4094"/>
        <v>Yes</v>
      </c>
      <c r="K9956" s="179">
        <f t="shared" si="4095"/>
        <v>0</v>
      </c>
      <c r="L9956" s="179">
        <f t="shared" si="4096"/>
        <v>0</v>
      </c>
      <c r="M9956" s="179">
        <f t="shared" si="4097"/>
        <v>0</v>
      </c>
      <c r="N9956" s="267">
        <f t="shared" si="4098"/>
        <v>0</v>
      </c>
      <c r="O9956" t="str">
        <f>IF($A9685&lt;=R$610,O9351,"No")</f>
        <v>Yes</v>
      </c>
      <c r="P9956">
        <f>IF($A9685&lt;=R$610,P9351,0)</f>
        <v>0</v>
      </c>
      <c r="Q9956">
        <f>IF($A9685&lt;=R$610,Q9351,0)</f>
        <v>0</v>
      </c>
      <c r="R9956">
        <f>IF($A9685&lt;=R$610,R9351,0)</f>
        <v>0</v>
      </c>
      <c r="S9956" s="49"/>
      <c r="T9956" t="str">
        <f>IF($A9685&lt;=W610,T9351,"No")</f>
        <v>Yes</v>
      </c>
      <c r="U9956" s="48">
        <v>0</v>
      </c>
      <c r="V9956" s="48">
        <v>0</v>
      </c>
      <c r="W9956" s="48">
        <v>0</v>
      </c>
      <c r="X9956" s="46"/>
      <c r="Y9956" t="str">
        <f>IF($A9685&lt;=AB$610,Y9351,"No")</f>
        <v>Yes</v>
      </c>
      <c r="Z9956">
        <f>IF($A9685&lt;=AB$610,Z9351,0)</f>
        <v>0</v>
      </c>
      <c r="AA9956">
        <f>IF($A9685&lt;=AB$610,AA9351,0)</f>
        <v>0</v>
      </c>
      <c r="AB9956">
        <f>IF($A9685&lt;=AB$610,AB9351,0)</f>
        <v>0</v>
      </c>
      <c r="AC9956" s="49"/>
      <c r="AD9956" t="str">
        <f>IF($A9685&lt;=AG610,AD9351,"No")</f>
        <v>Yes</v>
      </c>
      <c r="AE9956" s="48">
        <f>IF($A9685&lt;=AG$610,AE9351,0)</f>
        <v>0</v>
      </c>
      <c r="AF9956" s="48">
        <f>IF($A9685&lt;=AG$610,AF9351,0)</f>
        <v>0</v>
      </c>
      <c r="AG9956" s="48">
        <f>IF($A9685&lt;=AG$610,AG9351,0)</f>
        <v>0</v>
      </c>
      <c r="AH9956" s="263" t="str">
        <f>IF($A9685&lt;=$R$610,AH9351,"No")</f>
        <v>Yes</v>
      </c>
      <c r="AI9956" t="str">
        <f>IF($A9685&lt;=AL610,AI9351,"No")</f>
        <v>Yes</v>
      </c>
      <c r="AJ9956" s="48">
        <v>0</v>
      </c>
      <c r="AK9956" s="48">
        <v>0</v>
      </c>
      <c r="AL9956" s="48">
        <v>0</v>
      </c>
      <c r="AM9956" s="263">
        <f>IF($A9685&lt;=$R$610,AM9351,"No")</f>
        <v>0</v>
      </c>
      <c r="AN9956" t="str">
        <f>IF($A9685&lt;=AQ$610,AN9351,"No")</f>
        <v>Yes</v>
      </c>
      <c r="AO9956">
        <f>IF($A9685&lt;=AQ$610,AO9351,0)</f>
        <v>0</v>
      </c>
      <c r="AP9956">
        <f>IF($A9685&lt;=AQ$610,AP9351,0)</f>
        <v>0</v>
      </c>
      <c r="AQ9956">
        <f>IF($A9685&lt;=AQ$610,AQ9351,0)</f>
        <v>0</v>
      </c>
      <c r="AS9956" t="str">
        <f>IF($A9685&lt;=AV$610,AS9351,"No")</f>
        <v>Yes</v>
      </c>
      <c r="AT9956">
        <f>IF($A9685&lt;=AV$610,AT9351,0)</f>
        <v>0</v>
      </c>
      <c r="AU9956">
        <f>IF($A9685&lt;=AV$610,AU9351,0)</f>
        <v>0</v>
      </c>
      <c r="AV9956">
        <f>IF($A9685&lt;=AV$610,AV9351,0)</f>
        <v>0</v>
      </c>
      <c r="AX9956" s="297" t="str">
        <f>IF($A9685&lt;=BA$610,AX9351,"No")</f>
        <v>Yes</v>
      </c>
      <c r="AY9956" s="297">
        <f>IF($A9685&lt;=BA$610,AY9351,0)</f>
        <v>0</v>
      </c>
      <c r="AZ9956" s="297">
        <f>IF($A9685&lt;=BA$610,AZ9351,0)</f>
        <v>0</v>
      </c>
      <c r="BA9956" s="297">
        <f>IF($A9685&lt;=BA$610,BA9351,0)</f>
        <v>0</v>
      </c>
      <c r="BC9956" t="str">
        <f>IF($A9685&lt;=BF$610,BC9351,"No")</f>
        <v>Yes</v>
      </c>
      <c r="BD9956">
        <f>IF($A9685&lt;=BF$610,BD9351,0)</f>
        <v>0</v>
      </c>
      <c r="BE9956">
        <f>IF($A9685&lt;=BF$610,BE9351,0)</f>
        <v>0</v>
      </c>
      <c r="BF9956">
        <f>IF($A9685&lt;=BF$610,BF9351,0)</f>
        <v>0</v>
      </c>
      <c r="BH9956" t="str">
        <f>IF($A9685&lt;=BK$610,BH9351,"No")</f>
        <v>Yes</v>
      </c>
      <c r="BI9956">
        <f>IF($A9685&lt;=BK$610,BI9351,0)</f>
        <v>0</v>
      </c>
      <c r="BJ9956">
        <f>IF($A9685&lt;=BK$610,BJ9351,0)</f>
        <v>0</v>
      </c>
      <c r="BK9956">
        <f>IF($A9685&lt;=BK$610,BK9351,0)</f>
        <v>0</v>
      </c>
    </row>
    <row r="9957" spans="1:63" s="204" customFormat="1">
      <c r="A9957" s="49" t="s">
        <v>851</v>
      </c>
      <c r="B9957" s="72" t="s">
        <v>820</v>
      </c>
      <c r="C9957" s="77" t="s">
        <v>820</v>
      </c>
      <c r="D9957" s="77" t="s">
        <v>820</v>
      </c>
      <c r="E9957" s="75" t="str">
        <f t="shared" si="4091"/>
        <v>row NA to NA</v>
      </c>
      <c r="F9957" s="48">
        <f t="shared" si="4093"/>
        <v>9957</v>
      </c>
      <c r="G9957" s="46"/>
      <c r="H9957" s="46"/>
      <c r="I9957" s="46"/>
      <c r="J9957" s="179" t="str">
        <f t="shared" si="4094"/>
        <v>Yes</v>
      </c>
      <c r="K9957" s="179">
        <f t="shared" si="4095"/>
        <v>0</v>
      </c>
      <c r="L9957" s="179">
        <f t="shared" si="4096"/>
        <v>0</v>
      </c>
      <c r="M9957" s="179">
        <f t="shared" si="4097"/>
        <v>0</v>
      </c>
      <c r="N9957" s="267">
        <f t="shared" si="4098"/>
        <v>0</v>
      </c>
      <c r="O9957" t="str">
        <f>IF($A9685&lt;=R$610,O9352,"No")</f>
        <v>Yes</v>
      </c>
      <c r="P9957">
        <f>IF($A9685&lt;=R$610,P9352,0)</f>
        <v>0</v>
      </c>
      <c r="Q9957">
        <f>IF($A9685&lt;=R$610,Q9352,0)</f>
        <v>0</v>
      </c>
      <c r="R9957">
        <f>IF($A9685&lt;=R$610,R9352,0)</f>
        <v>0</v>
      </c>
      <c r="S9957" s="49"/>
      <c r="T9957" t="str">
        <f>IF($A9685&lt;=W610,T9352,"No")</f>
        <v>Yes</v>
      </c>
      <c r="U9957" s="48">
        <v>0</v>
      </c>
      <c r="V9957" s="48">
        <v>0</v>
      </c>
      <c r="W9957" s="48">
        <v>0</v>
      </c>
      <c r="X9957" s="46"/>
      <c r="Y9957" t="str">
        <f>IF($A9685&lt;=AB$610,Y9352,"No")</f>
        <v>Yes</v>
      </c>
      <c r="Z9957">
        <f>IF($A9685&lt;=AB$610,Z9352,0)</f>
        <v>0</v>
      </c>
      <c r="AA9957">
        <f>IF($A9685&lt;=AB$610,AA9352,0)</f>
        <v>0</v>
      </c>
      <c r="AB9957">
        <f>IF($A9685&lt;=AB$610,AB9352,0)</f>
        <v>0</v>
      </c>
      <c r="AC9957" s="49"/>
      <c r="AD9957" t="str">
        <f>IF($A9685&lt;=AG610,AD9352,"No")</f>
        <v>Yes</v>
      </c>
      <c r="AE9957" s="48">
        <f>IF($A9685&lt;=AG$610,AE9352,0)</f>
        <v>0</v>
      </c>
      <c r="AF9957" s="48">
        <f>IF($A9685&lt;=AG$610,AF9352,0)</f>
        <v>0</v>
      </c>
      <c r="AG9957" s="48">
        <f>IF($A9685&lt;=AG$610,AG9352,0)</f>
        <v>0</v>
      </c>
      <c r="AH9957" s="263">
        <f>IF($A9685&lt;=$R$610,AH9352,"No")</f>
        <v>0</v>
      </c>
      <c r="AI9957" t="str">
        <f>IF($A9685&lt;=AL610,AI9352,"No")</f>
        <v>Yes</v>
      </c>
      <c r="AJ9957" s="48">
        <v>0</v>
      </c>
      <c r="AK9957" s="48">
        <v>0</v>
      </c>
      <c r="AL9957" s="48">
        <v>0</v>
      </c>
      <c r="AM9957" s="263">
        <f>IF($A9685&lt;=$R$610,AM9352,"No")</f>
        <v>0</v>
      </c>
      <c r="AN9957" t="str">
        <f>IF($A9685&lt;=AQ$610,AN9352,"No")</f>
        <v>Yes</v>
      </c>
      <c r="AO9957">
        <f>IF($A9685&lt;=AQ$610,AO9352,0)</f>
        <v>0</v>
      </c>
      <c r="AP9957">
        <f>IF($A9685&lt;=AQ$610,AP9352,0)</f>
        <v>0</v>
      </c>
      <c r="AQ9957">
        <f>IF($A9685&lt;=AQ$610,AQ9352,0)</f>
        <v>0</v>
      </c>
      <c r="AS9957" t="str">
        <f>IF($A9685&lt;=AV$610,AS9352,"No")</f>
        <v>Yes</v>
      </c>
      <c r="AT9957">
        <f>IF($A9685&lt;=AV$610,AT9352,0)</f>
        <v>0</v>
      </c>
      <c r="AU9957">
        <f>IF($A9685&lt;=AV$610,AU9352,0)</f>
        <v>0</v>
      </c>
      <c r="AV9957">
        <f>IF($A9685&lt;=AV$610,AV9352,0)</f>
        <v>0</v>
      </c>
      <c r="AX9957" s="297" t="str">
        <f>IF($A9685&lt;=BA$610,AX9352,"No")</f>
        <v>Yes</v>
      </c>
      <c r="AY9957" s="297">
        <f>IF($A9685&lt;=BA$610,AY9352,0)</f>
        <v>0</v>
      </c>
      <c r="AZ9957" s="297">
        <f>IF($A9685&lt;=BA$610,AZ9352,0)</f>
        <v>0</v>
      </c>
      <c r="BA9957" s="297">
        <f>IF($A9685&lt;=BA$610,BA9352,0)</f>
        <v>0</v>
      </c>
      <c r="BC9957" t="str">
        <f>IF($A9685&lt;=BF$610,BC9352,"No")</f>
        <v>Yes</v>
      </c>
      <c r="BD9957">
        <f>IF($A9685&lt;=BF$610,BD9352,0)</f>
        <v>0</v>
      </c>
      <c r="BE9957">
        <f>IF($A9685&lt;=BF$610,BE9352,0)</f>
        <v>0</v>
      </c>
      <c r="BF9957">
        <f>IF($A9685&lt;=BF$610,BF9352,0)</f>
        <v>0</v>
      </c>
      <c r="BH9957" t="str">
        <f>IF($A9685&lt;=BK$610,BH9352,"No")</f>
        <v>Yes</v>
      </c>
      <c r="BI9957">
        <f>IF($A9685&lt;=BK$610,BI9352,0)</f>
        <v>0</v>
      </c>
      <c r="BJ9957">
        <f>IF($A9685&lt;=BK$610,BJ9352,0)</f>
        <v>0</v>
      </c>
      <c r="BK9957">
        <f>IF($A9685&lt;=BK$610,BK9352,0)</f>
        <v>0</v>
      </c>
    </row>
    <row r="9958" spans="1:63" s="204" customFormat="1">
      <c r="A9958" s="49" t="s">
        <v>856</v>
      </c>
      <c r="B9958" s="72" t="s">
        <v>820</v>
      </c>
      <c r="C9958" s="77" t="s">
        <v>820</v>
      </c>
      <c r="D9958" s="77" t="s">
        <v>820</v>
      </c>
      <c r="E9958" s="75" t="str">
        <f t="shared" si="4091"/>
        <v>row NA to NA</v>
      </c>
      <c r="F9958" s="48">
        <f t="shared" si="4093"/>
        <v>9958</v>
      </c>
      <c r="G9958" s="46"/>
      <c r="H9958" s="46"/>
      <c r="I9958" s="46"/>
      <c r="J9958" s="179" t="str">
        <f t="shared" si="4094"/>
        <v>Yes</v>
      </c>
      <c r="K9958" s="179">
        <f t="shared" si="4095"/>
        <v>0</v>
      </c>
      <c r="L9958" s="179">
        <f t="shared" si="4096"/>
        <v>0</v>
      </c>
      <c r="M9958" s="179">
        <f t="shared" si="4097"/>
        <v>0</v>
      </c>
      <c r="N9958" s="267">
        <f t="shared" si="4098"/>
        <v>0</v>
      </c>
      <c r="O9958" t="str">
        <f>IF($A9685&lt;=R$610,O9353,"No")</f>
        <v>Yes</v>
      </c>
      <c r="P9958">
        <f>IF($A9685&lt;=R$610,P9353,0)</f>
        <v>0</v>
      </c>
      <c r="Q9958">
        <f>IF($A9685&lt;=R$610,Q9353,0)</f>
        <v>0</v>
      </c>
      <c r="R9958">
        <f>IF($A9685&lt;=R$610,R9353,0)</f>
        <v>0</v>
      </c>
      <c r="S9958" s="49"/>
      <c r="T9958" t="str">
        <f>IF($A9685&lt;=W610,T9353,"No")</f>
        <v>Yes</v>
      </c>
      <c r="U9958" s="48">
        <v>0</v>
      </c>
      <c r="V9958" s="48">
        <v>0</v>
      </c>
      <c r="W9958" s="48">
        <v>0</v>
      </c>
      <c r="X9958" s="46"/>
      <c r="Y9958" t="str">
        <f>IF($A9685&lt;=AB$610,Y9353,"No")</f>
        <v>Yes</v>
      </c>
      <c r="Z9958">
        <f>IF($A9685&lt;=AB$610,Z9353,0)</f>
        <v>0</v>
      </c>
      <c r="AA9958">
        <f>IF($A9685&lt;=AB$610,AA9353,0)</f>
        <v>0</v>
      </c>
      <c r="AB9958">
        <f>IF($A9685&lt;=AB$610,AB9353,0)</f>
        <v>0</v>
      </c>
      <c r="AC9958" s="49"/>
      <c r="AD9958" t="str">
        <f>IF($A9685&lt;=AG610,AD9353,"No")</f>
        <v>Yes</v>
      </c>
      <c r="AE9958" s="48">
        <f>IF($A9685&lt;=AG$610,AE9353,0)</f>
        <v>0</v>
      </c>
      <c r="AF9958" s="48">
        <f>IF($A9685&lt;=AG$610,AF9353,0)</f>
        <v>0</v>
      </c>
      <c r="AG9958" s="48">
        <f>IF($A9685&lt;=AG$610,AG9353,0)</f>
        <v>0</v>
      </c>
      <c r="AH9958" s="263" t="str">
        <f>IF($A9685&lt;=$R$610,AH9353,"No")</f>
        <v>Yes</v>
      </c>
      <c r="AI9958" t="str">
        <f>IF($A9685&lt;=AL610,AI9353,"No")</f>
        <v>Yes</v>
      </c>
      <c r="AJ9958" s="48">
        <v>0</v>
      </c>
      <c r="AK9958" s="48">
        <v>0</v>
      </c>
      <c r="AL9958" s="48">
        <v>0</v>
      </c>
      <c r="AM9958" s="263">
        <f>IF($A9685&lt;=$R$610,AM9353,"No")</f>
        <v>0</v>
      </c>
      <c r="AN9958" t="str">
        <f>IF($A9685&lt;=AQ$610,AN9353,"No")</f>
        <v>Yes</v>
      </c>
      <c r="AO9958">
        <f>IF($A9685&lt;=AQ$610,AO9353,0)</f>
        <v>0</v>
      </c>
      <c r="AP9958">
        <f>IF($A9685&lt;=AQ$610,AP9353,0)</f>
        <v>0</v>
      </c>
      <c r="AQ9958">
        <f>IF($A9685&lt;=AQ$610,AQ9353,0)</f>
        <v>0</v>
      </c>
      <c r="AS9958" t="str">
        <f>IF($A9685&lt;=AV$610,AS9353,"No")</f>
        <v>Yes</v>
      </c>
      <c r="AT9958">
        <f>IF($A9685&lt;=AV$610,AT9353,0)</f>
        <v>0</v>
      </c>
      <c r="AU9958">
        <f>IF($A9685&lt;=AV$610,AU9353,0)</f>
        <v>0</v>
      </c>
      <c r="AV9958">
        <f>IF($A9685&lt;=AV$610,AV9353,0)</f>
        <v>0</v>
      </c>
      <c r="AX9958" s="297" t="str">
        <f>IF($A9685&lt;=BA$610,AX9353,"No")</f>
        <v>Yes</v>
      </c>
      <c r="AY9958" s="297">
        <f>IF($A9685&lt;=BA$610,AY9353,0)</f>
        <v>0</v>
      </c>
      <c r="AZ9958" s="297">
        <f>IF($A9685&lt;=BA$610,AZ9353,0)</f>
        <v>0</v>
      </c>
      <c r="BA9958" s="297">
        <f>IF($A9685&lt;=BA$610,BA9353,0)</f>
        <v>0</v>
      </c>
      <c r="BC9958" t="str">
        <f>IF($A9685&lt;=BF$610,BC9353,"No")</f>
        <v>Yes</v>
      </c>
      <c r="BD9958">
        <f>IF($A9685&lt;=BF$610,BD9353,0)</f>
        <v>0</v>
      </c>
      <c r="BE9958">
        <f>IF($A9685&lt;=BF$610,BE9353,0)</f>
        <v>0</v>
      </c>
      <c r="BF9958">
        <f>IF($A9685&lt;=BF$610,BF9353,0)</f>
        <v>0</v>
      </c>
      <c r="BH9958" t="str">
        <f>IF($A9685&lt;=BK$610,BH9353,"No")</f>
        <v>Yes</v>
      </c>
      <c r="BI9958">
        <f>IF($A9685&lt;=BK$610,BI9353,0)</f>
        <v>0</v>
      </c>
      <c r="BJ9958">
        <f>IF($A9685&lt;=BK$610,BJ9353,0)</f>
        <v>0</v>
      </c>
      <c r="BK9958">
        <f>IF($A9685&lt;=BK$610,BK9353,0)</f>
        <v>0</v>
      </c>
    </row>
    <row r="9959" spans="1:63" s="204" customFormat="1">
      <c r="A9959" s="49" t="s">
        <v>857</v>
      </c>
      <c r="B9959" s="72" t="s">
        <v>820</v>
      </c>
      <c r="C9959" s="77" t="s">
        <v>820</v>
      </c>
      <c r="D9959" s="77" t="s">
        <v>820</v>
      </c>
      <c r="E9959" s="75" t="str">
        <f t="shared" si="4091"/>
        <v>row NA to NA</v>
      </c>
      <c r="F9959" s="48">
        <f t="shared" si="4093"/>
        <v>9959</v>
      </c>
      <c r="G9959" s="46"/>
      <c r="H9959" s="46"/>
      <c r="I9959" s="46"/>
      <c r="J9959" s="179" t="str">
        <f t="shared" si="4094"/>
        <v>Yes</v>
      </c>
      <c r="K9959" s="179">
        <f t="shared" si="4095"/>
        <v>0</v>
      </c>
      <c r="L9959" s="179">
        <f t="shared" si="4096"/>
        <v>0</v>
      </c>
      <c r="M9959" s="179">
        <f t="shared" si="4097"/>
        <v>0</v>
      </c>
      <c r="N9959" s="267">
        <f t="shared" si="4098"/>
        <v>0</v>
      </c>
      <c r="O9959" t="str">
        <f>IF($A9685&lt;=R$610,O9354,"No")</f>
        <v>Yes</v>
      </c>
      <c r="P9959">
        <f>IF($A9685&lt;=R$610,P9354,0)</f>
        <v>0</v>
      </c>
      <c r="Q9959">
        <f>IF($A9685&lt;=R$610,Q9354,0)</f>
        <v>0</v>
      </c>
      <c r="R9959">
        <f>IF($A9685&lt;=R$610,R9354,0)</f>
        <v>0</v>
      </c>
      <c r="S9959" s="49"/>
      <c r="T9959" t="str">
        <f>IF($A9685&lt;=W610,T9354,"No")</f>
        <v>Yes</v>
      </c>
      <c r="U9959" s="48">
        <v>0</v>
      </c>
      <c r="V9959" s="48">
        <v>0</v>
      </c>
      <c r="W9959" s="48">
        <v>0</v>
      </c>
      <c r="X9959" s="46"/>
      <c r="Y9959" t="str">
        <f>IF($A9685&lt;=AB$610,Y9354,"No")</f>
        <v>Yes</v>
      </c>
      <c r="Z9959">
        <f>IF($A9685&lt;=AB$610,Z9354,0)</f>
        <v>0</v>
      </c>
      <c r="AA9959">
        <f>IF($A9685&lt;=AB$610,AA9354,0)</f>
        <v>0</v>
      </c>
      <c r="AB9959">
        <f>IF($A9685&lt;=AB$610,AB9354,0)</f>
        <v>0</v>
      </c>
      <c r="AC9959" s="49"/>
      <c r="AD9959" t="str">
        <f>IF($A9685&lt;=AG610,AD9354,"No")</f>
        <v>Yes</v>
      </c>
      <c r="AE9959" s="48">
        <f>IF($A9685&lt;=AG$610,AE9354,0)</f>
        <v>0</v>
      </c>
      <c r="AF9959" s="48">
        <f>IF($A9685&lt;=AG$610,AF9354,0)</f>
        <v>0</v>
      </c>
      <c r="AG9959" s="48">
        <f>IF($A9685&lt;=AG$610,AG9354,0)</f>
        <v>0</v>
      </c>
      <c r="AH9959" s="263">
        <f>IF($A9685&lt;=$R$610,AH9354,"No")</f>
        <v>0</v>
      </c>
      <c r="AI9959" t="str">
        <f>IF($A9685&lt;=AL610,AI9354,"No")</f>
        <v>Yes</v>
      </c>
      <c r="AJ9959" s="48">
        <v>0</v>
      </c>
      <c r="AK9959" s="48">
        <v>0</v>
      </c>
      <c r="AL9959" s="48">
        <v>0</v>
      </c>
      <c r="AM9959" s="263">
        <f>IF($A9685&lt;=$R$610,AM9354,"No")</f>
        <v>0</v>
      </c>
      <c r="AN9959" t="str">
        <f>IF($A9685&lt;=AQ$610,AN9354,"No")</f>
        <v>Yes</v>
      </c>
      <c r="AO9959">
        <f>IF($A9685&lt;=AQ$610,AO9354,0)</f>
        <v>0</v>
      </c>
      <c r="AP9959">
        <f>IF($A9685&lt;=AQ$610,AP9354,0)</f>
        <v>0</v>
      </c>
      <c r="AQ9959">
        <f>IF($A9685&lt;=AQ$610,AQ9354,0)</f>
        <v>0</v>
      </c>
      <c r="AS9959" t="str">
        <f>IF($A9685&lt;=AV$610,AS9354,"No")</f>
        <v>Yes</v>
      </c>
      <c r="AT9959">
        <f>IF($A9685&lt;=AV$610,AT9354,0)</f>
        <v>0</v>
      </c>
      <c r="AU9959">
        <f>IF($A9685&lt;=AV$610,AU9354,0)</f>
        <v>0</v>
      </c>
      <c r="AV9959">
        <f>IF($A9685&lt;=AV$610,AV9354,0)</f>
        <v>0</v>
      </c>
      <c r="AX9959" s="297" t="str">
        <f>IF($A9685&lt;=BA$610,AX9354,"No")</f>
        <v>Yes</v>
      </c>
      <c r="AY9959" s="297">
        <f>IF($A9685&lt;=BA$610,AY9354,0)</f>
        <v>0</v>
      </c>
      <c r="AZ9959" s="297">
        <f>IF($A9685&lt;=BA$610,AZ9354,0)</f>
        <v>0</v>
      </c>
      <c r="BA9959" s="297">
        <f>IF($A9685&lt;=BA$610,BA9354,0)</f>
        <v>0</v>
      </c>
      <c r="BC9959" t="str">
        <f>IF($A9685&lt;=BF$610,BC9354,"No")</f>
        <v>Yes</v>
      </c>
      <c r="BD9959">
        <f>IF($A9685&lt;=BF$610,BD9354,0)</f>
        <v>0</v>
      </c>
      <c r="BE9959">
        <f>IF($A9685&lt;=BF$610,BE9354,0)</f>
        <v>0</v>
      </c>
      <c r="BF9959">
        <f>IF($A9685&lt;=BF$610,BF9354,0)</f>
        <v>0</v>
      </c>
      <c r="BH9959" t="str">
        <f>IF($A9685&lt;=BK$610,BH9354,"No")</f>
        <v>Yes</v>
      </c>
      <c r="BI9959">
        <f>IF($A9685&lt;=BK$610,BI9354,0)</f>
        <v>0</v>
      </c>
      <c r="BJ9959">
        <f>IF($A9685&lt;=BK$610,BJ9354,0)</f>
        <v>0</v>
      </c>
      <c r="BK9959">
        <f>IF($A9685&lt;=BK$610,BK9354,0)</f>
        <v>0</v>
      </c>
    </row>
    <row r="9960" spans="1:63" s="204" customFormat="1">
      <c r="A9960" s="49" t="s">
        <v>728</v>
      </c>
      <c r="B9960" s="72">
        <v>2</v>
      </c>
      <c r="C9960" s="120">
        <f>+D9955+1</f>
        <v>83750</v>
      </c>
      <c r="D9960" s="74">
        <f t="shared" ref="D9960:D9963" si="4105">+C9960+B9960-1</f>
        <v>83751</v>
      </c>
      <c r="E9960" s="75" t="str">
        <f t="shared" si="4091"/>
        <v>row 83750 to 83751</v>
      </c>
      <c r="F9960" s="48">
        <f t="shared" si="4093"/>
        <v>9960</v>
      </c>
      <c r="G9960" s="46"/>
      <c r="H9960" s="46"/>
      <c r="I9960" s="46"/>
      <c r="J9960" s="179" t="str">
        <f t="shared" si="4094"/>
        <v>Yes</v>
      </c>
      <c r="K9960" s="179">
        <f t="shared" si="4095"/>
        <v>0</v>
      </c>
      <c r="L9960" s="179">
        <f t="shared" si="4096"/>
        <v>0</v>
      </c>
      <c r="M9960" s="179">
        <f t="shared" si="4097"/>
        <v>0</v>
      </c>
      <c r="N9960" s="267">
        <f t="shared" si="4098"/>
        <v>0</v>
      </c>
      <c r="O9960" t="str">
        <f>IF($A9685&lt;=R$610,O9355,"No")</f>
        <v>Yes</v>
      </c>
      <c r="P9960">
        <f>IF($A9685&lt;=R$610,P9355,0)</f>
        <v>0</v>
      </c>
      <c r="Q9960">
        <f>IF($A9685&lt;=R$610,Q9355,0)</f>
        <v>0</v>
      </c>
      <c r="R9960">
        <f>IF($A9685&lt;=R$610,R9355,0)</f>
        <v>0</v>
      </c>
      <c r="S9960" s="49"/>
      <c r="T9960" t="str">
        <f>IF($A9685&lt;=W610,T9355,"No")</f>
        <v>Yes</v>
      </c>
      <c r="U9960" s="48">
        <v>0</v>
      </c>
      <c r="V9960" s="48">
        <v>0</v>
      </c>
      <c r="W9960" s="48">
        <v>0</v>
      </c>
      <c r="X9960" s="46"/>
      <c r="Y9960" t="str">
        <f>IF($A9685&lt;=AB$610,Y9355,"No")</f>
        <v>Yes</v>
      </c>
      <c r="Z9960">
        <f>IF($A9685&lt;=AB$610,Z9355,0)</f>
        <v>0</v>
      </c>
      <c r="AA9960">
        <f>IF($A9685&lt;=AB$610,AA9355,0)</f>
        <v>0</v>
      </c>
      <c r="AB9960">
        <f>IF($A9685&lt;=AB$610,AB9355,0)</f>
        <v>0</v>
      </c>
      <c r="AC9960" s="49"/>
      <c r="AD9960" t="str">
        <f>IF($A9685&lt;=AG610,AD9355,"No")</f>
        <v>Yes</v>
      </c>
      <c r="AE9960" s="48">
        <f>IF($A9685&lt;=AG$610,AE9355,0)</f>
        <v>0</v>
      </c>
      <c r="AF9960" s="48">
        <f>IF($A9685&lt;=AG$610,AF9355,0)</f>
        <v>0</v>
      </c>
      <c r="AG9960" s="48">
        <f>IF($A9685&lt;=AG$610,AG9355,0)</f>
        <v>0</v>
      </c>
      <c r="AH9960" s="263">
        <f>IF($A9685&lt;=$R$610,AH9355,"No")</f>
        <v>0</v>
      </c>
      <c r="AI9960" t="str">
        <f>IF($A9685&lt;=AL610,AI9355,"No")</f>
        <v>Yes</v>
      </c>
      <c r="AJ9960" s="48">
        <v>0</v>
      </c>
      <c r="AK9960" s="48">
        <v>0</v>
      </c>
      <c r="AL9960" s="48">
        <v>0</v>
      </c>
      <c r="AM9960" s="263">
        <f>IF($A9685&lt;=$R$610,AM9355,"No")</f>
        <v>0</v>
      </c>
      <c r="AN9960" t="str">
        <f>IF($A9685&lt;=AQ$610,AN9355,"No")</f>
        <v>Yes</v>
      </c>
      <c r="AO9960">
        <f>IF($A9685&lt;=AQ$610,AO9355,0)</f>
        <v>0</v>
      </c>
      <c r="AP9960">
        <f>IF($A9685&lt;=AQ$610,AP9355,0)</f>
        <v>0</v>
      </c>
      <c r="AQ9960">
        <f>IF($A9685&lt;=AQ$610,AQ9355,0)</f>
        <v>0</v>
      </c>
      <c r="AS9960" t="str">
        <f>IF($A9685&lt;=AV$610,AS9355,"No")</f>
        <v>Yes</v>
      </c>
      <c r="AT9960">
        <f>IF($A9685&lt;=AV$610,AT9355,0)</f>
        <v>0</v>
      </c>
      <c r="AU9960">
        <f>IF($A9685&lt;=AV$610,AU9355,0)</f>
        <v>0</v>
      </c>
      <c r="AV9960">
        <f>IF($A9685&lt;=AV$610,AV9355,0)</f>
        <v>0</v>
      </c>
      <c r="AX9960" s="297" t="str">
        <f>IF($A9685&lt;=BA$610,AX9355,"No")</f>
        <v>Yes</v>
      </c>
      <c r="AY9960" s="297">
        <f>IF($A9685&lt;=BA$610,AY9355,0)</f>
        <v>0</v>
      </c>
      <c r="AZ9960" s="297">
        <f>IF($A9685&lt;=BA$610,AZ9355,0)</f>
        <v>0</v>
      </c>
      <c r="BA9960" s="297">
        <f>IF($A9685&lt;=BA$610,BA9355,0)</f>
        <v>0</v>
      </c>
      <c r="BC9960" t="str">
        <f>IF($A9685&lt;=BF$610,BC9355,"No")</f>
        <v>Yes</v>
      </c>
      <c r="BD9960">
        <f>IF($A9685&lt;=BF$610,BD9355,0)</f>
        <v>0</v>
      </c>
      <c r="BE9960">
        <f>IF($A9685&lt;=BF$610,BE9355,0)</f>
        <v>0</v>
      </c>
      <c r="BF9960">
        <f>IF($A9685&lt;=BF$610,BF9355,0)</f>
        <v>0</v>
      </c>
      <c r="BH9960" t="str">
        <f>IF($A9685&lt;=BK$610,BH9355,"No")</f>
        <v>Yes</v>
      </c>
      <c r="BI9960">
        <f>IF($A9685&lt;=BK$610,BI9355,0)</f>
        <v>0</v>
      </c>
      <c r="BJ9960">
        <f>IF($A9685&lt;=BK$610,BJ9355,0)</f>
        <v>0</v>
      </c>
      <c r="BK9960">
        <f>IF($A9685&lt;=BK$610,BK9355,0)</f>
        <v>0</v>
      </c>
    </row>
    <row r="9961" spans="1:63" s="204" customFormat="1">
      <c r="A9961" s="49" t="s">
        <v>729</v>
      </c>
      <c r="B9961" s="72">
        <v>1</v>
      </c>
      <c r="C9961" s="120">
        <f>+D9960+1</f>
        <v>83752</v>
      </c>
      <c r="D9961" s="74">
        <f t="shared" si="4105"/>
        <v>83752</v>
      </c>
      <c r="E9961" s="75" t="str">
        <f t="shared" si="4091"/>
        <v>row 83752 to 83752</v>
      </c>
      <c r="F9961" s="48">
        <f t="shared" si="4093"/>
        <v>9961</v>
      </c>
      <c r="G9961" s="46"/>
      <c r="H9961" s="46"/>
      <c r="I9961" s="46"/>
      <c r="J9961" s="179" t="str">
        <f t="shared" si="4094"/>
        <v>Yes</v>
      </c>
      <c r="K9961" s="179">
        <f t="shared" si="4095"/>
        <v>0</v>
      </c>
      <c r="L9961" s="179">
        <f t="shared" si="4096"/>
        <v>0</v>
      </c>
      <c r="M9961" s="179">
        <f t="shared" si="4097"/>
        <v>0</v>
      </c>
      <c r="N9961" s="267">
        <f t="shared" si="4098"/>
        <v>0</v>
      </c>
      <c r="O9961" t="str">
        <f>IF($A9685&lt;=R$610,O9356,"No")</f>
        <v>Yes</v>
      </c>
      <c r="P9961">
        <f>IF($A9685&lt;=R$610,P9356,0)</f>
        <v>0</v>
      </c>
      <c r="Q9961">
        <f>IF($A9685&lt;=R$610,Q9356,0)</f>
        <v>0</v>
      </c>
      <c r="R9961">
        <f>IF($A9685&lt;=R$610,R9356,0)</f>
        <v>0</v>
      </c>
      <c r="S9961" s="49"/>
      <c r="T9961" t="str">
        <f>IF($A9685&lt;=W610,T9356,"No")</f>
        <v>Yes</v>
      </c>
      <c r="U9961" s="48">
        <v>0</v>
      </c>
      <c r="V9961" s="48">
        <v>0</v>
      </c>
      <c r="W9961" s="48">
        <v>0</v>
      </c>
      <c r="X9961" s="46"/>
      <c r="Y9961" t="str">
        <f>IF($A9685&lt;=AB$610,Y9356,"No")</f>
        <v>Yes</v>
      </c>
      <c r="Z9961">
        <f>IF($A9685&lt;=AB$610,Z9356,0)</f>
        <v>0</v>
      </c>
      <c r="AA9961">
        <f>IF($A9685&lt;=AB$610,AA9356,0)</f>
        <v>0</v>
      </c>
      <c r="AB9961">
        <f>IF($A9685&lt;=AB$610,AB9356,0)</f>
        <v>0</v>
      </c>
      <c r="AC9961" s="49"/>
      <c r="AD9961" t="str">
        <f>IF($A9685&lt;=AG610,AD9356,"No")</f>
        <v>Yes</v>
      </c>
      <c r="AE9961" s="48">
        <f>IF($A9685&lt;=AG$610,AE9356,0)</f>
        <v>0</v>
      </c>
      <c r="AF9961" s="48">
        <f>IF($A9685&lt;=AG$610,AF9356,0)</f>
        <v>0</v>
      </c>
      <c r="AG9961" s="48">
        <f>IF($A9685&lt;=AG$610,AG9356,0)</f>
        <v>0</v>
      </c>
      <c r="AH9961" s="263">
        <f>IF($A9685&lt;=$R$610,AH9356,"No")</f>
        <v>0</v>
      </c>
      <c r="AI9961" t="str">
        <f>IF($A9685&lt;=AL610,AI9356,"No")</f>
        <v>Yes</v>
      </c>
      <c r="AJ9961" s="48">
        <v>0</v>
      </c>
      <c r="AK9961" s="48">
        <v>0</v>
      </c>
      <c r="AL9961" s="48">
        <v>0</v>
      </c>
      <c r="AM9961" s="263">
        <f>IF($A9685&lt;=$R$610,AM9356,"No")</f>
        <v>0</v>
      </c>
      <c r="AN9961" t="str">
        <f>IF($A9685&lt;=AQ$610,AN9356,"No")</f>
        <v>Yes</v>
      </c>
      <c r="AO9961">
        <f>IF($A9685&lt;=AQ$610,AO9356,0)</f>
        <v>0</v>
      </c>
      <c r="AP9961">
        <f>IF($A9685&lt;=AQ$610,AP9356,0)</f>
        <v>0</v>
      </c>
      <c r="AQ9961">
        <f>IF($A9685&lt;=AQ$610,AQ9356,0)</f>
        <v>0</v>
      </c>
      <c r="AS9961" t="str">
        <f>IF($A9685&lt;=AV$610,AS9356,"No")</f>
        <v>Yes</v>
      </c>
      <c r="AT9961">
        <f>IF($A9685&lt;=AV$610,AT9356,0)</f>
        <v>0</v>
      </c>
      <c r="AU9961">
        <f>IF($A9685&lt;=AV$610,AU9356,0)</f>
        <v>0</v>
      </c>
      <c r="AV9961">
        <f>IF($A9685&lt;=AV$610,AV9356,0)</f>
        <v>0</v>
      </c>
      <c r="AX9961" s="297" t="str">
        <f>IF($A9685&lt;=BA$610,AX9356,"No")</f>
        <v>Yes</v>
      </c>
      <c r="AY9961" s="297">
        <f>IF($A9685&lt;=BA$610,AY9356,0)</f>
        <v>0</v>
      </c>
      <c r="AZ9961" s="297">
        <f>IF($A9685&lt;=BA$610,AZ9356,0)</f>
        <v>0</v>
      </c>
      <c r="BA9961" s="297">
        <f>IF($A9685&lt;=BA$610,BA9356,0)</f>
        <v>0</v>
      </c>
      <c r="BC9961" t="str">
        <f>IF($A9685&lt;=BF$610,BC9356,"No")</f>
        <v>Yes</v>
      </c>
      <c r="BD9961">
        <f>IF($A9685&lt;=BF$610,BD9356,0)</f>
        <v>0</v>
      </c>
      <c r="BE9961">
        <f>IF($A9685&lt;=BF$610,BE9356,0)</f>
        <v>0</v>
      </c>
      <c r="BF9961">
        <f>IF($A9685&lt;=BF$610,BF9356,0)</f>
        <v>0</v>
      </c>
      <c r="BH9961" t="str">
        <f>IF($A9685&lt;=BK$610,BH9356,"No")</f>
        <v>Yes</v>
      </c>
      <c r="BI9961">
        <f>IF($A9685&lt;=BK$610,BI9356,0)</f>
        <v>0</v>
      </c>
      <c r="BJ9961">
        <f>IF($A9685&lt;=BK$610,BJ9356,0)</f>
        <v>0</v>
      </c>
      <c r="BK9961">
        <f>IF($A9685&lt;=BK$610,BK9356,0)</f>
        <v>0</v>
      </c>
    </row>
    <row r="9962" spans="1:63" s="204" customFormat="1">
      <c r="A9962" s="49" t="s">
        <v>730</v>
      </c>
      <c r="B9962" s="72">
        <v>1</v>
      </c>
      <c r="C9962" s="120">
        <f t="shared" ref="C9962:C9963" si="4106">+D9961+1</f>
        <v>83753</v>
      </c>
      <c r="D9962" s="74">
        <f t="shared" si="4105"/>
        <v>83753</v>
      </c>
      <c r="E9962" s="75" t="str">
        <f t="shared" si="4091"/>
        <v>row 83753 to 83753</v>
      </c>
      <c r="F9962" s="48">
        <f t="shared" si="4093"/>
        <v>9962</v>
      </c>
      <c r="G9962" s="46"/>
      <c r="H9962" s="46"/>
      <c r="I9962" s="46"/>
      <c r="J9962" s="179" t="str">
        <f t="shared" si="4094"/>
        <v>Yes</v>
      </c>
      <c r="K9962" s="179">
        <f t="shared" si="4095"/>
        <v>0</v>
      </c>
      <c r="L9962" s="179">
        <f t="shared" si="4096"/>
        <v>0</v>
      </c>
      <c r="M9962" s="179">
        <f t="shared" si="4097"/>
        <v>0</v>
      </c>
      <c r="N9962" s="267">
        <f t="shared" si="4098"/>
        <v>0</v>
      </c>
      <c r="O9962" t="str">
        <f>IF($A9685&lt;=R$610,O9357,"No")</f>
        <v>Yes</v>
      </c>
      <c r="P9962">
        <f>IF($A9685&lt;=R$610,P9357,0)</f>
        <v>0</v>
      </c>
      <c r="Q9962">
        <f>IF($A9685&lt;=R$610,Q9357,0)</f>
        <v>0</v>
      </c>
      <c r="R9962">
        <f>IF($A9685&lt;=R$610,R9357,0)</f>
        <v>0</v>
      </c>
      <c r="S9962" s="49"/>
      <c r="T9962" t="str">
        <f>IF($A9685&lt;=W610,T9357,"No")</f>
        <v>Yes</v>
      </c>
      <c r="U9962" s="48">
        <v>0</v>
      </c>
      <c r="V9962" s="48">
        <v>0</v>
      </c>
      <c r="W9962" s="48">
        <v>0</v>
      </c>
      <c r="X9962" s="46"/>
      <c r="Y9962" t="str">
        <f>IF($A9685&lt;=AB$610,Y9357,"No")</f>
        <v>Yes</v>
      </c>
      <c r="Z9962">
        <f>IF($A9685&lt;=AB$610,Z9357,0)</f>
        <v>0</v>
      </c>
      <c r="AA9962">
        <f>IF($A9685&lt;=AB$610,AA9357,0)</f>
        <v>0</v>
      </c>
      <c r="AB9962">
        <f>IF($A9685&lt;=AB$610,AB9357,0)</f>
        <v>0</v>
      </c>
      <c r="AC9962" s="49"/>
      <c r="AD9962" t="str">
        <f>IF($A9685&lt;=AG610,AD9357,"No")</f>
        <v>Yes</v>
      </c>
      <c r="AE9962" s="48">
        <f>IF($A9685&lt;=AG$610,AE9357,0)</f>
        <v>0</v>
      </c>
      <c r="AF9962" s="48">
        <f>IF($A9685&lt;=AG$610,AF9357,0)</f>
        <v>0</v>
      </c>
      <c r="AG9962" s="48">
        <f>IF($A9685&lt;=AG$610,AG9357,0)</f>
        <v>0</v>
      </c>
      <c r="AH9962" s="263" t="str">
        <f>IF($A9685&lt;=$R$610,AH9357,"No")</f>
        <v>Yes</v>
      </c>
      <c r="AI9962" t="str">
        <f>IF($A9685&lt;=AL610,AI9357,"No")</f>
        <v>Yes</v>
      </c>
      <c r="AJ9962" s="48">
        <v>0</v>
      </c>
      <c r="AK9962" s="48">
        <v>0</v>
      </c>
      <c r="AL9962" s="48">
        <v>0</v>
      </c>
      <c r="AM9962" s="263">
        <f>IF($A9685&lt;=$R$610,AM9357,"No")</f>
        <v>0</v>
      </c>
      <c r="AN9962" t="str">
        <f>IF($A9685&lt;=AQ$610,AN9357,"No")</f>
        <v>Yes</v>
      </c>
      <c r="AO9962">
        <f>IF($A9685&lt;=AQ$610,AO9357,0)</f>
        <v>0</v>
      </c>
      <c r="AP9962">
        <f>IF($A9685&lt;=AQ$610,AP9357,0)</f>
        <v>0</v>
      </c>
      <c r="AQ9962">
        <f>IF($A9685&lt;=AQ$610,AQ9357,0)</f>
        <v>0</v>
      </c>
      <c r="AS9962" t="str">
        <f>IF($A9685&lt;=AV$610,AS9357,"No")</f>
        <v>Yes</v>
      </c>
      <c r="AT9962">
        <f>IF($A9685&lt;=AV$610,AT9357,0)</f>
        <v>0</v>
      </c>
      <c r="AU9962">
        <f>IF($A9685&lt;=AV$610,AU9357,0)</f>
        <v>0</v>
      </c>
      <c r="AV9962">
        <f>IF($A9685&lt;=AV$610,AV9357,0)</f>
        <v>0</v>
      </c>
      <c r="AX9962" s="297" t="str">
        <f>IF($A9685&lt;=BA$610,AX9357,"No")</f>
        <v>Yes</v>
      </c>
      <c r="AY9962" s="297">
        <f>IF($A9685&lt;=BA$610,AY9357,0)</f>
        <v>0</v>
      </c>
      <c r="AZ9962" s="297">
        <f>IF($A9685&lt;=BA$610,AZ9357,0)</f>
        <v>0</v>
      </c>
      <c r="BA9962" s="297">
        <f>IF($A9685&lt;=BA$610,BA9357,0)</f>
        <v>0</v>
      </c>
      <c r="BC9962" t="str">
        <f>IF($A9685&lt;=BF$610,BC9357,"No")</f>
        <v>Yes</v>
      </c>
      <c r="BD9962">
        <f>IF($A9685&lt;=BF$610,BD9357,0)</f>
        <v>0</v>
      </c>
      <c r="BE9962">
        <f>IF($A9685&lt;=BF$610,BE9357,0)</f>
        <v>0</v>
      </c>
      <c r="BF9962">
        <f>IF($A9685&lt;=BF$610,BF9357,0)</f>
        <v>0</v>
      </c>
      <c r="BH9962" t="str">
        <f>IF($A9685&lt;=BK$610,BH9357,"No")</f>
        <v>Yes</v>
      </c>
      <c r="BI9962">
        <f>IF($A9685&lt;=BK$610,BI9357,0)</f>
        <v>0</v>
      </c>
      <c r="BJ9962">
        <f>IF($A9685&lt;=BK$610,BJ9357,0)</f>
        <v>0</v>
      </c>
      <c r="BK9962">
        <f>IF($A9685&lt;=BK$610,BK9357,0)</f>
        <v>0</v>
      </c>
    </row>
    <row r="9963" spans="1:63" s="204" customFormat="1">
      <c r="A9963" s="49" t="s">
        <v>731</v>
      </c>
      <c r="B9963" s="72">
        <v>1</v>
      </c>
      <c r="C9963" s="120">
        <f t="shared" si="4106"/>
        <v>83754</v>
      </c>
      <c r="D9963" s="74">
        <f t="shared" si="4105"/>
        <v>83754</v>
      </c>
      <c r="E9963" s="75" t="str">
        <f t="shared" si="4091"/>
        <v>row 83754 to 83754</v>
      </c>
      <c r="F9963" s="48">
        <f t="shared" si="4093"/>
        <v>9963</v>
      </c>
      <c r="G9963" s="46"/>
      <c r="H9963" s="46"/>
      <c r="I9963" s="46"/>
      <c r="J9963" s="179" t="str">
        <f t="shared" si="4094"/>
        <v>Yes</v>
      </c>
      <c r="K9963" s="179">
        <f t="shared" si="4095"/>
        <v>0</v>
      </c>
      <c r="L9963" s="179">
        <f t="shared" si="4096"/>
        <v>0</v>
      </c>
      <c r="M9963" s="179">
        <f t="shared" si="4097"/>
        <v>0</v>
      </c>
      <c r="N9963" s="267">
        <f t="shared" si="4098"/>
        <v>0</v>
      </c>
      <c r="O9963" t="str">
        <f>IF($A9685&lt;=R$610,O9358,"No")</f>
        <v>Yes</v>
      </c>
      <c r="P9963">
        <f>IF($A9685&lt;=R$610,P9358,0)</f>
        <v>0</v>
      </c>
      <c r="Q9963">
        <f>IF($A9685&lt;=R$610,Q9358,0)</f>
        <v>0</v>
      </c>
      <c r="R9963">
        <f>IF($A9685&lt;=R$610,R9358,0)</f>
        <v>0</v>
      </c>
      <c r="S9963" s="49"/>
      <c r="T9963" t="str">
        <f>IF($A9685&lt;=W610,T9358,"No")</f>
        <v>Yes</v>
      </c>
      <c r="U9963" s="48">
        <v>0</v>
      </c>
      <c r="V9963" s="48">
        <v>0</v>
      </c>
      <c r="W9963" s="48">
        <v>0</v>
      </c>
      <c r="X9963" s="46"/>
      <c r="Y9963" t="str">
        <f>IF($A9685&lt;=AB$610,Y9358,"No")</f>
        <v>Yes</v>
      </c>
      <c r="Z9963">
        <f>IF($A9685&lt;=AB$610,Z9358,0)</f>
        <v>0</v>
      </c>
      <c r="AA9963">
        <f>IF($A9685&lt;=AB$610,AA9358,0)</f>
        <v>0</v>
      </c>
      <c r="AB9963">
        <f>IF($A9685&lt;=AB$610,AB9358,0)</f>
        <v>0</v>
      </c>
      <c r="AC9963" s="49"/>
      <c r="AD9963" t="str">
        <f>IF($A9685&lt;=AG610,AD9358,"No")</f>
        <v>Yes</v>
      </c>
      <c r="AE9963" s="48">
        <f>IF($A9685&lt;=AG$610,AE9358,0)</f>
        <v>0</v>
      </c>
      <c r="AF9963" s="48">
        <f>IF($A9685&lt;=AG$610,AF9358,0)</f>
        <v>0</v>
      </c>
      <c r="AG9963" s="48">
        <f>IF($A9685&lt;=AG$610,AG9358,0)</f>
        <v>0</v>
      </c>
      <c r="AH9963" s="263">
        <f>IF($A9685&lt;=$R$610,AH9358,"No")</f>
        <v>0</v>
      </c>
      <c r="AI9963" t="str">
        <f>IF($A9685&lt;=AL610,AI9358,"No")</f>
        <v>Yes</v>
      </c>
      <c r="AJ9963" s="48">
        <v>0</v>
      </c>
      <c r="AK9963" s="48">
        <v>0</v>
      </c>
      <c r="AL9963" s="48">
        <v>0</v>
      </c>
      <c r="AM9963" s="263">
        <f>IF($A9685&lt;=$R$610,AM9358,"No")</f>
        <v>0</v>
      </c>
      <c r="AN9963" t="str">
        <f>IF($A9685&lt;=AQ$610,AN9358,"No")</f>
        <v>Yes</v>
      </c>
      <c r="AO9963">
        <f>IF($A9685&lt;=AQ$610,AO9358,0)</f>
        <v>0</v>
      </c>
      <c r="AP9963">
        <f>IF($A9685&lt;=AQ$610,AP9358,0)</f>
        <v>0</v>
      </c>
      <c r="AQ9963">
        <f>IF($A9685&lt;=AQ$610,AQ9358,0)</f>
        <v>0</v>
      </c>
      <c r="AS9963" t="str">
        <f>IF($A9685&lt;=AV$610,AS9358,"No")</f>
        <v>Yes</v>
      </c>
      <c r="AT9963">
        <f>IF($A9685&lt;=AV$610,AT9358,0)</f>
        <v>0</v>
      </c>
      <c r="AU9963">
        <f>IF($A9685&lt;=AV$610,AU9358,0)</f>
        <v>0</v>
      </c>
      <c r="AV9963">
        <f>IF($A9685&lt;=AV$610,AV9358,0)</f>
        <v>0</v>
      </c>
      <c r="AX9963" s="297" t="str">
        <f>IF($A9685&lt;=BA$610,AX9358,"No")</f>
        <v>Yes</v>
      </c>
      <c r="AY9963" s="297">
        <f>IF($A9685&lt;=BA$610,AY9358,0)</f>
        <v>0</v>
      </c>
      <c r="AZ9963" s="297">
        <f>IF($A9685&lt;=BA$610,AZ9358,0)</f>
        <v>0</v>
      </c>
      <c r="BA9963" s="297">
        <f>IF($A9685&lt;=BA$610,BA9358,0)</f>
        <v>0</v>
      </c>
      <c r="BC9963" t="str">
        <f>IF($A9685&lt;=BF$610,BC9358,"No")</f>
        <v>Yes</v>
      </c>
      <c r="BD9963">
        <f>IF($A9685&lt;=BF$610,BD9358,0)</f>
        <v>0</v>
      </c>
      <c r="BE9963">
        <f>IF($A9685&lt;=BF$610,BE9358,0)</f>
        <v>0</v>
      </c>
      <c r="BF9963">
        <f>IF($A9685&lt;=BF$610,BF9358,0)</f>
        <v>0</v>
      </c>
      <c r="BH9963" t="str">
        <f>IF($A9685&lt;=BK$610,BH9358,"No")</f>
        <v>Yes</v>
      </c>
      <c r="BI9963">
        <f>IF($A9685&lt;=BK$610,BI9358,0)</f>
        <v>0</v>
      </c>
      <c r="BJ9963">
        <f>IF($A9685&lt;=BK$610,BJ9358,0)</f>
        <v>0</v>
      </c>
      <c r="BK9963">
        <f>IF($A9685&lt;=BK$610,BK9358,0)</f>
        <v>0</v>
      </c>
    </row>
    <row r="9964" spans="1:63" s="204" customFormat="1">
      <c r="A9964" s="49" t="s">
        <v>850</v>
      </c>
      <c r="B9964" s="72" t="s">
        <v>820</v>
      </c>
      <c r="C9964" s="77" t="s">
        <v>820</v>
      </c>
      <c r="D9964" s="77" t="s">
        <v>820</v>
      </c>
      <c r="E9964" s="75" t="str">
        <f t="shared" si="4091"/>
        <v>row NA to NA</v>
      </c>
      <c r="F9964" s="48">
        <f t="shared" si="4093"/>
        <v>9964</v>
      </c>
      <c r="G9964" s="46"/>
      <c r="H9964" s="46"/>
      <c r="I9964" s="46"/>
      <c r="J9964" s="179" t="str">
        <f t="shared" si="4094"/>
        <v>Yes</v>
      </c>
      <c r="K9964" s="179">
        <f t="shared" si="4095"/>
        <v>0</v>
      </c>
      <c r="L9964" s="179">
        <f t="shared" si="4096"/>
        <v>0</v>
      </c>
      <c r="M9964" s="179">
        <f t="shared" si="4097"/>
        <v>0</v>
      </c>
      <c r="N9964" s="267">
        <f t="shared" si="4098"/>
        <v>0</v>
      </c>
      <c r="O9964" t="str">
        <f>IF($A9685&lt;=R$610,O9359,"No")</f>
        <v>Yes</v>
      </c>
      <c r="P9964">
        <f>IF($A9685&lt;=R$610,P9359,0)</f>
        <v>0</v>
      </c>
      <c r="Q9964">
        <f>IF($A9685&lt;=R$610,Q9359,0)</f>
        <v>0</v>
      </c>
      <c r="R9964">
        <f>IF($A9685&lt;=R$610,R9359,0)</f>
        <v>0</v>
      </c>
      <c r="S9964" s="49"/>
      <c r="T9964" t="str">
        <f>IF($A9685&lt;=W610,T9359,"No")</f>
        <v>Yes</v>
      </c>
      <c r="U9964" s="48">
        <v>0</v>
      </c>
      <c r="V9964" s="48">
        <v>0</v>
      </c>
      <c r="W9964" s="48">
        <v>0</v>
      </c>
      <c r="X9964" s="46"/>
      <c r="Y9964" t="str">
        <f>IF($A9685&lt;=AB$610,Y9359,"No")</f>
        <v>Yes</v>
      </c>
      <c r="Z9964">
        <f>IF($A9685&lt;=AB$610,Z9359,0)</f>
        <v>0</v>
      </c>
      <c r="AA9964">
        <f>IF($A9685&lt;=AB$610,AA9359,0)</f>
        <v>0</v>
      </c>
      <c r="AB9964">
        <f>IF($A9685&lt;=AB$610,AB9359,0)</f>
        <v>0</v>
      </c>
      <c r="AC9964" s="49"/>
      <c r="AD9964" t="str">
        <f>IF($A9685&lt;=AG610,AD9359,"No")</f>
        <v>Yes</v>
      </c>
      <c r="AE9964" s="48">
        <f>IF($A9685&lt;=AG$610,AE9359,0)</f>
        <v>0</v>
      </c>
      <c r="AF9964" s="48">
        <f>IF($A9685&lt;=AG$610,AF9359,0)</f>
        <v>0</v>
      </c>
      <c r="AG9964" s="48">
        <f>IF($A9685&lt;=AG$610,AG9359,0)</f>
        <v>0</v>
      </c>
      <c r="AH9964" s="263" t="str">
        <f>IF($A9685&lt;=$R$610,AH9359,"No")</f>
        <v>Yes</v>
      </c>
      <c r="AI9964" t="str">
        <f>IF($A9685&lt;=AL610,AI9359,"No")</f>
        <v>Yes</v>
      </c>
      <c r="AJ9964" s="48">
        <v>0</v>
      </c>
      <c r="AK9964" s="48">
        <v>0</v>
      </c>
      <c r="AL9964" s="48">
        <v>0</v>
      </c>
      <c r="AM9964" s="263">
        <f>IF($A9685&lt;=$R$610,AM9359,"No")</f>
        <v>0</v>
      </c>
      <c r="AN9964" t="str">
        <f>IF($A9685&lt;=AQ$610,AN9359,"No")</f>
        <v>Yes</v>
      </c>
      <c r="AO9964">
        <f>IF($A9685&lt;=AQ$610,AO9359,0)</f>
        <v>0</v>
      </c>
      <c r="AP9964">
        <f>IF($A9685&lt;=AQ$610,AP9359,0)</f>
        <v>0</v>
      </c>
      <c r="AQ9964">
        <f>IF($A9685&lt;=AQ$610,AQ9359,0)</f>
        <v>0</v>
      </c>
      <c r="AS9964" t="str">
        <f>IF($A9685&lt;=AV$610,AS9359,"No")</f>
        <v>Yes</v>
      </c>
      <c r="AT9964">
        <f>IF($A9685&lt;=AV$610,AT9359,0)</f>
        <v>0</v>
      </c>
      <c r="AU9964">
        <f>IF($A9685&lt;=AV$610,AU9359,0)</f>
        <v>0</v>
      </c>
      <c r="AV9964">
        <f>IF($A9685&lt;=AV$610,AV9359,0)</f>
        <v>0</v>
      </c>
      <c r="AX9964" s="297" t="str">
        <f>IF($A9685&lt;=BA$610,AX9359,"No")</f>
        <v>Yes</v>
      </c>
      <c r="AY9964" s="297">
        <f>IF($A9685&lt;=BA$610,AY9359,0)</f>
        <v>0</v>
      </c>
      <c r="AZ9964" s="297">
        <f>IF($A9685&lt;=BA$610,AZ9359,0)</f>
        <v>0</v>
      </c>
      <c r="BA9964" s="297">
        <f>IF($A9685&lt;=BA$610,BA9359,0)</f>
        <v>0</v>
      </c>
      <c r="BC9964" t="str">
        <f>IF($A9685&lt;=BF$610,BC9359,"No")</f>
        <v>Yes</v>
      </c>
      <c r="BD9964">
        <f>IF($A9685&lt;=BF$610,BD9359,0)</f>
        <v>0</v>
      </c>
      <c r="BE9964">
        <f>IF($A9685&lt;=BF$610,BE9359,0)</f>
        <v>0</v>
      </c>
      <c r="BF9964">
        <f>IF($A9685&lt;=BF$610,BF9359,0)</f>
        <v>0</v>
      </c>
      <c r="BH9964" t="str">
        <f>IF($A9685&lt;=BK$610,BH9359,"No")</f>
        <v>Yes</v>
      </c>
      <c r="BI9964">
        <f>IF($A9685&lt;=BK$610,BI9359,0)</f>
        <v>0</v>
      </c>
      <c r="BJ9964">
        <f>IF($A9685&lt;=BK$610,BJ9359,0)</f>
        <v>0</v>
      </c>
      <c r="BK9964">
        <f>IF($A9685&lt;=BK$610,BK9359,0)</f>
        <v>0</v>
      </c>
    </row>
    <row r="9965" spans="1:63" s="204" customFormat="1">
      <c r="A9965" s="49" t="s">
        <v>851</v>
      </c>
      <c r="B9965" s="72" t="s">
        <v>820</v>
      </c>
      <c r="C9965" s="77" t="s">
        <v>820</v>
      </c>
      <c r="D9965" s="77" t="s">
        <v>820</v>
      </c>
      <c r="E9965" s="75" t="str">
        <f t="shared" si="4091"/>
        <v>row NA to NA</v>
      </c>
      <c r="F9965" s="48">
        <f t="shared" si="4093"/>
        <v>9965</v>
      </c>
      <c r="G9965" s="46"/>
      <c r="H9965" s="46"/>
      <c r="I9965" s="46"/>
      <c r="J9965" s="179" t="str">
        <f t="shared" si="4094"/>
        <v>Yes</v>
      </c>
      <c r="K9965" s="179">
        <f t="shared" si="4095"/>
        <v>0</v>
      </c>
      <c r="L9965" s="179">
        <f t="shared" si="4096"/>
        <v>0</v>
      </c>
      <c r="M9965" s="179">
        <f t="shared" si="4097"/>
        <v>0</v>
      </c>
      <c r="N9965" s="267">
        <f t="shared" si="4098"/>
        <v>0</v>
      </c>
      <c r="O9965" t="str">
        <f>IF($A9685&lt;=R$610,O9360,"No")</f>
        <v>Yes</v>
      </c>
      <c r="P9965">
        <f>IF($A9685&lt;=R$610,P9360,0)</f>
        <v>0</v>
      </c>
      <c r="Q9965">
        <f>IF($A9685&lt;=R$610,Q9360,0)</f>
        <v>0</v>
      </c>
      <c r="R9965">
        <f>IF($A9685&lt;=R$610,R9360,0)</f>
        <v>0</v>
      </c>
      <c r="S9965" s="49"/>
      <c r="T9965" t="str">
        <f>IF($A9685&lt;=W610,T9360,"No")</f>
        <v>Yes</v>
      </c>
      <c r="U9965" s="48">
        <v>0</v>
      </c>
      <c r="V9965" s="48">
        <v>0</v>
      </c>
      <c r="W9965" s="48">
        <v>0</v>
      </c>
      <c r="X9965" s="46"/>
      <c r="Y9965" t="str">
        <f>IF($A9685&lt;=AB$610,Y9360,"No")</f>
        <v>Yes</v>
      </c>
      <c r="Z9965">
        <f>IF($A9685&lt;=AB$610,Z9360,0)</f>
        <v>0</v>
      </c>
      <c r="AA9965">
        <f>IF($A9685&lt;=AB$610,AA9360,0)</f>
        <v>0</v>
      </c>
      <c r="AB9965">
        <f>IF($A9685&lt;=AB$610,AB9360,0)</f>
        <v>0</v>
      </c>
      <c r="AC9965" s="49"/>
      <c r="AD9965" t="str">
        <f>IF($A9685&lt;=AG610,AD9360,"No")</f>
        <v>Yes</v>
      </c>
      <c r="AE9965" s="48">
        <f>IF($A9685&lt;=AG$610,AE9360,0)</f>
        <v>0</v>
      </c>
      <c r="AF9965" s="48">
        <f>IF($A9685&lt;=AG$610,AF9360,0)</f>
        <v>0</v>
      </c>
      <c r="AG9965" s="48">
        <f>IF($A9685&lt;=AG$610,AG9360,0)</f>
        <v>0</v>
      </c>
      <c r="AH9965" s="263">
        <f>IF($A9685&lt;=$R$610,AH9360,"No")</f>
        <v>0</v>
      </c>
      <c r="AI9965" t="str">
        <f>IF($A9685&lt;=AL610,AI9360,"No")</f>
        <v>Yes</v>
      </c>
      <c r="AJ9965" s="48">
        <v>0</v>
      </c>
      <c r="AK9965" s="48">
        <v>0</v>
      </c>
      <c r="AL9965" s="48">
        <v>0</v>
      </c>
      <c r="AM9965" s="263">
        <f>IF($A9685&lt;=$R$610,AM9360,"No")</f>
        <v>0</v>
      </c>
      <c r="AN9965" t="str">
        <f>IF($A9685&lt;=AQ$610,AN9360,"No")</f>
        <v>Yes</v>
      </c>
      <c r="AO9965">
        <f>IF($A9685&lt;=AQ$610,AO9360,0)</f>
        <v>0</v>
      </c>
      <c r="AP9965">
        <f>IF($A9685&lt;=AQ$610,AP9360,0)</f>
        <v>0</v>
      </c>
      <c r="AQ9965">
        <f>IF($A9685&lt;=AQ$610,AQ9360,0)</f>
        <v>0</v>
      </c>
      <c r="AS9965" t="str">
        <f>IF($A9685&lt;=AV$610,AS9360,"No")</f>
        <v>Yes</v>
      </c>
      <c r="AT9965">
        <f>IF($A9685&lt;=AV$610,AT9360,0)</f>
        <v>0</v>
      </c>
      <c r="AU9965">
        <f>IF($A9685&lt;=AV$610,AU9360,0)</f>
        <v>0</v>
      </c>
      <c r="AV9965">
        <f>IF($A9685&lt;=AV$610,AV9360,0)</f>
        <v>0</v>
      </c>
      <c r="AX9965" s="297" t="str">
        <f>IF($A9685&lt;=BA$610,AX9360,"No")</f>
        <v>Yes</v>
      </c>
      <c r="AY9965" s="297">
        <f>IF($A9685&lt;=BA$610,AY9360,0)</f>
        <v>0</v>
      </c>
      <c r="AZ9965" s="297">
        <f>IF($A9685&lt;=BA$610,AZ9360,0)</f>
        <v>0</v>
      </c>
      <c r="BA9965" s="297">
        <f>IF($A9685&lt;=BA$610,BA9360,0)</f>
        <v>0</v>
      </c>
      <c r="BC9965" t="str">
        <f>IF($A9685&lt;=BF$610,BC9360,"No")</f>
        <v>Yes</v>
      </c>
      <c r="BD9965">
        <f>IF($A9685&lt;=BF$610,BD9360,0)</f>
        <v>0</v>
      </c>
      <c r="BE9965">
        <f>IF($A9685&lt;=BF$610,BE9360,0)</f>
        <v>0</v>
      </c>
      <c r="BF9965">
        <f>IF($A9685&lt;=BF$610,BF9360,0)</f>
        <v>0</v>
      </c>
      <c r="BH9965" t="str">
        <f>IF($A9685&lt;=BK$610,BH9360,"No")</f>
        <v>Yes</v>
      </c>
      <c r="BI9965">
        <f>IF($A9685&lt;=BK$610,BI9360,0)</f>
        <v>0</v>
      </c>
      <c r="BJ9965">
        <f>IF($A9685&lt;=BK$610,BJ9360,0)</f>
        <v>0</v>
      </c>
      <c r="BK9965">
        <f>IF($A9685&lt;=BK$610,BK9360,0)</f>
        <v>0</v>
      </c>
    </row>
    <row r="9966" spans="1:63" s="204" customFormat="1">
      <c r="A9966" s="49" t="s">
        <v>858</v>
      </c>
      <c r="B9966" s="72" t="s">
        <v>820</v>
      </c>
      <c r="C9966" s="77" t="s">
        <v>820</v>
      </c>
      <c r="D9966" s="77" t="s">
        <v>820</v>
      </c>
      <c r="E9966" s="75" t="str">
        <f t="shared" si="4091"/>
        <v>row NA to NA</v>
      </c>
      <c r="F9966" s="48">
        <f t="shared" si="4093"/>
        <v>9966</v>
      </c>
      <c r="G9966" s="46"/>
      <c r="H9966" s="46"/>
      <c r="I9966" s="46"/>
      <c r="J9966" s="179" t="str">
        <f t="shared" si="4094"/>
        <v>Yes</v>
      </c>
      <c r="K9966" s="179">
        <f t="shared" si="4095"/>
        <v>0</v>
      </c>
      <c r="L9966" s="179">
        <f t="shared" si="4096"/>
        <v>0</v>
      </c>
      <c r="M9966" s="179">
        <f t="shared" si="4097"/>
        <v>0</v>
      </c>
      <c r="N9966" s="267">
        <f t="shared" si="4098"/>
        <v>0</v>
      </c>
      <c r="O9966" t="str">
        <f>IF($A9685&lt;=R$610,O9361,"No")</f>
        <v>Yes</v>
      </c>
      <c r="P9966">
        <f>IF($A9685&lt;=R$610,P9361,0)</f>
        <v>0</v>
      </c>
      <c r="Q9966">
        <f>IF($A9685&lt;=R$610,Q9361,0)</f>
        <v>0</v>
      </c>
      <c r="R9966">
        <f>IF($A9685&lt;=R$610,R9361,0)</f>
        <v>0</v>
      </c>
      <c r="S9966" s="49"/>
      <c r="T9966" t="str">
        <f>IF($A9685&lt;=W610,T9361,"No")</f>
        <v>Yes</v>
      </c>
      <c r="U9966" s="48">
        <v>0</v>
      </c>
      <c r="V9966" s="48">
        <v>0</v>
      </c>
      <c r="W9966" s="48">
        <v>0</v>
      </c>
      <c r="X9966" s="46"/>
      <c r="Y9966" t="str">
        <f>IF($A9685&lt;=AB$610,Y9361,"No")</f>
        <v>Yes</v>
      </c>
      <c r="Z9966">
        <f>IF($A9685&lt;=AB$610,Z9361,0)</f>
        <v>0</v>
      </c>
      <c r="AA9966">
        <f>IF($A9685&lt;=AB$610,AA9361,0)</f>
        <v>0</v>
      </c>
      <c r="AB9966">
        <f>IF($A9685&lt;=AB$610,AB9361,0)</f>
        <v>0</v>
      </c>
      <c r="AC9966" s="49"/>
      <c r="AD9966" t="str">
        <f>IF($A9685&lt;=AG610,AD9361,"No")</f>
        <v>Yes</v>
      </c>
      <c r="AE9966" s="48">
        <f>IF($A9685&lt;=AG$610,AE9361,0)</f>
        <v>0</v>
      </c>
      <c r="AF9966" s="48">
        <f>IF($A9685&lt;=AG$610,AF9361,0)</f>
        <v>0</v>
      </c>
      <c r="AG9966" s="48">
        <f>IF($A9685&lt;=AG$610,AG9361,0)</f>
        <v>0</v>
      </c>
      <c r="AH9966" s="263" t="str">
        <f>IF($A9685&lt;=$R$610,AH9361,"No")</f>
        <v>Yes</v>
      </c>
      <c r="AI9966" t="str">
        <f>IF($A9685&lt;=AL610,AI9361,"No")</f>
        <v>Yes</v>
      </c>
      <c r="AJ9966" s="48">
        <v>0</v>
      </c>
      <c r="AK9966" s="48">
        <v>0</v>
      </c>
      <c r="AL9966" s="48">
        <v>0</v>
      </c>
      <c r="AM9966" s="263">
        <f>IF($A9685&lt;=$R$610,AM9361,"No")</f>
        <v>0</v>
      </c>
      <c r="AN9966" t="str">
        <f>IF($A9685&lt;=AQ$610,AN9361,"No")</f>
        <v>Yes</v>
      </c>
      <c r="AO9966">
        <f>IF($A9685&lt;=AQ$610,AO9361,0)</f>
        <v>0</v>
      </c>
      <c r="AP9966">
        <f>IF($A9685&lt;=AQ$610,AP9361,0)</f>
        <v>0</v>
      </c>
      <c r="AQ9966">
        <f>IF($A9685&lt;=AQ$610,AQ9361,0)</f>
        <v>0</v>
      </c>
      <c r="AS9966" t="str">
        <f>IF($A9685&lt;=AV$610,AS9361,"No")</f>
        <v>Yes</v>
      </c>
      <c r="AT9966">
        <f>IF($A9685&lt;=AV$610,AT9361,0)</f>
        <v>0</v>
      </c>
      <c r="AU9966">
        <f>IF($A9685&lt;=AV$610,AU9361,0)</f>
        <v>0</v>
      </c>
      <c r="AV9966">
        <f>IF($A9685&lt;=AV$610,AV9361,0)</f>
        <v>0</v>
      </c>
      <c r="AX9966" s="297" t="str">
        <f>IF($A9685&lt;=BA$610,AX9361,"No")</f>
        <v>Yes</v>
      </c>
      <c r="AY9966" s="297">
        <f>IF($A9685&lt;=BA$610,AY9361,0)</f>
        <v>0</v>
      </c>
      <c r="AZ9966" s="297">
        <f>IF($A9685&lt;=BA$610,AZ9361,0)</f>
        <v>0</v>
      </c>
      <c r="BA9966" s="297">
        <f>IF($A9685&lt;=BA$610,BA9361,0)</f>
        <v>0</v>
      </c>
      <c r="BC9966" t="str">
        <f>IF($A9685&lt;=BF$610,BC9361,"No")</f>
        <v>Yes</v>
      </c>
      <c r="BD9966">
        <f>IF($A9685&lt;=BF$610,BD9361,0)</f>
        <v>0</v>
      </c>
      <c r="BE9966">
        <f>IF($A9685&lt;=BF$610,BE9361,0)</f>
        <v>0</v>
      </c>
      <c r="BF9966">
        <f>IF($A9685&lt;=BF$610,BF9361,0)</f>
        <v>0</v>
      </c>
      <c r="BH9966" t="str">
        <f>IF($A9685&lt;=BK$610,BH9361,"No")</f>
        <v>Yes</v>
      </c>
      <c r="BI9966">
        <f>IF($A9685&lt;=BK$610,BI9361,0)</f>
        <v>0</v>
      </c>
      <c r="BJ9966">
        <f>IF($A9685&lt;=BK$610,BJ9361,0)</f>
        <v>0</v>
      </c>
      <c r="BK9966">
        <f>IF($A9685&lt;=BK$610,BK9361,0)</f>
        <v>0</v>
      </c>
    </row>
    <row r="9967" spans="1:63" s="204" customFormat="1">
      <c r="A9967" s="49" t="s">
        <v>859</v>
      </c>
      <c r="B9967" s="72" t="s">
        <v>820</v>
      </c>
      <c r="C9967" s="77" t="s">
        <v>820</v>
      </c>
      <c r="D9967" s="77" t="s">
        <v>820</v>
      </c>
      <c r="E9967" s="75" t="str">
        <f t="shared" si="4091"/>
        <v>row NA to NA</v>
      </c>
      <c r="F9967" s="48">
        <f t="shared" si="4093"/>
        <v>9967</v>
      </c>
      <c r="G9967" s="46"/>
      <c r="H9967" s="46"/>
      <c r="I9967" s="46"/>
      <c r="J9967" s="179" t="str">
        <f t="shared" si="4094"/>
        <v>Yes</v>
      </c>
      <c r="K9967" s="179">
        <f t="shared" si="4095"/>
        <v>0</v>
      </c>
      <c r="L9967" s="179">
        <f t="shared" si="4096"/>
        <v>0</v>
      </c>
      <c r="M9967" s="179">
        <f t="shared" si="4097"/>
        <v>0</v>
      </c>
      <c r="N9967" s="267">
        <f t="shared" si="4098"/>
        <v>0</v>
      </c>
      <c r="O9967" t="str">
        <f>IF($A9685&lt;=R$610,O9362,"No")</f>
        <v>Yes</v>
      </c>
      <c r="P9967">
        <f>IF($A9685&lt;=R$610,P9362,0)</f>
        <v>0</v>
      </c>
      <c r="Q9967">
        <f>IF($A9685&lt;=R$610,Q9362,0)</f>
        <v>0</v>
      </c>
      <c r="R9967">
        <f>IF($A9685&lt;=R$610,R9362,0)</f>
        <v>0</v>
      </c>
      <c r="S9967" s="49"/>
      <c r="T9967" t="str">
        <f>IF($A9685&lt;=W610,T9362,"No")</f>
        <v>Yes</v>
      </c>
      <c r="U9967" s="48">
        <v>0</v>
      </c>
      <c r="V9967" s="48">
        <v>0</v>
      </c>
      <c r="W9967" s="48">
        <v>0</v>
      </c>
      <c r="X9967" s="46"/>
      <c r="Y9967" t="str">
        <f>IF($A9685&lt;=AB$610,Y9362,"No")</f>
        <v>Yes</v>
      </c>
      <c r="Z9967">
        <f>IF($A9685&lt;=AB$610,Z9362,0)</f>
        <v>0</v>
      </c>
      <c r="AA9967">
        <f>IF($A9685&lt;=AB$610,AA9362,0)</f>
        <v>0</v>
      </c>
      <c r="AB9967">
        <f>IF($A9685&lt;=AB$610,AB9362,0)</f>
        <v>0</v>
      </c>
      <c r="AC9967" s="49"/>
      <c r="AD9967" t="str">
        <f>IF($A9685&lt;=AG610,AD9362,"No")</f>
        <v>Yes</v>
      </c>
      <c r="AE9967" s="48">
        <f>IF($A9685&lt;=AG$610,AE9362,0)</f>
        <v>0</v>
      </c>
      <c r="AF9967" s="48">
        <f>IF($A9685&lt;=AG$610,AF9362,0)</f>
        <v>0</v>
      </c>
      <c r="AG9967" s="48">
        <f>IF($A9685&lt;=AG$610,AG9362,0)</f>
        <v>0</v>
      </c>
      <c r="AH9967" s="263">
        <f>IF($A9685&lt;=$R$610,AH9362,"No")</f>
        <v>0</v>
      </c>
      <c r="AI9967" t="str">
        <f>IF($A9685&lt;=AL610,AI9362,"No")</f>
        <v>Yes</v>
      </c>
      <c r="AJ9967" s="48">
        <v>0</v>
      </c>
      <c r="AK9967" s="48">
        <v>0</v>
      </c>
      <c r="AL9967" s="48">
        <v>0</v>
      </c>
      <c r="AM9967" s="263">
        <f>IF($A9685&lt;=$R$610,AM9362,"No")</f>
        <v>0</v>
      </c>
      <c r="AN9967" t="str">
        <f>IF($A9685&lt;=AQ$610,AN9362,"No")</f>
        <v>Yes</v>
      </c>
      <c r="AO9967">
        <f>IF($A9685&lt;=AQ$610,AO9362,0)</f>
        <v>0</v>
      </c>
      <c r="AP9967">
        <f>IF($A9685&lt;=AQ$610,AP9362,0)</f>
        <v>0</v>
      </c>
      <c r="AQ9967">
        <f>IF($A9685&lt;=AQ$610,AQ9362,0)</f>
        <v>0</v>
      </c>
      <c r="AS9967" t="str">
        <f>IF($A9685&lt;=AV$610,AS9362,"No")</f>
        <v>Yes</v>
      </c>
      <c r="AT9967">
        <f>IF($A9685&lt;=AV$610,AT9362,0)</f>
        <v>0</v>
      </c>
      <c r="AU9967">
        <f>IF($A9685&lt;=AV$610,AU9362,0)</f>
        <v>0</v>
      </c>
      <c r="AV9967">
        <f>IF($A9685&lt;=AV$610,AV9362,0)</f>
        <v>0</v>
      </c>
      <c r="AX9967" s="297" t="str">
        <f>IF($A9685&lt;=BA$610,AX9362,"No")</f>
        <v>Yes</v>
      </c>
      <c r="AY9967" s="297">
        <f>IF($A9685&lt;=BA$610,AY9362,0)</f>
        <v>0</v>
      </c>
      <c r="AZ9967" s="297">
        <f>IF($A9685&lt;=BA$610,AZ9362,0)</f>
        <v>0</v>
      </c>
      <c r="BA9967" s="297">
        <f>IF($A9685&lt;=BA$610,BA9362,0)</f>
        <v>0</v>
      </c>
      <c r="BC9967" t="str">
        <f>IF($A9685&lt;=BF$610,BC9362,"No")</f>
        <v>Yes</v>
      </c>
      <c r="BD9967">
        <f>IF($A9685&lt;=BF$610,BD9362,0)</f>
        <v>0</v>
      </c>
      <c r="BE9967">
        <f>IF($A9685&lt;=BF$610,BE9362,0)</f>
        <v>0</v>
      </c>
      <c r="BF9967">
        <f>IF($A9685&lt;=BF$610,BF9362,0)</f>
        <v>0</v>
      </c>
      <c r="BH9967" t="str">
        <f>IF($A9685&lt;=BK$610,BH9362,"No")</f>
        <v>Yes</v>
      </c>
      <c r="BI9967">
        <f>IF($A9685&lt;=BK$610,BI9362,0)</f>
        <v>0</v>
      </c>
      <c r="BJ9967">
        <f>IF($A9685&lt;=BK$610,BJ9362,0)</f>
        <v>0</v>
      </c>
      <c r="BK9967">
        <f>IF($A9685&lt;=BK$610,BK9362,0)</f>
        <v>0</v>
      </c>
    </row>
    <row r="9968" spans="1:63" s="204" customFormat="1">
      <c r="A9968" s="49" t="s">
        <v>732</v>
      </c>
      <c r="B9968" s="72">
        <v>2</v>
      </c>
      <c r="C9968" s="120">
        <f>+D9963+1</f>
        <v>83755</v>
      </c>
      <c r="D9968" s="74">
        <f t="shared" ref="D9968:D9976" si="4107">+C9968+B9968-1</f>
        <v>83756</v>
      </c>
      <c r="E9968" s="75" t="str">
        <f t="shared" si="4091"/>
        <v>row 83755 to 83756</v>
      </c>
      <c r="F9968" s="48">
        <f t="shared" si="4093"/>
        <v>9968</v>
      </c>
      <c r="G9968" s="46"/>
      <c r="H9968" s="46"/>
      <c r="I9968" s="46"/>
      <c r="J9968" s="179" t="str">
        <f t="shared" si="4094"/>
        <v>Yes</v>
      </c>
      <c r="K9968" s="179">
        <f t="shared" si="4095"/>
        <v>0</v>
      </c>
      <c r="L9968" s="179">
        <f t="shared" si="4096"/>
        <v>0</v>
      </c>
      <c r="M9968" s="179">
        <f t="shared" si="4097"/>
        <v>0</v>
      </c>
      <c r="N9968" s="267">
        <f t="shared" si="4098"/>
        <v>0</v>
      </c>
      <c r="O9968" t="str">
        <f>IF($A9685&lt;=R$610,O9363,"No")</f>
        <v>Yes</v>
      </c>
      <c r="P9968">
        <f>IF($A9685&lt;=R$610,P9363,0)</f>
        <v>0</v>
      </c>
      <c r="Q9968">
        <f>IF($A9685&lt;=R$610,Q9363,0)</f>
        <v>0</v>
      </c>
      <c r="R9968">
        <f>IF($A9685&lt;=R$610,R9363,0)</f>
        <v>0</v>
      </c>
      <c r="S9968" s="49"/>
      <c r="T9968" t="str">
        <f>IF($A9685&lt;=W610,T9363,"No")</f>
        <v>Yes</v>
      </c>
      <c r="U9968" s="48">
        <v>0</v>
      </c>
      <c r="V9968" s="48">
        <v>0</v>
      </c>
      <c r="W9968" s="48">
        <v>0</v>
      </c>
      <c r="X9968" s="46"/>
      <c r="Y9968" t="str">
        <f>IF($A9685&lt;=AB$610,Y9363,"No")</f>
        <v>Yes</v>
      </c>
      <c r="Z9968">
        <f>IF($A9685&lt;=AB$610,Z9363,0)</f>
        <v>0</v>
      </c>
      <c r="AA9968">
        <f>IF($A9685&lt;=AB$610,AA9363,0)</f>
        <v>0</v>
      </c>
      <c r="AB9968">
        <f>IF($A9685&lt;=AB$610,AB9363,0)</f>
        <v>0</v>
      </c>
      <c r="AC9968" s="49"/>
      <c r="AD9968" t="str">
        <f>IF($A9685&lt;=AG610,AD9363,"No")</f>
        <v>Yes</v>
      </c>
      <c r="AE9968" s="48">
        <f>IF($A9685&lt;=AG$610,AE9363,0)</f>
        <v>0</v>
      </c>
      <c r="AF9968" s="48">
        <f>IF($A9685&lt;=AG$610,AF9363,0)</f>
        <v>0</v>
      </c>
      <c r="AG9968" s="48">
        <f>IF($A9685&lt;=AG$610,AG9363,0)</f>
        <v>0</v>
      </c>
      <c r="AH9968" s="263" t="str">
        <f>IF($A9685&lt;=$R$610,AH9363,"No")</f>
        <v>Yes</v>
      </c>
      <c r="AI9968" t="str">
        <f>IF($A9685&lt;=AL610,AI9363,"No")</f>
        <v>Yes</v>
      </c>
      <c r="AJ9968" s="48">
        <v>0</v>
      </c>
      <c r="AK9968" s="48">
        <v>0</v>
      </c>
      <c r="AL9968" s="48">
        <v>0</v>
      </c>
      <c r="AM9968" s="263">
        <f>IF($A9685&lt;=$R$610,AM9363,"No")</f>
        <v>0</v>
      </c>
      <c r="AN9968" t="str">
        <f>IF($A9685&lt;=AQ$610,AN9363,"No")</f>
        <v>Yes</v>
      </c>
      <c r="AO9968">
        <f>IF($A9685&lt;=AQ$610,AO9363,0)</f>
        <v>0</v>
      </c>
      <c r="AP9968">
        <f>IF($A9685&lt;=AQ$610,AP9363,0)</f>
        <v>0</v>
      </c>
      <c r="AQ9968">
        <f>IF($A9685&lt;=AQ$610,AQ9363,0)</f>
        <v>0</v>
      </c>
      <c r="AS9968" t="str">
        <f>IF($A9685&lt;=AV$610,AS9363,"No")</f>
        <v>Yes</v>
      </c>
      <c r="AT9968">
        <f>IF($A9685&lt;=AV$610,AT9363,0)</f>
        <v>0</v>
      </c>
      <c r="AU9968">
        <f>IF($A9685&lt;=AV$610,AU9363,0)</f>
        <v>0</v>
      </c>
      <c r="AV9968">
        <f>IF($A9685&lt;=AV$610,AV9363,0)</f>
        <v>0</v>
      </c>
      <c r="AX9968" s="297" t="str">
        <f>IF($A9685&lt;=BA$610,AX9363,"No")</f>
        <v>Yes</v>
      </c>
      <c r="AY9968" s="297">
        <f>IF($A9685&lt;=BA$610,AY9363,0)</f>
        <v>0</v>
      </c>
      <c r="AZ9968" s="297">
        <f>IF($A9685&lt;=BA$610,AZ9363,0)</f>
        <v>0</v>
      </c>
      <c r="BA9968" s="297">
        <f>IF($A9685&lt;=BA$610,BA9363,0)</f>
        <v>0</v>
      </c>
      <c r="BC9968" t="str">
        <f>IF($A9685&lt;=BF$610,BC9363,"No")</f>
        <v>Yes</v>
      </c>
      <c r="BD9968">
        <f>IF($A9685&lt;=BF$610,BD9363,0)</f>
        <v>0</v>
      </c>
      <c r="BE9968">
        <f>IF($A9685&lt;=BF$610,BE9363,0)</f>
        <v>0</v>
      </c>
      <c r="BF9968">
        <f>IF($A9685&lt;=BF$610,BF9363,0)</f>
        <v>0</v>
      </c>
      <c r="BH9968" t="str">
        <f>IF($A9685&lt;=BK$610,BH9363,"No")</f>
        <v>Yes</v>
      </c>
      <c r="BI9968">
        <f>IF($A9685&lt;=BK$610,BI9363,0)</f>
        <v>0</v>
      </c>
      <c r="BJ9968">
        <f>IF($A9685&lt;=BK$610,BJ9363,0)</f>
        <v>0</v>
      </c>
      <c r="BK9968">
        <f>IF($A9685&lt;=BK$610,BK9363,0)</f>
        <v>0</v>
      </c>
    </row>
    <row r="9969" spans="1:63" s="204" customFormat="1">
      <c r="A9969" s="49" t="s">
        <v>733</v>
      </c>
      <c r="B9969" s="72">
        <v>1</v>
      </c>
      <c r="C9969" s="120">
        <f>D9968+1</f>
        <v>83757</v>
      </c>
      <c r="D9969" s="74">
        <f t="shared" si="4107"/>
        <v>83757</v>
      </c>
      <c r="E9969" s="75" t="str">
        <f t="shared" si="4091"/>
        <v>row 83757 to 83757</v>
      </c>
      <c r="F9969" s="48">
        <f t="shared" si="4093"/>
        <v>9969</v>
      </c>
      <c r="G9969" s="46"/>
      <c r="H9969" s="46"/>
      <c r="I9969" s="46"/>
      <c r="J9969" s="179" t="str">
        <f t="shared" si="4094"/>
        <v>Yes</v>
      </c>
      <c r="K9969" s="179">
        <f t="shared" si="4095"/>
        <v>0</v>
      </c>
      <c r="L9969" s="179">
        <f t="shared" si="4096"/>
        <v>0</v>
      </c>
      <c r="M9969" s="179">
        <f t="shared" si="4097"/>
        <v>0</v>
      </c>
      <c r="N9969" s="267">
        <f t="shared" si="4098"/>
        <v>0</v>
      </c>
      <c r="O9969" t="str">
        <f>IF($A9685&lt;=R$610,O9364,"No")</f>
        <v>Yes</v>
      </c>
      <c r="P9969">
        <f>IF($A9685&lt;=R$610,P9364,0)</f>
        <v>0</v>
      </c>
      <c r="Q9969">
        <f>IF($A9685&lt;=R$610,Q9364,0)</f>
        <v>0</v>
      </c>
      <c r="R9969">
        <f>IF($A9685&lt;=R$610,R9364,0)</f>
        <v>0</v>
      </c>
      <c r="S9969" s="49"/>
      <c r="T9969" t="str">
        <f>IF($A9685&lt;=W610,T9364,"No")</f>
        <v>Yes</v>
      </c>
      <c r="U9969" s="48">
        <v>0</v>
      </c>
      <c r="V9969" s="48">
        <v>0</v>
      </c>
      <c r="W9969" s="48">
        <v>0</v>
      </c>
      <c r="X9969" s="46"/>
      <c r="Y9969" t="str">
        <f>IF($A9685&lt;=AB$610,Y9364,"No")</f>
        <v>Yes</v>
      </c>
      <c r="Z9969">
        <f>IF($A9685&lt;=AB$610,Z9364,0)</f>
        <v>0</v>
      </c>
      <c r="AA9969">
        <f>IF($A9685&lt;=AB$610,AA9364,0)</f>
        <v>0</v>
      </c>
      <c r="AB9969">
        <f>IF($A9685&lt;=AB$610,AB9364,0)</f>
        <v>0</v>
      </c>
      <c r="AC9969" s="49"/>
      <c r="AD9969" t="str">
        <f>IF($A9685&lt;=AG610,AD9364,"No")</f>
        <v>Yes</v>
      </c>
      <c r="AE9969" s="48">
        <f>IF($A9685&lt;=AG$610,AE9364,0)</f>
        <v>0</v>
      </c>
      <c r="AF9969" s="48">
        <f>IF($A9685&lt;=AG$610,AF9364,0)</f>
        <v>0</v>
      </c>
      <c r="AG9969" s="48">
        <f>IF($A9685&lt;=AG$610,AG9364,0)</f>
        <v>0</v>
      </c>
      <c r="AH9969" s="263">
        <f>IF($A9685&lt;=$R$610,AH9364,"No")</f>
        <v>0</v>
      </c>
      <c r="AI9969" t="str">
        <f>IF($A9685&lt;=AL610,AI9364,"No")</f>
        <v>Yes</v>
      </c>
      <c r="AJ9969" s="48">
        <v>0</v>
      </c>
      <c r="AK9969" s="48">
        <v>0</v>
      </c>
      <c r="AL9969" s="48">
        <v>0</v>
      </c>
      <c r="AM9969" s="263">
        <f>IF($A9685&lt;=$R$610,AM9364,"No")</f>
        <v>0</v>
      </c>
      <c r="AN9969" t="str">
        <f>IF($A9685&lt;=AQ$610,AN9364,"No")</f>
        <v>Yes</v>
      </c>
      <c r="AO9969">
        <f>IF($A9685&lt;=AQ$610,AO9364,0)</f>
        <v>0</v>
      </c>
      <c r="AP9969">
        <f>IF($A9685&lt;=AQ$610,AP9364,0)</f>
        <v>0</v>
      </c>
      <c r="AQ9969">
        <f>IF($A9685&lt;=AQ$610,AQ9364,0)</f>
        <v>0</v>
      </c>
      <c r="AS9969" t="str">
        <f>IF($A9685&lt;=AV$610,AS9364,"No")</f>
        <v>Yes</v>
      </c>
      <c r="AT9969">
        <f>IF($A9685&lt;=AV$610,AT9364,0)</f>
        <v>0</v>
      </c>
      <c r="AU9969">
        <f>IF($A9685&lt;=AV$610,AU9364,0)</f>
        <v>0</v>
      </c>
      <c r="AV9969">
        <f>IF($A9685&lt;=AV$610,AV9364,0)</f>
        <v>0</v>
      </c>
      <c r="AX9969" s="297" t="str">
        <f>IF($A9685&lt;=BA$610,AX9364,"No")</f>
        <v>Yes</v>
      </c>
      <c r="AY9969" s="297">
        <f>IF($A9685&lt;=BA$610,AY9364,0)</f>
        <v>0</v>
      </c>
      <c r="AZ9969" s="297">
        <f>IF($A9685&lt;=BA$610,AZ9364,0)</f>
        <v>0</v>
      </c>
      <c r="BA9969" s="297">
        <f>IF($A9685&lt;=BA$610,BA9364,0)</f>
        <v>0</v>
      </c>
      <c r="BC9969" t="str">
        <f>IF($A9685&lt;=BF$610,BC9364,"No")</f>
        <v>Yes</v>
      </c>
      <c r="BD9969">
        <f>IF($A9685&lt;=BF$610,BD9364,0)</f>
        <v>0</v>
      </c>
      <c r="BE9969">
        <f>IF($A9685&lt;=BF$610,BE9364,0)</f>
        <v>0</v>
      </c>
      <c r="BF9969">
        <f>IF($A9685&lt;=BF$610,BF9364,0)</f>
        <v>0</v>
      </c>
      <c r="BH9969" t="str">
        <f>IF($A9685&lt;=BK$610,BH9364,"No")</f>
        <v>Yes</v>
      </c>
      <c r="BI9969">
        <f>IF($A9685&lt;=BK$610,BI9364,0)</f>
        <v>0</v>
      </c>
      <c r="BJ9969">
        <f>IF($A9685&lt;=BK$610,BJ9364,0)</f>
        <v>0</v>
      </c>
      <c r="BK9969">
        <f>IF($A9685&lt;=BK$610,BK9364,0)</f>
        <v>0</v>
      </c>
    </row>
    <row r="9970" spans="1:63" s="204" customFormat="1">
      <c r="A9970" s="49" t="s">
        <v>672</v>
      </c>
      <c r="B9970" s="72">
        <v>19</v>
      </c>
      <c r="C9970" s="120">
        <f>D9969+1</f>
        <v>83758</v>
      </c>
      <c r="D9970" s="74">
        <f t="shared" si="4107"/>
        <v>83776</v>
      </c>
      <c r="E9970" s="75" t="str">
        <f t="shared" si="4091"/>
        <v>row 83758 to 83776</v>
      </c>
      <c r="F9970" s="48">
        <f t="shared" si="4093"/>
        <v>9970</v>
      </c>
      <c r="G9970" s="46"/>
      <c r="H9970" s="46"/>
      <c r="I9970" s="46"/>
      <c r="J9970" s="179" t="str">
        <f t="shared" si="4094"/>
        <v>Yes</v>
      </c>
      <c r="K9970" s="179">
        <f t="shared" si="4095"/>
        <v>0</v>
      </c>
      <c r="L9970" s="179">
        <f t="shared" si="4096"/>
        <v>0</v>
      </c>
      <c r="M9970" s="179">
        <f t="shared" si="4097"/>
        <v>0</v>
      </c>
      <c r="N9970" s="267">
        <f t="shared" si="4098"/>
        <v>0</v>
      </c>
      <c r="O9970" t="str">
        <f>IF($A9685&lt;=R$610,O9365,"No")</f>
        <v>Yes</v>
      </c>
      <c r="P9970">
        <f>IF($A9685&lt;=R$610,P9365,0)</f>
        <v>0</v>
      </c>
      <c r="Q9970">
        <f>IF($A9685&lt;=R$610,Q9365,0)</f>
        <v>0</v>
      </c>
      <c r="R9970">
        <f>IF($A9685&lt;=R$610,R9365,0)</f>
        <v>0</v>
      </c>
      <c r="S9970" s="49"/>
      <c r="T9970" t="str">
        <f>IF($A9685&lt;=W610,T9365,"No")</f>
        <v>Yes</v>
      </c>
      <c r="U9970" s="48">
        <v>0</v>
      </c>
      <c r="V9970" s="48">
        <v>0</v>
      </c>
      <c r="W9970" s="48">
        <v>0</v>
      </c>
      <c r="X9970" s="46"/>
      <c r="Y9970" t="str">
        <f>IF($A9685&lt;=AB$610,Y9365,"No")</f>
        <v>Yes</v>
      </c>
      <c r="Z9970">
        <f>IF($A9685&lt;=AB$610,Z9365,0)</f>
        <v>0</v>
      </c>
      <c r="AA9970">
        <f>IF($A9685&lt;=AB$610,AA9365,0)</f>
        <v>0</v>
      </c>
      <c r="AB9970">
        <f>IF($A9685&lt;=AB$610,AB9365,0)</f>
        <v>0</v>
      </c>
      <c r="AC9970" s="49"/>
      <c r="AD9970" t="str">
        <f>IF($A9685&lt;=AG610,AD9365,"No")</f>
        <v>Yes</v>
      </c>
      <c r="AE9970" s="48">
        <f>IF($A9685&lt;=AG$610,AE9365,0)</f>
        <v>0</v>
      </c>
      <c r="AF9970" s="48">
        <f>IF($A9685&lt;=AG$610,AF9365,0)</f>
        <v>0</v>
      </c>
      <c r="AG9970" s="48">
        <f>IF($A9685&lt;=AG$610,AG9365,0)</f>
        <v>0</v>
      </c>
      <c r="AH9970" s="263" t="str">
        <f>IF($A9685&lt;=$R$610,AH9365,"No")</f>
        <v>Yes</v>
      </c>
      <c r="AI9970" t="str">
        <f>IF($A9685&lt;=AL610,AI9365,"No")</f>
        <v>Yes</v>
      </c>
      <c r="AJ9970" s="48">
        <v>0</v>
      </c>
      <c r="AK9970" s="48">
        <v>0</v>
      </c>
      <c r="AL9970" s="48">
        <v>0</v>
      </c>
      <c r="AM9970" s="263">
        <f>IF($A9685&lt;=$R$610,AM9365,"No")</f>
        <v>0</v>
      </c>
      <c r="AN9970" t="str">
        <f>IF($A9685&lt;=AQ$610,AN9365,"No")</f>
        <v>Yes</v>
      </c>
      <c r="AO9970">
        <f>IF($A9685&lt;=AQ$610,AO9365,0)</f>
        <v>0</v>
      </c>
      <c r="AP9970">
        <f>IF($A9685&lt;=AQ$610,AP9365,0)</f>
        <v>0</v>
      </c>
      <c r="AQ9970">
        <f>IF($A9685&lt;=AQ$610,AQ9365,0)</f>
        <v>0</v>
      </c>
      <c r="AS9970" t="str">
        <f>IF($A9685&lt;=AV$610,AS9365,"No")</f>
        <v>Yes</v>
      </c>
      <c r="AT9970">
        <f>IF($A9685&lt;=AV$610,AT9365,0)</f>
        <v>0</v>
      </c>
      <c r="AU9970">
        <f>IF($A9685&lt;=AV$610,AU9365,0)</f>
        <v>0</v>
      </c>
      <c r="AV9970">
        <f>IF($A9685&lt;=AV$610,AV9365,0)</f>
        <v>0</v>
      </c>
      <c r="AX9970" s="297" t="str">
        <f>IF($A9685&lt;=BA$610,AX9365,"No")</f>
        <v>Yes</v>
      </c>
      <c r="AY9970" s="297">
        <f>IF($A9685&lt;=BA$610,AY9365,0)</f>
        <v>0</v>
      </c>
      <c r="AZ9970" s="297">
        <f>IF($A9685&lt;=BA$610,AZ9365,0)</f>
        <v>0</v>
      </c>
      <c r="BA9970" s="297">
        <f>IF($A9685&lt;=BA$610,BA9365,0)</f>
        <v>0</v>
      </c>
      <c r="BC9970" t="str">
        <f>IF($A9685&lt;=BF$610,BC9365,"No")</f>
        <v>Yes</v>
      </c>
      <c r="BD9970">
        <f>IF($A9685&lt;=BF$610,BD9365,0)</f>
        <v>0</v>
      </c>
      <c r="BE9970">
        <f>IF($A9685&lt;=BF$610,BE9365,0)</f>
        <v>0</v>
      </c>
      <c r="BF9970">
        <f>IF($A9685&lt;=BF$610,BF9365,0)</f>
        <v>0</v>
      </c>
      <c r="BH9970" t="str">
        <f>IF($A9685&lt;=BK$610,BH9365,"No")</f>
        <v>Yes</v>
      </c>
      <c r="BI9970">
        <f>IF($A9685&lt;=BK$610,BI9365,0)</f>
        <v>0</v>
      </c>
      <c r="BJ9970">
        <f>IF($A9685&lt;=BK$610,BJ9365,0)</f>
        <v>0</v>
      </c>
      <c r="BK9970">
        <f>IF($A9685&lt;=BK$610,BK9365,0)</f>
        <v>0</v>
      </c>
    </row>
    <row r="9971" spans="1:63" s="204" customFormat="1">
      <c r="A9971" s="58" t="s">
        <v>14</v>
      </c>
      <c r="B9971" s="72">
        <v>2</v>
      </c>
      <c r="C9971" s="120">
        <f>+C9970</f>
        <v>83758</v>
      </c>
      <c r="D9971" s="74">
        <f t="shared" si="4107"/>
        <v>83759</v>
      </c>
      <c r="E9971" s="75" t="str">
        <f t="shared" si="4091"/>
        <v>row 83758 to 83759</v>
      </c>
      <c r="F9971" s="48">
        <f t="shared" si="4093"/>
        <v>9971</v>
      </c>
      <c r="G9971" s="46"/>
      <c r="H9971" s="46"/>
      <c r="I9971" s="46"/>
      <c r="J9971" s="179" t="str">
        <f t="shared" si="4094"/>
        <v>Yes</v>
      </c>
      <c r="K9971" s="179">
        <f t="shared" si="4095"/>
        <v>0</v>
      </c>
      <c r="L9971" s="179">
        <f t="shared" si="4096"/>
        <v>0</v>
      </c>
      <c r="M9971" s="179">
        <f t="shared" si="4097"/>
        <v>0</v>
      </c>
      <c r="N9971" s="267">
        <f t="shared" si="4098"/>
        <v>0</v>
      </c>
      <c r="O9971" t="str">
        <f>IF($A9685&lt;=R$610,O9366,"No")</f>
        <v>Yes</v>
      </c>
      <c r="P9971">
        <f>IF($A9685&lt;=R$610,P9366,0)</f>
        <v>0</v>
      </c>
      <c r="Q9971">
        <f>IF($A9685&lt;=R$610,Q9366,0)</f>
        <v>0</v>
      </c>
      <c r="R9971">
        <f>IF($A9685&lt;=R$610,R9366,0)</f>
        <v>0</v>
      </c>
      <c r="S9971" s="49"/>
      <c r="T9971" t="str">
        <f>IF($A9685&lt;=W610,T9366,"No")</f>
        <v>Yes</v>
      </c>
      <c r="U9971" s="48">
        <v>0</v>
      </c>
      <c r="V9971" s="48">
        <v>0</v>
      </c>
      <c r="W9971" s="48">
        <v>0</v>
      </c>
      <c r="X9971" s="46"/>
      <c r="Y9971" t="str">
        <f>IF($A9685&lt;=AB$610,Y9366,"No")</f>
        <v>Yes</v>
      </c>
      <c r="Z9971">
        <f>IF($A9685&lt;=AB$610,Z9366,0)</f>
        <v>0</v>
      </c>
      <c r="AA9971">
        <f>IF($A9685&lt;=AB$610,AA9366,0)</f>
        <v>0</v>
      </c>
      <c r="AB9971">
        <f>IF($A9685&lt;=AB$610,AB9366,0)</f>
        <v>0</v>
      </c>
      <c r="AC9971" s="49"/>
      <c r="AD9971" t="str">
        <f>IF($A9685&lt;=AG610,AD9366,"No")</f>
        <v>Yes</v>
      </c>
      <c r="AE9971" s="48">
        <f>IF($A9685&lt;=AG$610,AE9366,0)</f>
        <v>0</v>
      </c>
      <c r="AF9971" s="48">
        <f>IF($A9685&lt;=AG$610,AF9366,0)</f>
        <v>0</v>
      </c>
      <c r="AG9971" s="48">
        <f>IF($A9685&lt;=AG$610,AG9366,0)</f>
        <v>0</v>
      </c>
      <c r="AH9971" s="263" t="str">
        <f>IF($A9685&lt;=$R$610,AH9366,"No")</f>
        <v>Yes</v>
      </c>
      <c r="AI9971" t="str">
        <f>IF($A9685&lt;=AL610,AI9366,"No")</f>
        <v>Yes</v>
      </c>
      <c r="AJ9971" s="48">
        <v>0</v>
      </c>
      <c r="AK9971" s="48">
        <v>0</v>
      </c>
      <c r="AL9971" s="48">
        <v>0</v>
      </c>
      <c r="AM9971" s="263">
        <f>IF($A9685&lt;=$R$610,AM9366,"No")</f>
        <v>0</v>
      </c>
      <c r="AN9971" t="str">
        <f>IF($A9685&lt;=AQ$610,AN9366,"No")</f>
        <v>Yes</v>
      </c>
      <c r="AO9971">
        <f>IF($A9685&lt;=AQ$610,AO9366,0)</f>
        <v>0</v>
      </c>
      <c r="AP9971">
        <f>IF($A9685&lt;=AQ$610,AP9366,0)</f>
        <v>0</v>
      </c>
      <c r="AQ9971">
        <f>IF($A9685&lt;=AQ$610,AQ9366,0)</f>
        <v>0</v>
      </c>
      <c r="AS9971" t="str">
        <f>IF($A9685&lt;=AV$610,AS9366,"No")</f>
        <v>Yes</v>
      </c>
      <c r="AT9971">
        <f>IF($A9685&lt;=AV$610,AT9366,0)</f>
        <v>0</v>
      </c>
      <c r="AU9971">
        <f>IF($A9685&lt;=AV$610,AU9366,0)</f>
        <v>0</v>
      </c>
      <c r="AV9971">
        <f>IF($A9685&lt;=AV$610,AV9366,0)</f>
        <v>0</v>
      </c>
      <c r="AX9971" s="297" t="str">
        <f>IF($A9685&lt;=BA$610,AX9366,"No")</f>
        <v>Yes</v>
      </c>
      <c r="AY9971" s="297">
        <f>IF($A9685&lt;=BA$610,AY9366,0)</f>
        <v>0</v>
      </c>
      <c r="AZ9971" s="297">
        <f>IF($A9685&lt;=BA$610,AZ9366,0)</f>
        <v>0</v>
      </c>
      <c r="BA9971" s="297">
        <f>IF($A9685&lt;=BA$610,BA9366,0)</f>
        <v>0</v>
      </c>
      <c r="BC9971" t="str">
        <f>IF($A9685&lt;=BF$610,BC9366,"No")</f>
        <v>Yes</v>
      </c>
      <c r="BD9971">
        <f>IF($A9685&lt;=BF$610,BD9366,0)</f>
        <v>0</v>
      </c>
      <c r="BE9971">
        <f>IF($A9685&lt;=BF$610,BE9366,0)</f>
        <v>0</v>
      </c>
      <c r="BF9971">
        <f>IF($A9685&lt;=BF$610,BF9366,0)</f>
        <v>0</v>
      </c>
      <c r="BH9971" t="str">
        <f>IF($A9685&lt;=BK$610,BH9366,"No")</f>
        <v>Yes</v>
      </c>
      <c r="BI9971">
        <f>IF($A9685&lt;=BK$610,BI9366,0)</f>
        <v>0</v>
      </c>
      <c r="BJ9971">
        <f>IF($A9685&lt;=BK$610,BJ9366,0)</f>
        <v>0</v>
      </c>
      <c r="BK9971">
        <f>IF($A9685&lt;=BK$610,BK9366,0)</f>
        <v>0</v>
      </c>
    </row>
    <row r="9972" spans="1:63" s="204" customFormat="1">
      <c r="A9972" s="58" t="s">
        <v>673</v>
      </c>
      <c r="B9972" s="72">
        <v>2</v>
      </c>
      <c r="C9972" s="120">
        <f>+D9971+1</f>
        <v>83760</v>
      </c>
      <c r="D9972" s="74">
        <f t="shared" si="4107"/>
        <v>83761</v>
      </c>
      <c r="E9972" s="75" t="str">
        <f t="shared" si="4091"/>
        <v>row 83760 to 83761</v>
      </c>
      <c r="F9972" s="48">
        <f t="shared" si="4093"/>
        <v>9972</v>
      </c>
      <c r="G9972" s="46"/>
      <c r="H9972" s="46"/>
      <c r="I9972" s="46"/>
      <c r="J9972" s="179" t="str">
        <f t="shared" si="4094"/>
        <v>Yes</v>
      </c>
      <c r="K9972" s="179">
        <f t="shared" si="4095"/>
        <v>0</v>
      </c>
      <c r="L9972" s="179">
        <f t="shared" si="4096"/>
        <v>0</v>
      </c>
      <c r="M9972" s="179">
        <f t="shared" si="4097"/>
        <v>0</v>
      </c>
      <c r="N9972" s="267">
        <f t="shared" si="4098"/>
        <v>0</v>
      </c>
      <c r="O9972" t="str">
        <f>IF($A9685&lt;=R$610,O9367,"No")</f>
        <v>Yes</v>
      </c>
      <c r="P9972">
        <f>IF($A9685&lt;=R$610,P9367,0)</f>
        <v>0</v>
      </c>
      <c r="Q9972">
        <f>IF($A9685&lt;=R$610,Q9367,0)</f>
        <v>0</v>
      </c>
      <c r="R9972">
        <f>IF($A9685&lt;=R$610,R9367,0)</f>
        <v>0</v>
      </c>
      <c r="S9972" s="49"/>
      <c r="T9972" t="str">
        <f>IF($A9685&lt;=W610,T9367,"No")</f>
        <v>Yes</v>
      </c>
      <c r="U9972" s="48">
        <v>0</v>
      </c>
      <c r="V9972" s="48">
        <v>0</v>
      </c>
      <c r="W9972" s="48">
        <v>0</v>
      </c>
      <c r="X9972" s="46"/>
      <c r="Y9972" t="str">
        <f>IF($A9685&lt;=AB$610,Y9367,"No")</f>
        <v>Yes</v>
      </c>
      <c r="Z9972">
        <f>IF($A9685&lt;=AB$610,Z9367,0)</f>
        <v>0</v>
      </c>
      <c r="AA9972">
        <f>IF($A9685&lt;=AB$610,AA9367,0)</f>
        <v>0</v>
      </c>
      <c r="AB9972">
        <f>IF($A9685&lt;=AB$610,AB9367,0)</f>
        <v>0</v>
      </c>
      <c r="AC9972" s="49"/>
      <c r="AD9972" t="str">
        <f>IF($A9685&lt;=AG610,AD9367,"No")</f>
        <v>Yes</v>
      </c>
      <c r="AE9972" s="48">
        <f>IF($A9685&lt;=AG$610,AE9367,0)</f>
        <v>0</v>
      </c>
      <c r="AF9972" s="48">
        <f>IF($A9685&lt;=AG$610,AF9367,0)</f>
        <v>0</v>
      </c>
      <c r="AG9972" s="48">
        <f>IF($A9685&lt;=AG$610,AG9367,0)</f>
        <v>0</v>
      </c>
      <c r="AH9972" s="263" t="str">
        <f>IF($A9685&lt;=$R$610,AH9367,"No")</f>
        <v>Yes</v>
      </c>
      <c r="AI9972" t="str">
        <f>IF($A9685&lt;=AL610,AI9367,"No")</f>
        <v>Yes</v>
      </c>
      <c r="AJ9972" s="48">
        <v>0</v>
      </c>
      <c r="AK9972" s="48">
        <v>0</v>
      </c>
      <c r="AL9972" s="48">
        <v>0</v>
      </c>
      <c r="AM9972" s="263">
        <f>IF($A9685&lt;=$R$610,AM9367,"No")</f>
        <v>0</v>
      </c>
      <c r="AN9972" t="str">
        <f>IF($A9685&lt;=AQ$610,AN9367,"No")</f>
        <v>Yes</v>
      </c>
      <c r="AO9972">
        <f>IF($A9685&lt;=AQ$610,AO9367,0)</f>
        <v>0</v>
      </c>
      <c r="AP9972">
        <f>IF($A9685&lt;=AQ$610,AP9367,0)</f>
        <v>0</v>
      </c>
      <c r="AQ9972">
        <f>IF($A9685&lt;=AQ$610,AQ9367,0)</f>
        <v>0</v>
      </c>
      <c r="AS9972" t="str">
        <f>IF($A9685&lt;=AV$610,AS9367,"No")</f>
        <v>Yes</v>
      </c>
      <c r="AT9972">
        <f>IF($A9685&lt;=AV$610,AT9367,0)</f>
        <v>0</v>
      </c>
      <c r="AU9972">
        <f>IF($A9685&lt;=AV$610,AU9367,0)</f>
        <v>0</v>
      </c>
      <c r="AV9972">
        <f>IF($A9685&lt;=AV$610,AV9367,0)</f>
        <v>0</v>
      </c>
      <c r="AX9972" s="297" t="str">
        <f>IF($A9685&lt;=BA$610,AX9367,"No")</f>
        <v>Yes</v>
      </c>
      <c r="AY9972" s="297">
        <f>IF($A9685&lt;=BA$610,AY9367,0)</f>
        <v>0</v>
      </c>
      <c r="AZ9972" s="297">
        <f>IF($A9685&lt;=BA$610,AZ9367,0)</f>
        <v>0</v>
      </c>
      <c r="BA9972" s="297">
        <f>IF($A9685&lt;=BA$610,BA9367,0)</f>
        <v>0</v>
      </c>
      <c r="BC9972" t="str">
        <f>IF($A9685&lt;=BF$610,BC9367,"No")</f>
        <v>Yes</v>
      </c>
      <c r="BD9972">
        <f>IF($A9685&lt;=BF$610,BD9367,0)</f>
        <v>0</v>
      </c>
      <c r="BE9972">
        <f>IF($A9685&lt;=BF$610,BE9367,0)</f>
        <v>0</v>
      </c>
      <c r="BF9972">
        <f>IF($A9685&lt;=BF$610,BF9367,0)</f>
        <v>0</v>
      </c>
      <c r="BH9972" t="str">
        <f>IF($A9685&lt;=BK$610,BH9367,"No")</f>
        <v>Yes</v>
      </c>
      <c r="BI9972">
        <f>IF($A9685&lt;=BK$610,BI9367,0)</f>
        <v>0</v>
      </c>
      <c r="BJ9972">
        <f>IF($A9685&lt;=BK$610,BJ9367,0)</f>
        <v>0</v>
      </c>
      <c r="BK9972">
        <f>IF($A9685&lt;=BK$610,BK9367,0)</f>
        <v>0</v>
      </c>
    </row>
    <row r="9973" spans="1:63" s="204" customFormat="1">
      <c r="A9973" s="58" t="s">
        <v>674</v>
      </c>
      <c r="B9973" s="72">
        <v>3</v>
      </c>
      <c r="C9973" s="120">
        <f>+D9972+1</f>
        <v>83762</v>
      </c>
      <c r="D9973" s="74">
        <f t="shared" si="4107"/>
        <v>83764</v>
      </c>
      <c r="E9973" s="75" t="str">
        <f t="shared" si="4091"/>
        <v>row 83762 to 83764</v>
      </c>
      <c r="F9973" s="48">
        <f t="shared" si="4093"/>
        <v>9973</v>
      </c>
      <c r="G9973" s="46"/>
      <c r="H9973" s="46"/>
      <c r="I9973" s="46"/>
      <c r="J9973" s="179" t="str">
        <f t="shared" ref="J9973:J10003" si="4108">INDEX($A:$BW,ROW(),MATCH($J$2,$O$2:$BW$2,0)+14)</f>
        <v>Yes</v>
      </c>
      <c r="K9973" s="179">
        <f t="shared" ref="K9973:K10003" si="4109">INDEX($A:$BW,ROW(),MATCH($J$2,$O$2:$BW$2,0)+15)</f>
        <v>0</v>
      </c>
      <c r="L9973" s="179">
        <f t="shared" ref="L9973:L10003" si="4110">INDEX($A:$BW,ROW(),MATCH($J$2,$O$2:$BW$2,0)+16)</f>
        <v>0</v>
      </c>
      <c r="M9973" s="179">
        <f t="shared" ref="M9973:M10003" si="4111">INDEX($A:$BW,ROW(),MATCH($J$2,$O$2:$BW$2,0)+17)</f>
        <v>0</v>
      </c>
      <c r="N9973" s="267">
        <f t="shared" ref="N9973:N10003" si="4112">INDEX($A:$BW,ROW(),MATCH($J$2,$O$2:$BW$2,0)+18)</f>
        <v>0</v>
      </c>
      <c r="O9973" t="str">
        <f>IF($A9685&lt;=R$610,O9368,"No")</f>
        <v>Yes</v>
      </c>
      <c r="P9973">
        <f>IF($A9685&lt;=R$610,P9368,0)</f>
        <v>0</v>
      </c>
      <c r="Q9973">
        <f>IF($A9685&lt;=R$610,Q9368,0)</f>
        <v>0</v>
      </c>
      <c r="R9973">
        <f>IF($A9685&lt;=R$610,R9368,0)</f>
        <v>0</v>
      </c>
      <c r="S9973" s="49"/>
      <c r="T9973" t="str">
        <f>IF($A9685&lt;=W610,T9368,"No")</f>
        <v>Yes</v>
      </c>
      <c r="U9973" s="48">
        <v>0</v>
      </c>
      <c r="V9973" s="48">
        <v>0</v>
      </c>
      <c r="W9973" s="48">
        <v>0</v>
      </c>
      <c r="X9973" s="46"/>
      <c r="Y9973" t="str">
        <f>IF($A9685&lt;=AB$610,Y9368,"No")</f>
        <v>Yes</v>
      </c>
      <c r="Z9973">
        <f>IF($A9685&lt;=AB$610,Z9368,0)</f>
        <v>0</v>
      </c>
      <c r="AA9973">
        <f>IF($A9685&lt;=AB$610,AA9368,0)</f>
        <v>0</v>
      </c>
      <c r="AB9973">
        <f>IF($A9685&lt;=AB$610,AB9368,0)</f>
        <v>0</v>
      </c>
      <c r="AC9973" s="49"/>
      <c r="AD9973" t="str">
        <f>IF($A9685&lt;=AG610,AD9368,"No")</f>
        <v>Yes</v>
      </c>
      <c r="AE9973" s="48">
        <f>IF($A9685&lt;=AG$610,AE9368,0)</f>
        <v>0</v>
      </c>
      <c r="AF9973" s="48">
        <f>IF($A9685&lt;=AG$610,AF9368,0)</f>
        <v>0</v>
      </c>
      <c r="AG9973" s="48">
        <f>IF($A9685&lt;=AG$610,AG9368,0)</f>
        <v>0</v>
      </c>
      <c r="AH9973" s="263" t="str">
        <f>IF($A9685&lt;=$R$610,AH9368,"No")</f>
        <v>Yes</v>
      </c>
      <c r="AI9973" t="str">
        <f>IF($A9685&lt;=AL610,AI9368,"No")</f>
        <v>Yes</v>
      </c>
      <c r="AJ9973" s="48">
        <v>0</v>
      </c>
      <c r="AK9973" s="48">
        <v>0</v>
      </c>
      <c r="AL9973" s="48">
        <v>0</v>
      </c>
      <c r="AM9973" s="263">
        <f>IF($A9685&lt;=$R$610,AM9368,"No")</f>
        <v>0</v>
      </c>
      <c r="AN9973" t="str">
        <f>IF($A9685&lt;=AQ$610,AN9368,"No")</f>
        <v>Yes</v>
      </c>
      <c r="AO9973">
        <f>IF($A9685&lt;=AQ$610,AO9368,0)</f>
        <v>0</v>
      </c>
      <c r="AP9973">
        <f>IF($A9685&lt;=AQ$610,AP9368,0)</f>
        <v>0</v>
      </c>
      <c r="AQ9973">
        <f>IF($A9685&lt;=AQ$610,AQ9368,0)</f>
        <v>0</v>
      </c>
      <c r="AS9973" t="str">
        <f>IF($A9685&lt;=AV$610,AS9368,"No")</f>
        <v>Yes</v>
      </c>
      <c r="AT9973">
        <f>IF($A9685&lt;=AV$610,AT9368,0)</f>
        <v>0</v>
      </c>
      <c r="AU9973">
        <f>IF($A9685&lt;=AV$610,AU9368,0)</f>
        <v>0</v>
      </c>
      <c r="AV9973">
        <f>IF($A9685&lt;=AV$610,AV9368,0)</f>
        <v>0</v>
      </c>
      <c r="AX9973" s="297" t="str">
        <f>IF($A9685&lt;=BA$610,AX9368,"No")</f>
        <v>Yes</v>
      </c>
      <c r="AY9973" s="297">
        <f>IF($A9685&lt;=BA$610,AY9368,0)</f>
        <v>0</v>
      </c>
      <c r="AZ9973" s="297">
        <f>IF($A9685&lt;=BA$610,AZ9368,0)</f>
        <v>0</v>
      </c>
      <c r="BA9973" s="297">
        <f>IF($A9685&lt;=BA$610,BA9368,0)</f>
        <v>0</v>
      </c>
      <c r="BC9973" t="str">
        <f>IF($A9685&lt;=BF$610,BC9368,"No")</f>
        <v>Yes</v>
      </c>
      <c r="BD9973">
        <f>IF($A9685&lt;=BF$610,BD9368,0)</f>
        <v>0</v>
      </c>
      <c r="BE9973">
        <f>IF($A9685&lt;=BF$610,BE9368,0)</f>
        <v>0</v>
      </c>
      <c r="BF9973">
        <f>IF($A9685&lt;=BF$610,BF9368,0)</f>
        <v>0</v>
      </c>
      <c r="BH9973" t="str">
        <f>IF($A9685&lt;=BK$610,BH9368,"No")</f>
        <v>Yes</v>
      </c>
      <c r="BI9973">
        <f>IF($A9685&lt;=BK$610,BI9368,0)</f>
        <v>0</v>
      </c>
      <c r="BJ9973">
        <f>IF($A9685&lt;=BK$610,BJ9368,0)</f>
        <v>0</v>
      </c>
      <c r="BK9973">
        <f>IF($A9685&lt;=BK$610,BK9368,0)</f>
        <v>0</v>
      </c>
    </row>
    <row r="9974" spans="1:63" s="204" customFormat="1">
      <c r="A9974" s="58" t="s">
        <v>675</v>
      </c>
      <c r="B9974" s="72">
        <v>1</v>
      </c>
      <c r="C9974" s="120">
        <f>+D9973+1</f>
        <v>83765</v>
      </c>
      <c r="D9974" s="74">
        <f t="shared" si="4107"/>
        <v>83765</v>
      </c>
      <c r="E9974" s="75" t="str">
        <f t="shared" si="4091"/>
        <v>row 83765 to 83765</v>
      </c>
      <c r="F9974" s="48">
        <f t="shared" si="4093"/>
        <v>9974</v>
      </c>
      <c r="G9974" s="46"/>
      <c r="H9974" s="46"/>
      <c r="I9974" s="46"/>
      <c r="J9974" s="179" t="str">
        <f t="shared" si="4108"/>
        <v>Yes</v>
      </c>
      <c r="K9974" s="179">
        <f t="shared" si="4109"/>
        <v>0</v>
      </c>
      <c r="L9974" s="179">
        <f t="shared" si="4110"/>
        <v>0</v>
      </c>
      <c r="M9974" s="179">
        <f t="shared" si="4111"/>
        <v>0</v>
      </c>
      <c r="N9974" s="267">
        <f t="shared" si="4112"/>
        <v>0</v>
      </c>
      <c r="O9974" t="str">
        <f>IF($A9685&lt;=R$610,O9369,"No")</f>
        <v>Yes</v>
      </c>
      <c r="P9974">
        <f>IF($A9685&lt;=R$610,P9369,0)</f>
        <v>0</v>
      </c>
      <c r="Q9974">
        <f>IF($A9685&lt;=R$610,Q9369,0)</f>
        <v>0</v>
      </c>
      <c r="R9974">
        <f>IF($A9685&lt;=R$610,R9369,0)</f>
        <v>0</v>
      </c>
      <c r="S9974" s="49"/>
      <c r="T9974" t="str">
        <f>IF($A9685&lt;=W610,T9369,"No")</f>
        <v>Yes</v>
      </c>
      <c r="U9974" s="48">
        <v>0</v>
      </c>
      <c r="V9974" s="48">
        <v>0</v>
      </c>
      <c r="W9974" s="48">
        <v>0</v>
      </c>
      <c r="X9974" s="46"/>
      <c r="Y9974" t="str">
        <f>IF($A9685&lt;=AB$610,Y9369,"No")</f>
        <v>Yes</v>
      </c>
      <c r="Z9974">
        <f>IF($A9685&lt;=AB$610,Z9369,0)</f>
        <v>0</v>
      </c>
      <c r="AA9974">
        <f>IF($A9685&lt;=AB$610,AA9369,0)</f>
        <v>0</v>
      </c>
      <c r="AB9974">
        <f>IF($A9685&lt;=AB$610,AB9369,0)</f>
        <v>0</v>
      </c>
      <c r="AC9974" s="49"/>
      <c r="AD9974" t="str">
        <f>IF($A9685&lt;=AG610,AD9369,"No")</f>
        <v>Yes</v>
      </c>
      <c r="AE9974" s="48">
        <f>IF($A9685&lt;=AG$610,AE9369,0)</f>
        <v>0</v>
      </c>
      <c r="AF9974" s="48">
        <f>IF($A9685&lt;=AG$610,AF9369,0)</f>
        <v>0</v>
      </c>
      <c r="AG9974" s="48">
        <f>IF($A9685&lt;=AG$610,AG9369,0)</f>
        <v>0</v>
      </c>
      <c r="AH9974" s="263" t="str">
        <f>IF($A9685&lt;=$R$610,AH9369,"No")</f>
        <v>Yes</v>
      </c>
      <c r="AI9974" t="str">
        <f>IF($A9685&lt;=AL610,AI9369,"No")</f>
        <v>Yes</v>
      </c>
      <c r="AJ9974" s="48">
        <v>0</v>
      </c>
      <c r="AK9974" s="48">
        <v>0</v>
      </c>
      <c r="AL9974" s="48">
        <v>0</v>
      </c>
      <c r="AM9974" s="263">
        <f>IF($A9685&lt;=$R$610,AM9369,"No")</f>
        <v>0</v>
      </c>
      <c r="AN9974" t="str">
        <f>IF($A9685&lt;=AQ$610,AN9369,"No")</f>
        <v>Yes</v>
      </c>
      <c r="AO9974">
        <f>IF($A9685&lt;=AQ$610,AO9369,0)</f>
        <v>0</v>
      </c>
      <c r="AP9974">
        <f>IF($A9685&lt;=AQ$610,AP9369,0)</f>
        <v>0</v>
      </c>
      <c r="AQ9974">
        <f>IF($A9685&lt;=AQ$610,AQ9369,0)</f>
        <v>0</v>
      </c>
      <c r="AS9974" t="str">
        <f>IF($A9685&lt;=AV$610,AS9369,"No")</f>
        <v>Yes</v>
      </c>
      <c r="AT9974">
        <f>IF($A9685&lt;=AV$610,AT9369,0)</f>
        <v>0</v>
      </c>
      <c r="AU9974">
        <f>IF($A9685&lt;=AV$610,AU9369,0)</f>
        <v>0</v>
      </c>
      <c r="AV9974">
        <f>IF($A9685&lt;=AV$610,AV9369,0)</f>
        <v>0</v>
      </c>
      <c r="AX9974" s="297" t="str">
        <f>IF($A9685&lt;=BA$610,AX9369,"No")</f>
        <v>Yes</v>
      </c>
      <c r="AY9974" s="297">
        <f>IF($A9685&lt;=BA$610,AY9369,0)</f>
        <v>0</v>
      </c>
      <c r="AZ9974" s="297">
        <f>IF($A9685&lt;=BA$610,AZ9369,0)</f>
        <v>0</v>
      </c>
      <c r="BA9974" s="297">
        <f>IF($A9685&lt;=BA$610,BA9369,0)</f>
        <v>0</v>
      </c>
      <c r="BC9974" t="str">
        <f>IF($A9685&lt;=BF$610,BC9369,"No")</f>
        <v>Yes</v>
      </c>
      <c r="BD9974">
        <f>IF($A9685&lt;=BF$610,BD9369,0)</f>
        <v>0</v>
      </c>
      <c r="BE9974">
        <f>IF($A9685&lt;=BF$610,BE9369,0)</f>
        <v>0</v>
      </c>
      <c r="BF9974">
        <f>IF($A9685&lt;=BF$610,BF9369,0)</f>
        <v>0</v>
      </c>
      <c r="BH9974" t="str">
        <f>IF($A9685&lt;=BK$610,BH9369,"No")</f>
        <v>Yes</v>
      </c>
      <c r="BI9974">
        <f>IF($A9685&lt;=BK$610,BI9369,0)</f>
        <v>0</v>
      </c>
      <c r="BJ9974">
        <f>IF($A9685&lt;=BK$610,BJ9369,0)</f>
        <v>0</v>
      </c>
      <c r="BK9974">
        <f>IF($A9685&lt;=BK$610,BK9369,0)</f>
        <v>0</v>
      </c>
    </row>
    <row r="9975" spans="1:63" s="204" customFormat="1">
      <c r="A9975" s="58" t="s">
        <v>676</v>
      </c>
      <c r="B9975" s="72">
        <v>1</v>
      </c>
      <c r="C9975" s="120">
        <f>+D9974+1</f>
        <v>83766</v>
      </c>
      <c r="D9975" s="74">
        <f t="shared" si="4107"/>
        <v>83766</v>
      </c>
      <c r="E9975" s="75" t="str">
        <f t="shared" si="4091"/>
        <v>row 83766 to 83766</v>
      </c>
      <c r="F9975" s="48">
        <f t="shared" si="4093"/>
        <v>9975</v>
      </c>
      <c r="G9975" s="46"/>
      <c r="H9975" s="46"/>
      <c r="I9975" s="46"/>
      <c r="J9975" s="179" t="str">
        <f t="shared" si="4108"/>
        <v>Yes</v>
      </c>
      <c r="K9975" s="179">
        <f t="shared" si="4109"/>
        <v>0</v>
      </c>
      <c r="L9975" s="179">
        <f t="shared" si="4110"/>
        <v>0</v>
      </c>
      <c r="M9975" s="179">
        <f t="shared" si="4111"/>
        <v>0</v>
      </c>
      <c r="N9975" s="267">
        <f t="shared" si="4112"/>
        <v>0</v>
      </c>
      <c r="O9975" t="str">
        <f>IF($A9685&lt;=R$610,O9370,"No")</f>
        <v>Yes</v>
      </c>
      <c r="P9975">
        <f>IF($A9685&lt;=R$610,P9370,0)</f>
        <v>0</v>
      </c>
      <c r="Q9975">
        <f>IF($A9685&lt;=R$610,Q9370,0)</f>
        <v>0</v>
      </c>
      <c r="R9975">
        <f>IF($A9685&lt;=R$610,R9370,0)</f>
        <v>0</v>
      </c>
      <c r="S9975" s="49"/>
      <c r="T9975" t="str">
        <f>IF($A9685&lt;=W610,T9370,"No")</f>
        <v>Yes</v>
      </c>
      <c r="U9975" s="48">
        <v>0</v>
      </c>
      <c r="V9975" s="48">
        <v>0</v>
      </c>
      <c r="W9975" s="48">
        <v>0</v>
      </c>
      <c r="X9975" s="46"/>
      <c r="Y9975" t="str">
        <f>IF($A9685&lt;=AB$610,Y9370,"No")</f>
        <v>Yes</v>
      </c>
      <c r="Z9975">
        <f>IF($A9685&lt;=AB$610,Z9370,0)</f>
        <v>0</v>
      </c>
      <c r="AA9975">
        <f>IF($A9685&lt;=AB$610,AA9370,0)</f>
        <v>0</v>
      </c>
      <c r="AB9975">
        <f>IF($A9685&lt;=AB$610,AB9370,0)</f>
        <v>0</v>
      </c>
      <c r="AC9975" s="49"/>
      <c r="AD9975" t="str">
        <f>IF($A9685&lt;=AG610,AD9370,"No")</f>
        <v>Yes</v>
      </c>
      <c r="AE9975" s="48">
        <f>IF($A9685&lt;=AG$610,AE9370,0)</f>
        <v>0</v>
      </c>
      <c r="AF9975" s="48">
        <f>IF($A9685&lt;=AG$610,AF9370,0)</f>
        <v>0</v>
      </c>
      <c r="AG9975" s="48">
        <f>IF($A9685&lt;=AG$610,AG9370,0)</f>
        <v>0</v>
      </c>
      <c r="AH9975" s="263" t="str">
        <f>IF($A9685&lt;=$R$610,AH9370,"No")</f>
        <v>Yes</v>
      </c>
      <c r="AI9975" t="str">
        <f>IF($A9685&lt;=AL610,AI9370,"No")</f>
        <v>Yes</v>
      </c>
      <c r="AJ9975" s="48">
        <v>0</v>
      </c>
      <c r="AK9975" s="48">
        <v>0</v>
      </c>
      <c r="AL9975" s="48">
        <v>0</v>
      </c>
      <c r="AM9975" s="263">
        <f>IF($A9685&lt;=$R$610,AM9370,"No")</f>
        <v>0</v>
      </c>
      <c r="AN9975" t="str">
        <f>IF($A9685&lt;=AQ$610,AN9370,"No")</f>
        <v>Yes</v>
      </c>
      <c r="AO9975">
        <f>IF($A9685&lt;=AQ$610,AO9370,0)</f>
        <v>0</v>
      </c>
      <c r="AP9975">
        <f>IF($A9685&lt;=AQ$610,AP9370,0)</f>
        <v>0</v>
      </c>
      <c r="AQ9975">
        <f>IF($A9685&lt;=AQ$610,AQ9370,0)</f>
        <v>0</v>
      </c>
      <c r="AS9975" t="str">
        <f>IF($A9685&lt;=AV$610,AS9370,"No")</f>
        <v>Yes</v>
      </c>
      <c r="AT9975">
        <f>IF($A9685&lt;=AV$610,AT9370,0)</f>
        <v>0</v>
      </c>
      <c r="AU9975">
        <f>IF($A9685&lt;=AV$610,AU9370,0)</f>
        <v>0</v>
      </c>
      <c r="AV9975">
        <f>IF($A9685&lt;=AV$610,AV9370,0)</f>
        <v>0</v>
      </c>
      <c r="AX9975" s="297" t="str">
        <f>IF($A9685&lt;=BA$610,AX9370,"No")</f>
        <v>Yes</v>
      </c>
      <c r="AY9975" s="297">
        <f>IF($A9685&lt;=BA$610,AY9370,0)</f>
        <v>0</v>
      </c>
      <c r="AZ9975" s="297">
        <f>IF($A9685&lt;=BA$610,AZ9370,0)</f>
        <v>0</v>
      </c>
      <c r="BA9975" s="297">
        <f>IF($A9685&lt;=BA$610,BA9370,0)</f>
        <v>0</v>
      </c>
      <c r="BC9975" t="str">
        <f>IF($A9685&lt;=BF$610,BC9370,"No")</f>
        <v>Yes</v>
      </c>
      <c r="BD9975">
        <f>IF($A9685&lt;=BF$610,BD9370,0)</f>
        <v>0</v>
      </c>
      <c r="BE9975">
        <f>IF($A9685&lt;=BF$610,BE9370,0)</f>
        <v>0</v>
      </c>
      <c r="BF9975">
        <f>IF($A9685&lt;=BF$610,BF9370,0)</f>
        <v>0</v>
      </c>
      <c r="BH9975" t="str">
        <f>IF($A9685&lt;=BK$610,BH9370,"No")</f>
        <v>Yes</v>
      </c>
      <c r="BI9975">
        <f>IF($A9685&lt;=BK$610,BI9370,0)</f>
        <v>0</v>
      </c>
      <c r="BJ9975">
        <f>IF($A9685&lt;=BK$610,BJ9370,0)</f>
        <v>0</v>
      </c>
      <c r="BK9975">
        <f>IF($A9685&lt;=BK$610,BK9370,0)</f>
        <v>0</v>
      </c>
    </row>
    <row r="9976" spans="1:63" s="204" customFormat="1">
      <c r="A9976" s="58" t="s">
        <v>677</v>
      </c>
      <c r="B9976" s="72">
        <v>1</v>
      </c>
      <c r="C9976" s="120">
        <f>+D9975+1</f>
        <v>83767</v>
      </c>
      <c r="D9976" s="74">
        <f t="shared" si="4107"/>
        <v>83767</v>
      </c>
      <c r="E9976" s="75" t="str">
        <f t="shared" si="4091"/>
        <v>row 83767 to 83767</v>
      </c>
      <c r="F9976" s="48">
        <f t="shared" si="4093"/>
        <v>9976</v>
      </c>
      <c r="G9976" s="46"/>
      <c r="H9976" s="46"/>
      <c r="I9976" s="46"/>
      <c r="J9976" s="179" t="str">
        <f t="shared" si="4108"/>
        <v>Yes</v>
      </c>
      <c r="K9976" s="179">
        <f t="shared" si="4109"/>
        <v>0</v>
      </c>
      <c r="L9976" s="179">
        <f t="shared" si="4110"/>
        <v>0</v>
      </c>
      <c r="M9976" s="179">
        <f t="shared" si="4111"/>
        <v>0</v>
      </c>
      <c r="N9976" s="267">
        <f t="shared" si="4112"/>
        <v>0</v>
      </c>
      <c r="O9976" t="str">
        <f>IF($A9685&lt;=R$610,O9371,"No")</f>
        <v>Yes</v>
      </c>
      <c r="P9976">
        <f>IF($A9685&lt;=R$610,P9371,0)</f>
        <v>0</v>
      </c>
      <c r="Q9976">
        <f>IF($A9685&lt;=R$610,Q9371,0)</f>
        <v>0</v>
      </c>
      <c r="R9976">
        <f>IF($A9685&lt;=R$610,R9371,0)</f>
        <v>0</v>
      </c>
      <c r="S9976" s="49"/>
      <c r="T9976" t="str">
        <f>IF($A9685&lt;=W610,T9371,"No")</f>
        <v>Yes</v>
      </c>
      <c r="U9976" s="48">
        <v>0</v>
      </c>
      <c r="V9976" s="48">
        <v>0</v>
      </c>
      <c r="W9976" s="48">
        <v>0</v>
      </c>
      <c r="X9976" s="46"/>
      <c r="Y9976" t="str">
        <f>IF($A9685&lt;=AB$610,Y9371,"No")</f>
        <v>Yes</v>
      </c>
      <c r="Z9976">
        <f>IF($A9685&lt;=AB$610,Z9371,0)</f>
        <v>0</v>
      </c>
      <c r="AA9976">
        <f>IF($A9685&lt;=AB$610,AA9371,0)</f>
        <v>0</v>
      </c>
      <c r="AB9976">
        <f>IF($A9685&lt;=AB$610,AB9371,0)</f>
        <v>0</v>
      </c>
      <c r="AC9976" s="49"/>
      <c r="AD9976" t="str">
        <f>IF($A9685&lt;=AG610,AD9371,"No")</f>
        <v>Yes</v>
      </c>
      <c r="AE9976" s="48">
        <f>IF($A9685&lt;=AG$610,AE9371,0)</f>
        <v>0</v>
      </c>
      <c r="AF9976" s="48">
        <f>IF($A9685&lt;=AG$610,AF9371,0)</f>
        <v>0</v>
      </c>
      <c r="AG9976" s="48">
        <f>IF($A9685&lt;=AG$610,AG9371,0)</f>
        <v>0</v>
      </c>
      <c r="AH9976" s="263" t="str">
        <f>IF($A9685&lt;=$R$610,AH9371,"No")</f>
        <v>Yes</v>
      </c>
      <c r="AI9976" t="str">
        <f>IF($A9685&lt;=AL610,AI9371,"No")</f>
        <v>Yes</v>
      </c>
      <c r="AJ9976" s="48">
        <v>0</v>
      </c>
      <c r="AK9976" s="48">
        <v>0</v>
      </c>
      <c r="AL9976" s="48">
        <v>0</v>
      </c>
      <c r="AM9976" s="263">
        <f>IF($A9685&lt;=$R$610,AM9371,"No")</f>
        <v>0</v>
      </c>
      <c r="AN9976" t="str">
        <f>IF($A9685&lt;=AQ$610,AN9371,"No")</f>
        <v>Yes</v>
      </c>
      <c r="AO9976">
        <f>IF($A9685&lt;=AQ$610,AO9371,0)</f>
        <v>0</v>
      </c>
      <c r="AP9976">
        <f>IF($A9685&lt;=AQ$610,AP9371,0)</f>
        <v>0</v>
      </c>
      <c r="AQ9976">
        <f>IF($A9685&lt;=AQ$610,AQ9371,0)</f>
        <v>0</v>
      </c>
      <c r="AS9976" t="str">
        <f>IF($A9685&lt;=AV$610,AS9371,"No")</f>
        <v>Yes</v>
      </c>
      <c r="AT9976">
        <f>IF($A9685&lt;=AV$610,AT9371,0)</f>
        <v>0</v>
      </c>
      <c r="AU9976">
        <f>IF($A9685&lt;=AV$610,AU9371,0)</f>
        <v>0</v>
      </c>
      <c r="AV9976">
        <f>IF($A9685&lt;=AV$610,AV9371,0)</f>
        <v>0</v>
      </c>
      <c r="AX9976" s="297" t="str">
        <f>IF($A9685&lt;=BA$610,AX9371,"No")</f>
        <v>Yes</v>
      </c>
      <c r="AY9976" s="297">
        <f>IF($A9685&lt;=BA$610,AY9371,0)</f>
        <v>0</v>
      </c>
      <c r="AZ9976" s="297">
        <f>IF($A9685&lt;=BA$610,AZ9371,0)</f>
        <v>0</v>
      </c>
      <c r="BA9976" s="297">
        <f>IF($A9685&lt;=BA$610,BA9371,0)</f>
        <v>0</v>
      </c>
      <c r="BC9976" t="str">
        <f>IF($A9685&lt;=BF$610,BC9371,"No")</f>
        <v>Yes</v>
      </c>
      <c r="BD9976">
        <f>IF($A9685&lt;=BF$610,BD9371,0)</f>
        <v>0</v>
      </c>
      <c r="BE9976">
        <f>IF($A9685&lt;=BF$610,BE9371,0)</f>
        <v>0</v>
      </c>
      <c r="BF9976">
        <f>IF($A9685&lt;=BF$610,BF9371,0)</f>
        <v>0</v>
      </c>
      <c r="BH9976" t="str">
        <f>IF($A9685&lt;=BK$610,BH9371,"No")</f>
        <v>Yes</v>
      </c>
      <c r="BI9976">
        <f>IF($A9685&lt;=BK$610,BI9371,0)</f>
        <v>0</v>
      </c>
      <c r="BJ9976">
        <f>IF($A9685&lt;=BK$610,BJ9371,0)</f>
        <v>0</v>
      </c>
      <c r="BK9976">
        <f>IF($A9685&lt;=BK$610,BK9371,0)</f>
        <v>0</v>
      </c>
    </row>
    <row r="9977" spans="1:63" s="204" customFormat="1">
      <c r="A9977" s="58" t="s">
        <v>860</v>
      </c>
      <c r="B9977" s="72" t="s">
        <v>820</v>
      </c>
      <c r="C9977" s="77" t="s">
        <v>820</v>
      </c>
      <c r="D9977" s="77" t="s">
        <v>820</v>
      </c>
      <c r="E9977" s="75" t="str">
        <f t="shared" si="4091"/>
        <v>row NA to NA</v>
      </c>
      <c r="F9977" s="48">
        <f t="shared" si="4093"/>
        <v>9977</v>
      </c>
      <c r="G9977" s="46"/>
      <c r="H9977" s="46"/>
      <c r="I9977" s="46"/>
      <c r="J9977" s="179" t="str">
        <f t="shared" si="4108"/>
        <v>Yes</v>
      </c>
      <c r="K9977" s="179">
        <f t="shared" si="4109"/>
        <v>0</v>
      </c>
      <c r="L9977" s="179">
        <f t="shared" si="4110"/>
        <v>0</v>
      </c>
      <c r="M9977" s="179">
        <f t="shared" si="4111"/>
        <v>0</v>
      </c>
      <c r="N9977" s="267">
        <f t="shared" si="4112"/>
        <v>0</v>
      </c>
      <c r="O9977" t="str">
        <f>IF($A9685&lt;=R$610,O9372,"No")</f>
        <v>Yes</v>
      </c>
      <c r="P9977">
        <f>IF($A9685&lt;=R$610,P9372,0)</f>
        <v>0</v>
      </c>
      <c r="Q9977">
        <f>IF($A9685&lt;=R$610,Q9372,0)</f>
        <v>0</v>
      </c>
      <c r="R9977">
        <f>IF($A9685&lt;=R$610,R9372,0)</f>
        <v>0</v>
      </c>
      <c r="S9977" s="49"/>
      <c r="T9977" t="str">
        <f>IF($A9685&lt;=W610,T9372,"No")</f>
        <v>Yes</v>
      </c>
      <c r="U9977" s="48">
        <v>0</v>
      </c>
      <c r="V9977" s="48">
        <v>0</v>
      </c>
      <c r="W9977" s="48">
        <v>0</v>
      </c>
      <c r="X9977" s="46"/>
      <c r="Y9977" t="str">
        <f>IF($A9685&lt;=AB$610,Y9372,"No")</f>
        <v>Yes</v>
      </c>
      <c r="Z9977">
        <f>IF($A9685&lt;=AB$610,Z9372,0)</f>
        <v>0</v>
      </c>
      <c r="AA9977">
        <f>IF($A9685&lt;=AB$610,AA9372,0)</f>
        <v>0</v>
      </c>
      <c r="AB9977">
        <f>IF($A9685&lt;=AB$610,AB9372,0)</f>
        <v>0</v>
      </c>
      <c r="AC9977" s="49"/>
      <c r="AD9977" t="str">
        <f>IF($A9685&lt;=AG610,AD9372,"No")</f>
        <v>Yes</v>
      </c>
      <c r="AE9977" s="48">
        <f>IF($A9685&lt;=AG$610,AE9372,0)</f>
        <v>0</v>
      </c>
      <c r="AF9977" s="48">
        <f>IF($A9685&lt;=AG$610,AF9372,0)</f>
        <v>0</v>
      </c>
      <c r="AG9977" s="48">
        <f>IF($A9685&lt;=AG$610,AG9372,0)</f>
        <v>0</v>
      </c>
      <c r="AH9977" s="263" t="str">
        <f>IF($A9685&lt;=$R$610,AH9372,"No")</f>
        <v>Yes</v>
      </c>
      <c r="AI9977" t="str">
        <f>IF($A9685&lt;=AL610,AI9372,"No")</f>
        <v>Yes</v>
      </c>
      <c r="AJ9977" s="48">
        <v>0</v>
      </c>
      <c r="AK9977" s="48">
        <v>0</v>
      </c>
      <c r="AL9977" s="48">
        <v>0</v>
      </c>
      <c r="AM9977" s="263">
        <f>IF($A9685&lt;=$R$610,AM9372,"No")</f>
        <v>0</v>
      </c>
      <c r="AN9977" t="str">
        <f>IF($A9685&lt;=AQ$610,AN9372,"No")</f>
        <v>Yes</v>
      </c>
      <c r="AO9977">
        <f>IF($A9685&lt;=AQ$610,AO9372,0)</f>
        <v>0</v>
      </c>
      <c r="AP9977">
        <f>IF($A9685&lt;=AQ$610,AP9372,0)</f>
        <v>0</v>
      </c>
      <c r="AQ9977">
        <f>IF($A9685&lt;=AQ$610,AQ9372,0)</f>
        <v>0</v>
      </c>
      <c r="AS9977" t="str">
        <f>IF($A9685&lt;=AV$610,AS9372,"No")</f>
        <v>Yes</v>
      </c>
      <c r="AT9977">
        <f>IF($A9685&lt;=AV$610,AT9372,0)</f>
        <v>0</v>
      </c>
      <c r="AU9977">
        <f>IF($A9685&lt;=AV$610,AU9372,0)</f>
        <v>0</v>
      </c>
      <c r="AV9977">
        <f>IF($A9685&lt;=AV$610,AV9372,0)</f>
        <v>0</v>
      </c>
      <c r="AX9977" s="297" t="str">
        <f>IF($A9685&lt;=BA$610,AX9372,"No")</f>
        <v>Yes</v>
      </c>
      <c r="AY9977" s="297">
        <f>IF($A9685&lt;=BA$610,AY9372,0)</f>
        <v>0</v>
      </c>
      <c r="AZ9977" s="297">
        <f>IF($A9685&lt;=BA$610,AZ9372,0)</f>
        <v>0</v>
      </c>
      <c r="BA9977" s="297">
        <f>IF($A9685&lt;=BA$610,BA9372,0)</f>
        <v>0</v>
      </c>
      <c r="BC9977" t="str">
        <f>IF($A9685&lt;=BF$610,BC9372,"No")</f>
        <v>Yes</v>
      </c>
      <c r="BD9977">
        <f>IF($A9685&lt;=BF$610,BD9372,0)</f>
        <v>0</v>
      </c>
      <c r="BE9977">
        <f>IF($A9685&lt;=BF$610,BE9372,0)</f>
        <v>0</v>
      </c>
      <c r="BF9977">
        <f>IF($A9685&lt;=BF$610,BF9372,0)</f>
        <v>0</v>
      </c>
      <c r="BH9977" t="str">
        <f>IF($A9685&lt;=BK$610,BH9372,"No")</f>
        <v>Yes</v>
      </c>
      <c r="BI9977">
        <f>IF($A9685&lt;=BK$610,BI9372,0)</f>
        <v>0</v>
      </c>
      <c r="BJ9977">
        <f>IF($A9685&lt;=BK$610,BJ9372,0)</f>
        <v>0</v>
      </c>
      <c r="BK9977">
        <f>IF($A9685&lt;=BK$610,BK9372,0)</f>
        <v>0</v>
      </c>
    </row>
    <row r="9978" spans="1:63" s="204" customFormat="1">
      <c r="A9978" s="58" t="s">
        <v>861</v>
      </c>
      <c r="B9978" s="72" t="s">
        <v>820</v>
      </c>
      <c r="C9978" s="77" t="s">
        <v>820</v>
      </c>
      <c r="D9978" s="77" t="s">
        <v>820</v>
      </c>
      <c r="E9978" s="75" t="str">
        <f t="shared" si="4091"/>
        <v>row NA to NA</v>
      </c>
      <c r="F9978" s="48">
        <f t="shared" si="4093"/>
        <v>9978</v>
      </c>
      <c r="G9978" s="46"/>
      <c r="H9978" s="46"/>
      <c r="I9978" s="46"/>
      <c r="J9978" s="179" t="str">
        <f t="shared" si="4108"/>
        <v>Yes</v>
      </c>
      <c r="K9978" s="179">
        <f t="shared" si="4109"/>
        <v>0</v>
      </c>
      <c r="L9978" s="179">
        <f t="shared" si="4110"/>
        <v>0</v>
      </c>
      <c r="M9978" s="179">
        <f t="shared" si="4111"/>
        <v>0</v>
      </c>
      <c r="N9978" s="267">
        <f t="shared" si="4112"/>
        <v>0</v>
      </c>
      <c r="O9978" t="str">
        <f>IF($A9685&lt;=R$610,O9373,"No")</f>
        <v>Yes</v>
      </c>
      <c r="P9978">
        <f>IF($A9685&lt;=R$610,P9373,0)</f>
        <v>0</v>
      </c>
      <c r="Q9978">
        <f>IF($A9685&lt;=R$610,Q9373,0)</f>
        <v>0</v>
      </c>
      <c r="R9978">
        <f>IF($A9685&lt;=R$610,R9373,0)</f>
        <v>0</v>
      </c>
      <c r="S9978" s="49"/>
      <c r="T9978" t="str">
        <f>IF($A9685&lt;=W610,T9373,"No")</f>
        <v>Yes</v>
      </c>
      <c r="U9978" s="48">
        <v>0</v>
      </c>
      <c r="V9978" s="48">
        <v>0</v>
      </c>
      <c r="W9978" s="48">
        <v>0</v>
      </c>
      <c r="X9978" s="46"/>
      <c r="Y9978" t="str">
        <f>IF($A9685&lt;=AB$610,Y9373,"No")</f>
        <v>Yes</v>
      </c>
      <c r="Z9978">
        <f>IF($A9685&lt;=AB$610,Z9373,0)</f>
        <v>0</v>
      </c>
      <c r="AA9978">
        <f>IF($A9685&lt;=AB$610,AA9373,0)</f>
        <v>0</v>
      </c>
      <c r="AB9978">
        <f>IF($A9685&lt;=AB$610,AB9373,0)</f>
        <v>0</v>
      </c>
      <c r="AC9978" s="49"/>
      <c r="AD9978" t="str">
        <f>IF($A9685&lt;=AG610,AD9373,"No")</f>
        <v>Yes</v>
      </c>
      <c r="AE9978" s="48">
        <f>IF($A9685&lt;=AG$610,AE9373,0)</f>
        <v>0</v>
      </c>
      <c r="AF9978" s="48">
        <f>IF($A9685&lt;=AG$610,AF9373,0)</f>
        <v>0</v>
      </c>
      <c r="AG9978" s="48">
        <f>IF($A9685&lt;=AG$610,AG9373,0)</f>
        <v>0</v>
      </c>
      <c r="AH9978" s="263" t="str">
        <f>IF($A9685&lt;=$R$610,AH9373,"No")</f>
        <v>Yes</v>
      </c>
      <c r="AI9978" t="str">
        <f>IF($A9685&lt;=AL610,AI9373,"No")</f>
        <v>Yes</v>
      </c>
      <c r="AJ9978" s="48">
        <v>0</v>
      </c>
      <c r="AK9978" s="48">
        <v>0</v>
      </c>
      <c r="AL9978" s="48">
        <v>0</v>
      </c>
      <c r="AM9978" s="263">
        <f>IF($A9685&lt;=$R$610,AM9373,"No")</f>
        <v>0</v>
      </c>
      <c r="AN9978" t="str">
        <f>IF($A9685&lt;=AQ$610,AN9373,"No")</f>
        <v>Yes</v>
      </c>
      <c r="AO9978">
        <f>IF($A9685&lt;=AQ$610,AO9373,0)</f>
        <v>0</v>
      </c>
      <c r="AP9978">
        <f>IF($A9685&lt;=AQ$610,AP9373,0)</f>
        <v>0</v>
      </c>
      <c r="AQ9978">
        <f>IF($A9685&lt;=AQ$610,AQ9373,0)</f>
        <v>0</v>
      </c>
      <c r="AS9978" t="str">
        <f>IF($A9685&lt;=AV$610,AS9373,"No")</f>
        <v>Yes</v>
      </c>
      <c r="AT9978">
        <f>IF($A9685&lt;=AV$610,AT9373,0)</f>
        <v>0</v>
      </c>
      <c r="AU9978">
        <f>IF($A9685&lt;=AV$610,AU9373,0)</f>
        <v>0</v>
      </c>
      <c r="AV9978">
        <f>IF($A9685&lt;=AV$610,AV9373,0)</f>
        <v>0</v>
      </c>
      <c r="AX9978" s="297" t="str">
        <f>IF($A9685&lt;=BA$610,AX9373,"No")</f>
        <v>Yes</v>
      </c>
      <c r="AY9978" s="297">
        <f>IF($A9685&lt;=BA$610,AY9373,0)</f>
        <v>0</v>
      </c>
      <c r="AZ9978" s="297">
        <f>IF($A9685&lt;=BA$610,AZ9373,0)</f>
        <v>0</v>
      </c>
      <c r="BA9978" s="297">
        <f>IF($A9685&lt;=BA$610,BA9373,0)</f>
        <v>0</v>
      </c>
      <c r="BC9978" t="str">
        <f>IF($A9685&lt;=BF$610,BC9373,"No")</f>
        <v>Yes</v>
      </c>
      <c r="BD9978">
        <f>IF($A9685&lt;=BF$610,BD9373,0)</f>
        <v>0</v>
      </c>
      <c r="BE9978">
        <f>IF($A9685&lt;=BF$610,BE9373,0)</f>
        <v>0</v>
      </c>
      <c r="BF9978">
        <f>IF($A9685&lt;=BF$610,BF9373,0)</f>
        <v>0</v>
      </c>
      <c r="BH9978" t="str">
        <f>IF($A9685&lt;=BK$610,BH9373,"No")</f>
        <v>Yes</v>
      </c>
      <c r="BI9978">
        <f>IF($A9685&lt;=BK$610,BI9373,0)</f>
        <v>0</v>
      </c>
      <c r="BJ9978">
        <f>IF($A9685&lt;=BK$610,BJ9373,0)</f>
        <v>0</v>
      </c>
      <c r="BK9978">
        <f>IF($A9685&lt;=BK$610,BK9373,0)</f>
        <v>0</v>
      </c>
    </row>
    <row r="9979" spans="1:63" s="204" customFormat="1">
      <c r="A9979" s="58" t="s">
        <v>678</v>
      </c>
      <c r="B9979" s="72">
        <v>3</v>
      </c>
      <c r="C9979" s="120">
        <f>+D9976+1</f>
        <v>83768</v>
      </c>
      <c r="D9979" s="74">
        <f t="shared" ref="D9979:D9982" si="4113">+C9979+B9979-1</f>
        <v>83770</v>
      </c>
      <c r="E9979" s="75" t="str">
        <f t="shared" si="4091"/>
        <v>row 83768 to 83770</v>
      </c>
      <c r="F9979" s="48">
        <f t="shared" si="4093"/>
        <v>9979</v>
      </c>
      <c r="G9979" s="46"/>
      <c r="H9979" s="46"/>
      <c r="I9979" s="46"/>
      <c r="J9979" s="179" t="str">
        <f t="shared" si="4108"/>
        <v>Yes</v>
      </c>
      <c r="K9979" s="179">
        <f t="shared" si="4109"/>
        <v>0</v>
      </c>
      <c r="L9979" s="179">
        <f t="shared" si="4110"/>
        <v>0</v>
      </c>
      <c r="M9979" s="179">
        <f t="shared" si="4111"/>
        <v>0</v>
      </c>
      <c r="N9979" s="267">
        <f t="shared" si="4112"/>
        <v>0</v>
      </c>
      <c r="O9979" t="str">
        <f>IF($A9685&lt;=R$610,O9374,"No")</f>
        <v>Yes</v>
      </c>
      <c r="P9979">
        <f>IF($A9685&lt;=R$610,P9374,0)</f>
        <v>0</v>
      </c>
      <c r="Q9979">
        <f>IF($A9685&lt;=R$610,Q9374,0)</f>
        <v>0</v>
      </c>
      <c r="R9979">
        <f>IF($A9685&lt;=R$610,R9374,0)</f>
        <v>0</v>
      </c>
      <c r="S9979" s="49"/>
      <c r="T9979" t="str">
        <f>IF($A9685&lt;=W610,T9374,"No")</f>
        <v>Yes</v>
      </c>
      <c r="U9979" s="48">
        <v>0</v>
      </c>
      <c r="V9979" s="48">
        <v>0</v>
      </c>
      <c r="W9979" s="48">
        <v>0</v>
      </c>
      <c r="X9979" s="46"/>
      <c r="Y9979" t="str">
        <f>IF($A9685&lt;=AB$610,Y9374,"No")</f>
        <v>Yes</v>
      </c>
      <c r="Z9979">
        <f>IF($A9685&lt;=AB$610,Z9374,0)</f>
        <v>0</v>
      </c>
      <c r="AA9979">
        <f>IF($A9685&lt;=AB$610,AA9374,0)</f>
        <v>0</v>
      </c>
      <c r="AB9979">
        <f>IF($A9685&lt;=AB$610,AB9374,0)</f>
        <v>0</v>
      </c>
      <c r="AC9979" s="49"/>
      <c r="AD9979" t="str">
        <f>IF($A9685&lt;=AG610,AD9374,"No")</f>
        <v>Yes</v>
      </c>
      <c r="AE9979" s="48">
        <f>IF($A9685&lt;=AG$610,AE9374,0)</f>
        <v>0</v>
      </c>
      <c r="AF9979" s="48">
        <f>IF($A9685&lt;=AG$610,AF9374,0)</f>
        <v>0</v>
      </c>
      <c r="AG9979" s="48">
        <f>IF($A9685&lt;=AG$610,AG9374,0)</f>
        <v>0</v>
      </c>
      <c r="AH9979" s="263" t="str">
        <f>IF($A9685&lt;=$R$610,AH9374,"No")</f>
        <v>Yes</v>
      </c>
      <c r="AI9979" t="str">
        <f>IF($A9685&lt;=AL610,AI9374,"No")</f>
        <v>Yes</v>
      </c>
      <c r="AJ9979" s="48">
        <v>0</v>
      </c>
      <c r="AK9979" s="48">
        <v>0</v>
      </c>
      <c r="AL9979" s="48">
        <v>0</v>
      </c>
      <c r="AM9979" s="263">
        <f>IF($A9685&lt;=$R$610,AM9374,"No")</f>
        <v>0</v>
      </c>
      <c r="AN9979" t="str">
        <f>IF($A9685&lt;=AQ$610,AN9374,"No")</f>
        <v>Yes</v>
      </c>
      <c r="AO9979">
        <f>IF($A9685&lt;=AQ$610,AO9374,0)</f>
        <v>0</v>
      </c>
      <c r="AP9979">
        <f>IF($A9685&lt;=AQ$610,AP9374,0)</f>
        <v>0</v>
      </c>
      <c r="AQ9979">
        <f>IF($A9685&lt;=AQ$610,AQ9374,0)</f>
        <v>0</v>
      </c>
      <c r="AS9979" t="str">
        <f>IF($A9685&lt;=AV$610,AS9374,"No")</f>
        <v>Yes</v>
      </c>
      <c r="AT9979">
        <f>IF($A9685&lt;=AV$610,AT9374,0)</f>
        <v>0</v>
      </c>
      <c r="AU9979">
        <f>IF($A9685&lt;=AV$610,AU9374,0)</f>
        <v>0</v>
      </c>
      <c r="AV9979">
        <f>IF($A9685&lt;=AV$610,AV9374,0)</f>
        <v>0</v>
      </c>
      <c r="AX9979" s="297" t="str">
        <f>IF($A9685&lt;=BA$610,AX9374,"No")</f>
        <v>Yes</v>
      </c>
      <c r="AY9979" s="297">
        <f>IF($A9685&lt;=BA$610,AY9374,0)</f>
        <v>0</v>
      </c>
      <c r="AZ9979" s="297">
        <f>IF($A9685&lt;=BA$610,AZ9374,0)</f>
        <v>0</v>
      </c>
      <c r="BA9979" s="297">
        <f>IF($A9685&lt;=BA$610,BA9374,0)</f>
        <v>0</v>
      </c>
      <c r="BC9979" t="str">
        <f>IF($A9685&lt;=BF$610,BC9374,"No")</f>
        <v>Yes</v>
      </c>
      <c r="BD9979">
        <f>IF($A9685&lt;=BF$610,BD9374,0)</f>
        <v>0</v>
      </c>
      <c r="BE9979">
        <f>IF($A9685&lt;=BF$610,BE9374,0)</f>
        <v>0</v>
      </c>
      <c r="BF9979">
        <f>IF($A9685&lt;=BF$610,BF9374,0)</f>
        <v>0</v>
      </c>
      <c r="BH9979" t="str">
        <f>IF($A9685&lt;=BK$610,BH9374,"No")</f>
        <v>Yes</v>
      </c>
      <c r="BI9979">
        <f>IF($A9685&lt;=BK$610,BI9374,0)</f>
        <v>0</v>
      </c>
      <c r="BJ9979">
        <f>IF($A9685&lt;=BK$610,BJ9374,0)</f>
        <v>0</v>
      </c>
      <c r="BK9979">
        <f>IF($A9685&lt;=BK$610,BK9374,0)</f>
        <v>0</v>
      </c>
    </row>
    <row r="9980" spans="1:63" s="204" customFormat="1">
      <c r="A9980" s="58" t="s">
        <v>679</v>
      </c>
      <c r="B9980" s="72">
        <v>3</v>
      </c>
      <c r="C9980" s="120">
        <f>+D9979+1</f>
        <v>83771</v>
      </c>
      <c r="D9980" s="74">
        <f t="shared" si="4113"/>
        <v>83773</v>
      </c>
      <c r="E9980" s="75" t="str">
        <f t="shared" si="4091"/>
        <v>row 83771 to 83773</v>
      </c>
      <c r="F9980" s="48">
        <f t="shared" si="4093"/>
        <v>9980</v>
      </c>
      <c r="G9980" s="46"/>
      <c r="H9980" s="46"/>
      <c r="I9980" s="46"/>
      <c r="J9980" s="179" t="str">
        <f t="shared" si="4108"/>
        <v>Yes</v>
      </c>
      <c r="K9980" s="179">
        <f t="shared" si="4109"/>
        <v>0</v>
      </c>
      <c r="L9980" s="179">
        <f t="shared" si="4110"/>
        <v>0</v>
      </c>
      <c r="M9980" s="179">
        <f t="shared" si="4111"/>
        <v>0</v>
      </c>
      <c r="N9980" s="267">
        <f t="shared" si="4112"/>
        <v>0</v>
      </c>
      <c r="O9980" t="str">
        <f>IF($A9685&lt;=R$610,O9375,"No")</f>
        <v>Yes</v>
      </c>
      <c r="P9980">
        <f>IF($A9685&lt;=R$610,P9375,0)</f>
        <v>0</v>
      </c>
      <c r="Q9980">
        <f>IF($A9685&lt;=R$610,Q9375,0)</f>
        <v>0</v>
      </c>
      <c r="R9980">
        <f>IF($A9685&lt;=R$610,R9375,0)</f>
        <v>0</v>
      </c>
      <c r="S9980" s="49"/>
      <c r="T9980" t="str">
        <f>IF($A9685&lt;=W610,T9375,"No")</f>
        <v>Yes</v>
      </c>
      <c r="U9980" s="48">
        <v>0</v>
      </c>
      <c r="V9980" s="48">
        <v>0</v>
      </c>
      <c r="W9980" s="48">
        <v>0</v>
      </c>
      <c r="X9980" s="46"/>
      <c r="Y9980" t="str">
        <f>IF($A9685&lt;=AB$610,Y9375,"No")</f>
        <v>Yes</v>
      </c>
      <c r="Z9980">
        <f>IF($A9685&lt;=AB$610,Z9375,0)</f>
        <v>0</v>
      </c>
      <c r="AA9980">
        <f>IF($A9685&lt;=AB$610,AA9375,0)</f>
        <v>0</v>
      </c>
      <c r="AB9980">
        <f>IF($A9685&lt;=AB$610,AB9375,0)</f>
        <v>0</v>
      </c>
      <c r="AC9980" s="49"/>
      <c r="AD9980" t="str">
        <f>IF($A9685&lt;=AG610,AD9375,"No")</f>
        <v>Yes</v>
      </c>
      <c r="AE9980" s="48">
        <f>IF($A9685&lt;=AG$610,AE9375,0)</f>
        <v>0</v>
      </c>
      <c r="AF9980" s="48">
        <f>IF($A9685&lt;=AG$610,AF9375,0)</f>
        <v>0</v>
      </c>
      <c r="AG9980" s="48">
        <f>IF($A9685&lt;=AG$610,AG9375,0)</f>
        <v>0</v>
      </c>
      <c r="AH9980" s="263" t="str">
        <f>IF($A9685&lt;=$R$610,AH9375,"No")</f>
        <v>Yes</v>
      </c>
      <c r="AI9980" t="str">
        <f>IF($A9685&lt;=AL610,AI9375,"No")</f>
        <v>Yes</v>
      </c>
      <c r="AJ9980" s="48">
        <v>0</v>
      </c>
      <c r="AK9980" s="48">
        <v>0</v>
      </c>
      <c r="AL9980" s="48">
        <v>0</v>
      </c>
      <c r="AM9980" s="263">
        <f>IF($A9685&lt;=$R$610,AM9375,"No")</f>
        <v>0</v>
      </c>
      <c r="AN9980" t="str">
        <f>IF($A9685&lt;=AQ$610,AN9375,"No")</f>
        <v>Yes</v>
      </c>
      <c r="AO9980">
        <f>IF($A9685&lt;=AQ$610,AO9375,0)</f>
        <v>0</v>
      </c>
      <c r="AP9980">
        <f>IF($A9685&lt;=AQ$610,AP9375,0)</f>
        <v>0</v>
      </c>
      <c r="AQ9980">
        <f>IF($A9685&lt;=AQ$610,AQ9375,0)</f>
        <v>0</v>
      </c>
      <c r="AS9980" t="str">
        <f>IF($A9685&lt;=AV$610,AS9375,"No")</f>
        <v>Yes</v>
      </c>
      <c r="AT9980">
        <f>IF($A9685&lt;=AV$610,AT9375,0)</f>
        <v>0</v>
      </c>
      <c r="AU9980">
        <f>IF($A9685&lt;=AV$610,AU9375,0)</f>
        <v>0</v>
      </c>
      <c r="AV9980">
        <f>IF($A9685&lt;=AV$610,AV9375,0)</f>
        <v>0</v>
      </c>
      <c r="AX9980" s="297" t="str">
        <f>IF($A9685&lt;=BA$610,AX9375,"No")</f>
        <v>Yes</v>
      </c>
      <c r="AY9980" s="297">
        <f>IF($A9685&lt;=BA$610,AY9375,0)</f>
        <v>0</v>
      </c>
      <c r="AZ9980" s="297">
        <f>IF($A9685&lt;=BA$610,AZ9375,0)</f>
        <v>0</v>
      </c>
      <c r="BA9980" s="297">
        <f>IF($A9685&lt;=BA$610,BA9375,0)</f>
        <v>0</v>
      </c>
      <c r="BC9980" t="str">
        <f>IF($A9685&lt;=BF$610,BC9375,"No")</f>
        <v>Yes</v>
      </c>
      <c r="BD9980">
        <f>IF($A9685&lt;=BF$610,BD9375,0)</f>
        <v>0</v>
      </c>
      <c r="BE9980">
        <f>IF($A9685&lt;=BF$610,BE9375,0)</f>
        <v>0</v>
      </c>
      <c r="BF9980">
        <f>IF($A9685&lt;=BF$610,BF9375,0)</f>
        <v>0</v>
      </c>
      <c r="BH9980" t="str">
        <f>IF($A9685&lt;=BK$610,BH9375,"No")</f>
        <v>Yes</v>
      </c>
      <c r="BI9980">
        <f>IF($A9685&lt;=BK$610,BI9375,0)</f>
        <v>0</v>
      </c>
      <c r="BJ9980">
        <f>IF($A9685&lt;=BK$610,BJ9375,0)</f>
        <v>0</v>
      </c>
      <c r="BK9980">
        <f>IF($A9685&lt;=BK$610,BK9375,0)</f>
        <v>0</v>
      </c>
    </row>
    <row r="9981" spans="1:63" s="204" customFormat="1">
      <c r="A9981" s="58" t="s">
        <v>680</v>
      </c>
      <c r="B9981" s="72">
        <v>2</v>
      </c>
      <c r="C9981" s="120">
        <f>+D9980+1</f>
        <v>83774</v>
      </c>
      <c r="D9981" s="74">
        <f t="shared" si="4113"/>
        <v>83775</v>
      </c>
      <c r="E9981" s="75" t="str">
        <f t="shared" si="4091"/>
        <v>row 83774 to 83775</v>
      </c>
      <c r="F9981" s="48">
        <f t="shared" si="4093"/>
        <v>9981</v>
      </c>
      <c r="G9981" s="46"/>
      <c r="H9981" s="46"/>
      <c r="I9981" s="46"/>
      <c r="J9981" s="179" t="str">
        <f t="shared" si="4108"/>
        <v>Yes</v>
      </c>
      <c r="K9981" s="179">
        <f t="shared" si="4109"/>
        <v>0</v>
      </c>
      <c r="L9981" s="179">
        <f t="shared" si="4110"/>
        <v>0</v>
      </c>
      <c r="M9981" s="179">
        <f t="shared" si="4111"/>
        <v>0</v>
      </c>
      <c r="N9981" s="267">
        <f t="shared" si="4112"/>
        <v>0</v>
      </c>
      <c r="O9981" t="str">
        <f>IF($A9685&lt;=R$610,O9376,"No")</f>
        <v>Yes</v>
      </c>
      <c r="P9981">
        <f>IF($A9685&lt;=R$610,P9376,0)</f>
        <v>0</v>
      </c>
      <c r="Q9981">
        <f>IF($A9685&lt;=R$610,Q9376,0)</f>
        <v>0</v>
      </c>
      <c r="R9981">
        <f>IF($A9685&lt;=R$610,R9376,0)</f>
        <v>0</v>
      </c>
      <c r="S9981" s="49"/>
      <c r="T9981" t="str">
        <f>IF($A9685&lt;=W610,T9376,"No")</f>
        <v>Yes</v>
      </c>
      <c r="U9981" s="48">
        <v>0</v>
      </c>
      <c r="V9981" s="48">
        <v>0</v>
      </c>
      <c r="W9981" s="48">
        <v>0</v>
      </c>
      <c r="X9981" s="46"/>
      <c r="Y9981" t="str">
        <f>IF($A9685&lt;=AB$610,Y9376,"No")</f>
        <v>Yes</v>
      </c>
      <c r="Z9981">
        <f>IF($A9685&lt;=AB$610,Z9376,0)</f>
        <v>0</v>
      </c>
      <c r="AA9981">
        <f>IF($A9685&lt;=AB$610,AA9376,0)</f>
        <v>0</v>
      </c>
      <c r="AB9981">
        <f>IF($A9685&lt;=AB$610,AB9376,0)</f>
        <v>0</v>
      </c>
      <c r="AC9981" s="49"/>
      <c r="AD9981" t="str">
        <f>IF($A9685&lt;=AG610,AD9376,"No")</f>
        <v>Yes</v>
      </c>
      <c r="AE9981" s="48">
        <f>IF($A9685&lt;=AG$610,AE9376,0)</f>
        <v>0</v>
      </c>
      <c r="AF9981" s="48">
        <f>IF($A9685&lt;=AG$610,AF9376,0)</f>
        <v>0</v>
      </c>
      <c r="AG9981" s="48">
        <f>IF($A9685&lt;=AG$610,AG9376,0)</f>
        <v>0</v>
      </c>
      <c r="AH9981" s="263" t="str">
        <f>IF($A9685&lt;=$R$610,AH9376,"No")</f>
        <v>Yes</v>
      </c>
      <c r="AI9981" t="str">
        <f>IF($A9685&lt;=AL610,AI9376,"No")</f>
        <v>Yes</v>
      </c>
      <c r="AJ9981" s="48">
        <v>0</v>
      </c>
      <c r="AK9981" s="48">
        <v>0</v>
      </c>
      <c r="AL9981" s="48">
        <v>0</v>
      </c>
      <c r="AM9981" s="263">
        <f>IF($A9685&lt;=$R$610,AM9376,"No")</f>
        <v>0</v>
      </c>
      <c r="AN9981" t="str">
        <f>IF($A9685&lt;=AQ$610,AN9376,"No")</f>
        <v>Yes</v>
      </c>
      <c r="AO9981">
        <f>IF($A9685&lt;=AQ$610,AO9376,0)</f>
        <v>0</v>
      </c>
      <c r="AP9981">
        <f>IF($A9685&lt;=AQ$610,AP9376,0)</f>
        <v>0</v>
      </c>
      <c r="AQ9981">
        <f>IF($A9685&lt;=AQ$610,AQ9376,0)</f>
        <v>0</v>
      </c>
      <c r="AS9981" t="str">
        <f>IF($A9685&lt;=AV$610,AS9376,"No")</f>
        <v>Yes</v>
      </c>
      <c r="AT9981">
        <f>IF($A9685&lt;=AV$610,AT9376,0)</f>
        <v>0</v>
      </c>
      <c r="AU9981">
        <f>IF($A9685&lt;=AV$610,AU9376,0)</f>
        <v>0</v>
      </c>
      <c r="AV9981">
        <f>IF($A9685&lt;=AV$610,AV9376,0)</f>
        <v>0</v>
      </c>
      <c r="AX9981" s="297" t="str">
        <f>IF($A9685&lt;=BA$610,AX9376,"No")</f>
        <v>Yes</v>
      </c>
      <c r="AY9981" s="297">
        <f>IF($A9685&lt;=BA$610,AY9376,0)</f>
        <v>0</v>
      </c>
      <c r="AZ9981" s="297">
        <f>IF($A9685&lt;=BA$610,AZ9376,0)</f>
        <v>0</v>
      </c>
      <c r="BA9981" s="297">
        <f>IF($A9685&lt;=BA$610,BA9376,0)</f>
        <v>0</v>
      </c>
      <c r="BC9981" t="str">
        <f>IF($A9685&lt;=BF$610,BC9376,"No")</f>
        <v>Yes</v>
      </c>
      <c r="BD9981">
        <f>IF($A9685&lt;=BF$610,BD9376,0)</f>
        <v>0</v>
      </c>
      <c r="BE9981">
        <f>IF($A9685&lt;=BF$610,BE9376,0)</f>
        <v>0</v>
      </c>
      <c r="BF9981">
        <f>IF($A9685&lt;=BF$610,BF9376,0)</f>
        <v>0</v>
      </c>
      <c r="BH9981" t="str">
        <f>IF($A9685&lt;=BK$610,BH9376,"No")</f>
        <v>Yes</v>
      </c>
      <c r="BI9981">
        <f>IF($A9685&lt;=BK$610,BI9376,0)</f>
        <v>0</v>
      </c>
      <c r="BJ9981">
        <f>IF($A9685&lt;=BK$610,BJ9376,0)</f>
        <v>0</v>
      </c>
      <c r="BK9981">
        <f>IF($A9685&lt;=BK$610,BK9376,0)</f>
        <v>0</v>
      </c>
    </row>
    <row r="9982" spans="1:63" s="204" customFormat="1">
      <c r="A9982" s="58" t="s">
        <v>681</v>
      </c>
      <c r="B9982" s="72">
        <v>1</v>
      </c>
      <c r="C9982" s="120">
        <f t="shared" ref="C9982" si="4114">+D9981+1</f>
        <v>83776</v>
      </c>
      <c r="D9982" s="74">
        <f t="shared" si="4113"/>
        <v>83776</v>
      </c>
      <c r="E9982" s="75" t="str">
        <f t="shared" si="4091"/>
        <v>row 83776 to 83776</v>
      </c>
      <c r="F9982" s="48">
        <f t="shared" si="4093"/>
        <v>9982</v>
      </c>
      <c r="G9982" s="46"/>
      <c r="H9982" s="46"/>
      <c r="I9982" s="46"/>
      <c r="J9982" s="179" t="str">
        <f t="shared" si="4108"/>
        <v>Yes</v>
      </c>
      <c r="K9982" s="179">
        <f t="shared" si="4109"/>
        <v>0</v>
      </c>
      <c r="L9982" s="179">
        <f t="shared" si="4110"/>
        <v>0</v>
      </c>
      <c r="M9982" s="179">
        <f t="shared" si="4111"/>
        <v>0</v>
      </c>
      <c r="N9982" s="267">
        <f t="shared" si="4112"/>
        <v>0</v>
      </c>
      <c r="O9982" t="str">
        <f>IF($A9685&lt;=R$610,O9377,"No")</f>
        <v>Yes</v>
      </c>
      <c r="P9982">
        <f>IF($A9685&lt;=R$610,P9377,0)</f>
        <v>0</v>
      </c>
      <c r="Q9982">
        <f>IF($A9685&lt;=R$610,Q9377,0)</f>
        <v>0</v>
      </c>
      <c r="R9982">
        <f>IF($A9685&lt;=R$610,R9377,0)</f>
        <v>0</v>
      </c>
      <c r="S9982" s="49"/>
      <c r="T9982" t="str">
        <f>IF($A9685&lt;=W610,T9377,"No")</f>
        <v>Yes</v>
      </c>
      <c r="U9982" s="48">
        <v>0</v>
      </c>
      <c r="V9982" s="48">
        <v>0</v>
      </c>
      <c r="W9982" s="48">
        <v>0</v>
      </c>
      <c r="X9982" s="46"/>
      <c r="Y9982" t="str">
        <f>IF($A9685&lt;=AB$610,Y9377,"No")</f>
        <v>Yes</v>
      </c>
      <c r="Z9982">
        <f>IF($A9685&lt;=AB$610,Z9377,0)</f>
        <v>0</v>
      </c>
      <c r="AA9982">
        <f>IF($A9685&lt;=AB$610,AA9377,0)</f>
        <v>0</v>
      </c>
      <c r="AB9982">
        <f>IF($A9685&lt;=AB$610,AB9377,0)</f>
        <v>0</v>
      </c>
      <c r="AC9982" s="49"/>
      <c r="AD9982" t="str">
        <f>IF($A9685&lt;=AG610,AD9377,"No")</f>
        <v>Yes</v>
      </c>
      <c r="AE9982" s="48">
        <f>IF($A9685&lt;=AG$610,AE9377,0)</f>
        <v>0</v>
      </c>
      <c r="AF9982" s="48">
        <f>IF($A9685&lt;=AG$610,AF9377,0)</f>
        <v>0</v>
      </c>
      <c r="AG9982" s="48">
        <f>IF($A9685&lt;=AG$610,AG9377,0)</f>
        <v>0</v>
      </c>
      <c r="AH9982" s="263" t="str">
        <f>IF($A9685&lt;=$R$610,AH9377,"No")</f>
        <v>Yes</v>
      </c>
      <c r="AI9982" t="str">
        <f>IF($A9685&lt;=AL610,AI9377,"No")</f>
        <v>Yes</v>
      </c>
      <c r="AJ9982" s="48">
        <v>0</v>
      </c>
      <c r="AK9982" s="48">
        <v>0</v>
      </c>
      <c r="AL9982" s="48">
        <v>0</v>
      </c>
      <c r="AM9982" s="263">
        <f>IF($A9685&lt;=$R$610,AM9377,"No")</f>
        <v>0</v>
      </c>
      <c r="AN9982" t="str">
        <f>IF($A9685&lt;=AQ$610,AN9377,"No")</f>
        <v>Yes</v>
      </c>
      <c r="AO9982">
        <f>IF($A9685&lt;=AQ$610,AO9377,0)</f>
        <v>0</v>
      </c>
      <c r="AP9982">
        <f>IF($A9685&lt;=AQ$610,AP9377,0)</f>
        <v>0</v>
      </c>
      <c r="AQ9982">
        <f>IF($A9685&lt;=AQ$610,AQ9377,0)</f>
        <v>0</v>
      </c>
      <c r="AS9982" t="str">
        <f>IF($A9685&lt;=AV$610,AS9377,"No")</f>
        <v>Yes</v>
      </c>
      <c r="AT9982">
        <f>IF($A9685&lt;=AV$610,AT9377,0)</f>
        <v>0</v>
      </c>
      <c r="AU9982">
        <f>IF($A9685&lt;=AV$610,AU9377,0)</f>
        <v>0</v>
      </c>
      <c r="AV9982">
        <f>IF($A9685&lt;=AV$610,AV9377,0)</f>
        <v>0</v>
      </c>
      <c r="AX9982" s="297" t="str">
        <f>IF($A9685&lt;=BA$610,AX9377,"No")</f>
        <v>Yes</v>
      </c>
      <c r="AY9982" s="297">
        <f>IF($A9685&lt;=BA$610,AY9377,0)</f>
        <v>0</v>
      </c>
      <c r="AZ9982" s="297">
        <f>IF($A9685&lt;=BA$610,AZ9377,0)</f>
        <v>0</v>
      </c>
      <c r="BA9982" s="297">
        <f>IF($A9685&lt;=BA$610,BA9377,0)</f>
        <v>0</v>
      </c>
      <c r="BC9982" t="str">
        <f>IF($A9685&lt;=BF$610,BC9377,"No")</f>
        <v>Yes</v>
      </c>
      <c r="BD9982">
        <f>IF($A9685&lt;=BF$610,BD9377,0)</f>
        <v>0</v>
      </c>
      <c r="BE9982">
        <f>IF($A9685&lt;=BF$610,BE9377,0)</f>
        <v>0</v>
      </c>
      <c r="BF9982">
        <f>IF($A9685&lt;=BF$610,BF9377,0)</f>
        <v>0</v>
      </c>
      <c r="BH9982" t="str">
        <f>IF($A9685&lt;=BK$610,BH9377,"No")</f>
        <v>Yes</v>
      </c>
      <c r="BI9982">
        <f>IF($A9685&lt;=BK$610,BI9377,0)</f>
        <v>0</v>
      </c>
      <c r="BJ9982">
        <f>IF($A9685&lt;=BK$610,BJ9377,0)</f>
        <v>0</v>
      </c>
      <c r="BK9982">
        <f>IF($A9685&lt;=BK$610,BK9377,0)</f>
        <v>0</v>
      </c>
    </row>
    <row r="9983" spans="1:63" s="204" customFormat="1">
      <c r="A9983" s="58" t="s">
        <v>862</v>
      </c>
      <c r="B9983" s="72" t="s">
        <v>820</v>
      </c>
      <c r="C9983" s="77" t="s">
        <v>820</v>
      </c>
      <c r="D9983" s="77" t="s">
        <v>820</v>
      </c>
      <c r="E9983" s="75" t="str">
        <f t="shared" si="4091"/>
        <v>row NA to NA</v>
      </c>
      <c r="F9983" s="48">
        <f t="shared" si="4093"/>
        <v>9983</v>
      </c>
      <c r="G9983" s="46"/>
      <c r="H9983" s="46"/>
      <c r="I9983" s="46"/>
      <c r="J9983" s="179" t="str">
        <f t="shared" si="4108"/>
        <v>Yes</v>
      </c>
      <c r="K9983" s="179">
        <f t="shared" si="4109"/>
        <v>0</v>
      </c>
      <c r="L9983" s="179">
        <f t="shared" si="4110"/>
        <v>0</v>
      </c>
      <c r="M9983" s="179">
        <f t="shared" si="4111"/>
        <v>0</v>
      </c>
      <c r="N9983" s="267">
        <f t="shared" si="4112"/>
        <v>0</v>
      </c>
      <c r="O9983" t="str">
        <f>IF($A9685&lt;=R$610,O9378,"No")</f>
        <v>Yes</v>
      </c>
      <c r="P9983">
        <f>IF($A9685&lt;=R$610,P9378,0)</f>
        <v>0</v>
      </c>
      <c r="Q9983">
        <f>IF($A9685&lt;=R$610,Q9378,0)</f>
        <v>0</v>
      </c>
      <c r="R9983">
        <f>IF($A9685&lt;=R$610,R9378,0)</f>
        <v>0</v>
      </c>
      <c r="S9983" s="49"/>
      <c r="T9983" t="str">
        <f>IF($A9685&lt;=W610,T9378,"No")</f>
        <v>Yes</v>
      </c>
      <c r="U9983" s="48">
        <v>0</v>
      </c>
      <c r="V9983" s="48">
        <v>0</v>
      </c>
      <c r="W9983" s="48">
        <v>0</v>
      </c>
      <c r="X9983" s="46"/>
      <c r="Y9983" t="str">
        <f>IF($A9685&lt;=AB$610,Y9378,"No")</f>
        <v>Yes</v>
      </c>
      <c r="Z9983">
        <f>IF($A9685&lt;=AB$610,Z9378,0)</f>
        <v>0</v>
      </c>
      <c r="AA9983">
        <f>IF($A9685&lt;=AB$610,AA9378,0)</f>
        <v>0</v>
      </c>
      <c r="AB9983">
        <f>IF($A9685&lt;=AB$610,AB9378,0)</f>
        <v>0</v>
      </c>
      <c r="AC9983" s="49"/>
      <c r="AD9983" t="str">
        <f>IF($A9685&lt;=AG610,AD9378,"No")</f>
        <v>Yes</v>
      </c>
      <c r="AE9983" s="48">
        <f>IF($A9685&lt;=AG$610,AE9378,0)</f>
        <v>0</v>
      </c>
      <c r="AF9983" s="48">
        <f>IF($A9685&lt;=AG$610,AF9378,0)</f>
        <v>0</v>
      </c>
      <c r="AG9983" s="48">
        <f>IF($A9685&lt;=AG$610,AG9378,0)</f>
        <v>0</v>
      </c>
      <c r="AH9983" s="263" t="str">
        <f>IF($A9685&lt;=$R$610,AH9378,"No")</f>
        <v>Yes</v>
      </c>
      <c r="AI9983" t="str">
        <f>IF($A9685&lt;=AL610,AI9378,"No")</f>
        <v>Yes</v>
      </c>
      <c r="AJ9983" s="48">
        <v>0</v>
      </c>
      <c r="AK9983" s="48">
        <v>0</v>
      </c>
      <c r="AL9983" s="48">
        <v>0</v>
      </c>
      <c r="AM9983" s="263">
        <f>IF($A9685&lt;=$R$610,AM9378,"No")</f>
        <v>0</v>
      </c>
      <c r="AN9983" t="str">
        <f>IF($A9685&lt;=AQ$610,AN9378,"No")</f>
        <v>Yes</v>
      </c>
      <c r="AO9983">
        <f>IF($A9685&lt;=AQ$610,AO9378,0)</f>
        <v>0</v>
      </c>
      <c r="AP9983">
        <f>IF($A9685&lt;=AQ$610,AP9378,0)</f>
        <v>0</v>
      </c>
      <c r="AQ9983">
        <f>IF($A9685&lt;=AQ$610,AQ9378,0)</f>
        <v>0</v>
      </c>
      <c r="AS9983" t="str">
        <f>IF($A9685&lt;=AV$610,AS9378,"No")</f>
        <v>Yes</v>
      </c>
      <c r="AT9983">
        <f>IF($A9685&lt;=AV$610,AT9378,0)</f>
        <v>0</v>
      </c>
      <c r="AU9983">
        <f>IF($A9685&lt;=AV$610,AU9378,0)</f>
        <v>0</v>
      </c>
      <c r="AV9983">
        <f>IF($A9685&lt;=AV$610,AV9378,0)</f>
        <v>0</v>
      </c>
      <c r="AX9983" s="297" t="str">
        <f>IF($A9685&lt;=BA$610,AX9378,"No")</f>
        <v>Yes</v>
      </c>
      <c r="AY9983" s="297">
        <f>IF($A9685&lt;=BA$610,AY9378,0)</f>
        <v>0</v>
      </c>
      <c r="AZ9983" s="297">
        <f>IF($A9685&lt;=BA$610,AZ9378,0)</f>
        <v>0</v>
      </c>
      <c r="BA9983" s="297">
        <f>IF($A9685&lt;=BA$610,BA9378,0)</f>
        <v>0</v>
      </c>
      <c r="BC9983" t="str">
        <f>IF($A9685&lt;=BF$610,BC9378,"No")</f>
        <v>Yes</v>
      </c>
      <c r="BD9983">
        <f>IF($A9685&lt;=BF$610,BD9378,0)</f>
        <v>0</v>
      </c>
      <c r="BE9983">
        <f>IF($A9685&lt;=BF$610,BE9378,0)</f>
        <v>0</v>
      </c>
      <c r="BF9983">
        <f>IF($A9685&lt;=BF$610,BF9378,0)</f>
        <v>0</v>
      </c>
      <c r="BH9983" t="str">
        <f>IF($A9685&lt;=BK$610,BH9378,"No")</f>
        <v>Yes</v>
      </c>
      <c r="BI9983">
        <f>IF($A9685&lt;=BK$610,BI9378,0)</f>
        <v>0</v>
      </c>
      <c r="BJ9983">
        <f>IF($A9685&lt;=BK$610,BJ9378,0)</f>
        <v>0</v>
      </c>
      <c r="BK9983">
        <f>IF($A9685&lt;=BK$610,BK9378,0)</f>
        <v>0</v>
      </c>
    </row>
    <row r="9984" spans="1:63" s="204" customFormat="1">
      <c r="A9984" s="58" t="s">
        <v>863</v>
      </c>
      <c r="B9984" s="72" t="s">
        <v>820</v>
      </c>
      <c r="C9984" s="77" t="s">
        <v>820</v>
      </c>
      <c r="D9984" s="77" t="s">
        <v>820</v>
      </c>
      <c r="E9984" s="75" t="str">
        <f t="shared" si="4091"/>
        <v>row NA to NA</v>
      </c>
      <c r="F9984" s="48">
        <f t="shared" si="4093"/>
        <v>9984</v>
      </c>
      <c r="G9984" s="46"/>
      <c r="H9984" s="46"/>
      <c r="I9984" s="46"/>
      <c r="J9984" s="179" t="str">
        <f t="shared" si="4108"/>
        <v>Yes</v>
      </c>
      <c r="K9984" s="179">
        <f t="shared" si="4109"/>
        <v>0</v>
      </c>
      <c r="L9984" s="179">
        <f t="shared" si="4110"/>
        <v>0</v>
      </c>
      <c r="M9984" s="179">
        <f t="shared" si="4111"/>
        <v>0</v>
      </c>
      <c r="N9984" s="267">
        <f t="shared" si="4112"/>
        <v>0</v>
      </c>
      <c r="O9984" t="str">
        <f>IF($A9685&lt;=R$610,O9379,"No")</f>
        <v>Yes</v>
      </c>
      <c r="P9984">
        <f>IF($A9685&lt;=R$610,P9379,0)</f>
        <v>0</v>
      </c>
      <c r="Q9984">
        <f>IF($A9685&lt;=R$610,Q9379,0)</f>
        <v>0</v>
      </c>
      <c r="R9984">
        <f>IF($A9685&lt;=R$610,R9379,0)</f>
        <v>0</v>
      </c>
      <c r="S9984" s="49"/>
      <c r="T9984" t="str">
        <f>IF($A9685&lt;=W610,T9379,"No")</f>
        <v>Yes</v>
      </c>
      <c r="U9984" s="48">
        <v>0</v>
      </c>
      <c r="V9984" s="48">
        <v>0</v>
      </c>
      <c r="W9984" s="48">
        <v>0</v>
      </c>
      <c r="X9984" s="46"/>
      <c r="Y9984" t="str">
        <f>IF($A9685&lt;=AB$610,Y9379,"No")</f>
        <v>Yes</v>
      </c>
      <c r="Z9984">
        <f>IF($A9685&lt;=AB$610,Z9379,0)</f>
        <v>0</v>
      </c>
      <c r="AA9984">
        <f>IF($A9685&lt;=AB$610,AA9379,0)</f>
        <v>0</v>
      </c>
      <c r="AB9984">
        <f>IF($A9685&lt;=AB$610,AB9379,0)</f>
        <v>0</v>
      </c>
      <c r="AC9984" s="49"/>
      <c r="AD9984" t="str">
        <f>IF($A9685&lt;=AG610,AD9379,"No")</f>
        <v>Yes</v>
      </c>
      <c r="AE9984" s="48">
        <f>IF($A9685&lt;=AG$610,AE9379,0)</f>
        <v>0</v>
      </c>
      <c r="AF9984" s="48">
        <f>IF($A9685&lt;=AG$610,AF9379,0)</f>
        <v>0</v>
      </c>
      <c r="AG9984" s="48">
        <f>IF($A9685&lt;=AG$610,AG9379,0)</f>
        <v>0</v>
      </c>
      <c r="AH9984" s="263" t="str">
        <f>IF($A9685&lt;=$R$610,AH9379,"No")</f>
        <v>Yes</v>
      </c>
      <c r="AI9984" t="str">
        <f>IF($A9685&lt;=AL610,AI9379,"No")</f>
        <v>Yes</v>
      </c>
      <c r="AJ9984" s="48">
        <v>0</v>
      </c>
      <c r="AK9984" s="48">
        <v>0</v>
      </c>
      <c r="AL9984" s="48">
        <v>0</v>
      </c>
      <c r="AM9984" s="263">
        <f>IF($A9685&lt;=$R$610,AM9379,"No")</f>
        <v>0</v>
      </c>
      <c r="AN9984" t="str">
        <f>IF($A9685&lt;=AQ$610,AN9379,"No")</f>
        <v>Yes</v>
      </c>
      <c r="AO9984">
        <f>IF($A9685&lt;=AQ$610,AO9379,0)</f>
        <v>0</v>
      </c>
      <c r="AP9984">
        <f>IF($A9685&lt;=AQ$610,AP9379,0)</f>
        <v>0</v>
      </c>
      <c r="AQ9984">
        <f>IF($A9685&lt;=AQ$610,AQ9379,0)</f>
        <v>0</v>
      </c>
      <c r="AS9984" t="str">
        <f>IF($A9685&lt;=AV$610,AS9379,"No")</f>
        <v>Yes</v>
      </c>
      <c r="AT9984">
        <f>IF($A9685&lt;=AV$610,AT9379,0)</f>
        <v>0</v>
      </c>
      <c r="AU9984">
        <f>IF($A9685&lt;=AV$610,AU9379,0)</f>
        <v>0</v>
      </c>
      <c r="AV9984">
        <f>IF($A9685&lt;=AV$610,AV9379,0)</f>
        <v>0</v>
      </c>
      <c r="AX9984" s="297" t="str">
        <f>IF($A9685&lt;=BA$610,AX9379,"No")</f>
        <v>Yes</v>
      </c>
      <c r="AY9984" s="297">
        <f>IF($A9685&lt;=BA$610,AY9379,0)</f>
        <v>0</v>
      </c>
      <c r="AZ9984" s="297">
        <f>IF($A9685&lt;=BA$610,AZ9379,0)</f>
        <v>0</v>
      </c>
      <c r="BA9984" s="297">
        <f>IF($A9685&lt;=BA$610,BA9379,0)</f>
        <v>0</v>
      </c>
      <c r="BC9984" t="str">
        <f>IF($A9685&lt;=BF$610,BC9379,"No")</f>
        <v>Yes</v>
      </c>
      <c r="BD9984">
        <f>IF($A9685&lt;=BF$610,BD9379,0)</f>
        <v>0</v>
      </c>
      <c r="BE9984">
        <f>IF($A9685&lt;=BF$610,BE9379,0)</f>
        <v>0</v>
      </c>
      <c r="BF9984">
        <f>IF($A9685&lt;=BF$610,BF9379,0)</f>
        <v>0</v>
      </c>
      <c r="BH9984" t="str">
        <f>IF($A9685&lt;=BK$610,BH9379,"No")</f>
        <v>Yes</v>
      </c>
      <c r="BI9984">
        <f>IF($A9685&lt;=BK$610,BI9379,0)</f>
        <v>0</v>
      </c>
      <c r="BJ9984">
        <f>IF($A9685&lt;=BK$610,BJ9379,0)</f>
        <v>0</v>
      </c>
      <c r="BK9984">
        <f>IF($A9685&lt;=BK$610,BK9379,0)</f>
        <v>0</v>
      </c>
    </row>
    <row r="9985" spans="1:63" s="204" customFormat="1">
      <c r="A9985" s="49" t="s">
        <v>93</v>
      </c>
      <c r="B9985" s="72">
        <v>19</v>
      </c>
      <c r="C9985" s="120">
        <f>+D9982+1</f>
        <v>83777</v>
      </c>
      <c r="D9985" s="74">
        <f t="shared" ref="D9985:D9991" si="4115">+C9985+B9985-1</f>
        <v>83795</v>
      </c>
      <c r="E9985" s="75" t="str">
        <f t="shared" si="4091"/>
        <v>row 83777 to 83795</v>
      </c>
      <c r="F9985" s="48">
        <f t="shared" si="4093"/>
        <v>9985</v>
      </c>
      <c r="G9985" s="46"/>
      <c r="H9985" s="46"/>
      <c r="I9985" s="46"/>
      <c r="J9985" s="179" t="str">
        <f t="shared" si="4108"/>
        <v>Yes</v>
      </c>
      <c r="K9985" s="179">
        <f t="shared" si="4109"/>
        <v>0</v>
      </c>
      <c r="L9985" s="179">
        <f t="shared" si="4110"/>
        <v>0</v>
      </c>
      <c r="M9985" s="179">
        <f t="shared" si="4111"/>
        <v>0</v>
      </c>
      <c r="N9985" s="267">
        <f t="shared" si="4112"/>
        <v>0</v>
      </c>
      <c r="O9985" t="str">
        <f>IF($A9685&lt;=R$610,O9380,"No")</f>
        <v>Yes</v>
      </c>
      <c r="P9985">
        <f>IF($A9685&lt;=R$610,P9380,0)</f>
        <v>0</v>
      </c>
      <c r="Q9985">
        <f>IF($A9685&lt;=R$610,Q9380,0)</f>
        <v>0</v>
      </c>
      <c r="R9985">
        <f>IF($A9685&lt;=R$610,R9380,0)</f>
        <v>0</v>
      </c>
      <c r="S9985" s="49"/>
      <c r="T9985" t="str">
        <f>IF($A9685&lt;=W610,T9380,"No")</f>
        <v>Yes</v>
      </c>
      <c r="U9985" s="48">
        <v>0</v>
      </c>
      <c r="V9985" s="48">
        <v>0</v>
      </c>
      <c r="W9985" s="48">
        <v>0</v>
      </c>
      <c r="X9985" s="46"/>
      <c r="Y9985" t="str">
        <f>IF($A9685&lt;=AB$610,Y9380,"No")</f>
        <v>Yes</v>
      </c>
      <c r="Z9985">
        <f>IF($A9685&lt;=AB$610,Z9380,0)</f>
        <v>0</v>
      </c>
      <c r="AA9985">
        <f>IF($A9685&lt;=AB$610,AA9380,0)</f>
        <v>0</v>
      </c>
      <c r="AB9985">
        <f>IF($A9685&lt;=AB$610,AB9380,0)</f>
        <v>0</v>
      </c>
      <c r="AC9985" s="49"/>
      <c r="AD9985" t="str">
        <f>IF($A9685&lt;=AG610,AD9380,"No")</f>
        <v>Yes</v>
      </c>
      <c r="AE9985" s="48">
        <f>IF($A9685&lt;=AG$610,AE9380,0)</f>
        <v>0</v>
      </c>
      <c r="AF9985" s="48">
        <f>IF($A9685&lt;=AG$610,AF9380,0)</f>
        <v>0</v>
      </c>
      <c r="AG9985" s="48">
        <f>IF($A9685&lt;=AG$610,AG9380,0)</f>
        <v>0</v>
      </c>
      <c r="AH9985" s="263">
        <f>IF($A9685&lt;=$R$610,AH9380,"No")</f>
        <v>0</v>
      </c>
      <c r="AI9985" t="str">
        <f>IF($A9685&lt;=AL610,AI9380,"No")</f>
        <v>Yes</v>
      </c>
      <c r="AJ9985" s="48">
        <v>0</v>
      </c>
      <c r="AK9985" s="48">
        <v>0</v>
      </c>
      <c r="AL9985" s="48">
        <v>0</v>
      </c>
      <c r="AM9985" s="263">
        <f>IF($A9685&lt;=$R$610,AM9380,"No")</f>
        <v>0</v>
      </c>
      <c r="AN9985" t="str">
        <f>IF($A9685&lt;=AQ$610,AN9380,"No")</f>
        <v>Yes</v>
      </c>
      <c r="AO9985">
        <f>IF($A9685&lt;=AQ$610,AO9380,0)</f>
        <v>0</v>
      </c>
      <c r="AP9985">
        <f>IF($A9685&lt;=AQ$610,AP9380,0)</f>
        <v>0</v>
      </c>
      <c r="AQ9985">
        <f>IF($A9685&lt;=AQ$610,AQ9380,0)</f>
        <v>0</v>
      </c>
      <c r="AS9985" t="str">
        <f>IF($A9685&lt;=AV$610,AS9380,"No")</f>
        <v>Yes</v>
      </c>
      <c r="AT9985">
        <f>IF($A9685&lt;=AV$610,AT9380,0)</f>
        <v>0</v>
      </c>
      <c r="AU9985">
        <f>IF($A9685&lt;=AV$610,AU9380,0)</f>
        <v>0</v>
      </c>
      <c r="AV9985">
        <f>IF($A9685&lt;=AV$610,AV9380,0)</f>
        <v>0</v>
      </c>
      <c r="AX9985" s="297" t="str">
        <f>IF($A9685&lt;=BA$610,AX9380,"No")</f>
        <v>Yes</v>
      </c>
      <c r="AY9985" s="297">
        <f>IF($A9685&lt;=BA$610,AY9380,0)</f>
        <v>0</v>
      </c>
      <c r="AZ9985" s="297">
        <f>IF($A9685&lt;=BA$610,AZ9380,0)</f>
        <v>0</v>
      </c>
      <c r="BA9985" s="297">
        <f>IF($A9685&lt;=BA$610,BA9380,0)</f>
        <v>0</v>
      </c>
      <c r="BC9985" t="str">
        <f>IF($A9685&lt;=BF$610,BC9380,"No")</f>
        <v>Yes</v>
      </c>
      <c r="BD9985">
        <f>IF($A9685&lt;=BF$610,BD9380,0)</f>
        <v>0</v>
      </c>
      <c r="BE9985">
        <f>IF($A9685&lt;=BF$610,BE9380,0)</f>
        <v>0</v>
      </c>
      <c r="BF9985">
        <f>IF($A9685&lt;=BF$610,BF9380,0)</f>
        <v>0</v>
      </c>
      <c r="BH9985" t="str">
        <f>IF($A9685&lt;=BK$610,BH9380,"No")</f>
        <v>Yes</v>
      </c>
      <c r="BI9985">
        <f>IF($A9685&lt;=BK$610,BI9380,0)</f>
        <v>0</v>
      </c>
      <c r="BJ9985">
        <f>IF($A9685&lt;=BK$610,BJ9380,0)</f>
        <v>0</v>
      </c>
      <c r="BK9985">
        <f>IF($A9685&lt;=BK$610,BK9380,0)</f>
        <v>0</v>
      </c>
    </row>
    <row r="9986" spans="1:63" s="204" customFormat="1">
      <c r="A9986" s="58" t="s">
        <v>14</v>
      </c>
      <c r="B9986" s="72">
        <v>2</v>
      </c>
      <c r="C9986" s="120">
        <f>+C9985</f>
        <v>83777</v>
      </c>
      <c r="D9986" s="74">
        <f t="shared" si="4115"/>
        <v>83778</v>
      </c>
      <c r="E9986" s="75" t="str">
        <f t="shared" si="4091"/>
        <v>row 83777 to 83778</v>
      </c>
      <c r="F9986" s="48">
        <f t="shared" si="4093"/>
        <v>9986</v>
      </c>
      <c r="G9986" s="46"/>
      <c r="H9986" s="46"/>
      <c r="I9986" s="46"/>
      <c r="J9986" s="179" t="str">
        <f t="shared" si="4108"/>
        <v>Yes</v>
      </c>
      <c r="K9986" s="179">
        <f t="shared" si="4109"/>
        <v>0</v>
      </c>
      <c r="L9986" s="179">
        <f t="shared" si="4110"/>
        <v>0</v>
      </c>
      <c r="M9986" s="179">
        <f t="shared" si="4111"/>
        <v>0</v>
      </c>
      <c r="N9986" s="267">
        <f t="shared" si="4112"/>
        <v>0</v>
      </c>
      <c r="O9986" t="str">
        <f>IF($A9685&lt;=R$610,O9381,"No")</f>
        <v>Yes</v>
      </c>
      <c r="P9986">
        <f>IF($A9685&lt;=R$610,P9381,0)</f>
        <v>0</v>
      </c>
      <c r="Q9986">
        <f>IF($A9685&lt;=R$610,Q9381,0)</f>
        <v>0</v>
      </c>
      <c r="R9986">
        <f>IF($A9685&lt;=R$610,R9381,0)</f>
        <v>0</v>
      </c>
      <c r="S9986" s="49"/>
      <c r="T9986" t="str">
        <f>IF($A9685&lt;=W610,T9381,"No")</f>
        <v>Yes</v>
      </c>
      <c r="U9986" s="48">
        <v>0</v>
      </c>
      <c r="V9986" s="48">
        <v>0</v>
      </c>
      <c r="W9986" s="48">
        <v>0</v>
      </c>
      <c r="X9986" s="46"/>
      <c r="Y9986" t="str">
        <f>IF($A9685&lt;=AB$610,Y9381,"No")</f>
        <v>Yes</v>
      </c>
      <c r="Z9986">
        <f>IF($A9685&lt;=AB$610,Z9381,0)</f>
        <v>0</v>
      </c>
      <c r="AA9986">
        <f>IF($A9685&lt;=AB$610,AA9381,0)</f>
        <v>0</v>
      </c>
      <c r="AB9986">
        <f>IF($A9685&lt;=AB$610,AB9381,0)</f>
        <v>0</v>
      </c>
      <c r="AC9986" s="49"/>
      <c r="AD9986" t="str">
        <f>IF($A9685&lt;=AG610,AD9381,"No")</f>
        <v>Yes</v>
      </c>
      <c r="AE9986" s="48">
        <f>IF($A9685&lt;=AG$610,AE9381,0)</f>
        <v>0</v>
      </c>
      <c r="AF9986" s="48">
        <f>IF($A9685&lt;=AG$610,AF9381,0)</f>
        <v>0</v>
      </c>
      <c r="AG9986" s="48">
        <f>IF($A9685&lt;=AG$610,AG9381,0)</f>
        <v>0</v>
      </c>
      <c r="AH9986" s="263">
        <f>IF($A9685&lt;=$R$610,AH9381,"No")</f>
        <v>0</v>
      </c>
      <c r="AI9986" t="str">
        <f>IF($A9685&lt;=AL610,AI9381,"No")</f>
        <v>Yes</v>
      </c>
      <c r="AJ9986" s="48">
        <v>0</v>
      </c>
      <c r="AK9986" s="48">
        <v>0</v>
      </c>
      <c r="AL9986" s="48">
        <v>0</v>
      </c>
      <c r="AM9986" s="263">
        <f>IF($A9685&lt;=$R$610,AM9381,"No")</f>
        <v>0</v>
      </c>
      <c r="AN9986" t="str">
        <f>IF($A9685&lt;=AQ$610,AN9381,"No")</f>
        <v>Yes</v>
      </c>
      <c r="AO9986">
        <f>IF($A9685&lt;=AQ$610,AO9381,0)</f>
        <v>0</v>
      </c>
      <c r="AP9986">
        <f>IF($A9685&lt;=AQ$610,AP9381,0)</f>
        <v>0</v>
      </c>
      <c r="AQ9986">
        <f>IF($A9685&lt;=AQ$610,AQ9381,0)</f>
        <v>0</v>
      </c>
      <c r="AS9986" t="str">
        <f>IF($A9685&lt;=AV$610,AS9381,"No")</f>
        <v>Yes</v>
      </c>
      <c r="AT9986">
        <f>IF($A9685&lt;=AV$610,AT9381,0)</f>
        <v>0</v>
      </c>
      <c r="AU9986">
        <f>IF($A9685&lt;=AV$610,AU9381,0)</f>
        <v>0</v>
      </c>
      <c r="AV9986">
        <f>IF($A9685&lt;=AV$610,AV9381,0)</f>
        <v>0</v>
      </c>
      <c r="AX9986" s="297" t="str">
        <f>IF($A9685&lt;=BA$610,AX9381,"No")</f>
        <v>Yes</v>
      </c>
      <c r="AY9986" s="297">
        <f>IF($A9685&lt;=BA$610,AY9381,0)</f>
        <v>0</v>
      </c>
      <c r="AZ9986" s="297">
        <f>IF($A9685&lt;=BA$610,AZ9381,0)</f>
        <v>0</v>
      </c>
      <c r="BA9986" s="297">
        <f>IF($A9685&lt;=BA$610,BA9381,0)</f>
        <v>0</v>
      </c>
      <c r="BC9986" t="str">
        <f>IF($A9685&lt;=BF$610,BC9381,"No")</f>
        <v>Yes</v>
      </c>
      <c r="BD9986">
        <f>IF($A9685&lt;=BF$610,BD9381,0)</f>
        <v>0</v>
      </c>
      <c r="BE9986">
        <f>IF($A9685&lt;=BF$610,BE9381,0)</f>
        <v>0</v>
      </c>
      <c r="BF9986">
        <f>IF($A9685&lt;=BF$610,BF9381,0)</f>
        <v>0</v>
      </c>
      <c r="BH9986" t="str">
        <f>IF($A9685&lt;=BK$610,BH9381,"No")</f>
        <v>Yes</v>
      </c>
      <c r="BI9986">
        <f>IF($A9685&lt;=BK$610,BI9381,0)</f>
        <v>0</v>
      </c>
      <c r="BJ9986">
        <f>IF($A9685&lt;=BK$610,BJ9381,0)</f>
        <v>0</v>
      </c>
      <c r="BK9986">
        <f>IF($A9685&lt;=BK$610,BK9381,0)</f>
        <v>0</v>
      </c>
    </row>
    <row r="9987" spans="1:63" s="204" customFormat="1">
      <c r="A9987" s="58" t="s">
        <v>673</v>
      </c>
      <c r="B9987" s="72">
        <v>2</v>
      </c>
      <c r="C9987" s="120">
        <f>+D9986+1</f>
        <v>83779</v>
      </c>
      <c r="D9987" s="74">
        <f t="shared" si="4115"/>
        <v>83780</v>
      </c>
      <c r="E9987" s="75" t="str">
        <f t="shared" ref="E9987:E10003" si="4116">"row "&amp;C9987&amp;" to "&amp;D9987</f>
        <v>row 83779 to 83780</v>
      </c>
      <c r="F9987" s="48">
        <f t="shared" si="4093"/>
        <v>9987</v>
      </c>
      <c r="G9987" s="46"/>
      <c r="H9987" s="46"/>
      <c r="I9987" s="46"/>
      <c r="J9987" s="179" t="str">
        <f t="shared" si="4108"/>
        <v>Yes</v>
      </c>
      <c r="K9987" s="179">
        <f t="shared" si="4109"/>
        <v>0</v>
      </c>
      <c r="L9987" s="179">
        <f t="shared" si="4110"/>
        <v>0</v>
      </c>
      <c r="M9987" s="179">
        <f t="shared" si="4111"/>
        <v>0</v>
      </c>
      <c r="N9987" s="267">
        <f t="shared" si="4112"/>
        <v>0</v>
      </c>
      <c r="O9987" t="str">
        <f>IF($A9685&lt;=R$610,O9382,"No")</f>
        <v>Yes</v>
      </c>
      <c r="P9987">
        <f>IF($A9685&lt;=R$610,P9382,0)</f>
        <v>0</v>
      </c>
      <c r="Q9987">
        <f>IF($A9685&lt;=R$610,Q9382,0)</f>
        <v>0</v>
      </c>
      <c r="R9987">
        <f>IF($A9685&lt;=R$610,R9382,0)</f>
        <v>0</v>
      </c>
      <c r="S9987" s="49"/>
      <c r="T9987" t="str">
        <f>IF($A9685&lt;=W610,T9382,"No")</f>
        <v>Yes</v>
      </c>
      <c r="U9987" s="48">
        <v>0</v>
      </c>
      <c r="V9987" s="48">
        <v>0</v>
      </c>
      <c r="W9987" s="48">
        <v>0</v>
      </c>
      <c r="X9987" s="46"/>
      <c r="Y9987" t="str">
        <f>IF($A9685&lt;=AB$610,Y9382,"No")</f>
        <v>Yes</v>
      </c>
      <c r="Z9987">
        <f>IF($A9685&lt;=AB$610,Z9382,0)</f>
        <v>0</v>
      </c>
      <c r="AA9987">
        <f>IF($A9685&lt;=AB$610,AA9382,0)</f>
        <v>0</v>
      </c>
      <c r="AB9987">
        <f>IF($A9685&lt;=AB$610,AB9382,0)</f>
        <v>0</v>
      </c>
      <c r="AC9987" s="49"/>
      <c r="AD9987" t="str">
        <f>IF($A9685&lt;=AG610,AD9382,"No")</f>
        <v>Yes</v>
      </c>
      <c r="AE9987" s="48">
        <f>IF($A9685&lt;=AG$610,AE9382,0)</f>
        <v>0</v>
      </c>
      <c r="AF9987" s="48">
        <f>IF($A9685&lt;=AG$610,AF9382,0)</f>
        <v>0</v>
      </c>
      <c r="AG9987" s="48">
        <f>IF($A9685&lt;=AG$610,AG9382,0)</f>
        <v>0</v>
      </c>
      <c r="AH9987" s="263">
        <f>IF($A9685&lt;=$R$610,AH9382,"No")</f>
        <v>0</v>
      </c>
      <c r="AI9987" t="str">
        <f>IF($A9685&lt;=AL610,AI9382,"No")</f>
        <v>Yes</v>
      </c>
      <c r="AJ9987" s="48">
        <v>0</v>
      </c>
      <c r="AK9987" s="48">
        <v>0</v>
      </c>
      <c r="AL9987" s="48">
        <v>0</v>
      </c>
      <c r="AM9987" s="263">
        <f>IF($A9685&lt;=$R$610,AM9382,"No")</f>
        <v>0</v>
      </c>
      <c r="AN9987" t="str">
        <f>IF($A9685&lt;=AQ$610,AN9382,"No")</f>
        <v>Yes</v>
      </c>
      <c r="AO9987">
        <f>IF($A9685&lt;=AQ$610,AO9382,0)</f>
        <v>0</v>
      </c>
      <c r="AP9987">
        <f>IF($A9685&lt;=AQ$610,AP9382,0)</f>
        <v>0</v>
      </c>
      <c r="AQ9987">
        <f>IF($A9685&lt;=AQ$610,AQ9382,0)</f>
        <v>0</v>
      </c>
      <c r="AS9987" t="str">
        <f>IF($A9685&lt;=AV$610,AS9382,"No")</f>
        <v>Yes</v>
      </c>
      <c r="AT9987">
        <f>IF($A9685&lt;=AV$610,AT9382,0)</f>
        <v>0</v>
      </c>
      <c r="AU9987">
        <f>IF($A9685&lt;=AV$610,AU9382,0)</f>
        <v>0</v>
      </c>
      <c r="AV9987">
        <f>IF($A9685&lt;=AV$610,AV9382,0)</f>
        <v>0</v>
      </c>
      <c r="AX9987" s="297" t="str">
        <f>IF($A9685&lt;=BA$610,AX9382,"No")</f>
        <v>Yes</v>
      </c>
      <c r="AY9987" s="297">
        <f>IF($A9685&lt;=BA$610,AY9382,0)</f>
        <v>0</v>
      </c>
      <c r="AZ9987" s="297">
        <f>IF($A9685&lt;=BA$610,AZ9382,0)</f>
        <v>0</v>
      </c>
      <c r="BA9987" s="297">
        <f>IF($A9685&lt;=BA$610,BA9382,0)</f>
        <v>0</v>
      </c>
      <c r="BC9987" t="str">
        <f>IF($A9685&lt;=BF$610,BC9382,"No")</f>
        <v>Yes</v>
      </c>
      <c r="BD9987">
        <f>IF($A9685&lt;=BF$610,BD9382,0)</f>
        <v>0</v>
      </c>
      <c r="BE9987">
        <f>IF($A9685&lt;=BF$610,BE9382,0)</f>
        <v>0</v>
      </c>
      <c r="BF9987">
        <f>IF($A9685&lt;=BF$610,BF9382,0)</f>
        <v>0</v>
      </c>
      <c r="BH9987" t="str">
        <f>IF($A9685&lt;=BK$610,BH9382,"No")</f>
        <v>Yes</v>
      </c>
      <c r="BI9987">
        <f>IF($A9685&lt;=BK$610,BI9382,0)</f>
        <v>0</v>
      </c>
      <c r="BJ9987">
        <f>IF($A9685&lt;=BK$610,BJ9382,0)</f>
        <v>0</v>
      </c>
      <c r="BK9987">
        <f>IF($A9685&lt;=BK$610,BK9382,0)</f>
        <v>0</v>
      </c>
    </row>
    <row r="9988" spans="1:63" s="204" customFormat="1">
      <c r="A9988" s="58" t="s">
        <v>674</v>
      </c>
      <c r="B9988" s="72">
        <v>3</v>
      </c>
      <c r="C9988" s="120">
        <f>+D9987+1</f>
        <v>83781</v>
      </c>
      <c r="D9988" s="74">
        <f t="shared" si="4115"/>
        <v>83783</v>
      </c>
      <c r="E9988" s="75" t="str">
        <f t="shared" si="4116"/>
        <v>row 83781 to 83783</v>
      </c>
      <c r="F9988" s="48">
        <f t="shared" si="4093"/>
        <v>9988</v>
      </c>
      <c r="G9988" s="46"/>
      <c r="H9988" s="46"/>
      <c r="I9988" s="46"/>
      <c r="J9988" s="179" t="str">
        <f t="shared" si="4108"/>
        <v>Yes</v>
      </c>
      <c r="K9988" s="179">
        <f t="shared" si="4109"/>
        <v>0</v>
      </c>
      <c r="L9988" s="179">
        <f t="shared" si="4110"/>
        <v>0</v>
      </c>
      <c r="M9988" s="179">
        <f t="shared" si="4111"/>
        <v>0</v>
      </c>
      <c r="N9988" s="267">
        <f t="shared" si="4112"/>
        <v>0</v>
      </c>
      <c r="O9988" t="str">
        <f>IF($A9685&lt;=R$610,O9383,"No")</f>
        <v>Yes</v>
      </c>
      <c r="P9988">
        <f>IF($A9685&lt;=R$610,P9383,0)</f>
        <v>0</v>
      </c>
      <c r="Q9988">
        <f>IF($A9685&lt;=R$610,Q9383,0)</f>
        <v>0</v>
      </c>
      <c r="R9988">
        <f>IF($A9685&lt;=R$610,R9383,0)</f>
        <v>0</v>
      </c>
      <c r="S9988" s="49"/>
      <c r="T9988" t="str">
        <f>IF($A9685&lt;=W610,T9383,"No")</f>
        <v>Yes</v>
      </c>
      <c r="U9988" s="48">
        <v>0</v>
      </c>
      <c r="V9988" s="48">
        <v>0</v>
      </c>
      <c r="W9988" s="48">
        <v>0</v>
      </c>
      <c r="X9988" s="46"/>
      <c r="Y9988" t="str">
        <f>IF($A9685&lt;=AB$610,Y9383,"No")</f>
        <v>Yes</v>
      </c>
      <c r="Z9988">
        <f>IF($A9685&lt;=AB$610,Z9383,0)</f>
        <v>0</v>
      </c>
      <c r="AA9988">
        <f>IF($A9685&lt;=AB$610,AA9383,0)</f>
        <v>0</v>
      </c>
      <c r="AB9988">
        <f>IF($A9685&lt;=AB$610,AB9383,0)</f>
        <v>0</v>
      </c>
      <c r="AC9988" s="49"/>
      <c r="AD9988" t="str">
        <f>IF($A9685&lt;=AG610,AD9383,"No")</f>
        <v>Yes</v>
      </c>
      <c r="AE9988" s="48">
        <f>IF($A9685&lt;=AG$610,AE9383,0)</f>
        <v>0</v>
      </c>
      <c r="AF9988" s="48">
        <f>IF($A9685&lt;=AG$610,AF9383,0)</f>
        <v>0</v>
      </c>
      <c r="AG9988" s="48">
        <f>IF($A9685&lt;=AG$610,AG9383,0)</f>
        <v>0</v>
      </c>
      <c r="AH9988" s="263">
        <f>IF($A9685&lt;=$R$610,AH9383,"No")</f>
        <v>0</v>
      </c>
      <c r="AI9988" t="str">
        <f>IF($A9685&lt;=AL610,AI9383,"No")</f>
        <v>Yes</v>
      </c>
      <c r="AJ9988" s="48">
        <v>0</v>
      </c>
      <c r="AK9988" s="48">
        <v>0</v>
      </c>
      <c r="AL9988" s="48">
        <v>0</v>
      </c>
      <c r="AM9988" s="263">
        <f>IF($A9685&lt;=$R$610,AM9383,"No")</f>
        <v>0</v>
      </c>
      <c r="AN9988" t="str">
        <f>IF($A9685&lt;=AQ$610,AN9383,"No")</f>
        <v>Yes</v>
      </c>
      <c r="AO9988">
        <f>IF($A9685&lt;=AQ$610,AO9383,0)</f>
        <v>0</v>
      </c>
      <c r="AP9988">
        <f>IF($A9685&lt;=AQ$610,AP9383,0)</f>
        <v>0</v>
      </c>
      <c r="AQ9988">
        <f>IF($A9685&lt;=AQ$610,AQ9383,0)</f>
        <v>0</v>
      </c>
      <c r="AS9988" t="str">
        <f>IF($A9685&lt;=AV$610,AS9383,"No")</f>
        <v>Yes</v>
      </c>
      <c r="AT9988">
        <f>IF($A9685&lt;=AV$610,AT9383,0)</f>
        <v>0</v>
      </c>
      <c r="AU9988">
        <f>IF($A9685&lt;=AV$610,AU9383,0)</f>
        <v>0</v>
      </c>
      <c r="AV9988">
        <f>IF($A9685&lt;=AV$610,AV9383,0)</f>
        <v>0</v>
      </c>
      <c r="AX9988" s="297" t="str">
        <f>IF($A9685&lt;=BA$610,AX9383,"No")</f>
        <v>Yes</v>
      </c>
      <c r="AY9988" s="297">
        <f>IF($A9685&lt;=BA$610,AY9383,0)</f>
        <v>0</v>
      </c>
      <c r="AZ9988" s="297">
        <f>IF($A9685&lt;=BA$610,AZ9383,0)</f>
        <v>0</v>
      </c>
      <c r="BA9988" s="297">
        <f>IF($A9685&lt;=BA$610,BA9383,0)</f>
        <v>0</v>
      </c>
      <c r="BC9988" t="str">
        <f>IF($A9685&lt;=BF$610,BC9383,"No")</f>
        <v>Yes</v>
      </c>
      <c r="BD9988">
        <f>IF($A9685&lt;=BF$610,BD9383,0)</f>
        <v>0</v>
      </c>
      <c r="BE9988">
        <f>IF($A9685&lt;=BF$610,BE9383,0)</f>
        <v>0</v>
      </c>
      <c r="BF9988">
        <f>IF($A9685&lt;=BF$610,BF9383,0)</f>
        <v>0</v>
      </c>
      <c r="BH9988" t="str">
        <f>IF($A9685&lt;=BK$610,BH9383,"No")</f>
        <v>Yes</v>
      </c>
      <c r="BI9988">
        <f>IF($A9685&lt;=BK$610,BI9383,0)</f>
        <v>0</v>
      </c>
      <c r="BJ9988">
        <f>IF($A9685&lt;=BK$610,BJ9383,0)</f>
        <v>0</v>
      </c>
      <c r="BK9988">
        <f>IF($A9685&lt;=BK$610,BK9383,0)</f>
        <v>0</v>
      </c>
    </row>
    <row r="9989" spans="1:63" s="204" customFormat="1">
      <c r="A9989" s="58" t="s">
        <v>675</v>
      </c>
      <c r="B9989" s="72">
        <v>1</v>
      </c>
      <c r="C9989" s="120">
        <f>+D9988+1</f>
        <v>83784</v>
      </c>
      <c r="D9989" s="74">
        <f t="shared" si="4115"/>
        <v>83784</v>
      </c>
      <c r="E9989" s="75" t="str">
        <f t="shared" si="4116"/>
        <v>row 83784 to 83784</v>
      </c>
      <c r="F9989" s="48">
        <f t="shared" si="4093"/>
        <v>9989</v>
      </c>
      <c r="G9989" s="46"/>
      <c r="H9989" s="46"/>
      <c r="I9989" s="46"/>
      <c r="J9989" s="179" t="str">
        <f t="shared" si="4108"/>
        <v>Yes</v>
      </c>
      <c r="K9989" s="179">
        <f t="shared" si="4109"/>
        <v>0</v>
      </c>
      <c r="L9989" s="179">
        <f t="shared" si="4110"/>
        <v>0</v>
      </c>
      <c r="M9989" s="179">
        <f t="shared" si="4111"/>
        <v>0</v>
      </c>
      <c r="N9989" s="267">
        <f t="shared" si="4112"/>
        <v>0</v>
      </c>
      <c r="O9989" t="str">
        <f>IF($A9685&lt;=R$610,O9384,"No")</f>
        <v>Yes</v>
      </c>
      <c r="P9989">
        <f>IF($A9685&lt;=R$610,P9384,0)</f>
        <v>0</v>
      </c>
      <c r="Q9989">
        <f>IF($A9685&lt;=R$610,Q9384,0)</f>
        <v>0</v>
      </c>
      <c r="R9989">
        <f>IF($A9685&lt;=R$610,R9384,0)</f>
        <v>0</v>
      </c>
      <c r="S9989" s="49"/>
      <c r="T9989" t="str">
        <f>IF($A9685&lt;=W610,T9384,"No")</f>
        <v>Yes</v>
      </c>
      <c r="U9989" s="48">
        <v>0</v>
      </c>
      <c r="V9989" s="48">
        <v>0</v>
      </c>
      <c r="W9989" s="48">
        <v>0</v>
      </c>
      <c r="X9989" s="46"/>
      <c r="Y9989" t="str">
        <f>IF($A9685&lt;=AB$610,Y9384,"No")</f>
        <v>Yes</v>
      </c>
      <c r="Z9989">
        <f>IF($A9685&lt;=AB$610,Z9384,0)</f>
        <v>0</v>
      </c>
      <c r="AA9989">
        <f>IF($A9685&lt;=AB$610,AA9384,0)</f>
        <v>0</v>
      </c>
      <c r="AB9989">
        <f>IF($A9685&lt;=AB$610,AB9384,0)</f>
        <v>0</v>
      </c>
      <c r="AC9989" s="49"/>
      <c r="AD9989" t="str">
        <f>IF($A9685&lt;=AG610,AD9384,"No")</f>
        <v>Yes</v>
      </c>
      <c r="AE9989" s="48">
        <f>IF($A9685&lt;=AG$610,AE9384,0)</f>
        <v>0</v>
      </c>
      <c r="AF9989" s="48">
        <f>IF($A9685&lt;=AG$610,AF9384,0)</f>
        <v>0</v>
      </c>
      <c r="AG9989" s="48">
        <f>IF($A9685&lt;=AG$610,AG9384,0)</f>
        <v>0</v>
      </c>
      <c r="AH9989" s="263">
        <f>IF($A9685&lt;=$R$610,AH9384,"No")</f>
        <v>0</v>
      </c>
      <c r="AI9989" t="str">
        <f>IF($A9685&lt;=AL610,AI9384,"No")</f>
        <v>Yes</v>
      </c>
      <c r="AJ9989" s="48">
        <v>0</v>
      </c>
      <c r="AK9989" s="48">
        <v>0</v>
      </c>
      <c r="AL9989" s="48">
        <v>0</v>
      </c>
      <c r="AM9989" s="263">
        <f>IF($A9685&lt;=$R$610,AM9384,"No")</f>
        <v>0</v>
      </c>
      <c r="AN9989" t="str">
        <f>IF($A9685&lt;=AQ$610,AN9384,"No")</f>
        <v>Yes</v>
      </c>
      <c r="AO9989">
        <f>IF($A9685&lt;=AQ$610,AO9384,0)</f>
        <v>0</v>
      </c>
      <c r="AP9989">
        <f>IF($A9685&lt;=AQ$610,AP9384,0)</f>
        <v>0</v>
      </c>
      <c r="AQ9989">
        <f>IF($A9685&lt;=AQ$610,AQ9384,0)</f>
        <v>0</v>
      </c>
      <c r="AS9989" t="str">
        <f>IF($A9685&lt;=AV$610,AS9384,"No")</f>
        <v>Yes</v>
      </c>
      <c r="AT9989">
        <f>IF($A9685&lt;=AV$610,AT9384,0)</f>
        <v>0</v>
      </c>
      <c r="AU9989">
        <f>IF($A9685&lt;=AV$610,AU9384,0)</f>
        <v>0</v>
      </c>
      <c r="AV9989">
        <f>IF($A9685&lt;=AV$610,AV9384,0)</f>
        <v>0</v>
      </c>
      <c r="AX9989" s="297" t="str">
        <f>IF($A9685&lt;=BA$610,AX9384,"No")</f>
        <v>Yes</v>
      </c>
      <c r="AY9989" s="297">
        <f>IF($A9685&lt;=BA$610,AY9384,0)</f>
        <v>0</v>
      </c>
      <c r="AZ9989" s="297">
        <f>IF($A9685&lt;=BA$610,AZ9384,0)</f>
        <v>0</v>
      </c>
      <c r="BA9989" s="297">
        <f>IF($A9685&lt;=BA$610,BA9384,0)</f>
        <v>0</v>
      </c>
      <c r="BC9989" t="str">
        <f>IF($A9685&lt;=BF$610,BC9384,"No")</f>
        <v>Yes</v>
      </c>
      <c r="BD9989">
        <f>IF($A9685&lt;=BF$610,BD9384,0)</f>
        <v>0</v>
      </c>
      <c r="BE9989">
        <f>IF($A9685&lt;=BF$610,BE9384,0)</f>
        <v>0</v>
      </c>
      <c r="BF9989">
        <f>IF($A9685&lt;=BF$610,BF9384,0)</f>
        <v>0</v>
      </c>
      <c r="BH9989" t="str">
        <f>IF($A9685&lt;=BK$610,BH9384,"No")</f>
        <v>Yes</v>
      </c>
      <c r="BI9989">
        <f>IF($A9685&lt;=BK$610,BI9384,0)</f>
        <v>0</v>
      </c>
      <c r="BJ9989">
        <f>IF($A9685&lt;=BK$610,BJ9384,0)</f>
        <v>0</v>
      </c>
      <c r="BK9989">
        <f>IF($A9685&lt;=BK$610,BK9384,0)</f>
        <v>0</v>
      </c>
    </row>
    <row r="9990" spans="1:63" s="204" customFormat="1">
      <c r="A9990" s="58" t="s">
        <v>676</v>
      </c>
      <c r="B9990" s="72">
        <v>1</v>
      </c>
      <c r="C9990" s="120">
        <f>+D9989+1</f>
        <v>83785</v>
      </c>
      <c r="D9990" s="74">
        <f t="shared" si="4115"/>
        <v>83785</v>
      </c>
      <c r="E9990" s="75" t="str">
        <f t="shared" si="4116"/>
        <v>row 83785 to 83785</v>
      </c>
      <c r="F9990" s="48">
        <f t="shared" ref="F9990:F10051" si="4117">ROW(A9990)</f>
        <v>9990</v>
      </c>
      <c r="G9990" s="46"/>
      <c r="H9990" s="46"/>
      <c r="I9990" s="46"/>
      <c r="J9990" s="179" t="str">
        <f t="shared" si="4108"/>
        <v>Yes</v>
      </c>
      <c r="K9990" s="179">
        <f t="shared" si="4109"/>
        <v>0</v>
      </c>
      <c r="L9990" s="179">
        <f t="shared" si="4110"/>
        <v>0</v>
      </c>
      <c r="M9990" s="179">
        <f t="shared" si="4111"/>
        <v>0</v>
      </c>
      <c r="N9990" s="267">
        <f t="shared" si="4112"/>
        <v>0</v>
      </c>
      <c r="O9990" t="str">
        <f>IF($A9685&lt;=R$610,O9385,"No")</f>
        <v>Yes</v>
      </c>
      <c r="P9990">
        <f>IF($A9685&lt;=R$610,P9385,0)</f>
        <v>0</v>
      </c>
      <c r="Q9990">
        <f>IF($A9685&lt;=R$610,Q9385,0)</f>
        <v>0</v>
      </c>
      <c r="R9990">
        <f>IF($A9685&lt;=R$610,R9385,0)</f>
        <v>0</v>
      </c>
      <c r="S9990" s="49"/>
      <c r="T9990" t="str">
        <f>IF($A9685&lt;=W610,T9385,"No")</f>
        <v>Yes</v>
      </c>
      <c r="U9990" s="48">
        <v>0</v>
      </c>
      <c r="V9990" s="48">
        <v>0</v>
      </c>
      <c r="W9990" s="48">
        <v>0</v>
      </c>
      <c r="X9990" s="46"/>
      <c r="Y9990" t="str">
        <f>IF($A9685&lt;=AB$610,Y9385,"No")</f>
        <v>Yes</v>
      </c>
      <c r="Z9990">
        <f>IF($A9685&lt;=AB$610,Z9385,0)</f>
        <v>0</v>
      </c>
      <c r="AA9990">
        <f>IF($A9685&lt;=AB$610,AA9385,0)</f>
        <v>0</v>
      </c>
      <c r="AB9990">
        <f>IF($A9685&lt;=AB$610,AB9385,0)</f>
        <v>0</v>
      </c>
      <c r="AC9990" s="49"/>
      <c r="AD9990" t="str">
        <f>IF($A9685&lt;=AG610,AD9385,"No")</f>
        <v>Yes</v>
      </c>
      <c r="AE9990" s="48">
        <f>IF($A9685&lt;=AG$610,AE9385,0)</f>
        <v>0</v>
      </c>
      <c r="AF9990" s="48">
        <f>IF($A9685&lt;=AG$610,AF9385,0)</f>
        <v>0</v>
      </c>
      <c r="AG9990" s="48">
        <f>IF($A9685&lt;=AG$610,AG9385,0)</f>
        <v>0</v>
      </c>
      <c r="AH9990" s="263" t="str">
        <f>IF($A9685&lt;=$R$610,AH9385,"No")</f>
        <v>Yes</v>
      </c>
      <c r="AI9990" t="str">
        <f>IF($A9685&lt;=AL610,AI9385,"No")</f>
        <v>Yes</v>
      </c>
      <c r="AJ9990" s="48">
        <v>0</v>
      </c>
      <c r="AK9990" s="48">
        <v>0</v>
      </c>
      <c r="AL9990" s="48">
        <v>0</v>
      </c>
      <c r="AM9990" s="263">
        <f>IF($A9685&lt;=$R$610,AM9385,"No")</f>
        <v>0</v>
      </c>
      <c r="AN9990" t="str">
        <f>IF($A9685&lt;=AQ$610,AN9385,"No")</f>
        <v>Yes</v>
      </c>
      <c r="AO9990">
        <f>IF($A9685&lt;=AQ$610,AO9385,0)</f>
        <v>0</v>
      </c>
      <c r="AP9990">
        <f>IF($A9685&lt;=AQ$610,AP9385,0)</f>
        <v>0</v>
      </c>
      <c r="AQ9990">
        <f>IF($A9685&lt;=AQ$610,AQ9385,0)</f>
        <v>0</v>
      </c>
      <c r="AS9990" t="str">
        <f>IF($A9685&lt;=AV$610,AS9385,"No")</f>
        <v>Yes</v>
      </c>
      <c r="AT9990">
        <f>IF($A9685&lt;=AV$610,AT9385,0)</f>
        <v>0</v>
      </c>
      <c r="AU9990">
        <f>IF($A9685&lt;=AV$610,AU9385,0)</f>
        <v>0</v>
      </c>
      <c r="AV9990">
        <f>IF($A9685&lt;=AV$610,AV9385,0)</f>
        <v>0</v>
      </c>
      <c r="AX9990" s="297" t="str">
        <f>IF($A9685&lt;=BA$610,AX9385,"No")</f>
        <v>Yes</v>
      </c>
      <c r="AY9990" s="297">
        <f>IF($A9685&lt;=BA$610,AY9385,0)</f>
        <v>0</v>
      </c>
      <c r="AZ9990" s="297">
        <f>IF($A9685&lt;=BA$610,AZ9385,0)</f>
        <v>0</v>
      </c>
      <c r="BA9990" s="297">
        <f>IF($A9685&lt;=BA$610,BA9385,0)</f>
        <v>0</v>
      </c>
      <c r="BC9990" t="str">
        <f>IF($A9685&lt;=BF$610,BC9385,"No")</f>
        <v>Yes</v>
      </c>
      <c r="BD9990">
        <f>IF($A9685&lt;=BF$610,BD9385,0)</f>
        <v>0</v>
      </c>
      <c r="BE9990">
        <f>IF($A9685&lt;=BF$610,BE9385,0)</f>
        <v>0</v>
      </c>
      <c r="BF9990">
        <f>IF($A9685&lt;=BF$610,BF9385,0)</f>
        <v>0</v>
      </c>
      <c r="BH9990" t="str">
        <f>IF($A9685&lt;=BK$610,BH9385,"No")</f>
        <v>Yes</v>
      </c>
      <c r="BI9990">
        <f>IF($A9685&lt;=BK$610,BI9385,0)</f>
        <v>0</v>
      </c>
      <c r="BJ9990">
        <f>IF($A9685&lt;=BK$610,BJ9385,0)</f>
        <v>0</v>
      </c>
      <c r="BK9990">
        <f>IF($A9685&lt;=BK$610,BK9385,0)</f>
        <v>0</v>
      </c>
    </row>
    <row r="9991" spans="1:63" s="204" customFormat="1">
      <c r="A9991" s="58" t="s">
        <v>677</v>
      </c>
      <c r="B9991" s="72">
        <v>1</v>
      </c>
      <c r="C9991" s="120">
        <f>+D9990+1</f>
        <v>83786</v>
      </c>
      <c r="D9991" s="74">
        <f t="shared" si="4115"/>
        <v>83786</v>
      </c>
      <c r="E9991" s="75" t="str">
        <f t="shared" si="4116"/>
        <v>row 83786 to 83786</v>
      </c>
      <c r="F9991" s="48">
        <f t="shared" si="4117"/>
        <v>9991</v>
      </c>
      <c r="G9991" s="46"/>
      <c r="H9991" s="46"/>
      <c r="I9991" s="46"/>
      <c r="J9991" s="179" t="str">
        <f t="shared" si="4108"/>
        <v>Yes</v>
      </c>
      <c r="K9991" s="179">
        <f t="shared" si="4109"/>
        <v>0</v>
      </c>
      <c r="L9991" s="179">
        <f t="shared" si="4110"/>
        <v>0</v>
      </c>
      <c r="M9991" s="179">
        <f t="shared" si="4111"/>
        <v>0</v>
      </c>
      <c r="N9991" s="267">
        <f t="shared" si="4112"/>
        <v>0</v>
      </c>
      <c r="O9991" t="str">
        <f>IF($A9685&lt;=R$610,O9386,"No")</f>
        <v>Yes</v>
      </c>
      <c r="P9991">
        <f>IF($A9685&lt;=R$610,P9386,0)</f>
        <v>0</v>
      </c>
      <c r="Q9991">
        <f>IF($A9685&lt;=R$610,Q9386,0)</f>
        <v>0</v>
      </c>
      <c r="R9991">
        <f>IF($A9685&lt;=R$610,R9386,0)</f>
        <v>0</v>
      </c>
      <c r="S9991" s="49"/>
      <c r="T9991" t="str">
        <f>IF($A9685&lt;=W610,T9386,"No")</f>
        <v>Yes</v>
      </c>
      <c r="U9991" s="48">
        <v>0</v>
      </c>
      <c r="V9991" s="48">
        <v>0</v>
      </c>
      <c r="W9991" s="48">
        <v>0</v>
      </c>
      <c r="X9991" s="46"/>
      <c r="Y9991" t="str">
        <f>IF($A9685&lt;=AB$610,Y9386,"No")</f>
        <v>Yes</v>
      </c>
      <c r="Z9991">
        <f>IF($A9685&lt;=AB$610,Z9386,0)</f>
        <v>0</v>
      </c>
      <c r="AA9991">
        <f>IF($A9685&lt;=AB$610,AA9386,0)</f>
        <v>0</v>
      </c>
      <c r="AB9991">
        <f>IF($A9685&lt;=AB$610,AB9386,0)</f>
        <v>0</v>
      </c>
      <c r="AC9991" s="49"/>
      <c r="AD9991" t="str">
        <f>IF($A9685&lt;=AG610,AD9386,"No")</f>
        <v>Yes</v>
      </c>
      <c r="AE9991" s="48">
        <f>IF($A9685&lt;=AG$610,AE9386,0)</f>
        <v>0</v>
      </c>
      <c r="AF9991" s="48">
        <f>IF($A9685&lt;=AG$610,AF9386,0)</f>
        <v>0</v>
      </c>
      <c r="AG9991" s="48">
        <f>IF($A9685&lt;=AG$610,AG9386,0)</f>
        <v>0</v>
      </c>
      <c r="AH9991" s="263">
        <f>IF($A9685&lt;=$R$610,AH9386,"No")</f>
        <v>0</v>
      </c>
      <c r="AI9991" t="str">
        <f>IF($A9685&lt;=AL610,AI9386,"No")</f>
        <v>Yes</v>
      </c>
      <c r="AJ9991" s="48">
        <v>0</v>
      </c>
      <c r="AK9991" s="48">
        <v>0</v>
      </c>
      <c r="AL9991" s="48">
        <v>0</v>
      </c>
      <c r="AM9991" s="263">
        <f>IF($A9685&lt;=$R$610,AM9386,"No")</f>
        <v>0</v>
      </c>
      <c r="AN9991" t="str">
        <f>IF($A9685&lt;=AQ$610,AN9386,"No")</f>
        <v>Yes</v>
      </c>
      <c r="AO9991">
        <f>IF($A9685&lt;=AQ$610,AO9386,0)</f>
        <v>0</v>
      </c>
      <c r="AP9991">
        <f>IF($A9685&lt;=AQ$610,AP9386,0)</f>
        <v>0</v>
      </c>
      <c r="AQ9991">
        <f>IF($A9685&lt;=AQ$610,AQ9386,0)</f>
        <v>0</v>
      </c>
      <c r="AS9991" t="str">
        <f>IF($A9685&lt;=AV$610,AS9386,"No")</f>
        <v>Yes</v>
      </c>
      <c r="AT9991">
        <f>IF($A9685&lt;=AV$610,AT9386,0)</f>
        <v>0</v>
      </c>
      <c r="AU9991">
        <f>IF($A9685&lt;=AV$610,AU9386,0)</f>
        <v>0</v>
      </c>
      <c r="AV9991">
        <f>IF($A9685&lt;=AV$610,AV9386,0)</f>
        <v>0</v>
      </c>
      <c r="AX9991" s="297" t="str">
        <f>IF($A9685&lt;=BA$610,AX9386,"No")</f>
        <v>Yes</v>
      </c>
      <c r="AY9991" s="297">
        <f>IF($A9685&lt;=BA$610,AY9386,0)</f>
        <v>0</v>
      </c>
      <c r="AZ9991" s="297">
        <f>IF($A9685&lt;=BA$610,AZ9386,0)</f>
        <v>0</v>
      </c>
      <c r="BA9991" s="297">
        <f>IF($A9685&lt;=BA$610,BA9386,0)</f>
        <v>0</v>
      </c>
      <c r="BC9991" t="str">
        <f>IF($A9685&lt;=BF$610,BC9386,"No")</f>
        <v>Yes</v>
      </c>
      <c r="BD9991">
        <f>IF($A9685&lt;=BF$610,BD9386,0)</f>
        <v>0</v>
      </c>
      <c r="BE9991">
        <f>IF($A9685&lt;=BF$610,BE9386,0)</f>
        <v>0</v>
      </c>
      <c r="BF9991">
        <f>IF($A9685&lt;=BF$610,BF9386,0)</f>
        <v>0</v>
      </c>
      <c r="BH9991" t="str">
        <f>IF($A9685&lt;=BK$610,BH9386,"No")</f>
        <v>Yes</v>
      </c>
      <c r="BI9991">
        <f>IF($A9685&lt;=BK$610,BI9386,0)</f>
        <v>0</v>
      </c>
      <c r="BJ9991">
        <f>IF($A9685&lt;=BK$610,BJ9386,0)</f>
        <v>0</v>
      </c>
      <c r="BK9991">
        <f>IF($A9685&lt;=BK$610,BK9386,0)</f>
        <v>0</v>
      </c>
    </row>
    <row r="9992" spans="1:63" s="204" customFormat="1">
      <c r="A9992" s="58" t="s">
        <v>860</v>
      </c>
      <c r="B9992" s="72" t="s">
        <v>820</v>
      </c>
      <c r="C9992" s="77" t="s">
        <v>820</v>
      </c>
      <c r="D9992" s="77" t="s">
        <v>820</v>
      </c>
      <c r="E9992" s="75" t="str">
        <f t="shared" si="4116"/>
        <v>row NA to NA</v>
      </c>
      <c r="F9992" s="48">
        <f t="shared" si="4117"/>
        <v>9992</v>
      </c>
      <c r="G9992" s="46"/>
      <c r="H9992" s="46"/>
      <c r="I9992" s="46"/>
      <c r="J9992" s="179" t="str">
        <f t="shared" si="4108"/>
        <v>Yes</v>
      </c>
      <c r="K9992" s="179">
        <f t="shared" si="4109"/>
        <v>0</v>
      </c>
      <c r="L9992" s="179">
        <f t="shared" si="4110"/>
        <v>0</v>
      </c>
      <c r="M9992" s="179">
        <f t="shared" si="4111"/>
        <v>0</v>
      </c>
      <c r="N9992" s="267">
        <f t="shared" si="4112"/>
        <v>0</v>
      </c>
      <c r="O9992" t="str">
        <f>IF($A9685&lt;=R$610,O9387,"No")</f>
        <v>Yes</v>
      </c>
      <c r="P9992">
        <f>IF($A9685&lt;=R$610,P9387,0)</f>
        <v>0</v>
      </c>
      <c r="Q9992">
        <f>IF($A9685&lt;=R$610,Q9387,0)</f>
        <v>0</v>
      </c>
      <c r="R9992">
        <f>IF($A9685&lt;=R$610,R9387,0)</f>
        <v>0</v>
      </c>
      <c r="S9992" s="49"/>
      <c r="T9992" t="str">
        <f>IF($A9685&lt;=W610,T9387,"No")</f>
        <v>Yes</v>
      </c>
      <c r="U9992" s="48">
        <v>0</v>
      </c>
      <c r="V9992" s="48">
        <v>0</v>
      </c>
      <c r="W9992" s="48">
        <v>0</v>
      </c>
      <c r="X9992" s="46"/>
      <c r="Y9992" t="str">
        <f>IF($A9685&lt;=AB$610,Y9387,"No")</f>
        <v>Yes</v>
      </c>
      <c r="Z9992">
        <f>IF($A9685&lt;=AB$610,Z9387,0)</f>
        <v>0</v>
      </c>
      <c r="AA9992">
        <f>IF($A9685&lt;=AB$610,AA9387,0)</f>
        <v>0</v>
      </c>
      <c r="AB9992">
        <f>IF($A9685&lt;=AB$610,AB9387,0)</f>
        <v>0</v>
      </c>
      <c r="AC9992" s="49"/>
      <c r="AD9992" t="str">
        <f>IF($A9685&lt;=AG610,AD9387,"No")</f>
        <v>Yes</v>
      </c>
      <c r="AE9992" s="48">
        <f>IF($A9685&lt;=AG$610,AE9387,0)</f>
        <v>0</v>
      </c>
      <c r="AF9992" s="48">
        <f>IF($A9685&lt;=AG$610,AF9387,0)</f>
        <v>0</v>
      </c>
      <c r="AG9992" s="48">
        <f>IF($A9685&lt;=AG$610,AG9387,0)</f>
        <v>0</v>
      </c>
      <c r="AH9992" s="263" t="str">
        <f>IF($A9685&lt;=$R$610,AH9387,"No")</f>
        <v>Yes</v>
      </c>
      <c r="AI9992" t="str">
        <f>IF($A9685&lt;=AL610,AI9387,"No")</f>
        <v>Yes</v>
      </c>
      <c r="AJ9992" s="48">
        <v>0</v>
      </c>
      <c r="AK9992" s="48">
        <v>0</v>
      </c>
      <c r="AL9992" s="48">
        <v>0</v>
      </c>
      <c r="AM9992" s="263">
        <f>IF($A9685&lt;=$R$610,AM9387,"No")</f>
        <v>0</v>
      </c>
      <c r="AN9992" t="str">
        <f>IF($A9685&lt;=AQ$610,AN9387,"No")</f>
        <v>Yes</v>
      </c>
      <c r="AO9992">
        <f>IF($A9685&lt;=AQ$610,AO9387,0)</f>
        <v>0</v>
      </c>
      <c r="AP9992">
        <f>IF($A9685&lt;=AQ$610,AP9387,0)</f>
        <v>0</v>
      </c>
      <c r="AQ9992">
        <f>IF($A9685&lt;=AQ$610,AQ9387,0)</f>
        <v>0</v>
      </c>
      <c r="AS9992" t="str">
        <f>IF($A9685&lt;=AV$610,AS9387,"No")</f>
        <v>Yes</v>
      </c>
      <c r="AT9992">
        <f>IF($A9685&lt;=AV$610,AT9387,0)</f>
        <v>0</v>
      </c>
      <c r="AU9992">
        <f>IF($A9685&lt;=AV$610,AU9387,0)</f>
        <v>0</v>
      </c>
      <c r="AV9992">
        <f>IF($A9685&lt;=AV$610,AV9387,0)</f>
        <v>0</v>
      </c>
      <c r="AX9992" s="297" t="str">
        <f>IF($A9685&lt;=BA$610,AX9387,"No")</f>
        <v>Yes</v>
      </c>
      <c r="AY9992" s="297">
        <f>IF($A9685&lt;=BA$610,AY9387,0)</f>
        <v>0</v>
      </c>
      <c r="AZ9992" s="297">
        <f>IF($A9685&lt;=BA$610,AZ9387,0)</f>
        <v>0</v>
      </c>
      <c r="BA9992" s="297">
        <f>IF($A9685&lt;=BA$610,BA9387,0)</f>
        <v>0</v>
      </c>
      <c r="BC9992" t="str">
        <f>IF($A9685&lt;=BF$610,BC9387,"No")</f>
        <v>Yes</v>
      </c>
      <c r="BD9992">
        <f>IF($A9685&lt;=BF$610,BD9387,0)</f>
        <v>0</v>
      </c>
      <c r="BE9992">
        <f>IF($A9685&lt;=BF$610,BE9387,0)</f>
        <v>0</v>
      </c>
      <c r="BF9992">
        <f>IF($A9685&lt;=BF$610,BF9387,0)</f>
        <v>0</v>
      </c>
      <c r="BH9992" t="str">
        <f>IF($A9685&lt;=BK$610,BH9387,"No")</f>
        <v>Yes</v>
      </c>
      <c r="BI9992">
        <f>IF($A9685&lt;=BK$610,BI9387,0)</f>
        <v>0</v>
      </c>
      <c r="BJ9992">
        <f>IF($A9685&lt;=BK$610,BJ9387,0)</f>
        <v>0</v>
      </c>
      <c r="BK9992">
        <f>IF($A9685&lt;=BK$610,BK9387,0)</f>
        <v>0</v>
      </c>
    </row>
    <row r="9993" spans="1:63" s="204" customFormat="1">
      <c r="A9993" s="58" t="s">
        <v>861</v>
      </c>
      <c r="B9993" s="72" t="s">
        <v>820</v>
      </c>
      <c r="C9993" s="77" t="s">
        <v>820</v>
      </c>
      <c r="D9993" s="77" t="s">
        <v>820</v>
      </c>
      <c r="E9993" s="75" t="str">
        <f t="shared" si="4116"/>
        <v>row NA to NA</v>
      </c>
      <c r="F9993" s="48">
        <f t="shared" si="4117"/>
        <v>9993</v>
      </c>
      <c r="G9993" s="46"/>
      <c r="H9993" s="46"/>
      <c r="I9993" s="46"/>
      <c r="J9993" s="179" t="str">
        <f t="shared" si="4108"/>
        <v>Yes</v>
      </c>
      <c r="K9993" s="179">
        <f t="shared" si="4109"/>
        <v>0</v>
      </c>
      <c r="L9993" s="179">
        <f t="shared" si="4110"/>
        <v>0</v>
      </c>
      <c r="M9993" s="179">
        <f t="shared" si="4111"/>
        <v>0</v>
      </c>
      <c r="N9993" s="267">
        <f t="shared" si="4112"/>
        <v>0</v>
      </c>
      <c r="O9993" t="str">
        <f>IF($A9685&lt;=R$610,O9388,"No")</f>
        <v>Yes</v>
      </c>
      <c r="P9993">
        <f>IF($A9685&lt;=R$610,P9388,0)</f>
        <v>0</v>
      </c>
      <c r="Q9993">
        <f>IF($A9685&lt;=R$610,Q9388,0)</f>
        <v>0</v>
      </c>
      <c r="R9993">
        <f>IF($A9685&lt;=R$610,R9388,0)</f>
        <v>0</v>
      </c>
      <c r="S9993" s="49"/>
      <c r="T9993" t="str">
        <f>IF($A9685&lt;=W610,T9388,"No")</f>
        <v>Yes</v>
      </c>
      <c r="U9993" s="48">
        <v>0</v>
      </c>
      <c r="V9993" s="48">
        <v>0</v>
      </c>
      <c r="W9993" s="48">
        <v>0</v>
      </c>
      <c r="X9993" s="46"/>
      <c r="Y9993" t="str">
        <f>IF($A9685&lt;=AB$610,Y9388,"No")</f>
        <v>Yes</v>
      </c>
      <c r="Z9993">
        <f>IF($A9685&lt;=AB$610,Z9388,0)</f>
        <v>0</v>
      </c>
      <c r="AA9993">
        <f>IF($A9685&lt;=AB$610,AA9388,0)</f>
        <v>0</v>
      </c>
      <c r="AB9993">
        <f>IF($A9685&lt;=AB$610,AB9388,0)</f>
        <v>0</v>
      </c>
      <c r="AC9993" s="49"/>
      <c r="AD9993" t="str">
        <f>IF($A9685&lt;=AG610,AD9388,"No")</f>
        <v>Yes</v>
      </c>
      <c r="AE9993" s="48">
        <f>IF($A9685&lt;=AG$610,AE9388,0)</f>
        <v>0</v>
      </c>
      <c r="AF9993" s="48">
        <f>IF($A9685&lt;=AG$610,AF9388,0)</f>
        <v>0</v>
      </c>
      <c r="AG9993" s="48">
        <f>IF($A9685&lt;=AG$610,AG9388,0)</f>
        <v>0</v>
      </c>
      <c r="AH9993" s="263">
        <f>IF($A9685&lt;=$R$610,AH9388,"No")</f>
        <v>0</v>
      </c>
      <c r="AI9993" t="str">
        <f>IF($A9685&lt;=AL610,AI9388,"No")</f>
        <v>Yes</v>
      </c>
      <c r="AJ9993" s="48">
        <v>0</v>
      </c>
      <c r="AK9993" s="48">
        <v>0</v>
      </c>
      <c r="AL9993" s="48">
        <v>0</v>
      </c>
      <c r="AM9993" s="263">
        <f>IF($A9685&lt;=$R$610,AM9388,"No")</f>
        <v>0</v>
      </c>
      <c r="AN9993" t="str">
        <f>IF($A9685&lt;=AQ$610,AN9388,"No")</f>
        <v>Yes</v>
      </c>
      <c r="AO9993">
        <f>IF($A9685&lt;=AQ$610,AO9388,0)</f>
        <v>0</v>
      </c>
      <c r="AP9993">
        <f>IF($A9685&lt;=AQ$610,AP9388,0)</f>
        <v>0</v>
      </c>
      <c r="AQ9993">
        <f>IF($A9685&lt;=AQ$610,AQ9388,0)</f>
        <v>0</v>
      </c>
      <c r="AS9993" t="str">
        <f>IF($A9685&lt;=AV$610,AS9388,"No")</f>
        <v>Yes</v>
      </c>
      <c r="AT9993">
        <f>IF($A9685&lt;=AV$610,AT9388,0)</f>
        <v>0</v>
      </c>
      <c r="AU9993">
        <f>IF($A9685&lt;=AV$610,AU9388,0)</f>
        <v>0</v>
      </c>
      <c r="AV9993">
        <f>IF($A9685&lt;=AV$610,AV9388,0)</f>
        <v>0</v>
      </c>
      <c r="AX9993" s="297" t="str">
        <f>IF($A9685&lt;=BA$610,AX9388,"No")</f>
        <v>Yes</v>
      </c>
      <c r="AY9993" s="297">
        <f>IF($A9685&lt;=BA$610,AY9388,0)</f>
        <v>0</v>
      </c>
      <c r="AZ9993" s="297">
        <f>IF($A9685&lt;=BA$610,AZ9388,0)</f>
        <v>0</v>
      </c>
      <c r="BA9993" s="297">
        <f>IF($A9685&lt;=BA$610,BA9388,0)</f>
        <v>0</v>
      </c>
      <c r="BC9993" t="str">
        <f>IF($A9685&lt;=BF$610,BC9388,"No")</f>
        <v>Yes</v>
      </c>
      <c r="BD9993">
        <f>IF($A9685&lt;=BF$610,BD9388,0)</f>
        <v>0</v>
      </c>
      <c r="BE9993">
        <f>IF($A9685&lt;=BF$610,BE9388,0)</f>
        <v>0</v>
      </c>
      <c r="BF9993">
        <f>IF($A9685&lt;=BF$610,BF9388,0)</f>
        <v>0</v>
      </c>
      <c r="BH9993" t="str">
        <f>IF($A9685&lt;=BK$610,BH9388,"No")</f>
        <v>Yes</v>
      </c>
      <c r="BI9993">
        <f>IF($A9685&lt;=BK$610,BI9388,0)</f>
        <v>0</v>
      </c>
      <c r="BJ9993">
        <f>IF($A9685&lt;=BK$610,BJ9388,0)</f>
        <v>0</v>
      </c>
      <c r="BK9993">
        <f>IF($A9685&lt;=BK$610,BK9388,0)</f>
        <v>0</v>
      </c>
    </row>
    <row r="9994" spans="1:63" s="204" customFormat="1">
      <c r="A9994" s="58" t="s">
        <v>678</v>
      </c>
      <c r="B9994" s="72">
        <v>3</v>
      </c>
      <c r="C9994" s="120">
        <f>+D9991+1</f>
        <v>83787</v>
      </c>
      <c r="D9994" s="74">
        <f t="shared" ref="D9994:D9997" si="4118">+C9994+B9994-1</f>
        <v>83789</v>
      </c>
      <c r="E9994" s="75" t="str">
        <f t="shared" si="4116"/>
        <v>row 83787 to 83789</v>
      </c>
      <c r="F9994" s="48">
        <f t="shared" si="4117"/>
        <v>9994</v>
      </c>
      <c r="G9994" s="46"/>
      <c r="H9994" s="46"/>
      <c r="I9994" s="46"/>
      <c r="J9994" s="179" t="str">
        <f t="shared" si="4108"/>
        <v>Yes</v>
      </c>
      <c r="K9994" s="179">
        <f t="shared" si="4109"/>
        <v>0</v>
      </c>
      <c r="L9994" s="179">
        <f t="shared" si="4110"/>
        <v>0</v>
      </c>
      <c r="M9994" s="179">
        <f t="shared" si="4111"/>
        <v>0</v>
      </c>
      <c r="N9994" s="267">
        <f t="shared" si="4112"/>
        <v>0</v>
      </c>
      <c r="O9994" t="str">
        <f>IF($A9685&lt;=R$610,O9389,"No")</f>
        <v>Yes</v>
      </c>
      <c r="P9994">
        <f>IF($A9685&lt;=R$610,P9389,0)</f>
        <v>0</v>
      </c>
      <c r="Q9994">
        <f>IF($A9685&lt;=R$610,Q9389,0)</f>
        <v>0</v>
      </c>
      <c r="R9994">
        <f>IF($A9685&lt;=R$610,R9389,0)</f>
        <v>0</v>
      </c>
      <c r="S9994" s="49"/>
      <c r="T9994" t="str">
        <f>IF($A9685&lt;=W610,T9389,"No")</f>
        <v>Yes</v>
      </c>
      <c r="U9994" s="48">
        <v>0</v>
      </c>
      <c r="V9994" s="48">
        <v>0</v>
      </c>
      <c r="W9994" s="48">
        <v>0</v>
      </c>
      <c r="X9994" s="46"/>
      <c r="Y9994" t="str">
        <f>IF($A9685&lt;=AB$610,Y9389,"No")</f>
        <v>Yes</v>
      </c>
      <c r="Z9994">
        <f>IF($A9685&lt;=AB$610,Z9389,0)</f>
        <v>0</v>
      </c>
      <c r="AA9994">
        <f>IF($A9685&lt;=AB$610,AA9389,0)</f>
        <v>0</v>
      </c>
      <c r="AB9994">
        <f>IF($A9685&lt;=AB$610,AB9389,0)</f>
        <v>0</v>
      </c>
      <c r="AC9994" s="49"/>
      <c r="AD9994" t="str">
        <f>IF($A9685&lt;=AG610,AD9389,"No")</f>
        <v>Yes</v>
      </c>
      <c r="AE9994" s="48">
        <f>IF($A9685&lt;=AG$610,AE9389,0)</f>
        <v>0</v>
      </c>
      <c r="AF9994" s="48">
        <f>IF($A9685&lt;=AG$610,AF9389,0)</f>
        <v>0</v>
      </c>
      <c r="AG9994" s="48">
        <f>IF($A9685&lt;=AG$610,AG9389,0)</f>
        <v>0</v>
      </c>
      <c r="AH9994" s="263">
        <f>IF($A9685&lt;=$R$610,AH9389,"No")</f>
        <v>0</v>
      </c>
      <c r="AI9994" t="str">
        <f>IF($A9685&lt;=AL610,AI9389,"No")</f>
        <v>Yes</v>
      </c>
      <c r="AJ9994" s="48">
        <v>0</v>
      </c>
      <c r="AK9994" s="48">
        <v>0</v>
      </c>
      <c r="AL9994" s="48">
        <v>0</v>
      </c>
      <c r="AM9994" s="263">
        <f>IF($A9685&lt;=$R$610,AM9389,"No")</f>
        <v>0</v>
      </c>
      <c r="AN9994" t="str">
        <f>IF($A9685&lt;=AQ$610,AN9389,"No")</f>
        <v>Yes</v>
      </c>
      <c r="AO9994">
        <f>IF($A9685&lt;=AQ$610,AO9389,0)</f>
        <v>0</v>
      </c>
      <c r="AP9994">
        <f>IF($A9685&lt;=AQ$610,AP9389,0)</f>
        <v>0</v>
      </c>
      <c r="AQ9994">
        <f>IF($A9685&lt;=AQ$610,AQ9389,0)</f>
        <v>0</v>
      </c>
      <c r="AS9994" t="str">
        <f>IF($A9685&lt;=AV$610,AS9389,"No")</f>
        <v>Yes</v>
      </c>
      <c r="AT9994">
        <f>IF($A9685&lt;=AV$610,AT9389,0)</f>
        <v>0</v>
      </c>
      <c r="AU9994">
        <f>IF($A9685&lt;=AV$610,AU9389,0)</f>
        <v>0</v>
      </c>
      <c r="AV9994">
        <f>IF($A9685&lt;=AV$610,AV9389,0)</f>
        <v>0</v>
      </c>
      <c r="AX9994" s="297" t="str">
        <f>IF($A9685&lt;=BA$610,AX9389,"No")</f>
        <v>Yes</v>
      </c>
      <c r="AY9994" s="297">
        <f>IF($A9685&lt;=BA$610,AY9389,0)</f>
        <v>0</v>
      </c>
      <c r="AZ9994" s="297">
        <f>IF($A9685&lt;=BA$610,AZ9389,0)</f>
        <v>0</v>
      </c>
      <c r="BA9994" s="297">
        <f>IF($A9685&lt;=BA$610,BA9389,0)</f>
        <v>0</v>
      </c>
      <c r="BC9994" t="str">
        <f>IF($A9685&lt;=BF$610,BC9389,"No")</f>
        <v>Yes</v>
      </c>
      <c r="BD9994">
        <f>IF($A9685&lt;=BF$610,BD9389,0)</f>
        <v>0</v>
      </c>
      <c r="BE9994">
        <f>IF($A9685&lt;=BF$610,BE9389,0)</f>
        <v>0</v>
      </c>
      <c r="BF9994">
        <f>IF($A9685&lt;=BF$610,BF9389,0)</f>
        <v>0</v>
      </c>
      <c r="BH9994" t="str">
        <f>IF($A9685&lt;=BK$610,BH9389,"No")</f>
        <v>Yes</v>
      </c>
      <c r="BI9994">
        <f>IF($A9685&lt;=BK$610,BI9389,0)</f>
        <v>0</v>
      </c>
      <c r="BJ9994">
        <f>IF($A9685&lt;=BK$610,BJ9389,0)</f>
        <v>0</v>
      </c>
      <c r="BK9994">
        <f>IF($A9685&lt;=BK$610,BK9389,0)</f>
        <v>0</v>
      </c>
    </row>
    <row r="9995" spans="1:63" s="204" customFormat="1">
      <c r="A9995" s="58" t="s">
        <v>679</v>
      </c>
      <c r="B9995" s="72">
        <v>3</v>
      </c>
      <c r="C9995" s="120">
        <f>+D9994+1</f>
        <v>83790</v>
      </c>
      <c r="D9995" s="74">
        <f t="shared" si="4118"/>
        <v>83792</v>
      </c>
      <c r="E9995" s="75" t="str">
        <f t="shared" si="4116"/>
        <v>row 83790 to 83792</v>
      </c>
      <c r="F9995" s="48">
        <f t="shared" si="4117"/>
        <v>9995</v>
      </c>
      <c r="G9995" s="46"/>
      <c r="H9995" s="46"/>
      <c r="I9995" s="46"/>
      <c r="J9995" s="179" t="str">
        <f t="shared" si="4108"/>
        <v>Yes</v>
      </c>
      <c r="K9995" s="179">
        <f t="shared" si="4109"/>
        <v>0</v>
      </c>
      <c r="L9995" s="179">
        <f t="shared" si="4110"/>
        <v>0</v>
      </c>
      <c r="M9995" s="179">
        <f t="shared" si="4111"/>
        <v>0</v>
      </c>
      <c r="N9995" s="267">
        <f t="shared" si="4112"/>
        <v>0</v>
      </c>
      <c r="O9995" t="str">
        <f>IF($A9685&lt;=R$610,O9390,"No")</f>
        <v>Yes</v>
      </c>
      <c r="P9995">
        <f>IF($A9685&lt;=R$610,P9390,0)</f>
        <v>0</v>
      </c>
      <c r="Q9995">
        <f>IF($A9685&lt;=R$610,Q9390,0)</f>
        <v>0</v>
      </c>
      <c r="R9995">
        <f>IF($A9685&lt;=R$610,R9390,0)</f>
        <v>0</v>
      </c>
      <c r="S9995" s="49"/>
      <c r="T9995" t="str">
        <f>IF($A9685&lt;=W610,T9390,"No")</f>
        <v>Yes</v>
      </c>
      <c r="U9995" s="48">
        <v>0</v>
      </c>
      <c r="V9995" s="48">
        <v>0</v>
      </c>
      <c r="W9995" s="48">
        <v>0</v>
      </c>
      <c r="X9995" s="46"/>
      <c r="Y9995" t="str">
        <f>IF($A9685&lt;=AB$610,Y9390,"No")</f>
        <v>Yes</v>
      </c>
      <c r="Z9995">
        <f>IF($A9685&lt;=AB$610,Z9390,0)</f>
        <v>0</v>
      </c>
      <c r="AA9995">
        <f>IF($A9685&lt;=AB$610,AA9390,0)</f>
        <v>0</v>
      </c>
      <c r="AB9995">
        <f>IF($A9685&lt;=AB$610,AB9390,0)</f>
        <v>0</v>
      </c>
      <c r="AC9995" s="49"/>
      <c r="AD9995" t="str">
        <f>IF($A9685&lt;=AG610,AD9390,"No")</f>
        <v>Yes</v>
      </c>
      <c r="AE9995" s="48">
        <f>IF($A9685&lt;=AG$610,AE9390,0)</f>
        <v>0</v>
      </c>
      <c r="AF9995" s="48">
        <f>IF($A9685&lt;=AG$610,AF9390,0)</f>
        <v>0</v>
      </c>
      <c r="AG9995" s="48">
        <f>IF($A9685&lt;=AG$610,AG9390,0)</f>
        <v>0</v>
      </c>
      <c r="AH9995" s="263">
        <f>IF($A9685&lt;=$R$610,AH9390,"No")</f>
        <v>0</v>
      </c>
      <c r="AI9995" t="str">
        <f>IF($A9685&lt;=AL610,AI9390,"No")</f>
        <v>Yes</v>
      </c>
      <c r="AJ9995" s="48">
        <v>0</v>
      </c>
      <c r="AK9995" s="48">
        <v>0</v>
      </c>
      <c r="AL9995" s="48">
        <v>0</v>
      </c>
      <c r="AM9995" s="263">
        <f>IF($A9685&lt;=$R$610,AM9390,"No")</f>
        <v>0</v>
      </c>
      <c r="AN9995" t="str">
        <f>IF($A9685&lt;=AQ$610,AN9390,"No")</f>
        <v>Yes</v>
      </c>
      <c r="AO9995">
        <f>IF($A9685&lt;=AQ$610,AO9390,0)</f>
        <v>0</v>
      </c>
      <c r="AP9995">
        <f>IF($A9685&lt;=AQ$610,AP9390,0)</f>
        <v>0</v>
      </c>
      <c r="AQ9995">
        <f>IF($A9685&lt;=AQ$610,AQ9390,0)</f>
        <v>0</v>
      </c>
      <c r="AS9995" t="str">
        <f>IF($A9685&lt;=AV$610,AS9390,"No")</f>
        <v>Yes</v>
      </c>
      <c r="AT9995">
        <f>IF($A9685&lt;=AV$610,AT9390,0)</f>
        <v>0</v>
      </c>
      <c r="AU9995">
        <f>IF($A9685&lt;=AV$610,AU9390,0)</f>
        <v>0</v>
      </c>
      <c r="AV9995">
        <f>IF($A9685&lt;=AV$610,AV9390,0)</f>
        <v>0</v>
      </c>
      <c r="AX9995" s="297" t="str">
        <f>IF($A9685&lt;=BA$610,AX9390,"No")</f>
        <v>Yes</v>
      </c>
      <c r="AY9995" s="297">
        <f>IF($A9685&lt;=BA$610,AY9390,0)</f>
        <v>0</v>
      </c>
      <c r="AZ9995" s="297">
        <f>IF($A9685&lt;=BA$610,AZ9390,0)</f>
        <v>0</v>
      </c>
      <c r="BA9995" s="297">
        <f>IF($A9685&lt;=BA$610,BA9390,0)</f>
        <v>0</v>
      </c>
      <c r="BC9995" t="str">
        <f>IF($A9685&lt;=BF$610,BC9390,"No")</f>
        <v>Yes</v>
      </c>
      <c r="BD9995">
        <f>IF($A9685&lt;=BF$610,BD9390,0)</f>
        <v>0</v>
      </c>
      <c r="BE9995">
        <f>IF($A9685&lt;=BF$610,BE9390,0)</f>
        <v>0</v>
      </c>
      <c r="BF9995">
        <f>IF($A9685&lt;=BF$610,BF9390,0)</f>
        <v>0</v>
      </c>
      <c r="BH9995" t="str">
        <f>IF($A9685&lt;=BK$610,BH9390,"No")</f>
        <v>Yes</v>
      </c>
      <c r="BI9995">
        <f>IF($A9685&lt;=BK$610,BI9390,0)</f>
        <v>0</v>
      </c>
      <c r="BJ9995">
        <f>IF($A9685&lt;=BK$610,BJ9390,0)</f>
        <v>0</v>
      </c>
      <c r="BK9995">
        <f>IF($A9685&lt;=BK$610,BK9390,0)</f>
        <v>0</v>
      </c>
    </row>
    <row r="9996" spans="1:63" s="204" customFormat="1">
      <c r="A9996" s="58" t="s">
        <v>680</v>
      </c>
      <c r="B9996" s="72">
        <v>2</v>
      </c>
      <c r="C9996" s="120">
        <f>+D9995+1</f>
        <v>83793</v>
      </c>
      <c r="D9996" s="74">
        <f t="shared" si="4118"/>
        <v>83794</v>
      </c>
      <c r="E9996" s="75" t="str">
        <f t="shared" si="4116"/>
        <v>row 83793 to 83794</v>
      </c>
      <c r="F9996" s="48">
        <f t="shared" si="4117"/>
        <v>9996</v>
      </c>
      <c r="G9996" s="46"/>
      <c r="H9996" s="46"/>
      <c r="I9996" s="46"/>
      <c r="J9996" s="179" t="str">
        <f t="shared" si="4108"/>
        <v>Yes</v>
      </c>
      <c r="K9996" s="179">
        <f t="shared" si="4109"/>
        <v>0</v>
      </c>
      <c r="L9996" s="179">
        <f t="shared" si="4110"/>
        <v>0</v>
      </c>
      <c r="M9996" s="179">
        <f t="shared" si="4111"/>
        <v>0</v>
      </c>
      <c r="N9996" s="267">
        <f t="shared" si="4112"/>
        <v>0</v>
      </c>
      <c r="O9996" t="str">
        <f>IF($A9685&lt;=R$610,O9391,"No")</f>
        <v>Yes</v>
      </c>
      <c r="P9996">
        <f>IF($A9685&lt;=R$610,P9391,0)</f>
        <v>0</v>
      </c>
      <c r="Q9996">
        <f>IF($A9685&lt;=R$610,Q9391,0)</f>
        <v>0</v>
      </c>
      <c r="R9996">
        <f>IF($A9685&lt;=R$610,R9391,0)</f>
        <v>0</v>
      </c>
      <c r="S9996" s="49"/>
      <c r="T9996" t="str">
        <f>IF($A9685&lt;=W610,T9391,"No")</f>
        <v>Yes</v>
      </c>
      <c r="U9996" s="48">
        <v>0</v>
      </c>
      <c r="V9996" s="48">
        <v>0</v>
      </c>
      <c r="W9996" s="48">
        <v>0</v>
      </c>
      <c r="X9996" s="46"/>
      <c r="Y9996" t="str">
        <f>IF($A9685&lt;=AB$610,Y9391,"No")</f>
        <v>Yes</v>
      </c>
      <c r="Z9996">
        <f>IF($A9685&lt;=AB$610,Z9391,0)</f>
        <v>0</v>
      </c>
      <c r="AA9996">
        <f>IF($A9685&lt;=AB$610,AA9391,0)</f>
        <v>0</v>
      </c>
      <c r="AB9996">
        <f>IF($A9685&lt;=AB$610,AB9391,0)</f>
        <v>0</v>
      </c>
      <c r="AC9996" s="49"/>
      <c r="AD9996" t="str">
        <f>IF($A9685&lt;=AG610,AD9391,"No")</f>
        <v>Yes</v>
      </c>
      <c r="AE9996" s="48">
        <f>IF($A9685&lt;=AG$610,AE9391,0)</f>
        <v>0</v>
      </c>
      <c r="AF9996" s="48">
        <f>IF($A9685&lt;=AG$610,AF9391,0)</f>
        <v>0</v>
      </c>
      <c r="AG9996" s="48">
        <f>IF($A9685&lt;=AG$610,AG9391,0)</f>
        <v>0</v>
      </c>
      <c r="AH9996" s="263" t="str">
        <f>IF($A9685&lt;=$R$610,AH9391,"No")</f>
        <v>Yes</v>
      </c>
      <c r="AI9996" t="str">
        <f>IF($A9685&lt;=AL610,AI9391,"No")</f>
        <v>Yes</v>
      </c>
      <c r="AJ9996" s="48">
        <v>0</v>
      </c>
      <c r="AK9996" s="48">
        <v>0</v>
      </c>
      <c r="AL9996" s="48">
        <v>0</v>
      </c>
      <c r="AM9996" s="263">
        <f>IF($A9685&lt;=$R$610,AM9391,"No")</f>
        <v>0</v>
      </c>
      <c r="AN9996" t="str">
        <f>IF($A9685&lt;=AQ$610,AN9391,"No")</f>
        <v>Yes</v>
      </c>
      <c r="AO9996">
        <f>IF($A9685&lt;=AQ$610,AO9391,0)</f>
        <v>0</v>
      </c>
      <c r="AP9996">
        <f>IF($A9685&lt;=AQ$610,AP9391,0)</f>
        <v>0</v>
      </c>
      <c r="AQ9996">
        <f>IF($A9685&lt;=AQ$610,AQ9391,0)</f>
        <v>0</v>
      </c>
      <c r="AS9996" t="str">
        <f>IF($A9685&lt;=AV$610,AS9391,"No")</f>
        <v>Yes</v>
      </c>
      <c r="AT9996">
        <f>IF($A9685&lt;=AV$610,AT9391,0)</f>
        <v>0</v>
      </c>
      <c r="AU9996">
        <f>IF($A9685&lt;=AV$610,AU9391,0)</f>
        <v>0</v>
      </c>
      <c r="AV9996">
        <f>IF($A9685&lt;=AV$610,AV9391,0)</f>
        <v>0</v>
      </c>
      <c r="AX9996" s="297" t="str">
        <f>IF($A9685&lt;=BA$610,AX9391,"No")</f>
        <v>Yes</v>
      </c>
      <c r="AY9996" s="297">
        <f>IF($A9685&lt;=BA$610,AY9391,0)</f>
        <v>0</v>
      </c>
      <c r="AZ9996" s="297">
        <f>IF($A9685&lt;=BA$610,AZ9391,0)</f>
        <v>0</v>
      </c>
      <c r="BA9996" s="297">
        <f>IF($A9685&lt;=BA$610,BA9391,0)</f>
        <v>0</v>
      </c>
      <c r="BC9996" t="str">
        <f>IF($A9685&lt;=BF$610,BC9391,"No")</f>
        <v>Yes</v>
      </c>
      <c r="BD9996">
        <f>IF($A9685&lt;=BF$610,BD9391,0)</f>
        <v>0</v>
      </c>
      <c r="BE9996">
        <f>IF($A9685&lt;=BF$610,BE9391,0)</f>
        <v>0</v>
      </c>
      <c r="BF9996">
        <f>IF($A9685&lt;=BF$610,BF9391,0)</f>
        <v>0</v>
      </c>
      <c r="BH9996" t="str">
        <f>IF($A9685&lt;=BK$610,BH9391,"No")</f>
        <v>Yes</v>
      </c>
      <c r="BI9996">
        <f>IF($A9685&lt;=BK$610,BI9391,0)</f>
        <v>0</v>
      </c>
      <c r="BJ9996">
        <f>IF($A9685&lt;=BK$610,BJ9391,0)</f>
        <v>0</v>
      </c>
      <c r="BK9996">
        <f>IF($A9685&lt;=BK$610,BK9391,0)</f>
        <v>0</v>
      </c>
    </row>
    <row r="9997" spans="1:63" s="204" customFormat="1">
      <c r="A9997" s="58" t="s">
        <v>681</v>
      </c>
      <c r="B9997" s="72">
        <v>1</v>
      </c>
      <c r="C9997" s="120">
        <f t="shared" ref="C9997" si="4119">+D9996+1</f>
        <v>83795</v>
      </c>
      <c r="D9997" s="74">
        <f t="shared" si="4118"/>
        <v>83795</v>
      </c>
      <c r="E9997" s="75" t="str">
        <f t="shared" si="4116"/>
        <v>row 83795 to 83795</v>
      </c>
      <c r="F9997" s="48">
        <f t="shared" si="4117"/>
        <v>9997</v>
      </c>
      <c r="G9997" s="46"/>
      <c r="H9997" s="46"/>
      <c r="I9997" s="46"/>
      <c r="J9997" s="179" t="str">
        <f t="shared" si="4108"/>
        <v>Yes</v>
      </c>
      <c r="K9997" s="179">
        <f t="shared" si="4109"/>
        <v>0</v>
      </c>
      <c r="L9997" s="179">
        <f t="shared" si="4110"/>
        <v>0</v>
      </c>
      <c r="M9997" s="179">
        <f t="shared" si="4111"/>
        <v>0</v>
      </c>
      <c r="N9997" s="267">
        <f t="shared" si="4112"/>
        <v>0</v>
      </c>
      <c r="O9997" t="str">
        <f>IF($A9685&lt;=R$610,O9392,"No")</f>
        <v>Yes</v>
      </c>
      <c r="P9997">
        <f>IF($A9685&lt;=R$610,P9392,0)</f>
        <v>0</v>
      </c>
      <c r="Q9997">
        <f>IF($A9685&lt;=R$610,Q9392,0)</f>
        <v>0</v>
      </c>
      <c r="R9997">
        <f>IF($A9685&lt;=R$610,R9392,0)</f>
        <v>0</v>
      </c>
      <c r="S9997" s="49"/>
      <c r="T9997" t="str">
        <f>IF($A9685&lt;=W610,T9392,"No")</f>
        <v>Yes</v>
      </c>
      <c r="U9997" s="48">
        <v>0</v>
      </c>
      <c r="V9997" s="48">
        <v>0</v>
      </c>
      <c r="W9997" s="48">
        <v>0</v>
      </c>
      <c r="X9997" s="46"/>
      <c r="Y9997" t="str">
        <f>IF($A9685&lt;=AB$610,Y9392,"No")</f>
        <v>Yes</v>
      </c>
      <c r="Z9997">
        <f>IF($A9685&lt;=AB$610,Z9392,0)</f>
        <v>0</v>
      </c>
      <c r="AA9997">
        <f>IF($A9685&lt;=AB$610,AA9392,0)</f>
        <v>0</v>
      </c>
      <c r="AB9997">
        <f>IF($A9685&lt;=AB$610,AB9392,0)</f>
        <v>0</v>
      </c>
      <c r="AC9997" s="49"/>
      <c r="AD9997" t="str">
        <f>IF($A9685&lt;=AG610,AD9392,"No")</f>
        <v>Yes</v>
      </c>
      <c r="AE9997" s="48">
        <f>IF($A9685&lt;=AG$610,AE9392,0)</f>
        <v>0</v>
      </c>
      <c r="AF9997" s="48">
        <f>IF($A9685&lt;=AG$610,AF9392,0)</f>
        <v>0</v>
      </c>
      <c r="AG9997" s="48">
        <f>IF($A9685&lt;=AG$610,AG9392,0)</f>
        <v>0</v>
      </c>
      <c r="AH9997" s="263">
        <f>IF($A9685&lt;=$R$610,AH9392,"No")</f>
        <v>0</v>
      </c>
      <c r="AI9997" t="str">
        <f>IF($A9685&lt;=AL610,AI9392,"No")</f>
        <v>Yes</v>
      </c>
      <c r="AJ9997" s="48">
        <v>0</v>
      </c>
      <c r="AK9997" s="48">
        <v>0</v>
      </c>
      <c r="AL9997" s="48">
        <v>0</v>
      </c>
      <c r="AM9997" s="263">
        <f>IF($A9685&lt;=$R$610,AM9392,"No")</f>
        <v>0</v>
      </c>
      <c r="AN9997" t="str">
        <f>IF($A9685&lt;=AQ$610,AN9392,"No")</f>
        <v>Yes</v>
      </c>
      <c r="AO9997">
        <f>IF($A9685&lt;=AQ$610,AO9392,0)</f>
        <v>0</v>
      </c>
      <c r="AP9997">
        <f>IF($A9685&lt;=AQ$610,AP9392,0)</f>
        <v>0</v>
      </c>
      <c r="AQ9997">
        <f>IF($A9685&lt;=AQ$610,AQ9392,0)</f>
        <v>0</v>
      </c>
      <c r="AS9997" t="str">
        <f>IF($A9685&lt;=AV$610,AS9392,"No")</f>
        <v>Yes</v>
      </c>
      <c r="AT9997">
        <f>IF($A9685&lt;=AV$610,AT9392,0)</f>
        <v>0</v>
      </c>
      <c r="AU9997">
        <f>IF($A9685&lt;=AV$610,AU9392,0)</f>
        <v>0</v>
      </c>
      <c r="AV9997">
        <f>IF($A9685&lt;=AV$610,AV9392,0)</f>
        <v>0</v>
      </c>
      <c r="AX9997" s="297" t="str">
        <f>IF($A9685&lt;=BA$610,AX9392,"No")</f>
        <v>Yes</v>
      </c>
      <c r="AY9997" s="297">
        <f>IF($A9685&lt;=BA$610,AY9392,0)</f>
        <v>0</v>
      </c>
      <c r="AZ9997" s="297">
        <f>IF($A9685&lt;=BA$610,AZ9392,0)</f>
        <v>0</v>
      </c>
      <c r="BA9997" s="297">
        <f>IF($A9685&lt;=BA$610,BA9392,0)</f>
        <v>0</v>
      </c>
      <c r="BC9997" t="str">
        <f>IF($A9685&lt;=BF$610,BC9392,"No")</f>
        <v>Yes</v>
      </c>
      <c r="BD9997">
        <f>IF($A9685&lt;=BF$610,BD9392,0)</f>
        <v>0</v>
      </c>
      <c r="BE9997">
        <f>IF($A9685&lt;=BF$610,BE9392,0)</f>
        <v>0</v>
      </c>
      <c r="BF9997">
        <f>IF($A9685&lt;=BF$610,BF9392,0)</f>
        <v>0</v>
      </c>
      <c r="BH9997" t="str">
        <f>IF($A9685&lt;=BK$610,BH9392,"No")</f>
        <v>Yes</v>
      </c>
      <c r="BI9997">
        <f>IF($A9685&lt;=BK$610,BI9392,0)</f>
        <v>0</v>
      </c>
      <c r="BJ9997">
        <f>IF($A9685&lt;=BK$610,BJ9392,0)</f>
        <v>0</v>
      </c>
      <c r="BK9997">
        <f>IF($A9685&lt;=BK$610,BK9392,0)</f>
        <v>0</v>
      </c>
    </row>
    <row r="9998" spans="1:63" s="204" customFormat="1">
      <c r="A9998" s="58" t="s">
        <v>862</v>
      </c>
      <c r="B9998" s="72" t="s">
        <v>820</v>
      </c>
      <c r="C9998" s="77" t="s">
        <v>820</v>
      </c>
      <c r="D9998" s="77" t="s">
        <v>820</v>
      </c>
      <c r="E9998" s="75" t="str">
        <f t="shared" si="4116"/>
        <v>row NA to NA</v>
      </c>
      <c r="F9998" s="48">
        <f t="shared" si="4117"/>
        <v>9998</v>
      </c>
      <c r="G9998" s="46"/>
      <c r="H9998" s="46"/>
      <c r="I9998" s="46"/>
      <c r="J9998" s="179" t="str">
        <f t="shared" si="4108"/>
        <v>Yes</v>
      </c>
      <c r="K9998" s="179">
        <f t="shared" si="4109"/>
        <v>0</v>
      </c>
      <c r="L9998" s="179">
        <f t="shared" si="4110"/>
        <v>0</v>
      </c>
      <c r="M9998" s="179">
        <f t="shared" si="4111"/>
        <v>0</v>
      </c>
      <c r="N9998" s="267">
        <f t="shared" si="4112"/>
        <v>0</v>
      </c>
      <c r="O9998" t="str">
        <f>IF($A9685&lt;=R$610,O9393,"No")</f>
        <v>Yes</v>
      </c>
      <c r="P9998">
        <f>IF($A9685&lt;=R$610,P9393,0)</f>
        <v>0</v>
      </c>
      <c r="Q9998">
        <f>IF($A9685&lt;=R$610,Q9393,0)</f>
        <v>0</v>
      </c>
      <c r="R9998">
        <f>IF($A9685&lt;=R$610,R9393,0)</f>
        <v>0</v>
      </c>
      <c r="S9998" s="49"/>
      <c r="T9998" t="str">
        <f>IF($A9685&lt;=W610,T9393,"No")</f>
        <v>Yes</v>
      </c>
      <c r="U9998" s="48">
        <v>0</v>
      </c>
      <c r="V9998" s="48">
        <v>0</v>
      </c>
      <c r="W9998" s="48">
        <v>0</v>
      </c>
      <c r="X9998" s="46"/>
      <c r="Y9998" t="str">
        <f>IF($A9685&lt;=AB$610,Y9393,"No")</f>
        <v>Yes</v>
      </c>
      <c r="Z9998">
        <f>IF($A9685&lt;=AB$610,Z9393,0)</f>
        <v>0</v>
      </c>
      <c r="AA9998">
        <f>IF($A9685&lt;=AB$610,AA9393,0)</f>
        <v>0</v>
      </c>
      <c r="AB9998">
        <f>IF($A9685&lt;=AB$610,AB9393,0)</f>
        <v>0</v>
      </c>
      <c r="AC9998" s="49"/>
      <c r="AD9998" t="str">
        <f>IF($A9685&lt;=AG610,AD9393,"No")</f>
        <v>Yes</v>
      </c>
      <c r="AE9998" s="48">
        <f>IF($A9685&lt;=AG$610,AE9393,0)</f>
        <v>0</v>
      </c>
      <c r="AF9998" s="48">
        <f>IF($A9685&lt;=AG$610,AF9393,0)</f>
        <v>0</v>
      </c>
      <c r="AG9998" s="48">
        <f>IF($A9685&lt;=AG$610,AG9393,0)</f>
        <v>0</v>
      </c>
      <c r="AH9998" s="263" t="str">
        <f>IF($A9685&lt;=$R$610,AH9393,"No")</f>
        <v>Yes</v>
      </c>
      <c r="AI9998" t="str">
        <f>IF($A9685&lt;=AL610,AI9393,"No")</f>
        <v>Yes</v>
      </c>
      <c r="AJ9998" s="48">
        <v>0</v>
      </c>
      <c r="AK9998" s="48">
        <v>0</v>
      </c>
      <c r="AL9998" s="48">
        <v>0</v>
      </c>
      <c r="AM9998" s="263">
        <f>IF($A9685&lt;=$R$610,AM9393,"No")</f>
        <v>0</v>
      </c>
      <c r="AN9998" t="str">
        <f>IF($A9685&lt;=AQ$610,AN9393,"No")</f>
        <v>Yes</v>
      </c>
      <c r="AO9998">
        <f>IF($A9685&lt;=AQ$610,AO9393,0)</f>
        <v>0</v>
      </c>
      <c r="AP9998">
        <f>IF($A9685&lt;=AQ$610,AP9393,0)</f>
        <v>0</v>
      </c>
      <c r="AQ9998">
        <f>IF($A9685&lt;=AQ$610,AQ9393,0)</f>
        <v>0</v>
      </c>
      <c r="AS9998" t="str">
        <f>IF($A9685&lt;=AV$610,AS9393,"No")</f>
        <v>Yes</v>
      </c>
      <c r="AT9998">
        <f>IF($A9685&lt;=AV$610,AT9393,0)</f>
        <v>0</v>
      </c>
      <c r="AU9998">
        <f>IF($A9685&lt;=AV$610,AU9393,0)</f>
        <v>0</v>
      </c>
      <c r="AV9998">
        <f>IF($A9685&lt;=AV$610,AV9393,0)</f>
        <v>0</v>
      </c>
      <c r="AX9998" s="297" t="str">
        <f>IF($A9685&lt;=BA$610,AX9393,"No")</f>
        <v>Yes</v>
      </c>
      <c r="AY9998" s="297">
        <f>IF($A9685&lt;=BA$610,AY9393,0)</f>
        <v>0</v>
      </c>
      <c r="AZ9998" s="297">
        <f>IF($A9685&lt;=BA$610,AZ9393,0)</f>
        <v>0</v>
      </c>
      <c r="BA9998" s="297">
        <f>IF($A9685&lt;=BA$610,BA9393,0)</f>
        <v>0</v>
      </c>
      <c r="BC9998" t="str">
        <f>IF($A9685&lt;=BF$610,BC9393,"No")</f>
        <v>Yes</v>
      </c>
      <c r="BD9998">
        <f>IF($A9685&lt;=BF$610,BD9393,0)</f>
        <v>0</v>
      </c>
      <c r="BE9998">
        <f>IF($A9685&lt;=BF$610,BE9393,0)</f>
        <v>0</v>
      </c>
      <c r="BF9998">
        <f>IF($A9685&lt;=BF$610,BF9393,0)</f>
        <v>0</v>
      </c>
      <c r="BH9998" t="str">
        <f>IF($A9685&lt;=BK$610,BH9393,"No")</f>
        <v>Yes</v>
      </c>
      <c r="BI9998">
        <f>IF($A9685&lt;=BK$610,BI9393,0)</f>
        <v>0</v>
      </c>
      <c r="BJ9998">
        <f>IF($A9685&lt;=BK$610,BJ9393,0)</f>
        <v>0</v>
      </c>
      <c r="BK9998">
        <f>IF($A9685&lt;=BK$610,BK9393,0)</f>
        <v>0</v>
      </c>
    </row>
    <row r="9999" spans="1:63" s="204" customFormat="1">
      <c r="A9999" s="58" t="s">
        <v>863</v>
      </c>
      <c r="B9999" s="72" t="s">
        <v>820</v>
      </c>
      <c r="C9999" s="77" t="s">
        <v>820</v>
      </c>
      <c r="D9999" s="77" t="s">
        <v>820</v>
      </c>
      <c r="E9999" s="75" t="str">
        <f t="shared" si="4116"/>
        <v>row NA to NA</v>
      </c>
      <c r="F9999" s="48">
        <f t="shared" si="4117"/>
        <v>9999</v>
      </c>
      <c r="G9999" s="46"/>
      <c r="H9999" s="46"/>
      <c r="I9999" s="46"/>
      <c r="J9999" s="179" t="str">
        <f t="shared" si="4108"/>
        <v>Yes</v>
      </c>
      <c r="K9999" s="179">
        <f t="shared" si="4109"/>
        <v>0</v>
      </c>
      <c r="L9999" s="179">
        <f t="shared" si="4110"/>
        <v>0</v>
      </c>
      <c r="M9999" s="179">
        <f t="shared" si="4111"/>
        <v>0</v>
      </c>
      <c r="N9999" s="267">
        <f t="shared" si="4112"/>
        <v>0</v>
      </c>
      <c r="O9999" t="str">
        <f>IF($A9685&lt;=R$610,O9394,"No")</f>
        <v>Yes</v>
      </c>
      <c r="P9999">
        <f>IF($A9685&lt;=R$610,P9394,0)</f>
        <v>0</v>
      </c>
      <c r="Q9999">
        <f>IF($A9685&lt;=R$610,Q9394,0)</f>
        <v>0</v>
      </c>
      <c r="R9999">
        <f>IF($A9685&lt;=R$610,R9394,0)</f>
        <v>0</v>
      </c>
      <c r="S9999" s="49"/>
      <c r="T9999" t="str">
        <f>IF($A9685&lt;=W610,T9394,"No")</f>
        <v>Yes</v>
      </c>
      <c r="U9999" s="48">
        <v>0</v>
      </c>
      <c r="V9999" s="48">
        <v>0</v>
      </c>
      <c r="W9999" s="48">
        <v>0</v>
      </c>
      <c r="X9999" s="46"/>
      <c r="Y9999" t="str">
        <f>IF($A9685&lt;=AB$610,Y9394,"No")</f>
        <v>Yes</v>
      </c>
      <c r="Z9999">
        <f>IF($A9685&lt;=AB$610,Z9394,0)</f>
        <v>0</v>
      </c>
      <c r="AA9999">
        <f>IF($A9685&lt;=AB$610,AA9394,0)</f>
        <v>0</v>
      </c>
      <c r="AB9999">
        <f>IF($A9685&lt;=AB$610,AB9394,0)</f>
        <v>0</v>
      </c>
      <c r="AC9999" s="49"/>
      <c r="AD9999" t="str">
        <f>IF($A9685&lt;=AG610,AD9394,"No")</f>
        <v>Yes</v>
      </c>
      <c r="AE9999" s="48">
        <f>IF($A9685&lt;=AG$610,AE9394,0)</f>
        <v>0</v>
      </c>
      <c r="AF9999" s="48">
        <f>IF($A9685&lt;=AG$610,AF9394,0)</f>
        <v>0</v>
      </c>
      <c r="AG9999" s="48">
        <f>IF($A9685&lt;=AG$610,AG9394,0)</f>
        <v>0</v>
      </c>
      <c r="AH9999" s="263">
        <f>IF($A9685&lt;=$R$610,AH9394,"No")</f>
        <v>0</v>
      </c>
      <c r="AI9999" t="str">
        <f>IF($A9685&lt;=AL610,AI9394,"No")</f>
        <v>Yes</v>
      </c>
      <c r="AJ9999" s="48">
        <v>0</v>
      </c>
      <c r="AK9999" s="48">
        <v>0</v>
      </c>
      <c r="AL9999" s="48">
        <v>0</v>
      </c>
      <c r="AM9999" s="263">
        <f>IF($A9685&lt;=$R$610,AM9394,"No")</f>
        <v>0</v>
      </c>
      <c r="AN9999" t="str">
        <f>IF($A9685&lt;=AQ$610,AN9394,"No")</f>
        <v>Yes</v>
      </c>
      <c r="AO9999">
        <f>IF($A9685&lt;=AQ$610,AO9394,0)</f>
        <v>0</v>
      </c>
      <c r="AP9999">
        <f>IF($A9685&lt;=AQ$610,AP9394,0)</f>
        <v>0</v>
      </c>
      <c r="AQ9999">
        <f>IF($A9685&lt;=AQ$610,AQ9394,0)</f>
        <v>0</v>
      </c>
      <c r="AS9999" t="str">
        <f>IF($A9685&lt;=AV$610,AS9394,"No")</f>
        <v>Yes</v>
      </c>
      <c r="AT9999">
        <f>IF($A9685&lt;=AV$610,AT9394,0)</f>
        <v>0</v>
      </c>
      <c r="AU9999">
        <f>IF($A9685&lt;=AV$610,AU9394,0)</f>
        <v>0</v>
      </c>
      <c r="AV9999">
        <f>IF($A9685&lt;=AV$610,AV9394,0)</f>
        <v>0</v>
      </c>
      <c r="AX9999" s="297" t="str">
        <f>IF($A9685&lt;=BA$610,AX9394,"No")</f>
        <v>Yes</v>
      </c>
      <c r="AY9999" s="297">
        <f>IF($A9685&lt;=BA$610,AY9394,0)</f>
        <v>0</v>
      </c>
      <c r="AZ9999" s="297">
        <f>IF($A9685&lt;=BA$610,AZ9394,0)</f>
        <v>0</v>
      </c>
      <c r="BA9999" s="297">
        <f>IF($A9685&lt;=BA$610,BA9394,0)</f>
        <v>0</v>
      </c>
      <c r="BC9999" t="str">
        <f>IF($A9685&lt;=BF$610,BC9394,"No")</f>
        <v>Yes</v>
      </c>
      <c r="BD9999">
        <f>IF($A9685&lt;=BF$610,BD9394,0)</f>
        <v>0</v>
      </c>
      <c r="BE9999">
        <f>IF($A9685&lt;=BF$610,BE9394,0)</f>
        <v>0</v>
      </c>
      <c r="BF9999">
        <f>IF($A9685&lt;=BF$610,BF9394,0)</f>
        <v>0</v>
      </c>
      <c r="BH9999" t="str">
        <f>IF($A9685&lt;=BK$610,BH9394,"No")</f>
        <v>Yes</v>
      </c>
      <c r="BI9999">
        <f>IF($A9685&lt;=BK$610,BI9394,0)</f>
        <v>0</v>
      </c>
      <c r="BJ9999">
        <f>IF($A9685&lt;=BK$610,BJ9394,0)</f>
        <v>0</v>
      </c>
      <c r="BK9999">
        <f>IF($A9685&lt;=BK$610,BK9394,0)</f>
        <v>0</v>
      </c>
    </row>
    <row r="10000" spans="1:63" s="204" customFormat="1">
      <c r="A10000" s="49" t="s">
        <v>94</v>
      </c>
      <c r="B10000" s="72">
        <v>4</v>
      </c>
      <c r="C10000" s="120">
        <f>+D9997+1</f>
        <v>83796</v>
      </c>
      <c r="D10000" s="74">
        <f t="shared" ref="D10000" si="4120">+C10000+B10000-1</f>
        <v>83799</v>
      </c>
      <c r="E10000" s="75" t="str">
        <f t="shared" si="4116"/>
        <v>row 83796 to 83799</v>
      </c>
      <c r="F10000" s="48">
        <f t="shared" si="4117"/>
        <v>10000</v>
      </c>
      <c r="G10000" s="46"/>
      <c r="H10000" s="46"/>
      <c r="I10000" s="46"/>
      <c r="J10000" s="179" t="str">
        <f t="shared" si="4108"/>
        <v>Yes</v>
      </c>
      <c r="K10000" s="179">
        <f t="shared" si="4109"/>
        <v>0</v>
      </c>
      <c r="L10000" s="179">
        <f t="shared" si="4110"/>
        <v>0</v>
      </c>
      <c r="M10000" s="179">
        <f t="shared" si="4111"/>
        <v>0</v>
      </c>
      <c r="N10000" s="267">
        <f t="shared" si="4112"/>
        <v>0</v>
      </c>
      <c r="O10000" t="str">
        <f>IF($A9685&lt;=R$610,O9395,"No")</f>
        <v>Yes</v>
      </c>
      <c r="P10000">
        <f>IF($A9685&lt;=R$610,P9395,0)</f>
        <v>0</v>
      </c>
      <c r="Q10000">
        <f>IF($A9685&lt;=R$610,Q9395,0)</f>
        <v>0</v>
      </c>
      <c r="R10000">
        <f>IF($A9685&lt;=R$610,R9395,0)</f>
        <v>0</v>
      </c>
      <c r="S10000" s="49"/>
      <c r="T10000" t="str">
        <f>IF($A9685&lt;=W610,T9395,"No")</f>
        <v>No</v>
      </c>
      <c r="U10000" s="48">
        <v>0</v>
      </c>
      <c r="V10000" s="48">
        <v>0</v>
      </c>
      <c r="W10000" s="48">
        <v>0</v>
      </c>
      <c r="X10000" s="46"/>
      <c r="Y10000" t="str">
        <f>IF($A9685&lt;=AB$610,Y9395,"No")</f>
        <v>Yes</v>
      </c>
      <c r="Z10000">
        <f>IF($A9685&lt;=AB$610,Z9395,0)</f>
        <v>0</v>
      </c>
      <c r="AA10000">
        <f>IF($A9685&lt;=AB$610,AA9395,0)</f>
        <v>0</v>
      </c>
      <c r="AB10000">
        <f>IF($A9685&lt;=AB$610,AB9395,0)</f>
        <v>0</v>
      </c>
      <c r="AC10000" s="49"/>
      <c r="AD10000" t="str">
        <f>IF($A9685&lt;=AG610,AD9395,"No")</f>
        <v>No</v>
      </c>
      <c r="AE10000" s="48">
        <f>IF($A9685&lt;=AG$610,AE9395,0)</f>
        <v>0</v>
      </c>
      <c r="AF10000" s="48">
        <f>IF($A9685&lt;=AG$610,AF9395,0)</f>
        <v>0</v>
      </c>
      <c r="AG10000" s="48">
        <f>IF($A9685&lt;=AG$610,AG9395,0)</f>
        <v>0</v>
      </c>
      <c r="AH10000" s="263">
        <f>IF($A9685&lt;=$R$610,AH9395,"No")</f>
        <v>0</v>
      </c>
      <c r="AI10000" t="str">
        <f>IF($A9685&lt;=AL610,AI9395,"No")</f>
        <v>No</v>
      </c>
      <c r="AJ10000" s="48">
        <v>0</v>
      </c>
      <c r="AK10000" s="48">
        <v>0</v>
      </c>
      <c r="AL10000" s="48">
        <v>0</v>
      </c>
      <c r="AM10000" s="263">
        <f>IF($A9685&lt;=$R$610,AM9395,"No")</f>
        <v>0</v>
      </c>
      <c r="AN10000" t="str">
        <f>IF($A9685&lt;=AQ$610,AN9395,"No")</f>
        <v>Yes</v>
      </c>
      <c r="AO10000">
        <f>IF($A9685&lt;=AQ$610,AO9395,0)</f>
        <v>0</v>
      </c>
      <c r="AP10000">
        <f>IF($A9685&lt;=AQ$610,AP9395,0)</f>
        <v>0</v>
      </c>
      <c r="AQ10000">
        <f>IF($A9685&lt;=AQ$610,AQ9395,0)</f>
        <v>0</v>
      </c>
      <c r="AS10000" t="str">
        <f>IF($A9685&lt;=AV$610,AS9395,"No")</f>
        <v>Yes</v>
      </c>
      <c r="AT10000">
        <f>IF($A9685&lt;=AV$610,AT9395,0)</f>
        <v>0</v>
      </c>
      <c r="AU10000">
        <f>IF($A9685&lt;=AV$610,AU9395,0)</f>
        <v>0</v>
      </c>
      <c r="AV10000">
        <f>IF($A9685&lt;=AV$610,AV9395,0)</f>
        <v>0</v>
      </c>
      <c r="AX10000" s="297" t="str">
        <f>IF($A9685&lt;=BA$610,AX9395,"No")</f>
        <v>Yes</v>
      </c>
      <c r="AY10000" s="297">
        <f>IF($A9685&lt;=BA$610,AY9395,0)</f>
        <v>0</v>
      </c>
      <c r="AZ10000" s="297">
        <f>IF($A9685&lt;=BA$610,AZ9395,0)</f>
        <v>0</v>
      </c>
      <c r="BA10000" s="297">
        <f>IF($A9685&lt;=BA$610,BA9395,0)</f>
        <v>0</v>
      </c>
      <c r="BC10000" t="str">
        <f>IF($A9685&lt;=BF$610,BC9395,"No")</f>
        <v>Yes</v>
      </c>
      <c r="BD10000">
        <f>IF($A9685&lt;=BF$610,BD9395,0)</f>
        <v>0</v>
      </c>
      <c r="BE10000">
        <f>IF($A9685&lt;=BF$610,BE9395,0)</f>
        <v>0</v>
      </c>
      <c r="BF10000">
        <f>IF($A9685&lt;=BF$610,BF9395,0)</f>
        <v>0</v>
      </c>
      <c r="BH10000" t="str">
        <f>IF($A9685&lt;=BK$610,BH9395,"No")</f>
        <v>Yes</v>
      </c>
      <c r="BI10000">
        <f>IF($A9685&lt;=BK$610,BI9395,0)</f>
        <v>0</v>
      </c>
      <c r="BJ10000">
        <f>IF($A9685&lt;=BK$610,BJ9395,0)</f>
        <v>0</v>
      </c>
      <c r="BK10000">
        <f>IF($A9685&lt;=BK$610,BK9395,0)</f>
        <v>0</v>
      </c>
    </row>
    <row r="10001" spans="1:63" s="204" customFormat="1">
      <c r="A10001" s="49" t="s">
        <v>95</v>
      </c>
      <c r="B10001" s="72" t="s">
        <v>820</v>
      </c>
      <c r="C10001" s="77" t="s">
        <v>820</v>
      </c>
      <c r="D10001" s="77" t="s">
        <v>820</v>
      </c>
      <c r="E10001" s="75" t="str">
        <f t="shared" si="4116"/>
        <v>row NA to NA</v>
      </c>
      <c r="F10001" s="48">
        <f t="shared" si="4117"/>
        <v>10001</v>
      </c>
      <c r="G10001" s="46"/>
      <c r="H10001" s="46"/>
      <c r="I10001" s="46"/>
      <c r="J10001" s="179" t="str">
        <f t="shared" si="4108"/>
        <v>Yes</v>
      </c>
      <c r="K10001" s="179">
        <f t="shared" si="4109"/>
        <v>0</v>
      </c>
      <c r="L10001" s="179">
        <f t="shared" si="4110"/>
        <v>0</v>
      </c>
      <c r="M10001" s="179">
        <f t="shared" si="4111"/>
        <v>0</v>
      </c>
      <c r="N10001" s="267">
        <f t="shared" si="4112"/>
        <v>0</v>
      </c>
      <c r="O10001" t="str">
        <f>IF($A9685&lt;=R$610,O9396,"No")</f>
        <v>Yes</v>
      </c>
      <c r="P10001">
        <f>IF($A9685&lt;=R$610,P9396,0)</f>
        <v>0</v>
      </c>
      <c r="Q10001">
        <f>IF($A9685&lt;=R$610,Q9396,0)</f>
        <v>0</v>
      </c>
      <c r="R10001">
        <f>IF($A9685&lt;=R$610,R9396,0)</f>
        <v>0</v>
      </c>
      <c r="S10001" s="49"/>
      <c r="T10001" t="str">
        <f>IF($A9685&lt;=W610,T9396,"No")</f>
        <v>No</v>
      </c>
      <c r="U10001" s="48">
        <v>0</v>
      </c>
      <c r="V10001" s="48">
        <v>0</v>
      </c>
      <c r="W10001" s="48">
        <v>0</v>
      </c>
      <c r="X10001" s="46"/>
      <c r="Y10001" t="str">
        <f>IF($A9685&lt;=AB$610,Y9396,"No")</f>
        <v>Yes</v>
      </c>
      <c r="Z10001">
        <f>IF($A9685&lt;=AB$610,Z9396,0)</f>
        <v>0</v>
      </c>
      <c r="AA10001">
        <f>IF($A9685&lt;=AB$610,AA9396,0)</f>
        <v>0</v>
      </c>
      <c r="AB10001">
        <f>IF($A9685&lt;=AB$610,AB9396,0)</f>
        <v>0</v>
      </c>
      <c r="AC10001" s="49"/>
      <c r="AD10001" t="str">
        <f>IF($A9685&lt;=AG610,AD9396,"No")</f>
        <v>Yes</v>
      </c>
      <c r="AE10001" s="48">
        <f>IF($A9685&lt;=AG$610,AE9396,0)</f>
        <v>0</v>
      </c>
      <c r="AF10001" s="48">
        <f>IF($A9685&lt;=AG$610,AF9396,0)</f>
        <v>0</v>
      </c>
      <c r="AG10001" s="48">
        <f>IF($A9685&lt;=AG$610,AG9396,0)</f>
        <v>0</v>
      </c>
      <c r="AH10001" s="263">
        <f>IF($A9685&lt;=$R$610,AH9396,"No")</f>
        <v>0</v>
      </c>
      <c r="AI10001" t="str">
        <f>IF($A9685&lt;=AL610,AI9396,"No")</f>
        <v>No</v>
      </c>
      <c r="AJ10001" s="48">
        <v>0</v>
      </c>
      <c r="AK10001" s="48">
        <v>0</v>
      </c>
      <c r="AL10001" s="48">
        <v>0</v>
      </c>
      <c r="AM10001" s="263">
        <f>IF($A9685&lt;=$R$610,AM9396,"No")</f>
        <v>0</v>
      </c>
      <c r="AN10001" t="str">
        <f>IF($A9685&lt;=AQ$610,AN9396,"No")</f>
        <v>Yes</v>
      </c>
      <c r="AO10001">
        <f>IF($A9685&lt;=AQ$610,AO9396,0)</f>
        <v>0</v>
      </c>
      <c r="AP10001">
        <f>IF($A9685&lt;=AQ$610,AP9396,0)</f>
        <v>0</v>
      </c>
      <c r="AQ10001">
        <f>IF($A9685&lt;=AQ$610,AQ9396,0)</f>
        <v>0</v>
      </c>
      <c r="AS10001" t="str">
        <f>IF($A9685&lt;=AV$610,AS9396,"No")</f>
        <v>Yes</v>
      </c>
      <c r="AT10001">
        <f>IF($A9685&lt;=AV$610,AT9396,0)</f>
        <v>0</v>
      </c>
      <c r="AU10001">
        <f>IF($A9685&lt;=AV$610,AU9396,0)</f>
        <v>0</v>
      </c>
      <c r="AV10001">
        <f>IF($A9685&lt;=AV$610,AV9396,0)</f>
        <v>0</v>
      </c>
      <c r="AX10001" s="297" t="str">
        <f>IF($A9685&lt;=BA$610,AX9396,"No")</f>
        <v>Yes</v>
      </c>
      <c r="AY10001" s="297">
        <f>IF($A9685&lt;=BA$610,AY9396,0)</f>
        <v>0</v>
      </c>
      <c r="AZ10001" s="297">
        <f>IF($A9685&lt;=BA$610,AZ9396,0)</f>
        <v>0</v>
      </c>
      <c r="BA10001" s="297">
        <f>IF($A9685&lt;=BA$610,BA9396,0)</f>
        <v>0</v>
      </c>
      <c r="BC10001" t="str">
        <f>IF($A9685&lt;=BF$610,BC9396,"No")</f>
        <v>Yes</v>
      </c>
      <c r="BD10001">
        <f>IF($A9685&lt;=BF$610,BD9396,0)</f>
        <v>0</v>
      </c>
      <c r="BE10001">
        <f>IF($A9685&lt;=BF$610,BE9396,0)</f>
        <v>0</v>
      </c>
      <c r="BF10001">
        <f>IF($A9685&lt;=BF$610,BF9396,0)</f>
        <v>0</v>
      </c>
      <c r="BH10001" t="str">
        <f>IF($A9685&lt;=BK$610,BH9396,"No")</f>
        <v>Yes</v>
      </c>
      <c r="BI10001">
        <f>IF($A9685&lt;=BK$610,BI9396,0)</f>
        <v>0</v>
      </c>
      <c r="BJ10001">
        <f>IF($A9685&lt;=BK$610,BJ9396,0)</f>
        <v>0</v>
      </c>
      <c r="BK10001">
        <f>IF($A9685&lt;=BK$610,BK9396,0)</f>
        <v>0</v>
      </c>
    </row>
    <row r="10002" spans="1:63" s="204" customFormat="1">
      <c r="A10002" s="49" t="s">
        <v>96</v>
      </c>
      <c r="B10002" s="72">
        <v>2</v>
      </c>
      <c r="C10002" s="120">
        <f>+D10000+1</f>
        <v>83800</v>
      </c>
      <c r="D10002" s="74">
        <f t="shared" ref="D10002:D10003" si="4121">+C10002+B10002-1</f>
        <v>83801</v>
      </c>
      <c r="E10002" s="75" t="str">
        <f t="shared" si="4116"/>
        <v>row 83800 to 83801</v>
      </c>
      <c r="F10002" s="48">
        <f t="shared" si="4117"/>
        <v>10002</v>
      </c>
      <c r="G10002" s="46"/>
      <c r="H10002" s="46"/>
      <c r="I10002" s="46"/>
      <c r="J10002" s="179" t="str">
        <f t="shared" si="4108"/>
        <v>Yes</v>
      </c>
      <c r="K10002" s="179">
        <f t="shared" si="4109"/>
        <v>0</v>
      </c>
      <c r="L10002" s="179">
        <f t="shared" si="4110"/>
        <v>0</v>
      </c>
      <c r="M10002" s="179">
        <f t="shared" si="4111"/>
        <v>0</v>
      </c>
      <c r="N10002" s="267">
        <f t="shared" si="4112"/>
        <v>0</v>
      </c>
      <c r="O10002" t="str">
        <f>IF($A9685&lt;=R$610,O9397,"No")</f>
        <v>Yes</v>
      </c>
      <c r="P10002">
        <f>IF($A9685&lt;=R$610,P9397,0)</f>
        <v>0</v>
      </c>
      <c r="Q10002">
        <f>IF($A9685&lt;=R$610,Q9397,0)</f>
        <v>0</v>
      </c>
      <c r="R10002">
        <f>IF($A9685&lt;=R$610,R9397,0)</f>
        <v>0</v>
      </c>
      <c r="S10002" s="49"/>
      <c r="T10002" t="str">
        <f>IF($A9685&lt;=W610,T9397,"No")</f>
        <v>Yes</v>
      </c>
      <c r="U10002" s="48">
        <v>0</v>
      </c>
      <c r="V10002" s="48">
        <v>0</v>
      </c>
      <c r="W10002" s="48">
        <v>0</v>
      </c>
      <c r="X10002" s="46"/>
      <c r="Y10002" t="str">
        <f>IF($A9685&lt;=AB$610,Y9397,"No")</f>
        <v>Yes</v>
      </c>
      <c r="Z10002">
        <f>IF($A9685&lt;=AB$610,Z9397,0)</f>
        <v>0</v>
      </c>
      <c r="AA10002">
        <f>IF($A9685&lt;=AB$610,AA9397,0)</f>
        <v>0</v>
      </c>
      <c r="AB10002">
        <f>IF($A9685&lt;=AB$610,AB9397,0)</f>
        <v>0</v>
      </c>
      <c r="AC10002" s="49"/>
      <c r="AD10002" t="str">
        <f>IF($A9685&lt;=AG610,AD9397,"No")</f>
        <v>Yes</v>
      </c>
      <c r="AE10002" s="48">
        <f>IF($A9685&lt;=AG$610,AE9397,0)</f>
        <v>0</v>
      </c>
      <c r="AF10002" s="48">
        <f>IF($A9685&lt;=AG$610,AF9397,0)</f>
        <v>0</v>
      </c>
      <c r="AG10002" s="48">
        <f>IF($A9685&lt;=AG$610,AG9397,0)</f>
        <v>0</v>
      </c>
      <c r="AH10002" s="263">
        <f>IF($A9685&lt;=$R$610,AH9397,"No")</f>
        <v>0</v>
      </c>
      <c r="AI10002" t="str">
        <f>IF($A9685&lt;=AL610,AI9397,"No")</f>
        <v>Yes</v>
      </c>
      <c r="AJ10002" s="48">
        <v>0</v>
      </c>
      <c r="AK10002" s="48">
        <v>0</v>
      </c>
      <c r="AL10002" s="48">
        <v>0</v>
      </c>
      <c r="AM10002" s="263">
        <f>IF($A9685&lt;=$R$610,AM9397,"No")</f>
        <v>0</v>
      </c>
      <c r="AN10002" t="str">
        <f>IF($A9685&lt;=AQ$610,AN9397,"No")</f>
        <v>Yes</v>
      </c>
      <c r="AO10002">
        <f>IF($A9685&lt;=AQ$610,AO9397,0)</f>
        <v>0</v>
      </c>
      <c r="AP10002">
        <f>IF($A9685&lt;=AQ$610,AP9397,0)</f>
        <v>0</v>
      </c>
      <c r="AQ10002">
        <f>IF($A9685&lt;=AQ$610,AQ9397,0)</f>
        <v>0</v>
      </c>
      <c r="AS10002" t="str">
        <f>IF($A9685&lt;=AV$610,AS9397,"No")</f>
        <v>Yes</v>
      </c>
      <c r="AT10002">
        <f>IF($A9685&lt;=AV$610,AT9397,0)</f>
        <v>0</v>
      </c>
      <c r="AU10002">
        <f>IF($A9685&lt;=AV$610,AU9397,0)</f>
        <v>0</v>
      </c>
      <c r="AV10002">
        <f>IF($A9685&lt;=AV$610,AV9397,0)</f>
        <v>0</v>
      </c>
      <c r="AX10002" s="297" t="str">
        <f>IF($A9685&lt;=BA$610,AX9397,"No")</f>
        <v>Yes</v>
      </c>
      <c r="AY10002" s="297">
        <f>IF($A9685&lt;=BA$610,AY9397,0)</f>
        <v>0</v>
      </c>
      <c r="AZ10002" s="297">
        <f>IF($A9685&lt;=BA$610,AZ9397,0)</f>
        <v>0</v>
      </c>
      <c r="BA10002" s="297">
        <f>IF($A9685&lt;=BA$610,BA9397,0)</f>
        <v>0</v>
      </c>
      <c r="BC10002" t="str">
        <f>IF($A9685&lt;=BF$610,BC9397,"No")</f>
        <v>Yes</v>
      </c>
      <c r="BD10002">
        <f>IF($A9685&lt;=BF$610,BD9397,0)</f>
        <v>0</v>
      </c>
      <c r="BE10002">
        <f>IF($A9685&lt;=BF$610,BE9397,0)</f>
        <v>0</v>
      </c>
      <c r="BF10002">
        <f>IF($A9685&lt;=BF$610,BF9397,0)</f>
        <v>0</v>
      </c>
      <c r="BH10002" t="str">
        <f>IF($A9685&lt;=BK$610,BH9397,"No")</f>
        <v>Yes</v>
      </c>
      <c r="BI10002">
        <f>IF($A9685&lt;=BK$610,BI9397,0)</f>
        <v>0</v>
      </c>
      <c r="BJ10002">
        <f>IF($A9685&lt;=BK$610,BJ9397,0)</f>
        <v>0</v>
      </c>
      <c r="BK10002">
        <f>IF($A9685&lt;=BK$610,BK9397,0)</f>
        <v>0</v>
      </c>
    </row>
    <row r="10003" spans="1:63" s="204" customFormat="1">
      <c r="A10003" s="49" t="s">
        <v>97</v>
      </c>
      <c r="B10003" s="72">
        <v>3</v>
      </c>
      <c r="C10003" s="120">
        <f>+D10002+1</f>
        <v>83802</v>
      </c>
      <c r="D10003" s="74">
        <f t="shared" si="4121"/>
        <v>83804</v>
      </c>
      <c r="E10003" s="75" t="str">
        <f t="shared" si="4116"/>
        <v>row 83802 to 83804</v>
      </c>
      <c r="F10003" s="48">
        <f t="shared" si="4117"/>
        <v>10003</v>
      </c>
      <c r="G10003" s="46"/>
      <c r="H10003" s="46"/>
      <c r="I10003" s="46"/>
      <c r="J10003" s="179" t="str">
        <f t="shared" si="4108"/>
        <v>Yes</v>
      </c>
      <c r="K10003" s="179">
        <f t="shared" si="4109"/>
        <v>0</v>
      </c>
      <c r="L10003" s="179">
        <f t="shared" si="4110"/>
        <v>0</v>
      </c>
      <c r="M10003" s="179">
        <f t="shared" si="4111"/>
        <v>0</v>
      </c>
      <c r="N10003" s="267">
        <f t="shared" si="4112"/>
        <v>0</v>
      </c>
      <c r="O10003" t="str">
        <f>IF($A9685&lt;=R$610,O9398,"No")</f>
        <v>Yes</v>
      </c>
      <c r="P10003">
        <f>IF($A9685&lt;=R$610,P9398,0)</f>
        <v>0</v>
      </c>
      <c r="Q10003">
        <f>IF($A9685&lt;=R$610,Q9398,0)</f>
        <v>0</v>
      </c>
      <c r="R10003">
        <f>IF($A9685&lt;=R$610,R9398,0)</f>
        <v>0</v>
      </c>
      <c r="S10003" s="49"/>
      <c r="T10003" t="str">
        <f>IF($A9685&lt;=W610,T9398,"No")</f>
        <v>Yes</v>
      </c>
      <c r="U10003" s="48">
        <v>0</v>
      </c>
      <c r="V10003" s="48">
        <v>0</v>
      </c>
      <c r="W10003" s="48">
        <v>0</v>
      </c>
      <c r="X10003" s="46"/>
      <c r="Y10003" t="str">
        <f>IF($A9685&lt;=AB$610,Y9398,"No")</f>
        <v>Yes</v>
      </c>
      <c r="Z10003">
        <f>IF($A9685&lt;=AB$610,Z9398,0)</f>
        <v>0</v>
      </c>
      <c r="AA10003">
        <f>IF($A9685&lt;=AB$610,AA9398,0)</f>
        <v>0</v>
      </c>
      <c r="AB10003">
        <f>IF($A9685&lt;=AB$610,AB9398,0)</f>
        <v>0</v>
      </c>
      <c r="AC10003" s="49"/>
      <c r="AD10003" t="str">
        <f>IF($A9685&lt;=AG610,AD9398,"No")</f>
        <v>Yes</v>
      </c>
      <c r="AE10003" s="48">
        <f>IF($A9685&lt;=AG$610,AE9398,0)</f>
        <v>0</v>
      </c>
      <c r="AF10003" s="48">
        <f>IF($A9685&lt;=AG$610,AF9398,0)</f>
        <v>0</v>
      </c>
      <c r="AG10003" s="48">
        <f>IF($A9685&lt;=AG$610,AG9398,0)</f>
        <v>0</v>
      </c>
      <c r="AH10003" s="263">
        <f>IF($A9685&lt;=$R$610,AH9398,"No")</f>
        <v>0</v>
      </c>
      <c r="AI10003" t="str">
        <f>IF($A9685&lt;=AL610,AI9398,"No")</f>
        <v>Yes</v>
      </c>
      <c r="AJ10003" s="48">
        <v>0</v>
      </c>
      <c r="AK10003" s="48">
        <v>0</v>
      </c>
      <c r="AL10003" s="48">
        <v>0</v>
      </c>
      <c r="AM10003" s="263">
        <f>IF($A9685&lt;=$R$610,AM9398,"No")</f>
        <v>0</v>
      </c>
      <c r="AN10003" t="str">
        <f>IF($A9685&lt;=AQ$610,AN9398,"No")</f>
        <v>Yes</v>
      </c>
      <c r="AO10003">
        <f>IF($A9685&lt;=AQ$610,AO9398,0)</f>
        <v>0</v>
      </c>
      <c r="AP10003">
        <f>IF($A9685&lt;=AQ$610,AP9398,0)</f>
        <v>0</v>
      </c>
      <c r="AQ10003">
        <f>IF($A9685&lt;=AQ$610,AQ9398,0)</f>
        <v>0</v>
      </c>
      <c r="AS10003" t="str">
        <f>IF($A9685&lt;=AV$610,AS9398,"No")</f>
        <v>Yes</v>
      </c>
      <c r="AT10003">
        <f>IF($A9685&lt;=AV$610,AT9398,0)</f>
        <v>0</v>
      </c>
      <c r="AU10003">
        <f>IF($A9685&lt;=AV$610,AU9398,0)</f>
        <v>0</v>
      </c>
      <c r="AV10003">
        <f>IF($A9685&lt;=AV$610,AV9398,0)</f>
        <v>0</v>
      </c>
      <c r="AX10003" s="297" t="str">
        <f>IF($A9685&lt;=BA$610,AX9398,"No")</f>
        <v>Yes</v>
      </c>
      <c r="AY10003" s="297">
        <f>IF($A9685&lt;=BA$610,AY9398,0)</f>
        <v>0</v>
      </c>
      <c r="AZ10003" s="297">
        <f>IF($A9685&lt;=BA$610,AZ9398,0)</f>
        <v>0</v>
      </c>
      <c r="BA10003" s="297">
        <f>IF($A9685&lt;=BA$610,BA9398,0)</f>
        <v>0</v>
      </c>
      <c r="BC10003" t="str">
        <f>IF($A9685&lt;=BF$610,BC9398,"No")</f>
        <v>Yes</v>
      </c>
      <c r="BD10003">
        <f>IF($A9685&lt;=BF$610,BD9398,0)</f>
        <v>0</v>
      </c>
      <c r="BE10003">
        <f>IF($A9685&lt;=BF$610,BE9398,0)</f>
        <v>0</v>
      </c>
      <c r="BF10003">
        <f>IF($A9685&lt;=BF$610,BF9398,0)</f>
        <v>0</v>
      </c>
      <c r="BH10003" t="str">
        <f>IF($A9685&lt;=BK$610,BH9398,"No")</f>
        <v>Yes</v>
      </c>
      <c r="BI10003">
        <f>IF($A9685&lt;=BK$610,BI9398,0)</f>
        <v>0</v>
      </c>
      <c r="BJ10003">
        <f>IF($A9685&lt;=BK$610,BJ9398,0)</f>
        <v>0</v>
      </c>
      <c r="BK10003">
        <f>IF($A9685&lt;=BK$610,BK9398,0)</f>
        <v>0</v>
      </c>
    </row>
    <row r="10004" spans="1:63" s="204" customFormat="1">
      <c r="A10004" s="49"/>
      <c r="B10004" s="49"/>
      <c r="C10004" s="121"/>
      <c r="D10004" s="122"/>
      <c r="E10004" s="119"/>
      <c r="F10004" s="48"/>
      <c r="G10004" s="46"/>
      <c r="H10004" s="46"/>
      <c r="I10004" s="46"/>
      <c r="J10004" s="179"/>
      <c r="K10004" s="179"/>
      <c r="L10004" s="179"/>
      <c r="M10004" s="179"/>
      <c r="N10004" s="267"/>
      <c r="O10004"/>
      <c r="P10004"/>
      <c r="Q10004"/>
      <c r="R10004"/>
      <c r="S10004" s="49"/>
      <c r="T10004"/>
      <c r="U10004" s="48"/>
      <c r="V10004" s="48"/>
      <c r="W10004" s="48"/>
      <c r="X10004" s="46"/>
      <c r="Y10004"/>
      <c r="Z10004"/>
      <c r="AA10004"/>
      <c r="AB10004"/>
      <c r="AC10004" s="49"/>
      <c r="AD10004"/>
      <c r="AE10004" s="48"/>
      <c r="AF10004" s="48"/>
      <c r="AG10004" s="48"/>
      <c r="AH10004" s="263"/>
      <c r="AI10004"/>
      <c r="AJ10004" s="48"/>
      <c r="AK10004" s="48"/>
      <c r="AL10004" s="48"/>
      <c r="AM10004" s="263"/>
      <c r="AN10004"/>
      <c r="AO10004"/>
      <c r="AP10004"/>
      <c r="AQ10004"/>
      <c r="AS10004"/>
      <c r="AT10004"/>
      <c r="AU10004"/>
      <c r="AV10004"/>
      <c r="AX10004" s="297"/>
      <c r="AY10004" s="297"/>
      <c r="AZ10004" s="297"/>
      <c r="BA10004" s="297"/>
      <c r="BC10004"/>
      <c r="BD10004"/>
      <c r="BE10004"/>
      <c r="BF10004"/>
      <c r="BH10004"/>
      <c r="BI10004"/>
      <c r="BJ10004"/>
      <c r="BK10004"/>
    </row>
    <row r="10005" spans="1:63" s="204" customFormat="1">
      <c r="A10005" s="49"/>
      <c r="B10005" s="49"/>
      <c r="C10005" s="121"/>
      <c r="D10005" s="121"/>
      <c r="E10005" s="49"/>
      <c r="F10005" s="48"/>
      <c r="G10005" s="46"/>
      <c r="H10005" s="46"/>
      <c r="I10005" s="46"/>
      <c r="J10005" s="179"/>
      <c r="K10005" s="179"/>
      <c r="L10005" s="179"/>
      <c r="M10005" s="179"/>
      <c r="N10005" s="267"/>
      <c r="O10005"/>
      <c r="P10005"/>
      <c r="Q10005"/>
      <c r="R10005"/>
      <c r="S10005" s="49"/>
      <c r="T10005"/>
      <c r="U10005" s="48"/>
      <c r="V10005" s="48"/>
      <c r="W10005" s="48"/>
      <c r="X10005" s="46"/>
      <c r="Y10005"/>
      <c r="Z10005"/>
      <c r="AA10005"/>
      <c r="AB10005"/>
      <c r="AC10005" s="49"/>
      <c r="AD10005"/>
      <c r="AE10005" s="48"/>
      <c r="AF10005" s="48"/>
      <c r="AG10005" s="48"/>
      <c r="AH10005" s="263"/>
      <c r="AI10005"/>
      <c r="AJ10005" s="48"/>
      <c r="AK10005" s="48"/>
      <c r="AL10005" s="48"/>
      <c r="AM10005" s="263"/>
      <c r="AN10005"/>
      <c r="AO10005"/>
      <c r="AP10005"/>
      <c r="AQ10005"/>
      <c r="AS10005"/>
      <c r="AT10005"/>
      <c r="AU10005"/>
      <c r="AV10005"/>
      <c r="AX10005" s="297"/>
      <c r="AY10005" s="297"/>
      <c r="AZ10005" s="297"/>
      <c r="BA10005" s="297"/>
      <c r="BC10005"/>
      <c r="BD10005"/>
      <c r="BE10005"/>
      <c r="BF10005"/>
      <c r="BH10005"/>
      <c r="BI10005"/>
      <c r="BJ10005"/>
      <c r="BK10005"/>
    </row>
    <row r="10006" spans="1:63" s="204" customFormat="1">
      <c r="A10006" s="89" t="s">
        <v>98</v>
      </c>
      <c r="B10006" s="90">
        <v>62</v>
      </c>
      <c r="C10006" s="91">
        <f>+D10003+1</f>
        <v>83805</v>
      </c>
      <c r="D10006" s="92">
        <f t="shared" ref="D10006:D10007" si="4122">+C10006+B10006-1</f>
        <v>83866</v>
      </c>
      <c r="E10006" s="106" t="str">
        <f t="shared" ref="E10006:E10049" si="4123">"row "&amp;C10006&amp;" to "&amp;D10006</f>
        <v>row 83805 to 83866</v>
      </c>
      <c r="F10006" s="48">
        <f t="shared" si="4117"/>
        <v>10006</v>
      </c>
      <c r="G10006" s="89"/>
      <c r="H10006" s="89"/>
      <c r="I10006" s="89"/>
      <c r="J10006" s="179" t="str">
        <f t="shared" ref="J10006:J10049" si="4124">INDEX($A:$BW,ROW(),MATCH($J$2,$O$2:$BW$2,0)+14)</f>
        <v>Yes</v>
      </c>
      <c r="K10006" s="179">
        <f t="shared" ref="K10006:K10049" si="4125">INDEX($A:$BW,ROW(),MATCH($J$2,$O$2:$BW$2,0)+15)</f>
        <v>0</v>
      </c>
      <c r="L10006" s="179">
        <f t="shared" ref="L10006:L10049" si="4126">INDEX($A:$BW,ROW(),MATCH($J$2,$O$2:$BW$2,0)+16)</f>
        <v>0</v>
      </c>
      <c r="M10006" s="179">
        <f t="shared" ref="M10006:M10049" si="4127">INDEX($A:$BW,ROW(),MATCH($J$2,$O$2:$BW$2,0)+17)</f>
        <v>0</v>
      </c>
      <c r="N10006" s="267">
        <f t="shared" ref="N10006:N10049" si="4128">INDEX($A:$BW,ROW(),MATCH($J$2,$O$2:$BW$2,0)+18)</f>
        <v>0</v>
      </c>
      <c r="O10006" s="15" t="str">
        <f>IF($A9685&lt;=R$610,O9401,"No")</f>
        <v>Yes</v>
      </c>
      <c r="P10006" s="15">
        <f>IF($A9685&lt;=R$610,P9401,0)</f>
        <v>0</v>
      </c>
      <c r="Q10006" s="15">
        <f>IF($A9685&lt;=R$610,Q9401,0)</f>
        <v>0</v>
      </c>
      <c r="R10006" s="15">
        <f>IF($A9685&lt;=R$610,R9401,0)</f>
        <v>0</v>
      </c>
      <c r="S10006" s="49"/>
      <c r="T10006" s="15" t="str">
        <f>IF($A9685&lt;=W610,T9401,"No")</f>
        <v>Yes</v>
      </c>
      <c r="U10006" s="172">
        <v>0</v>
      </c>
      <c r="V10006" s="172">
        <v>0</v>
      </c>
      <c r="W10006" s="172">
        <v>0</v>
      </c>
      <c r="X10006" s="46"/>
      <c r="Y10006" s="15" t="str">
        <f>IF($A9685&lt;=AB$610,Y9401,"No")</f>
        <v>Yes</v>
      </c>
      <c r="Z10006" s="15">
        <f>IF($A9685&lt;=AB$610,Z9401,0)</f>
        <v>0</v>
      </c>
      <c r="AA10006" s="15">
        <f>IF($A9685&lt;=AB$610,AA9401,0)</f>
        <v>0</v>
      </c>
      <c r="AB10006" s="15">
        <f>IF($A9685&lt;=AB$610,AB9401,0)</f>
        <v>0</v>
      </c>
      <c r="AC10006" s="49"/>
      <c r="AD10006" s="15" t="str">
        <f>IF($A9685&lt;=AG610,AD9401,"No")</f>
        <v>Yes</v>
      </c>
      <c r="AE10006" s="172">
        <f>IF($A9685&lt;=AG$610,AE9401,0)</f>
        <v>0</v>
      </c>
      <c r="AF10006" s="172">
        <f>IF($A9685&lt;=AG$610,AF9401,0)</f>
        <v>0</v>
      </c>
      <c r="AG10006" s="172">
        <f>IF($A9685&lt;=AG$610,AG9401,0)</f>
        <v>0</v>
      </c>
      <c r="AH10006" s="263">
        <f>IF($A9685&lt;=$R$610,AH9401,"No")</f>
        <v>0</v>
      </c>
      <c r="AI10006" s="15" t="str">
        <f>IF($A9685&lt;=AL610,AI9401,"No")</f>
        <v>Yes</v>
      </c>
      <c r="AJ10006" s="172">
        <v>0</v>
      </c>
      <c r="AK10006" s="172">
        <v>0</v>
      </c>
      <c r="AL10006" s="172">
        <v>0</v>
      </c>
      <c r="AM10006" s="263">
        <f>IF($A9685&lt;=$R$610,AM9401,"No")</f>
        <v>0</v>
      </c>
      <c r="AN10006" s="15" t="str">
        <f>IF($A9685&lt;=AQ$610,AN9401,"No")</f>
        <v>Yes</v>
      </c>
      <c r="AO10006" s="15">
        <f>IF($A9685&lt;=AQ$610,AO9401,0)</f>
        <v>0</v>
      </c>
      <c r="AP10006" s="15">
        <f>IF($A9685&lt;=AQ$610,AP9401,0)</f>
        <v>0</v>
      </c>
      <c r="AQ10006" s="15">
        <f>IF($A9685&lt;=AQ$610,AQ9401,0)</f>
        <v>0</v>
      </c>
      <c r="AS10006" s="15" t="str">
        <f>IF($A9685&lt;=AV$610,AS9401,"No")</f>
        <v>Yes</v>
      </c>
      <c r="AT10006" s="15">
        <f>IF($A9685&lt;=AV$610,AT9401,0)</f>
        <v>0</v>
      </c>
      <c r="AU10006" s="15">
        <f>IF($A9685&lt;=AV$610,AU9401,0)</f>
        <v>0</v>
      </c>
      <c r="AV10006" s="15">
        <f>IF($A9685&lt;=AV$610,AV9401,0)</f>
        <v>0</v>
      </c>
      <c r="AX10006" s="313" t="str">
        <f>IF($A9685&lt;=BA$610,AX9401,"No")</f>
        <v>Yes</v>
      </c>
      <c r="AY10006" s="313">
        <f>IF($A9685&lt;=BA$610,AY9401,0)</f>
        <v>0</v>
      </c>
      <c r="AZ10006" s="313">
        <f>IF($A9685&lt;=BA$610,AZ9401,0)</f>
        <v>0</v>
      </c>
      <c r="BA10006" s="313">
        <f>IF($A9685&lt;=BA$610,BA9401,0)</f>
        <v>0</v>
      </c>
      <c r="BC10006" s="15" t="str">
        <f>IF($A9685&lt;=BF$610,BC9401,"No")</f>
        <v>Yes</v>
      </c>
      <c r="BD10006" s="15">
        <f>IF($A9685&lt;=BF$610,BD9401,0)</f>
        <v>0</v>
      </c>
      <c r="BE10006" s="15">
        <f>IF($A9685&lt;=BF$610,BE9401,0)</f>
        <v>0</v>
      </c>
      <c r="BF10006" s="15">
        <f>IF($A9685&lt;=BF$610,BF9401,0)</f>
        <v>0</v>
      </c>
      <c r="BH10006" s="15" t="str">
        <f>IF($A9685&lt;=BK$610,BH9401,"No")</f>
        <v>Yes</v>
      </c>
      <c r="BI10006" s="15">
        <f>IF($A9685&lt;=BK$610,BI9401,0)</f>
        <v>0</v>
      </c>
      <c r="BJ10006" s="15">
        <f>IF($A9685&lt;=BK$610,BJ9401,0)</f>
        <v>0</v>
      </c>
      <c r="BK10006" s="15">
        <f>IF($A9685&lt;=BK$610,BK9401,0)</f>
        <v>0</v>
      </c>
    </row>
    <row r="10007" spans="1:63" s="204" customFormat="1">
      <c r="A10007" s="58" t="s">
        <v>99</v>
      </c>
      <c r="B10007" s="72">
        <v>39</v>
      </c>
      <c r="C10007" s="74">
        <f>+C10006+2</f>
        <v>83807</v>
      </c>
      <c r="D10007" s="74">
        <f t="shared" si="4122"/>
        <v>83845</v>
      </c>
      <c r="E10007" s="75" t="str">
        <f t="shared" si="4123"/>
        <v>row 83807 to 83845</v>
      </c>
      <c r="F10007" s="48">
        <f t="shared" si="4117"/>
        <v>10007</v>
      </c>
      <c r="G10007" s="46"/>
      <c r="H10007" s="46"/>
      <c r="I10007" s="46"/>
      <c r="J10007" s="179" t="str">
        <f t="shared" si="4124"/>
        <v>Yes</v>
      </c>
      <c r="K10007" s="179">
        <f t="shared" si="4125"/>
        <v>0</v>
      </c>
      <c r="L10007" s="179">
        <f t="shared" si="4126"/>
        <v>0</v>
      </c>
      <c r="M10007" s="179">
        <f t="shared" si="4127"/>
        <v>0</v>
      </c>
      <c r="N10007" s="267">
        <f t="shared" si="4128"/>
        <v>0</v>
      </c>
      <c r="O10007" t="str">
        <f>IF($A9685&lt;=R$610,O9402,"No")</f>
        <v>No</v>
      </c>
      <c r="P10007">
        <f>IF($A9685&lt;=R$610,P9402,0)</f>
        <v>0</v>
      </c>
      <c r="Q10007">
        <f>IF($A9685&lt;=R$610,Q9402,0)</f>
        <v>0</v>
      </c>
      <c r="R10007">
        <f>IF($A9685&lt;=R$610,R9402,0)</f>
        <v>0</v>
      </c>
      <c r="S10007" s="49"/>
      <c r="T10007" t="str">
        <f>IF($A9685&lt;=W610,T9402,"No")</f>
        <v>No</v>
      </c>
      <c r="U10007" s="48">
        <v>0</v>
      </c>
      <c r="V10007" s="48">
        <v>0</v>
      </c>
      <c r="W10007" s="48">
        <v>0</v>
      </c>
      <c r="X10007" s="46"/>
      <c r="Y10007" t="str">
        <f>IF($A9685&lt;=AB$610,Y9402,"No")</f>
        <v>No</v>
      </c>
      <c r="Z10007">
        <f>IF($A9685&lt;=AB$610,Z9402,0)</f>
        <v>0</v>
      </c>
      <c r="AA10007">
        <f>IF($A9685&lt;=AB$610,AA9402,0)</f>
        <v>0</v>
      </c>
      <c r="AB10007">
        <f>IF($A9685&lt;=AB$610,AB9402,0)</f>
        <v>0</v>
      </c>
      <c r="AC10007" s="49"/>
      <c r="AD10007" t="str">
        <f>IF($A9685&lt;=AG610,AD9402,"No")</f>
        <v>Yes</v>
      </c>
      <c r="AE10007" s="48">
        <f>IF($A9685&lt;=AG$610,AE9402,0)</f>
        <v>0</v>
      </c>
      <c r="AF10007" s="48">
        <f>IF($A9685&lt;=AG$610,AF9402,0)</f>
        <v>0</v>
      </c>
      <c r="AG10007" s="48">
        <f>IF($A9685&lt;=AG$610,AG9402,0)</f>
        <v>0</v>
      </c>
      <c r="AH10007" s="263">
        <f>IF($A9685&lt;=$R$610,AH9402,"No")</f>
        <v>0</v>
      </c>
      <c r="AI10007" t="str">
        <f>IF($A9685&lt;=AL610,AI9402,"No")</f>
        <v>No</v>
      </c>
      <c r="AJ10007" s="48">
        <v>0</v>
      </c>
      <c r="AK10007" s="48">
        <v>0</v>
      </c>
      <c r="AL10007" s="48">
        <v>0</v>
      </c>
      <c r="AM10007" s="263">
        <f>IF($A9685&lt;=$R$610,AM9402,"No")</f>
        <v>0</v>
      </c>
      <c r="AN10007" t="str">
        <f>IF($A9685&lt;=AQ$610,AN9402,"No")</f>
        <v>Yes</v>
      </c>
      <c r="AO10007">
        <f>IF($A9685&lt;=AQ$610,AO9402,0)</f>
        <v>0</v>
      </c>
      <c r="AP10007">
        <f>IF($A9685&lt;=AQ$610,AP9402,0)</f>
        <v>0</v>
      </c>
      <c r="AQ10007">
        <f>IF($A9685&lt;=AQ$610,AQ9402,0)</f>
        <v>0</v>
      </c>
      <c r="AS10007" t="str">
        <f>IF($A9685&lt;=AV$610,AS9402,"No")</f>
        <v>Yes</v>
      </c>
      <c r="AT10007">
        <f>IF($A9685&lt;=AV$610,AT9402,0)</f>
        <v>0</v>
      </c>
      <c r="AU10007">
        <f>IF($A9685&lt;=AV$610,AU9402,0)</f>
        <v>0</v>
      </c>
      <c r="AV10007">
        <f>IF($A9685&lt;=AV$610,AV9402,0)</f>
        <v>0</v>
      </c>
      <c r="AX10007" s="297" t="str">
        <f>IF($A9685&lt;=BA$610,AX9402,"No")</f>
        <v>Yes</v>
      </c>
      <c r="AY10007" s="297">
        <f>IF($A9685&lt;=BA$610,AY9402,0)</f>
        <v>0</v>
      </c>
      <c r="AZ10007" s="297">
        <f>IF($A9685&lt;=BA$610,AZ9402,0)</f>
        <v>0</v>
      </c>
      <c r="BA10007" s="297">
        <f>IF($A9685&lt;=BA$610,BA9402,0)</f>
        <v>0</v>
      </c>
      <c r="BC10007" t="str">
        <f>IF($A9685&lt;=BF$610,BC9402,"No")</f>
        <v>Yes</v>
      </c>
      <c r="BD10007">
        <f>IF($A9685&lt;=BF$610,BD9402,0)</f>
        <v>0</v>
      </c>
      <c r="BE10007">
        <f>IF($A9685&lt;=BF$610,BE9402,0)</f>
        <v>0</v>
      </c>
      <c r="BF10007">
        <f>IF($A9685&lt;=BF$610,BF9402,0)</f>
        <v>0</v>
      </c>
      <c r="BH10007" t="str">
        <f>IF($A9685&lt;=BK$610,BH9402,"No")</f>
        <v>Yes</v>
      </c>
      <c r="BI10007">
        <f>IF($A9685&lt;=BK$610,BI9402,0)</f>
        <v>0</v>
      </c>
      <c r="BJ10007">
        <f>IF($A9685&lt;=BK$610,BJ9402,0)</f>
        <v>0</v>
      </c>
      <c r="BK10007">
        <f>IF($A9685&lt;=BK$610,BK9402,0)</f>
        <v>0</v>
      </c>
    </row>
    <row r="10008" spans="1:63" s="204" customFormat="1">
      <c r="A10008" s="103" t="s">
        <v>864</v>
      </c>
      <c r="B10008" s="72" t="s">
        <v>820</v>
      </c>
      <c r="C10008" s="112" t="s">
        <v>820</v>
      </c>
      <c r="D10008" s="112" t="s">
        <v>820</v>
      </c>
      <c r="E10008" s="79" t="str">
        <f t="shared" si="4123"/>
        <v>row NA to NA</v>
      </c>
      <c r="F10008" s="48">
        <f t="shared" si="4117"/>
        <v>10008</v>
      </c>
      <c r="G10008" s="46"/>
      <c r="H10008" s="46"/>
      <c r="I10008" s="46"/>
      <c r="J10008" s="179" t="str">
        <f t="shared" si="4124"/>
        <v>No</v>
      </c>
      <c r="K10008" s="179">
        <f t="shared" si="4125"/>
        <v>0</v>
      </c>
      <c r="L10008" s="179">
        <f t="shared" si="4126"/>
        <v>0</v>
      </c>
      <c r="M10008" s="179">
        <f t="shared" si="4127"/>
        <v>0</v>
      </c>
      <c r="N10008" s="267">
        <f t="shared" si="4128"/>
        <v>0</v>
      </c>
      <c r="O10008" t="str">
        <f>IF($A9685&lt;=R$610,O9403,"No")</f>
        <v>Yes</v>
      </c>
      <c r="P10008">
        <f>IF($A9685&lt;=R$610,P9403,0)</f>
        <v>0</v>
      </c>
      <c r="Q10008">
        <f>IF($A9685&lt;=R$610,Q9403,0)</f>
        <v>0</v>
      </c>
      <c r="R10008">
        <f>IF($A9685&lt;=R$610,R9403,0)</f>
        <v>0</v>
      </c>
      <c r="S10008" s="49"/>
      <c r="T10008" t="str">
        <f>IF($A9685&lt;=W610,T9403,"No")</f>
        <v>Yes</v>
      </c>
      <c r="U10008" s="48">
        <v>0</v>
      </c>
      <c r="V10008" s="48">
        <v>0</v>
      </c>
      <c r="W10008" s="48">
        <v>0</v>
      </c>
      <c r="X10008" s="46"/>
      <c r="Y10008" t="str">
        <f>IF($A9685&lt;=AB$610,Y9403,"No")</f>
        <v>Yes</v>
      </c>
      <c r="Z10008">
        <f>IF($A9685&lt;=AB$610,Z9403,0)</f>
        <v>0</v>
      </c>
      <c r="AA10008">
        <f>IF($A9685&lt;=AB$610,AA9403,0)</f>
        <v>0</v>
      </c>
      <c r="AB10008">
        <f>IF($A9685&lt;=AB$610,AB9403,0)</f>
        <v>0</v>
      </c>
      <c r="AC10008" s="49"/>
      <c r="AD10008" t="str">
        <f>IF($A9685&lt;=AG610,AD9403,"No")</f>
        <v>No</v>
      </c>
      <c r="AE10008" s="48">
        <f>IF($A9685&lt;=AG$610,AE9403,0)</f>
        <v>0</v>
      </c>
      <c r="AF10008" s="48">
        <f>IF($A9685&lt;=AG$610,AF9403,0)</f>
        <v>0</v>
      </c>
      <c r="AG10008" s="48">
        <f>IF($A9685&lt;=AG$610,AG9403,0)</f>
        <v>0</v>
      </c>
      <c r="AH10008" s="263">
        <f>IF($A9685&lt;=$R$610,AH9403,"No")</f>
        <v>0</v>
      </c>
      <c r="AI10008" t="str">
        <f>IF($A9685&lt;=AL610,AI9403,"No")</f>
        <v>Yes</v>
      </c>
      <c r="AJ10008" s="48">
        <v>0</v>
      </c>
      <c r="AK10008" s="48">
        <v>0</v>
      </c>
      <c r="AL10008" s="48">
        <v>0</v>
      </c>
      <c r="AM10008" s="263">
        <f>IF($A9685&lt;=$R$610,AM9403,"No")</f>
        <v>0</v>
      </c>
      <c r="AN10008" t="str">
        <f>IF($A9685&lt;=AQ$610,AN9403,"No")</f>
        <v>No</v>
      </c>
      <c r="AO10008">
        <f>IF($A9685&lt;=AQ$610,AO9403,0)</f>
        <v>0</v>
      </c>
      <c r="AP10008">
        <f>IF($A9685&lt;=AQ$610,AP9403,0)</f>
        <v>0</v>
      </c>
      <c r="AQ10008">
        <f>IF($A9685&lt;=AQ$610,AQ9403,0)</f>
        <v>0</v>
      </c>
      <c r="AS10008" t="str">
        <f>IF($A9685&lt;=AV$610,AS9403,"No")</f>
        <v>No</v>
      </c>
      <c r="AT10008">
        <f>IF($A9685&lt;=AV$610,AT9403,0)</f>
        <v>0</v>
      </c>
      <c r="AU10008">
        <f>IF($A9685&lt;=AV$610,AU9403,0)</f>
        <v>0</v>
      </c>
      <c r="AV10008">
        <f>IF($A9685&lt;=AV$610,AV9403,0)</f>
        <v>0</v>
      </c>
      <c r="AX10008" s="297" t="str">
        <f>IF($A9685&lt;=BA$610,AX9403,"No")</f>
        <v>No</v>
      </c>
      <c r="AY10008" s="297">
        <f>IF($A9685&lt;=BA$610,AY9403,0)</f>
        <v>0</v>
      </c>
      <c r="AZ10008" s="297">
        <f>IF($A9685&lt;=BA$610,AZ9403,0)</f>
        <v>0</v>
      </c>
      <c r="BA10008" s="297">
        <f>IF($A9685&lt;=BA$610,BA9403,0)</f>
        <v>0</v>
      </c>
      <c r="BC10008" t="str">
        <f>IF($A9685&lt;=BF$610,BC9403,"No")</f>
        <v>No</v>
      </c>
      <c r="BD10008">
        <f>IF($A9685&lt;=BF$610,BD9403,0)</f>
        <v>0</v>
      </c>
      <c r="BE10008">
        <f>IF($A9685&lt;=BF$610,BE9403,0)</f>
        <v>0</v>
      </c>
      <c r="BF10008">
        <f>IF($A9685&lt;=BF$610,BF9403,0)</f>
        <v>0</v>
      </c>
      <c r="BH10008" t="str">
        <f>IF($A9685&lt;=BK$610,BH9403,"No")</f>
        <v>No</v>
      </c>
      <c r="BI10008">
        <f>IF($A9685&lt;=BK$610,BI9403,0)</f>
        <v>0</v>
      </c>
      <c r="BJ10008">
        <f>IF($A9685&lt;=BK$610,BJ9403,0)</f>
        <v>0</v>
      </c>
      <c r="BK10008">
        <f>IF($A9685&lt;=BK$610,BK9403,0)</f>
        <v>0</v>
      </c>
    </row>
    <row r="10009" spans="1:63" s="204" customFormat="1">
      <c r="A10009" s="103" t="s">
        <v>699</v>
      </c>
      <c r="B10009" s="72">
        <v>3</v>
      </c>
      <c r="C10009" s="74">
        <f>C10007</f>
        <v>83807</v>
      </c>
      <c r="D10009" s="74">
        <f t="shared" ref="D10009" si="4129">+C10009+B10009-1</f>
        <v>83809</v>
      </c>
      <c r="E10009" s="75" t="str">
        <f t="shared" si="4123"/>
        <v>row 83807 to 83809</v>
      </c>
      <c r="F10009" s="48">
        <f t="shared" si="4117"/>
        <v>10009</v>
      </c>
      <c r="G10009" s="46"/>
      <c r="H10009" s="46"/>
      <c r="I10009" s="46"/>
      <c r="J10009" s="179" t="str">
        <f t="shared" si="4124"/>
        <v>No</v>
      </c>
      <c r="K10009" s="179">
        <f t="shared" si="4125"/>
        <v>0</v>
      </c>
      <c r="L10009" s="179">
        <f t="shared" si="4126"/>
        <v>0</v>
      </c>
      <c r="M10009" s="179">
        <f t="shared" si="4127"/>
        <v>0</v>
      </c>
      <c r="N10009" s="267">
        <f t="shared" si="4128"/>
        <v>0</v>
      </c>
      <c r="O10009" t="str">
        <f>IF($A9685&lt;=R$610,O9404,"No")</f>
        <v>Yes</v>
      </c>
      <c r="P10009">
        <f>IF($A9685&lt;=R$610,P9404,0)</f>
        <v>0</v>
      </c>
      <c r="Q10009">
        <f>IF($A9685&lt;=R$610,Q9404,0)</f>
        <v>0</v>
      </c>
      <c r="R10009">
        <f>IF($A9685&lt;=R$610,R9404,0)</f>
        <v>0</v>
      </c>
      <c r="S10009" s="49"/>
      <c r="T10009" t="str">
        <f>IF($A9685&lt;=W610,T9404,"No")</f>
        <v>Yes</v>
      </c>
      <c r="U10009" s="48">
        <v>0</v>
      </c>
      <c r="V10009" s="48">
        <v>0</v>
      </c>
      <c r="W10009" s="48">
        <v>0</v>
      </c>
      <c r="X10009" s="46"/>
      <c r="Y10009" t="str">
        <f>IF($A9685&lt;=AB$610,Y9404,"No")</f>
        <v>Yes</v>
      </c>
      <c r="Z10009">
        <f>IF($A9685&lt;=AB$610,Z9404,0)</f>
        <v>0</v>
      </c>
      <c r="AA10009">
        <f>IF($A9685&lt;=AB$610,AA9404,0)</f>
        <v>0</v>
      </c>
      <c r="AB10009">
        <f>IF($A9685&lt;=AB$610,AB9404,0)</f>
        <v>0</v>
      </c>
      <c r="AC10009" s="49"/>
      <c r="AD10009" t="str">
        <f>IF($A9685&lt;=AG610,AD9404,"No")</f>
        <v>No</v>
      </c>
      <c r="AE10009" s="48">
        <f>IF($A9685&lt;=AG$610,AE9404,0)</f>
        <v>0</v>
      </c>
      <c r="AF10009" s="48">
        <f>IF($A9685&lt;=AG$610,AF9404,0)</f>
        <v>0</v>
      </c>
      <c r="AG10009" s="48">
        <f>IF($A9685&lt;=AG$610,AG9404,0)</f>
        <v>0</v>
      </c>
      <c r="AH10009" s="263">
        <f>IF($A9685&lt;=$R$610,AH9404,"No")</f>
        <v>0</v>
      </c>
      <c r="AI10009" t="str">
        <f>IF($A9685&lt;=AL610,AI9404,"No")</f>
        <v>Yes</v>
      </c>
      <c r="AJ10009" s="48">
        <v>0</v>
      </c>
      <c r="AK10009" s="48">
        <v>0</v>
      </c>
      <c r="AL10009" s="48">
        <v>0</v>
      </c>
      <c r="AM10009" s="263">
        <f>IF($A9685&lt;=$R$610,AM9404,"No")</f>
        <v>0</v>
      </c>
      <c r="AN10009" t="str">
        <f>IF($A9685&lt;=AQ$610,AN9404,"No")</f>
        <v>No</v>
      </c>
      <c r="AO10009">
        <f>IF($A9685&lt;=AQ$610,AO9404,0)</f>
        <v>0</v>
      </c>
      <c r="AP10009">
        <f>IF($A9685&lt;=AQ$610,AP9404,0)</f>
        <v>0</v>
      </c>
      <c r="AQ10009">
        <f>IF($A9685&lt;=AQ$610,AQ9404,0)</f>
        <v>0</v>
      </c>
      <c r="AS10009" t="str">
        <f>IF($A9685&lt;=AV$610,AS9404,"No")</f>
        <v>No</v>
      </c>
      <c r="AT10009">
        <f>IF($A9685&lt;=AV$610,AT9404,0)</f>
        <v>0</v>
      </c>
      <c r="AU10009">
        <f>IF($A9685&lt;=AV$610,AU9404,0)</f>
        <v>0</v>
      </c>
      <c r="AV10009">
        <f>IF($A9685&lt;=AV$610,AV9404,0)</f>
        <v>0</v>
      </c>
      <c r="AX10009" s="297" t="str">
        <f>IF($A9685&lt;=BA$610,AX9404,"No")</f>
        <v>No</v>
      </c>
      <c r="AY10009" s="297">
        <f>IF($A9685&lt;=BA$610,AY9404,0)</f>
        <v>0</v>
      </c>
      <c r="AZ10009" s="297">
        <f>IF($A9685&lt;=BA$610,AZ9404,0)</f>
        <v>0</v>
      </c>
      <c r="BA10009" s="297">
        <f>IF($A9685&lt;=BA$610,BA9404,0)</f>
        <v>0</v>
      </c>
      <c r="BC10009" t="str">
        <f>IF($A9685&lt;=BF$610,BC9404,"No")</f>
        <v>No</v>
      </c>
      <c r="BD10009">
        <f>IF($A9685&lt;=BF$610,BD9404,0)</f>
        <v>0</v>
      </c>
      <c r="BE10009">
        <f>IF($A9685&lt;=BF$610,BE9404,0)</f>
        <v>0</v>
      </c>
      <c r="BF10009">
        <f>IF($A9685&lt;=BF$610,BF9404,0)</f>
        <v>0</v>
      </c>
      <c r="BH10009" t="str">
        <f>IF($A9685&lt;=BK$610,BH9404,"No")</f>
        <v>No</v>
      </c>
      <c r="BI10009">
        <f>IF($A9685&lt;=BK$610,BI9404,0)</f>
        <v>0</v>
      </c>
      <c r="BJ10009">
        <f>IF($A9685&lt;=BK$610,BJ9404,0)</f>
        <v>0</v>
      </c>
      <c r="BK10009">
        <f>IF($A9685&lt;=BK$610,BK9404,0)</f>
        <v>0</v>
      </c>
    </row>
    <row r="10010" spans="1:63" s="204" customFormat="1">
      <c r="A10010" s="103" t="s">
        <v>865</v>
      </c>
      <c r="B10010" s="72" t="s">
        <v>820</v>
      </c>
      <c r="C10010" s="112" t="s">
        <v>820</v>
      </c>
      <c r="D10010" s="112" t="s">
        <v>820</v>
      </c>
      <c r="E10010" s="79" t="str">
        <f t="shared" si="4123"/>
        <v>row NA to NA</v>
      </c>
      <c r="F10010" s="48">
        <f t="shared" si="4117"/>
        <v>10010</v>
      </c>
      <c r="G10010" s="46"/>
      <c r="H10010" s="46"/>
      <c r="I10010" s="46"/>
      <c r="J10010" s="179" t="str">
        <f t="shared" si="4124"/>
        <v>No</v>
      </c>
      <c r="K10010" s="179">
        <f t="shared" si="4125"/>
        <v>0</v>
      </c>
      <c r="L10010" s="179">
        <f t="shared" si="4126"/>
        <v>0</v>
      </c>
      <c r="M10010" s="179">
        <f t="shared" si="4127"/>
        <v>0</v>
      </c>
      <c r="N10010" s="267">
        <f t="shared" si="4128"/>
        <v>0</v>
      </c>
      <c r="O10010" t="str">
        <f>IF($A9685&lt;=R$610,O9405,"No")</f>
        <v>Yes</v>
      </c>
      <c r="P10010">
        <f>IF($A9685&lt;=R$610,P9405,0)</f>
        <v>0</v>
      </c>
      <c r="Q10010">
        <f>IF($A9685&lt;=R$610,Q9405,0)</f>
        <v>0</v>
      </c>
      <c r="R10010">
        <f>IF($A9685&lt;=R$610,R9405,0)</f>
        <v>0</v>
      </c>
      <c r="S10010" s="49"/>
      <c r="T10010" t="str">
        <f>IF($A9685&lt;=W610,T9405,"No")</f>
        <v>Yes</v>
      </c>
      <c r="U10010" s="48">
        <v>0</v>
      </c>
      <c r="V10010" s="48">
        <v>0</v>
      </c>
      <c r="W10010" s="48">
        <v>0</v>
      </c>
      <c r="X10010" s="46"/>
      <c r="Y10010" t="str">
        <f>IF($A9685&lt;=AB$610,Y9405,"No")</f>
        <v>Yes</v>
      </c>
      <c r="Z10010">
        <f>IF($A9685&lt;=AB$610,Z9405,0)</f>
        <v>0</v>
      </c>
      <c r="AA10010">
        <f>IF($A9685&lt;=AB$610,AA9405,0)</f>
        <v>0</v>
      </c>
      <c r="AB10010">
        <f>IF($A9685&lt;=AB$610,AB9405,0)</f>
        <v>0</v>
      </c>
      <c r="AC10010" s="49"/>
      <c r="AD10010" t="str">
        <f>IF($A9685&lt;=AG610,AD9405,"No")</f>
        <v>No</v>
      </c>
      <c r="AE10010" s="48">
        <f>IF($A9685&lt;=AG$610,AE9405,0)</f>
        <v>0</v>
      </c>
      <c r="AF10010" s="48">
        <f>IF($A9685&lt;=AG$610,AF9405,0)</f>
        <v>0</v>
      </c>
      <c r="AG10010" s="48">
        <f>IF($A9685&lt;=AG$610,AG9405,0)</f>
        <v>0</v>
      </c>
      <c r="AH10010" s="263">
        <f>IF($A9685&lt;=$R$610,AH9405,"No")</f>
        <v>0</v>
      </c>
      <c r="AI10010" t="str">
        <f>IF($A9685&lt;=AL610,AI9405,"No")</f>
        <v>Yes</v>
      </c>
      <c r="AJ10010" s="48">
        <v>0</v>
      </c>
      <c r="AK10010" s="48">
        <v>0</v>
      </c>
      <c r="AL10010" s="48">
        <v>0</v>
      </c>
      <c r="AM10010" s="263">
        <f>IF($A9685&lt;=$R$610,AM9405,"No")</f>
        <v>0</v>
      </c>
      <c r="AN10010" t="str">
        <f>IF($A9685&lt;=AQ$610,AN9405,"No")</f>
        <v>No</v>
      </c>
      <c r="AO10010">
        <f>IF($A9685&lt;=AQ$610,AO9405,0)</f>
        <v>0</v>
      </c>
      <c r="AP10010">
        <f>IF($A9685&lt;=AQ$610,AP9405,0)</f>
        <v>0</v>
      </c>
      <c r="AQ10010">
        <f>IF($A9685&lt;=AQ$610,AQ9405,0)</f>
        <v>0</v>
      </c>
      <c r="AS10010" t="str">
        <f>IF($A9685&lt;=AV$610,AS9405,"No")</f>
        <v>No</v>
      </c>
      <c r="AT10010">
        <f>IF($A9685&lt;=AV$610,AT9405,0)</f>
        <v>0</v>
      </c>
      <c r="AU10010">
        <f>IF($A9685&lt;=AV$610,AU9405,0)</f>
        <v>0</v>
      </c>
      <c r="AV10010">
        <f>IF($A9685&lt;=AV$610,AV9405,0)</f>
        <v>0</v>
      </c>
      <c r="AX10010" s="297" t="str">
        <f>IF($A9685&lt;=BA$610,AX9405,"No")</f>
        <v>No</v>
      </c>
      <c r="AY10010" s="297">
        <f>IF($A9685&lt;=BA$610,AY9405,0)</f>
        <v>0</v>
      </c>
      <c r="AZ10010" s="297">
        <f>IF($A9685&lt;=BA$610,AZ9405,0)</f>
        <v>0</v>
      </c>
      <c r="BA10010" s="297">
        <f>IF($A9685&lt;=BA$610,BA9405,0)</f>
        <v>0</v>
      </c>
      <c r="BC10010" t="str">
        <f>IF($A9685&lt;=BF$610,BC9405,"No")</f>
        <v>No</v>
      </c>
      <c r="BD10010">
        <f>IF($A9685&lt;=BF$610,BD9405,0)</f>
        <v>0</v>
      </c>
      <c r="BE10010">
        <f>IF($A9685&lt;=BF$610,BE9405,0)</f>
        <v>0</v>
      </c>
      <c r="BF10010">
        <f>IF($A9685&lt;=BF$610,BF9405,0)</f>
        <v>0</v>
      </c>
      <c r="BH10010" t="str">
        <f>IF($A9685&lt;=BK$610,BH9405,"No")</f>
        <v>No</v>
      </c>
      <c r="BI10010">
        <f>IF($A9685&lt;=BK$610,BI9405,0)</f>
        <v>0</v>
      </c>
      <c r="BJ10010">
        <f>IF($A9685&lt;=BK$610,BJ9405,0)</f>
        <v>0</v>
      </c>
      <c r="BK10010">
        <f>IF($A9685&lt;=BK$610,BK9405,0)</f>
        <v>0</v>
      </c>
    </row>
    <row r="10011" spans="1:63" s="204" customFormat="1">
      <c r="A10011" s="103" t="s">
        <v>722</v>
      </c>
      <c r="B10011" s="72" t="s">
        <v>820</v>
      </c>
      <c r="C10011" s="112" t="s">
        <v>820</v>
      </c>
      <c r="D10011" s="112" t="s">
        <v>820</v>
      </c>
      <c r="E10011" s="79" t="str">
        <f t="shared" si="4123"/>
        <v>row NA to NA</v>
      </c>
      <c r="F10011" s="48">
        <f t="shared" si="4117"/>
        <v>10011</v>
      </c>
      <c r="G10011" s="46"/>
      <c r="H10011" s="46"/>
      <c r="I10011" s="46"/>
      <c r="J10011" s="179" t="str">
        <f t="shared" si="4124"/>
        <v>No</v>
      </c>
      <c r="K10011" s="179">
        <f t="shared" si="4125"/>
        <v>0</v>
      </c>
      <c r="L10011" s="179">
        <f t="shared" si="4126"/>
        <v>0</v>
      </c>
      <c r="M10011" s="179">
        <f t="shared" si="4127"/>
        <v>0</v>
      </c>
      <c r="N10011" s="267">
        <f t="shared" si="4128"/>
        <v>0</v>
      </c>
      <c r="O10011" t="str">
        <f>IF($A9685&lt;=R$610,O9406,"No")</f>
        <v>Yes</v>
      </c>
      <c r="P10011">
        <f>IF($A9685&lt;=R$610,P9406,0)</f>
        <v>0</v>
      </c>
      <c r="Q10011">
        <f>IF($A9685&lt;=R$610,Q9406,0)</f>
        <v>0</v>
      </c>
      <c r="R10011">
        <f>IF($A9685&lt;=R$610,R9406,0)</f>
        <v>0</v>
      </c>
      <c r="S10011" s="49"/>
      <c r="T10011" t="str">
        <f>IF($A9685&lt;=W610,T9406,"No")</f>
        <v>Yes</v>
      </c>
      <c r="U10011" s="48">
        <v>0</v>
      </c>
      <c r="V10011" s="48">
        <v>0</v>
      </c>
      <c r="W10011" s="48">
        <v>0</v>
      </c>
      <c r="X10011" s="46"/>
      <c r="Y10011" t="str">
        <f>IF($A9685&lt;=AB$610,Y9406,"No")</f>
        <v>Yes</v>
      </c>
      <c r="Z10011">
        <f>IF($A9685&lt;=AB$610,Z9406,0)</f>
        <v>0</v>
      </c>
      <c r="AA10011">
        <f>IF($A9685&lt;=AB$610,AA9406,0)</f>
        <v>0</v>
      </c>
      <c r="AB10011">
        <f>IF($A9685&lt;=AB$610,AB9406,0)</f>
        <v>0</v>
      </c>
      <c r="AC10011" s="49"/>
      <c r="AD10011" t="str">
        <f>IF($A9685&lt;=AG610,AD9406,"No")</f>
        <v>No</v>
      </c>
      <c r="AE10011" s="48">
        <f>IF($A9685&lt;=AG$610,AE9406,0)</f>
        <v>0</v>
      </c>
      <c r="AF10011" s="48">
        <f>IF($A9685&lt;=AG$610,AF9406,0)</f>
        <v>0</v>
      </c>
      <c r="AG10011" s="48">
        <f>IF($A9685&lt;=AG$610,AG9406,0)</f>
        <v>0</v>
      </c>
      <c r="AH10011" s="263">
        <f>IF($A9685&lt;=$R$610,AH9406,"No")</f>
        <v>0</v>
      </c>
      <c r="AI10011" t="str">
        <f>IF($A9685&lt;=AL610,AI9406,"No")</f>
        <v>Yes</v>
      </c>
      <c r="AJ10011" s="48">
        <v>0</v>
      </c>
      <c r="AK10011" s="48">
        <v>0</v>
      </c>
      <c r="AL10011" s="48">
        <v>0</v>
      </c>
      <c r="AM10011" s="263">
        <f>IF($A9685&lt;=$R$610,AM9406,"No")</f>
        <v>0</v>
      </c>
      <c r="AN10011" t="str">
        <f>IF($A9685&lt;=AQ$610,AN9406,"No")</f>
        <v>No</v>
      </c>
      <c r="AO10011">
        <f>IF($A9685&lt;=AQ$610,AO9406,0)</f>
        <v>0</v>
      </c>
      <c r="AP10011">
        <f>IF($A9685&lt;=AQ$610,AP9406,0)</f>
        <v>0</v>
      </c>
      <c r="AQ10011">
        <f>IF($A9685&lt;=AQ$610,AQ9406,0)</f>
        <v>0</v>
      </c>
      <c r="AS10011" t="str">
        <f>IF($A9685&lt;=AV$610,AS9406,"No")</f>
        <v>No</v>
      </c>
      <c r="AT10011">
        <f>IF($A9685&lt;=AV$610,AT9406,0)</f>
        <v>0</v>
      </c>
      <c r="AU10011">
        <f>IF($A9685&lt;=AV$610,AU9406,0)</f>
        <v>0</v>
      </c>
      <c r="AV10011">
        <f>IF($A9685&lt;=AV$610,AV9406,0)</f>
        <v>0</v>
      </c>
      <c r="AX10011" s="297" t="str">
        <f>IF($A9685&lt;=BA$610,AX9406,"No")</f>
        <v>No</v>
      </c>
      <c r="AY10011" s="297">
        <f>IF($A9685&lt;=BA$610,AY9406,0)</f>
        <v>0</v>
      </c>
      <c r="AZ10011" s="297">
        <f>IF($A9685&lt;=BA$610,AZ9406,0)</f>
        <v>0</v>
      </c>
      <c r="BA10011" s="297">
        <f>IF($A9685&lt;=BA$610,BA9406,0)</f>
        <v>0</v>
      </c>
      <c r="BC10011" t="str">
        <f>IF($A9685&lt;=BF$610,BC9406,"No")</f>
        <v>No</v>
      </c>
      <c r="BD10011">
        <f>IF($A9685&lt;=BF$610,BD9406,0)</f>
        <v>0</v>
      </c>
      <c r="BE10011">
        <f>IF($A9685&lt;=BF$610,BE9406,0)</f>
        <v>0</v>
      </c>
      <c r="BF10011">
        <f>IF($A9685&lt;=BF$610,BF9406,0)</f>
        <v>0</v>
      </c>
      <c r="BH10011" t="str">
        <f>IF($A9685&lt;=BK$610,BH9406,"No")</f>
        <v>No</v>
      </c>
      <c r="BI10011">
        <f>IF($A9685&lt;=BK$610,BI9406,0)</f>
        <v>0</v>
      </c>
      <c r="BJ10011">
        <f>IF($A9685&lt;=BK$610,BJ9406,0)</f>
        <v>0</v>
      </c>
      <c r="BK10011">
        <f>IF($A9685&lt;=BK$610,BK9406,0)</f>
        <v>0</v>
      </c>
    </row>
    <row r="10012" spans="1:63" s="204" customFormat="1">
      <c r="A10012" s="103" t="s">
        <v>100</v>
      </c>
      <c r="B10012" s="72">
        <v>33</v>
      </c>
      <c r="C10012" s="74">
        <f>+D10009+1</f>
        <v>83810</v>
      </c>
      <c r="D10012" s="74">
        <f t="shared" ref="D10012:D10013" si="4130">+C10012+B10012-1</f>
        <v>83842</v>
      </c>
      <c r="E10012" s="75" t="str">
        <f t="shared" si="4123"/>
        <v>row 83810 to 83842</v>
      </c>
      <c r="F10012" s="48">
        <f t="shared" si="4117"/>
        <v>10012</v>
      </c>
      <c r="G10012" s="46"/>
      <c r="H10012" s="46"/>
      <c r="I10012" s="46"/>
      <c r="J10012" s="179" t="str">
        <f t="shared" si="4124"/>
        <v>Yes</v>
      </c>
      <c r="K10012" s="179">
        <f t="shared" si="4125"/>
        <v>0</v>
      </c>
      <c r="L10012" s="179">
        <f t="shared" si="4126"/>
        <v>0</v>
      </c>
      <c r="M10012" s="179">
        <f t="shared" si="4127"/>
        <v>0</v>
      </c>
      <c r="N10012" s="267">
        <f t="shared" si="4128"/>
        <v>0</v>
      </c>
      <c r="O10012" t="str">
        <f>IF($A9685&lt;=R$610,O9407,"No")</f>
        <v>Yes</v>
      </c>
      <c r="P10012">
        <f>IF($A9685&lt;=R$610,P9407,0)</f>
        <v>0</v>
      </c>
      <c r="Q10012">
        <f>IF($A9685&lt;=R$610,Q9407,0)</f>
        <v>0</v>
      </c>
      <c r="R10012">
        <f>IF($A9685&lt;=R$610,R9407,0)</f>
        <v>0</v>
      </c>
      <c r="S10012" s="49"/>
      <c r="T10012" t="str">
        <f>IF($A9685&lt;=W610,T9407,"No")</f>
        <v>Yes</v>
      </c>
      <c r="U10012" s="48">
        <v>0</v>
      </c>
      <c r="V10012" s="48">
        <v>0</v>
      </c>
      <c r="W10012" s="48">
        <v>0</v>
      </c>
      <c r="X10012" s="46"/>
      <c r="Y10012" t="str">
        <f>IF($A9685&lt;=AB$610,Y9407,"No")</f>
        <v>Yes</v>
      </c>
      <c r="Z10012">
        <f>IF($A9685&lt;=AB$610,Z9407,0)</f>
        <v>0</v>
      </c>
      <c r="AA10012">
        <f>IF($A9685&lt;=AB$610,AA9407,0)</f>
        <v>0</v>
      </c>
      <c r="AB10012">
        <f>IF($A9685&lt;=AB$610,AB9407,0)</f>
        <v>0</v>
      </c>
      <c r="AC10012" s="49"/>
      <c r="AD10012" t="str">
        <f>IF($A9685&lt;=AG610,AD9407,"No")</f>
        <v>No</v>
      </c>
      <c r="AE10012" s="48">
        <f>IF($A9685&lt;=AG$610,AE9407,0)</f>
        <v>0</v>
      </c>
      <c r="AF10012" s="48">
        <f>IF($A9685&lt;=AG$610,AF9407,0)</f>
        <v>0</v>
      </c>
      <c r="AG10012" s="48">
        <f>IF($A9685&lt;=AG$610,AG9407,0)</f>
        <v>0</v>
      </c>
      <c r="AH10012" s="263">
        <f>IF($A9685&lt;=$R$610,AH9407,"No")</f>
        <v>0</v>
      </c>
      <c r="AI10012" t="str">
        <f>IF($A9685&lt;=AL610,AI9407,"No")</f>
        <v>Yes</v>
      </c>
      <c r="AJ10012" s="48">
        <v>0</v>
      </c>
      <c r="AK10012" s="48">
        <v>0</v>
      </c>
      <c r="AL10012" s="48">
        <v>0</v>
      </c>
      <c r="AM10012" s="263">
        <f>IF($A9685&lt;=$R$610,AM9407,"No")</f>
        <v>0</v>
      </c>
      <c r="AN10012" t="str">
        <f>IF($A9685&lt;=AQ$610,AN9407,"No")</f>
        <v>Yes</v>
      </c>
      <c r="AO10012">
        <f>IF($A9685&lt;=AQ$610,AO9407,0)</f>
        <v>0</v>
      </c>
      <c r="AP10012">
        <f>IF($A9685&lt;=AQ$610,AP9407,0)</f>
        <v>0</v>
      </c>
      <c r="AQ10012">
        <f>IF($A9685&lt;=AQ$610,AQ9407,0)</f>
        <v>0</v>
      </c>
      <c r="AS10012" t="str">
        <f>IF($A9685&lt;=AV$610,AS9407,"No")</f>
        <v>Yes</v>
      </c>
      <c r="AT10012">
        <f>IF($A9685&lt;=AV$610,AT9407,0)</f>
        <v>0</v>
      </c>
      <c r="AU10012">
        <f>IF($A9685&lt;=AV$610,AU9407,0)</f>
        <v>0</v>
      </c>
      <c r="AV10012">
        <f>IF($A9685&lt;=AV$610,AV9407,0)</f>
        <v>0</v>
      </c>
      <c r="AX10012" s="297" t="str">
        <f>IF($A9685&lt;=BA$610,AX9407,"No")</f>
        <v>Yes</v>
      </c>
      <c r="AY10012" s="297">
        <f>IF($A9685&lt;=BA$610,AY9407,0)</f>
        <v>0</v>
      </c>
      <c r="AZ10012" s="297">
        <f>IF($A9685&lt;=BA$610,AZ9407,0)</f>
        <v>0</v>
      </c>
      <c r="BA10012" s="297">
        <f>IF($A9685&lt;=BA$610,BA9407,0)</f>
        <v>0</v>
      </c>
      <c r="BC10012" t="str">
        <f>IF($A9685&lt;=BF$610,BC9407,"No")</f>
        <v>Yes</v>
      </c>
      <c r="BD10012">
        <f>IF($A9685&lt;=BF$610,BD9407,0)</f>
        <v>0</v>
      </c>
      <c r="BE10012">
        <f>IF($A9685&lt;=BF$610,BE9407,0)</f>
        <v>0</v>
      </c>
      <c r="BF10012">
        <f>IF($A9685&lt;=BF$610,BF9407,0)</f>
        <v>0</v>
      </c>
      <c r="BH10012" t="str">
        <f>IF($A9685&lt;=BK$610,BH9407,"No")</f>
        <v>Yes</v>
      </c>
      <c r="BI10012">
        <f>IF($A9685&lt;=BK$610,BI9407,0)</f>
        <v>0</v>
      </c>
      <c r="BJ10012">
        <f>IF($A9685&lt;=BK$610,BJ9407,0)</f>
        <v>0</v>
      </c>
      <c r="BK10012">
        <f>IF($A9685&lt;=BK$610,BK9407,0)</f>
        <v>0</v>
      </c>
    </row>
    <row r="10013" spans="1:63" s="204" customFormat="1">
      <c r="A10013" s="103" t="s">
        <v>735</v>
      </c>
      <c r="B10013" s="72">
        <v>3</v>
      </c>
      <c r="C10013" s="74">
        <f>+D10012+1</f>
        <v>83843</v>
      </c>
      <c r="D10013" s="74">
        <f t="shared" si="4130"/>
        <v>83845</v>
      </c>
      <c r="E10013" s="79" t="str">
        <f t="shared" si="4123"/>
        <v>row 83843 to 83845</v>
      </c>
      <c r="F10013" s="48">
        <f t="shared" si="4117"/>
        <v>10013</v>
      </c>
      <c r="G10013" s="46"/>
      <c r="H10013" s="46"/>
      <c r="I10013" s="46"/>
      <c r="J10013" s="179" t="str">
        <f t="shared" si="4124"/>
        <v>No</v>
      </c>
      <c r="K10013" s="179">
        <f t="shared" si="4125"/>
        <v>0</v>
      </c>
      <c r="L10013" s="179">
        <f t="shared" si="4126"/>
        <v>0</v>
      </c>
      <c r="M10013" s="179">
        <f t="shared" si="4127"/>
        <v>0</v>
      </c>
      <c r="N10013" s="267">
        <f t="shared" si="4128"/>
        <v>0</v>
      </c>
      <c r="O10013" t="str">
        <f>IF($A9685&lt;=R$610,O9408,"No")</f>
        <v>No</v>
      </c>
      <c r="P10013">
        <f>IF($A9685&lt;=R$610,P9408,0)</f>
        <v>0</v>
      </c>
      <c r="Q10013">
        <f>IF($A9685&lt;=R$610,Q9408,0)</f>
        <v>0</v>
      </c>
      <c r="R10013">
        <f>IF($A9685&lt;=R$610,R9408,0)</f>
        <v>0</v>
      </c>
      <c r="S10013" s="49"/>
      <c r="T10013" t="str">
        <f>IF($A9685&lt;=W610,T9408,"No")</f>
        <v>No</v>
      </c>
      <c r="U10013" s="48">
        <v>0</v>
      </c>
      <c r="V10013" s="48">
        <v>0</v>
      </c>
      <c r="W10013" s="48">
        <v>0</v>
      </c>
      <c r="X10013" s="46"/>
      <c r="Y10013" t="str">
        <f>IF($A9685&lt;=AB$610,Y9408,"No")</f>
        <v>No</v>
      </c>
      <c r="Z10013">
        <f>IF($A9685&lt;=AB$610,Z9408,0)</f>
        <v>0</v>
      </c>
      <c r="AA10013">
        <f>IF($A9685&lt;=AB$610,AA9408,0)</f>
        <v>0</v>
      </c>
      <c r="AB10013">
        <f>IF($A9685&lt;=AB$610,AB9408,0)</f>
        <v>0</v>
      </c>
      <c r="AC10013" s="49"/>
      <c r="AD10013" t="str">
        <f>IF($A9685&lt;=AG610,AD9408,"No")</f>
        <v>Yes</v>
      </c>
      <c r="AE10013" s="48">
        <f>IF($A9685&lt;=AG$610,AE9408,0)</f>
        <v>0</v>
      </c>
      <c r="AF10013" s="48">
        <f>IF($A9685&lt;=AG$610,AF9408,0)</f>
        <v>0</v>
      </c>
      <c r="AG10013" s="48">
        <f>IF($A9685&lt;=AG$610,AG9408,0)</f>
        <v>0</v>
      </c>
      <c r="AH10013" s="263">
        <f>IF($A9685&lt;=$R$610,AH9408,"No")</f>
        <v>0</v>
      </c>
      <c r="AI10013" t="str">
        <f>IF($A9685&lt;=AL610,AI9408,"No")</f>
        <v>No</v>
      </c>
      <c r="AJ10013" s="48">
        <v>0</v>
      </c>
      <c r="AK10013" s="48">
        <v>0</v>
      </c>
      <c r="AL10013" s="48">
        <v>0</v>
      </c>
      <c r="AM10013" s="263">
        <f>IF($A9685&lt;=$R$610,AM9408,"No")</f>
        <v>0</v>
      </c>
      <c r="AN10013" t="str">
        <f>IF($A9685&lt;=AQ$610,AN9408,"No")</f>
        <v>No</v>
      </c>
      <c r="AO10013">
        <f>IF($A9685&lt;=AQ$610,AO9408,0)</f>
        <v>0</v>
      </c>
      <c r="AP10013">
        <f>IF($A9685&lt;=AQ$610,AP9408,0)</f>
        <v>0</v>
      </c>
      <c r="AQ10013">
        <f>IF($A9685&lt;=AQ$610,AQ9408,0)</f>
        <v>0</v>
      </c>
      <c r="AS10013" t="str">
        <f>IF($A9685&lt;=AV$610,AS9408,"No")</f>
        <v>No</v>
      </c>
      <c r="AT10013">
        <f>IF($A9685&lt;=AV$610,AT9408,0)</f>
        <v>0</v>
      </c>
      <c r="AU10013">
        <f>IF($A9685&lt;=AV$610,AU9408,0)</f>
        <v>0</v>
      </c>
      <c r="AV10013">
        <f>IF($A9685&lt;=AV$610,AV9408,0)</f>
        <v>0</v>
      </c>
      <c r="AX10013" s="297" t="str">
        <f>IF($A9685&lt;=BA$610,AX9408,"No")</f>
        <v>No</v>
      </c>
      <c r="AY10013" s="297">
        <f>IF($A9685&lt;=BA$610,AY9408,0)</f>
        <v>0</v>
      </c>
      <c r="AZ10013" s="297">
        <f>IF($A9685&lt;=BA$610,AZ9408,0)</f>
        <v>0</v>
      </c>
      <c r="BA10013" s="297">
        <f>IF($A9685&lt;=BA$610,BA9408,0)</f>
        <v>0</v>
      </c>
      <c r="BC10013" t="str">
        <f>IF($A9685&lt;=BF$610,BC9408,"No")</f>
        <v>No</v>
      </c>
      <c r="BD10013">
        <f>IF($A9685&lt;=BF$610,BD9408,0)</f>
        <v>0</v>
      </c>
      <c r="BE10013">
        <f>IF($A9685&lt;=BF$610,BE9408,0)</f>
        <v>0</v>
      </c>
      <c r="BF10013">
        <f>IF($A9685&lt;=BF$610,BF9408,0)</f>
        <v>0</v>
      </c>
      <c r="BH10013" t="str">
        <f>IF($A9685&lt;=BK$610,BH9408,"No")</f>
        <v>No</v>
      </c>
      <c r="BI10013">
        <f>IF($A9685&lt;=BK$610,BI9408,0)</f>
        <v>0</v>
      </c>
      <c r="BJ10013">
        <f>IF($A9685&lt;=BK$610,BJ9408,0)</f>
        <v>0</v>
      </c>
      <c r="BK10013">
        <f>IF($A9685&lt;=BK$610,BK9408,0)</f>
        <v>0</v>
      </c>
    </row>
    <row r="10014" spans="1:63" s="204" customFormat="1">
      <c r="A10014" s="123" t="s">
        <v>866</v>
      </c>
      <c r="B10014" s="72" t="s">
        <v>820</v>
      </c>
      <c r="C10014" s="112" t="s">
        <v>820</v>
      </c>
      <c r="D10014" s="112" t="s">
        <v>820</v>
      </c>
      <c r="E10014" s="79" t="str">
        <f t="shared" si="4123"/>
        <v>row NA to NA</v>
      </c>
      <c r="F10014" s="48">
        <f t="shared" si="4117"/>
        <v>10014</v>
      </c>
      <c r="G10014" s="46"/>
      <c r="H10014" s="46"/>
      <c r="I10014" s="46"/>
      <c r="J10014" s="179" t="str">
        <f t="shared" si="4124"/>
        <v>No</v>
      </c>
      <c r="K10014" s="179">
        <f t="shared" si="4125"/>
        <v>0</v>
      </c>
      <c r="L10014" s="179">
        <f t="shared" si="4126"/>
        <v>0</v>
      </c>
      <c r="M10014" s="179">
        <f t="shared" si="4127"/>
        <v>0</v>
      </c>
      <c r="N10014" s="267">
        <f t="shared" si="4128"/>
        <v>0</v>
      </c>
      <c r="O10014" t="str">
        <f>IF($A9685&lt;=R$610,O9409,"No")</f>
        <v>Yes</v>
      </c>
      <c r="P10014">
        <f>IF($A9685&lt;=R$610,P9409,0)</f>
        <v>0</v>
      </c>
      <c r="Q10014">
        <f>IF($A9685&lt;=R$610,Q9409,0)</f>
        <v>0</v>
      </c>
      <c r="R10014">
        <f>IF($A9685&lt;=R$610,R9409,0)</f>
        <v>0</v>
      </c>
      <c r="S10014" s="49"/>
      <c r="T10014" t="str">
        <f>IF($A9685&lt;=W610,T9409,"No")</f>
        <v>Yes</v>
      </c>
      <c r="U10014" s="48">
        <v>0</v>
      </c>
      <c r="V10014" s="48">
        <v>0</v>
      </c>
      <c r="W10014" s="48">
        <v>0</v>
      </c>
      <c r="X10014" s="46"/>
      <c r="Y10014" t="str">
        <f>IF($A9685&lt;=AB$610,Y9409,"No")</f>
        <v>Yes</v>
      </c>
      <c r="Z10014">
        <f>IF($A9685&lt;=AB$610,Z9409,0)</f>
        <v>0</v>
      </c>
      <c r="AA10014">
        <f>IF($A9685&lt;=AB$610,AA9409,0)</f>
        <v>0</v>
      </c>
      <c r="AB10014">
        <f>IF($A9685&lt;=AB$610,AB9409,0)</f>
        <v>0</v>
      </c>
      <c r="AC10014" s="49"/>
      <c r="AD10014" t="str">
        <f>IF($A9685&lt;=AG610,AD9409,"No")</f>
        <v>Yes</v>
      </c>
      <c r="AE10014" s="48">
        <f>IF($A9685&lt;=AG$610,AE9409,0)</f>
        <v>0</v>
      </c>
      <c r="AF10014" s="48">
        <f>IF($A9685&lt;=AG$610,AF9409,0)</f>
        <v>0</v>
      </c>
      <c r="AG10014" s="48">
        <f>IF($A9685&lt;=AG$610,AG9409,0)</f>
        <v>0</v>
      </c>
      <c r="AH10014" s="263">
        <f>IF($A9685&lt;=$R$610,AH9409,"No")</f>
        <v>0</v>
      </c>
      <c r="AI10014" t="str">
        <f>IF($A9685&lt;=AL610,AI9409,"No")</f>
        <v>Yes</v>
      </c>
      <c r="AJ10014" s="48">
        <v>0</v>
      </c>
      <c r="AK10014" s="48">
        <v>0</v>
      </c>
      <c r="AL10014" s="48">
        <v>0</v>
      </c>
      <c r="AM10014" s="263">
        <f>IF($A9685&lt;=$R$610,AM9409,"No")</f>
        <v>0</v>
      </c>
      <c r="AN10014" t="str">
        <f>IF($A9685&lt;=AQ$610,AN9409,"No")</f>
        <v>No</v>
      </c>
      <c r="AO10014">
        <f>IF($A9685&lt;=AQ$610,AO9409,0)</f>
        <v>0</v>
      </c>
      <c r="AP10014">
        <f>IF($A9685&lt;=AQ$610,AP9409,0)</f>
        <v>0</v>
      </c>
      <c r="AQ10014">
        <f>IF($A9685&lt;=AQ$610,AQ9409,0)</f>
        <v>0</v>
      </c>
      <c r="AS10014" t="str">
        <f>IF($A9685&lt;=AV$610,AS9409,"No")</f>
        <v>No</v>
      </c>
      <c r="AT10014">
        <f>IF($A9685&lt;=AV$610,AT9409,0)</f>
        <v>0</v>
      </c>
      <c r="AU10014">
        <f>IF($A9685&lt;=AV$610,AU9409,0)</f>
        <v>0</v>
      </c>
      <c r="AV10014">
        <f>IF($A9685&lt;=AV$610,AV9409,0)</f>
        <v>0</v>
      </c>
      <c r="AX10014" s="297" t="str">
        <f>IF($A9685&lt;=BA$610,AX9409,"No")</f>
        <v>No</v>
      </c>
      <c r="AY10014" s="297">
        <f>IF($A9685&lt;=BA$610,AY9409,0)</f>
        <v>0</v>
      </c>
      <c r="AZ10014" s="297">
        <f>IF($A9685&lt;=BA$610,AZ9409,0)</f>
        <v>0</v>
      </c>
      <c r="BA10014" s="297">
        <f>IF($A9685&lt;=BA$610,BA9409,0)</f>
        <v>0</v>
      </c>
      <c r="BC10014" t="str">
        <f>IF($A9685&lt;=BF$610,BC9409,"No")</f>
        <v>No</v>
      </c>
      <c r="BD10014">
        <f>IF($A9685&lt;=BF$610,BD9409,0)</f>
        <v>0</v>
      </c>
      <c r="BE10014">
        <f>IF($A9685&lt;=BF$610,BE9409,0)</f>
        <v>0</v>
      </c>
      <c r="BF10014">
        <f>IF($A9685&lt;=BF$610,BF9409,0)</f>
        <v>0</v>
      </c>
      <c r="BH10014" t="str">
        <f>IF($A9685&lt;=BK$610,BH9409,"No")</f>
        <v>No</v>
      </c>
      <c r="BI10014">
        <f>IF($A9685&lt;=BK$610,BI9409,0)</f>
        <v>0</v>
      </c>
      <c r="BJ10014">
        <f>IF($A9685&lt;=BK$610,BJ9409,0)</f>
        <v>0</v>
      </c>
      <c r="BK10014">
        <f>IF($A9685&lt;=BK$610,BK9409,0)</f>
        <v>0</v>
      </c>
    </row>
    <row r="10015" spans="1:63" s="204" customFormat="1">
      <c r="A10015" s="123" t="s">
        <v>669</v>
      </c>
      <c r="B10015" s="72" t="s">
        <v>820</v>
      </c>
      <c r="C10015" s="112" t="s">
        <v>820</v>
      </c>
      <c r="D10015" s="112" t="s">
        <v>820</v>
      </c>
      <c r="E10015" s="79" t="str">
        <f t="shared" si="4123"/>
        <v>row NA to NA</v>
      </c>
      <c r="F10015" s="48">
        <f t="shared" si="4117"/>
        <v>10015</v>
      </c>
      <c r="G10015" s="46"/>
      <c r="H10015" s="46"/>
      <c r="I10015" s="46"/>
      <c r="J10015" s="179" t="str">
        <f t="shared" si="4124"/>
        <v>No</v>
      </c>
      <c r="K10015" s="179">
        <f t="shared" si="4125"/>
        <v>0</v>
      </c>
      <c r="L10015" s="179">
        <f t="shared" si="4126"/>
        <v>0</v>
      </c>
      <c r="M10015" s="179">
        <f t="shared" si="4127"/>
        <v>0</v>
      </c>
      <c r="N10015" s="267">
        <f t="shared" si="4128"/>
        <v>0</v>
      </c>
      <c r="O10015" t="str">
        <f>IF($A9685&lt;=R$610,O9410,"No")</f>
        <v>Yes</v>
      </c>
      <c r="P10015">
        <f>IF($A9685&lt;=R$610,P9410,0)</f>
        <v>0</v>
      </c>
      <c r="Q10015">
        <f>IF($A9685&lt;=R$610,Q9410,0)</f>
        <v>0</v>
      </c>
      <c r="R10015">
        <f>IF($A9685&lt;=R$610,R9410,0)</f>
        <v>0</v>
      </c>
      <c r="S10015" s="49"/>
      <c r="T10015" t="str">
        <f>IF($A9685&lt;=W610,T9410,"No")</f>
        <v>Yes</v>
      </c>
      <c r="U10015" s="48">
        <v>0</v>
      </c>
      <c r="V10015" s="48">
        <v>0</v>
      </c>
      <c r="W10015" s="48">
        <v>0</v>
      </c>
      <c r="X10015" s="46"/>
      <c r="Y10015" t="str">
        <f>IF($A9685&lt;=AB$610,Y9410,"No")</f>
        <v>Yes</v>
      </c>
      <c r="Z10015">
        <f>IF($A9685&lt;=AB$610,Z9410,0)</f>
        <v>0</v>
      </c>
      <c r="AA10015">
        <f>IF($A9685&lt;=AB$610,AA9410,0)</f>
        <v>0</v>
      </c>
      <c r="AB10015">
        <f>IF($A9685&lt;=AB$610,AB9410,0)</f>
        <v>0</v>
      </c>
      <c r="AC10015" s="49"/>
      <c r="AD10015" t="str">
        <f>IF($A9685&lt;=AG610,AD9410,"No")</f>
        <v>Yes</v>
      </c>
      <c r="AE10015" s="48">
        <f>IF($A9685&lt;=AG$610,AE9410,0)</f>
        <v>0</v>
      </c>
      <c r="AF10015" s="48">
        <f>IF($A9685&lt;=AG$610,AF9410,0)</f>
        <v>0</v>
      </c>
      <c r="AG10015" s="48">
        <f>IF($A9685&lt;=AG$610,AG9410,0)</f>
        <v>0</v>
      </c>
      <c r="AH10015" s="263">
        <f>IF($A9685&lt;=$R$610,AH9410,"No")</f>
        <v>0</v>
      </c>
      <c r="AI10015" t="str">
        <f>IF($A9685&lt;=AL610,AI9410,"No")</f>
        <v>Yes</v>
      </c>
      <c r="AJ10015" s="48">
        <v>0</v>
      </c>
      <c r="AK10015" s="48">
        <v>0</v>
      </c>
      <c r="AL10015" s="48">
        <v>0</v>
      </c>
      <c r="AM10015" s="263">
        <f>IF($A9685&lt;=$R$610,AM9410,"No")</f>
        <v>0</v>
      </c>
      <c r="AN10015" t="str">
        <f>IF($A9685&lt;=AQ$610,AN9410,"No")</f>
        <v>No</v>
      </c>
      <c r="AO10015">
        <f>IF($A9685&lt;=AQ$610,AO9410,0)</f>
        <v>0</v>
      </c>
      <c r="AP10015">
        <f>IF($A9685&lt;=AQ$610,AP9410,0)</f>
        <v>0</v>
      </c>
      <c r="AQ10015">
        <f>IF($A9685&lt;=AQ$610,AQ9410,0)</f>
        <v>0</v>
      </c>
      <c r="AS10015" t="str">
        <f>IF($A9685&lt;=AV$610,AS9410,"No")</f>
        <v>No</v>
      </c>
      <c r="AT10015">
        <f>IF($A9685&lt;=AV$610,AT9410,0)</f>
        <v>0</v>
      </c>
      <c r="AU10015">
        <f>IF($A9685&lt;=AV$610,AU9410,0)</f>
        <v>0</v>
      </c>
      <c r="AV10015">
        <f>IF($A9685&lt;=AV$610,AV9410,0)</f>
        <v>0</v>
      </c>
      <c r="AX10015" s="297" t="str">
        <f>IF($A9685&lt;=BA$610,AX9410,"No")</f>
        <v>No</v>
      </c>
      <c r="AY10015" s="297">
        <f>IF($A9685&lt;=BA$610,AY9410,0)</f>
        <v>0</v>
      </c>
      <c r="AZ10015" s="297">
        <f>IF($A9685&lt;=BA$610,AZ9410,0)</f>
        <v>0</v>
      </c>
      <c r="BA10015" s="297">
        <f>IF($A9685&lt;=BA$610,BA9410,0)</f>
        <v>0</v>
      </c>
      <c r="BC10015" t="str">
        <f>IF($A9685&lt;=BF$610,BC9410,"No")</f>
        <v>No</v>
      </c>
      <c r="BD10015">
        <f>IF($A9685&lt;=BF$610,BD9410,0)</f>
        <v>0</v>
      </c>
      <c r="BE10015">
        <f>IF($A9685&lt;=BF$610,BE9410,0)</f>
        <v>0</v>
      </c>
      <c r="BF10015">
        <f>IF($A9685&lt;=BF$610,BF9410,0)</f>
        <v>0</v>
      </c>
      <c r="BH10015" t="str">
        <f>IF($A9685&lt;=BK$610,BH9410,"No")</f>
        <v>No</v>
      </c>
      <c r="BI10015">
        <f>IF($A9685&lt;=BK$610,BI9410,0)</f>
        <v>0</v>
      </c>
      <c r="BJ10015">
        <f>IF($A9685&lt;=BK$610,BJ9410,0)</f>
        <v>0</v>
      </c>
      <c r="BK10015">
        <f>IF($A9685&lt;=BK$610,BK9410,0)</f>
        <v>0</v>
      </c>
    </row>
    <row r="10016" spans="1:63" s="204" customFormat="1">
      <c r="A10016" s="123" t="s">
        <v>867</v>
      </c>
      <c r="B10016" s="72" t="s">
        <v>820</v>
      </c>
      <c r="C10016" s="112" t="s">
        <v>820</v>
      </c>
      <c r="D10016" s="112" t="s">
        <v>820</v>
      </c>
      <c r="E10016" s="79" t="str">
        <f t="shared" si="4123"/>
        <v>row NA to NA</v>
      </c>
      <c r="F10016" s="48">
        <f t="shared" si="4117"/>
        <v>10016</v>
      </c>
      <c r="G10016" s="46"/>
      <c r="H10016" s="46"/>
      <c r="I10016" s="46"/>
      <c r="J10016" s="179" t="str">
        <f t="shared" si="4124"/>
        <v>No</v>
      </c>
      <c r="K10016" s="179">
        <f t="shared" si="4125"/>
        <v>0</v>
      </c>
      <c r="L10016" s="179">
        <f t="shared" si="4126"/>
        <v>0</v>
      </c>
      <c r="M10016" s="179">
        <f t="shared" si="4127"/>
        <v>0</v>
      </c>
      <c r="N10016" s="267">
        <f t="shared" si="4128"/>
        <v>0</v>
      </c>
      <c r="O10016" t="str">
        <f>IF($A9685&lt;=R$610,O9411,"No")</f>
        <v>Yes</v>
      </c>
      <c r="P10016">
        <f>IF($A9685&lt;=R$610,P9411,0)</f>
        <v>0</v>
      </c>
      <c r="Q10016">
        <f>IF($A9685&lt;=R$610,Q9411,0)</f>
        <v>0</v>
      </c>
      <c r="R10016">
        <f>IF($A9685&lt;=R$610,R9411,0)</f>
        <v>0</v>
      </c>
      <c r="S10016" s="49"/>
      <c r="T10016" t="str">
        <f>IF($A9685&lt;=W610,T9411,"No")</f>
        <v>Yes</v>
      </c>
      <c r="U10016" s="48">
        <v>0</v>
      </c>
      <c r="V10016" s="48">
        <v>0</v>
      </c>
      <c r="W10016" s="48">
        <v>0</v>
      </c>
      <c r="X10016" s="46"/>
      <c r="Y10016" t="str">
        <f>IF($A9685&lt;=AB$610,Y9411,"No")</f>
        <v>Yes</v>
      </c>
      <c r="Z10016">
        <f>IF($A9685&lt;=AB$610,Z9411,0)</f>
        <v>0</v>
      </c>
      <c r="AA10016">
        <f>IF($A9685&lt;=AB$610,AA9411,0)</f>
        <v>0</v>
      </c>
      <c r="AB10016">
        <f>IF($A9685&lt;=AB$610,AB9411,0)</f>
        <v>0</v>
      </c>
      <c r="AC10016" s="49"/>
      <c r="AD10016" t="str">
        <f>IF($A9685&lt;=AG610,AD9411,"No")</f>
        <v>Yes</v>
      </c>
      <c r="AE10016" s="48">
        <f>IF($A9685&lt;=AG$610,AE9411,0)</f>
        <v>0</v>
      </c>
      <c r="AF10016" s="48">
        <f>IF($A9685&lt;=AG$610,AF9411,0)</f>
        <v>0</v>
      </c>
      <c r="AG10016" s="48">
        <f>IF($A9685&lt;=AG$610,AG9411,0)</f>
        <v>0</v>
      </c>
      <c r="AH10016" s="263">
        <f>IF($A9685&lt;=$R$610,AH9411,"No")</f>
        <v>0</v>
      </c>
      <c r="AI10016" t="str">
        <f>IF($A9685&lt;=AL610,AI9411,"No")</f>
        <v>Yes</v>
      </c>
      <c r="AJ10016" s="48">
        <v>0</v>
      </c>
      <c r="AK10016" s="48">
        <v>0</v>
      </c>
      <c r="AL10016" s="48">
        <v>0</v>
      </c>
      <c r="AM10016" s="263">
        <f>IF($A9685&lt;=$R$610,AM9411,"No")</f>
        <v>0</v>
      </c>
      <c r="AN10016" t="str">
        <f>IF($A9685&lt;=AQ$610,AN9411,"No")</f>
        <v>No</v>
      </c>
      <c r="AO10016">
        <f>IF($A9685&lt;=AQ$610,AO9411,0)</f>
        <v>0</v>
      </c>
      <c r="AP10016">
        <f>IF($A9685&lt;=AQ$610,AP9411,0)</f>
        <v>0</v>
      </c>
      <c r="AQ10016">
        <f>IF($A9685&lt;=AQ$610,AQ9411,0)</f>
        <v>0</v>
      </c>
      <c r="AS10016" t="str">
        <f>IF($A9685&lt;=AV$610,AS9411,"No")</f>
        <v>No</v>
      </c>
      <c r="AT10016">
        <f>IF($A9685&lt;=AV$610,AT9411,0)</f>
        <v>0</v>
      </c>
      <c r="AU10016">
        <f>IF($A9685&lt;=AV$610,AU9411,0)</f>
        <v>0</v>
      </c>
      <c r="AV10016">
        <f>IF($A9685&lt;=AV$610,AV9411,0)</f>
        <v>0</v>
      </c>
      <c r="AX10016" s="297" t="str">
        <f>IF($A9685&lt;=BA$610,AX9411,"No")</f>
        <v>No</v>
      </c>
      <c r="AY10016" s="297">
        <f>IF($A9685&lt;=BA$610,AY9411,0)</f>
        <v>0</v>
      </c>
      <c r="AZ10016" s="297">
        <f>IF($A9685&lt;=BA$610,AZ9411,0)</f>
        <v>0</v>
      </c>
      <c r="BA10016" s="297">
        <f>IF($A9685&lt;=BA$610,BA9411,0)</f>
        <v>0</v>
      </c>
      <c r="BC10016" t="str">
        <f>IF($A9685&lt;=BF$610,BC9411,"No")</f>
        <v>No</v>
      </c>
      <c r="BD10016">
        <f>IF($A9685&lt;=BF$610,BD9411,0)</f>
        <v>0</v>
      </c>
      <c r="BE10016">
        <f>IF($A9685&lt;=BF$610,BE9411,0)</f>
        <v>0</v>
      </c>
      <c r="BF10016">
        <f>IF($A9685&lt;=BF$610,BF9411,0)</f>
        <v>0</v>
      </c>
      <c r="BH10016" t="str">
        <f>IF($A9685&lt;=BK$610,BH9411,"No")</f>
        <v>No</v>
      </c>
      <c r="BI10016">
        <f>IF($A9685&lt;=BK$610,BI9411,0)</f>
        <v>0</v>
      </c>
      <c r="BJ10016">
        <f>IF($A9685&lt;=BK$610,BJ9411,0)</f>
        <v>0</v>
      </c>
      <c r="BK10016">
        <f>IF($A9685&lt;=BK$610,BK9411,0)</f>
        <v>0</v>
      </c>
    </row>
    <row r="10017" spans="1:63" s="204" customFormat="1">
      <c r="A10017" s="58" t="s">
        <v>101</v>
      </c>
      <c r="B10017" s="72">
        <v>6</v>
      </c>
      <c r="C10017" s="74">
        <f>+D10007+1</f>
        <v>83846</v>
      </c>
      <c r="D10017" s="74">
        <f t="shared" ref="D10017:D10018" si="4131">+C10017+B10017-1</f>
        <v>83851</v>
      </c>
      <c r="E10017" s="75" t="str">
        <f t="shared" si="4123"/>
        <v>row 83846 to 83851</v>
      </c>
      <c r="F10017" s="48">
        <f t="shared" si="4117"/>
        <v>10017</v>
      </c>
      <c r="G10017" s="46"/>
      <c r="H10017" s="46"/>
      <c r="I10017" s="46"/>
      <c r="J10017" s="179" t="str">
        <f t="shared" si="4124"/>
        <v>Yes</v>
      </c>
      <c r="K10017" s="179">
        <f t="shared" si="4125"/>
        <v>0</v>
      </c>
      <c r="L10017" s="179">
        <f t="shared" si="4126"/>
        <v>0</v>
      </c>
      <c r="M10017" s="179">
        <f t="shared" si="4127"/>
        <v>0</v>
      </c>
      <c r="N10017" s="267">
        <f t="shared" si="4128"/>
        <v>0</v>
      </c>
      <c r="O10017" t="str">
        <f>IF($A9685&lt;=R$610,O9412,"No")</f>
        <v>Yes</v>
      </c>
      <c r="P10017">
        <f>IF($A9685&lt;=R$610,P9412,0)</f>
        <v>0</v>
      </c>
      <c r="Q10017">
        <f>IF($A9685&lt;=R$610,Q9412,0)</f>
        <v>0</v>
      </c>
      <c r="R10017">
        <f>IF($A9685&lt;=R$610,R9412,0)</f>
        <v>0</v>
      </c>
      <c r="S10017" s="49"/>
      <c r="T10017" t="str">
        <f>IF($A9685&lt;=W610,T9412,"No")</f>
        <v>Yes</v>
      </c>
      <c r="U10017" s="48">
        <v>0</v>
      </c>
      <c r="V10017" s="48">
        <v>0</v>
      </c>
      <c r="W10017" s="48">
        <v>0</v>
      </c>
      <c r="X10017" s="46"/>
      <c r="Y10017" t="str">
        <f>IF($A9685&lt;=AB$610,Y9412,"No")</f>
        <v>Yes</v>
      </c>
      <c r="Z10017">
        <f>IF($A9685&lt;=AB$610,Z9412,0)</f>
        <v>0</v>
      </c>
      <c r="AA10017">
        <f>IF($A9685&lt;=AB$610,AA9412,0)</f>
        <v>0</v>
      </c>
      <c r="AB10017">
        <f>IF($A9685&lt;=AB$610,AB9412,0)</f>
        <v>0</v>
      </c>
      <c r="AC10017" s="49"/>
      <c r="AD10017" t="str">
        <f>IF($A9685&lt;=AG610,AD9412,"No")</f>
        <v>Yes</v>
      </c>
      <c r="AE10017" s="48">
        <f>IF($A9685&lt;=AG$610,AE9412,0)</f>
        <v>0</v>
      </c>
      <c r="AF10017" s="48">
        <f>IF($A9685&lt;=AG$610,AF9412,0)</f>
        <v>0</v>
      </c>
      <c r="AG10017" s="48">
        <f>IF($A9685&lt;=AG$610,AG9412,0)</f>
        <v>0</v>
      </c>
      <c r="AH10017" s="263">
        <f>IF($A9685&lt;=$R$610,AH9412,"No")</f>
        <v>0</v>
      </c>
      <c r="AI10017" t="str">
        <f>IF($A9685&lt;=AL610,AI9412,"No")</f>
        <v>Yes</v>
      </c>
      <c r="AJ10017" s="48">
        <v>0</v>
      </c>
      <c r="AK10017" s="48">
        <v>0</v>
      </c>
      <c r="AL10017" s="48">
        <v>0</v>
      </c>
      <c r="AM10017" s="263">
        <f>IF($A9685&lt;=$R$610,AM9412,"No")</f>
        <v>0</v>
      </c>
      <c r="AN10017" t="str">
        <f>IF($A9685&lt;=AQ$610,AN9412,"No")</f>
        <v>Yes</v>
      </c>
      <c r="AO10017">
        <f>IF($A9685&lt;=AQ$610,AO9412,0)</f>
        <v>0</v>
      </c>
      <c r="AP10017">
        <f>IF($A9685&lt;=AQ$610,AP9412,0)</f>
        <v>0</v>
      </c>
      <c r="AQ10017">
        <f>IF($A9685&lt;=AQ$610,AQ9412,0)</f>
        <v>0</v>
      </c>
      <c r="AS10017" t="str">
        <f>IF($A9685&lt;=AV$610,AS9412,"No")</f>
        <v>Yes</v>
      </c>
      <c r="AT10017">
        <f>IF($A9685&lt;=AV$610,AT9412,0)</f>
        <v>0</v>
      </c>
      <c r="AU10017">
        <f>IF($A9685&lt;=AV$610,AU9412,0)</f>
        <v>0</v>
      </c>
      <c r="AV10017">
        <f>IF($A9685&lt;=AV$610,AV9412,0)</f>
        <v>0</v>
      </c>
      <c r="AX10017" s="297" t="str">
        <f>IF($A9685&lt;=BA$610,AX9412,"No")</f>
        <v>Yes</v>
      </c>
      <c r="AY10017" s="297">
        <f>IF($A9685&lt;=BA$610,AY9412,0)</f>
        <v>0</v>
      </c>
      <c r="AZ10017" s="297">
        <f>IF($A9685&lt;=BA$610,AZ9412,0)</f>
        <v>0</v>
      </c>
      <c r="BA10017" s="297">
        <f>IF($A9685&lt;=BA$610,BA9412,0)</f>
        <v>0</v>
      </c>
      <c r="BC10017" t="str">
        <f>IF($A9685&lt;=BF$610,BC9412,"No")</f>
        <v>Yes</v>
      </c>
      <c r="BD10017">
        <f>IF($A9685&lt;=BF$610,BD9412,0)</f>
        <v>0</v>
      </c>
      <c r="BE10017">
        <f>IF($A9685&lt;=BF$610,BE9412,0)</f>
        <v>0</v>
      </c>
      <c r="BF10017">
        <f>IF($A9685&lt;=BF$610,BF9412,0)</f>
        <v>0</v>
      </c>
      <c r="BH10017" t="str">
        <f>IF($A9685&lt;=BK$610,BH9412,"No")</f>
        <v>Yes</v>
      </c>
      <c r="BI10017">
        <f>IF($A9685&lt;=BK$610,BI9412,0)</f>
        <v>0</v>
      </c>
      <c r="BJ10017">
        <f>IF($A9685&lt;=BK$610,BJ9412,0)</f>
        <v>0</v>
      </c>
      <c r="BK10017">
        <f>IF($A9685&lt;=BK$610,BK9412,0)</f>
        <v>0</v>
      </c>
    </row>
    <row r="10018" spans="1:63" s="204" customFormat="1">
      <c r="A10018" s="103" t="s">
        <v>102</v>
      </c>
      <c r="B10018" s="72">
        <v>5</v>
      </c>
      <c r="C10018" s="74">
        <f>C10017</f>
        <v>83846</v>
      </c>
      <c r="D10018" s="74">
        <f t="shared" si="4131"/>
        <v>83850</v>
      </c>
      <c r="E10018" s="75" t="str">
        <f t="shared" si="4123"/>
        <v>row 83846 to 83850</v>
      </c>
      <c r="F10018" s="48">
        <f t="shared" si="4117"/>
        <v>10018</v>
      </c>
      <c r="G10018" s="46"/>
      <c r="H10018" s="46"/>
      <c r="I10018" s="46"/>
      <c r="J10018" s="179" t="str">
        <f t="shared" si="4124"/>
        <v>Yes</v>
      </c>
      <c r="K10018" s="179">
        <f t="shared" si="4125"/>
        <v>0</v>
      </c>
      <c r="L10018" s="179">
        <f t="shared" si="4126"/>
        <v>0</v>
      </c>
      <c r="M10018" s="179">
        <f t="shared" si="4127"/>
        <v>0</v>
      </c>
      <c r="N10018" s="267">
        <f t="shared" si="4128"/>
        <v>0</v>
      </c>
      <c r="O10018" t="str">
        <f>IF($A9685&lt;=R$610,O9413,"No")</f>
        <v>Yes</v>
      </c>
      <c r="P10018">
        <f>IF($A9685&lt;=R$610,P9413,0)</f>
        <v>0</v>
      </c>
      <c r="Q10018">
        <f>IF($A9685&lt;=R$610,Q9413,0)</f>
        <v>0</v>
      </c>
      <c r="R10018">
        <f>IF($A9685&lt;=R$610,R9413,0)</f>
        <v>0</v>
      </c>
      <c r="S10018" s="49"/>
      <c r="T10018" t="str">
        <f>IF($A9685&lt;=W610,T9413,"No")</f>
        <v>Yes</v>
      </c>
      <c r="U10018" s="48">
        <v>0</v>
      </c>
      <c r="V10018" s="48">
        <v>0</v>
      </c>
      <c r="W10018" s="48">
        <v>0</v>
      </c>
      <c r="X10018" s="46"/>
      <c r="Y10018" t="str">
        <f>IF($A9685&lt;=AB$610,Y9413,"No")</f>
        <v>Yes</v>
      </c>
      <c r="Z10018">
        <f>IF($A9685&lt;=AB$610,Z9413,0)</f>
        <v>0</v>
      </c>
      <c r="AA10018">
        <f>IF($A9685&lt;=AB$610,AA9413,0)</f>
        <v>0</v>
      </c>
      <c r="AB10018">
        <f>IF($A9685&lt;=AB$610,AB9413,0)</f>
        <v>0</v>
      </c>
      <c r="AC10018" s="49"/>
      <c r="AD10018" t="str">
        <f>IF($A9685&lt;=AG610,AD9413,"No")</f>
        <v>Yes</v>
      </c>
      <c r="AE10018" s="48">
        <f>IF($A9685&lt;=AG$610,AE9413,0)</f>
        <v>0</v>
      </c>
      <c r="AF10018" s="48">
        <f>IF($A9685&lt;=AG$610,AF9413,0)</f>
        <v>0</v>
      </c>
      <c r="AG10018" s="48">
        <f>IF($A9685&lt;=AG$610,AG9413,0)</f>
        <v>0</v>
      </c>
      <c r="AH10018" s="263">
        <f>IF($A9685&lt;=$R$610,AH9413,"No")</f>
        <v>0</v>
      </c>
      <c r="AI10018" t="str">
        <f>IF($A9685&lt;=AL610,AI9413,"No")</f>
        <v>Yes</v>
      </c>
      <c r="AJ10018" s="48">
        <v>0</v>
      </c>
      <c r="AK10018" s="48">
        <v>0</v>
      </c>
      <c r="AL10018" s="48">
        <v>0</v>
      </c>
      <c r="AM10018" s="263">
        <f>IF($A9685&lt;=$R$610,AM9413,"No")</f>
        <v>0</v>
      </c>
      <c r="AN10018" t="str">
        <f>IF($A9685&lt;=AQ$610,AN9413,"No")</f>
        <v>Yes</v>
      </c>
      <c r="AO10018">
        <f>IF($A9685&lt;=AQ$610,AO9413,0)</f>
        <v>0</v>
      </c>
      <c r="AP10018">
        <f>IF($A9685&lt;=AQ$610,AP9413,0)</f>
        <v>0</v>
      </c>
      <c r="AQ10018">
        <f>IF($A9685&lt;=AQ$610,AQ9413,0)</f>
        <v>0</v>
      </c>
      <c r="AS10018" t="str">
        <f>IF($A9685&lt;=AV$610,AS9413,"No")</f>
        <v>Yes</v>
      </c>
      <c r="AT10018">
        <f>IF($A9685&lt;=AV$610,AT9413,0)</f>
        <v>0</v>
      </c>
      <c r="AU10018">
        <f>IF($A9685&lt;=AV$610,AU9413,0)</f>
        <v>0</v>
      </c>
      <c r="AV10018">
        <f>IF($A9685&lt;=AV$610,AV9413,0)</f>
        <v>0</v>
      </c>
      <c r="AX10018" s="297" t="str">
        <f>IF($A9685&lt;=BA$610,AX9413,"No")</f>
        <v>Yes</v>
      </c>
      <c r="AY10018" s="297">
        <f>IF($A9685&lt;=BA$610,AY9413,0)</f>
        <v>0</v>
      </c>
      <c r="AZ10018" s="297">
        <f>IF($A9685&lt;=BA$610,AZ9413,0)</f>
        <v>0</v>
      </c>
      <c r="BA10018" s="297">
        <f>IF($A9685&lt;=BA$610,BA9413,0)</f>
        <v>0</v>
      </c>
      <c r="BC10018" t="str">
        <f>IF($A9685&lt;=BF$610,BC9413,"No")</f>
        <v>Yes</v>
      </c>
      <c r="BD10018">
        <f>IF($A9685&lt;=BF$610,BD9413,0)</f>
        <v>0</v>
      </c>
      <c r="BE10018">
        <f>IF($A9685&lt;=BF$610,BE9413,0)</f>
        <v>0</v>
      </c>
      <c r="BF10018">
        <f>IF($A9685&lt;=BF$610,BF9413,0)</f>
        <v>0</v>
      </c>
      <c r="BH10018" t="str">
        <f>IF($A9685&lt;=BK$610,BH9413,"No")</f>
        <v>Yes</v>
      </c>
      <c r="BI10018">
        <f>IF($A9685&lt;=BK$610,BI9413,0)</f>
        <v>0</v>
      </c>
      <c r="BJ10018">
        <f>IF($A9685&lt;=BK$610,BJ9413,0)</f>
        <v>0</v>
      </c>
      <c r="BK10018">
        <f>IF($A9685&lt;=BK$610,BK9413,0)</f>
        <v>0</v>
      </c>
    </row>
    <row r="10019" spans="1:63" s="204" customFormat="1">
      <c r="A10019" s="103" t="s">
        <v>868</v>
      </c>
      <c r="B10019" s="72" t="s">
        <v>820</v>
      </c>
      <c r="C10019" s="112" t="s">
        <v>820</v>
      </c>
      <c r="D10019" s="112" t="s">
        <v>820</v>
      </c>
      <c r="E10019" s="79" t="str">
        <f t="shared" si="4123"/>
        <v>row NA to NA</v>
      </c>
      <c r="F10019" s="48">
        <f t="shared" si="4117"/>
        <v>10019</v>
      </c>
      <c r="G10019" s="46"/>
      <c r="H10019" s="46"/>
      <c r="I10019" s="46"/>
      <c r="J10019" s="179" t="str">
        <f t="shared" si="4124"/>
        <v>No</v>
      </c>
      <c r="K10019" s="179">
        <f t="shared" si="4125"/>
        <v>0</v>
      </c>
      <c r="L10019" s="179">
        <f t="shared" si="4126"/>
        <v>0</v>
      </c>
      <c r="M10019" s="179">
        <f t="shared" si="4127"/>
        <v>0</v>
      </c>
      <c r="N10019" s="267">
        <f t="shared" si="4128"/>
        <v>0</v>
      </c>
      <c r="O10019" t="str">
        <f>IF($A9685&lt;=R$610,O9414,"No")</f>
        <v>Yes</v>
      </c>
      <c r="P10019">
        <f>IF($A9685&lt;=R$610,P9414,0)</f>
        <v>0</v>
      </c>
      <c r="Q10019">
        <f>IF($A9685&lt;=R$610,Q9414,0)</f>
        <v>0</v>
      </c>
      <c r="R10019">
        <f>IF($A9685&lt;=R$610,R9414,0)</f>
        <v>0</v>
      </c>
      <c r="S10019" s="49"/>
      <c r="T10019" t="str">
        <f>IF($A9685&lt;=W610,T9414,"No")</f>
        <v>Yes</v>
      </c>
      <c r="U10019" s="48">
        <v>0</v>
      </c>
      <c r="V10019" s="48">
        <v>0</v>
      </c>
      <c r="W10019" s="48">
        <v>0</v>
      </c>
      <c r="X10019" s="46"/>
      <c r="Y10019" t="str">
        <f>IF($A9685&lt;=AB$610,Y9414,"No")</f>
        <v>Yes</v>
      </c>
      <c r="Z10019">
        <f>IF($A9685&lt;=AB$610,Z9414,0)</f>
        <v>0</v>
      </c>
      <c r="AA10019">
        <f>IF($A9685&lt;=AB$610,AA9414,0)</f>
        <v>0</v>
      </c>
      <c r="AB10019">
        <f>IF($A9685&lt;=AB$610,AB9414,0)</f>
        <v>0</v>
      </c>
      <c r="AC10019" s="49"/>
      <c r="AD10019" t="str">
        <f>IF($A9685&lt;=AG610,AD9414,"No")</f>
        <v>No</v>
      </c>
      <c r="AE10019" s="48">
        <f>IF($A9685&lt;=AG$610,AE9414,0)</f>
        <v>0</v>
      </c>
      <c r="AF10019" s="48">
        <f>IF($A9685&lt;=AG$610,AF9414,0)</f>
        <v>0</v>
      </c>
      <c r="AG10019" s="48">
        <f>IF($A9685&lt;=AG$610,AG9414,0)</f>
        <v>0</v>
      </c>
      <c r="AH10019" s="263">
        <f>IF($A9685&lt;=$R$610,AH9414,"No")</f>
        <v>0</v>
      </c>
      <c r="AI10019" t="str">
        <f>IF($A9685&lt;=AL610,AI9414,"No")</f>
        <v>Yes</v>
      </c>
      <c r="AJ10019" s="48">
        <v>0</v>
      </c>
      <c r="AK10019" s="48">
        <v>0</v>
      </c>
      <c r="AL10019" s="48">
        <v>0</v>
      </c>
      <c r="AM10019" s="263">
        <f>IF($A9685&lt;=$R$610,AM9414,"No")</f>
        <v>0</v>
      </c>
      <c r="AN10019" t="str">
        <f>IF($A9685&lt;=AQ$610,AN9414,"No")</f>
        <v>No</v>
      </c>
      <c r="AO10019">
        <f>IF($A9685&lt;=AQ$610,AO9414,0)</f>
        <v>0</v>
      </c>
      <c r="AP10019">
        <f>IF($A9685&lt;=AQ$610,AP9414,0)</f>
        <v>0</v>
      </c>
      <c r="AQ10019">
        <f>IF($A9685&lt;=AQ$610,AQ9414,0)</f>
        <v>0</v>
      </c>
      <c r="AS10019" t="str">
        <f>IF($A9685&lt;=AV$610,AS9414,"No")</f>
        <v>No</v>
      </c>
      <c r="AT10019">
        <f>IF($A9685&lt;=AV$610,AT9414,0)</f>
        <v>0</v>
      </c>
      <c r="AU10019">
        <f>IF($A9685&lt;=AV$610,AU9414,0)</f>
        <v>0</v>
      </c>
      <c r="AV10019">
        <f>IF($A9685&lt;=AV$610,AV9414,0)</f>
        <v>0</v>
      </c>
      <c r="AX10019" s="297" t="str">
        <f>IF($A9685&lt;=BA$610,AX9414,"No")</f>
        <v>No</v>
      </c>
      <c r="AY10019" s="297">
        <f>IF($A9685&lt;=BA$610,AY9414,0)</f>
        <v>0</v>
      </c>
      <c r="AZ10019" s="297">
        <f>IF($A9685&lt;=BA$610,AZ9414,0)</f>
        <v>0</v>
      </c>
      <c r="BA10019" s="297">
        <f>IF($A9685&lt;=BA$610,BA9414,0)</f>
        <v>0</v>
      </c>
      <c r="BC10019" t="str">
        <f>IF($A9685&lt;=BF$610,BC9414,"No")</f>
        <v>No</v>
      </c>
      <c r="BD10019">
        <f>IF($A9685&lt;=BF$610,BD9414,0)</f>
        <v>0</v>
      </c>
      <c r="BE10019">
        <f>IF($A9685&lt;=BF$610,BE9414,0)</f>
        <v>0</v>
      </c>
      <c r="BF10019">
        <f>IF($A9685&lt;=BF$610,BF9414,0)</f>
        <v>0</v>
      </c>
      <c r="BH10019" t="str">
        <f>IF($A9685&lt;=BK$610,BH9414,"No")</f>
        <v>No</v>
      </c>
      <c r="BI10019">
        <f>IF($A9685&lt;=BK$610,BI9414,0)</f>
        <v>0</v>
      </c>
      <c r="BJ10019">
        <f>IF($A9685&lt;=BK$610,BJ9414,0)</f>
        <v>0</v>
      </c>
      <c r="BK10019">
        <f>IF($A9685&lt;=BK$610,BK9414,0)</f>
        <v>0</v>
      </c>
    </row>
    <row r="10020" spans="1:63" s="204" customFormat="1">
      <c r="A10020" s="103" t="s">
        <v>869</v>
      </c>
      <c r="B10020" s="72" t="s">
        <v>820</v>
      </c>
      <c r="C10020" s="112" t="s">
        <v>820</v>
      </c>
      <c r="D10020" s="112" t="s">
        <v>820</v>
      </c>
      <c r="E10020" s="79" t="str">
        <f t="shared" si="4123"/>
        <v>row NA to NA</v>
      </c>
      <c r="F10020" s="48">
        <f t="shared" si="4117"/>
        <v>10020</v>
      </c>
      <c r="G10020" s="46"/>
      <c r="H10020" s="46"/>
      <c r="I10020" s="46"/>
      <c r="J10020" s="179" t="str">
        <f t="shared" si="4124"/>
        <v>No</v>
      </c>
      <c r="K10020" s="179">
        <f t="shared" si="4125"/>
        <v>0</v>
      </c>
      <c r="L10020" s="179">
        <f t="shared" si="4126"/>
        <v>0</v>
      </c>
      <c r="M10020" s="179">
        <f t="shared" si="4127"/>
        <v>0</v>
      </c>
      <c r="N10020" s="267">
        <f t="shared" si="4128"/>
        <v>0</v>
      </c>
      <c r="O10020" t="str">
        <f>IF($A9685&lt;=R$610,O9415,"No")</f>
        <v>Yes</v>
      </c>
      <c r="P10020">
        <f>IF($A9685&lt;=R$610,P9415,0)</f>
        <v>0</v>
      </c>
      <c r="Q10020">
        <f>IF($A9685&lt;=R$610,Q9415,0)</f>
        <v>0</v>
      </c>
      <c r="R10020">
        <f>IF($A9685&lt;=R$610,R9415,0)</f>
        <v>0</v>
      </c>
      <c r="S10020" s="49"/>
      <c r="T10020" t="str">
        <f>IF($A9685&lt;=W610,T9415,"No")</f>
        <v>No</v>
      </c>
      <c r="U10020" s="48">
        <v>0</v>
      </c>
      <c r="V10020" s="48">
        <v>0</v>
      </c>
      <c r="W10020" s="48">
        <v>0</v>
      </c>
      <c r="X10020" s="46"/>
      <c r="Y10020" t="str">
        <f>IF($A9685&lt;=AB$610,Y9415,"No")</f>
        <v>Yes</v>
      </c>
      <c r="Z10020">
        <f>IF($A9685&lt;=AB$610,Z9415,0)</f>
        <v>0</v>
      </c>
      <c r="AA10020">
        <f>IF($A9685&lt;=AB$610,AA9415,0)</f>
        <v>0</v>
      </c>
      <c r="AB10020">
        <f>IF($A9685&lt;=AB$610,AB9415,0)</f>
        <v>0</v>
      </c>
      <c r="AC10020" s="49"/>
      <c r="AD10020" t="str">
        <f>IF($A9685&lt;=AG610,AD9415,"No")</f>
        <v>No</v>
      </c>
      <c r="AE10020" s="48">
        <f>IF($A9685&lt;=AG$610,AE9415,0)</f>
        <v>0</v>
      </c>
      <c r="AF10020" s="48">
        <f>IF($A9685&lt;=AG$610,AF9415,0)</f>
        <v>0</v>
      </c>
      <c r="AG10020" s="48">
        <f>IF($A9685&lt;=AG$610,AG9415,0)</f>
        <v>0</v>
      </c>
      <c r="AH10020" s="263">
        <f>IF($A9685&lt;=$R$610,AH9415,"No")</f>
        <v>0</v>
      </c>
      <c r="AI10020" t="str">
        <f>IF($A9685&lt;=AL610,AI9415,"No")</f>
        <v>No</v>
      </c>
      <c r="AJ10020" s="48">
        <v>0</v>
      </c>
      <c r="AK10020" s="48">
        <v>0</v>
      </c>
      <c r="AL10020" s="48">
        <v>0</v>
      </c>
      <c r="AM10020" s="263">
        <f>IF($A9685&lt;=$R$610,AM9415,"No")</f>
        <v>0</v>
      </c>
      <c r="AN10020" t="str">
        <f>IF($A9685&lt;=AQ$610,AN9415,"No")</f>
        <v>No</v>
      </c>
      <c r="AO10020">
        <f>IF($A9685&lt;=AQ$610,AO9415,0)</f>
        <v>0</v>
      </c>
      <c r="AP10020">
        <f>IF($A9685&lt;=AQ$610,AP9415,0)</f>
        <v>0</v>
      </c>
      <c r="AQ10020">
        <f>IF($A9685&lt;=AQ$610,AQ9415,0)</f>
        <v>0</v>
      </c>
      <c r="AS10020" t="str">
        <f>IF($A9685&lt;=AV$610,AS9415,"No")</f>
        <v>No</v>
      </c>
      <c r="AT10020">
        <f>IF($A9685&lt;=AV$610,AT9415,0)</f>
        <v>0</v>
      </c>
      <c r="AU10020">
        <f>IF($A9685&lt;=AV$610,AU9415,0)</f>
        <v>0</v>
      </c>
      <c r="AV10020">
        <f>IF($A9685&lt;=AV$610,AV9415,0)</f>
        <v>0</v>
      </c>
      <c r="AX10020" s="297" t="str">
        <f>IF($A9685&lt;=BA$610,AX9415,"No")</f>
        <v>No</v>
      </c>
      <c r="AY10020" s="297">
        <f>IF($A9685&lt;=BA$610,AY9415,0)</f>
        <v>0</v>
      </c>
      <c r="AZ10020" s="297">
        <f>IF($A9685&lt;=BA$610,AZ9415,0)</f>
        <v>0</v>
      </c>
      <c r="BA10020" s="297">
        <f>IF($A9685&lt;=BA$610,BA9415,0)</f>
        <v>0</v>
      </c>
      <c r="BC10020" t="str">
        <f>IF($A9685&lt;=BF$610,BC9415,"No")</f>
        <v>No</v>
      </c>
      <c r="BD10020">
        <f>IF($A9685&lt;=BF$610,BD9415,0)</f>
        <v>0</v>
      </c>
      <c r="BE10020">
        <f>IF($A9685&lt;=BF$610,BE9415,0)</f>
        <v>0</v>
      </c>
      <c r="BF10020">
        <f>IF($A9685&lt;=BF$610,BF9415,0)</f>
        <v>0</v>
      </c>
      <c r="BH10020" t="str">
        <f>IF($A9685&lt;=BK$610,BH9415,"No")</f>
        <v>No</v>
      </c>
      <c r="BI10020">
        <f>IF($A9685&lt;=BK$610,BI9415,0)</f>
        <v>0</v>
      </c>
      <c r="BJ10020">
        <f>IF($A9685&lt;=BK$610,BJ9415,0)</f>
        <v>0</v>
      </c>
      <c r="BK10020">
        <f>IF($A9685&lt;=BK$610,BK9415,0)</f>
        <v>0</v>
      </c>
    </row>
    <row r="10021" spans="1:63" s="204" customFormat="1">
      <c r="A10021" s="99" t="s">
        <v>870</v>
      </c>
      <c r="B10021" s="72" t="s">
        <v>820</v>
      </c>
      <c r="C10021" s="112" t="s">
        <v>820</v>
      </c>
      <c r="D10021" s="112" t="s">
        <v>820</v>
      </c>
      <c r="E10021" s="79" t="str">
        <f t="shared" si="4123"/>
        <v>row NA to NA</v>
      </c>
      <c r="F10021" s="48">
        <f t="shared" si="4117"/>
        <v>10021</v>
      </c>
      <c r="G10021" s="46"/>
      <c r="H10021" s="46"/>
      <c r="I10021" s="46"/>
      <c r="J10021" s="179" t="str">
        <f t="shared" si="4124"/>
        <v>No</v>
      </c>
      <c r="K10021" s="179">
        <f t="shared" si="4125"/>
        <v>0</v>
      </c>
      <c r="L10021" s="179">
        <f t="shared" si="4126"/>
        <v>0</v>
      </c>
      <c r="M10021" s="179">
        <f t="shared" si="4127"/>
        <v>0</v>
      </c>
      <c r="N10021" s="267">
        <f t="shared" si="4128"/>
        <v>0</v>
      </c>
      <c r="O10021" t="str">
        <f>IF($A9685&lt;=R$610,O9416,"No")</f>
        <v>No</v>
      </c>
      <c r="P10021">
        <f>IF($A9685&lt;=R$610,P9416,0)</f>
        <v>0</v>
      </c>
      <c r="Q10021">
        <f>IF($A9685&lt;=R$610,Q9416,0)</f>
        <v>0</v>
      </c>
      <c r="R10021">
        <f>IF($A9685&lt;=R$610,R9416,0)</f>
        <v>0</v>
      </c>
      <c r="S10021" s="49"/>
      <c r="T10021" t="str">
        <f>IF($A9685&lt;=W610,T9416,"No")</f>
        <v>No</v>
      </c>
      <c r="U10021" s="48">
        <v>0</v>
      </c>
      <c r="V10021" s="48">
        <v>0</v>
      </c>
      <c r="W10021" s="48">
        <v>0</v>
      </c>
      <c r="X10021" s="46"/>
      <c r="Y10021" t="str">
        <f>IF($A9685&lt;=AB$610,Y9416,"No")</f>
        <v>No</v>
      </c>
      <c r="Z10021">
        <f>IF($A9685&lt;=AB$610,Z9416,0)</f>
        <v>0</v>
      </c>
      <c r="AA10021">
        <f>IF($A9685&lt;=AB$610,AA9416,0)</f>
        <v>0</v>
      </c>
      <c r="AB10021">
        <f>IF($A9685&lt;=AB$610,AB9416,0)</f>
        <v>0</v>
      </c>
      <c r="AC10021" s="49"/>
      <c r="AD10021" t="str">
        <f>IF($A9685&lt;=AG610,AD9416,"No")</f>
        <v>No</v>
      </c>
      <c r="AE10021" s="48">
        <f>IF($A9685&lt;=AG$610,AE9416,0)</f>
        <v>0</v>
      </c>
      <c r="AF10021" s="48">
        <f>IF($A9685&lt;=AG$610,AF9416,0)</f>
        <v>0</v>
      </c>
      <c r="AG10021" s="48">
        <f>IF($A9685&lt;=AG$610,AG9416,0)</f>
        <v>0</v>
      </c>
      <c r="AH10021" s="263">
        <f>IF($A9685&lt;=$R$610,AH9416,"No")</f>
        <v>0</v>
      </c>
      <c r="AI10021" t="str">
        <f>IF($A9685&lt;=AL610,AI9416,"No")</f>
        <v>No</v>
      </c>
      <c r="AJ10021" s="48">
        <v>0</v>
      </c>
      <c r="AK10021" s="48">
        <v>0</v>
      </c>
      <c r="AL10021" s="48">
        <v>0</v>
      </c>
      <c r="AM10021" s="263">
        <f>IF($A9685&lt;=$R$610,AM9416,"No")</f>
        <v>0</v>
      </c>
      <c r="AN10021" t="str">
        <f>IF($A9685&lt;=AQ$610,AN9416,"No")</f>
        <v>No</v>
      </c>
      <c r="AO10021">
        <f>IF($A9685&lt;=AQ$610,AO9416,0)</f>
        <v>0</v>
      </c>
      <c r="AP10021">
        <f>IF($A9685&lt;=AQ$610,AP9416,0)</f>
        <v>0</v>
      </c>
      <c r="AQ10021">
        <f>IF($A9685&lt;=AQ$610,AQ9416,0)</f>
        <v>0</v>
      </c>
      <c r="AS10021" t="str">
        <f>IF($A9685&lt;=AV$610,AS9416,"No")</f>
        <v>No</v>
      </c>
      <c r="AT10021">
        <f>IF($A9685&lt;=AV$610,AT9416,0)</f>
        <v>0</v>
      </c>
      <c r="AU10021">
        <f>IF($A9685&lt;=AV$610,AU9416,0)</f>
        <v>0</v>
      </c>
      <c r="AV10021">
        <f>IF($A9685&lt;=AV$610,AV9416,0)</f>
        <v>0</v>
      </c>
      <c r="AX10021" s="297" t="str">
        <f>IF($A9685&lt;=BA$610,AX9416,"No")</f>
        <v>No</v>
      </c>
      <c r="AY10021" s="297">
        <f>IF($A9685&lt;=BA$610,AY9416,0)</f>
        <v>0</v>
      </c>
      <c r="AZ10021" s="297">
        <f>IF($A9685&lt;=BA$610,AZ9416,0)</f>
        <v>0</v>
      </c>
      <c r="BA10021" s="297">
        <f>IF($A9685&lt;=BA$610,BA9416,0)</f>
        <v>0</v>
      </c>
      <c r="BC10021" t="str">
        <f>IF($A9685&lt;=BF$610,BC9416,"No")</f>
        <v>No</v>
      </c>
      <c r="BD10021">
        <f>IF($A9685&lt;=BF$610,BD9416,0)</f>
        <v>0</v>
      </c>
      <c r="BE10021">
        <f>IF($A9685&lt;=BF$610,BE9416,0)</f>
        <v>0</v>
      </c>
      <c r="BF10021">
        <f>IF($A9685&lt;=BF$610,BF9416,0)</f>
        <v>0</v>
      </c>
      <c r="BH10021" t="str">
        <f>IF($A9685&lt;=BK$610,BH9416,"No")</f>
        <v>No</v>
      </c>
      <c r="BI10021">
        <f>IF($A9685&lt;=BK$610,BI9416,0)</f>
        <v>0</v>
      </c>
      <c r="BJ10021">
        <f>IF($A9685&lt;=BK$610,BJ9416,0)</f>
        <v>0</v>
      </c>
      <c r="BK10021">
        <f>IF($A9685&lt;=BK$610,BK9416,0)</f>
        <v>0</v>
      </c>
    </row>
    <row r="10022" spans="1:63" s="204" customFormat="1">
      <c r="A10022" s="123" t="s">
        <v>736</v>
      </c>
      <c r="B10022" s="72">
        <v>1</v>
      </c>
      <c r="C10022" s="120">
        <f>+D10018+1</f>
        <v>83851</v>
      </c>
      <c r="D10022" s="74">
        <f t="shared" ref="D10022" si="4132">+C10022+B10022-1</f>
        <v>83851</v>
      </c>
      <c r="E10022" s="79" t="str">
        <f t="shared" si="4123"/>
        <v>row 83851 to 83851</v>
      </c>
      <c r="F10022" s="48">
        <f t="shared" si="4117"/>
        <v>10022</v>
      </c>
      <c r="G10022" s="46"/>
      <c r="H10022" s="46"/>
      <c r="I10022" s="46"/>
      <c r="J10022" s="179" t="str">
        <f t="shared" si="4124"/>
        <v>No</v>
      </c>
      <c r="K10022" s="179">
        <f t="shared" si="4125"/>
        <v>0</v>
      </c>
      <c r="L10022" s="179">
        <f t="shared" si="4126"/>
        <v>0</v>
      </c>
      <c r="M10022" s="179">
        <f t="shared" si="4127"/>
        <v>0</v>
      </c>
      <c r="N10022" s="267">
        <f t="shared" si="4128"/>
        <v>0</v>
      </c>
      <c r="O10022" t="str">
        <f>IF($A9685&lt;=R$610,O9417,"No")</f>
        <v>No</v>
      </c>
      <c r="P10022">
        <f>IF($A9685&lt;=R$610,P9417,0)</f>
        <v>0</v>
      </c>
      <c r="Q10022">
        <f>IF($A9685&lt;=R$610,Q9417,0)</f>
        <v>0</v>
      </c>
      <c r="R10022">
        <f>IF($A9685&lt;=R$610,R9417,0)</f>
        <v>0</v>
      </c>
      <c r="S10022" s="49"/>
      <c r="T10022" t="str">
        <f>IF($A9685&lt;=W610,T9417,"No")</f>
        <v>No</v>
      </c>
      <c r="U10022" s="48">
        <v>0</v>
      </c>
      <c r="V10022" s="48">
        <v>0</v>
      </c>
      <c r="W10022" s="48">
        <v>0</v>
      </c>
      <c r="X10022" s="46"/>
      <c r="Y10022" t="str">
        <f>IF($A9685&lt;=AB$610,Y9417,"No")</f>
        <v>No</v>
      </c>
      <c r="Z10022">
        <f>IF($A9685&lt;=AB$610,Z9417,0)</f>
        <v>0</v>
      </c>
      <c r="AA10022">
        <f>IF($A9685&lt;=AB$610,AA9417,0)</f>
        <v>0</v>
      </c>
      <c r="AB10022">
        <f>IF($A9685&lt;=AB$610,AB9417,0)</f>
        <v>0</v>
      </c>
      <c r="AC10022" s="49"/>
      <c r="AD10022" t="str">
        <f>IF($A9685&lt;=AG610,AD9417,"No")</f>
        <v>No</v>
      </c>
      <c r="AE10022" s="48">
        <f>IF($A9685&lt;=AG$610,AE9417,0)</f>
        <v>0</v>
      </c>
      <c r="AF10022" s="48">
        <f>IF($A9685&lt;=AG$610,AF9417,0)</f>
        <v>0</v>
      </c>
      <c r="AG10022" s="48">
        <f>IF($A9685&lt;=AG$610,AG9417,0)</f>
        <v>0</v>
      </c>
      <c r="AH10022" s="263">
        <f>IF($A9685&lt;=$R$610,AH9417,"No")</f>
        <v>0</v>
      </c>
      <c r="AI10022" t="str">
        <f>IF($A9685&lt;=AL610,AI9417,"No")</f>
        <v>No</v>
      </c>
      <c r="AJ10022" s="48">
        <v>0</v>
      </c>
      <c r="AK10022" s="48">
        <v>0</v>
      </c>
      <c r="AL10022" s="48">
        <v>0</v>
      </c>
      <c r="AM10022" s="263">
        <f>IF($A9685&lt;=$R$610,AM9417,"No")</f>
        <v>0</v>
      </c>
      <c r="AN10022" t="str">
        <f>IF($A9685&lt;=AQ$610,AN9417,"No")</f>
        <v>No</v>
      </c>
      <c r="AO10022">
        <f>IF($A9685&lt;=AQ$610,AO9417,0)</f>
        <v>0</v>
      </c>
      <c r="AP10022">
        <f>IF($A9685&lt;=AQ$610,AP9417,0)</f>
        <v>0</v>
      </c>
      <c r="AQ10022">
        <f>IF($A9685&lt;=AQ$610,AQ9417,0)</f>
        <v>0</v>
      </c>
      <c r="AS10022" t="str">
        <f>IF($A9685&lt;=AV$610,AS9417,"No")</f>
        <v>No</v>
      </c>
      <c r="AT10022">
        <f>IF($A9685&lt;=AV$610,AT9417,0)</f>
        <v>0</v>
      </c>
      <c r="AU10022">
        <f>IF($A9685&lt;=AV$610,AU9417,0)</f>
        <v>0</v>
      </c>
      <c r="AV10022">
        <f>IF($A9685&lt;=AV$610,AV9417,0)</f>
        <v>0</v>
      </c>
      <c r="AX10022" s="297" t="str">
        <f>IF($A9685&lt;=BA$610,AX9417,"No")</f>
        <v>No</v>
      </c>
      <c r="AY10022" s="297">
        <f>IF($A9685&lt;=BA$610,AY9417,0)</f>
        <v>0</v>
      </c>
      <c r="AZ10022" s="297">
        <f>IF($A9685&lt;=BA$610,AZ9417,0)</f>
        <v>0</v>
      </c>
      <c r="BA10022" s="297">
        <f>IF($A9685&lt;=BA$610,BA9417,0)</f>
        <v>0</v>
      </c>
      <c r="BC10022" t="str">
        <f>IF($A9685&lt;=BF$610,BC9417,"No")</f>
        <v>No</v>
      </c>
      <c r="BD10022">
        <f>IF($A9685&lt;=BF$610,BD9417,0)</f>
        <v>0</v>
      </c>
      <c r="BE10022">
        <f>IF($A9685&lt;=BF$610,BE9417,0)</f>
        <v>0</v>
      </c>
      <c r="BF10022">
        <f>IF($A9685&lt;=BF$610,BF9417,0)</f>
        <v>0</v>
      </c>
      <c r="BH10022" t="str">
        <f>IF($A9685&lt;=BK$610,BH9417,"No")</f>
        <v>No</v>
      </c>
      <c r="BI10022">
        <f>IF($A9685&lt;=BK$610,BI9417,0)</f>
        <v>0</v>
      </c>
      <c r="BJ10022">
        <f>IF($A9685&lt;=BK$610,BJ9417,0)</f>
        <v>0</v>
      </c>
      <c r="BK10022">
        <f>IF($A9685&lt;=BK$610,BK9417,0)</f>
        <v>0</v>
      </c>
    </row>
    <row r="10023" spans="1:63" s="204" customFormat="1">
      <c r="A10023" s="123" t="s">
        <v>871</v>
      </c>
      <c r="B10023" s="72" t="s">
        <v>820</v>
      </c>
      <c r="C10023" s="112" t="s">
        <v>820</v>
      </c>
      <c r="D10023" s="112" t="s">
        <v>820</v>
      </c>
      <c r="E10023" s="79" t="str">
        <f t="shared" si="4123"/>
        <v>row NA to NA</v>
      </c>
      <c r="F10023" s="48">
        <f t="shared" si="4117"/>
        <v>10023</v>
      </c>
      <c r="G10023" s="46"/>
      <c r="H10023" s="46"/>
      <c r="I10023" s="46"/>
      <c r="J10023" s="179" t="str">
        <f t="shared" si="4124"/>
        <v>No</v>
      </c>
      <c r="K10023" s="179">
        <f t="shared" si="4125"/>
        <v>0</v>
      </c>
      <c r="L10023" s="179">
        <f t="shared" si="4126"/>
        <v>0</v>
      </c>
      <c r="M10023" s="179">
        <f t="shared" si="4127"/>
        <v>0</v>
      </c>
      <c r="N10023" s="267">
        <f t="shared" si="4128"/>
        <v>0</v>
      </c>
      <c r="O10023" t="str">
        <f>IF($A9685&lt;=R$610,O9418,"No")</f>
        <v>No</v>
      </c>
      <c r="P10023">
        <f>IF($A9685&lt;=R$610,P9418,0)</f>
        <v>0</v>
      </c>
      <c r="Q10023">
        <f>IF($A9685&lt;=R$610,Q9418,0)</f>
        <v>0</v>
      </c>
      <c r="R10023">
        <f>IF($A9685&lt;=R$610,R9418,0)</f>
        <v>0</v>
      </c>
      <c r="S10023" s="49"/>
      <c r="T10023" t="str">
        <f>IF($A9685&lt;=W610,T9418,"No")</f>
        <v>No</v>
      </c>
      <c r="U10023" s="48">
        <v>0</v>
      </c>
      <c r="V10023" s="48">
        <v>0</v>
      </c>
      <c r="W10023" s="48">
        <v>0</v>
      </c>
      <c r="X10023" s="46"/>
      <c r="Y10023" t="str">
        <f>IF($A9685&lt;=AB$610,Y9418,"No")</f>
        <v>No</v>
      </c>
      <c r="Z10023">
        <f>IF($A9685&lt;=AB$610,Z9418,0)</f>
        <v>0</v>
      </c>
      <c r="AA10023">
        <f>IF($A9685&lt;=AB$610,AA9418,0)</f>
        <v>0</v>
      </c>
      <c r="AB10023">
        <f>IF($A9685&lt;=AB$610,AB9418,0)</f>
        <v>0</v>
      </c>
      <c r="AC10023" s="49"/>
      <c r="AD10023" t="str">
        <f>IF($A9685&lt;=AG610,AD9418,"No")</f>
        <v>No</v>
      </c>
      <c r="AE10023" s="48">
        <f>IF($A9685&lt;=AG$610,AE9418,0)</f>
        <v>0</v>
      </c>
      <c r="AF10023" s="48">
        <f>IF($A9685&lt;=AG$610,AF9418,0)</f>
        <v>0</v>
      </c>
      <c r="AG10023" s="48">
        <f>IF($A9685&lt;=AG$610,AG9418,0)</f>
        <v>0</v>
      </c>
      <c r="AH10023" s="263">
        <f>IF($A9685&lt;=$R$610,AH9418,"No")</f>
        <v>0</v>
      </c>
      <c r="AI10023" t="str">
        <f>IF($A9685&lt;=AL610,AI9418,"No")</f>
        <v>No</v>
      </c>
      <c r="AJ10023" s="48">
        <v>0</v>
      </c>
      <c r="AK10023" s="48">
        <v>0</v>
      </c>
      <c r="AL10023" s="48">
        <v>0</v>
      </c>
      <c r="AM10023" s="263">
        <f>IF($A9685&lt;=$R$610,AM9418,"No")</f>
        <v>0</v>
      </c>
      <c r="AN10023" t="str">
        <f>IF($A9685&lt;=AQ$610,AN9418,"No")</f>
        <v>No</v>
      </c>
      <c r="AO10023">
        <f>IF($A9685&lt;=AQ$610,AO9418,0)</f>
        <v>0</v>
      </c>
      <c r="AP10023">
        <f>IF($A9685&lt;=AQ$610,AP9418,0)</f>
        <v>0</v>
      </c>
      <c r="AQ10023">
        <f>IF($A9685&lt;=AQ$610,AQ9418,0)</f>
        <v>0</v>
      </c>
      <c r="AS10023" t="str">
        <f>IF($A9685&lt;=AV$610,AS9418,"No")</f>
        <v>No</v>
      </c>
      <c r="AT10023">
        <f>IF($A9685&lt;=AV$610,AT9418,0)</f>
        <v>0</v>
      </c>
      <c r="AU10023">
        <f>IF($A9685&lt;=AV$610,AU9418,0)</f>
        <v>0</v>
      </c>
      <c r="AV10023">
        <f>IF($A9685&lt;=AV$610,AV9418,0)</f>
        <v>0</v>
      </c>
      <c r="AX10023" s="297" t="str">
        <f>IF($A9685&lt;=BA$610,AX9418,"No")</f>
        <v>No</v>
      </c>
      <c r="AY10023" s="297">
        <f>IF($A9685&lt;=BA$610,AY9418,0)</f>
        <v>0</v>
      </c>
      <c r="AZ10023" s="297">
        <f>IF($A9685&lt;=BA$610,AZ9418,0)</f>
        <v>0</v>
      </c>
      <c r="BA10023" s="297">
        <f>IF($A9685&lt;=BA$610,BA9418,0)</f>
        <v>0</v>
      </c>
      <c r="BC10023" t="str">
        <f>IF($A9685&lt;=BF$610,BC9418,"No")</f>
        <v>No</v>
      </c>
      <c r="BD10023">
        <f>IF($A9685&lt;=BF$610,BD9418,0)</f>
        <v>0</v>
      </c>
      <c r="BE10023">
        <f>IF($A9685&lt;=BF$610,BE9418,0)</f>
        <v>0</v>
      </c>
      <c r="BF10023">
        <f>IF($A9685&lt;=BF$610,BF9418,0)</f>
        <v>0</v>
      </c>
      <c r="BH10023" t="str">
        <f>IF($A9685&lt;=BK$610,BH9418,"No")</f>
        <v>No</v>
      </c>
      <c r="BI10023">
        <f>IF($A9685&lt;=BK$610,BI9418,0)</f>
        <v>0</v>
      </c>
      <c r="BJ10023">
        <f>IF($A9685&lt;=BK$610,BJ9418,0)</f>
        <v>0</v>
      </c>
      <c r="BK10023">
        <f>IF($A9685&lt;=BK$610,BK9418,0)</f>
        <v>0</v>
      </c>
    </row>
    <row r="10024" spans="1:63" s="204" customFormat="1">
      <c r="A10024" s="123" t="s">
        <v>669</v>
      </c>
      <c r="B10024" s="72" t="s">
        <v>820</v>
      </c>
      <c r="C10024" s="112" t="s">
        <v>820</v>
      </c>
      <c r="D10024" s="112" t="s">
        <v>820</v>
      </c>
      <c r="E10024" s="79" t="str">
        <f t="shared" si="4123"/>
        <v>row NA to NA</v>
      </c>
      <c r="F10024" s="48">
        <f t="shared" si="4117"/>
        <v>10024</v>
      </c>
      <c r="G10024" s="46"/>
      <c r="H10024" s="46"/>
      <c r="I10024" s="46"/>
      <c r="J10024" s="179" t="str">
        <f t="shared" si="4124"/>
        <v>No</v>
      </c>
      <c r="K10024" s="179">
        <f t="shared" si="4125"/>
        <v>0</v>
      </c>
      <c r="L10024" s="179">
        <f t="shared" si="4126"/>
        <v>0</v>
      </c>
      <c r="M10024" s="179">
        <f t="shared" si="4127"/>
        <v>0</v>
      </c>
      <c r="N10024" s="267">
        <f t="shared" si="4128"/>
        <v>0</v>
      </c>
      <c r="O10024" t="str">
        <f>IF($A9685&lt;=R$610,O9419,"No")</f>
        <v>No</v>
      </c>
      <c r="P10024">
        <f>IF($A9685&lt;=R$610,P9419,0)</f>
        <v>0</v>
      </c>
      <c r="Q10024">
        <f>IF($A9685&lt;=R$610,Q9419,0)</f>
        <v>0</v>
      </c>
      <c r="R10024">
        <f>IF($A9685&lt;=R$610,R9419,0)</f>
        <v>0</v>
      </c>
      <c r="S10024" s="49"/>
      <c r="T10024" t="str">
        <f>IF($A9685&lt;=W610,T9419,"No")</f>
        <v>No</v>
      </c>
      <c r="U10024" s="48">
        <v>0</v>
      </c>
      <c r="V10024" s="48">
        <v>0</v>
      </c>
      <c r="W10024" s="48">
        <v>0</v>
      </c>
      <c r="X10024" s="46"/>
      <c r="Y10024" t="str">
        <f>IF($A9685&lt;=AB$610,Y9419,"No")</f>
        <v>No</v>
      </c>
      <c r="Z10024">
        <f>IF($A9685&lt;=AB$610,Z9419,0)</f>
        <v>0</v>
      </c>
      <c r="AA10024">
        <f>IF($A9685&lt;=AB$610,AA9419,0)</f>
        <v>0</v>
      </c>
      <c r="AB10024">
        <f>IF($A9685&lt;=AB$610,AB9419,0)</f>
        <v>0</v>
      </c>
      <c r="AC10024" s="49"/>
      <c r="AD10024" t="str">
        <f>IF($A9685&lt;=AG610,AD9419,"No")</f>
        <v>No</v>
      </c>
      <c r="AE10024" s="48">
        <f>IF($A9685&lt;=AG$610,AE9419,0)</f>
        <v>0</v>
      </c>
      <c r="AF10024" s="48">
        <f>IF($A9685&lt;=AG$610,AF9419,0)</f>
        <v>0</v>
      </c>
      <c r="AG10024" s="48">
        <f>IF($A9685&lt;=AG$610,AG9419,0)</f>
        <v>0</v>
      </c>
      <c r="AH10024" s="263">
        <f>IF($A9685&lt;=$R$610,AH9419,"No")</f>
        <v>0</v>
      </c>
      <c r="AI10024" t="str">
        <f>IF($A9685&lt;=AL610,AI9419,"No")</f>
        <v>No</v>
      </c>
      <c r="AJ10024" s="48">
        <v>0</v>
      </c>
      <c r="AK10024" s="48">
        <v>0</v>
      </c>
      <c r="AL10024" s="48">
        <v>0</v>
      </c>
      <c r="AM10024" s="263">
        <f>IF($A9685&lt;=$R$610,AM9419,"No")</f>
        <v>0</v>
      </c>
      <c r="AN10024" t="str">
        <f>IF($A9685&lt;=AQ$610,AN9419,"No")</f>
        <v>No</v>
      </c>
      <c r="AO10024">
        <f>IF($A9685&lt;=AQ$610,AO9419,0)</f>
        <v>0</v>
      </c>
      <c r="AP10024">
        <f>IF($A9685&lt;=AQ$610,AP9419,0)</f>
        <v>0</v>
      </c>
      <c r="AQ10024">
        <f>IF($A9685&lt;=AQ$610,AQ9419,0)</f>
        <v>0</v>
      </c>
      <c r="AS10024" t="str">
        <f>IF($A9685&lt;=AV$610,AS9419,"No")</f>
        <v>No</v>
      </c>
      <c r="AT10024">
        <f>IF($A9685&lt;=AV$610,AT9419,0)</f>
        <v>0</v>
      </c>
      <c r="AU10024">
        <f>IF($A9685&lt;=AV$610,AU9419,0)</f>
        <v>0</v>
      </c>
      <c r="AV10024">
        <f>IF($A9685&lt;=AV$610,AV9419,0)</f>
        <v>0</v>
      </c>
      <c r="AX10024" s="297" t="str">
        <f>IF($A9685&lt;=BA$610,AX9419,"No")</f>
        <v>No</v>
      </c>
      <c r="AY10024" s="297">
        <f>IF($A9685&lt;=BA$610,AY9419,0)</f>
        <v>0</v>
      </c>
      <c r="AZ10024" s="297">
        <f>IF($A9685&lt;=BA$610,AZ9419,0)</f>
        <v>0</v>
      </c>
      <c r="BA10024" s="297">
        <f>IF($A9685&lt;=BA$610,BA9419,0)</f>
        <v>0</v>
      </c>
      <c r="BC10024" t="str">
        <f>IF($A9685&lt;=BF$610,BC9419,"No")</f>
        <v>No</v>
      </c>
      <c r="BD10024">
        <f>IF($A9685&lt;=BF$610,BD9419,0)</f>
        <v>0</v>
      </c>
      <c r="BE10024">
        <f>IF($A9685&lt;=BF$610,BE9419,0)</f>
        <v>0</v>
      </c>
      <c r="BF10024">
        <f>IF($A9685&lt;=BF$610,BF9419,0)</f>
        <v>0</v>
      </c>
      <c r="BH10024" t="str">
        <f>IF($A9685&lt;=BK$610,BH9419,"No")</f>
        <v>No</v>
      </c>
      <c r="BI10024">
        <f>IF($A9685&lt;=BK$610,BI9419,0)</f>
        <v>0</v>
      </c>
      <c r="BJ10024">
        <f>IF($A9685&lt;=BK$610,BJ9419,0)</f>
        <v>0</v>
      </c>
      <c r="BK10024">
        <f>IF($A9685&lt;=BK$610,BK9419,0)</f>
        <v>0</v>
      </c>
    </row>
    <row r="10025" spans="1:63" s="204" customFormat="1">
      <c r="A10025" s="123" t="s">
        <v>872</v>
      </c>
      <c r="B10025" s="72" t="s">
        <v>820</v>
      </c>
      <c r="C10025" s="112" t="s">
        <v>820</v>
      </c>
      <c r="D10025" s="112" t="s">
        <v>820</v>
      </c>
      <c r="E10025" s="79" t="str">
        <f t="shared" si="4123"/>
        <v>row NA to NA</v>
      </c>
      <c r="F10025" s="48">
        <f t="shared" si="4117"/>
        <v>10025</v>
      </c>
      <c r="G10025" s="46"/>
      <c r="H10025" s="46"/>
      <c r="I10025" s="46"/>
      <c r="J10025" s="179" t="str">
        <f t="shared" si="4124"/>
        <v>No</v>
      </c>
      <c r="K10025" s="179">
        <f t="shared" si="4125"/>
        <v>0</v>
      </c>
      <c r="L10025" s="179">
        <f t="shared" si="4126"/>
        <v>0</v>
      </c>
      <c r="M10025" s="179">
        <f t="shared" si="4127"/>
        <v>0</v>
      </c>
      <c r="N10025" s="267">
        <f t="shared" si="4128"/>
        <v>0</v>
      </c>
      <c r="O10025" t="str">
        <f>IF($A9685&lt;=R$610,O9420,"No")</f>
        <v>No</v>
      </c>
      <c r="P10025">
        <f>IF($A9685&lt;=R$610,P9420,0)</f>
        <v>0</v>
      </c>
      <c r="Q10025">
        <f>IF($A9685&lt;=R$610,Q9420,0)</f>
        <v>0</v>
      </c>
      <c r="R10025">
        <f>IF($A9685&lt;=R$610,R9420,0)</f>
        <v>0</v>
      </c>
      <c r="S10025" s="49"/>
      <c r="T10025" t="str">
        <f>IF($A9685&lt;=W610,T9420,"No")</f>
        <v>No</v>
      </c>
      <c r="U10025" s="48">
        <v>0</v>
      </c>
      <c r="V10025" s="48">
        <v>0</v>
      </c>
      <c r="W10025" s="48">
        <v>0</v>
      </c>
      <c r="X10025" s="46"/>
      <c r="Y10025" t="str">
        <f>IF($A9685&lt;=AB$610,Y9420,"No")</f>
        <v>No</v>
      </c>
      <c r="Z10025">
        <f>IF($A9685&lt;=AB$610,Z9420,0)</f>
        <v>0</v>
      </c>
      <c r="AA10025">
        <f>IF($A9685&lt;=AB$610,AA9420,0)</f>
        <v>0</v>
      </c>
      <c r="AB10025">
        <f>IF($A9685&lt;=AB$610,AB9420,0)</f>
        <v>0</v>
      </c>
      <c r="AC10025" s="49"/>
      <c r="AD10025" t="str">
        <f>IF($A9685&lt;=AG610,AD9420,"No")</f>
        <v>No</v>
      </c>
      <c r="AE10025" s="48">
        <f>IF($A9685&lt;=AG$610,AE9420,0)</f>
        <v>0</v>
      </c>
      <c r="AF10025" s="48">
        <f>IF($A9685&lt;=AG$610,AF9420,0)</f>
        <v>0</v>
      </c>
      <c r="AG10025" s="48">
        <f>IF($A9685&lt;=AG$610,AG9420,0)</f>
        <v>0</v>
      </c>
      <c r="AH10025" s="263">
        <f>IF($A9685&lt;=$R$610,AH9420,"No")</f>
        <v>0</v>
      </c>
      <c r="AI10025" t="str">
        <f>IF($A9685&lt;=AL610,AI9420,"No")</f>
        <v>No</v>
      </c>
      <c r="AJ10025" s="48">
        <v>0</v>
      </c>
      <c r="AK10025" s="48">
        <v>0</v>
      </c>
      <c r="AL10025" s="48">
        <v>0</v>
      </c>
      <c r="AM10025" s="263">
        <f>IF($A9685&lt;=$R$610,AM9420,"No")</f>
        <v>0</v>
      </c>
      <c r="AN10025" t="str">
        <f>IF($A9685&lt;=AQ$610,AN9420,"No")</f>
        <v>No</v>
      </c>
      <c r="AO10025">
        <f>IF($A9685&lt;=AQ$610,AO9420,0)</f>
        <v>0</v>
      </c>
      <c r="AP10025">
        <f>IF($A9685&lt;=AQ$610,AP9420,0)</f>
        <v>0</v>
      </c>
      <c r="AQ10025">
        <f>IF($A9685&lt;=AQ$610,AQ9420,0)</f>
        <v>0</v>
      </c>
      <c r="AS10025" t="str">
        <f>IF($A9685&lt;=AV$610,AS9420,"No")</f>
        <v>No</v>
      </c>
      <c r="AT10025">
        <f>IF($A9685&lt;=AV$610,AT9420,0)</f>
        <v>0</v>
      </c>
      <c r="AU10025">
        <f>IF($A9685&lt;=AV$610,AU9420,0)</f>
        <v>0</v>
      </c>
      <c r="AV10025">
        <f>IF($A9685&lt;=AV$610,AV9420,0)</f>
        <v>0</v>
      </c>
      <c r="AX10025" s="297" t="str">
        <f>IF($A9685&lt;=BA$610,AX9420,"No")</f>
        <v>No</v>
      </c>
      <c r="AY10025" s="297">
        <f>IF($A9685&lt;=BA$610,AY9420,0)</f>
        <v>0</v>
      </c>
      <c r="AZ10025" s="297">
        <f>IF($A9685&lt;=BA$610,AZ9420,0)</f>
        <v>0</v>
      </c>
      <c r="BA10025" s="297">
        <f>IF($A9685&lt;=BA$610,BA9420,0)</f>
        <v>0</v>
      </c>
      <c r="BC10025" t="str">
        <f>IF($A9685&lt;=BF$610,BC9420,"No")</f>
        <v>No</v>
      </c>
      <c r="BD10025">
        <f>IF($A9685&lt;=BF$610,BD9420,0)</f>
        <v>0</v>
      </c>
      <c r="BE10025">
        <f>IF($A9685&lt;=BF$610,BE9420,0)</f>
        <v>0</v>
      </c>
      <c r="BF10025">
        <f>IF($A9685&lt;=BF$610,BF9420,0)</f>
        <v>0</v>
      </c>
      <c r="BH10025" t="str">
        <f>IF($A9685&lt;=BK$610,BH9420,"No")</f>
        <v>No</v>
      </c>
      <c r="BI10025">
        <f>IF($A9685&lt;=BK$610,BI9420,0)</f>
        <v>0</v>
      </c>
      <c r="BJ10025">
        <f>IF($A9685&lt;=BK$610,BJ9420,0)</f>
        <v>0</v>
      </c>
      <c r="BK10025">
        <f>IF($A9685&lt;=BK$610,BK9420,0)</f>
        <v>0</v>
      </c>
    </row>
    <row r="10026" spans="1:63" s="204" customFormat="1">
      <c r="A10026" s="58" t="s">
        <v>103</v>
      </c>
      <c r="B10026" s="72">
        <v>15</v>
      </c>
      <c r="C10026" s="74">
        <f>+D10017+1</f>
        <v>83852</v>
      </c>
      <c r="D10026" s="74">
        <f t="shared" ref="D10026" si="4133">+C10026+B10026-1</f>
        <v>83866</v>
      </c>
      <c r="E10026" s="75" t="str">
        <f t="shared" si="4123"/>
        <v>row 83852 to 83866</v>
      </c>
      <c r="F10026" s="48">
        <f t="shared" si="4117"/>
        <v>10026</v>
      </c>
      <c r="G10026" s="46"/>
      <c r="H10026" s="46"/>
      <c r="I10026" s="46"/>
      <c r="J10026" s="179" t="str">
        <f t="shared" si="4124"/>
        <v>Yes</v>
      </c>
      <c r="K10026" s="179">
        <f t="shared" si="4125"/>
        <v>0</v>
      </c>
      <c r="L10026" s="179">
        <f t="shared" si="4126"/>
        <v>0</v>
      </c>
      <c r="M10026" s="179">
        <f t="shared" si="4127"/>
        <v>0</v>
      </c>
      <c r="N10026" s="267">
        <f t="shared" si="4128"/>
        <v>0</v>
      </c>
      <c r="O10026" t="str">
        <f>IF($A9685&lt;=R$610,O9421,"No")</f>
        <v>Yes</v>
      </c>
      <c r="P10026">
        <f>IF($A9685&lt;=R$610,P9421,0)</f>
        <v>0</v>
      </c>
      <c r="Q10026">
        <f>IF($A9685&lt;=R$610,Q9421,0)</f>
        <v>0</v>
      </c>
      <c r="R10026">
        <f>IF($A9685&lt;=R$610,R9421,0)</f>
        <v>0</v>
      </c>
      <c r="S10026" s="49"/>
      <c r="T10026" t="str">
        <f>IF($A9685&lt;=W610,T9421,"No")</f>
        <v>No</v>
      </c>
      <c r="U10026" s="48">
        <v>0</v>
      </c>
      <c r="V10026" s="48">
        <v>0</v>
      </c>
      <c r="W10026" s="48">
        <v>0</v>
      </c>
      <c r="X10026" s="46"/>
      <c r="Y10026" t="str">
        <f>IF($A9685&lt;=AB$610,Y9421,"No")</f>
        <v>Yes</v>
      </c>
      <c r="Z10026">
        <f>IF($A9685&lt;=AB$610,Z9421,0)</f>
        <v>0</v>
      </c>
      <c r="AA10026">
        <f>IF($A9685&lt;=AB$610,AA9421,0)</f>
        <v>0</v>
      </c>
      <c r="AB10026">
        <f>IF($A9685&lt;=AB$610,AB9421,0)</f>
        <v>0</v>
      </c>
      <c r="AC10026" s="49"/>
      <c r="AD10026" t="str">
        <f>IF($A9685&lt;=AG610,AD9421,"No")</f>
        <v>No</v>
      </c>
      <c r="AE10026" s="48">
        <f>IF($A9685&lt;=AG$610,AE9421,0)</f>
        <v>0</v>
      </c>
      <c r="AF10026" s="48">
        <f>IF($A9685&lt;=AG$610,AF9421,0)</f>
        <v>0</v>
      </c>
      <c r="AG10026" s="48">
        <f>IF($A9685&lt;=AG$610,AG9421,0)</f>
        <v>0</v>
      </c>
      <c r="AH10026" s="263">
        <f>IF($A9685&lt;=$R$610,AH9421,"No")</f>
        <v>0</v>
      </c>
      <c r="AI10026" t="str">
        <f>IF($A9685&lt;=AL610,AI9421,"No")</f>
        <v>No</v>
      </c>
      <c r="AJ10026" s="48">
        <v>0</v>
      </c>
      <c r="AK10026" s="48">
        <v>0</v>
      </c>
      <c r="AL10026" s="48">
        <v>0</v>
      </c>
      <c r="AM10026" s="263">
        <f>IF($A9685&lt;=$R$610,AM9421,"No")</f>
        <v>0</v>
      </c>
      <c r="AN10026" t="str">
        <f>IF($A9685&lt;=AQ$610,AN9421,"No")</f>
        <v>Yes</v>
      </c>
      <c r="AO10026">
        <f>IF($A9685&lt;=AQ$610,AO9421,0)</f>
        <v>0</v>
      </c>
      <c r="AP10026">
        <f>IF($A9685&lt;=AQ$610,AP9421,0)</f>
        <v>0</v>
      </c>
      <c r="AQ10026">
        <f>IF($A9685&lt;=AQ$610,AQ9421,0)</f>
        <v>0</v>
      </c>
      <c r="AS10026" t="str">
        <f>IF($A9685&lt;=AV$610,AS9421,"No")</f>
        <v>Yes</v>
      </c>
      <c r="AT10026">
        <f>IF($A9685&lt;=AV$610,AT9421,0)</f>
        <v>0</v>
      </c>
      <c r="AU10026">
        <f>IF($A9685&lt;=AV$610,AU9421,0)</f>
        <v>0</v>
      </c>
      <c r="AV10026">
        <f>IF($A9685&lt;=AV$610,AV9421,0)</f>
        <v>0</v>
      </c>
      <c r="AX10026" s="297" t="str">
        <f>IF($A9685&lt;=BA$610,AX9421,"No")</f>
        <v>Yes</v>
      </c>
      <c r="AY10026" s="297">
        <f>IF($A9685&lt;=BA$610,AY9421,0)</f>
        <v>0</v>
      </c>
      <c r="AZ10026" s="297">
        <f>IF($A9685&lt;=BA$610,AZ9421,0)</f>
        <v>0</v>
      </c>
      <c r="BA10026" s="297">
        <f>IF($A9685&lt;=BA$610,BA9421,0)</f>
        <v>0</v>
      </c>
      <c r="BC10026" t="str">
        <f>IF($A9685&lt;=BF$610,BC9421,"No")</f>
        <v>Yes</v>
      </c>
      <c r="BD10026">
        <f>IF($A9685&lt;=BF$610,BD9421,0)</f>
        <v>0</v>
      </c>
      <c r="BE10026">
        <f>IF($A9685&lt;=BF$610,BE9421,0)</f>
        <v>0</v>
      </c>
      <c r="BF10026">
        <f>IF($A9685&lt;=BF$610,BF9421,0)</f>
        <v>0</v>
      </c>
      <c r="BH10026" t="str">
        <f>IF($A9685&lt;=BK$610,BH9421,"No")</f>
        <v>Yes</v>
      </c>
      <c r="BI10026">
        <f>IF($A9685&lt;=BK$610,BI9421,0)</f>
        <v>0</v>
      </c>
      <c r="BJ10026">
        <f>IF($A9685&lt;=BK$610,BJ9421,0)</f>
        <v>0</v>
      </c>
      <c r="BK10026">
        <f>IF($A9685&lt;=BK$610,BK9421,0)</f>
        <v>0</v>
      </c>
    </row>
    <row r="10027" spans="1:63" s="204" customFormat="1">
      <c r="A10027" s="99" t="s">
        <v>873</v>
      </c>
      <c r="B10027" s="72" t="s">
        <v>820</v>
      </c>
      <c r="C10027" s="112" t="s">
        <v>820</v>
      </c>
      <c r="D10027" s="112" t="s">
        <v>820</v>
      </c>
      <c r="E10027" s="79" t="str">
        <f t="shared" si="4123"/>
        <v>row NA to NA</v>
      </c>
      <c r="F10027" s="48">
        <f t="shared" si="4117"/>
        <v>10027</v>
      </c>
      <c r="G10027" s="46"/>
      <c r="H10027" s="46"/>
      <c r="I10027" s="46"/>
      <c r="J10027" s="179" t="str">
        <f t="shared" si="4124"/>
        <v>No</v>
      </c>
      <c r="K10027" s="179">
        <f t="shared" si="4125"/>
        <v>0</v>
      </c>
      <c r="L10027" s="179">
        <f t="shared" si="4126"/>
        <v>0</v>
      </c>
      <c r="M10027" s="179">
        <f t="shared" si="4127"/>
        <v>0</v>
      </c>
      <c r="N10027" s="267">
        <f t="shared" si="4128"/>
        <v>0</v>
      </c>
      <c r="O10027" t="str">
        <f>IF($A9685&lt;=R$610,O9422,"No")</f>
        <v>No</v>
      </c>
      <c r="P10027">
        <f>IF($A9685&lt;=R$610,P9422,0)</f>
        <v>0</v>
      </c>
      <c r="Q10027">
        <f>IF($A9685&lt;=R$610,Q9422,0)</f>
        <v>0</v>
      </c>
      <c r="R10027">
        <f>IF($A9685&lt;=R$610,R9422,0)</f>
        <v>0</v>
      </c>
      <c r="S10027" s="49"/>
      <c r="T10027" t="str">
        <f>IF($A9685&lt;=W610,T9422,"No")</f>
        <v>Yes</v>
      </c>
      <c r="U10027" s="48">
        <v>0</v>
      </c>
      <c r="V10027" s="48">
        <v>0</v>
      </c>
      <c r="W10027" s="48">
        <v>0</v>
      </c>
      <c r="X10027" s="46"/>
      <c r="Y10027" t="str">
        <f>IF($A9685&lt;=AB$610,Y9422,"No")</f>
        <v>No</v>
      </c>
      <c r="Z10027">
        <f>IF($A9685&lt;=AB$610,Z9422,0)</f>
        <v>0</v>
      </c>
      <c r="AA10027">
        <f>IF($A9685&lt;=AB$610,AA9422,0)</f>
        <v>0</v>
      </c>
      <c r="AB10027">
        <f>IF($A9685&lt;=AB$610,AB9422,0)</f>
        <v>0</v>
      </c>
      <c r="AC10027" s="49"/>
      <c r="AD10027" t="str">
        <f>IF($A9685&lt;=AG610,AD9422,"No")</f>
        <v>No</v>
      </c>
      <c r="AE10027" s="48">
        <f>IF($A9685&lt;=AG$610,AE9422,0)</f>
        <v>0</v>
      </c>
      <c r="AF10027" s="48">
        <f>IF($A9685&lt;=AG$610,AF9422,0)</f>
        <v>0</v>
      </c>
      <c r="AG10027" s="48">
        <f>IF($A9685&lt;=AG$610,AG9422,0)</f>
        <v>0</v>
      </c>
      <c r="AH10027" s="263">
        <f>IF($A9685&lt;=$R$610,AH9422,"No")</f>
        <v>0</v>
      </c>
      <c r="AI10027" t="str">
        <f>IF($A9685&lt;=AL610,AI9422,"No")</f>
        <v>Yes</v>
      </c>
      <c r="AJ10027" s="48">
        <v>0</v>
      </c>
      <c r="AK10027" s="48">
        <v>0</v>
      </c>
      <c r="AL10027" s="48">
        <v>0</v>
      </c>
      <c r="AM10027" s="263">
        <f>IF($A9685&lt;=$R$610,AM9422,"No")</f>
        <v>0</v>
      </c>
      <c r="AN10027" t="str">
        <f>IF($A9685&lt;=AQ$610,AN9422,"No")</f>
        <v>No</v>
      </c>
      <c r="AO10027">
        <f>IF($A9685&lt;=AQ$610,AO9422,0)</f>
        <v>0</v>
      </c>
      <c r="AP10027">
        <f>IF($A9685&lt;=AQ$610,AP9422,0)</f>
        <v>0</v>
      </c>
      <c r="AQ10027">
        <f>IF($A9685&lt;=AQ$610,AQ9422,0)</f>
        <v>0</v>
      </c>
      <c r="AS10027" t="str">
        <f>IF($A9685&lt;=AV$610,AS9422,"No")</f>
        <v>No</v>
      </c>
      <c r="AT10027">
        <f>IF($A9685&lt;=AV$610,AT9422,0)</f>
        <v>0</v>
      </c>
      <c r="AU10027">
        <f>IF($A9685&lt;=AV$610,AU9422,0)</f>
        <v>0</v>
      </c>
      <c r="AV10027">
        <f>IF($A9685&lt;=AV$610,AV9422,0)</f>
        <v>0</v>
      </c>
      <c r="AX10027" s="297" t="str">
        <f>IF($A9685&lt;=BA$610,AX9422,"No")</f>
        <v>No</v>
      </c>
      <c r="AY10027" s="297">
        <f>IF($A9685&lt;=BA$610,AY9422,0)</f>
        <v>0</v>
      </c>
      <c r="AZ10027" s="297">
        <f>IF($A9685&lt;=BA$610,AZ9422,0)</f>
        <v>0</v>
      </c>
      <c r="BA10027" s="297">
        <f>IF($A9685&lt;=BA$610,BA9422,0)</f>
        <v>0</v>
      </c>
      <c r="BC10027" t="str">
        <f>IF($A9685&lt;=BF$610,BC9422,"No")</f>
        <v>No</v>
      </c>
      <c r="BD10027">
        <f>IF($A9685&lt;=BF$610,BD9422,0)</f>
        <v>0</v>
      </c>
      <c r="BE10027">
        <f>IF($A9685&lt;=BF$610,BE9422,0)</f>
        <v>0</v>
      </c>
      <c r="BF10027">
        <f>IF($A9685&lt;=BF$610,BF9422,0)</f>
        <v>0</v>
      </c>
      <c r="BH10027" t="str">
        <f>IF($A9685&lt;=BK$610,BH9422,"No")</f>
        <v>No</v>
      </c>
      <c r="BI10027">
        <f>IF($A9685&lt;=BK$610,BI9422,0)</f>
        <v>0</v>
      </c>
      <c r="BJ10027">
        <f>IF($A9685&lt;=BK$610,BJ9422,0)</f>
        <v>0</v>
      </c>
      <c r="BK10027">
        <f>IF($A9685&lt;=BK$610,BK9422,0)</f>
        <v>0</v>
      </c>
    </row>
    <row r="10028" spans="1:63" s="204" customFormat="1">
      <c r="A10028" s="99" t="s">
        <v>874</v>
      </c>
      <c r="B10028" s="72" t="s">
        <v>820</v>
      </c>
      <c r="C10028" s="112" t="s">
        <v>820</v>
      </c>
      <c r="D10028" s="112" t="s">
        <v>820</v>
      </c>
      <c r="E10028" s="79" t="str">
        <f t="shared" si="4123"/>
        <v>row NA to NA</v>
      </c>
      <c r="F10028" s="48">
        <f t="shared" si="4117"/>
        <v>10028</v>
      </c>
      <c r="G10028" s="46"/>
      <c r="H10028" s="46"/>
      <c r="I10028" s="46"/>
      <c r="J10028" s="179" t="str">
        <f t="shared" si="4124"/>
        <v>No</v>
      </c>
      <c r="K10028" s="179">
        <f t="shared" si="4125"/>
        <v>0</v>
      </c>
      <c r="L10028" s="179">
        <f t="shared" si="4126"/>
        <v>0</v>
      </c>
      <c r="M10028" s="179">
        <f t="shared" si="4127"/>
        <v>0</v>
      </c>
      <c r="N10028" s="267">
        <f t="shared" si="4128"/>
        <v>0</v>
      </c>
      <c r="O10028" t="str">
        <f>IF($A9685&lt;=R$610,O9423,"No")</f>
        <v>No</v>
      </c>
      <c r="P10028">
        <f>IF($A9685&lt;=R$610,P9423,0)</f>
        <v>0</v>
      </c>
      <c r="Q10028">
        <f>IF($A9685&lt;=R$610,Q9423,0)</f>
        <v>0</v>
      </c>
      <c r="R10028">
        <f>IF($A9685&lt;=R$610,R9423,0)</f>
        <v>0</v>
      </c>
      <c r="S10028" s="49"/>
      <c r="T10028" t="str">
        <f>IF($A9685&lt;=W610,T9423,"No")</f>
        <v>Yes</v>
      </c>
      <c r="U10028" s="48">
        <v>0</v>
      </c>
      <c r="V10028" s="48">
        <v>0</v>
      </c>
      <c r="W10028" s="48">
        <v>0</v>
      </c>
      <c r="X10028" s="46"/>
      <c r="Y10028" t="str">
        <f>IF($A9685&lt;=AB$610,Y9423,"No")</f>
        <v>No</v>
      </c>
      <c r="Z10028">
        <f>IF($A9685&lt;=AB$610,Z9423,0)</f>
        <v>0</v>
      </c>
      <c r="AA10028">
        <f>IF($A9685&lt;=AB$610,AA9423,0)</f>
        <v>0</v>
      </c>
      <c r="AB10028">
        <f>IF($A9685&lt;=AB$610,AB9423,0)</f>
        <v>0</v>
      </c>
      <c r="AC10028" s="49"/>
      <c r="AD10028" t="str">
        <f>IF($A9685&lt;=AG610,AD9423,"No")</f>
        <v>No</v>
      </c>
      <c r="AE10028" s="48">
        <f>IF($A9685&lt;=AG$610,AE9423,0)</f>
        <v>0</v>
      </c>
      <c r="AF10028" s="48">
        <f>IF($A9685&lt;=AG$610,AF9423,0)</f>
        <v>0</v>
      </c>
      <c r="AG10028" s="48">
        <f>IF($A9685&lt;=AG$610,AG9423,0)</f>
        <v>0</v>
      </c>
      <c r="AH10028" s="263">
        <f>IF($A9685&lt;=$R$610,AH9423,"No")</f>
        <v>0</v>
      </c>
      <c r="AI10028" t="str">
        <f>IF($A9685&lt;=AL610,AI9423,"No")</f>
        <v>Yes</v>
      </c>
      <c r="AJ10028" s="48">
        <v>0</v>
      </c>
      <c r="AK10028" s="48">
        <v>0</v>
      </c>
      <c r="AL10028" s="48">
        <v>0</v>
      </c>
      <c r="AM10028" s="263">
        <f>IF($A9685&lt;=$R$610,AM9423,"No")</f>
        <v>0</v>
      </c>
      <c r="AN10028" t="str">
        <f>IF($A9685&lt;=AQ$610,AN9423,"No")</f>
        <v>No</v>
      </c>
      <c r="AO10028">
        <f>IF($A9685&lt;=AQ$610,AO9423,0)</f>
        <v>0</v>
      </c>
      <c r="AP10028">
        <f>IF($A9685&lt;=AQ$610,AP9423,0)</f>
        <v>0</v>
      </c>
      <c r="AQ10028">
        <f>IF($A9685&lt;=AQ$610,AQ9423,0)</f>
        <v>0</v>
      </c>
      <c r="AS10028" t="str">
        <f>IF($A9685&lt;=AV$610,AS9423,"No")</f>
        <v>No</v>
      </c>
      <c r="AT10028">
        <f>IF($A9685&lt;=AV$610,AT9423,0)</f>
        <v>0</v>
      </c>
      <c r="AU10028">
        <f>IF($A9685&lt;=AV$610,AU9423,0)</f>
        <v>0</v>
      </c>
      <c r="AV10028">
        <f>IF($A9685&lt;=AV$610,AV9423,0)</f>
        <v>0</v>
      </c>
      <c r="AX10028" s="297" t="str">
        <f>IF($A9685&lt;=BA$610,AX9423,"No")</f>
        <v>No</v>
      </c>
      <c r="AY10028" s="297">
        <f>IF($A9685&lt;=BA$610,AY9423,0)</f>
        <v>0</v>
      </c>
      <c r="AZ10028" s="297">
        <f>IF($A9685&lt;=BA$610,AZ9423,0)</f>
        <v>0</v>
      </c>
      <c r="BA10028" s="297">
        <f>IF($A9685&lt;=BA$610,BA9423,0)</f>
        <v>0</v>
      </c>
      <c r="BC10028" t="str">
        <f>IF($A9685&lt;=BF$610,BC9423,"No")</f>
        <v>No</v>
      </c>
      <c r="BD10028">
        <f>IF($A9685&lt;=BF$610,BD9423,0)</f>
        <v>0</v>
      </c>
      <c r="BE10028">
        <f>IF($A9685&lt;=BF$610,BE9423,0)</f>
        <v>0</v>
      </c>
      <c r="BF10028">
        <f>IF($A9685&lt;=BF$610,BF9423,0)</f>
        <v>0</v>
      </c>
      <c r="BH10028" t="str">
        <f>IF($A9685&lt;=BK$610,BH9423,"No")</f>
        <v>No</v>
      </c>
      <c r="BI10028">
        <f>IF($A9685&lt;=BK$610,BI9423,0)</f>
        <v>0</v>
      </c>
      <c r="BJ10028">
        <f>IF($A9685&lt;=BK$610,BJ9423,0)</f>
        <v>0</v>
      </c>
      <c r="BK10028">
        <f>IF($A9685&lt;=BK$610,BK9423,0)</f>
        <v>0</v>
      </c>
    </row>
    <row r="10029" spans="1:63" s="204" customFormat="1">
      <c r="A10029" s="99" t="s">
        <v>875</v>
      </c>
      <c r="B10029" s="72" t="s">
        <v>820</v>
      </c>
      <c r="C10029" s="112" t="s">
        <v>820</v>
      </c>
      <c r="D10029" s="112" t="s">
        <v>820</v>
      </c>
      <c r="E10029" s="79" t="str">
        <f t="shared" si="4123"/>
        <v>row NA to NA</v>
      </c>
      <c r="F10029" s="48">
        <f t="shared" si="4117"/>
        <v>10029</v>
      </c>
      <c r="G10029" s="46"/>
      <c r="H10029" s="46"/>
      <c r="I10029" s="46"/>
      <c r="J10029" s="179" t="str">
        <f t="shared" si="4124"/>
        <v>No</v>
      </c>
      <c r="K10029" s="179">
        <f t="shared" si="4125"/>
        <v>0</v>
      </c>
      <c r="L10029" s="179">
        <f t="shared" si="4126"/>
        <v>0</v>
      </c>
      <c r="M10029" s="179">
        <f t="shared" si="4127"/>
        <v>0</v>
      </c>
      <c r="N10029" s="267">
        <f t="shared" si="4128"/>
        <v>0</v>
      </c>
      <c r="O10029" t="str">
        <f>IF($A9685&lt;=R$610,O9424,"No")</f>
        <v>No</v>
      </c>
      <c r="P10029">
        <f>IF($A9685&lt;=R$610,P9424,0)</f>
        <v>0</v>
      </c>
      <c r="Q10029">
        <f>IF($A9685&lt;=R$610,Q9424,0)</f>
        <v>0</v>
      </c>
      <c r="R10029">
        <f>IF($A9685&lt;=R$610,R9424,0)</f>
        <v>0</v>
      </c>
      <c r="S10029" s="49"/>
      <c r="T10029" t="str">
        <f>IF($A9685&lt;=W610,T9424,"No")</f>
        <v>Yes</v>
      </c>
      <c r="U10029" s="48">
        <v>0</v>
      </c>
      <c r="V10029" s="48">
        <v>0</v>
      </c>
      <c r="W10029" s="48">
        <v>0</v>
      </c>
      <c r="X10029" s="46"/>
      <c r="Y10029" t="str">
        <f>IF($A9685&lt;=AB$610,Y9424,"No")</f>
        <v>No</v>
      </c>
      <c r="Z10029">
        <f>IF($A9685&lt;=AB$610,Z9424,0)</f>
        <v>0</v>
      </c>
      <c r="AA10029">
        <f>IF($A9685&lt;=AB$610,AA9424,0)</f>
        <v>0</v>
      </c>
      <c r="AB10029">
        <f>IF($A9685&lt;=AB$610,AB9424,0)</f>
        <v>0</v>
      </c>
      <c r="AC10029" s="49"/>
      <c r="AD10029" t="str">
        <f>IF($A9685&lt;=AG610,AD9424,"No")</f>
        <v>No</v>
      </c>
      <c r="AE10029" s="48">
        <f>IF($A9685&lt;=AG$610,AE9424,0)</f>
        <v>0</v>
      </c>
      <c r="AF10029" s="48">
        <f>IF($A9685&lt;=AG$610,AF9424,0)</f>
        <v>0</v>
      </c>
      <c r="AG10029" s="48">
        <f>IF($A9685&lt;=AG$610,AG9424,0)</f>
        <v>0</v>
      </c>
      <c r="AH10029" s="263">
        <f>IF($A9685&lt;=$R$610,AH9424,"No")</f>
        <v>0</v>
      </c>
      <c r="AI10029" t="str">
        <f>IF($A9685&lt;=AL610,AI9424,"No")</f>
        <v>Yes</v>
      </c>
      <c r="AJ10029" s="48">
        <v>0</v>
      </c>
      <c r="AK10029" s="48">
        <v>0</v>
      </c>
      <c r="AL10029" s="48">
        <v>0</v>
      </c>
      <c r="AM10029" s="263">
        <f>IF($A9685&lt;=$R$610,AM9424,"No")</f>
        <v>0</v>
      </c>
      <c r="AN10029" t="str">
        <f>IF($A9685&lt;=AQ$610,AN9424,"No")</f>
        <v>No</v>
      </c>
      <c r="AO10029">
        <f>IF($A9685&lt;=AQ$610,AO9424,0)</f>
        <v>0</v>
      </c>
      <c r="AP10029">
        <f>IF($A9685&lt;=AQ$610,AP9424,0)</f>
        <v>0</v>
      </c>
      <c r="AQ10029">
        <f>IF($A9685&lt;=AQ$610,AQ9424,0)</f>
        <v>0</v>
      </c>
      <c r="AS10029" t="str">
        <f>IF($A9685&lt;=AV$610,AS9424,"No")</f>
        <v>No</v>
      </c>
      <c r="AT10029">
        <f>IF($A9685&lt;=AV$610,AT9424,0)</f>
        <v>0</v>
      </c>
      <c r="AU10029">
        <f>IF($A9685&lt;=AV$610,AU9424,0)</f>
        <v>0</v>
      </c>
      <c r="AV10029">
        <f>IF($A9685&lt;=AV$610,AV9424,0)</f>
        <v>0</v>
      </c>
      <c r="AX10029" s="297" t="str">
        <f>IF($A9685&lt;=BA$610,AX9424,"No")</f>
        <v>No</v>
      </c>
      <c r="AY10029" s="297">
        <f>IF($A9685&lt;=BA$610,AY9424,0)</f>
        <v>0</v>
      </c>
      <c r="AZ10029" s="297">
        <f>IF($A9685&lt;=BA$610,AZ9424,0)</f>
        <v>0</v>
      </c>
      <c r="BA10029" s="297">
        <f>IF($A9685&lt;=BA$610,BA9424,0)</f>
        <v>0</v>
      </c>
      <c r="BC10029" t="str">
        <f>IF($A9685&lt;=BF$610,BC9424,"No")</f>
        <v>No</v>
      </c>
      <c r="BD10029">
        <f>IF($A9685&lt;=BF$610,BD9424,0)</f>
        <v>0</v>
      </c>
      <c r="BE10029">
        <f>IF($A9685&lt;=BF$610,BE9424,0)</f>
        <v>0</v>
      </c>
      <c r="BF10029">
        <f>IF($A9685&lt;=BF$610,BF9424,0)</f>
        <v>0</v>
      </c>
      <c r="BH10029" t="str">
        <f>IF($A9685&lt;=BK$610,BH9424,"No")</f>
        <v>No</v>
      </c>
      <c r="BI10029">
        <f>IF($A9685&lt;=BK$610,BI9424,0)</f>
        <v>0</v>
      </c>
      <c r="BJ10029">
        <f>IF($A9685&lt;=BK$610,BJ9424,0)</f>
        <v>0</v>
      </c>
      <c r="BK10029">
        <f>IF($A9685&lt;=BK$610,BK9424,0)</f>
        <v>0</v>
      </c>
    </row>
    <row r="10030" spans="1:63" s="204" customFormat="1">
      <c r="A10030" s="99" t="s">
        <v>876</v>
      </c>
      <c r="B10030" s="72" t="s">
        <v>820</v>
      </c>
      <c r="C10030" s="112" t="s">
        <v>820</v>
      </c>
      <c r="D10030" s="112" t="s">
        <v>820</v>
      </c>
      <c r="E10030" s="79" t="str">
        <f t="shared" si="4123"/>
        <v>row NA to NA</v>
      </c>
      <c r="F10030" s="48">
        <f t="shared" si="4117"/>
        <v>10030</v>
      </c>
      <c r="G10030" s="46"/>
      <c r="H10030" s="46"/>
      <c r="I10030" s="46"/>
      <c r="J10030" s="179" t="str">
        <f t="shared" si="4124"/>
        <v>No</v>
      </c>
      <c r="K10030" s="179">
        <f t="shared" si="4125"/>
        <v>0</v>
      </c>
      <c r="L10030" s="179">
        <f t="shared" si="4126"/>
        <v>0</v>
      </c>
      <c r="M10030" s="179">
        <f t="shared" si="4127"/>
        <v>0</v>
      </c>
      <c r="N10030" s="267">
        <f t="shared" si="4128"/>
        <v>0</v>
      </c>
      <c r="O10030" t="str">
        <f>IF($A9685&lt;=R$610,O9425,"No")</f>
        <v>No</v>
      </c>
      <c r="P10030">
        <f>IF($A9685&lt;=R$610,P9425,0)</f>
        <v>0</v>
      </c>
      <c r="Q10030">
        <f>IF($A9685&lt;=R$610,Q9425,0)</f>
        <v>0</v>
      </c>
      <c r="R10030">
        <f>IF($A9685&lt;=R$610,R9425,0)</f>
        <v>0</v>
      </c>
      <c r="S10030" s="49"/>
      <c r="T10030" t="str">
        <f>IF($A9685&lt;=W610,T9425,"No")</f>
        <v>Yes</v>
      </c>
      <c r="U10030" s="48">
        <v>0</v>
      </c>
      <c r="V10030" s="48">
        <v>0</v>
      </c>
      <c r="W10030" s="48">
        <v>0</v>
      </c>
      <c r="X10030" s="46"/>
      <c r="Y10030" t="str">
        <f>IF($A9685&lt;=AB$610,Y9425,"No")</f>
        <v>No</v>
      </c>
      <c r="Z10030">
        <f>IF($A9685&lt;=AB$610,Z9425,0)</f>
        <v>0</v>
      </c>
      <c r="AA10030">
        <f>IF($A9685&lt;=AB$610,AA9425,0)</f>
        <v>0</v>
      </c>
      <c r="AB10030">
        <f>IF($A9685&lt;=AB$610,AB9425,0)</f>
        <v>0</v>
      </c>
      <c r="AC10030" s="49"/>
      <c r="AD10030" t="str">
        <f>IF($A9685&lt;=AG610,AD9425,"No")</f>
        <v>No</v>
      </c>
      <c r="AE10030" s="48">
        <f>IF($A9685&lt;=AG$610,AE9425,0)</f>
        <v>0</v>
      </c>
      <c r="AF10030" s="48">
        <f>IF($A9685&lt;=AG$610,AF9425,0)</f>
        <v>0</v>
      </c>
      <c r="AG10030" s="48">
        <f>IF($A9685&lt;=AG$610,AG9425,0)</f>
        <v>0</v>
      </c>
      <c r="AH10030" s="263">
        <f>IF($A9685&lt;=$R$610,AH9425,"No")</f>
        <v>0</v>
      </c>
      <c r="AI10030" t="str">
        <f>IF($A9685&lt;=AL610,AI9425,"No")</f>
        <v>Yes</v>
      </c>
      <c r="AJ10030" s="48">
        <v>0</v>
      </c>
      <c r="AK10030" s="48">
        <v>0</v>
      </c>
      <c r="AL10030" s="48">
        <v>0</v>
      </c>
      <c r="AM10030" s="263">
        <f>IF($A9685&lt;=$R$610,AM9425,"No")</f>
        <v>0</v>
      </c>
      <c r="AN10030" t="str">
        <f>IF($A9685&lt;=AQ$610,AN9425,"No")</f>
        <v>No</v>
      </c>
      <c r="AO10030">
        <f>IF($A9685&lt;=AQ$610,AO9425,0)</f>
        <v>0</v>
      </c>
      <c r="AP10030">
        <f>IF($A9685&lt;=AQ$610,AP9425,0)</f>
        <v>0</v>
      </c>
      <c r="AQ10030">
        <f>IF($A9685&lt;=AQ$610,AQ9425,0)</f>
        <v>0</v>
      </c>
      <c r="AS10030" t="str">
        <f>IF($A9685&lt;=AV$610,AS9425,"No")</f>
        <v>No</v>
      </c>
      <c r="AT10030">
        <f>IF($A9685&lt;=AV$610,AT9425,0)</f>
        <v>0</v>
      </c>
      <c r="AU10030">
        <f>IF($A9685&lt;=AV$610,AU9425,0)</f>
        <v>0</v>
      </c>
      <c r="AV10030">
        <f>IF($A9685&lt;=AV$610,AV9425,0)</f>
        <v>0</v>
      </c>
      <c r="AX10030" s="297" t="str">
        <f>IF($A9685&lt;=BA$610,AX9425,"No")</f>
        <v>No</v>
      </c>
      <c r="AY10030" s="297">
        <f>IF($A9685&lt;=BA$610,AY9425,0)</f>
        <v>0</v>
      </c>
      <c r="AZ10030" s="297">
        <f>IF($A9685&lt;=BA$610,AZ9425,0)</f>
        <v>0</v>
      </c>
      <c r="BA10030" s="297">
        <f>IF($A9685&lt;=BA$610,BA9425,0)</f>
        <v>0</v>
      </c>
      <c r="BC10030" t="str">
        <f>IF($A9685&lt;=BF$610,BC9425,"No")</f>
        <v>No</v>
      </c>
      <c r="BD10030">
        <f>IF($A9685&lt;=BF$610,BD9425,0)</f>
        <v>0</v>
      </c>
      <c r="BE10030">
        <f>IF($A9685&lt;=BF$610,BE9425,0)</f>
        <v>0</v>
      </c>
      <c r="BF10030">
        <f>IF($A9685&lt;=BF$610,BF9425,0)</f>
        <v>0</v>
      </c>
      <c r="BH10030" t="str">
        <f>IF($A9685&lt;=BK$610,BH9425,"No")</f>
        <v>No</v>
      </c>
      <c r="BI10030">
        <f>IF($A9685&lt;=BK$610,BI9425,0)</f>
        <v>0</v>
      </c>
      <c r="BJ10030">
        <f>IF($A9685&lt;=BK$610,BJ9425,0)</f>
        <v>0</v>
      </c>
      <c r="BK10030">
        <f>IF($A9685&lt;=BK$610,BK9425,0)</f>
        <v>0</v>
      </c>
    </row>
    <row r="10031" spans="1:63" s="204" customFormat="1">
      <c r="A10031" s="99" t="s">
        <v>877</v>
      </c>
      <c r="B10031" s="72" t="s">
        <v>820</v>
      </c>
      <c r="C10031" s="112" t="s">
        <v>820</v>
      </c>
      <c r="D10031" s="112" t="s">
        <v>820</v>
      </c>
      <c r="E10031" s="79" t="str">
        <f t="shared" si="4123"/>
        <v>row NA to NA</v>
      </c>
      <c r="F10031" s="48">
        <f t="shared" si="4117"/>
        <v>10031</v>
      </c>
      <c r="G10031" s="46"/>
      <c r="H10031" s="46"/>
      <c r="I10031" s="46"/>
      <c r="J10031" s="179" t="str">
        <f t="shared" si="4124"/>
        <v>Yes</v>
      </c>
      <c r="K10031" s="179">
        <f t="shared" si="4125"/>
        <v>0</v>
      </c>
      <c r="L10031" s="179">
        <f t="shared" si="4126"/>
        <v>0</v>
      </c>
      <c r="M10031" s="179">
        <f t="shared" si="4127"/>
        <v>0</v>
      </c>
      <c r="N10031" s="267">
        <f t="shared" si="4128"/>
        <v>0</v>
      </c>
      <c r="O10031" t="str">
        <f>IF($A9685&lt;=R$610,O9426,"No")</f>
        <v>Yes</v>
      </c>
      <c r="P10031">
        <f>IF($A9685&lt;=R$610,P9426,0)</f>
        <v>0</v>
      </c>
      <c r="Q10031">
        <f>IF($A9685&lt;=R$610,Q9426,0)</f>
        <v>0</v>
      </c>
      <c r="R10031">
        <f>IF($A9685&lt;=R$610,R9426,0)</f>
        <v>0</v>
      </c>
      <c r="S10031" s="49"/>
      <c r="T10031" t="str">
        <f>IF($A9685&lt;=W610,T9426,"No")</f>
        <v>Yes</v>
      </c>
      <c r="U10031" s="48">
        <v>0</v>
      </c>
      <c r="V10031" s="48">
        <v>0</v>
      </c>
      <c r="W10031" s="48">
        <v>0</v>
      </c>
      <c r="X10031" s="46"/>
      <c r="Y10031" t="str">
        <f>IF($A9685&lt;=AB$610,Y9426,"No")</f>
        <v>Yes</v>
      </c>
      <c r="Z10031">
        <f>IF($A9685&lt;=AB$610,Z9426,0)</f>
        <v>0</v>
      </c>
      <c r="AA10031">
        <f>IF($A9685&lt;=AB$610,AA9426,0)</f>
        <v>0</v>
      </c>
      <c r="AB10031">
        <f>IF($A9685&lt;=AB$610,AB9426,0)</f>
        <v>0</v>
      </c>
      <c r="AC10031" s="49"/>
      <c r="AD10031" t="str">
        <f>IF($A9685&lt;=AG610,AD9426,"No")</f>
        <v>No</v>
      </c>
      <c r="AE10031" s="48">
        <f>IF($A9685&lt;=AG$610,AE9426,0)</f>
        <v>0</v>
      </c>
      <c r="AF10031" s="48">
        <f>IF($A9685&lt;=AG$610,AF9426,0)</f>
        <v>0</v>
      </c>
      <c r="AG10031" s="48">
        <f>IF($A9685&lt;=AG$610,AG9426,0)</f>
        <v>0</v>
      </c>
      <c r="AH10031" s="263">
        <f>IF($A9685&lt;=$R$610,AH9426,"No")</f>
        <v>0</v>
      </c>
      <c r="AI10031" t="str">
        <f>IF($A9685&lt;=AL610,AI9426,"No")</f>
        <v>Yes</v>
      </c>
      <c r="AJ10031" s="48">
        <v>0</v>
      </c>
      <c r="AK10031" s="48">
        <v>0</v>
      </c>
      <c r="AL10031" s="48">
        <v>0</v>
      </c>
      <c r="AM10031" s="263">
        <f>IF($A9685&lt;=$R$610,AM9426,"No")</f>
        <v>0</v>
      </c>
      <c r="AN10031" t="str">
        <f>IF($A9685&lt;=AQ$610,AN9426,"No")</f>
        <v>Yes</v>
      </c>
      <c r="AO10031">
        <f>IF($A9685&lt;=AQ$610,AO9426,0)</f>
        <v>0</v>
      </c>
      <c r="AP10031">
        <f>IF($A9685&lt;=AQ$610,AP9426,0)</f>
        <v>0</v>
      </c>
      <c r="AQ10031">
        <f>IF($A9685&lt;=AQ$610,AQ9426,0)</f>
        <v>0</v>
      </c>
      <c r="AS10031" t="str">
        <f>IF($A9685&lt;=AV$610,AS9426,"No")</f>
        <v>Yes</v>
      </c>
      <c r="AT10031">
        <f>IF($A9685&lt;=AV$610,AT9426,0)</f>
        <v>0</v>
      </c>
      <c r="AU10031">
        <f>IF($A9685&lt;=AV$610,AU9426,0)</f>
        <v>0</v>
      </c>
      <c r="AV10031">
        <f>IF($A9685&lt;=AV$610,AV9426,0)</f>
        <v>0</v>
      </c>
      <c r="AX10031" s="297" t="str">
        <f>IF($A9685&lt;=BA$610,AX9426,"No")</f>
        <v>Yes</v>
      </c>
      <c r="AY10031" s="297">
        <f>IF($A9685&lt;=BA$610,AY9426,0)</f>
        <v>0</v>
      </c>
      <c r="AZ10031" s="297">
        <f>IF($A9685&lt;=BA$610,AZ9426,0)</f>
        <v>0</v>
      </c>
      <c r="BA10031" s="297">
        <f>IF($A9685&lt;=BA$610,BA9426,0)</f>
        <v>0</v>
      </c>
      <c r="BC10031" t="str">
        <f>IF($A9685&lt;=BF$610,BC9426,"No")</f>
        <v>Yes</v>
      </c>
      <c r="BD10031">
        <f>IF($A9685&lt;=BF$610,BD9426,0)</f>
        <v>0</v>
      </c>
      <c r="BE10031">
        <f>IF($A9685&lt;=BF$610,BE9426,0)</f>
        <v>0</v>
      </c>
      <c r="BF10031">
        <f>IF($A9685&lt;=BF$610,BF9426,0)</f>
        <v>0</v>
      </c>
      <c r="BH10031" t="str">
        <f>IF($A9685&lt;=BK$610,BH9426,"No")</f>
        <v>Yes</v>
      </c>
      <c r="BI10031">
        <f>IF($A9685&lt;=BK$610,BI9426,0)</f>
        <v>0</v>
      </c>
      <c r="BJ10031">
        <f>IF($A9685&lt;=BK$610,BJ9426,0)</f>
        <v>0</v>
      </c>
      <c r="BK10031">
        <f>IF($A9685&lt;=BK$610,BK9426,0)</f>
        <v>0</v>
      </c>
    </row>
    <row r="10032" spans="1:63" s="204" customFormat="1">
      <c r="A10032" s="99" t="s">
        <v>878</v>
      </c>
      <c r="B10032" s="72" t="s">
        <v>820</v>
      </c>
      <c r="C10032" s="112" t="s">
        <v>820</v>
      </c>
      <c r="D10032" s="112" t="s">
        <v>820</v>
      </c>
      <c r="E10032" s="79" t="str">
        <f t="shared" si="4123"/>
        <v>row NA to NA</v>
      </c>
      <c r="F10032" s="48">
        <f t="shared" si="4117"/>
        <v>10032</v>
      </c>
      <c r="G10032" s="46"/>
      <c r="H10032" s="46"/>
      <c r="I10032" s="46"/>
      <c r="J10032" s="179" t="str">
        <f t="shared" si="4124"/>
        <v>Yes</v>
      </c>
      <c r="K10032" s="179">
        <f t="shared" si="4125"/>
        <v>0</v>
      </c>
      <c r="L10032" s="179">
        <f t="shared" si="4126"/>
        <v>0</v>
      </c>
      <c r="M10032" s="179">
        <f t="shared" si="4127"/>
        <v>0</v>
      </c>
      <c r="N10032" s="267">
        <f t="shared" si="4128"/>
        <v>0</v>
      </c>
      <c r="O10032" t="str">
        <f>IF($A9685&lt;=R$610,O9427,"No")</f>
        <v>Yes</v>
      </c>
      <c r="P10032">
        <f>IF($A9685&lt;=R$610,P9427,0)</f>
        <v>0</v>
      </c>
      <c r="Q10032">
        <f>IF($A9685&lt;=R$610,Q9427,0)</f>
        <v>0</v>
      </c>
      <c r="R10032">
        <f>IF($A9685&lt;=R$610,R9427,0)</f>
        <v>0</v>
      </c>
      <c r="S10032" s="49"/>
      <c r="T10032" t="str">
        <f>IF($A9685&lt;=W610,T9427,"No")</f>
        <v>Yes</v>
      </c>
      <c r="U10032" s="48">
        <v>0</v>
      </c>
      <c r="V10032" s="48">
        <v>0</v>
      </c>
      <c r="W10032" s="48">
        <v>0</v>
      </c>
      <c r="X10032" s="46"/>
      <c r="Y10032" t="str">
        <f>IF($A9685&lt;=AB$610,Y9427,"No")</f>
        <v>Yes</v>
      </c>
      <c r="Z10032">
        <f>IF($A9685&lt;=AB$610,Z9427,0)</f>
        <v>0</v>
      </c>
      <c r="AA10032">
        <f>IF($A9685&lt;=AB$610,AA9427,0)</f>
        <v>0</v>
      </c>
      <c r="AB10032">
        <f>IF($A9685&lt;=AB$610,AB9427,0)</f>
        <v>0</v>
      </c>
      <c r="AC10032" s="49"/>
      <c r="AD10032" t="str">
        <f>IF($A9685&lt;=AG610,AD9427,"No")</f>
        <v>No</v>
      </c>
      <c r="AE10032" s="48">
        <f>IF($A9685&lt;=AG$610,AE9427,0)</f>
        <v>0</v>
      </c>
      <c r="AF10032" s="48">
        <f>IF($A9685&lt;=AG$610,AF9427,0)</f>
        <v>0</v>
      </c>
      <c r="AG10032" s="48">
        <f>IF($A9685&lt;=AG$610,AG9427,0)</f>
        <v>0</v>
      </c>
      <c r="AH10032" s="263">
        <f>IF($A9685&lt;=$R$610,AH9427,"No")</f>
        <v>0</v>
      </c>
      <c r="AI10032" t="str">
        <f>IF($A9685&lt;=AL610,AI9427,"No")</f>
        <v>Yes</v>
      </c>
      <c r="AJ10032" s="48">
        <v>0</v>
      </c>
      <c r="AK10032" s="48">
        <v>0</v>
      </c>
      <c r="AL10032" s="48">
        <v>0</v>
      </c>
      <c r="AM10032" s="263">
        <f>IF($A9685&lt;=$R$610,AM9427,"No")</f>
        <v>0</v>
      </c>
      <c r="AN10032" t="str">
        <f>IF($A9685&lt;=AQ$610,AN9427,"No")</f>
        <v>Yes</v>
      </c>
      <c r="AO10032">
        <f>IF($A9685&lt;=AQ$610,AO9427,0)</f>
        <v>0</v>
      </c>
      <c r="AP10032">
        <f>IF($A9685&lt;=AQ$610,AP9427,0)</f>
        <v>0</v>
      </c>
      <c r="AQ10032">
        <f>IF($A9685&lt;=AQ$610,AQ9427,0)</f>
        <v>0</v>
      </c>
      <c r="AS10032" t="str">
        <f>IF($A9685&lt;=AV$610,AS9427,"No")</f>
        <v>Yes</v>
      </c>
      <c r="AT10032">
        <f>IF($A9685&lt;=AV$610,AT9427,0)</f>
        <v>0</v>
      </c>
      <c r="AU10032">
        <f>IF($A9685&lt;=AV$610,AU9427,0)</f>
        <v>0</v>
      </c>
      <c r="AV10032">
        <f>IF($A9685&lt;=AV$610,AV9427,0)</f>
        <v>0</v>
      </c>
      <c r="AX10032" s="297" t="str">
        <f>IF($A9685&lt;=BA$610,AX9427,"No")</f>
        <v>Yes</v>
      </c>
      <c r="AY10032" s="297">
        <f>IF($A9685&lt;=BA$610,AY9427,0)</f>
        <v>0</v>
      </c>
      <c r="AZ10032" s="297">
        <f>IF($A9685&lt;=BA$610,AZ9427,0)</f>
        <v>0</v>
      </c>
      <c r="BA10032" s="297">
        <f>IF($A9685&lt;=BA$610,BA9427,0)</f>
        <v>0</v>
      </c>
      <c r="BC10032" t="str">
        <f>IF($A9685&lt;=BF$610,BC9427,"No")</f>
        <v>Yes</v>
      </c>
      <c r="BD10032">
        <f>IF($A9685&lt;=BF$610,BD9427,0)</f>
        <v>0</v>
      </c>
      <c r="BE10032">
        <f>IF($A9685&lt;=BF$610,BE9427,0)</f>
        <v>0</v>
      </c>
      <c r="BF10032">
        <f>IF($A9685&lt;=BF$610,BF9427,0)</f>
        <v>0</v>
      </c>
      <c r="BH10032" t="str">
        <f>IF($A9685&lt;=BK$610,BH9427,"No")</f>
        <v>Yes</v>
      </c>
      <c r="BI10032">
        <f>IF($A9685&lt;=BK$610,BI9427,0)</f>
        <v>0</v>
      </c>
      <c r="BJ10032">
        <f>IF($A9685&lt;=BK$610,BJ9427,0)</f>
        <v>0</v>
      </c>
      <c r="BK10032">
        <f>IF($A9685&lt;=BK$610,BK9427,0)</f>
        <v>0</v>
      </c>
    </row>
    <row r="10033" spans="1:63" s="204" customFormat="1">
      <c r="A10033" s="99" t="s">
        <v>879</v>
      </c>
      <c r="B10033" s="72" t="s">
        <v>820</v>
      </c>
      <c r="C10033" s="112" t="s">
        <v>820</v>
      </c>
      <c r="D10033" s="112" t="s">
        <v>820</v>
      </c>
      <c r="E10033" s="79" t="str">
        <f t="shared" si="4123"/>
        <v>row NA to NA</v>
      </c>
      <c r="F10033" s="48">
        <f t="shared" si="4117"/>
        <v>10033</v>
      </c>
      <c r="G10033" s="46"/>
      <c r="H10033" s="46"/>
      <c r="I10033" s="46"/>
      <c r="J10033" s="179" t="str">
        <f t="shared" si="4124"/>
        <v>No</v>
      </c>
      <c r="K10033" s="179">
        <f t="shared" si="4125"/>
        <v>0</v>
      </c>
      <c r="L10033" s="179">
        <f t="shared" si="4126"/>
        <v>0</v>
      </c>
      <c r="M10033" s="179">
        <f t="shared" si="4127"/>
        <v>0</v>
      </c>
      <c r="N10033" s="267">
        <f t="shared" si="4128"/>
        <v>0</v>
      </c>
      <c r="O10033" t="str">
        <f>IF($A9685&lt;=R$610,O9428,"No")</f>
        <v>No</v>
      </c>
      <c r="P10033">
        <f>IF($A9685&lt;=R$610,P9428,0)</f>
        <v>0</v>
      </c>
      <c r="Q10033">
        <f>IF($A9685&lt;=R$610,Q9428,0)</f>
        <v>0</v>
      </c>
      <c r="R10033">
        <f>IF($A9685&lt;=R$610,R9428,0)</f>
        <v>0</v>
      </c>
      <c r="S10033" s="49"/>
      <c r="T10033" t="str">
        <f>IF($A9685&lt;=W610,T9428,"No")</f>
        <v>Yes</v>
      </c>
      <c r="U10033" s="48">
        <v>0</v>
      </c>
      <c r="V10033" s="48">
        <v>0</v>
      </c>
      <c r="W10033" s="48">
        <v>0</v>
      </c>
      <c r="X10033" s="46"/>
      <c r="Y10033" t="str">
        <f>IF($A9685&lt;=AB$610,Y9428,"No")</f>
        <v>No</v>
      </c>
      <c r="Z10033">
        <f>IF($A9685&lt;=AB$610,Z9428,0)</f>
        <v>0</v>
      </c>
      <c r="AA10033">
        <f>IF($A9685&lt;=AB$610,AA9428,0)</f>
        <v>0</v>
      </c>
      <c r="AB10033">
        <f>IF($A9685&lt;=AB$610,AB9428,0)</f>
        <v>0</v>
      </c>
      <c r="AC10033" s="49"/>
      <c r="AD10033" t="str">
        <f>IF($A9685&lt;=AG610,AD9428,"No")</f>
        <v>No</v>
      </c>
      <c r="AE10033" s="48">
        <f>IF($A9685&lt;=AG$610,AE9428,0)</f>
        <v>0</v>
      </c>
      <c r="AF10033" s="48">
        <f>IF($A9685&lt;=AG$610,AF9428,0)</f>
        <v>0</v>
      </c>
      <c r="AG10033" s="48">
        <f>IF($A9685&lt;=AG$610,AG9428,0)</f>
        <v>0</v>
      </c>
      <c r="AH10033" s="263">
        <f>IF($A9685&lt;=$R$610,AH9428,"No")</f>
        <v>0</v>
      </c>
      <c r="AI10033" t="str">
        <f>IF($A9685&lt;=AL610,AI9428,"No")</f>
        <v>Yes</v>
      </c>
      <c r="AJ10033" s="48">
        <v>0</v>
      </c>
      <c r="AK10033" s="48">
        <v>0</v>
      </c>
      <c r="AL10033" s="48">
        <v>0</v>
      </c>
      <c r="AM10033" s="263">
        <f>IF($A9685&lt;=$R$610,AM9428,"No")</f>
        <v>0</v>
      </c>
      <c r="AN10033" t="str">
        <f>IF($A9685&lt;=AQ$610,AN9428,"No")</f>
        <v>No</v>
      </c>
      <c r="AO10033">
        <f>IF($A9685&lt;=AQ$610,AO9428,0)</f>
        <v>0</v>
      </c>
      <c r="AP10033">
        <f>IF($A9685&lt;=AQ$610,AP9428,0)</f>
        <v>0</v>
      </c>
      <c r="AQ10033">
        <f>IF($A9685&lt;=AQ$610,AQ9428,0)</f>
        <v>0</v>
      </c>
      <c r="AS10033" t="str">
        <f>IF($A9685&lt;=AV$610,AS9428,"No")</f>
        <v>No</v>
      </c>
      <c r="AT10033">
        <f>IF($A9685&lt;=AV$610,AT9428,0)</f>
        <v>0</v>
      </c>
      <c r="AU10033">
        <f>IF($A9685&lt;=AV$610,AU9428,0)</f>
        <v>0</v>
      </c>
      <c r="AV10033">
        <f>IF($A9685&lt;=AV$610,AV9428,0)</f>
        <v>0</v>
      </c>
      <c r="AX10033" s="297" t="str">
        <f>IF($A9685&lt;=BA$610,AX9428,"No")</f>
        <v>No</v>
      </c>
      <c r="AY10033" s="297">
        <f>IF($A9685&lt;=BA$610,AY9428,0)</f>
        <v>0</v>
      </c>
      <c r="AZ10033" s="297">
        <f>IF($A9685&lt;=BA$610,AZ9428,0)</f>
        <v>0</v>
      </c>
      <c r="BA10033" s="297">
        <f>IF($A9685&lt;=BA$610,BA9428,0)</f>
        <v>0</v>
      </c>
      <c r="BC10033" t="str">
        <f>IF($A9685&lt;=BF$610,BC9428,"No")</f>
        <v>No</v>
      </c>
      <c r="BD10033">
        <f>IF($A9685&lt;=BF$610,BD9428,0)</f>
        <v>0</v>
      </c>
      <c r="BE10033">
        <f>IF($A9685&lt;=BF$610,BE9428,0)</f>
        <v>0</v>
      </c>
      <c r="BF10033">
        <f>IF($A9685&lt;=BF$610,BF9428,0)</f>
        <v>0</v>
      </c>
      <c r="BH10033" t="str">
        <f>IF($A9685&lt;=BK$610,BH9428,"No")</f>
        <v>No</v>
      </c>
      <c r="BI10033">
        <f>IF($A9685&lt;=BK$610,BI9428,0)</f>
        <v>0</v>
      </c>
      <c r="BJ10033">
        <f>IF($A9685&lt;=BK$610,BJ9428,0)</f>
        <v>0</v>
      </c>
      <c r="BK10033">
        <f>IF($A9685&lt;=BK$610,BK9428,0)</f>
        <v>0</v>
      </c>
    </row>
    <row r="10034" spans="1:63" s="204" customFormat="1">
      <c r="A10034" s="99" t="s">
        <v>880</v>
      </c>
      <c r="B10034" s="72" t="s">
        <v>820</v>
      </c>
      <c r="C10034" s="112" t="s">
        <v>820</v>
      </c>
      <c r="D10034" s="112" t="s">
        <v>820</v>
      </c>
      <c r="E10034" s="79" t="str">
        <f t="shared" si="4123"/>
        <v>row NA to NA</v>
      </c>
      <c r="F10034" s="48">
        <f t="shared" si="4117"/>
        <v>10034</v>
      </c>
      <c r="G10034" s="46"/>
      <c r="H10034" s="46"/>
      <c r="I10034" s="46"/>
      <c r="J10034" s="179" t="str">
        <f t="shared" si="4124"/>
        <v>No</v>
      </c>
      <c r="K10034" s="179">
        <f t="shared" si="4125"/>
        <v>0</v>
      </c>
      <c r="L10034" s="179">
        <f t="shared" si="4126"/>
        <v>0</v>
      </c>
      <c r="M10034" s="179">
        <f t="shared" si="4127"/>
        <v>0</v>
      </c>
      <c r="N10034" s="267">
        <f t="shared" si="4128"/>
        <v>0</v>
      </c>
      <c r="O10034" t="str">
        <f>IF($A9685&lt;=R$610,O9429,"No")</f>
        <v>No</v>
      </c>
      <c r="P10034">
        <f>IF($A9685&lt;=R$610,P9429,0)</f>
        <v>0</v>
      </c>
      <c r="Q10034">
        <f>IF($A9685&lt;=R$610,Q9429,0)</f>
        <v>0</v>
      </c>
      <c r="R10034">
        <f>IF($A9685&lt;=R$610,R9429,0)</f>
        <v>0</v>
      </c>
      <c r="S10034" s="49"/>
      <c r="T10034" t="str">
        <f>IF($A9685&lt;=W610,T9429,"No")</f>
        <v>Yes</v>
      </c>
      <c r="U10034" s="48">
        <v>0</v>
      </c>
      <c r="V10034" s="48">
        <v>0</v>
      </c>
      <c r="W10034" s="48">
        <v>0</v>
      </c>
      <c r="X10034" s="46"/>
      <c r="Y10034" t="str">
        <f>IF($A9685&lt;=AB$610,Y9429,"No")</f>
        <v>No</v>
      </c>
      <c r="Z10034">
        <f>IF($A9685&lt;=AB$610,Z9429,0)</f>
        <v>0</v>
      </c>
      <c r="AA10034">
        <f>IF($A9685&lt;=AB$610,AA9429,0)</f>
        <v>0</v>
      </c>
      <c r="AB10034">
        <f>IF($A9685&lt;=AB$610,AB9429,0)</f>
        <v>0</v>
      </c>
      <c r="AC10034" s="49"/>
      <c r="AD10034" t="str">
        <f>IF($A9685&lt;=AG610,AD9429,"No")</f>
        <v>No</v>
      </c>
      <c r="AE10034" s="48">
        <f>IF($A9685&lt;=AG$610,AE9429,0)</f>
        <v>0</v>
      </c>
      <c r="AF10034" s="48">
        <f>IF($A9685&lt;=AG$610,AF9429,0)</f>
        <v>0</v>
      </c>
      <c r="AG10034" s="48">
        <f>IF($A9685&lt;=AG$610,AG9429,0)</f>
        <v>0</v>
      </c>
      <c r="AH10034" s="263">
        <f>IF($A9685&lt;=$R$610,AH9429,"No")</f>
        <v>0</v>
      </c>
      <c r="AI10034" t="str">
        <f>IF($A9685&lt;=AL610,AI9429,"No")</f>
        <v>Yes</v>
      </c>
      <c r="AJ10034" s="48">
        <v>0</v>
      </c>
      <c r="AK10034" s="48">
        <v>0</v>
      </c>
      <c r="AL10034" s="48">
        <v>0</v>
      </c>
      <c r="AM10034" s="263">
        <f>IF($A9685&lt;=$R$610,AM9429,"No")</f>
        <v>0</v>
      </c>
      <c r="AN10034" t="str">
        <f>IF($A9685&lt;=AQ$610,AN9429,"No")</f>
        <v>No</v>
      </c>
      <c r="AO10034">
        <f>IF($A9685&lt;=AQ$610,AO9429,0)</f>
        <v>0</v>
      </c>
      <c r="AP10034">
        <f>IF($A9685&lt;=AQ$610,AP9429,0)</f>
        <v>0</v>
      </c>
      <c r="AQ10034">
        <f>IF($A9685&lt;=AQ$610,AQ9429,0)</f>
        <v>0</v>
      </c>
      <c r="AS10034" t="str">
        <f>IF($A9685&lt;=AV$610,AS9429,"No")</f>
        <v>No</v>
      </c>
      <c r="AT10034">
        <f>IF($A9685&lt;=AV$610,AT9429,0)</f>
        <v>0</v>
      </c>
      <c r="AU10034">
        <f>IF($A9685&lt;=AV$610,AU9429,0)</f>
        <v>0</v>
      </c>
      <c r="AV10034">
        <f>IF($A9685&lt;=AV$610,AV9429,0)</f>
        <v>0</v>
      </c>
      <c r="AX10034" s="297" t="str">
        <f>IF($A9685&lt;=BA$610,AX9429,"No")</f>
        <v>No</v>
      </c>
      <c r="AY10034" s="297">
        <f>IF($A9685&lt;=BA$610,AY9429,0)</f>
        <v>0</v>
      </c>
      <c r="AZ10034" s="297">
        <f>IF($A9685&lt;=BA$610,AZ9429,0)</f>
        <v>0</v>
      </c>
      <c r="BA10034" s="297">
        <f>IF($A9685&lt;=BA$610,BA9429,0)</f>
        <v>0</v>
      </c>
      <c r="BC10034" t="str">
        <f>IF($A9685&lt;=BF$610,BC9429,"No")</f>
        <v>No</v>
      </c>
      <c r="BD10034">
        <f>IF($A9685&lt;=BF$610,BD9429,0)</f>
        <v>0</v>
      </c>
      <c r="BE10034">
        <f>IF($A9685&lt;=BF$610,BE9429,0)</f>
        <v>0</v>
      </c>
      <c r="BF10034">
        <f>IF($A9685&lt;=BF$610,BF9429,0)</f>
        <v>0</v>
      </c>
      <c r="BH10034" t="str">
        <f>IF($A9685&lt;=BK$610,BH9429,"No")</f>
        <v>No</v>
      </c>
      <c r="BI10034">
        <f>IF($A9685&lt;=BK$610,BI9429,0)</f>
        <v>0</v>
      </c>
      <c r="BJ10034">
        <f>IF($A9685&lt;=BK$610,BJ9429,0)</f>
        <v>0</v>
      </c>
      <c r="BK10034">
        <f>IF($A9685&lt;=BK$610,BK9429,0)</f>
        <v>0</v>
      </c>
    </row>
    <row r="10035" spans="1:63" s="204" customFormat="1">
      <c r="A10035" s="123" t="s">
        <v>881</v>
      </c>
      <c r="B10035" s="72" t="s">
        <v>820</v>
      </c>
      <c r="C10035" s="112" t="s">
        <v>820</v>
      </c>
      <c r="D10035" s="112" t="s">
        <v>820</v>
      </c>
      <c r="E10035" s="79" t="str">
        <f t="shared" si="4123"/>
        <v>row NA to NA</v>
      </c>
      <c r="F10035" s="48">
        <f t="shared" si="4117"/>
        <v>10035</v>
      </c>
      <c r="G10035" s="46"/>
      <c r="H10035" s="46"/>
      <c r="I10035" s="46"/>
      <c r="J10035" s="179" t="str">
        <f t="shared" si="4124"/>
        <v>No</v>
      </c>
      <c r="K10035" s="179">
        <f t="shared" si="4125"/>
        <v>0</v>
      </c>
      <c r="L10035" s="179">
        <f t="shared" si="4126"/>
        <v>0</v>
      </c>
      <c r="M10035" s="179">
        <f t="shared" si="4127"/>
        <v>0</v>
      </c>
      <c r="N10035" s="267">
        <f t="shared" si="4128"/>
        <v>0</v>
      </c>
      <c r="O10035" t="str">
        <f>IF($A9685&lt;=R$610,O9430,"No")</f>
        <v>No</v>
      </c>
      <c r="P10035">
        <f>IF($A9685&lt;=R$610,P9430,0)</f>
        <v>0</v>
      </c>
      <c r="Q10035">
        <f>IF($A9685&lt;=R$610,Q9430,0)</f>
        <v>0</v>
      </c>
      <c r="R10035">
        <f>IF($A9685&lt;=R$610,R9430,0)</f>
        <v>0</v>
      </c>
      <c r="S10035" s="49"/>
      <c r="T10035" t="str">
        <f>IF($A9685&lt;=W610,T9430,"No")</f>
        <v>No</v>
      </c>
      <c r="U10035" s="48">
        <v>0</v>
      </c>
      <c r="V10035" s="48">
        <v>0</v>
      </c>
      <c r="W10035" s="48">
        <v>0</v>
      </c>
      <c r="X10035" s="46"/>
      <c r="Y10035" t="str">
        <f>IF($A9685&lt;=AB$610,Y9430,"No")</f>
        <v>No</v>
      </c>
      <c r="Z10035">
        <f>IF($A9685&lt;=AB$610,Z9430,0)</f>
        <v>0</v>
      </c>
      <c r="AA10035">
        <f>IF($A9685&lt;=AB$610,AA9430,0)</f>
        <v>0</v>
      </c>
      <c r="AB10035">
        <f>IF($A9685&lt;=AB$610,AB9430,0)</f>
        <v>0</v>
      </c>
      <c r="AC10035" s="49"/>
      <c r="AD10035" t="str">
        <f>IF($A9685&lt;=AG610,AD9430,"No")</f>
        <v>No</v>
      </c>
      <c r="AE10035" s="48">
        <f>IF($A9685&lt;=AG$610,AE9430,0)</f>
        <v>0</v>
      </c>
      <c r="AF10035" s="48">
        <f>IF($A9685&lt;=AG$610,AF9430,0)</f>
        <v>0</v>
      </c>
      <c r="AG10035" s="48">
        <f>IF($A9685&lt;=AG$610,AG9430,0)</f>
        <v>0</v>
      </c>
      <c r="AH10035" s="263">
        <f>IF($A9685&lt;=$R$610,AH9430,"No")</f>
        <v>0</v>
      </c>
      <c r="AI10035" t="str">
        <f>IF($A9685&lt;=AL610,AI9430,"No")</f>
        <v>No</v>
      </c>
      <c r="AJ10035" s="48">
        <v>0</v>
      </c>
      <c r="AK10035" s="48">
        <v>0</v>
      </c>
      <c r="AL10035" s="48">
        <v>0</v>
      </c>
      <c r="AM10035" s="263">
        <f>IF($A9685&lt;=$R$610,AM9430,"No")</f>
        <v>0</v>
      </c>
      <c r="AN10035" t="str">
        <f>IF($A9685&lt;=AQ$610,AN9430,"No")</f>
        <v>No</v>
      </c>
      <c r="AO10035">
        <f>IF($A9685&lt;=AQ$610,AO9430,0)</f>
        <v>0</v>
      </c>
      <c r="AP10035">
        <f>IF($A9685&lt;=AQ$610,AP9430,0)</f>
        <v>0</v>
      </c>
      <c r="AQ10035">
        <f>IF($A9685&lt;=AQ$610,AQ9430,0)</f>
        <v>0</v>
      </c>
      <c r="AS10035" t="str">
        <f>IF($A9685&lt;=AV$610,AS9430,"No")</f>
        <v>No</v>
      </c>
      <c r="AT10035">
        <f>IF($A9685&lt;=AV$610,AT9430,0)</f>
        <v>0</v>
      </c>
      <c r="AU10035">
        <f>IF($A9685&lt;=AV$610,AU9430,0)</f>
        <v>0</v>
      </c>
      <c r="AV10035">
        <f>IF($A9685&lt;=AV$610,AV9430,0)</f>
        <v>0</v>
      </c>
      <c r="AX10035" s="297" t="str">
        <f>IF($A9685&lt;=BA$610,AX9430,"No")</f>
        <v>No</v>
      </c>
      <c r="AY10035" s="297">
        <f>IF($A9685&lt;=BA$610,AY9430,0)</f>
        <v>0</v>
      </c>
      <c r="AZ10035" s="297">
        <f>IF($A9685&lt;=BA$610,AZ9430,0)</f>
        <v>0</v>
      </c>
      <c r="BA10035" s="297">
        <f>IF($A9685&lt;=BA$610,BA9430,0)</f>
        <v>0</v>
      </c>
      <c r="BC10035" t="str">
        <f>IF($A9685&lt;=BF$610,BC9430,"No")</f>
        <v>No</v>
      </c>
      <c r="BD10035">
        <f>IF($A9685&lt;=BF$610,BD9430,0)</f>
        <v>0</v>
      </c>
      <c r="BE10035">
        <f>IF($A9685&lt;=BF$610,BE9430,0)</f>
        <v>0</v>
      </c>
      <c r="BF10035">
        <f>IF($A9685&lt;=BF$610,BF9430,0)</f>
        <v>0</v>
      </c>
      <c r="BH10035" t="str">
        <f>IF($A9685&lt;=BK$610,BH9430,"No")</f>
        <v>No</v>
      </c>
      <c r="BI10035">
        <f>IF($A9685&lt;=BK$610,BI9430,0)</f>
        <v>0</v>
      </c>
      <c r="BJ10035">
        <f>IF($A9685&lt;=BK$610,BJ9430,0)</f>
        <v>0</v>
      </c>
      <c r="BK10035">
        <f>IF($A9685&lt;=BK$610,BK9430,0)</f>
        <v>0</v>
      </c>
    </row>
    <row r="10036" spans="1:63" s="204" customFormat="1">
      <c r="A10036" s="123" t="s">
        <v>882</v>
      </c>
      <c r="B10036" s="72" t="s">
        <v>820</v>
      </c>
      <c r="C10036" s="112" t="s">
        <v>820</v>
      </c>
      <c r="D10036" s="112" t="s">
        <v>820</v>
      </c>
      <c r="E10036" s="79" t="str">
        <f t="shared" si="4123"/>
        <v>row NA to NA</v>
      </c>
      <c r="F10036" s="48">
        <f t="shared" si="4117"/>
        <v>10036</v>
      </c>
      <c r="G10036" s="46"/>
      <c r="H10036" s="46"/>
      <c r="I10036" s="46"/>
      <c r="J10036" s="179" t="str">
        <f t="shared" si="4124"/>
        <v>No</v>
      </c>
      <c r="K10036" s="179">
        <f t="shared" si="4125"/>
        <v>0</v>
      </c>
      <c r="L10036" s="179">
        <f t="shared" si="4126"/>
        <v>0</v>
      </c>
      <c r="M10036" s="179">
        <f t="shared" si="4127"/>
        <v>0</v>
      </c>
      <c r="N10036" s="267">
        <f t="shared" si="4128"/>
        <v>0</v>
      </c>
      <c r="O10036" t="str">
        <f>IF($A9685&lt;=R$610,O9431,"No")</f>
        <v>No</v>
      </c>
      <c r="P10036">
        <f>IF($A9685&lt;=R$610,P9431,0)</f>
        <v>0</v>
      </c>
      <c r="Q10036">
        <f>IF($A9685&lt;=R$610,Q9431,0)</f>
        <v>0</v>
      </c>
      <c r="R10036">
        <f>IF($A9685&lt;=R$610,R9431,0)</f>
        <v>0</v>
      </c>
      <c r="S10036" s="49"/>
      <c r="T10036" t="str">
        <f>IF($A9685&lt;=W610,T9431,"No")</f>
        <v>No</v>
      </c>
      <c r="U10036" s="48">
        <v>0</v>
      </c>
      <c r="V10036" s="48">
        <v>0</v>
      </c>
      <c r="W10036" s="48">
        <v>0</v>
      </c>
      <c r="X10036" s="46"/>
      <c r="Y10036" t="str">
        <f>IF($A9685&lt;=AB$610,Y9431,"No")</f>
        <v>No</v>
      </c>
      <c r="Z10036">
        <f>IF($A9685&lt;=AB$610,Z9431,0)</f>
        <v>0</v>
      </c>
      <c r="AA10036">
        <f>IF($A9685&lt;=AB$610,AA9431,0)</f>
        <v>0</v>
      </c>
      <c r="AB10036">
        <f>IF($A9685&lt;=AB$610,AB9431,0)</f>
        <v>0</v>
      </c>
      <c r="AC10036" s="49"/>
      <c r="AD10036" t="str">
        <f>IF($A9685&lt;=AG610,AD9431,"No")</f>
        <v>No</v>
      </c>
      <c r="AE10036" s="48">
        <f>IF($A9685&lt;=AG$610,AE9431,0)</f>
        <v>0</v>
      </c>
      <c r="AF10036" s="48">
        <f>IF($A9685&lt;=AG$610,AF9431,0)</f>
        <v>0</v>
      </c>
      <c r="AG10036" s="48">
        <f>IF($A9685&lt;=AG$610,AG9431,0)</f>
        <v>0</v>
      </c>
      <c r="AH10036" s="263">
        <f>IF($A9685&lt;=$R$610,AH9431,"No")</f>
        <v>0</v>
      </c>
      <c r="AI10036" t="str">
        <f>IF($A9685&lt;=AL610,AI9431,"No")</f>
        <v>No</v>
      </c>
      <c r="AJ10036" s="48">
        <v>0</v>
      </c>
      <c r="AK10036" s="48">
        <v>0</v>
      </c>
      <c r="AL10036" s="48">
        <v>0</v>
      </c>
      <c r="AM10036" s="263">
        <f>IF($A9685&lt;=$R$610,AM9431,"No")</f>
        <v>0</v>
      </c>
      <c r="AN10036" t="str">
        <f>IF($A9685&lt;=AQ$610,AN9431,"No")</f>
        <v>No</v>
      </c>
      <c r="AO10036">
        <f>IF($A9685&lt;=AQ$610,AO9431,0)</f>
        <v>0</v>
      </c>
      <c r="AP10036">
        <f>IF($A9685&lt;=AQ$610,AP9431,0)</f>
        <v>0</v>
      </c>
      <c r="AQ10036">
        <f>IF($A9685&lt;=AQ$610,AQ9431,0)</f>
        <v>0</v>
      </c>
      <c r="AS10036" t="str">
        <f>IF($A9685&lt;=AV$610,AS9431,"No")</f>
        <v>No</v>
      </c>
      <c r="AT10036">
        <f>IF($A9685&lt;=AV$610,AT9431,0)</f>
        <v>0</v>
      </c>
      <c r="AU10036">
        <f>IF($A9685&lt;=AV$610,AU9431,0)</f>
        <v>0</v>
      </c>
      <c r="AV10036">
        <f>IF($A9685&lt;=AV$610,AV9431,0)</f>
        <v>0</v>
      </c>
      <c r="AX10036" s="297" t="str">
        <f>IF($A9685&lt;=BA$610,AX9431,"No")</f>
        <v>No</v>
      </c>
      <c r="AY10036" s="297">
        <f>IF($A9685&lt;=BA$610,AY9431,0)</f>
        <v>0</v>
      </c>
      <c r="AZ10036" s="297">
        <f>IF($A9685&lt;=BA$610,AZ9431,0)</f>
        <v>0</v>
      </c>
      <c r="BA10036" s="297">
        <f>IF($A9685&lt;=BA$610,BA9431,0)</f>
        <v>0</v>
      </c>
      <c r="BC10036" t="str">
        <f>IF($A9685&lt;=BF$610,BC9431,"No")</f>
        <v>No</v>
      </c>
      <c r="BD10036">
        <f>IF($A9685&lt;=BF$610,BD9431,0)</f>
        <v>0</v>
      </c>
      <c r="BE10036">
        <f>IF($A9685&lt;=BF$610,BE9431,0)</f>
        <v>0</v>
      </c>
      <c r="BF10036">
        <f>IF($A9685&lt;=BF$610,BF9431,0)</f>
        <v>0</v>
      </c>
      <c r="BH10036" t="str">
        <f>IF($A9685&lt;=BK$610,BH9431,"No")</f>
        <v>No</v>
      </c>
      <c r="BI10036">
        <f>IF($A9685&lt;=BK$610,BI9431,0)</f>
        <v>0</v>
      </c>
      <c r="BJ10036">
        <f>IF($A9685&lt;=BK$610,BJ9431,0)</f>
        <v>0</v>
      </c>
      <c r="BK10036">
        <f>IF($A9685&lt;=BK$610,BK9431,0)</f>
        <v>0</v>
      </c>
    </row>
    <row r="10037" spans="1:63" s="204" customFormat="1">
      <c r="A10037" s="123" t="s">
        <v>669</v>
      </c>
      <c r="B10037" s="72" t="s">
        <v>820</v>
      </c>
      <c r="C10037" s="112" t="s">
        <v>820</v>
      </c>
      <c r="D10037" s="112" t="s">
        <v>820</v>
      </c>
      <c r="E10037" s="79" t="str">
        <f t="shared" si="4123"/>
        <v>row NA to NA</v>
      </c>
      <c r="F10037" s="48">
        <f t="shared" si="4117"/>
        <v>10037</v>
      </c>
      <c r="G10037" s="46"/>
      <c r="H10037" s="46"/>
      <c r="I10037" s="46"/>
      <c r="J10037" s="179" t="str">
        <f t="shared" si="4124"/>
        <v>No</v>
      </c>
      <c r="K10037" s="179">
        <f t="shared" si="4125"/>
        <v>0</v>
      </c>
      <c r="L10037" s="179">
        <f t="shared" si="4126"/>
        <v>0</v>
      </c>
      <c r="M10037" s="179">
        <f t="shared" si="4127"/>
        <v>0</v>
      </c>
      <c r="N10037" s="267">
        <f t="shared" si="4128"/>
        <v>0</v>
      </c>
      <c r="O10037" t="str">
        <f>IF($A9685&lt;=R$610,O9432,"No")</f>
        <v>No</v>
      </c>
      <c r="P10037">
        <f>IF($A9685&lt;=R$610,P9432,0)</f>
        <v>0</v>
      </c>
      <c r="Q10037">
        <f>IF($A9685&lt;=R$610,Q9432,0)</f>
        <v>0</v>
      </c>
      <c r="R10037">
        <f>IF($A9685&lt;=R$610,R9432,0)</f>
        <v>0</v>
      </c>
      <c r="S10037" s="49"/>
      <c r="T10037" t="str">
        <f>IF($A9685&lt;=W610,T9432,"No")</f>
        <v>No</v>
      </c>
      <c r="U10037" s="48">
        <v>0</v>
      </c>
      <c r="V10037" s="48">
        <v>0</v>
      </c>
      <c r="W10037" s="48">
        <v>0</v>
      </c>
      <c r="X10037" s="46"/>
      <c r="Y10037" t="str">
        <f>IF($A9685&lt;=AB$610,Y9432,"No")</f>
        <v>No</v>
      </c>
      <c r="Z10037">
        <f>IF($A9685&lt;=AB$610,Z9432,0)</f>
        <v>0</v>
      </c>
      <c r="AA10037">
        <f>IF($A9685&lt;=AB$610,AA9432,0)</f>
        <v>0</v>
      </c>
      <c r="AB10037">
        <f>IF($A9685&lt;=AB$610,AB9432,0)</f>
        <v>0</v>
      </c>
      <c r="AC10037" s="49"/>
      <c r="AD10037" t="str">
        <f>IF($A9685&lt;=AG610,AD9432,"No")</f>
        <v>No</v>
      </c>
      <c r="AE10037" s="48">
        <f>IF($A9685&lt;=AG$610,AE9432,0)</f>
        <v>0</v>
      </c>
      <c r="AF10037" s="48">
        <f>IF($A9685&lt;=AG$610,AF9432,0)</f>
        <v>0</v>
      </c>
      <c r="AG10037" s="48">
        <f>IF($A9685&lt;=AG$610,AG9432,0)</f>
        <v>0</v>
      </c>
      <c r="AH10037" s="263">
        <f>IF($A9685&lt;=$R$610,AH9432,"No")</f>
        <v>0</v>
      </c>
      <c r="AI10037" t="str">
        <f>IF($A9685&lt;=AL610,AI9432,"No")</f>
        <v>No</v>
      </c>
      <c r="AJ10037" s="48">
        <v>0</v>
      </c>
      <c r="AK10037" s="48">
        <v>0</v>
      </c>
      <c r="AL10037" s="48">
        <v>0</v>
      </c>
      <c r="AM10037" s="263">
        <f>IF($A9685&lt;=$R$610,AM9432,"No")</f>
        <v>0</v>
      </c>
      <c r="AN10037" t="str">
        <f>IF($A9685&lt;=AQ$610,AN9432,"No")</f>
        <v>No</v>
      </c>
      <c r="AO10037">
        <f>IF($A9685&lt;=AQ$610,AO9432,0)</f>
        <v>0</v>
      </c>
      <c r="AP10037">
        <f>IF($A9685&lt;=AQ$610,AP9432,0)</f>
        <v>0</v>
      </c>
      <c r="AQ10037">
        <f>IF($A9685&lt;=AQ$610,AQ9432,0)</f>
        <v>0</v>
      </c>
      <c r="AS10037" t="str">
        <f>IF($A9685&lt;=AV$610,AS9432,"No")</f>
        <v>No</v>
      </c>
      <c r="AT10037">
        <f>IF($A9685&lt;=AV$610,AT9432,0)</f>
        <v>0</v>
      </c>
      <c r="AU10037">
        <f>IF($A9685&lt;=AV$610,AU9432,0)</f>
        <v>0</v>
      </c>
      <c r="AV10037">
        <f>IF($A9685&lt;=AV$610,AV9432,0)</f>
        <v>0</v>
      </c>
      <c r="AX10037" s="297" t="str">
        <f>IF($A9685&lt;=BA$610,AX9432,"No")</f>
        <v>No</v>
      </c>
      <c r="AY10037" s="297">
        <f>IF($A9685&lt;=BA$610,AY9432,0)</f>
        <v>0</v>
      </c>
      <c r="AZ10037" s="297">
        <f>IF($A9685&lt;=BA$610,AZ9432,0)</f>
        <v>0</v>
      </c>
      <c r="BA10037" s="297">
        <f>IF($A9685&lt;=BA$610,BA9432,0)</f>
        <v>0</v>
      </c>
      <c r="BC10037" t="str">
        <f>IF($A9685&lt;=BF$610,BC9432,"No")</f>
        <v>No</v>
      </c>
      <c r="BD10037">
        <f>IF($A9685&lt;=BF$610,BD9432,0)</f>
        <v>0</v>
      </c>
      <c r="BE10037">
        <f>IF($A9685&lt;=BF$610,BE9432,0)</f>
        <v>0</v>
      </c>
      <c r="BF10037">
        <f>IF($A9685&lt;=BF$610,BF9432,0)</f>
        <v>0</v>
      </c>
      <c r="BH10037" t="str">
        <f>IF($A9685&lt;=BK$610,BH9432,"No")</f>
        <v>No</v>
      </c>
      <c r="BI10037">
        <f>IF($A9685&lt;=BK$610,BI9432,0)</f>
        <v>0</v>
      </c>
      <c r="BJ10037">
        <f>IF($A9685&lt;=BK$610,BJ9432,0)</f>
        <v>0</v>
      </c>
      <c r="BK10037">
        <f>IF($A9685&lt;=BK$610,BK9432,0)</f>
        <v>0</v>
      </c>
    </row>
    <row r="10038" spans="1:63" s="204" customFormat="1">
      <c r="A10038" s="123" t="s">
        <v>883</v>
      </c>
      <c r="B10038" s="72" t="s">
        <v>820</v>
      </c>
      <c r="C10038" s="112" t="s">
        <v>820</v>
      </c>
      <c r="D10038" s="112" t="s">
        <v>820</v>
      </c>
      <c r="E10038" s="79" t="str">
        <f t="shared" si="4123"/>
        <v>row NA to NA</v>
      </c>
      <c r="F10038" s="48">
        <f t="shared" si="4117"/>
        <v>10038</v>
      </c>
      <c r="G10038" s="46"/>
      <c r="H10038" s="46"/>
      <c r="I10038" s="46"/>
      <c r="J10038" s="179" t="str">
        <f t="shared" si="4124"/>
        <v>No</v>
      </c>
      <c r="K10038" s="179">
        <f t="shared" si="4125"/>
        <v>0</v>
      </c>
      <c r="L10038" s="179">
        <f t="shared" si="4126"/>
        <v>0</v>
      </c>
      <c r="M10038" s="179">
        <f t="shared" si="4127"/>
        <v>0</v>
      </c>
      <c r="N10038" s="267">
        <f t="shared" si="4128"/>
        <v>0</v>
      </c>
      <c r="O10038" t="str">
        <f>IF($A9685&lt;=R$610,O9433,"No")</f>
        <v>No</v>
      </c>
      <c r="P10038">
        <f>IF($A9685&lt;=R$610,P9433,0)</f>
        <v>0</v>
      </c>
      <c r="Q10038">
        <f>IF($A9685&lt;=R$610,Q9433,0)</f>
        <v>0</v>
      </c>
      <c r="R10038">
        <f>IF($A9685&lt;=R$610,R9433,0)</f>
        <v>0</v>
      </c>
      <c r="S10038" s="49"/>
      <c r="T10038" t="str">
        <f>IF($A9685&lt;=W610,T9433,"No")</f>
        <v>No</v>
      </c>
      <c r="U10038" s="48">
        <v>0</v>
      </c>
      <c r="V10038" s="48">
        <v>0</v>
      </c>
      <c r="W10038" s="48">
        <v>0</v>
      </c>
      <c r="X10038" s="46"/>
      <c r="Y10038" t="str">
        <f>IF($A9685&lt;=AB$610,Y9433,"No")</f>
        <v>No</v>
      </c>
      <c r="Z10038">
        <f>IF($A9685&lt;=AB$610,Z9433,0)</f>
        <v>0</v>
      </c>
      <c r="AA10038">
        <f>IF($A9685&lt;=AB$610,AA9433,0)</f>
        <v>0</v>
      </c>
      <c r="AB10038">
        <f>IF($A9685&lt;=AB$610,AB9433,0)</f>
        <v>0</v>
      </c>
      <c r="AC10038" s="49"/>
      <c r="AD10038" t="str">
        <f>IF($A9685&lt;=AG610,AD9433,"No")</f>
        <v>No</v>
      </c>
      <c r="AE10038" s="48">
        <f>IF($A9685&lt;=AG$610,AE9433,0)</f>
        <v>0</v>
      </c>
      <c r="AF10038" s="48">
        <f>IF($A9685&lt;=AG$610,AF9433,0)</f>
        <v>0</v>
      </c>
      <c r="AG10038" s="48">
        <f>IF($A9685&lt;=AG$610,AG9433,0)</f>
        <v>0</v>
      </c>
      <c r="AH10038" s="263">
        <f>IF($A9685&lt;=$R$610,AH9433,"No")</f>
        <v>0</v>
      </c>
      <c r="AI10038" t="str">
        <f>IF($A9685&lt;=AL610,AI9433,"No")</f>
        <v>No</v>
      </c>
      <c r="AJ10038" s="48">
        <v>0</v>
      </c>
      <c r="AK10038" s="48">
        <v>0</v>
      </c>
      <c r="AL10038" s="48">
        <v>0</v>
      </c>
      <c r="AM10038" s="263">
        <f>IF($A9685&lt;=$R$610,AM9433,"No")</f>
        <v>0</v>
      </c>
      <c r="AN10038" t="str">
        <f>IF($A9685&lt;=AQ$610,AN9433,"No")</f>
        <v>No</v>
      </c>
      <c r="AO10038">
        <f>IF($A9685&lt;=AQ$610,AO9433,0)</f>
        <v>0</v>
      </c>
      <c r="AP10038">
        <f>IF($A9685&lt;=AQ$610,AP9433,0)</f>
        <v>0</v>
      </c>
      <c r="AQ10038">
        <f>IF($A9685&lt;=AQ$610,AQ9433,0)</f>
        <v>0</v>
      </c>
      <c r="AS10038" t="str">
        <f>IF($A9685&lt;=AV$610,AS9433,"No")</f>
        <v>No</v>
      </c>
      <c r="AT10038">
        <f>IF($A9685&lt;=AV$610,AT9433,0)</f>
        <v>0</v>
      </c>
      <c r="AU10038">
        <f>IF($A9685&lt;=AV$610,AU9433,0)</f>
        <v>0</v>
      </c>
      <c r="AV10038">
        <f>IF($A9685&lt;=AV$610,AV9433,0)</f>
        <v>0</v>
      </c>
      <c r="AX10038" s="297" t="str">
        <f>IF($A9685&lt;=BA$610,AX9433,"No")</f>
        <v>No</v>
      </c>
      <c r="AY10038" s="297">
        <f>IF($A9685&lt;=BA$610,AY9433,0)</f>
        <v>0</v>
      </c>
      <c r="AZ10038" s="297">
        <f>IF($A9685&lt;=BA$610,AZ9433,0)</f>
        <v>0</v>
      </c>
      <c r="BA10038" s="297">
        <f>IF($A9685&lt;=BA$610,BA9433,0)</f>
        <v>0</v>
      </c>
      <c r="BC10038" t="str">
        <f>IF($A9685&lt;=BF$610,BC9433,"No")</f>
        <v>No</v>
      </c>
      <c r="BD10038">
        <f>IF($A9685&lt;=BF$610,BD9433,0)</f>
        <v>0</v>
      </c>
      <c r="BE10038">
        <f>IF($A9685&lt;=BF$610,BE9433,0)</f>
        <v>0</v>
      </c>
      <c r="BF10038">
        <f>IF($A9685&lt;=BF$610,BF9433,0)</f>
        <v>0</v>
      </c>
      <c r="BH10038" t="str">
        <f>IF($A9685&lt;=BK$610,BH9433,"No")</f>
        <v>No</v>
      </c>
      <c r="BI10038">
        <f>IF($A9685&lt;=BK$610,BI9433,0)</f>
        <v>0</v>
      </c>
      <c r="BJ10038">
        <f>IF($A9685&lt;=BK$610,BJ9433,0)</f>
        <v>0</v>
      </c>
      <c r="BK10038">
        <f>IF($A9685&lt;=BK$610,BK9433,0)</f>
        <v>0</v>
      </c>
    </row>
    <row r="10039" spans="1:63" s="204" customFormat="1">
      <c r="A10039" s="58" t="s">
        <v>884</v>
      </c>
      <c r="B10039" s="72" t="s">
        <v>820</v>
      </c>
      <c r="C10039" s="112" t="s">
        <v>820</v>
      </c>
      <c r="D10039" s="112" t="s">
        <v>820</v>
      </c>
      <c r="E10039" s="79" t="str">
        <f t="shared" si="4123"/>
        <v>row NA to NA</v>
      </c>
      <c r="F10039" s="48">
        <f t="shared" si="4117"/>
        <v>10039</v>
      </c>
      <c r="G10039" s="46"/>
      <c r="H10039" s="46"/>
      <c r="I10039" s="46"/>
      <c r="J10039" s="179" t="str">
        <f t="shared" si="4124"/>
        <v>No</v>
      </c>
      <c r="K10039" s="179">
        <f t="shared" si="4125"/>
        <v>0</v>
      </c>
      <c r="L10039" s="179">
        <f t="shared" si="4126"/>
        <v>0</v>
      </c>
      <c r="M10039" s="179">
        <f t="shared" si="4127"/>
        <v>0</v>
      </c>
      <c r="N10039" s="267">
        <f t="shared" si="4128"/>
        <v>0</v>
      </c>
      <c r="O10039" t="str">
        <f>IF($A9685&lt;=R$610,O9434,"No")</f>
        <v>No</v>
      </c>
      <c r="P10039">
        <f>IF($A9685&lt;=R$610,P9434,0)</f>
        <v>0</v>
      </c>
      <c r="Q10039">
        <f>IF($A9685&lt;=R$610,Q9434,0)</f>
        <v>0</v>
      </c>
      <c r="R10039">
        <f>IF($A9685&lt;=R$610,R9434,0)</f>
        <v>0</v>
      </c>
      <c r="S10039" s="49"/>
      <c r="T10039" t="str">
        <f>IF($A9685&lt;=W610,T9434,"No")</f>
        <v>No</v>
      </c>
      <c r="U10039" s="48">
        <v>0</v>
      </c>
      <c r="V10039" s="48">
        <v>0</v>
      </c>
      <c r="W10039" s="48">
        <v>0</v>
      </c>
      <c r="X10039" s="46"/>
      <c r="Y10039" t="str">
        <f>IF($A9685&lt;=AB$610,Y9434,"No")</f>
        <v>No</v>
      </c>
      <c r="Z10039">
        <f>IF($A9685&lt;=AB$610,Z9434,0)</f>
        <v>0</v>
      </c>
      <c r="AA10039">
        <f>IF($A9685&lt;=AB$610,AA9434,0)</f>
        <v>0</v>
      </c>
      <c r="AB10039">
        <f>IF($A9685&lt;=AB$610,AB9434,0)</f>
        <v>0</v>
      </c>
      <c r="AC10039" s="49"/>
      <c r="AD10039" t="str">
        <f>IF($A9685&lt;=AG610,AD9434,"No")</f>
        <v>No</v>
      </c>
      <c r="AE10039" s="48">
        <f>IF($A9685&lt;=AG$610,AE9434,0)</f>
        <v>0</v>
      </c>
      <c r="AF10039" s="48">
        <f>IF($A9685&lt;=AG$610,AF9434,0)</f>
        <v>0</v>
      </c>
      <c r="AG10039" s="48">
        <f>IF($A9685&lt;=AG$610,AG9434,0)</f>
        <v>0</v>
      </c>
      <c r="AH10039" s="263">
        <f>IF($A9685&lt;=$R$610,AH9434,"No")</f>
        <v>0</v>
      </c>
      <c r="AI10039" t="str">
        <f>IF($A9685&lt;=AL610,AI9434,"No")</f>
        <v>No</v>
      </c>
      <c r="AJ10039" s="48">
        <v>0</v>
      </c>
      <c r="AK10039" s="48">
        <v>0</v>
      </c>
      <c r="AL10039" s="48">
        <v>0</v>
      </c>
      <c r="AM10039" s="263">
        <f>IF($A9685&lt;=$R$610,AM9434,"No")</f>
        <v>0</v>
      </c>
      <c r="AN10039" t="str">
        <f>IF($A9685&lt;=AQ$610,AN9434,"No")</f>
        <v>No</v>
      </c>
      <c r="AO10039">
        <f>IF($A9685&lt;=AQ$610,AO9434,0)</f>
        <v>0</v>
      </c>
      <c r="AP10039">
        <f>IF($A9685&lt;=AQ$610,AP9434,0)</f>
        <v>0</v>
      </c>
      <c r="AQ10039">
        <f>IF($A9685&lt;=AQ$610,AQ9434,0)</f>
        <v>0</v>
      </c>
      <c r="AS10039" t="str">
        <f>IF($A9685&lt;=AV$610,AS9434,"No")</f>
        <v>No</v>
      </c>
      <c r="AT10039">
        <f>IF($A9685&lt;=AV$610,AT9434,0)</f>
        <v>0</v>
      </c>
      <c r="AU10039">
        <f>IF($A9685&lt;=AV$610,AU9434,0)</f>
        <v>0</v>
      </c>
      <c r="AV10039">
        <f>IF($A9685&lt;=AV$610,AV9434,0)</f>
        <v>0</v>
      </c>
      <c r="AX10039" s="297" t="str">
        <f>IF($A9685&lt;=BA$610,AX9434,"No")</f>
        <v>No</v>
      </c>
      <c r="AY10039" s="297">
        <f>IF($A9685&lt;=BA$610,AY9434,0)</f>
        <v>0</v>
      </c>
      <c r="AZ10039" s="297">
        <f>IF($A9685&lt;=BA$610,AZ9434,0)</f>
        <v>0</v>
      </c>
      <c r="BA10039" s="297">
        <f>IF($A9685&lt;=BA$610,BA9434,0)</f>
        <v>0</v>
      </c>
      <c r="BC10039" t="str">
        <f>IF($A9685&lt;=BF$610,BC9434,"No")</f>
        <v>No</v>
      </c>
      <c r="BD10039">
        <f>IF($A9685&lt;=BF$610,BD9434,0)</f>
        <v>0</v>
      </c>
      <c r="BE10039">
        <f>IF($A9685&lt;=BF$610,BE9434,0)</f>
        <v>0</v>
      </c>
      <c r="BF10039">
        <f>IF($A9685&lt;=BF$610,BF9434,0)</f>
        <v>0</v>
      </c>
      <c r="BH10039" t="str">
        <f>IF($A9685&lt;=BK$610,BH9434,"No")</f>
        <v>No</v>
      </c>
      <c r="BI10039">
        <f>IF($A9685&lt;=BK$610,BI9434,0)</f>
        <v>0</v>
      </c>
      <c r="BJ10039">
        <f>IF($A9685&lt;=BK$610,BJ9434,0)</f>
        <v>0</v>
      </c>
      <c r="BK10039">
        <f>IF($A9685&lt;=BK$610,BK9434,0)</f>
        <v>0</v>
      </c>
    </row>
    <row r="10040" spans="1:63" s="204" customFormat="1">
      <c r="A10040" s="99" t="s">
        <v>885</v>
      </c>
      <c r="B10040" s="72" t="s">
        <v>820</v>
      </c>
      <c r="C10040" s="112" t="s">
        <v>820</v>
      </c>
      <c r="D10040" s="112" t="s">
        <v>820</v>
      </c>
      <c r="E10040" s="79" t="str">
        <f t="shared" si="4123"/>
        <v>row NA to NA</v>
      </c>
      <c r="F10040" s="48">
        <f t="shared" si="4117"/>
        <v>10040</v>
      </c>
      <c r="G10040" s="46"/>
      <c r="H10040" s="46"/>
      <c r="I10040" s="46"/>
      <c r="J10040" s="179" t="str">
        <f t="shared" si="4124"/>
        <v>Yes</v>
      </c>
      <c r="K10040" s="179">
        <f t="shared" si="4125"/>
        <v>0</v>
      </c>
      <c r="L10040" s="179">
        <f t="shared" si="4126"/>
        <v>0</v>
      </c>
      <c r="M10040" s="179">
        <f t="shared" si="4127"/>
        <v>0</v>
      </c>
      <c r="N10040" s="267">
        <f t="shared" si="4128"/>
        <v>0</v>
      </c>
      <c r="O10040" t="str">
        <f>IF($A9685&lt;=R$610,O9435,"No")</f>
        <v>Yes</v>
      </c>
      <c r="P10040">
        <f>IF($A9685&lt;=R$610,P9435,0)</f>
        <v>0</v>
      </c>
      <c r="Q10040">
        <f>IF($A9685&lt;=R$610,Q9435,0)</f>
        <v>0</v>
      </c>
      <c r="R10040">
        <f>IF($A9685&lt;=R$610,R9435,0)</f>
        <v>0</v>
      </c>
      <c r="S10040" s="49"/>
      <c r="T10040" t="str">
        <f>IF($A9685&lt;=W610,T9435,"No")</f>
        <v>Yes</v>
      </c>
      <c r="U10040" s="48">
        <v>0</v>
      </c>
      <c r="V10040" s="48">
        <v>0</v>
      </c>
      <c r="W10040" s="48">
        <v>0</v>
      </c>
      <c r="X10040" s="46"/>
      <c r="Y10040" t="str">
        <f>IF($A9685&lt;=AB$610,Y9435,"No")</f>
        <v>Yes</v>
      </c>
      <c r="Z10040">
        <f>IF($A9685&lt;=AB$610,Z9435,0)</f>
        <v>0</v>
      </c>
      <c r="AA10040">
        <f>IF($A9685&lt;=AB$610,AA9435,0)</f>
        <v>0</v>
      </c>
      <c r="AB10040">
        <f>IF($A9685&lt;=AB$610,AB9435,0)</f>
        <v>0</v>
      </c>
      <c r="AC10040" s="49"/>
      <c r="AD10040" t="str">
        <f>IF($A9685&lt;=AG610,AD9435,"No")</f>
        <v>No</v>
      </c>
      <c r="AE10040" s="48">
        <f>IF($A9685&lt;=AG$610,AE9435,0)</f>
        <v>0</v>
      </c>
      <c r="AF10040" s="48">
        <f>IF($A9685&lt;=AG$610,AF9435,0)</f>
        <v>0</v>
      </c>
      <c r="AG10040" s="48">
        <f>IF($A9685&lt;=AG$610,AG9435,0)</f>
        <v>0</v>
      </c>
      <c r="AH10040" s="263">
        <f>IF($A9685&lt;=$R$610,AH9435,"No")</f>
        <v>0</v>
      </c>
      <c r="AI10040" t="str">
        <f>IF($A9685&lt;=AL610,AI9435,"No")</f>
        <v>Yes</v>
      </c>
      <c r="AJ10040" s="48">
        <v>0</v>
      </c>
      <c r="AK10040" s="48">
        <v>0</v>
      </c>
      <c r="AL10040" s="48">
        <v>0</v>
      </c>
      <c r="AM10040" s="263">
        <f>IF($A9685&lt;=$R$610,AM9435,"No")</f>
        <v>0</v>
      </c>
      <c r="AN10040" t="str">
        <f>IF($A9685&lt;=AQ$610,AN9435,"No")</f>
        <v>Yes</v>
      </c>
      <c r="AO10040">
        <f>IF($A9685&lt;=AQ$610,AO9435,0)</f>
        <v>0</v>
      </c>
      <c r="AP10040">
        <f>IF($A9685&lt;=AQ$610,AP9435,0)</f>
        <v>0</v>
      </c>
      <c r="AQ10040">
        <f>IF($A9685&lt;=AQ$610,AQ9435,0)</f>
        <v>0</v>
      </c>
      <c r="AS10040" t="str">
        <f>IF($A9685&lt;=AV$610,AS9435,"No")</f>
        <v>Yes</v>
      </c>
      <c r="AT10040">
        <f>IF($A9685&lt;=AV$610,AT9435,0)</f>
        <v>0</v>
      </c>
      <c r="AU10040">
        <f>IF($A9685&lt;=AV$610,AU9435,0)</f>
        <v>0</v>
      </c>
      <c r="AV10040">
        <f>IF($A9685&lt;=AV$610,AV9435,0)</f>
        <v>0</v>
      </c>
      <c r="AX10040" s="297" t="str">
        <f>IF($A9685&lt;=BA$610,AX9435,"No")</f>
        <v>Yes</v>
      </c>
      <c r="AY10040" s="297">
        <f>IF($A9685&lt;=BA$610,AY9435,0)</f>
        <v>0</v>
      </c>
      <c r="AZ10040" s="297">
        <f>IF($A9685&lt;=BA$610,AZ9435,0)</f>
        <v>0</v>
      </c>
      <c r="BA10040" s="297">
        <f>IF($A9685&lt;=BA$610,BA9435,0)</f>
        <v>0</v>
      </c>
      <c r="BC10040" t="str">
        <f>IF($A9685&lt;=BF$610,BC9435,"No")</f>
        <v>Yes</v>
      </c>
      <c r="BD10040">
        <f>IF($A9685&lt;=BF$610,BD9435,0)</f>
        <v>0</v>
      </c>
      <c r="BE10040">
        <f>IF($A9685&lt;=BF$610,BE9435,0)</f>
        <v>0</v>
      </c>
      <c r="BF10040">
        <f>IF($A9685&lt;=BF$610,BF9435,0)</f>
        <v>0</v>
      </c>
      <c r="BH10040" t="str">
        <f>IF($A9685&lt;=BK$610,BH9435,"No")</f>
        <v>Yes</v>
      </c>
      <c r="BI10040">
        <f>IF($A9685&lt;=BK$610,BI9435,0)</f>
        <v>0</v>
      </c>
      <c r="BJ10040">
        <f>IF($A9685&lt;=BK$610,BJ9435,0)</f>
        <v>0</v>
      </c>
      <c r="BK10040">
        <f>IF($A9685&lt;=BK$610,BK9435,0)</f>
        <v>0</v>
      </c>
    </row>
    <row r="10041" spans="1:63" s="204" customFormat="1">
      <c r="A10041" s="99" t="s">
        <v>886</v>
      </c>
      <c r="B10041" s="72" t="s">
        <v>820</v>
      </c>
      <c r="C10041" s="112" t="s">
        <v>820</v>
      </c>
      <c r="D10041" s="112" t="s">
        <v>820</v>
      </c>
      <c r="E10041" s="79" t="str">
        <f t="shared" si="4123"/>
        <v>row NA to NA</v>
      </c>
      <c r="F10041" s="48">
        <f t="shared" si="4117"/>
        <v>10041</v>
      </c>
      <c r="G10041" s="46"/>
      <c r="H10041" s="46"/>
      <c r="I10041" s="46"/>
      <c r="J10041" s="179" t="str">
        <f t="shared" si="4124"/>
        <v>Yes</v>
      </c>
      <c r="K10041" s="179">
        <f t="shared" si="4125"/>
        <v>0</v>
      </c>
      <c r="L10041" s="179">
        <f t="shared" si="4126"/>
        <v>0</v>
      </c>
      <c r="M10041" s="179">
        <f t="shared" si="4127"/>
        <v>0</v>
      </c>
      <c r="N10041" s="267">
        <f t="shared" si="4128"/>
        <v>0</v>
      </c>
      <c r="O10041" t="str">
        <f>IF($A9685&lt;=R$610,O9436,"No")</f>
        <v>Yes</v>
      </c>
      <c r="P10041">
        <f>IF($A9685&lt;=R$610,P9436,0)</f>
        <v>0</v>
      </c>
      <c r="Q10041">
        <f>IF($A9685&lt;=R$610,Q9436,0)</f>
        <v>0</v>
      </c>
      <c r="R10041">
        <f>IF($A9685&lt;=R$610,R9436,0)</f>
        <v>0</v>
      </c>
      <c r="S10041" s="49"/>
      <c r="T10041" t="str">
        <f>IF($A9685&lt;=W610,T9436,"No")</f>
        <v>Yes</v>
      </c>
      <c r="U10041" s="48">
        <v>0</v>
      </c>
      <c r="V10041" s="48">
        <v>0</v>
      </c>
      <c r="W10041" s="48">
        <v>0</v>
      </c>
      <c r="X10041" s="46"/>
      <c r="Y10041" t="str">
        <f>IF($A9685&lt;=AB$610,Y9436,"No")</f>
        <v>Yes</v>
      </c>
      <c r="Z10041">
        <f>IF($A9685&lt;=AB$610,Z9436,0)</f>
        <v>0</v>
      </c>
      <c r="AA10041">
        <f>IF($A9685&lt;=AB$610,AA9436,0)</f>
        <v>0</v>
      </c>
      <c r="AB10041">
        <f>IF($A9685&lt;=AB$610,AB9436,0)</f>
        <v>0</v>
      </c>
      <c r="AC10041" s="49"/>
      <c r="AD10041" t="str">
        <f>IF($A9685&lt;=AG610,AD9436,"No")</f>
        <v>No</v>
      </c>
      <c r="AE10041" s="48">
        <f>IF($A9685&lt;=AG$610,AE9436,0)</f>
        <v>0</v>
      </c>
      <c r="AF10041" s="48">
        <f>IF($A9685&lt;=AG$610,AF9436,0)</f>
        <v>0</v>
      </c>
      <c r="AG10041" s="48">
        <f>IF($A9685&lt;=AG$610,AG9436,0)</f>
        <v>0</v>
      </c>
      <c r="AH10041" s="263">
        <f>IF($A9685&lt;=$R$610,AH9436,"No")</f>
        <v>0</v>
      </c>
      <c r="AI10041" t="str">
        <f>IF($A9685&lt;=AL610,AI9436,"No")</f>
        <v>Yes</v>
      </c>
      <c r="AJ10041" s="48">
        <v>0</v>
      </c>
      <c r="AK10041" s="48">
        <v>0</v>
      </c>
      <c r="AL10041" s="48">
        <v>0</v>
      </c>
      <c r="AM10041" s="263">
        <f>IF($A9685&lt;=$R$610,AM9436,"No")</f>
        <v>0</v>
      </c>
      <c r="AN10041" t="str">
        <f>IF($A9685&lt;=AQ$610,AN9436,"No")</f>
        <v>Yes</v>
      </c>
      <c r="AO10041">
        <f>IF($A9685&lt;=AQ$610,AO9436,0)</f>
        <v>0</v>
      </c>
      <c r="AP10041">
        <f>IF($A9685&lt;=AQ$610,AP9436,0)</f>
        <v>0</v>
      </c>
      <c r="AQ10041">
        <f>IF($A9685&lt;=AQ$610,AQ9436,0)</f>
        <v>0</v>
      </c>
      <c r="AS10041" t="str">
        <f>IF($A9685&lt;=AV$610,AS9436,"No")</f>
        <v>Yes</v>
      </c>
      <c r="AT10041">
        <f>IF($A9685&lt;=AV$610,AT9436,0)</f>
        <v>0</v>
      </c>
      <c r="AU10041">
        <f>IF($A9685&lt;=AV$610,AU9436,0)</f>
        <v>0</v>
      </c>
      <c r="AV10041">
        <f>IF($A9685&lt;=AV$610,AV9436,0)</f>
        <v>0</v>
      </c>
      <c r="AX10041" s="297" t="str">
        <f>IF($A9685&lt;=BA$610,AX9436,"No")</f>
        <v>Yes</v>
      </c>
      <c r="AY10041" s="297">
        <f>IF($A9685&lt;=BA$610,AY9436,0)</f>
        <v>0</v>
      </c>
      <c r="AZ10041" s="297">
        <f>IF($A9685&lt;=BA$610,AZ9436,0)</f>
        <v>0</v>
      </c>
      <c r="BA10041" s="297">
        <f>IF($A9685&lt;=BA$610,BA9436,0)</f>
        <v>0</v>
      </c>
      <c r="BC10041" t="str">
        <f>IF($A9685&lt;=BF$610,BC9436,"No")</f>
        <v>Yes</v>
      </c>
      <c r="BD10041">
        <f>IF($A9685&lt;=BF$610,BD9436,0)</f>
        <v>0</v>
      </c>
      <c r="BE10041">
        <f>IF($A9685&lt;=BF$610,BE9436,0)</f>
        <v>0</v>
      </c>
      <c r="BF10041">
        <f>IF($A9685&lt;=BF$610,BF9436,0)</f>
        <v>0</v>
      </c>
      <c r="BH10041" t="str">
        <f>IF($A9685&lt;=BK$610,BH9436,"No")</f>
        <v>Yes</v>
      </c>
      <c r="BI10041">
        <f>IF($A9685&lt;=BK$610,BI9436,0)</f>
        <v>0</v>
      </c>
      <c r="BJ10041">
        <f>IF($A9685&lt;=BK$610,BJ9436,0)</f>
        <v>0</v>
      </c>
      <c r="BK10041">
        <f>IF($A9685&lt;=BK$610,BK9436,0)</f>
        <v>0</v>
      </c>
    </row>
    <row r="10042" spans="1:63" s="204" customFormat="1">
      <c r="A10042" s="99" t="s">
        <v>887</v>
      </c>
      <c r="B10042" s="72" t="s">
        <v>820</v>
      </c>
      <c r="C10042" s="112" t="s">
        <v>820</v>
      </c>
      <c r="D10042" s="112" t="s">
        <v>820</v>
      </c>
      <c r="E10042" s="79" t="str">
        <f t="shared" si="4123"/>
        <v>row NA to NA</v>
      </c>
      <c r="F10042" s="48">
        <f t="shared" si="4117"/>
        <v>10042</v>
      </c>
      <c r="G10042" s="46"/>
      <c r="H10042" s="46"/>
      <c r="I10042" s="46"/>
      <c r="J10042" s="179" t="str">
        <f t="shared" si="4124"/>
        <v>Yes</v>
      </c>
      <c r="K10042" s="179">
        <f t="shared" si="4125"/>
        <v>0</v>
      </c>
      <c r="L10042" s="179">
        <f t="shared" si="4126"/>
        <v>0</v>
      </c>
      <c r="M10042" s="179">
        <f t="shared" si="4127"/>
        <v>0</v>
      </c>
      <c r="N10042" s="267">
        <f t="shared" si="4128"/>
        <v>0</v>
      </c>
      <c r="O10042" t="str">
        <f>IF($A9685&lt;=R$610,O9437,"No")</f>
        <v>Yes</v>
      </c>
      <c r="P10042">
        <f>IF($A9685&lt;=R$610,P9437,0)</f>
        <v>0</v>
      </c>
      <c r="Q10042">
        <f>IF($A9685&lt;=R$610,Q9437,0)</f>
        <v>0</v>
      </c>
      <c r="R10042">
        <f>IF($A9685&lt;=R$610,R9437,0)</f>
        <v>0</v>
      </c>
      <c r="S10042" s="49"/>
      <c r="T10042" t="str">
        <f>IF($A9685&lt;=W610,T9437,"No")</f>
        <v>Yes</v>
      </c>
      <c r="U10042" s="48">
        <v>0</v>
      </c>
      <c r="V10042" s="48">
        <v>0</v>
      </c>
      <c r="W10042" s="48">
        <v>0</v>
      </c>
      <c r="X10042" s="46"/>
      <c r="Y10042" t="str">
        <f>IF($A9685&lt;=AB$610,Y9437,"No")</f>
        <v>Yes</v>
      </c>
      <c r="Z10042">
        <f>IF($A9685&lt;=AB$610,Z9437,0)</f>
        <v>0</v>
      </c>
      <c r="AA10042">
        <f>IF($A9685&lt;=AB$610,AA9437,0)</f>
        <v>0</v>
      </c>
      <c r="AB10042">
        <f>IF($A9685&lt;=AB$610,AB9437,0)</f>
        <v>0</v>
      </c>
      <c r="AC10042" s="49"/>
      <c r="AD10042" t="str">
        <f>IF($A9685&lt;=AG610,AD9437,"No")</f>
        <v>No</v>
      </c>
      <c r="AE10042" s="48">
        <f>IF($A9685&lt;=AG$610,AE9437,0)</f>
        <v>0</v>
      </c>
      <c r="AF10042" s="48">
        <f>IF($A9685&lt;=AG$610,AF9437,0)</f>
        <v>0</v>
      </c>
      <c r="AG10042" s="48">
        <f>IF($A9685&lt;=AG$610,AG9437,0)</f>
        <v>0</v>
      </c>
      <c r="AH10042" s="263">
        <f>IF($A9685&lt;=$R$610,AH9437,"No")</f>
        <v>0</v>
      </c>
      <c r="AI10042" t="str">
        <f>IF($A9685&lt;=AL610,AI9437,"No")</f>
        <v>Yes</v>
      </c>
      <c r="AJ10042" s="48">
        <v>0</v>
      </c>
      <c r="AK10042" s="48">
        <v>0</v>
      </c>
      <c r="AL10042" s="48">
        <v>0</v>
      </c>
      <c r="AM10042" s="263">
        <f>IF($A9685&lt;=$R$610,AM9437,"No")</f>
        <v>0</v>
      </c>
      <c r="AN10042" t="str">
        <f>IF($A9685&lt;=AQ$610,AN9437,"No")</f>
        <v>Yes</v>
      </c>
      <c r="AO10042">
        <f>IF($A9685&lt;=AQ$610,AO9437,0)</f>
        <v>0</v>
      </c>
      <c r="AP10042">
        <f>IF($A9685&lt;=AQ$610,AP9437,0)</f>
        <v>0</v>
      </c>
      <c r="AQ10042">
        <f>IF($A9685&lt;=AQ$610,AQ9437,0)</f>
        <v>0</v>
      </c>
      <c r="AS10042" t="str">
        <f>IF($A9685&lt;=AV$610,AS9437,"No")</f>
        <v>Yes</v>
      </c>
      <c r="AT10042">
        <f>IF($A9685&lt;=AV$610,AT9437,0)</f>
        <v>0</v>
      </c>
      <c r="AU10042">
        <f>IF($A9685&lt;=AV$610,AU9437,0)</f>
        <v>0</v>
      </c>
      <c r="AV10042">
        <f>IF($A9685&lt;=AV$610,AV9437,0)</f>
        <v>0</v>
      </c>
      <c r="AX10042" s="297" t="str">
        <f>IF($A9685&lt;=BA$610,AX9437,"No")</f>
        <v>Yes</v>
      </c>
      <c r="AY10042" s="297">
        <f>IF($A9685&lt;=BA$610,AY9437,0)</f>
        <v>0</v>
      </c>
      <c r="AZ10042" s="297">
        <f>IF($A9685&lt;=BA$610,AZ9437,0)</f>
        <v>0</v>
      </c>
      <c r="BA10042" s="297">
        <f>IF($A9685&lt;=BA$610,BA9437,0)</f>
        <v>0</v>
      </c>
      <c r="BC10042" t="str">
        <f>IF($A9685&lt;=BF$610,BC9437,"No")</f>
        <v>Yes</v>
      </c>
      <c r="BD10042">
        <f>IF($A9685&lt;=BF$610,BD9437,0)</f>
        <v>0</v>
      </c>
      <c r="BE10042">
        <f>IF($A9685&lt;=BF$610,BE9437,0)</f>
        <v>0</v>
      </c>
      <c r="BF10042">
        <f>IF($A9685&lt;=BF$610,BF9437,0)</f>
        <v>0</v>
      </c>
      <c r="BH10042" t="str">
        <f>IF($A9685&lt;=BK$610,BH9437,"No")</f>
        <v>Yes</v>
      </c>
      <c r="BI10042">
        <f>IF($A9685&lt;=BK$610,BI9437,0)</f>
        <v>0</v>
      </c>
      <c r="BJ10042">
        <f>IF($A9685&lt;=BK$610,BJ9437,0)</f>
        <v>0</v>
      </c>
      <c r="BK10042">
        <f>IF($A9685&lt;=BK$610,BK9437,0)</f>
        <v>0</v>
      </c>
    </row>
    <row r="10043" spans="1:63" s="204" customFormat="1">
      <c r="A10043" s="89" t="s">
        <v>104</v>
      </c>
      <c r="B10043" s="90">
        <v>17</v>
      </c>
      <c r="C10043" s="91">
        <f>+D10026+1</f>
        <v>83867</v>
      </c>
      <c r="D10043" s="92">
        <f>+C10043+B10043-1</f>
        <v>83883</v>
      </c>
      <c r="E10043" s="106" t="str">
        <f t="shared" si="4123"/>
        <v>row 83867 to 83883</v>
      </c>
      <c r="F10043" s="48">
        <f t="shared" si="4117"/>
        <v>10043</v>
      </c>
      <c r="G10043" s="89"/>
      <c r="H10043" s="89"/>
      <c r="I10043" s="89"/>
      <c r="J10043" s="179" t="str">
        <f t="shared" si="4124"/>
        <v>Yes</v>
      </c>
      <c r="K10043" s="179">
        <f t="shared" si="4125"/>
        <v>0</v>
      </c>
      <c r="L10043" s="179">
        <f t="shared" si="4126"/>
        <v>0</v>
      </c>
      <c r="M10043" s="179">
        <f t="shared" si="4127"/>
        <v>0</v>
      </c>
      <c r="N10043" s="267">
        <f t="shared" si="4128"/>
        <v>0</v>
      </c>
      <c r="O10043" s="15" t="str">
        <f>IF($A9685&lt;=R$610,O9438,"No")</f>
        <v>No</v>
      </c>
      <c r="P10043" s="15">
        <f>IF($A9685&lt;=R$610,P9438,0)</f>
        <v>0</v>
      </c>
      <c r="Q10043" s="15">
        <f>IF($A9685&lt;=R$610,Q9438,0)</f>
        <v>0</v>
      </c>
      <c r="R10043" s="15">
        <f>IF($A9685&lt;=R$610,R9438,0)</f>
        <v>0</v>
      </c>
      <c r="S10043" s="49"/>
      <c r="T10043" s="15" t="str">
        <f>IF($A9685&lt;=W610,T9438,"No")</f>
        <v>No</v>
      </c>
      <c r="U10043" s="172">
        <v>0</v>
      </c>
      <c r="V10043" s="172">
        <v>0</v>
      </c>
      <c r="W10043" s="172">
        <v>0</v>
      </c>
      <c r="X10043" s="46"/>
      <c r="Y10043" s="15" t="str">
        <f>IF($A9685&lt;=AB$610,Y9438,"No")</f>
        <v>No</v>
      </c>
      <c r="Z10043" s="15">
        <f>IF($A9685&lt;=AB$610,Z9438,0)</f>
        <v>0</v>
      </c>
      <c r="AA10043" s="15">
        <f>IF($A9685&lt;=AB$610,AA9438,0)</f>
        <v>0</v>
      </c>
      <c r="AB10043" s="15">
        <f>IF($A9685&lt;=AB$610,AB9438,0)</f>
        <v>0</v>
      </c>
      <c r="AC10043" s="49"/>
      <c r="AD10043" s="15" t="str">
        <f>IF($A9685&lt;=AG610,AD9438,"No")</f>
        <v>No</v>
      </c>
      <c r="AE10043" s="172">
        <f>IF($A9685&lt;=AG$610,AE9438,0)</f>
        <v>0</v>
      </c>
      <c r="AF10043" s="172">
        <f>IF($A9685&lt;=AG$610,AF9438,0)</f>
        <v>0</v>
      </c>
      <c r="AG10043" s="172">
        <f>IF($A9685&lt;=AG$610,AG9438,0)</f>
        <v>0</v>
      </c>
      <c r="AH10043" s="263">
        <f>IF($A9685&lt;=$R$610,AH9438,"No")</f>
        <v>0</v>
      </c>
      <c r="AI10043" s="15" t="str">
        <f>IF($A9685&lt;=AL610,AI9438,"No")</f>
        <v>No</v>
      </c>
      <c r="AJ10043" s="172">
        <v>0</v>
      </c>
      <c r="AK10043" s="172">
        <v>0</v>
      </c>
      <c r="AL10043" s="172">
        <v>0</v>
      </c>
      <c r="AM10043" s="263">
        <f>IF($A9685&lt;=$R$610,AM9438,"No")</f>
        <v>0</v>
      </c>
      <c r="AN10043" s="15" t="str">
        <f>IF($A9685&lt;=AQ$610,AN9438,"No")</f>
        <v>Yes</v>
      </c>
      <c r="AO10043" s="15">
        <f>IF($A9685&lt;=AQ$610,AO9438,0)</f>
        <v>0</v>
      </c>
      <c r="AP10043" s="15">
        <f>IF($A9685&lt;=AQ$610,AP9438,0)</f>
        <v>0</v>
      </c>
      <c r="AQ10043" s="15">
        <f>IF($A9685&lt;=AQ$610,AQ9438,0)</f>
        <v>0</v>
      </c>
      <c r="AS10043" s="15" t="str">
        <f>IF($A9685&lt;=AV$610,AS9438,"No")</f>
        <v>Yes</v>
      </c>
      <c r="AT10043" s="15">
        <f>IF($A9685&lt;=AV$610,AT9438,0)</f>
        <v>0</v>
      </c>
      <c r="AU10043" s="15">
        <f>IF($A9685&lt;=AV$610,AU9438,0)</f>
        <v>0</v>
      </c>
      <c r="AV10043" s="15">
        <f>IF($A9685&lt;=AV$610,AV9438,0)</f>
        <v>0</v>
      </c>
      <c r="AX10043" s="313" t="str">
        <f>IF($A9685&lt;=BA$610,AX9438,"No")</f>
        <v>Yes</v>
      </c>
      <c r="AY10043" s="313">
        <f>IF($A9685&lt;=BA$610,AY9438,0)</f>
        <v>0</v>
      </c>
      <c r="AZ10043" s="313">
        <f>IF($A9685&lt;=BA$610,AZ9438,0)</f>
        <v>0</v>
      </c>
      <c r="BA10043" s="313">
        <f>IF($A9685&lt;=BA$610,BA9438,0)</f>
        <v>0</v>
      </c>
      <c r="BC10043" s="15" t="str">
        <f>IF($A9685&lt;=BF$610,BC9438,"No")</f>
        <v>Yes</v>
      </c>
      <c r="BD10043" s="15">
        <f>IF($A9685&lt;=BF$610,BD9438,0)</f>
        <v>0</v>
      </c>
      <c r="BE10043" s="15">
        <f>IF($A9685&lt;=BF$610,BE9438,0)</f>
        <v>0</v>
      </c>
      <c r="BF10043" s="15">
        <f>IF($A9685&lt;=BF$610,BF9438,0)</f>
        <v>0</v>
      </c>
      <c r="BH10043" s="15" t="str">
        <f>IF($A9685&lt;=BK$610,BH9438,"No")</f>
        <v>Yes</v>
      </c>
      <c r="BI10043" s="15">
        <f>IF($A9685&lt;=BK$610,BI9438,0)</f>
        <v>0</v>
      </c>
      <c r="BJ10043" s="15">
        <f>IF($A9685&lt;=BK$610,BJ9438,0)</f>
        <v>0</v>
      </c>
      <c r="BK10043" s="15">
        <f>IF($A9685&lt;=BK$610,BK9438,0)</f>
        <v>0</v>
      </c>
    </row>
    <row r="10044" spans="1:63" s="204" customFormat="1">
      <c r="A10044" s="99" t="s">
        <v>14</v>
      </c>
      <c r="B10044" s="72">
        <v>2</v>
      </c>
      <c r="C10044" s="74">
        <f>C10043</f>
        <v>83867</v>
      </c>
      <c r="D10044" s="74">
        <f t="shared" ref="D10044:D10049" si="4134">+C10044+B10044-1</f>
        <v>83868</v>
      </c>
      <c r="E10044" s="75" t="str">
        <f t="shared" si="4123"/>
        <v>row 83867 to 83868</v>
      </c>
      <c r="F10044" s="48">
        <f t="shared" si="4117"/>
        <v>10044</v>
      </c>
      <c r="G10044" s="46"/>
      <c r="H10044" s="46"/>
      <c r="I10044" s="46"/>
      <c r="J10044" s="179" t="str">
        <f t="shared" si="4124"/>
        <v>Yes</v>
      </c>
      <c r="K10044" s="179">
        <f t="shared" si="4125"/>
        <v>0</v>
      </c>
      <c r="L10044" s="179">
        <f t="shared" si="4126"/>
        <v>0</v>
      </c>
      <c r="M10044" s="179">
        <f t="shared" si="4127"/>
        <v>0</v>
      </c>
      <c r="N10044" s="267">
        <f t="shared" si="4128"/>
        <v>0</v>
      </c>
      <c r="O10044" t="str">
        <f>IF($A9685&lt;=R$610,O9439,"No")</f>
        <v>No</v>
      </c>
      <c r="P10044">
        <f>IF($A9685&lt;=R$610,P9439,0)</f>
        <v>0</v>
      </c>
      <c r="Q10044">
        <f>IF($A9685&lt;=R$610,Q9439,0)</f>
        <v>0</v>
      </c>
      <c r="R10044">
        <f>IF($A9685&lt;=R$610,R9439,0)</f>
        <v>0</v>
      </c>
      <c r="S10044" s="49"/>
      <c r="T10044" t="str">
        <f>IF($A9685&lt;=W610,T9439,"No")</f>
        <v>No</v>
      </c>
      <c r="U10044" s="48">
        <v>0</v>
      </c>
      <c r="V10044" s="48">
        <v>0</v>
      </c>
      <c r="W10044" s="48">
        <v>0</v>
      </c>
      <c r="X10044" s="46"/>
      <c r="Y10044" t="str">
        <f>IF($A9685&lt;=AB$610,Y9439,"No")</f>
        <v>No</v>
      </c>
      <c r="Z10044">
        <f>IF($A9685&lt;=AB$610,Z9439,0)</f>
        <v>0</v>
      </c>
      <c r="AA10044">
        <f>IF($A9685&lt;=AB$610,AA9439,0)</f>
        <v>0</v>
      </c>
      <c r="AB10044">
        <f>IF($A9685&lt;=AB$610,AB9439,0)</f>
        <v>0</v>
      </c>
      <c r="AC10044" s="49"/>
      <c r="AD10044" t="str">
        <f>IF($A9685&lt;=AG610,AD9439,"No")</f>
        <v>No</v>
      </c>
      <c r="AE10044" s="48">
        <f>IF($A9685&lt;=AG$610,AE9439,0)</f>
        <v>0</v>
      </c>
      <c r="AF10044" s="48">
        <f>IF($A9685&lt;=AG$610,AF9439,0)</f>
        <v>0</v>
      </c>
      <c r="AG10044" s="48">
        <f>IF($A9685&lt;=AG$610,AG9439,0)</f>
        <v>0</v>
      </c>
      <c r="AH10044" s="263">
        <f>IF($A9685&lt;=$R$610,AH9439,"No")</f>
        <v>0</v>
      </c>
      <c r="AI10044" t="str">
        <f>IF($A9685&lt;=AL610,AI9439,"No")</f>
        <v>No</v>
      </c>
      <c r="AJ10044" s="48">
        <v>0</v>
      </c>
      <c r="AK10044" s="48">
        <v>0</v>
      </c>
      <c r="AL10044" s="48">
        <v>0</v>
      </c>
      <c r="AM10044" s="263">
        <f>IF($A9685&lt;=$R$610,AM9439,"No")</f>
        <v>0</v>
      </c>
      <c r="AN10044" t="str">
        <f>IF($A9685&lt;=AQ$610,AN9439,"No")</f>
        <v>Yes</v>
      </c>
      <c r="AO10044">
        <f>IF($A9685&lt;=AQ$610,AO9439,0)</f>
        <v>0</v>
      </c>
      <c r="AP10044">
        <f>IF($A9685&lt;=AQ$610,AP9439,0)</f>
        <v>0</v>
      </c>
      <c r="AQ10044">
        <f>IF($A9685&lt;=AQ$610,AQ9439,0)</f>
        <v>0</v>
      </c>
      <c r="AS10044" t="str">
        <f>IF($A9685&lt;=AV$610,AS9439,"No")</f>
        <v>Yes</v>
      </c>
      <c r="AT10044">
        <f>IF($A9685&lt;=AV$610,AT9439,0)</f>
        <v>0</v>
      </c>
      <c r="AU10044">
        <f>IF($A9685&lt;=AV$610,AU9439,0)</f>
        <v>0</v>
      </c>
      <c r="AV10044">
        <f>IF($A9685&lt;=AV$610,AV9439,0)</f>
        <v>0</v>
      </c>
      <c r="AX10044" s="297" t="str">
        <f>IF($A9685&lt;=BA$610,AX9439,"No")</f>
        <v>Yes</v>
      </c>
      <c r="AY10044" s="297">
        <f>IF($A9685&lt;=BA$610,AY9439,0)</f>
        <v>0</v>
      </c>
      <c r="AZ10044" s="297">
        <f>IF($A9685&lt;=BA$610,AZ9439,0)</f>
        <v>0</v>
      </c>
      <c r="BA10044" s="297">
        <f>IF($A9685&lt;=BA$610,BA9439,0)</f>
        <v>0</v>
      </c>
      <c r="BC10044" t="str">
        <f>IF($A9685&lt;=BF$610,BC9439,"No")</f>
        <v>Yes</v>
      </c>
      <c r="BD10044">
        <f>IF($A9685&lt;=BF$610,BD9439,0)</f>
        <v>0</v>
      </c>
      <c r="BE10044">
        <f>IF($A9685&lt;=BF$610,BE9439,0)</f>
        <v>0</v>
      </c>
      <c r="BF10044">
        <f>IF($A9685&lt;=BF$610,BF9439,0)</f>
        <v>0</v>
      </c>
      <c r="BH10044" t="str">
        <f>IF($A9685&lt;=BK$610,BH9439,"No")</f>
        <v>Yes</v>
      </c>
      <c r="BI10044">
        <f>IF($A9685&lt;=BK$610,BI9439,0)</f>
        <v>0</v>
      </c>
      <c r="BJ10044">
        <f>IF($A9685&lt;=BK$610,BJ9439,0)</f>
        <v>0</v>
      </c>
      <c r="BK10044">
        <f>IF($A9685&lt;=BK$610,BK9439,0)</f>
        <v>0</v>
      </c>
    </row>
    <row r="10045" spans="1:63" s="204" customFormat="1">
      <c r="A10045" s="99" t="s">
        <v>737</v>
      </c>
      <c r="B10045" s="72">
        <v>1</v>
      </c>
      <c r="C10045" s="74">
        <f>+D10044+1</f>
        <v>83869</v>
      </c>
      <c r="D10045" s="74">
        <f t="shared" si="4134"/>
        <v>83869</v>
      </c>
      <c r="E10045" s="75" t="str">
        <f t="shared" si="4123"/>
        <v>row 83869 to 83869</v>
      </c>
      <c r="F10045" s="48">
        <f t="shared" si="4117"/>
        <v>10045</v>
      </c>
      <c r="G10045" s="46"/>
      <c r="H10045" s="46"/>
      <c r="I10045" s="46"/>
      <c r="J10045" s="179" t="str">
        <f t="shared" si="4124"/>
        <v>No</v>
      </c>
      <c r="K10045" s="179">
        <f t="shared" si="4125"/>
        <v>0</v>
      </c>
      <c r="L10045" s="179">
        <f t="shared" si="4126"/>
        <v>0</v>
      </c>
      <c r="M10045" s="179">
        <f t="shared" si="4127"/>
        <v>0</v>
      </c>
      <c r="N10045" s="267">
        <f t="shared" si="4128"/>
        <v>0</v>
      </c>
      <c r="O10045" t="str">
        <f>IF($A9685&lt;=R$610,O9440,"No")</f>
        <v>Yes</v>
      </c>
      <c r="P10045">
        <f>IF($A9685&lt;=R$610,P9440,0)</f>
        <v>0</v>
      </c>
      <c r="Q10045">
        <f>IF($A9685&lt;=R$610,Q9440,0)</f>
        <v>0</v>
      </c>
      <c r="R10045">
        <f>IF($A9685&lt;=R$610,R9440,0)</f>
        <v>0</v>
      </c>
      <c r="S10045" s="49"/>
      <c r="T10045" t="str">
        <f>IF($A9685&lt;=W610,T9440,"No")</f>
        <v>Yes</v>
      </c>
      <c r="U10045" s="48">
        <v>0</v>
      </c>
      <c r="V10045" s="48">
        <v>0</v>
      </c>
      <c r="W10045" s="48">
        <v>0</v>
      </c>
      <c r="X10045" s="46"/>
      <c r="Y10045" t="str">
        <f>IF($A9685&lt;=AB$610,Y9440,"No")</f>
        <v>Yes</v>
      </c>
      <c r="Z10045">
        <f>IF($A9685&lt;=AB$610,Z9440,0)</f>
        <v>0</v>
      </c>
      <c r="AA10045">
        <f>IF($A9685&lt;=AB$610,AA9440,0)</f>
        <v>0</v>
      </c>
      <c r="AB10045">
        <f>IF($A9685&lt;=AB$610,AB9440,0)</f>
        <v>0</v>
      </c>
      <c r="AC10045" s="49"/>
      <c r="AD10045" t="str">
        <f>IF($A9685&lt;=AG610,AD9440,"No")</f>
        <v>Yes</v>
      </c>
      <c r="AE10045" s="48">
        <f>IF($A9685&lt;=AG$610,AE9440,0)</f>
        <v>0</v>
      </c>
      <c r="AF10045" s="48">
        <f>IF($A9685&lt;=AG$610,AF9440,0)</f>
        <v>0</v>
      </c>
      <c r="AG10045" s="48">
        <f>IF($A9685&lt;=AG$610,AG9440,0)</f>
        <v>0</v>
      </c>
      <c r="AH10045" s="263">
        <f>IF($A9685&lt;=$R$610,AH9440,"No")</f>
        <v>0</v>
      </c>
      <c r="AI10045" t="str">
        <f>IF($A9685&lt;=AL610,AI9440,"No")</f>
        <v>Yes</v>
      </c>
      <c r="AJ10045" s="48">
        <v>0</v>
      </c>
      <c r="AK10045" s="48">
        <v>0</v>
      </c>
      <c r="AL10045" s="48">
        <v>0</v>
      </c>
      <c r="AM10045" s="263">
        <f>IF($A9685&lt;=$R$610,AM9440,"No")</f>
        <v>0</v>
      </c>
      <c r="AN10045" t="str">
        <f>IF($A9685&lt;=AQ$610,AN9440,"No")</f>
        <v>No</v>
      </c>
      <c r="AO10045">
        <f>IF($A9685&lt;=AQ$610,AO9440,0)</f>
        <v>0</v>
      </c>
      <c r="AP10045">
        <f>IF($A9685&lt;=AQ$610,AP9440,0)</f>
        <v>0</v>
      </c>
      <c r="AQ10045">
        <f>IF($A9685&lt;=AQ$610,AQ9440,0)</f>
        <v>0</v>
      </c>
      <c r="AS10045" t="str">
        <f>IF($A9685&lt;=AV$610,AS9440,"No")</f>
        <v>No</v>
      </c>
      <c r="AT10045">
        <f>IF($A9685&lt;=AV$610,AT9440,0)</f>
        <v>0</v>
      </c>
      <c r="AU10045">
        <f>IF($A9685&lt;=AV$610,AU9440,0)</f>
        <v>0</v>
      </c>
      <c r="AV10045">
        <f>IF($A9685&lt;=AV$610,AV9440,0)</f>
        <v>0</v>
      </c>
      <c r="AX10045" s="297" t="str">
        <f>IF($A9685&lt;=BA$610,AX9440,"No")</f>
        <v>No</v>
      </c>
      <c r="AY10045" s="297">
        <f>IF($A9685&lt;=BA$610,AY9440,0)</f>
        <v>0</v>
      </c>
      <c r="AZ10045" s="297">
        <f>IF($A9685&lt;=BA$610,AZ9440,0)</f>
        <v>0</v>
      </c>
      <c r="BA10045" s="297">
        <f>IF($A9685&lt;=BA$610,BA9440,0)</f>
        <v>0</v>
      </c>
      <c r="BC10045" t="str">
        <f>IF($A9685&lt;=BF$610,BC9440,"No")</f>
        <v>No</v>
      </c>
      <c r="BD10045">
        <f>IF($A9685&lt;=BF$610,BD9440,0)</f>
        <v>0</v>
      </c>
      <c r="BE10045">
        <f>IF($A9685&lt;=BF$610,BE9440,0)</f>
        <v>0</v>
      </c>
      <c r="BF10045">
        <f>IF($A9685&lt;=BF$610,BF9440,0)</f>
        <v>0</v>
      </c>
      <c r="BH10045" t="str">
        <f>IF($A9685&lt;=BK$610,BH9440,"No")</f>
        <v>No</v>
      </c>
      <c r="BI10045">
        <f>IF($A9685&lt;=BK$610,BI9440,0)</f>
        <v>0</v>
      </c>
      <c r="BJ10045">
        <f>IF($A9685&lt;=BK$610,BJ9440,0)</f>
        <v>0</v>
      </c>
      <c r="BK10045">
        <f>IF($A9685&lt;=BK$610,BK9440,0)</f>
        <v>0</v>
      </c>
    </row>
    <row r="10046" spans="1:63" s="204" customFormat="1">
      <c r="A10046" s="99" t="s">
        <v>738</v>
      </c>
      <c r="B10046" s="72">
        <v>1</v>
      </c>
      <c r="C10046" s="74">
        <f>+D10045+1</f>
        <v>83870</v>
      </c>
      <c r="D10046" s="74">
        <f t="shared" si="4134"/>
        <v>83870</v>
      </c>
      <c r="E10046" s="75" t="str">
        <f t="shared" si="4123"/>
        <v>row 83870 to 83870</v>
      </c>
      <c r="F10046" s="48">
        <f t="shared" si="4117"/>
        <v>10046</v>
      </c>
      <c r="G10046" s="46"/>
      <c r="H10046" s="46"/>
      <c r="I10046" s="46"/>
      <c r="J10046" s="179" t="str">
        <f t="shared" si="4124"/>
        <v>No</v>
      </c>
      <c r="K10046" s="179">
        <f t="shared" si="4125"/>
        <v>0</v>
      </c>
      <c r="L10046" s="179">
        <f t="shared" si="4126"/>
        <v>0</v>
      </c>
      <c r="M10046" s="179">
        <f t="shared" si="4127"/>
        <v>0</v>
      </c>
      <c r="N10046" s="267">
        <f t="shared" si="4128"/>
        <v>0</v>
      </c>
      <c r="O10046" t="str">
        <f>IF($A9685&lt;=R$610,O9441,"No")</f>
        <v>Yes</v>
      </c>
      <c r="P10046">
        <f>IF($A9685&lt;=R$610,P9441,0)</f>
        <v>0</v>
      </c>
      <c r="Q10046">
        <f>IF($A9685&lt;=R$610,Q9441,0)</f>
        <v>0</v>
      </c>
      <c r="R10046">
        <f>IF($A9685&lt;=R$610,R9441,0)</f>
        <v>0</v>
      </c>
      <c r="S10046" s="49"/>
      <c r="T10046" t="str">
        <f>IF($A9685&lt;=W610,T9441,"No")</f>
        <v>Yes</v>
      </c>
      <c r="U10046" s="48">
        <v>0</v>
      </c>
      <c r="V10046" s="48">
        <v>0</v>
      </c>
      <c r="W10046" s="48">
        <v>0</v>
      </c>
      <c r="X10046" s="46"/>
      <c r="Y10046" t="str">
        <f>IF($A9685&lt;=AB$610,Y9441,"No")</f>
        <v>Yes</v>
      </c>
      <c r="Z10046">
        <f>IF($A9685&lt;=AB$610,Z9441,0)</f>
        <v>0</v>
      </c>
      <c r="AA10046">
        <f>IF($A9685&lt;=AB$610,AA9441,0)</f>
        <v>0</v>
      </c>
      <c r="AB10046">
        <f>IF($A9685&lt;=AB$610,AB9441,0)</f>
        <v>0</v>
      </c>
      <c r="AC10046" s="49"/>
      <c r="AD10046" t="str">
        <f>IF($A9685&lt;=AG610,AD9441,"No")</f>
        <v>Yes</v>
      </c>
      <c r="AE10046" s="48">
        <f>IF($A9685&lt;=AG$610,AE9441,0)</f>
        <v>0</v>
      </c>
      <c r="AF10046" s="48">
        <f>IF($A9685&lt;=AG$610,AF9441,0)</f>
        <v>0</v>
      </c>
      <c r="AG10046" s="48">
        <f>IF($A9685&lt;=AG$610,AG9441,0)</f>
        <v>0</v>
      </c>
      <c r="AH10046" s="263">
        <f>IF($A9685&lt;=$R$610,AH9441,"No")</f>
        <v>0</v>
      </c>
      <c r="AI10046" t="str">
        <f>IF($A9685&lt;=AL610,AI9441,"No")</f>
        <v>Yes</v>
      </c>
      <c r="AJ10046" s="48">
        <v>0</v>
      </c>
      <c r="AK10046" s="48">
        <v>0</v>
      </c>
      <c r="AL10046" s="48">
        <v>0</v>
      </c>
      <c r="AM10046" s="263">
        <f>IF($A9685&lt;=$R$610,AM9441,"No")</f>
        <v>0</v>
      </c>
      <c r="AN10046" t="str">
        <f>IF($A9685&lt;=AQ$610,AN9441,"No")</f>
        <v>No</v>
      </c>
      <c r="AO10046">
        <f>IF($A9685&lt;=AQ$610,AO9441,0)</f>
        <v>0</v>
      </c>
      <c r="AP10046">
        <f>IF($A9685&lt;=AQ$610,AP9441,0)</f>
        <v>0</v>
      </c>
      <c r="AQ10046">
        <f>IF($A9685&lt;=AQ$610,AQ9441,0)</f>
        <v>0</v>
      </c>
      <c r="AS10046" t="str">
        <f>IF($A9685&lt;=AV$610,AS9441,"No")</f>
        <v>No</v>
      </c>
      <c r="AT10046">
        <f>IF($A9685&lt;=AV$610,AT9441,0)</f>
        <v>0</v>
      </c>
      <c r="AU10046">
        <f>IF($A9685&lt;=AV$610,AU9441,0)</f>
        <v>0</v>
      </c>
      <c r="AV10046">
        <f>IF($A9685&lt;=AV$610,AV9441,0)</f>
        <v>0</v>
      </c>
      <c r="AX10046" s="297" t="str">
        <f>IF($A9685&lt;=BA$610,AX9441,"No")</f>
        <v>No</v>
      </c>
      <c r="AY10046" s="297">
        <f>IF($A9685&lt;=BA$610,AY9441,0)</f>
        <v>0</v>
      </c>
      <c r="AZ10046" s="297">
        <f>IF($A9685&lt;=BA$610,AZ9441,0)</f>
        <v>0</v>
      </c>
      <c r="BA10046" s="297">
        <f>IF($A9685&lt;=BA$610,BA9441,0)</f>
        <v>0</v>
      </c>
      <c r="BC10046" t="str">
        <f>IF($A9685&lt;=BF$610,BC9441,"No")</f>
        <v>No</v>
      </c>
      <c r="BD10046">
        <f>IF($A9685&lt;=BF$610,BD9441,0)</f>
        <v>0</v>
      </c>
      <c r="BE10046">
        <f>IF($A9685&lt;=BF$610,BE9441,0)</f>
        <v>0</v>
      </c>
      <c r="BF10046">
        <f>IF($A9685&lt;=BF$610,BF9441,0)</f>
        <v>0</v>
      </c>
      <c r="BH10046" t="str">
        <f>IF($A9685&lt;=BK$610,BH9441,"No")</f>
        <v>No</v>
      </c>
      <c r="BI10046">
        <f>IF($A9685&lt;=BK$610,BI9441,0)</f>
        <v>0</v>
      </c>
      <c r="BJ10046">
        <f>IF($A9685&lt;=BK$610,BJ9441,0)</f>
        <v>0</v>
      </c>
      <c r="BK10046">
        <f>IF($A9685&lt;=BK$610,BK9441,0)</f>
        <v>0</v>
      </c>
    </row>
    <row r="10047" spans="1:63" s="204" customFormat="1">
      <c r="A10047" s="99" t="s">
        <v>739</v>
      </c>
      <c r="B10047" s="72">
        <v>1</v>
      </c>
      <c r="C10047" s="74">
        <f t="shared" ref="C10047:C10049" si="4135">+D10046+1</f>
        <v>83871</v>
      </c>
      <c r="D10047" s="74">
        <f t="shared" si="4134"/>
        <v>83871</v>
      </c>
      <c r="E10047" s="75" t="str">
        <f t="shared" si="4123"/>
        <v>row 83871 to 83871</v>
      </c>
      <c r="F10047" s="48">
        <f t="shared" si="4117"/>
        <v>10047</v>
      </c>
      <c r="G10047" s="46"/>
      <c r="H10047" s="46"/>
      <c r="I10047" s="46"/>
      <c r="J10047" s="179" t="str">
        <f t="shared" si="4124"/>
        <v>No</v>
      </c>
      <c r="K10047" s="179">
        <f t="shared" si="4125"/>
        <v>0</v>
      </c>
      <c r="L10047" s="179">
        <f t="shared" si="4126"/>
        <v>0</v>
      </c>
      <c r="M10047" s="179">
        <f t="shared" si="4127"/>
        <v>0</v>
      </c>
      <c r="N10047" s="267">
        <f t="shared" si="4128"/>
        <v>0</v>
      </c>
      <c r="O10047" t="str">
        <f>IF($A9685&lt;=R$610,O9442,"No")</f>
        <v>Yes</v>
      </c>
      <c r="P10047">
        <f>IF($A9685&lt;=R$610,P9442,0)</f>
        <v>0</v>
      </c>
      <c r="Q10047">
        <f>IF($A9685&lt;=R$610,Q9442,0)</f>
        <v>0</v>
      </c>
      <c r="R10047">
        <f>IF($A9685&lt;=R$610,R9442,0)</f>
        <v>0</v>
      </c>
      <c r="S10047" s="49"/>
      <c r="T10047" t="str">
        <f>IF($A9685&lt;=W610,T9442,"No")</f>
        <v>Yes</v>
      </c>
      <c r="U10047" s="48">
        <v>0</v>
      </c>
      <c r="V10047" s="48">
        <v>0</v>
      </c>
      <c r="W10047" s="48">
        <v>0</v>
      </c>
      <c r="X10047" s="46"/>
      <c r="Y10047" t="str">
        <f>IF($A9685&lt;=AB$610,Y9442,"No")</f>
        <v>Yes</v>
      </c>
      <c r="Z10047">
        <f>IF($A9685&lt;=AB$610,Z9442,0)</f>
        <v>0</v>
      </c>
      <c r="AA10047">
        <f>IF($A9685&lt;=AB$610,AA9442,0)</f>
        <v>0</v>
      </c>
      <c r="AB10047">
        <f>IF($A9685&lt;=AB$610,AB9442,0)</f>
        <v>0</v>
      </c>
      <c r="AC10047" s="49"/>
      <c r="AD10047" t="str">
        <f>IF($A9685&lt;=AG610,AD9442,"No")</f>
        <v>Yes</v>
      </c>
      <c r="AE10047" s="48">
        <f>IF($A9685&lt;=AG$610,AE9442,0)</f>
        <v>0</v>
      </c>
      <c r="AF10047" s="48">
        <f>IF($A9685&lt;=AG$610,AF9442,0)</f>
        <v>0</v>
      </c>
      <c r="AG10047" s="48">
        <f>IF($A9685&lt;=AG$610,AG9442,0)</f>
        <v>0</v>
      </c>
      <c r="AH10047" s="263">
        <f>IF($A9685&lt;=$R$610,AH9442,"No")</f>
        <v>0</v>
      </c>
      <c r="AI10047" t="str">
        <f>IF($A9685&lt;=AL610,AI9442,"No")</f>
        <v>Yes</v>
      </c>
      <c r="AJ10047" s="48">
        <v>0</v>
      </c>
      <c r="AK10047" s="48">
        <v>0</v>
      </c>
      <c r="AL10047" s="48">
        <v>0</v>
      </c>
      <c r="AM10047" s="263">
        <f>IF($A9685&lt;=$R$610,AM9442,"No")</f>
        <v>0</v>
      </c>
      <c r="AN10047" t="str">
        <f>IF($A9685&lt;=AQ$610,AN9442,"No")</f>
        <v>No</v>
      </c>
      <c r="AO10047">
        <f>IF($A9685&lt;=AQ$610,AO9442,0)</f>
        <v>0</v>
      </c>
      <c r="AP10047">
        <f>IF($A9685&lt;=AQ$610,AP9442,0)</f>
        <v>0</v>
      </c>
      <c r="AQ10047">
        <f>IF($A9685&lt;=AQ$610,AQ9442,0)</f>
        <v>0</v>
      </c>
      <c r="AS10047" t="str">
        <f>IF($A9685&lt;=AV$610,AS9442,"No")</f>
        <v>No</v>
      </c>
      <c r="AT10047">
        <f>IF($A9685&lt;=AV$610,AT9442,0)</f>
        <v>0</v>
      </c>
      <c r="AU10047">
        <f>IF($A9685&lt;=AV$610,AU9442,0)</f>
        <v>0</v>
      </c>
      <c r="AV10047">
        <f>IF($A9685&lt;=AV$610,AV9442,0)</f>
        <v>0</v>
      </c>
      <c r="AX10047" s="297" t="str">
        <f>IF($A9685&lt;=BA$610,AX9442,"No")</f>
        <v>No</v>
      </c>
      <c r="AY10047" s="297">
        <f>IF($A9685&lt;=BA$610,AY9442,0)</f>
        <v>0</v>
      </c>
      <c r="AZ10047" s="297">
        <f>IF($A9685&lt;=BA$610,AZ9442,0)</f>
        <v>0</v>
      </c>
      <c r="BA10047" s="297">
        <f>IF($A9685&lt;=BA$610,BA9442,0)</f>
        <v>0</v>
      </c>
      <c r="BC10047" t="str">
        <f>IF($A9685&lt;=BF$610,BC9442,"No")</f>
        <v>No</v>
      </c>
      <c r="BD10047">
        <f>IF($A9685&lt;=BF$610,BD9442,0)</f>
        <v>0</v>
      </c>
      <c r="BE10047">
        <f>IF($A9685&lt;=BF$610,BE9442,0)</f>
        <v>0</v>
      </c>
      <c r="BF10047">
        <f>IF($A9685&lt;=BF$610,BF9442,0)</f>
        <v>0</v>
      </c>
      <c r="BH10047" t="str">
        <f>IF($A9685&lt;=BK$610,BH9442,"No")</f>
        <v>No</v>
      </c>
      <c r="BI10047">
        <f>IF($A9685&lt;=BK$610,BI9442,0)</f>
        <v>0</v>
      </c>
      <c r="BJ10047">
        <f>IF($A9685&lt;=BK$610,BJ9442,0)</f>
        <v>0</v>
      </c>
      <c r="BK10047">
        <f>IF($A9685&lt;=BK$610,BK9442,0)</f>
        <v>0</v>
      </c>
    </row>
    <row r="10048" spans="1:63" s="204" customFormat="1">
      <c r="A10048" s="99" t="s">
        <v>740</v>
      </c>
      <c r="B10048" s="72">
        <v>1</v>
      </c>
      <c r="C10048" s="74">
        <f t="shared" si="4135"/>
        <v>83872</v>
      </c>
      <c r="D10048" s="74">
        <f t="shared" si="4134"/>
        <v>83872</v>
      </c>
      <c r="E10048" s="75" t="str">
        <f t="shared" si="4123"/>
        <v>row 83872 to 83872</v>
      </c>
      <c r="F10048" s="48">
        <f t="shared" si="4117"/>
        <v>10048</v>
      </c>
      <c r="G10048" s="46"/>
      <c r="H10048" s="46"/>
      <c r="I10048" s="46"/>
      <c r="J10048" s="179" t="str">
        <f t="shared" si="4124"/>
        <v>Yes</v>
      </c>
      <c r="K10048" s="179">
        <f t="shared" si="4125"/>
        <v>0</v>
      </c>
      <c r="L10048" s="179">
        <f t="shared" si="4126"/>
        <v>0</v>
      </c>
      <c r="M10048" s="179">
        <f t="shared" si="4127"/>
        <v>0</v>
      </c>
      <c r="N10048" s="267">
        <f t="shared" si="4128"/>
        <v>0</v>
      </c>
      <c r="O10048" t="str">
        <f>IF($A9685&lt;=R$610,O9443,"No")</f>
        <v>Yes</v>
      </c>
      <c r="P10048">
        <f>IF($A9685&lt;=R$610,P9443,0)</f>
        <v>0</v>
      </c>
      <c r="Q10048">
        <f>IF($A9685&lt;=R$610,Q9443,0)</f>
        <v>0</v>
      </c>
      <c r="R10048">
        <f>IF($A9685&lt;=R$610,R9443,0)</f>
        <v>0</v>
      </c>
      <c r="S10048" s="49"/>
      <c r="T10048" t="str">
        <f>IF($A9685&lt;=W610,T9443,"No")</f>
        <v>Yes</v>
      </c>
      <c r="U10048" s="48">
        <v>0</v>
      </c>
      <c r="V10048" s="48">
        <v>0</v>
      </c>
      <c r="W10048" s="48">
        <v>0</v>
      </c>
      <c r="X10048" s="46"/>
      <c r="Y10048" t="str">
        <f>IF($A9685&lt;=AB$610,Y9443,"No")</f>
        <v>Yes</v>
      </c>
      <c r="Z10048">
        <f>IF($A9685&lt;=AB$610,Z9443,0)</f>
        <v>0</v>
      </c>
      <c r="AA10048">
        <f>IF($A9685&lt;=AB$610,AA9443,0)</f>
        <v>0</v>
      </c>
      <c r="AB10048">
        <f>IF($A9685&lt;=AB$610,AB9443,0)</f>
        <v>0</v>
      </c>
      <c r="AC10048" s="49"/>
      <c r="AD10048" t="str">
        <f>IF($A9685&lt;=AG610,AD9443,"No")</f>
        <v>Yes</v>
      </c>
      <c r="AE10048" s="48">
        <f>IF($A9685&lt;=AG$610,AE9443,0)</f>
        <v>0</v>
      </c>
      <c r="AF10048" s="48">
        <f>IF($A9685&lt;=AG$610,AF9443,0)</f>
        <v>0</v>
      </c>
      <c r="AG10048" s="48">
        <f>IF($A9685&lt;=AG$610,AG9443,0)</f>
        <v>0</v>
      </c>
      <c r="AH10048" s="263">
        <f>IF($A9685&lt;=$R$610,AH9443,"No")</f>
        <v>0</v>
      </c>
      <c r="AI10048" t="str">
        <f>IF($A9685&lt;=AL610,AI9443,"No")</f>
        <v>Yes</v>
      </c>
      <c r="AJ10048" s="48">
        <v>0</v>
      </c>
      <c r="AK10048" s="48">
        <v>0</v>
      </c>
      <c r="AL10048" s="48">
        <v>0</v>
      </c>
      <c r="AM10048" s="263">
        <f>IF($A9685&lt;=$R$610,AM9443,"No")</f>
        <v>0</v>
      </c>
      <c r="AN10048" t="str">
        <f>IF($A9685&lt;=AQ$610,AN9443,"No")</f>
        <v>Yes</v>
      </c>
      <c r="AO10048">
        <f>IF($A9685&lt;=AQ$610,AO9443,0)</f>
        <v>0</v>
      </c>
      <c r="AP10048">
        <f>IF($A9685&lt;=AQ$610,AP9443,0)</f>
        <v>0</v>
      </c>
      <c r="AQ10048">
        <f>IF($A9685&lt;=AQ$610,AQ9443,0)</f>
        <v>0</v>
      </c>
      <c r="AS10048" t="str">
        <f>IF($A9685&lt;=AV$610,AS9443,"No")</f>
        <v>Yes</v>
      </c>
      <c r="AT10048">
        <f>IF($A9685&lt;=AV$610,AT9443,0)</f>
        <v>0</v>
      </c>
      <c r="AU10048">
        <f>IF($A9685&lt;=AV$610,AU9443,0)</f>
        <v>0</v>
      </c>
      <c r="AV10048">
        <f>IF($A9685&lt;=AV$610,AV9443,0)</f>
        <v>0</v>
      </c>
      <c r="AX10048" s="297" t="str">
        <f>IF($A9685&lt;=BA$610,AX9443,"No")</f>
        <v>Yes</v>
      </c>
      <c r="AY10048" s="297">
        <f>IF($A9685&lt;=BA$610,AY9443,0)</f>
        <v>0</v>
      </c>
      <c r="AZ10048" s="297">
        <f>IF($A9685&lt;=BA$610,AZ9443,0)</f>
        <v>0</v>
      </c>
      <c r="BA10048" s="297">
        <f>IF($A9685&lt;=BA$610,BA9443,0)</f>
        <v>0</v>
      </c>
      <c r="BC10048" t="str">
        <f>IF($A9685&lt;=BF$610,BC9443,"No")</f>
        <v>Yes</v>
      </c>
      <c r="BD10048">
        <f>IF($A9685&lt;=BF$610,BD9443,0)</f>
        <v>0</v>
      </c>
      <c r="BE10048">
        <f>IF($A9685&lt;=BF$610,BE9443,0)</f>
        <v>0</v>
      </c>
      <c r="BF10048">
        <f>IF($A9685&lt;=BF$610,BF9443,0)</f>
        <v>0</v>
      </c>
      <c r="BH10048" t="str">
        <f>IF($A9685&lt;=BK$610,BH9443,"No")</f>
        <v>Yes</v>
      </c>
      <c r="BI10048">
        <f>IF($A9685&lt;=BK$610,BI9443,0)</f>
        <v>0</v>
      </c>
      <c r="BJ10048">
        <f>IF($A9685&lt;=BK$610,BJ9443,0)</f>
        <v>0</v>
      </c>
      <c r="BK10048">
        <f>IF($A9685&lt;=BK$610,BK9443,0)</f>
        <v>0</v>
      </c>
    </row>
    <row r="10049" spans="1:63" s="204" customFormat="1">
      <c r="A10049" s="99" t="s">
        <v>620</v>
      </c>
      <c r="B10049" s="72">
        <v>11</v>
      </c>
      <c r="C10049" s="74">
        <f t="shared" si="4135"/>
        <v>83873</v>
      </c>
      <c r="D10049" s="74">
        <f t="shared" si="4134"/>
        <v>83883</v>
      </c>
      <c r="E10049" s="75" t="str">
        <f t="shared" si="4123"/>
        <v>row 83873 to 83883</v>
      </c>
      <c r="F10049" s="48">
        <f t="shared" si="4117"/>
        <v>10049</v>
      </c>
      <c r="G10049" s="46"/>
      <c r="H10049" s="46"/>
      <c r="I10049" s="46"/>
      <c r="J10049" s="179" t="str">
        <f t="shared" si="4124"/>
        <v>No</v>
      </c>
      <c r="K10049" s="179">
        <f t="shared" si="4125"/>
        <v>0</v>
      </c>
      <c r="L10049" s="179">
        <f t="shared" si="4126"/>
        <v>0</v>
      </c>
      <c r="M10049" s="179">
        <f t="shared" si="4127"/>
        <v>0</v>
      </c>
      <c r="N10049" s="267">
        <f t="shared" si="4128"/>
        <v>0</v>
      </c>
      <c r="O10049" t="str">
        <f>IF($A9685&lt;=R$610,O9444,"No")</f>
        <v>Yes</v>
      </c>
      <c r="P10049">
        <f>IF($A9685&lt;=R$610,P9444,0)</f>
        <v>0</v>
      </c>
      <c r="Q10049">
        <f>IF($A9685&lt;=R$610,Q9444,0)</f>
        <v>0</v>
      </c>
      <c r="R10049">
        <f>IF($A9685&lt;=R$610,R9444,0)</f>
        <v>0</v>
      </c>
      <c r="S10049" s="49"/>
      <c r="T10049" t="str">
        <f>IF($A9685&lt;=W610,T9444,"No")</f>
        <v>Yes</v>
      </c>
      <c r="U10049" s="48">
        <v>0</v>
      </c>
      <c r="V10049" s="48">
        <v>0</v>
      </c>
      <c r="W10049" s="48">
        <v>0</v>
      </c>
      <c r="X10049" s="46"/>
      <c r="Y10049" t="str">
        <f>IF($A9685&lt;=AB$610,Y9444,"No")</f>
        <v>Yes</v>
      </c>
      <c r="Z10049">
        <f>IF($A9685&lt;=AB$610,Z9444,0)</f>
        <v>0</v>
      </c>
      <c r="AA10049">
        <f>IF($A9685&lt;=AB$610,AA9444,0)</f>
        <v>0</v>
      </c>
      <c r="AB10049">
        <f>IF($A9685&lt;=AB$610,AB9444,0)</f>
        <v>0</v>
      </c>
      <c r="AC10049" s="49"/>
      <c r="AD10049" t="str">
        <f>IF($A9685&lt;=AG610,AD9444,"No")</f>
        <v>Yes</v>
      </c>
      <c r="AE10049" s="48">
        <f>IF($A9685&lt;=AG$610,AE9444,0)</f>
        <v>0</v>
      </c>
      <c r="AF10049" s="48">
        <f>IF($A9685&lt;=AG$610,AF9444,0)</f>
        <v>0</v>
      </c>
      <c r="AG10049" s="48">
        <f>IF($A9685&lt;=AG$610,AG9444,0)</f>
        <v>0</v>
      </c>
      <c r="AH10049" s="263">
        <f>IF($A9685&lt;=$R$610,AH9444,"No")</f>
        <v>0</v>
      </c>
      <c r="AI10049" t="str">
        <f>IF($A9685&lt;=AL610,AI9444,"No")</f>
        <v>Yes</v>
      </c>
      <c r="AJ10049" s="48">
        <v>0</v>
      </c>
      <c r="AK10049" s="48">
        <v>0</v>
      </c>
      <c r="AL10049" s="48">
        <v>0</v>
      </c>
      <c r="AM10049" s="263">
        <f>IF($A9685&lt;=$R$610,AM9444,"No")</f>
        <v>0</v>
      </c>
      <c r="AN10049" t="str">
        <f>IF($A9685&lt;=AQ$610,AN9444,"No")</f>
        <v>No</v>
      </c>
      <c r="AO10049">
        <f>IF($A9685&lt;=AQ$610,AO9444,0)</f>
        <v>0</v>
      </c>
      <c r="AP10049">
        <f>IF($A9685&lt;=AQ$610,AP9444,0)</f>
        <v>0</v>
      </c>
      <c r="AQ10049">
        <f>IF($A9685&lt;=AQ$610,AQ9444,0)</f>
        <v>0</v>
      </c>
      <c r="AS10049" t="str">
        <f>IF($A9685&lt;=AV$610,AS9444,"No")</f>
        <v>No</v>
      </c>
      <c r="AT10049">
        <f>IF($A9685&lt;=AV$610,AT9444,0)</f>
        <v>0</v>
      </c>
      <c r="AU10049">
        <f>IF($A9685&lt;=AV$610,AU9444,0)</f>
        <v>0</v>
      </c>
      <c r="AV10049">
        <f>IF($A9685&lt;=AV$610,AV9444,0)</f>
        <v>0</v>
      </c>
      <c r="AX10049" s="297" t="str">
        <f>IF($A9685&lt;=BA$610,AX9444,"No")</f>
        <v>No</v>
      </c>
      <c r="AY10049" s="297">
        <f>IF($A9685&lt;=BA$610,AY9444,0)</f>
        <v>0</v>
      </c>
      <c r="AZ10049" s="297">
        <f>IF($A9685&lt;=BA$610,AZ9444,0)</f>
        <v>0</v>
      </c>
      <c r="BA10049" s="297">
        <f>IF($A9685&lt;=BA$610,BA9444,0)</f>
        <v>0</v>
      </c>
      <c r="BC10049" t="str">
        <f>IF($A9685&lt;=BF$610,BC9444,"No")</f>
        <v>No</v>
      </c>
      <c r="BD10049">
        <f>IF($A9685&lt;=BF$610,BD9444,0)</f>
        <v>0</v>
      </c>
      <c r="BE10049">
        <f>IF($A9685&lt;=BF$610,BE9444,0)</f>
        <v>0</v>
      </c>
      <c r="BF10049">
        <f>IF($A9685&lt;=BF$610,BF9444,0)</f>
        <v>0</v>
      </c>
      <c r="BH10049" t="str">
        <f>IF($A9685&lt;=BK$610,BH9444,"No")</f>
        <v>No</v>
      </c>
      <c r="BI10049">
        <f>IF($A9685&lt;=BK$610,BI9444,0)</f>
        <v>0</v>
      </c>
      <c r="BJ10049">
        <f>IF($A9685&lt;=BK$610,BJ9444,0)</f>
        <v>0</v>
      </c>
      <c r="BK10049">
        <f>IF($A9685&lt;=BK$610,BK9444,0)</f>
        <v>0</v>
      </c>
    </row>
    <row r="10050" spans="1:63" s="204" customFormat="1">
      <c r="A10050" s="99"/>
      <c r="B10050" s="94"/>
      <c r="C10050" s="100"/>
      <c r="D10050" s="95"/>
      <c r="E10050" s="119"/>
      <c r="F10050" s="48"/>
      <c r="G10050" s="46"/>
      <c r="H10050" s="46"/>
      <c r="I10050" s="46"/>
      <c r="J10050" s="179"/>
      <c r="K10050" s="179"/>
      <c r="L10050" s="179"/>
      <c r="M10050" s="179"/>
      <c r="N10050" s="267"/>
      <c r="O10050"/>
      <c r="P10050"/>
      <c r="Q10050"/>
      <c r="R10050"/>
      <c r="S10050" s="49"/>
      <c r="T10050"/>
      <c r="U10050" s="48"/>
      <c r="V10050" s="48"/>
      <c r="W10050" s="48"/>
      <c r="X10050" s="46"/>
      <c r="Y10050"/>
      <c r="Z10050"/>
      <c r="AA10050"/>
      <c r="AB10050"/>
      <c r="AC10050" s="49"/>
      <c r="AD10050"/>
      <c r="AE10050" s="48"/>
      <c r="AF10050" s="48"/>
      <c r="AG10050" s="48"/>
      <c r="AH10050" s="263"/>
      <c r="AI10050"/>
      <c r="AJ10050" s="48"/>
      <c r="AK10050" s="48"/>
      <c r="AL10050" s="48"/>
      <c r="AM10050" s="263"/>
      <c r="AN10050"/>
      <c r="AO10050"/>
      <c r="AP10050"/>
      <c r="AQ10050"/>
      <c r="AS10050"/>
      <c r="AT10050"/>
      <c r="AU10050"/>
      <c r="AV10050"/>
      <c r="AX10050" s="297"/>
      <c r="AY10050" s="297"/>
      <c r="AZ10050" s="297"/>
      <c r="BA10050" s="297"/>
      <c r="BC10050"/>
      <c r="BD10050"/>
      <c r="BE10050"/>
      <c r="BF10050"/>
      <c r="BH10050"/>
      <c r="BI10050"/>
      <c r="BJ10050"/>
      <c r="BK10050"/>
    </row>
    <row r="10051" spans="1:63" s="204" customFormat="1">
      <c r="A10051" s="89" t="s">
        <v>19</v>
      </c>
      <c r="B10051" s="90">
        <v>16</v>
      </c>
      <c r="C10051" s="91">
        <f>+D10049+1</f>
        <v>83884</v>
      </c>
      <c r="D10051" s="92">
        <f>+C10051+B10051-1</f>
        <v>83899</v>
      </c>
      <c r="E10051" s="106" t="str">
        <f t="shared" ref="E10051" si="4136">"row "&amp;C10051&amp;" to "&amp;D10051</f>
        <v>row 83884 to 83899</v>
      </c>
      <c r="F10051" s="48">
        <f t="shared" si="4117"/>
        <v>10051</v>
      </c>
      <c r="G10051" s="89"/>
      <c r="H10051" s="89"/>
      <c r="I10051" s="89"/>
      <c r="J10051" s="182" t="str">
        <f>INDEX($A:$BW,ROW(),MATCH($J$2,$O$2:$BW$2,0)+14)</f>
        <v>Yes</v>
      </c>
      <c r="K10051" s="179">
        <f>INDEX($A:$BW,ROW(),MATCH($J$2,$O$2:$BW$2,0)+15)</f>
        <v>0</v>
      </c>
      <c r="L10051" s="179">
        <f>INDEX($A:$BW,ROW(),MATCH($J$2,$O$2:$BW$2,0)+16)</f>
        <v>0</v>
      </c>
      <c r="M10051" s="179">
        <f>INDEX($A:$BW,ROW(),MATCH($J$2,$O$2:$BW$2,0)+17)</f>
        <v>0</v>
      </c>
      <c r="N10051" s="267">
        <f>INDEX($A:$BW,ROW(),MATCH($J$2,$O$2:$BW$2,0)+18)</f>
        <v>0</v>
      </c>
      <c r="O10051" s="223" t="str">
        <f>IF($A9685&lt;=R$610,O9446,"No")</f>
        <v>Yes</v>
      </c>
      <c r="P10051" s="15">
        <f>IF($A9685&lt;=R$610,P9446,0)</f>
        <v>0</v>
      </c>
      <c r="Q10051" s="15">
        <f>IF($A9685&lt;=R$610,Q9446,0)</f>
        <v>0</v>
      </c>
      <c r="R10051" s="15">
        <f>IF($A9685&lt;=R$610,R9446,0)</f>
        <v>0</v>
      </c>
      <c r="S10051" s="49"/>
      <c r="T10051" s="223" t="str">
        <f>IF($A9685&lt;=W610,T9446,"No")</f>
        <v>Yes</v>
      </c>
      <c r="U10051" s="172">
        <v>0</v>
      </c>
      <c r="V10051" s="172">
        <v>0</v>
      </c>
      <c r="W10051" s="172">
        <v>0</v>
      </c>
      <c r="X10051" s="46"/>
      <c r="Y10051" s="223" t="str">
        <f>IF($A9685&lt;=AB$610,Y9446,"No")</f>
        <v>Yes</v>
      </c>
      <c r="Z10051" s="15">
        <f>IF($A9685&lt;=AB$610,Z9446,0)</f>
        <v>0</v>
      </c>
      <c r="AA10051" s="15">
        <f>IF($A9685&lt;=AB$610,AA9446,0)</f>
        <v>0</v>
      </c>
      <c r="AB10051" s="15">
        <f>IF($A9685&lt;=AB$610,AB9446,0)</f>
        <v>0</v>
      </c>
      <c r="AC10051" s="49"/>
      <c r="AD10051" s="223" t="str">
        <f>IF($A9685&lt;=AG610,AD9446,"No")</f>
        <v>Yes</v>
      </c>
      <c r="AE10051" s="172">
        <f>IF($A9685&lt;=AG$610,AE9446,0)</f>
        <v>0</v>
      </c>
      <c r="AF10051" s="172">
        <f>IF($A9685&lt;=AG$610,AF9446,0)</f>
        <v>0</v>
      </c>
      <c r="AG10051" s="172">
        <f>IF($A9685&lt;=AG$610,AG9446,0)</f>
        <v>0</v>
      </c>
      <c r="AH10051" s="263">
        <f>IF($A9685&lt;=$R$610,AH9446,"No")</f>
        <v>0</v>
      </c>
      <c r="AI10051" s="223" t="str">
        <f>IF($A9685&lt;=AL610,AI9446,"No")</f>
        <v>Yes</v>
      </c>
      <c r="AJ10051" s="172">
        <v>0</v>
      </c>
      <c r="AK10051" s="172">
        <v>0</v>
      </c>
      <c r="AL10051" s="172">
        <v>0</v>
      </c>
      <c r="AM10051" s="263">
        <f>IF($A9685&lt;=$R$610,AM9446,"No")</f>
        <v>0</v>
      </c>
      <c r="AN10051" s="223" t="str">
        <f>IF($A9685&lt;=AQ$610,AN9446,"No")</f>
        <v>Yes</v>
      </c>
      <c r="AO10051" s="15">
        <f>IF($A9685&lt;=AQ$610,AO9446,0)</f>
        <v>0</v>
      </c>
      <c r="AP10051" s="15">
        <f>IF($A9685&lt;=AQ$610,AP9446,0)</f>
        <v>0</v>
      </c>
      <c r="AQ10051" s="15">
        <f>IF($A9685&lt;=AQ$610,AQ9446,0)</f>
        <v>0</v>
      </c>
      <c r="AS10051" s="223" t="str">
        <f>IF($A9685&lt;=AV$610,AS9446,"No")</f>
        <v>Yes</v>
      </c>
      <c r="AT10051" s="15">
        <f>IF($A9685&lt;=AV$610,AT9446,0)</f>
        <v>0</v>
      </c>
      <c r="AU10051" s="15">
        <f>IF($A9685&lt;=AV$610,AU9446,0)</f>
        <v>0</v>
      </c>
      <c r="AV10051" s="15">
        <f>IF($A9685&lt;=AV$610,AV9446,0)</f>
        <v>0</v>
      </c>
      <c r="AX10051" s="320" t="str">
        <f>IF($A9685&lt;=BA$610,AX9446,"No")</f>
        <v>Yes</v>
      </c>
      <c r="AY10051" s="313">
        <f>IF($A9685&lt;=BA$610,AY9446,0)</f>
        <v>0</v>
      </c>
      <c r="AZ10051" s="313">
        <f>IF($A9685&lt;=BA$610,AZ9446,0)</f>
        <v>0</v>
      </c>
      <c r="BA10051" s="313">
        <f>IF($A9685&lt;=BA$610,BA9446,0)</f>
        <v>0</v>
      </c>
      <c r="BC10051" s="223" t="str">
        <f>IF($A9685&lt;=BF$610,BC9446,"No")</f>
        <v>Yes</v>
      </c>
      <c r="BD10051" s="15">
        <f>IF($A9685&lt;=BF$610,BD9446,0)</f>
        <v>0</v>
      </c>
      <c r="BE10051" s="15">
        <f>IF($A9685&lt;=BF$610,BE9446,0)</f>
        <v>0</v>
      </c>
      <c r="BF10051" s="15">
        <f>IF($A9685&lt;=BF$610,BF9446,0)</f>
        <v>0</v>
      </c>
      <c r="BH10051" s="223" t="str">
        <f>IF($A9685&lt;=BK$610,BH9446,"No")</f>
        <v>Yes</v>
      </c>
      <c r="BI10051" s="15">
        <f>IF($A9685&lt;=BK$610,BI9446,0)</f>
        <v>0</v>
      </c>
      <c r="BJ10051" s="15">
        <f>IF($A9685&lt;=BK$610,BJ9446,0)</f>
        <v>0</v>
      </c>
      <c r="BK10051" s="15">
        <f>IF($A9685&lt;=BK$610,BK9446,0)</f>
        <v>0</v>
      </c>
    </row>
    <row r="10052" spans="1:63" s="204" customFormat="1">
      <c r="A10052" s="46"/>
      <c r="B10052" s="46"/>
      <c r="C10052" s="66"/>
      <c r="D10052" s="66"/>
      <c r="E10052" s="46"/>
      <c r="F10052" s="48"/>
      <c r="G10052" s="46"/>
      <c r="H10052" s="46"/>
      <c r="I10052" s="46"/>
      <c r="J10052" s="179"/>
      <c r="K10052" s="179"/>
      <c r="L10052" s="179"/>
      <c r="M10052" s="179"/>
      <c r="N10052" s="267"/>
      <c r="O10052"/>
      <c r="P10052"/>
      <c r="Q10052"/>
      <c r="R10052"/>
      <c r="S10052" s="49"/>
      <c r="T10052"/>
      <c r="U10052" s="48"/>
      <c r="V10052" s="48"/>
      <c r="W10052" s="48"/>
      <c r="X10052" s="46"/>
      <c r="Y10052"/>
      <c r="Z10052"/>
      <c r="AA10052"/>
      <c r="AB10052"/>
      <c r="AC10052" s="49"/>
      <c r="AD10052"/>
      <c r="AE10052" s="48"/>
      <c r="AF10052" s="48"/>
      <c r="AG10052" s="48"/>
      <c r="AH10052" s="263"/>
      <c r="AI10052"/>
      <c r="AJ10052" s="48"/>
      <c r="AK10052" s="48"/>
      <c r="AL10052" s="48"/>
      <c r="AM10052" s="263"/>
      <c r="AN10052"/>
      <c r="AO10052"/>
      <c r="AP10052"/>
      <c r="AQ10052"/>
      <c r="AS10052"/>
      <c r="AT10052"/>
      <c r="AU10052"/>
      <c r="AV10052"/>
      <c r="AX10052" s="297"/>
      <c r="AY10052" s="297"/>
      <c r="AZ10052" s="297"/>
      <c r="BA10052" s="297"/>
      <c r="BC10052"/>
      <c r="BD10052"/>
      <c r="BE10052"/>
      <c r="BF10052"/>
      <c r="BH10052"/>
      <c r="BI10052"/>
      <c r="BJ10052"/>
      <c r="BK10052"/>
    </row>
    <row r="10053" spans="1:63" s="204" customFormat="1">
      <c r="A10053" s="89" t="s">
        <v>105</v>
      </c>
      <c r="B10053" s="90">
        <v>2472</v>
      </c>
      <c r="C10053" s="91">
        <f>+D10051+1</f>
        <v>83900</v>
      </c>
      <c r="D10053" s="92">
        <f t="shared" ref="D10053:D10126" si="4137">+C10053+B10053-1</f>
        <v>86371</v>
      </c>
      <c r="E10053" s="106" t="str">
        <f t="shared" ref="E10053:E10126" si="4138">"row "&amp;C10053&amp;" to "&amp;D10053</f>
        <v>row 83900 to 86371</v>
      </c>
      <c r="F10053" s="48">
        <f t="shared" ref="F10053:F10116" si="4139">ROW(A10053)</f>
        <v>10053</v>
      </c>
      <c r="G10053" s="89"/>
      <c r="H10053" s="89"/>
      <c r="I10053" s="89"/>
      <c r="J10053" s="179" t="str">
        <f t="shared" ref="J10053:J10084" si="4140">INDEX($A:$BW,ROW(),MATCH($J$2,$O$2:$BW$2,0)+14)</f>
        <v>No</v>
      </c>
      <c r="K10053" s="179">
        <f t="shared" ref="K10053:K10084" si="4141">INDEX($A:$BW,ROW(),MATCH($J$2,$O$2:$BW$2,0)+15)</f>
        <v>0</v>
      </c>
      <c r="L10053" s="179">
        <f t="shared" ref="L10053:L10084" si="4142">INDEX($A:$BW,ROW(),MATCH($J$2,$O$2:$BW$2,0)+16)</f>
        <v>0</v>
      </c>
      <c r="M10053" s="179">
        <f t="shared" ref="M10053:M10084" si="4143">INDEX($A:$BW,ROW(),MATCH($J$2,$O$2:$BW$2,0)+17)</f>
        <v>0</v>
      </c>
      <c r="N10053" s="267">
        <f t="shared" ref="N10053:N10084" si="4144">INDEX($A:$BW,ROW(),MATCH($J$2,$O$2:$BW$2,0)+18)</f>
        <v>0</v>
      </c>
      <c r="O10053" s="15" t="str">
        <f>IF($A9685&lt;=R$610,O9448,"No")</f>
        <v>No</v>
      </c>
      <c r="P10053" s="15">
        <f>IF($A9685&lt;=R$610,P9448,0)</f>
        <v>0</v>
      </c>
      <c r="Q10053" s="15">
        <f>IF($A9685&lt;=R$610,Q9448,0)</f>
        <v>0</v>
      </c>
      <c r="R10053" s="15">
        <f>IF($A9685&lt;=R$610,R9448,0)</f>
        <v>0</v>
      </c>
      <c r="S10053" s="49"/>
      <c r="T10053" s="15" t="str">
        <f>IF($A9685&lt;=W610,T9448,"No")</f>
        <v>No</v>
      </c>
      <c r="U10053" s="172">
        <v>0</v>
      </c>
      <c r="V10053" s="172">
        <v>0</v>
      </c>
      <c r="W10053" s="172">
        <v>0</v>
      </c>
      <c r="X10053" s="46"/>
      <c r="Y10053" s="15" t="str">
        <f>IF($A9685&lt;=AB$610,Y9448,"No")</f>
        <v>No</v>
      </c>
      <c r="Z10053" s="15">
        <f>IF($A9685&lt;=AB$610,Z9448,0)</f>
        <v>0</v>
      </c>
      <c r="AA10053" s="15">
        <f>IF($A9685&lt;=AB$610,AA9448,0)</f>
        <v>0</v>
      </c>
      <c r="AB10053" s="15">
        <f>IF($A9685&lt;=AB$610,AB9448,0)</f>
        <v>0</v>
      </c>
      <c r="AC10053" s="49"/>
      <c r="AD10053" s="15" t="str">
        <f>IF($A9685&lt;=AG610,AD9448,"No")</f>
        <v>No</v>
      </c>
      <c r="AE10053" s="172">
        <f>IF($A9685&lt;=AG$610,AE9448,0)</f>
        <v>0</v>
      </c>
      <c r="AF10053" s="172">
        <f>IF($A9685&lt;=AG$610,AF9448,0)</f>
        <v>0</v>
      </c>
      <c r="AG10053" s="172">
        <f>IF($A9685&lt;=AG$610,AG9448,0)</f>
        <v>0</v>
      </c>
      <c r="AH10053" s="263">
        <f>IF($A9685&lt;=$R$610,AH9448,"No")</f>
        <v>0</v>
      </c>
      <c r="AI10053" s="15" t="str">
        <f>IF($A9685&lt;=AL610,AI9448,"No")</f>
        <v>No</v>
      </c>
      <c r="AJ10053" s="172">
        <v>0</v>
      </c>
      <c r="AK10053" s="172">
        <v>0</v>
      </c>
      <c r="AL10053" s="172">
        <v>0</v>
      </c>
      <c r="AM10053" s="263">
        <f>IF($A9685&lt;=$R$610,AM9448,"No")</f>
        <v>0</v>
      </c>
      <c r="AN10053" s="15" t="str">
        <f>IF($A9685&lt;=AQ$610,AN9448,"No")</f>
        <v>No</v>
      </c>
      <c r="AO10053" s="15">
        <f>IF($A9685&lt;=AQ$610,AO9448,0)</f>
        <v>0</v>
      </c>
      <c r="AP10053" s="15">
        <f>IF($A9685&lt;=AQ$610,AP9448,0)</f>
        <v>0</v>
      </c>
      <c r="AQ10053" s="15">
        <f>IF($A9685&lt;=AQ$610,AQ9448,0)</f>
        <v>0</v>
      </c>
      <c r="AS10053" s="15" t="str">
        <f>IF($A9685&lt;=AV$610,AS9448,"No")</f>
        <v>No</v>
      </c>
      <c r="AT10053" s="15">
        <f>IF($A9685&lt;=AV$610,AT9448,0)</f>
        <v>0</v>
      </c>
      <c r="AU10053" s="15">
        <f>IF($A9685&lt;=AV$610,AU9448,0)</f>
        <v>0</v>
      </c>
      <c r="AV10053" s="15">
        <f>IF($A9685&lt;=AV$610,AV9448,0)</f>
        <v>0</v>
      </c>
      <c r="AX10053" s="313" t="str">
        <f>IF($A9685&lt;=BA$610,AX9448,"No")</f>
        <v>No</v>
      </c>
      <c r="AY10053" s="313">
        <f>IF($A9685&lt;=BA$610,AY9448,0)</f>
        <v>0</v>
      </c>
      <c r="AZ10053" s="313">
        <f>IF($A9685&lt;=BA$610,AZ9448,0)</f>
        <v>0</v>
      </c>
      <c r="BA10053" s="313">
        <f>IF($A9685&lt;=BA$610,BA9448,0)</f>
        <v>0</v>
      </c>
      <c r="BC10053" s="15" t="str">
        <f>IF($A9685&lt;=BF$610,BC9448,"No")</f>
        <v>No</v>
      </c>
      <c r="BD10053" s="15">
        <f>IF($A9685&lt;=BF$610,BD9448,0)</f>
        <v>0</v>
      </c>
      <c r="BE10053" s="15">
        <f>IF($A9685&lt;=BF$610,BE9448,0)</f>
        <v>0</v>
      </c>
      <c r="BF10053" s="15">
        <f>IF($A9685&lt;=BF$610,BF9448,0)</f>
        <v>0</v>
      </c>
      <c r="BH10053" s="15" t="str">
        <f>IF($A9685&lt;=BK$610,BH9448,"No")</f>
        <v>No</v>
      </c>
      <c r="BI10053" s="15">
        <f>IF($A9685&lt;=BK$610,BI9448,0)</f>
        <v>0</v>
      </c>
      <c r="BJ10053" s="15">
        <f>IF($A9685&lt;=BK$610,BJ9448,0)</f>
        <v>0</v>
      </c>
      <c r="BK10053" s="15">
        <f>IF($A9685&lt;=BK$610,BK9448,0)</f>
        <v>0</v>
      </c>
    </row>
    <row r="10054" spans="1:63" s="204" customFormat="1">
      <c r="A10054" s="49" t="s">
        <v>14</v>
      </c>
      <c r="B10054" s="72">
        <v>5</v>
      </c>
      <c r="C10054" s="74">
        <f>+C10053</f>
        <v>83900</v>
      </c>
      <c r="D10054" s="74">
        <f t="shared" si="4137"/>
        <v>83904</v>
      </c>
      <c r="E10054" s="75" t="str">
        <f t="shared" si="4138"/>
        <v>row 83900 to 83904</v>
      </c>
      <c r="F10054" s="48">
        <f t="shared" si="4139"/>
        <v>10054</v>
      </c>
      <c r="G10054" s="46"/>
      <c r="H10054" s="46"/>
      <c r="I10054" s="46"/>
      <c r="J10054" s="179" t="str">
        <f t="shared" si="4140"/>
        <v>No</v>
      </c>
      <c r="K10054" s="179">
        <f t="shared" si="4141"/>
        <v>0</v>
      </c>
      <c r="L10054" s="179">
        <f t="shared" si="4142"/>
        <v>0</v>
      </c>
      <c r="M10054" s="179">
        <f t="shared" si="4143"/>
        <v>0</v>
      </c>
      <c r="N10054" s="267">
        <f t="shared" si="4144"/>
        <v>0</v>
      </c>
      <c r="O10054" t="str">
        <f>IF($A9685&lt;=R$610,O9449,"No")</f>
        <v>No</v>
      </c>
      <c r="P10054">
        <f>IF($A9685&lt;=R$610,P9449,0)</f>
        <v>0</v>
      </c>
      <c r="Q10054">
        <f>IF($A9685&lt;=R$610,Q9449,0)</f>
        <v>0</v>
      </c>
      <c r="R10054">
        <f>IF($A9685&lt;=R$610,R9449,0)</f>
        <v>0</v>
      </c>
      <c r="S10054" s="49"/>
      <c r="T10054" t="str">
        <f>IF($A9685&lt;=W610,T9449,"No")</f>
        <v>No</v>
      </c>
      <c r="U10054" s="48">
        <v>0</v>
      </c>
      <c r="V10054" s="48">
        <v>0</v>
      </c>
      <c r="W10054" s="48">
        <v>0</v>
      </c>
      <c r="X10054" s="46"/>
      <c r="Y10054" t="str">
        <f>IF($A9685&lt;=AB$610,Y9449,"No")</f>
        <v>No</v>
      </c>
      <c r="Z10054">
        <f>IF($A9685&lt;=AB$610,Z9449,0)</f>
        <v>0</v>
      </c>
      <c r="AA10054">
        <f>IF($A9685&lt;=AB$610,AA9449,0)</f>
        <v>0</v>
      </c>
      <c r="AB10054">
        <f>IF($A9685&lt;=AB$610,AB9449,0)</f>
        <v>0</v>
      </c>
      <c r="AC10054" s="49"/>
      <c r="AD10054" t="str">
        <f>IF($A9685&lt;=AG610,AD9449,"No")</f>
        <v>No</v>
      </c>
      <c r="AE10054" s="48">
        <f>IF($A9685&lt;=AG$610,AE9449,0)</f>
        <v>0</v>
      </c>
      <c r="AF10054" s="48">
        <f>IF($A9685&lt;=AG$610,AF9449,0)</f>
        <v>0</v>
      </c>
      <c r="AG10054" s="48">
        <f>IF($A9685&lt;=AG$610,AG9449,0)</f>
        <v>0</v>
      </c>
      <c r="AH10054" s="263">
        <f>IF($A9685&lt;=$R$610,AH9449,"No")</f>
        <v>0</v>
      </c>
      <c r="AI10054" t="str">
        <f>IF($A9685&lt;=AL610,AI9449,"No")</f>
        <v>No</v>
      </c>
      <c r="AJ10054" s="48">
        <v>0</v>
      </c>
      <c r="AK10054" s="48">
        <v>0</v>
      </c>
      <c r="AL10054" s="48">
        <v>0</v>
      </c>
      <c r="AM10054" s="263">
        <f>IF($A9685&lt;=$R$610,AM9449,"No")</f>
        <v>0</v>
      </c>
      <c r="AN10054" t="str">
        <f>IF($A9685&lt;=AQ$610,AN9449,"No")</f>
        <v>No</v>
      </c>
      <c r="AO10054">
        <f>IF($A9685&lt;=AQ$610,AO9449,0)</f>
        <v>0</v>
      </c>
      <c r="AP10054">
        <f>IF($A9685&lt;=AQ$610,AP9449,0)</f>
        <v>0</v>
      </c>
      <c r="AQ10054">
        <f>IF($A9685&lt;=AQ$610,AQ9449,0)</f>
        <v>0</v>
      </c>
      <c r="AS10054" t="str">
        <f>IF($A9685&lt;=AV$610,AS9449,"No")</f>
        <v>No</v>
      </c>
      <c r="AT10054">
        <f>IF($A9685&lt;=AV$610,AT9449,0)</f>
        <v>0</v>
      </c>
      <c r="AU10054">
        <f>IF($A9685&lt;=AV$610,AU9449,0)</f>
        <v>0</v>
      </c>
      <c r="AV10054">
        <f>IF($A9685&lt;=AV$610,AV9449,0)</f>
        <v>0</v>
      </c>
      <c r="AX10054" s="297" t="str">
        <f>IF($A9685&lt;=BA$610,AX9449,"No")</f>
        <v>No</v>
      </c>
      <c r="AY10054" s="297">
        <f>IF($A9685&lt;=BA$610,AY9449,0)</f>
        <v>0</v>
      </c>
      <c r="AZ10054" s="297">
        <f>IF($A9685&lt;=BA$610,AZ9449,0)</f>
        <v>0</v>
      </c>
      <c r="BA10054" s="297">
        <f>IF($A9685&lt;=BA$610,BA9449,0)</f>
        <v>0</v>
      </c>
      <c r="BC10054" t="str">
        <f>IF($A9685&lt;=BF$610,BC9449,"No")</f>
        <v>No</v>
      </c>
      <c r="BD10054">
        <f>IF($A9685&lt;=BF$610,BD9449,0)</f>
        <v>0</v>
      </c>
      <c r="BE10054">
        <f>IF($A9685&lt;=BF$610,BE9449,0)</f>
        <v>0</v>
      </c>
      <c r="BF10054">
        <f>IF($A9685&lt;=BF$610,BF9449,0)</f>
        <v>0</v>
      </c>
      <c r="BH10054" t="str">
        <f>IF($A9685&lt;=BK$610,BH9449,"No")</f>
        <v>No</v>
      </c>
      <c r="BI10054">
        <f>IF($A9685&lt;=BK$610,BI9449,0)</f>
        <v>0</v>
      </c>
      <c r="BJ10054">
        <f>IF($A9685&lt;=BK$610,BJ9449,0)</f>
        <v>0</v>
      </c>
      <c r="BK10054">
        <f>IF($A9685&lt;=BK$610,BK9449,0)</f>
        <v>0</v>
      </c>
    </row>
    <row r="10055" spans="1:63" s="204" customFormat="1">
      <c r="A10055" s="58" t="s">
        <v>106</v>
      </c>
      <c r="B10055" s="72">
        <v>240</v>
      </c>
      <c r="C10055" s="74">
        <f>+D10054+1</f>
        <v>83905</v>
      </c>
      <c r="D10055" s="74">
        <f t="shared" si="4137"/>
        <v>84144</v>
      </c>
      <c r="E10055" s="75" t="str">
        <f t="shared" si="4138"/>
        <v>row 83905 to 84144</v>
      </c>
      <c r="F10055" s="48">
        <f t="shared" si="4139"/>
        <v>10055</v>
      </c>
      <c r="G10055" s="46"/>
      <c r="H10055" s="46"/>
      <c r="I10055" s="46"/>
      <c r="J10055" s="179" t="str">
        <f t="shared" si="4140"/>
        <v>Yes</v>
      </c>
      <c r="K10055" s="179">
        <f t="shared" si="4141"/>
        <v>0</v>
      </c>
      <c r="L10055" s="179">
        <f t="shared" si="4142"/>
        <v>0</v>
      </c>
      <c r="M10055" s="179">
        <f t="shared" si="4143"/>
        <v>0</v>
      </c>
      <c r="N10055" s="267">
        <f t="shared" si="4144"/>
        <v>0</v>
      </c>
      <c r="O10055" t="str">
        <f>IF($A9685&lt;=R$610,O9450,"No")</f>
        <v>Yes</v>
      </c>
      <c r="P10055">
        <f>IF($A9685&lt;=R$610,P9450,0)</f>
        <v>0</v>
      </c>
      <c r="Q10055">
        <f>IF($A9685&lt;=R$610,Q9450,0)</f>
        <v>0</v>
      </c>
      <c r="R10055">
        <f>IF($A9685&lt;=R$610,R9450,0)</f>
        <v>0</v>
      </c>
      <c r="S10055" s="49"/>
      <c r="T10055" t="str">
        <f>IF($A9685&lt;=W610,T9450,"No")</f>
        <v>Yes</v>
      </c>
      <c r="U10055" s="48">
        <v>0</v>
      </c>
      <c r="V10055" s="48">
        <v>0</v>
      </c>
      <c r="W10055" s="48">
        <v>0</v>
      </c>
      <c r="X10055" s="46"/>
      <c r="Y10055" t="str">
        <f>IF($A9685&lt;=AB$610,Y9450,"No")</f>
        <v>Yes</v>
      </c>
      <c r="Z10055">
        <f>IF($A9685&lt;=AB$610,Z9450,0)</f>
        <v>0</v>
      </c>
      <c r="AA10055">
        <f>IF($A9685&lt;=AB$610,AA9450,0)</f>
        <v>0</v>
      </c>
      <c r="AB10055">
        <f>IF($A9685&lt;=AB$610,AB9450,0)</f>
        <v>0</v>
      </c>
      <c r="AC10055" s="49"/>
      <c r="AD10055" t="str">
        <f>IF($A9685&lt;=AG610,AD9450,"No")</f>
        <v>Yes</v>
      </c>
      <c r="AE10055" s="48">
        <f>IF($A9685&lt;=AG$610,AE9450,0)</f>
        <v>0</v>
      </c>
      <c r="AF10055" s="48">
        <f>IF($A9685&lt;=AG$610,AF9450,0)</f>
        <v>0</v>
      </c>
      <c r="AG10055" s="48">
        <f>IF($A9685&lt;=AG$610,AG9450,0)</f>
        <v>0</v>
      </c>
      <c r="AH10055" s="263">
        <f>IF($A9685&lt;=$R$610,AH9450,"No")</f>
        <v>0</v>
      </c>
      <c r="AI10055" t="str">
        <f>IF($A9685&lt;=AL610,AI9450,"No")</f>
        <v>Yes</v>
      </c>
      <c r="AJ10055" s="48">
        <v>0</v>
      </c>
      <c r="AK10055" s="48">
        <v>0</v>
      </c>
      <c r="AL10055" s="48">
        <v>0</v>
      </c>
      <c r="AM10055" s="263">
        <f>IF($A9685&lt;=$R$610,AM9450,"No")</f>
        <v>0</v>
      </c>
      <c r="AN10055" t="str">
        <f>IF($A9685&lt;=AQ$610,AN9450,"No")</f>
        <v>Yes</v>
      </c>
      <c r="AO10055">
        <f>IF($A9685&lt;=AQ$610,AO9450,0)</f>
        <v>0</v>
      </c>
      <c r="AP10055">
        <f>IF($A9685&lt;=AQ$610,AP9450,0)</f>
        <v>0</v>
      </c>
      <c r="AQ10055">
        <f>IF($A9685&lt;=AQ$610,AQ9450,0)</f>
        <v>0</v>
      </c>
      <c r="AS10055" t="str">
        <f>IF($A9685&lt;=AV$610,AS9450,"No")</f>
        <v>Yes</v>
      </c>
      <c r="AT10055">
        <f>IF($A9685&lt;=AV$610,AT9450,0)</f>
        <v>0</v>
      </c>
      <c r="AU10055">
        <f>IF($A9685&lt;=AV$610,AU9450,0)</f>
        <v>0</v>
      </c>
      <c r="AV10055">
        <f>IF($A9685&lt;=AV$610,AV9450,0)</f>
        <v>0</v>
      </c>
      <c r="AX10055" s="297" t="str">
        <f>IF($A9685&lt;=BA$610,AX9450,"No")</f>
        <v>Yes</v>
      </c>
      <c r="AY10055" s="297">
        <f>IF($A9685&lt;=BA$610,AY9450,0)</f>
        <v>0</v>
      </c>
      <c r="AZ10055" s="297">
        <f>IF($A9685&lt;=BA$610,AZ9450,0)</f>
        <v>0</v>
      </c>
      <c r="BA10055" s="297">
        <f>IF($A9685&lt;=BA$610,BA9450,0)</f>
        <v>0</v>
      </c>
      <c r="BC10055" t="str">
        <f>IF($A9685&lt;=BF$610,BC9450,"No")</f>
        <v>Yes</v>
      </c>
      <c r="BD10055">
        <f>IF($A9685&lt;=BF$610,BD9450,0)</f>
        <v>0</v>
      </c>
      <c r="BE10055">
        <f>IF($A9685&lt;=BF$610,BE9450,0)</f>
        <v>0</v>
      </c>
      <c r="BF10055">
        <f>IF($A9685&lt;=BF$610,BF9450,0)</f>
        <v>0</v>
      </c>
      <c r="BH10055" t="str">
        <f>IF($A9685&lt;=BK$610,BH9450,"No")</f>
        <v>Yes</v>
      </c>
      <c r="BI10055">
        <f>IF($A9685&lt;=BK$610,BI9450,0)</f>
        <v>0</v>
      </c>
      <c r="BJ10055">
        <f>IF($A9685&lt;=BK$610,BJ9450,0)</f>
        <v>0</v>
      </c>
      <c r="BK10055">
        <f>IF($A9685&lt;=BK$610,BK9450,0)</f>
        <v>0</v>
      </c>
    </row>
    <row r="10056" spans="1:63" s="204" customFormat="1">
      <c r="A10056" s="103" t="s">
        <v>107</v>
      </c>
      <c r="B10056" s="72">
        <v>48</v>
      </c>
      <c r="C10056" s="74">
        <f>+C10055</f>
        <v>83905</v>
      </c>
      <c r="D10056" s="74">
        <f t="shared" si="4137"/>
        <v>83952</v>
      </c>
      <c r="E10056" s="75" t="str">
        <f t="shared" si="4138"/>
        <v>row 83905 to 83952</v>
      </c>
      <c r="F10056" s="48">
        <f t="shared" si="4139"/>
        <v>10056</v>
      </c>
      <c r="G10056" s="46"/>
      <c r="H10056" s="46"/>
      <c r="I10056" s="46"/>
      <c r="J10056" s="179" t="str">
        <f t="shared" si="4140"/>
        <v>Yes</v>
      </c>
      <c r="K10056" s="179">
        <f t="shared" si="4141"/>
        <v>5</v>
      </c>
      <c r="L10056" s="179">
        <f t="shared" si="4142"/>
        <v>5</v>
      </c>
      <c r="M10056" s="179">
        <f t="shared" si="4143"/>
        <v>0</v>
      </c>
      <c r="N10056" s="267">
        <f t="shared" si="4144"/>
        <v>0</v>
      </c>
      <c r="O10056" t="str">
        <f>IF($A9685&lt;=R$610,O9451,"No")</f>
        <v>Yes</v>
      </c>
      <c r="P10056">
        <f>IF($A9685&lt;=R$610,P9451,0)</f>
        <v>5</v>
      </c>
      <c r="Q10056">
        <f>IF($A9685&lt;=R$610,Q9451,0)</f>
        <v>5</v>
      </c>
      <c r="R10056">
        <f>IF($A9685&lt;=R$610,R9451,0)</f>
        <v>0</v>
      </c>
      <c r="S10056" s="49"/>
      <c r="T10056" t="str">
        <f>IF($A9685&lt;=W610,T9451,"No")</f>
        <v>Yes</v>
      </c>
      <c r="U10056" s="48">
        <v>5</v>
      </c>
      <c r="V10056" s="48">
        <v>5</v>
      </c>
      <c r="W10056" s="48">
        <v>0</v>
      </c>
      <c r="X10056" s="46"/>
      <c r="Y10056" t="str">
        <f>IF($A9685&lt;=AB$610,Y9451,"No")</f>
        <v>Yes</v>
      </c>
      <c r="Z10056">
        <f>IF($A9685&lt;=AB$610,Z9451,0)</f>
        <v>5</v>
      </c>
      <c r="AA10056">
        <f>IF($A9685&lt;=AB$610,AA9451,0)</f>
        <v>5</v>
      </c>
      <c r="AB10056">
        <f>IF($A9685&lt;=AB$610,AB9451,0)</f>
        <v>0</v>
      </c>
      <c r="AC10056" s="49"/>
      <c r="AD10056" t="str">
        <f>IF($A9685&lt;=AG610,AD9451,"No")</f>
        <v>Yes</v>
      </c>
      <c r="AE10056" s="48">
        <f>IF($A9685&lt;=AG$610,AE9451,0)</f>
        <v>5</v>
      </c>
      <c r="AF10056" s="48">
        <f>IF($A9685&lt;=AG$610,AF9451,0)</f>
        <v>5</v>
      </c>
      <c r="AG10056" s="48">
        <f>IF($A9685&lt;=AG$610,AG9451,0)</f>
        <v>0</v>
      </c>
      <c r="AH10056" s="263">
        <f>IF($A9685&lt;=$R$610,AH9451,"No")</f>
        <v>0</v>
      </c>
      <c r="AI10056" t="str">
        <f>IF($A9685&lt;=AL610,AI9451,"No")</f>
        <v>Yes</v>
      </c>
      <c r="AJ10056" s="48">
        <v>5</v>
      </c>
      <c r="AK10056" s="48">
        <v>5</v>
      </c>
      <c r="AL10056" s="48">
        <v>0</v>
      </c>
      <c r="AM10056" s="263">
        <f>IF($A9685&lt;=$R$610,AM9451,"No")</f>
        <v>0</v>
      </c>
      <c r="AN10056" t="str">
        <f>IF($A9685&lt;=AQ$610,AN9451,"No")</f>
        <v>Yes</v>
      </c>
      <c r="AO10056">
        <f>IF($A9685&lt;=AQ$610,AO9451,0)</f>
        <v>5</v>
      </c>
      <c r="AP10056">
        <f>IF($A9685&lt;=AQ$610,AP9451,0)</f>
        <v>5</v>
      </c>
      <c r="AQ10056">
        <f>IF($A9685&lt;=AQ$610,AQ9451,0)</f>
        <v>0</v>
      </c>
      <c r="AS10056" t="str">
        <f>IF($A9685&lt;=AV$610,AS9451,"No")</f>
        <v>Yes</v>
      </c>
      <c r="AT10056">
        <f>IF($A9685&lt;=AV$610,AT9451,0)</f>
        <v>5</v>
      </c>
      <c r="AU10056">
        <f>IF($A9685&lt;=AV$610,AU9451,0)</f>
        <v>5</v>
      </c>
      <c r="AV10056">
        <f>IF($A9685&lt;=AV$610,AV9451,0)</f>
        <v>0</v>
      </c>
      <c r="AX10056" s="297" t="str">
        <f>IF($A9685&lt;=BA$610,AX9451,"No")</f>
        <v>Yes</v>
      </c>
      <c r="AY10056" s="297">
        <f>IF($A9685&lt;=BA$610,AY9451,0)</f>
        <v>5</v>
      </c>
      <c r="AZ10056" s="297">
        <f>IF($A9685&lt;=BA$610,AZ9451,0)</f>
        <v>5</v>
      </c>
      <c r="BA10056" s="297">
        <f>IF($A9685&lt;=BA$610,BA9451,0)</f>
        <v>0</v>
      </c>
      <c r="BC10056" t="str">
        <f>IF($A9685&lt;=BF$610,BC9451,"No")</f>
        <v>Yes</v>
      </c>
      <c r="BD10056">
        <f>IF($A9685&lt;=BF$610,BD9451,0)</f>
        <v>5</v>
      </c>
      <c r="BE10056">
        <f>IF($A9685&lt;=BF$610,BE9451,0)</f>
        <v>5</v>
      </c>
      <c r="BF10056">
        <f>IF($A9685&lt;=BF$610,BF9451,0)</f>
        <v>0</v>
      </c>
      <c r="BH10056" t="str">
        <f>IF($A9685&lt;=BK$610,BH9451,"No")</f>
        <v>Yes</v>
      </c>
      <c r="BI10056">
        <f>IF($A9685&lt;=BK$610,BI9451,0)</f>
        <v>5</v>
      </c>
      <c r="BJ10056">
        <f>IF($A9685&lt;=BK$610,BJ9451,0)</f>
        <v>5</v>
      </c>
      <c r="BK10056">
        <f>IF($A9685&lt;=BK$610,BK9451,0)</f>
        <v>0</v>
      </c>
    </row>
    <row r="10057" spans="1:63" s="204" customFormat="1">
      <c r="A10057" s="104" t="s">
        <v>14</v>
      </c>
      <c r="B10057" s="72">
        <v>2</v>
      </c>
      <c r="C10057" s="74">
        <f>C10056</f>
        <v>83905</v>
      </c>
      <c r="D10057" s="74">
        <f t="shared" si="4137"/>
        <v>83906</v>
      </c>
      <c r="E10057" s="75" t="str">
        <f t="shared" si="4138"/>
        <v>row 83905 to 83906</v>
      </c>
      <c r="F10057" s="48">
        <f t="shared" si="4139"/>
        <v>10057</v>
      </c>
      <c r="G10057" s="46"/>
      <c r="H10057" s="46"/>
      <c r="I10057" s="46"/>
      <c r="J10057" s="179" t="str">
        <f t="shared" si="4140"/>
        <v>Yes</v>
      </c>
      <c r="K10057" s="179">
        <f t="shared" si="4141"/>
        <v>0</v>
      </c>
      <c r="L10057" s="179">
        <f t="shared" si="4142"/>
        <v>0</v>
      </c>
      <c r="M10057" s="179">
        <f t="shared" si="4143"/>
        <v>0</v>
      </c>
      <c r="N10057" s="267">
        <f t="shared" si="4144"/>
        <v>0</v>
      </c>
      <c r="O10057" t="str">
        <f>IF($A9685&lt;=R$610,O9452,"No")</f>
        <v>Yes</v>
      </c>
      <c r="P10057">
        <f>IF($A9685&lt;=R$610,P9452,0)</f>
        <v>0</v>
      </c>
      <c r="Q10057">
        <f>IF($A9685&lt;=R$610,Q9452,0)</f>
        <v>0</v>
      </c>
      <c r="R10057">
        <f>IF($A9685&lt;=R$610,R9452,0)</f>
        <v>0</v>
      </c>
      <c r="S10057" s="49"/>
      <c r="T10057" t="str">
        <f>IF($A9685&lt;=W610,T9452,"No")</f>
        <v>Yes</v>
      </c>
      <c r="U10057" s="48">
        <v>0</v>
      </c>
      <c r="V10057" s="48">
        <v>0</v>
      </c>
      <c r="W10057" s="48">
        <v>0</v>
      </c>
      <c r="X10057" s="46"/>
      <c r="Y10057" t="str">
        <f>IF($A9685&lt;=AB$610,Y9452,"No")</f>
        <v>Yes</v>
      </c>
      <c r="Z10057">
        <f>IF($A9685&lt;=AB$610,Z9452,0)</f>
        <v>0</v>
      </c>
      <c r="AA10057">
        <f>IF($A9685&lt;=AB$610,AA9452,0)</f>
        <v>0</v>
      </c>
      <c r="AB10057">
        <f>IF($A9685&lt;=AB$610,AB9452,0)</f>
        <v>0</v>
      </c>
      <c r="AC10057" s="49"/>
      <c r="AD10057" t="str">
        <f>IF($A9685&lt;=AG610,AD9452,"No")</f>
        <v>Yes</v>
      </c>
      <c r="AE10057" s="48">
        <f>IF($A9685&lt;=AG$610,AE9452,0)</f>
        <v>0</v>
      </c>
      <c r="AF10057" s="48">
        <f>IF($A9685&lt;=AG$610,AF9452,0)</f>
        <v>0</v>
      </c>
      <c r="AG10057" s="48">
        <f>IF($A9685&lt;=AG$610,AG9452,0)</f>
        <v>0</v>
      </c>
      <c r="AH10057" s="263">
        <f>IF($A9685&lt;=$R$610,AH9452,"No")</f>
        <v>0</v>
      </c>
      <c r="AI10057" t="str">
        <f>IF($A9685&lt;=AL610,AI9452,"No")</f>
        <v>Yes</v>
      </c>
      <c r="AJ10057" s="48">
        <v>0</v>
      </c>
      <c r="AK10057" s="48">
        <v>0</v>
      </c>
      <c r="AL10057" s="48">
        <v>0</v>
      </c>
      <c r="AM10057" s="263">
        <f>IF($A9685&lt;=$R$610,AM9452,"No")</f>
        <v>0</v>
      </c>
      <c r="AN10057" t="str">
        <f>IF($A9685&lt;=AQ$610,AN9452,"No")</f>
        <v>Yes</v>
      </c>
      <c r="AO10057">
        <f>IF($A9685&lt;=AQ$610,AO9452,0)</f>
        <v>0</v>
      </c>
      <c r="AP10057">
        <f>IF($A9685&lt;=AQ$610,AP9452,0)</f>
        <v>0</v>
      </c>
      <c r="AQ10057">
        <f>IF($A9685&lt;=AQ$610,AQ9452,0)</f>
        <v>0</v>
      </c>
      <c r="AS10057" t="str">
        <f>IF($A9685&lt;=AV$610,AS9452,"No")</f>
        <v>Yes</v>
      </c>
      <c r="AT10057">
        <f>IF($A9685&lt;=AV$610,AT9452,0)</f>
        <v>0</v>
      </c>
      <c r="AU10057">
        <f>IF($A9685&lt;=AV$610,AU9452,0)</f>
        <v>0</v>
      </c>
      <c r="AV10057">
        <f>IF($A9685&lt;=AV$610,AV9452,0)</f>
        <v>0</v>
      </c>
      <c r="AX10057" s="297" t="str">
        <f>IF($A9685&lt;=BA$610,AX9452,"No")</f>
        <v>Yes</v>
      </c>
      <c r="AY10057" s="297">
        <f>IF($A9685&lt;=BA$610,AY9452,0)</f>
        <v>0</v>
      </c>
      <c r="AZ10057" s="297">
        <f>IF($A9685&lt;=BA$610,AZ9452,0)</f>
        <v>0</v>
      </c>
      <c r="BA10057" s="297">
        <f>IF($A9685&lt;=BA$610,BA9452,0)</f>
        <v>0</v>
      </c>
      <c r="BC10057" t="str">
        <f>IF($A9685&lt;=BF$610,BC9452,"No")</f>
        <v>Yes</v>
      </c>
      <c r="BD10057">
        <f>IF($A9685&lt;=BF$610,BD9452,0)</f>
        <v>0</v>
      </c>
      <c r="BE10057">
        <f>IF($A9685&lt;=BF$610,BE9452,0)</f>
        <v>0</v>
      </c>
      <c r="BF10057">
        <f>IF($A9685&lt;=BF$610,BF9452,0)</f>
        <v>0</v>
      </c>
      <c r="BH10057" t="str">
        <f>IF($A9685&lt;=BK$610,BH9452,"No")</f>
        <v>Yes</v>
      </c>
      <c r="BI10057">
        <f>IF($A9685&lt;=BK$610,BI9452,0)</f>
        <v>0</v>
      </c>
      <c r="BJ10057">
        <f>IF($A9685&lt;=BK$610,BJ9452,0)</f>
        <v>0</v>
      </c>
      <c r="BK10057">
        <f>IF($A9685&lt;=BK$610,BK9452,0)</f>
        <v>0</v>
      </c>
    </row>
    <row r="10058" spans="1:63" s="204" customFormat="1">
      <c r="A10058" s="104" t="s">
        <v>591</v>
      </c>
      <c r="B10058" s="72">
        <v>3</v>
      </c>
      <c r="C10058" s="74">
        <f t="shared" ref="C10058:C10071" si="4145">+D10057+1</f>
        <v>83907</v>
      </c>
      <c r="D10058" s="74">
        <f t="shared" si="4137"/>
        <v>83909</v>
      </c>
      <c r="E10058" s="75" t="str">
        <f t="shared" si="4138"/>
        <v>row 83907 to 83909</v>
      </c>
      <c r="F10058" s="48">
        <f t="shared" si="4139"/>
        <v>10058</v>
      </c>
      <c r="G10058" s="46"/>
      <c r="H10058" s="46"/>
      <c r="I10058" s="46"/>
      <c r="J10058" s="179" t="str">
        <f t="shared" si="4140"/>
        <v>Yes</v>
      </c>
      <c r="K10058" s="179">
        <f t="shared" si="4141"/>
        <v>0</v>
      </c>
      <c r="L10058" s="179">
        <f t="shared" si="4142"/>
        <v>0</v>
      </c>
      <c r="M10058" s="179">
        <f t="shared" si="4143"/>
        <v>0</v>
      </c>
      <c r="N10058" s="267">
        <f t="shared" si="4144"/>
        <v>0</v>
      </c>
      <c r="O10058" t="str">
        <f>IF($A9685&lt;=R$610,O9453,"No")</f>
        <v>Yes</v>
      </c>
      <c r="P10058">
        <f>IF($A9685&lt;=R$610,P9453,0)</f>
        <v>0</v>
      </c>
      <c r="Q10058">
        <f>IF($A9685&lt;=R$610,Q9453,0)</f>
        <v>0</v>
      </c>
      <c r="R10058">
        <f>IF($A9685&lt;=R$610,R9453,0)</f>
        <v>0</v>
      </c>
      <c r="S10058" s="49"/>
      <c r="T10058" t="str">
        <f>IF($A9685&lt;=W610,T9453,"No")</f>
        <v>Yes</v>
      </c>
      <c r="U10058" s="48">
        <v>0</v>
      </c>
      <c r="V10058" s="48">
        <v>0</v>
      </c>
      <c r="W10058" s="48">
        <v>0</v>
      </c>
      <c r="X10058" s="46"/>
      <c r="Y10058" t="str">
        <f>IF($A9685&lt;=AB$610,Y9453,"No")</f>
        <v>Yes</v>
      </c>
      <c r="Z10058">
        <f>IF($A9685&lt;=AB$610,Z9453,0)</f>
        <v>0</v>
      </c>
      <c r="AA10058">
        <f>IF($A9685&lt;=AB$610,AA9453,0)</f>
        <v>0</v>
      </c>
      <c r="AB10058">
        <f>IF($A9685&lt;=AB$610,AB9453,0)</f>
        <v>0</v>
      </c>
      <c r="AC10058" s="49"/>
      <c r="AD10058" t="str">
        <f>IF($A9685&lt;=AG610,AD9453,"No")</f>
        <v>Yes</v>
      </c>
      <c r="AE10058" s="48">
        <f>IF($A9685&lt;=AG$610,AE9453,0)</f>
        <v>0</v>
      </c>
      <c r="AF10058" s="48">
        <f>IF($A9685&lt;=AG$610,AF9453,0)</f>
        <v>0</v>
      </c>
      <c r="AG10058" s="48">
        <f>IF($A9685&lt;=AG$610,AG9453,0)</f>
        <v>0</v>
      </c>
      <c r="AH10058" s="263">
        <f>IF($A9685&lt;=$R$610,AH9453,"No")</f>
        <v>0</v>
      </c>
      <c r="AI10058" t="str">
        <f>IF($A9685&lt;=AL610,AI9453,"No")</f>
        <v>Yes</v>
      </c>
      <c r="AJ10058" s="48">
        <v>0</v>
      </c>
      <c r="AK10058" s="48">
        <v>0</v>
      </c>
      <c r="AL10058" s="48">
        <v>0</v>
      </c>
      <c r="AM10058" s="263">
        <f>IF($A9685&lt;=$R$610,AM9453,"No")</f>
        <v>0</v>
      </c>
      <c r="AN10058" t="str">
        <f>IF($A9685&lt;=AQ$610,AN9453,"No")</f>
        <v>Yes</v>
      </c>
      <c r="AO10058">
        <f>IF($A9685&lt;=AQ$610,AO9453,0)</f>
        <v>0</v>
      </c>
      <c r="AP10058">
        <f>IF($A9685&lt;=AQ$610,AP9453,0)</f>
        <v>0</v>
      </c>
      <c r="AQ10058">
        <f>IF($A9685&lt;=AQ$610,AQ9453,0)</f>
        <v>0</v>
      </c>
      <c r="AS10058" t="str">
        <f>IF($A9685&lt;=AV$610,AS9453,"No")</f>
        <v>Yes</v>
      </c>
      <c r="AT10058">
        <f>IF($A9685&lt;=AV$610,AT9453,0)</f>
        <v>0</v>
      </c>
      <c r="AU10058">
        <f>IF($A9685&lt;=AV$610,AU9453,0)</f>
        <v>0</v>
      </c>
      <c r="AV10058">
        <f>IF($A9685&lt;=AV$610,AV9453,0)</f>
        <v>0</v>
      </c>
      <c r="AX10058" s="297" t="str">
        <f>IF($A9685&lt;=BA$610,AX9453,"No")</f>
        <v>Yes</v>
      </c>
      <c r="AY10058" s="297">
        <f>IF($A9685&lt;=BA$610,AY9453,0)</f>
        <v>0</v>
      </c>
      <c r="AZ10058" s="297">
        <f>IF($A9685&lt;=BA$610,AZ9453,0)</f>
        <v>0</v>
      </c>
      <c r="BA10058" s="297">
        <f>IF($A9685&lt;=BA$610,BA9453,0)</f>
        <v>0</v>
      </c>
      <c r="BC10058" t="str">
        <f>IF($A9685&lt;=BF$610,BC9453,"No")</f>
        <v>Yes</v>
      </c>
      <c r="BD10058">
        <f>IF($A9685&lt;=BF$610,BD9453,0)</f>
        <v>0</v>
      </c>
      <c r="BE10058">
        <f>IF($A9685&lt;=BF$610,BE9453,0)</f>
        <v>0</v>
      </c>
      <c r="BF10058">
        <f>IF($A9685&lt;=BF$610,BF9453,0)</f>
        <v>0</v>
      </c>
      <c r="BH10058" t="str">
        <f>IF($A9685&lt;=BK$610,BH9453,"No")</f>
        <v>Yes</v>
      </c>
      <c r="BI10058">
        <f>IF($A9685&lt;=BK$610,BI9453,0)</f>
        <v>0</v>
      </c>
      <c r="BJ10058">
        <f>IF($A9685&lt;=BK$610,BJ9453,0)</f>
        <v>0</v>
      </c>
      <c r="BK10058">
        <f>IF($A9685&lt;=BK$610,BK9453,0)</f>
        <v>0</v>
      </c>
    </row>
    <row r="10059" spans="1:63" s="204" customFormat="1">
      <c r="A10059" s="104" t="s">
        <v>592</v>
      </c>
      <c r="B10059" s="72">
        <v>4</v>
      </c>
      <c r="C10059" s="74">
        <f t="shared" si="4145"/>
        <v>83910</v>
      </c>
      <c r="D10059" s="74">
        <f t="shared" si="4137"/>
        <v>83913</v>
      </c>
      <c r="E10059" s="75" t="str">
        <f t="shared" si="4138"/>
        <v>row 83910 to 83913</v>
      </c>
      <c r="F10059" s="48">
        <f t="shared" si="4139"/>
        <v>10059</v>
      </c>
      <c r="G10059" s="46"/>
      <c r="H10059" s="46"/>
      <c r="I10059" s="46"/>
      <c r="J10059" s="179" t="str">
        <f t="shared" si="4140"/>
        <v>Yes</v>
      </c>
      <c r="K10059" s="179">
        <f t="shared" si="4141"/>
        <v>0</v>
      </c>
      <c r="L10059" s="179">
        <f t="shared" si="4142"/>
        <v>0</v>
      </c>
      <c r="M10059" s="179">
        <f t="shared" si="4143"/>
        <v>0</v>
      </c>
      <c r="N10059" s="267">
        <f t="shared" si="4144"/>
        <v>0</v>
      </c>
      <c r="O10059" t="str">
        <f>IF($A9685&lt;=R$610,O9454,"No")</f>
        <v>Yes</v>
      </c>
      <c r="P10059">
        <f>IF($A9685&lt;=R$610,P9454,0)</f>
        <v>0</v>
      </c>
      <c r="Q10059">
        <f>IF($A9685&lt;=R$610,Q9454,0)</f>
        <v>0</v>
      </c>
      <c r="R10059">
        <f>IF($A9685&lt;=R$610,R9454,0)</f>
        <v>0</v>
      </c>
      <c r="S10059" s="49"/>
      <c r="T10059" t="str">
        <f>IF($A9685&lt;=W610,T9454,"No")</f>
        <v>Yes</v>
      </c>
      <c r="U10059" s="48">
        <v>0</v>
      </c>
      <c r="V10059" s="48">
        <v>0</v>
      </c>
      <c r="W10059" s="48">
        <v>0</v>
      </c>
      <c r="X10059" s="46"/>
      <c r="Y10059" t="str">
        <f>IF($A9685&lt;=AB$610,Y9454,"No")</f>
        <v>Yes</v>
      </c>
      <c r="Z10059">
        <f>IF($A9685&lt;=AB$610,Z9454,0)</f>
        <v>0</v>
      </c>
      <c r="AA10059">
        <f>IF($A9685&lt;=AB$610,AA9454,0)</f>
        <v>0</v>
      </c>
      <c r="AB10059">
        <f>IF($A9685&lt;=AB$610,AB9454,0)</f>
        <v>0</v>
      </c>
      <c r="AC10059" s="49"/>
      <c r="AD10059" t="str">
        <f>IF($A9685&lt;=AG610,AD9454,"No")</f>
        <v>Yes</v>
      </c>
      <c r="AE10059" s="48">
        <f>IF($A9685&lt;=AG$610,AE9454,0)</f>
        <v>0</v>
      </c>
      <c r="AF10059" s="48">
        <f>IF($A9685&lt;=AG$610,AF9454,0)</f>
        <v>0</v>
      </c>
      <c r="AG10059" s="48">
        <f>IF($A9685&lt;=AG$610,AG9454,0)</f>
        <v>0</v>
      </c>
      <c r="AH10059" s="263">
        <f>IF($A9685&lt;=$R$610,AH9454,"No")</f>
        <v>0</v>
      </c>
      <c r="AI10059" t="str">
        <f>IF($A9685&lt;=AL610,AI9454,"No")</f>
        <v>Yes</v>
      </c>
      <c r="AJ10059" s="48">
        <v>0</v>
      </c>
      <c r="AK10059" s="48">
        <v>0</v>
      </c>
      <c r="AL10059" s="48">
        <v>0</v>
      </c>
      <c r="AM10059" s="263">
        <f>IF($A9685&lt;=$R$610,AM9454,"No")</f>
        <v>0</v>
      </c>
      <c r="AN10059" t="str">
        <f>IF($A9685&lt;=AQ$610,AN9454,"No")</f>
        <v>Yes</v>
      </c>
      <c r="AO10059">
        <f>IF($A9685&lt;=AQ$610,AO9454,0)</f>
        <v>0</v>
      </c>
      <c r="AP10059">
        <f>IF($A9685&lt;=AQ$610,AP9454,0)</f>
        <v>0</v>
      </c>
      <c r="AQ10059">
        <f>IF($A9685&lt;=AQ$610,AQ9454,0)</f>
        <v>0</v>
      </c>
      <c r="AS10059" t="str">
        <f>IF($A9685&lt;=AV$610,AS9454,"No")</f>
        <v>Yes</v>
      </c>
      <c r="AT10059">
        <f>IF($A9685&lt;=AV$610,AT9454,0)</f>
        <v>0</v>
      </c>
      <c r="AU10059">
        <f>IF($A9685&lt;=AV$610,AU9454,0)</f>
        <v>0</v>
      </c>
      <c r="AV10059">
        <f>IF($A9685&lt;=AV$610,AV9454,0)</f>
        <v>0</v>
      </c>
      <c r="AX10059" s="297" t="str">
        <f>IF($A9685&lt;=BA$610,AX9454,"No")</f>
        <v>Yes</v>
      </c>
      <c r="AY10059" s="297">
        <f>IF($A9685&lt;=BA$610,AY9454,0)</f>
        <v>0</v>
      </c>
      <c r="AZ10059" s="297">
        <f>IF($A9685&lt;=BA$610,AZ9454,0)</f>
        <v>0</v>
      </c>
      <c r="BA10059" s="297">
        <f>IF($A9685&lt;=BA$610,BA9454,0)</f>
        <v>0</v>
      </c>
      <c r="BC10059" t="str">
        <f>IF($A9685&lt;=BF$610,BC9454,"No")</f>
        <v>Yes</v>
      </c>
      <c r="BD10059">
        <f>IF($A9685&lt;=BF$610,BD9454,0)</f>
        <v>0</v>
      </c>
      <c r="BE10059">
        <f>IF($A9685&lt;=BF$610,BE9454,0)</f>
        <v>0</v>
      </c>
      <c r="BF10059">
        <f>IF($A9685&lt;=BF$610,BF9454,0)</f>
        <v>0</v>
      </c>
      <c r="BH10059" t="str">
        <f>IF($A9685&lt;=BK$610,BH9454,"No")</f>
        <v>Yes</v>
      </c>
      <c r="BI10059">
        <f>IF($A9685&lt;=BK$610,BI9454,0)</f>
        <v>0</v>
      </c>
      <c r="BJ10059">
        <f>IF($A9685&lt;=BK$610,BJ9454,0)</f>
        <v>0</v>
      </c>
      <c r="BK10059">
        <f>IF($A9685&lt;=BK$610,BK9454,0)</f>
        <v>0</v>
      </c>
    </row>
    <row r="10060" spans="1:63" s="204" customFormat="1">
      <c r="A10060" s="104" t="s">
        <v>593</v>
      </c>
      <c r="B10060" s="72">
        <v>6</v>
      </c>
      <c r="C10060" s="74">
        <f t="shared" si="4145"/>
        <v>83914</v>
      </c>
      <c r="D10060" s="74">
        <f t="shared" si="4137"/>
        <v>83919</v>
      </c>
      <c r="E10060" s="75" t="str">
        <f t="shared" si="4138"/>
        <v>row 83914 to 83919</v>
      </c>
      <c r="F10060" s="48">
        <f t="shared" si="4139"/>
        <v>10060</v>
      </c>
      <c r="G10060" s="46"/>
      <c r="H10060" s="46"/>
      <c r="I10060" s="46"/>
      <c r="J10060" s="179" t="str">
        <f t="shared" si="4140"/>
        <v>Yes</v>
      </c>
      <c r="K10060" s="179">
        <f t="shared" si="4141"/>
        <v>0</v>
      </c>
      <c r="L10060" s="179">
        <f t="shared" si="4142"/>
        <v>0</v>
      </c>
      <c r="M10060" s="179">
        <f t="shared" si="4143"/>
        <v>0</v>
      </c>
      <c r="N10060" s="267">
        <f t="shared" si="4144"/>
        <v>0</v>
      </c>
      <c r="O10060" t="str">
        <f>IF($A9685&lt;=R$610,O9455,"No")</f>
        <v>Yes</v>
      </c>
      <c r="P10060">
        <f>IF($A9685&lt;=R$610,P9455,0)</f>
        <v>0</v>
      </c>
      <c r="Q10060">
        <f>IF($A9685&lt;=R$610,Q9455,0)</f>
        <v>0</v>
      </c>
      <c r="R10060">
        <f>IF($A9685&lt;=R$610,R9455,0)</f>
        <v>0</v>
      </c>
      <c r="S10060" s="49"/>
      <c r="T10060" t="str">
        <f>IF($A9685&lt;=W610,T9455,"No")</f>
        <v>Yes</v>
      </c>
      <c r="U10060" s="48">
        <v>0</v>
      </c>
      <c r="V10060" s="48">
        <v>0</v>
      </c>
      <c r="W10060" s="48">
        <v>0</v>
      </c>
      <c r="X10060" s="46"/>
      <c r="Y10060" t="str">
        <f>IF($A9685&lt;=AB$610,Y9455,"No")</f>
        <v>Yes</v>
      </c>
      <c r="Z10060">
        <f>IF($A9685&lt;=AB$610,Z9455,0)</f>
        <v>0</v>
      </c>
      <c r="AA10060">
        <f>IF($A9685&lt;=AB$610,AA9455,0)</f>
        <v>0</v>
      </c>
      <c r="AB10060">
        <f>IF($A9685&lt;=AB$610,AB9455,0)</f>
        <v>0</v>
      </c>
      <c r="AC10060" s="49"/>
      <c r="AD10060" t="str">
        <f>IF($A9685&lt;=AG610,AD9455,"No")</f>
        <v>Yes</v>
      </c>
      <c r="AE10060" s="48">
        <f>IF($A9685&lt;=AG$610,AE9455,0)</f>
        <v>0</v>
      </c>
      <c r="AF10060" s="48">
        <f>IF($A9685&lt;=AG$610,AF9455,0)</f>
        <v>0</v>
      </c>
      <c r="AG10060" s="48">
        <f>IF($A9685&lt;=AG$610,AG9455,0)</f>
        <v>0</v>
      </c>
      <c r="AH10060" s="263">
        <f>IF($A9685&lt;=$R$610,AH9455,"No")</f>
        <v>0</v>
      </c>
      <c r="AI10060" t="str">
        <f>IF($A9685&lt;=AL610,AI9455,"No")</f>
        <v>Yes</v>
      </c>
      <c r="AJ10060" s="48">
        <v>0</v>
      </c>
      <c r="AK10060" s="48">
        <v>0</v>
      </c>
      <c r="AL10060" s="48">
        <v>0</v>
      </c>
      <c r="AM10060" s="263">
        <f>IF($A9685&lt;=$R$610,AM9455,"No")</f>
        <v>0</v>
      </c>
      <c r="AN10060" t="str">
        <f>IF($A9685&lt;=AQ$610,AN9455,"No")</f>
        <v>Yes</v>
      </c>
      <c r="AO10060">
        <f>IF($A9685&lt;=AQ$610,AO9455,0)</f>
        <v>0</v>
      </c>
      <c r="AP10060">
        <f>IF($A9685&lt;=AQ$610,AP9455,0)</f>
        <v>0</v>
      </c>
      <c r="AQ10060">
        <f>IF($A9685&lt;=AQ$610,AQ9455,0)</f>
        <v>0</v>
      </c>
      <c r="AS10060" t="str">
        <f>IF($A9685&lt;=AV$610,AS9455,"No")</f>
        <v>Yes</v>
      </c>
      <c r="AT10060">
        <f>IF($A9685&lt;=AV$610,AT9455,0)</f>
        <v>0</v>
      </c>
      <c r="AU10060">
        <f>IF($A9685&lt;=AV$610,AU9455,0)</f>
        <v>0</v>
      </c>
      <c r="AV10060">
        <f>IF($A9685&lt;=AV$610,AV9455,0)</f>
        <v>0</v>
      </c>
      <c r="AX10060" s="297" t="str">
        <f>IF($A9685&lt;=BA$610,AX9455,"No")</f>
        <v>Yes</v>
      </c>
      <c r="AY10060" s="297">
        <f>IF($A9685&lt;=BA$610,AY9455,0)</f>
        <v>0</v>
      </c>
      <c r="AZ10060" s="297">
        <f>IF($A9685&lt;=BA$610,AZ9455,0)</f>
        <v>0</v>
      </c>
      <c r="BA10060" s="297">
        <f>IF($A9685&lt;=BA$610,BA9455,0)</f>
        <v>0</v>
      </c>
      <c r="BC10060" t="str">
        <f>IF($A9685&lt;=BF$610,BC9455,"No")</f>
        <v>Yes</v>
      </c>
      <c r="BD10060">
        <f>IF($A9685&lt;=BF$610,BD9455,0)</f>
        <v>0</v>
      </c>
      <c r="BE10060">
        <f>IF($A9685&lt;=BF$610,BE9455,0)</f>
        <v>0</v>
      </c>
      <c r="BF10060">
        <f>IF($A9685&lt;=BF$610,BF9455,0)</f>
        <v>0</v>
      </c>
      <c r="BH10060" t="str">
        <f>IF($A9685&lt;=BK$610,BH9455,"No")</f>
        <v>Yes</v>
      </c>
      <c r="BI10060">
        <f>IF($A9685&lt;=BK$610,BI9455,0)</f>
        <v>0</v>
      </c>
      <c r="BJ10060">
        <f>IF($A9685&lt;=BK$610,BJ9455,0)</f>
        <v>0</v>
      </c>
      <c r="BK10060">
        <f>IF($A9685&lt;=BK$610,BK9455,0)</f>
        <v>0</v>
      </c>
    </row>
    <row r="10061" spans="1:63" s="204" customFormat="1">
      <c r="A10061" s="104" t="s">
        <v>594</v>
      </c>
      <c r="B10061" s="72">
        <v>3</v>
      </c>
      <c r="C10061" s="74">
        <f t="shared" si="4145"/>
        <v>83920</v>
      </c>
      <c r="D10061" s="74">
        <f t="shared" si="4137"/>
        <v>83922</v>
      </c>
      <c r="E10061" s="75" t="str">
        <f t="shared" si="4138"/>
        <v>row 83920 to 83922</v>
      </c>
      <c r="F10061" s="48">
        <f t="shared" si="4139"/>
        <v>10061</v>
      </c>
      <c r="G10061" s="46"/>
      <c r="H10061" s="46"/>
      <c r="I10061" s="46"/>
      <c r="J10061" s="179" t="str">
        <f t="shared" si="4140"/>
        <v>Yes</v>
      </c>
      <c r="K10061" s="179">
        <f t="shared" si="4141"/>
        <v>0</v>
      </c>
      <c r="L10061" s="179">
        <f t="shared" si="4142"/>
        <v>0</v>
      </c>
      <c r="M10061" s="179">
        <f t="shared" si="4143"/>
        <v>0</v>
      </c>
      <c r="N10061" s="267">
        <f t="shared" si="4144"/>
        <v>0</v>
      </c>
      <c r="O10061" t="str">
        <f>IF($A9685&lt;=R$610,O9456,"No")</f>
        <v>Yes</v>
      </c>
      <c r="P10061">
        <f>IF($A9685&lt;=R$610,P9456,0)</f>
        <v>0</v>
      </c>
      <c r="Q10061">
        <f>IF($A9685&lt;=R$610,Q9456,0)</f>
        <v>0</v>
      </c>
      <c r="R10061">
        <f>IF($A9685&lt;=R$610,R9456,0)</f>
        <v>0</v>
      </c>
      <c r="S10061" s="49"/>
      <c r="T10061" t="str">
        <f>IF($A9685&lt;=W610,T9456,"No")</f>
        <v>Yes</v>
      </c>
      <c r="U10061" s="48">
        <v>0</v>
      </c>
      <c r="V10061" s="48">
        <v>0</v>
      </c>
      <c r="W10061" s="48">
        <v>0</v>
      </c>
      <c r="X10061" s="46"/>
      <c r="Y10061" t="str">
        <f>IF($A9685&lt;=AB$610,Y9456,"No")</f>
        <v>Yes</v>
      </c>
      <c r="Z10061">
        <f>IF($A9685&lt;=AB$610,Z9456,0)</f>
        <v>0</v>
      </c>
      <c r="AA10061">
        <f>IF($A9685&lt;=AB$610,AA9456,0)</f>
        <v>0</v>
      </c>
      <c r="AB10061">
        <f>IF($A9685&lt;=AB$610,AB9456,0)</f>
        <v>0</v>
      </c>
      <c r="AC10061" s="49"/>
      <c r="AD10061" t="str">
        <f>IF($A9685&lt;=AG610,AD9456,"No")</f>
        <v>Yes</v>
      </c>
      <c r="AE10061" s="48">
        <f>IF($A9685&lt;=AG$610,AE9456,0)</f>
        <v>0</v>
      </c>
      <c r="AF10061" s="48">
        <f>IF($A9685&lt;=AG$610,AF9456,0)</f>
        <v>0</v>
      </c>
      <c r="AG10061" s="48">
        <f>IF($A9685&lt;=AG$610,AG9456,0)</f>
        <v>0</v>
      </c>
      <c r="AH10061" s="263">
        <f>IF($A9685&lt;=$R$610,AH9456,"No")</f>
        <v>0</v>
      </c>
      <c r="AI10061" t="str">
        <f>IF($A9685&lt;=AL610,AI9456,"No")</f>
        <v>Yes</v>
      </c>
      <c r="AJ10061" s="48">
        <v>0</v>
      </c>
      <c r="AK10061" s="48">
        <v>0</v>
      </c>
      <c r="AL10061" s="48">
        <v>0</v>
      </c>
      <c r="AM10061" s="263">
        <f>IF($A9685&lt;=$R$610,AM9456,"No")</f>
        <v>0</v>
      </c>
      <c r="AN10061" t="str">
        <f>IF($A9685&lt;=AQ$610,AN9456,"No")</f>
        <v>Yes</v>
      </c>
      <c r="AO10061">
        <f>IF($A9685&lt;=AQ$610,AO9456,0)</f>
        <v>0</v>
      </c>
      <c r="AP10061">
        <f>IF($A9685&lt;=AQ$610,AP9456,0)</f>
        <v>0</v>
      </c>
      <c r="AQ10061">
        <f>IF($A9685&lt;=AQ$610,AQ9456,0)</f>
        <v>0</v>
      </c>
      <c r="AS10061" t="str">
        <f>IF($A9685&lt;=AV$610,AS9456,"No")</f>
        <v>Yes</v>
      </c>
      <c r="AT10061">
        <f>IF($A9685&lt;=AV$610,AT9456,0)</f>
        <v>0</v>
      </c>
      <c r="AU10061">
        <f>IF($A9685&lt;=AV$610,AU9456,0)</f>
        <v>0</v>
      </c>
      <c r="AV10061">
        <f>IF($A9685&lt;=AV$610,AV9456,0)</f>
        <v>0</v>
      </c>
      <c r="AX10061" s="297" t="str">
        <f>IF($A9685&lt;=BA$610,AX9456,"No")</f>
        <v>Yes</v>
      </c>
      <c r="AY10061" s="297">
        <f>IF($A9685&lt;=BA$610,AY9456,0)</f>
        <v>0</v>
      </c>
      <c r="AZ10061" s="297">
        <f>IF($A9685&lt;=BA$610,AZ9456,0)</f>
        <v>0</v>
      </c>
      <c r="BA10061" s="297">
        <f>IF($A9685&lt;=BA$610,BA9456,0)</f>
        <v>0</v>
      </c>
      <c r="BC10061" t="str">
        <f>IF($A9685&lt;=BF$610,BC9456,"No")</f>
        <v>Yes</v>
      </c>
      <c r="BD10061">
        <f>IF($A9685&lt;=BF$610,BD9456,0)</f>
        <v>0</v>
      </c>
      <c r="BE10061">
        <f>IF($A9685&lt;=BF$610,BE9456,0)</f>
        <v>0</v>
      </c>
      <c r="BF10061">
        <f>IF($A9685&lt;=BF$610,BF9456,0)</f>
        <v>0</v>
      </c>
      <c r="BH10061" t="str">
        <f>IF($A9685&lt;=BK$610,BH9456,"No")</f>
        <v>Yes</v>
      </c>
      <c r="BI10061">
        <f>IF($A9685&lt;=BK$610,BI9456,0)</f>
        <v>0</v>
      </c>
      <c r="BJ10061">
        <f>IF($A9685&lt;=BK$610,BJ9456,0)</f>
        <v>0</v>
      </c>
      <c r="BK10061">
        <f>IF($A9685&lt;=BK$610,BK9456,0)</f>
        <v>0</v>
      </c>
    </row>
    <row r="10062" spans="1:63" s="204" customFormat="1">
      <c r="A10062" s="104" t="s">
        <v>595</v>
      </c>
      <c r="B10062" s="72">
        <v>3</v>
      </c>
      <c r="C10062" s="74">
        <f t="shared" si="4145"/>
        <v>83923</v>
      </c>
      <c r="D10062" s="74">
        <f t="shared" si="4137"/>
        <v>83925</v>
      </c>
      <c r="E10062" s="75" t="str">
        <f t="shared" si="4138"/>
        <v>row 83923 to 83925</v>
      </c>
      <c r="F10062" s="48">
        <f t="shared" si="4139"/>
        <v>10062</v>
      </c>
      <c r="G10062" s="46"/>
      <c r="H10062" s="46"/>
      <c r="I10062" s="46"/>
      <c r="J10062" s="179" t="str">
        <f t="shared" si="4140"/>
        <v>No</v>
      </c>
      <c r="K10062" s="179">
        <f t="shared" si="4141"/>
        <v>0</v>
      </c>
      <c r="L10062" s="179">
        <f t="shared" si="4142"/>
        <v>0</v>
      </c>
      <c r="M10062" s="179">
        <f t="shared" si="4143"/>
        <v>0</v>
      </c>
      <c r="N10062" s="267">
        <f t="shared" si="4144"/>
        <v>0</v>
      </c>
      <c r="O10062" t="str">
        <f>IF($A9685&lt;=R$610,O9457,"No")</f>
        <v>No</v>
      </c>
      <c r="P10062">
        <f>IF($A9685&lt;=R$610,P9457,0)</f>
        <v>0</v>
      </c>
      <c r="Q10062">
        <f>IF($A9685&lt;=R$610,Q9457,0)</f>
        <v>0</v>
      </c>
      <c r="R10062">
        <f>IF($A9685&lt;=R$610,R9457,0)</f>
        <v>0</v>
      </c>
      <c r="S10062" s="49"/>
      <c r="T10062" t="str">
        <f>IF($A9685&lt;=W610,T9457,"No")</f>
        <v>No</v>
      </c>
      <c r="U10062" s="48">
        <v>0</v>
      </c>
      <c r="V10062" s="48">
        <v>0</v>
      </c>
      <c r="W10062" s="48">
        <v>0</v>
      </c>
      <c r="X10062" s="46"/>
      <c r="Y10062" t="str">
        <f>IF($A9685&lt;=AB$610,Y9457,"No")</f>
        <v>No</v>
      </c>
      <c r="Z10062">
        <f>IF($A9685&lt;=AB$610,Z9457,0)</f>
        <v>0</v>
      </c>
      <c r="AA10062">
        <f>IF($A9685&lt;=AB$610,AA9457,0)</f>
        <v>0</v>
      </c>
      <c r="AB10062">
        <f>IF($A9685&lt;=AB$610,AB9457,0)</f>
        <v>0</v>
      </c>
      <c r="AC10062" s="49"/>
      <c r="AD10062" t="str">
        <f>IF($A9685&lt;=AG610,AD9457,"No")</f>
        <v>No</v>
      </c>
      <c r="AE10062" s="48">
        <f>IF($A9685&lt;=AG$610,AE9457,0)</f>
        <v>0</v>
      </c>
      <c r="AF10062" s="48">
        <f>IF($A9685&lt;=AG$610,AF9457,0)</f>
        <v>0</v>
      </c>
      <c r="AG10062" s="48">
        <f>IF($A9685&lt;=AG$610,AG9457,0)</f>
        <v>0</v>
      </c>
      <c r="AH10062" s="263">
        <f>IF($A9685&lt;=$R$610,AH9457,"No")</f>
        <v>0</v>
      </c>
      <c r="AI10062" t="str">
        <f>IF($A9685&lt;=AL610,AI9457,"No")</f>
        <v>No</v>
      </c>
      <c r="AJ10062" s="48">
        <v>0</v>
      </c>
      <c r="AK10062" s="48">
        <v>0</v>
      </c>
      <c r="AL10062" s="48">
        <v>0</v>
      </c>
      <c r="AM10062" s="263">
        <f>IF($A9685&lt;=$R$610,AM9457,"No")</f>
        <v>0</v>
      </c>
      <c r="AN10062" t="str">
        <f>IF($A9685&lt;=AQ$610,AN9457,"No")</f>
        <v>No</v>
      </c>
      <c r="AO10062">
        <f>IF($A9685&lt;=AQ$610,AO9457,0)</f>
        <v>0</v>
      </c>
      <c r="AP10062">
        <f>IF($A9685&lt;=AQ$610,AP9457,0)</f>
        <v>0</v>
      </c>
      <c r="AQ10062">
        <f>IF($A9685&lt;=AQ$610,AQ9457,0)</f>
        <v>0</v>
      </c>
      <c r="AS10062" t="str">
        <f>IF($A9685&lt;=AV$610,AS9457,"No")</f>
        <v>No</v>
      </c>
      <c r="AT10062">
        <f>IF($A9685&lt;=AV$610,AT9457,0)</f>
        <v>0</v>
      </c>
      <c r="AU10062">
        <f>IF($A9685&lt;=AV$610,AU9457,0)</f>
        <v>0</v>
      </c>
      <c r="AV10062">
        <f>IF($A9685&lt;=AV$610,AV9457,0)</f>
        <v>0</v>
      </c>
      <c r="AX10062" s="297" t="str">
        <f>IF($A9685&lt;=BA$610,AX9457,"No")</f>
        <v>No</v>
      </c>
      <c r="AY10062" s="297">
        <f>IF($A9685&lt;=BA$610,AY9457,0)</f>
        <v>0</v>
      </c>
      <c r="AZ10062" s="297">
        <f>IF($A9685&lt;=BA$610,AZ9457,0)</f>
        <v>0</v>
      </c>
      <c r="BA10062" s="297">
        <f>IF($A9685&lt;=BA$610,BA9457,0)</f>
        <v>0</v>
      </c>
      <c r="BC10062" t="str">
        <f>IF($A9685&lt;=BF$610,BC9457,"No")</f>
        <v>No</v>
      </c>
      <c r="BD10062">
        <f>IF($A9685&lt;=BF$610,BD9457,0)</f>
        <v>0</v>
      </c>
      <c r="BE10062">
        <f>IF($A9685&lt;=BF$610,BE9457,0)</f>
        <v>0</v>
      </c>
      <c r="BF10062">
        <f>IF($A9685&lt;=BF$610,BF9457,0)</f>
        <v>0</v>
      </c>
      <c r="BH10062" t="str">
        <f>IF($A9685&lt;=BK$610,BH9457,"No")</f>
        <v>No</v>
      </c>
      <c r="BI10062">
        <f>IF($A9685&lt;=BK$610,BI9457,0)</f>
        <v>0</v>
      </c>
      <c r="BJ10062">
        <f>IF($A9685&lt;=BK$610,BJ9457,0)</f>
        <v>0</v>
      </c>
      <c r="BK10062">
        <f>IF($A9685&lt;=BK$610,BK9457,0)</f>
        <v>0</v>
      </c>
    </row>
    <row r="10063" spans="1:63" s="204" customFormat="1">
      <c r="A10063" s="104" t="s">
        <v>596</v>
      </c>
      <c r="B10063" s="72">
        <v>3</v>
      </c>
      <c r="C10063" s="74">
        <f t="shared" si="4145"/>
        <v>83926</v>
      </c>
      <c r="D10063" s="74">
        <f t="shared" si="4137"/>
        <v>83928</v>
      </c>
      <c r="E10063" s="75" t="str">
        <f t="shared" si="4138"/>
        <v>row 83926 to 83928</v>
      </c>
      <c r="F10063" s="48">
        <f t="shared" si="4139"/>
        <v>10063</v>
      </c>
      <c r="G10063" s="46"/>
      <c r="H10063" s="46"/>
      <c r="I10063" s="46"/>
      <c r="J10063" s="179" t="str">
        <f t="shared" si="4140"/>
        <v>No</v>
      </c>
      <c r="K10063" s="179">
        <f t="shared" si="4141"/>
        <v>0</v>
      </c>
      <c r="L10063" s="179">
        <f t="shared" si="4142"/>
        <v>0</v>
      </c>
      <c r="M10063" s="179">
        <f t="shared" si="4143"/>
        <v>0</v>
      </c>
      <c r="N10063" s="267">
        <f t="shared" si="4144"/>
        <v>0</v>
      </c>
      <c r="O10063" t="str">
        <f>IF($A9685&lt;=R$610,O9458,"No")</f>
        <v>No</v>
      </c>
      <c r="P10063">
        <f>IF($A9685&lt;=R$610,P9458,0)</f>
        <v>0</v>
      </c>
      <c r="Q10063">
        <f>IF($A9685&lt;=R$610,Q9458,0)</f>
        <v>0</v>
      </c>
      <c r="R10063">
        <f>IF($A9685&lt;=R$610,R9458,0)</f>
        <v>0</v>
      </c>
      <c r="S10063" s="49"/>
      <c r="T10063" t="str">
        <f>IF($A9685&lt;=W610,T9458,"No")</f>
        <v>No</v>
      </c>
      <c r="U10063" s="48">
        <v>0</v>
      </c>
      <c r="V10063" s="48">
        <v>0</v>
      </c>
      <c r="W10063" s="48">
        <v>0</v>
      </c>
      <c r="X10063" s="46"/>
      <c r="Y10063" t="str">
        <f>IF($A9685&lt;=AB$610,Y9458,"No")</f>
        <v>No</v>
      </c>
      <c r="Z10063">
        <f>IF($A9685&lt;=AB$610,Z9458,0)</f>
        <v>0</v>
      </c>
      <c r="AA10063">
        <f>IF($A9685&lt;=AB$610,AA9458,0)</f>
        <v>0</v>
      </c>
      <c r="AB10063">
        <f>IF($A9685&lt;=AB$610,AB9458,0)</f>
        <v>0</v>
      </c>
      <c r="AC10063" s="49"/>
      <c r="AD10063" t="str">
        <f>IF($A9685&lt;=AG610,AD9458,"No")</f>
        <v>No</v>
      </c>
      <c r="AE10063" s="48">
        <f>IF($A9685&lt;=AG$610,AE9458,0)</f>
        <v>0</v>
      </c>
      <c r="AF10063" s="48">
        <f>IF($A9685&lt;=AG$610,AF9458,0)</f>
        <v>0</v>
      </c>
      <c r="AG10063" s="48">
        <f>IF($A9685&lt;=AG$610,AG9458,0)</f>
        <v>0</v>
      </c>
      <c r="AH10063" s="263">
        <f>IF($A9685&lt;=$R$610,AH9458,"No")</f>
        <v>0</v>
      </c>
      <c r="AI10063" t="str">
        <f>IF($A9685&lt;=AL610,AI9458,"No")</f>
        <v>No</v>
      </c>
      <c r="AJ10063" s="48">
        <v>0</v>
      </c>
      <c r="AK10063" s="48">
        <v>0</v>
      </c>
      <c r="AL10063" s="48">
        <v>0</v>
      </c>
      <c r="AM10063" s="263">
        <f>IF($A9685&lt;=$R$610,AM9458,"No")</f>
        <v>0</v>
      </c>
      <c r="AN10063" t="str">
        <f>IF($A9685&lt;=AQ$610,AN9458,"No")</f>
        <v>No</v>
      </c>
      <c r="AO10063">
        <f>IF($A9685&lt;=AQ$610,AO9458,0)</f>
        <v>0</v>
      </c>
      <c r="AP10063">
        <f>IF($A9685&lt;=AQ$610,AP9458,0)</f>
        <v>0</v>
      </c>
      <c r="AQ10063">
        <f>IF($A9685&lt;=AQ$610,AQ9458,0)</f>
        <v>0</v>
      </c>
      <c r="AS10063" t="str">
        <f>IF($A9685&lt;=AV$610,AS9458,"No")</f>
        <v>No</v>
      </c>
      <c r="AT10063">
        <f>IF($A9685&lt;=AV$610,AT9458,0)</f>
        <v>0</v>
      </c>
      <c r="AU10063">
        <f>IF($A9685&lt;=AV$610,AU9458,0)</f>
        <v>0</v>
      </c>
      <c r="AV10063">
        <f>IF($A9685&lt;=AV$610,AV9458,0)</f>
        <v>0</v>
      </c>
      <c r="AX10063" s="297" t="str">
        <f>IF($A9685&lt;=BA$610,AX9458,"No")</f>
        <v>No</v>
      </c>
      <c r="AY10063" s="297">
        <f>IF($A9685&lt;=BA$610,AY9458,0)</f>
        <v>0</v>
      </c>
      <c r="AZ10063" s="297">
        <f>IF($A9685&lt;=BA$610,AZ9458,0)</f>
        <v>0</v>
      </c>
      <c r="BA10063" s="297">
        <f>IF($A9685&lt;=BA$610,BA9458,0)</f>
        <v>0</v>
      </c>
      <c r="BC10063" t="str">
        <f>IF($A9685&lt;=BF$610,BC9458,"No")</f>
        <v>No</v>
      </c>
      <c r="BD10063">
        <f>IF($A9685&lt;=BF$610,BD9458,0)</f>
        <v>0</v>
      </c>
      <c r="BE10063">
        <f>IF($A9685&lt;=BF$610,BE9458,0)</f>
        <v>0</v>
      </c>
      <c r="BF10063">
        <f>IF($A9685&lt;=BF$610,BF9458,0)</f>
        <v>0</v>
      </c>
      <c r="BH10063" t="str">
        <f>IF($A9685&lt;=BK$610,BH9458,"No")</f>
        <v>No</v>
      </c>
      <c r="BI10063">
        <f>IF($A9685&lt;=BK$610,BI9458,0)</f>
        <v>0</v>
      </c>
      <c r="BJ10063">
        <f>IF($A9685&lt;=BK$610,BJ9458,0)</f>
        <v>0</v>
      </c>
      <c r="BK10063">
        <f>IF($A9685&lt;=BK$610,BK9458,0)</f>
        <v>0</v>
      </c>
    </row>
    <row r="10064" spans="1:63" s="204" customFormat="1">
      <c r="A10064" s="104" t="s">
        <v>597</v>
      </c>
      <c r="B10064" s="72">
        <v>3</v>
      </c>
      <c r="C10064" s="74">
        <f t="shared" si="4145"/>
        <v>83929</v>
      </c>
      <c r="D10064" s="74">
        <f t="shared" si="4137"/>
        <v>83931</v>
      </c>
      <c r="E10064" s="75" t="str">
        <f t="shared" si="4138"/>
        <v>row 83929 to 83931</v>
      </c>
      <c r="F10064" s="48">
        <f t="shared" si="4139"/>
        <v>10064</v>
      </c>
      <c r="G10064" s="46"/>
      <c r="H10064" s="46"/>
      <c r="I10064" s="46"/>
      <c r="J10064" s="179" t="str">
        <f t="shared" si="4140"/>
        <v>Yes</v>
      </c>
      <c r="K10064" s="179">
        <f t="shared" si="4141"/>
        <v>0</v>
      </c>
      <c r="L10064" s="179">
        <f t="shared" si="4142"/>
        <v>0</v>
      </c>
      <c r="M10064" s="179">
        <f t="shared" si="4143"/>
        <v>0</v>
      </c>
      <c r="N10064" s="267">
        <f t="shared" si="4144"/>
        <v>0</v>
      </c>
      <c r="O10064" t="str">
        <f>IF($A9685&lt;=R$610,O9459,"No")</f>
        <v>Yes</v>
      </c>
      <c r="P10064">
        <f>IF($A9685&lt;=R$610,P9459,0)</f>
        <v>0</v>
      </c>
      <c r="Q10064">
        <f>IF($A9685&lt;=R$610,Q9459,0)</f>
        <v>0</v>
      </c>
      <c r="R10064">
        <f>IF($A9685&lt;=R$610,R9459,0)</f>
        <v>0</v>
      </c>
      <c r="S10064" s="49"/>
      <c r="T10064" t="str">
        <f>IF($A9685&lt;=W610,T9459,"No")</f>
        <v>Yes</v>
      </c>
      <c r="U10064" s="48">
        <v>0</v>
      </c>
      <c r="V10064" s="48">
        <v>0</v>
      </c>
      <c r="W10064" s="48">
        <v>0</v>
      </c>
      <c r="X10064" s="46"/>
      <c r="Y10064" t="str">
        <f>IF($A9685&lt;=AB$610,Y9459,"No")</f>
        <v>Yes</v>
      </c>
      <c r="Z10064">
        <f>IF($A9685&lt;=AB$610,Z9459,0)</f>
        <v>0</v>
      </c>
      <c r="AA10064">
        <f>IF($A9685&lt;=AB$610,AA9459,0)</f>
        <v>0</v>
      </c>
      <c r="AB10064">
        <f>IF($A9685&lt;=AB$610,AB9459,0)</f>
        <v>0</v>
      </c>
      <c r="AC10064" s="49"/>
      <c r="AD10064" t="str">
        <f>IF($A9685&lt;=AG610,AD9459,"No")</f>
        <v>Yes</v>
      </c>
      <c r="AE10064" s="48">
        <f>IF($A9685&lt;=AG$610,AE9459,0)</f>
        <v>0</v>
      </c>
      <c r="AF10064" s="48">
        <f>IF($A9685&lt;=AG$610,AF9459,0)</f>
        <v>0</v>
      </c>
      <c r="AG10064" s="48">
        <f>IF($A9685&lt;=AG$610,AG9459,0)</f>
        <v>0</v>
      </c>
      <c r="AH10064" s="263">
        <f>IF($A9685&lt;=$R$610,AH9459,"No")</f>
        <v>0</v>
      </c>
      <c r="AI10064" t="str">
        <f>IF($A9685&lt;=AL610,AI9459,"No")</f>
        <v>Yes</v>
      </c>
      <c r="AJ10064" s="48">
        <v>0</v>
      </c>
      <c r="AK10064" s="48">
        <v>0</v>
      </c>
      <c r="AL10064" s="48">
        <v>0</v>
      </c>
      <c r="AM10064" s="263">
        <f>IF($A9685&lt;=$R$610,AM9459,"No")</f>
        <v>0</v>
      </c>
      <c r="AN10064" t="str">
        <f>IF($A9685&lt;=AQ$610,AN9459,"No")</f>
        <v>Yes</v>
      </c>
      <c r="AO10064">
        <f>IF($A9685&lt;=AQ$610,AO9459,0)</f>
        <v>0</v>
      </c>
      <c r="AP10064">
        <f>IF($A9685&lt;=AQ$610,AP9459,0)</f>
        <v>0</v>
      </c>
      <c r="AQ10064">
        <f>IF($A9685&lt;=AQ$610,AQ9459,0)</f>
        <v>0</v>
      </c>
      <c r="AS10064" t="str">
        <f>IF($A9685&lt;=AV$610,AS9459,"No")</f>
        <v>Yes</v>
      </c>
      <c r="AT10064">
        <f>IF($A9685&lt;=AV$610,AT9459,0)</f>
        <v>0</v>
      </c>
      <c r="AU10064">
        <f>IF($A9685&lt;=AV$610,AU9459,0)</f>
        <v>0</v>
      </c>
      <c r="AV10064">
        <f>IF($A9685&lt;=AV$610,AV9459,0)</f>
        <v>0</v>
      </c>
      <c r="AX10064" s="297" t="str">
        <f>IF($A9685&lt;=BA$610,AX9459,"No")</f>
        <v>Yes</v>
      </c>
      <c r="AY10064" s="297">
        <f>IF($A9685&lt;=BA$610,AY9459,0)</f>
        <v>0</v>
      </c>
      <c r="AZ10064" s="297">
        <f>IF($A9685&lt;=BA$610,AZ9459,0)</f>
        <v>0</v>
      </c>
      <c r="BA10064" s="297">
        <f>IF($A9685&lt;=BA$610,BA9459,0)</f>
        <v>0</v>
      </c>
      <c r="BC10064" t="str">
        <f>IF($A9685&lt;=BF$610,BC9459,"No")</f>
        <v>Yes</v>
      </c>
      <c r="BD10064">
        <f>IF($A9685&lt;=BF$610,BD9459,0)</f>
        <v>0</v>
      </c>
      <c r="BE10064">
        <f>IF($A9685&lt;=BF$610,BE9459,0)</f>
        <v>0</v>
      </c>
      <c r="BF10064">
        <f>IF($A9685&lt;=BF$610,BF9459,0)</f>
        <v>0</v>
      </c>
      <c r="BH10064" t="str">
        <f>IF($A9685&lt;=BK$610,BH9459,"No")</f>
        <v>Yes</v>
      </c>
      <c r="BI10064">
        <f>IF($A9685&lt;=BK$610,BI9459,0)</f>
        <v>0</v>
      </c>
      <c r="BJ10064">
        <f>IF($A9685&lt;=BK$610,BJ9459,0)</f>
        <v>0</v>
      </c>
      <c r="BK10064">
        <f>IF($A9685&lt;=BK$610,BK9459,0)</f>
        <v>0</v>
      </c>
    </row>
    <row r="10065" spans="1:63" s="204" customFormat="1">
      <c r="A10065" s="104" t="s">
        <v>598</v>
      </c>
      <c r="B10065" s="72">
        <v>3</v>
      </c>
      <c r="C10065" s="74">
        <f t="shared" si="4145"/>
        <v>83932</v>
      </c>
      <c r="D10065" s="74">
        <f t="shared" si="4137"/>
        <v>83934</v>
      </c>
      <c r="E10065" s="75" t="str">
        <f t="shared" si="4138"/>
        <v>row 83932 to 83934</v>
      </c>
      <c r="F10065" s="48">
        <f t="shared" si="4139"/>
        <v>10065</v>
      </c>
      <c r="G10065" s="46"/>
      <c r="H10065" s="46"/>
      <c r="I10065" s="46"/>
      <c r="J10065" s="179" t="str">
        <f t="shared" si="4140"/>
        <v>Yes</v>
      </c>
      <c r="K10065" s="179">
        <f t="shared" si="4141"/>
        <v>0</v>
      </c>
      <c r="L10065" s="179">
        <f t="shared" si="4142"/>
        <v>0</v>
      </c>
      <c r="M10065" s="179">
        <f t="shared" si="4143"/>
        <v>0</v>
      </c>
      <c r="N10065" s="267">
        <f t="shared" si="4144"/>
        <v>0</v>
      </c>
      <c r="O10065" t="str">
        <f>IF($A9685&lt;=R$610,O9460,"No")</f>
        <v>Yes</v>
      </c>
      <c r="P10065">
        <f>IF($A9685&lt;=R$610,P9460,0)</f>
        <v>0</v>
      </c>
      <c r="Q10065">
        <f>IF($A9685&lt;=R$610,Q9460,0)</f>
        <v>0</v>
      </c>
      <c r="R10065">
        <f>IF($A9685&lt;=R$610,R9460,0)</f>
        <v>0</v>
      </c>
      <c r="S10065" s="49"/>
      <c r="T10065" t="str">
        <f>IF($A9685&lt;=W610,T9460,"No")</f>
        <v>Yes</v>
      </c>
      <c r="U10065" s="48">
        <v>0</v>
      </c>
      <c r="V10065" s="48">
        <v>0</v>
      </c>
      <c r="W10065" s="48">
        <v>0</v>
      </c>
      <c r="X10065" s="46"/>
      <c r="Y10065" t="str">
        <f>IF($A9685&lt;=AB$610,Y9460,"No")</f>
        <v>Yes</v>
      </c>
      <c r="Z10065">
        <f>IF($A9685&lt;=AB$610,Z9460,0)</f>
        <v>0</v>
      </c>
      <c r="AA10065">
        <f>IF($A9685&lt;=AB$610,AA9460,0)</f>
        <v>0</v>
      </c>
      <c r="AB10065">
        <f>IF($A9685&lt;=AB$610,AB9460,0)</f>
        <v>0</v>
      </c>
      <c r="AC10065" s="49"/>
      <c r="AD10065" t="str">
        <f>IF($A9685&lt;=AG610,AD9460,"No")</f>
        <v>Yes</v>
      </c>
      <c r="AE10065" s="48">
        <f>IF($A9685&lt;=AG$610,AE9460,0)</f>
        <v>0</v>
      </c>
      <c r="AF10065" s="48">
        <f>IF($A9685&lt;=AG$610,AF9460,0)</f>
        <v>0</v>
      </c>
      <c r="AG10065" s="48">
        <f>IF($A9685&lt;=AG$610,AG9460,0)</f>
        <v>0</v>
      </c>
      <c r="AH10065" s="263">
        <f>IF($A9685&lt;=$R$610,AH9460,"No")</f>
        <v>0</v>
      </c>
      <c r="AI10065" t="str">
        <f>IF($A9685&lt;=AL610,AI9460,"No")</f>
        <v>Yes</v>
      </c>
      <c r="AJ10065" s="48">
        <v>0</v>
      </c>
      <c r="AK10065" s="48">
        <v>0</v>
      </c>
      <c r="AL10065" s="48">
        <v>0</v>
      </c>
      <c r="AM10065" s="263">
        <f>IF($A9685&lt;=$R$610,AM9460,"No")</f>
        <v>0</v>
      </c>
      <c r="AN10065" t="str">
        <f>IF($A9685&lt;=AQ$610,AN9460,"No")</f>
        <v>Yes</v>
      </c>
      <c r="AO10065">
        <f>IF($A9685&lt;=AQ$610,AO9460,0)</f>
        <v>0</v>
      </c>
      <c r="AP10065">
        <f>IF($A9685&lt;=AQ$610,AP9460,0)</f>
        <v>0</v>
      </c>
      <c r="AQ10065">
        <f>IF($A9685&lt;=AQ$610,AQ9460,0)</f>
        <v>0</v>
      </c>
      <c r="AS10065" t="str">
        <f>IF($A9685&lt;=AV$610,AS9460,"No")</f>
        <v>Yes</v>
      </c>
      <c r="AT10065">
        <f>IF($A9685&lt;=AV$610,AT9460,0)</f>
        <v>0</v>
      </c>
      <c r="AU10065">
        <f>IF($A9685&lt;=AV$610,AU9460,0)</f>
        <v>0</v>
      </c>
      <c r="AV10065">
        <f>IF($A9685&lt;=AV$610,AV9460,0)</f>
        <v>0</v>
      </c>
      <c r="AX10065" s="297" t="str">
        <f>IF($A9685&lt;=BA$610,AX9460,"No")</f>
        <v>Yes</v>
      </c>
      <c r="AY10065" s="297">
        <f>IF($A9685&lt;=BA$610,AY9460,0)</f>
        <v>0</v>
      </c>
      <c r="AZ10065" s="297">
        <f>IF($A9685&lt;=BA$610,AZ9460,0)</f>
        <v>0</v>
      </c>
      <c r="BA10065" s="297">
        <f>IF($A9685&lt;=BA$610,BA9460,0)</f>
        <v>0</v>
      </c>
      <c r="BC10065" t="str">
        <f>IF($A9685&lt;=BF$610,BC9460,"No")</f>
        <v>Yes</v>
      </c>
      <c r="BD10065">
        <f>IF($A9685&lt;=BF$610,BD9460,0)</f>
        <v>0</v>
      </c>
      <c r="BE10065">
        <f>IF($A9685&lt;=BF$610,BE9460,0)</f>
        <v>0</v>
      </c>
      <c r="BF10065">
        <f>IF($A9685&lt;=BF$610,BF9460,0)</f>
        <v>0</v>
      </c>
      <c r="BH10065" t="str">
        <f>IF($A9685&lt;=BK$610,BH9460,"No")</f>
        <v>Yes</v>
      </c>
      <c r="BI10065">
        <f>IF($A9685&lt;=BK$610,BI9460,0)</f>
        <v>0</v>
      </c>
      <c r="BJ10065">
        <f>IF($A9685&lt;=BK$610,BJ9460,0)</f>
        <v>0</v>
      </c>
      <c r="BK10065">
        <f>IF($A9685&lt;=BK$610,BK9460,0)</f>
        <v>0</v>
      </c>
    </row>
    <row r="10066" spans="1:63" s="204" customFormat="1">
      <c r="A10066" s="104" t="s">
        <v>599</v>
      </c>
      <c r="B10066" s="72">
        <v>3</v>
      </c>
      <c r="C10066" s="74">
        <f t="shared" si="4145"/>
        <v>83935</v>
      </c>
      <c r="D10066" s="74">
        <f t="shared" si="4137"/>
        <v>83937</v>
      </c>
      <c r="E10066" s="75" t="str">
        <f t="shared" si="4138"/>
        <v>row 83935 to 83937</v>
      </c>
      <c r="F10066" s="48">
        <f t="shared" si="4139"/>
        <v>10066</v>
      </c>
      <c r="G10066" s="46"/>
      <c r="H10066" s="46"/>
      <c r="I10066" s="46"/>
      <c r="J10066" s="179" t="str">
        <f t="shared" si="4140"/>
        <v>No</v>
      </c>
      <c r="K10066" s="179">
        <f t="shared" si="4141"/>
        <v>0</v>
      </c>
      <c r="L10066" s="179">
        <f t="shared" si="4142"/>
        <v>0</v>
      </c>
      <c r="M10066" s="179">
        <f t="shared" si="4143"/>
        <v>0</v>
      </c>
      <c r="N10066" s="267">
        <f t="shared" si="4144"/>
        <v>0</v>
      </c>
      <c r="O10066" t="str">
        <f>IF($A9685&lt;=R$610,O9461,"No")</f>
        <v>No</v>
      </c>
      <c r="P10066">
        <f>IF($A9685&lt;=R$610,P9461,0)</f>
        <v>0</v>
      </c>
      <c r="Q10066">
        <f>IF($A9685&lt;=R$610,Q9461,0)</f>
        <v>0</v>
      </c>
      <c r="R10066">
        <f>IF($A9685&lt;=R$610,R9461,0)</f>
        <v>0</v>
      </c>
      <c r="S10066" s="49"/>
      <c r="T10066" t="str">
        <f>IF($A9685&lt;=W610,T9461,"No")</f>
        <v>No</v>
      </c>
      <c r="U10066" s="48">
        <v>0</v>
      </c>
      <c r="V10066" s="48">
        <v>0</v>
      </c>
      <c r="W10066" s="48">
        <v>0</v>
      </c>
      <c r="X10066" s="46"/>
      <c r="Y10066" t="str">
        <f>IF($A9685&lt;=AB$610,Y9461,"No")</f>
        <v>No</v>
      </c>
      <c r="Z10066">
        <f>IF($A9685&lt;=AB$610,Z9461,0)</f>
        <v>0</v>
      </c>
      <c r="AA10066">
        <f>IF($A9685&lt;=AB$610,AA9461,0)</f>
        <v>0</v>
      </c>
      <c r="AB10066">
        <f>IF($A9685&lt;=AB$610,AB9461,0)</f>
        <v>0</v>
      </c>
      <c r="AC10066" s="49"/>
      <c r="AD10066" t="str">
        <f>IF($A9685&lt;=AG610,AD9461,"No")</f>
        <v>No</v>
      </c>
      <c r="AE10066" s="48">
        <f>IF($A9685&lt;=AG$610,AE9461,0)</f>
        <v>0</v>
      </c>
      <c r="AF10066" s="48">
        <f>IF($A9685&lt;=AG$610,AF9461,0)</f>
        <v>0</v>
      </c>
      <c r="AG10066" s="48">
        <f>IF($A9685&lt;=AG$610,AG9461,0)</f>
        <v>0</v>
      </c>
      <c r="AH10066" s="263">
        <f>IF($A9685&lt;=$R$610,AH9461,"No")</f>
        <v>0</v>
      </c>
      <c r="AI10066" t="str">
        <f>IF($A9685&lt;=AL610,AI9461,"No")</f>
        <v>No</v>
      </c>
      <c r="AJ10066" s="48">
        <v>0</v>
      </c>
      <c r="AK10066" s="48">
        <v>0</v>
      </c>
      <c r="AL10066" s="48">
        <v>0</v>
      </c>
      <c r="AM10066" s="263">
        <f>IF($A9685&lt;=$R$610,AM9461,"No")</f>
        <v>0</v>
      </c>
      <c r="AN10066" t="str">
        <f>IF($A9685&lt;=AQ$610,AN9461,"No")</f>
        <v>No</v>
      </c>
      <c r="AO10066">
        <f>IF($A9685&lt;=AQ$610,AO9461,0)</f>
        <v>0</v>
      </c>
      <c r="AP10066">
        <f>IF($A9685&lt;=AQ$610,AP9461,0)</f>
        <v>0</v>
      </c>
      <c r="AQ10066">
        <f>IF($A9685&lt;=AQ$610,AQ9461,0)</f>
        <v>0</v>
      </c>
      <c r="AS10066" t="str">
        <f>IF($A9685&lt;=AV$610,AS9461,"No")</f>
        <v>No</v>
      </c>
      <c r="AT10066">
        <f>IF($A9685&lt;=AV$610,AT9461,0)</f>
        <v>0</v>
      </c>
      <c r="AU10066">
        <f>IF($A9685&lt;=AV$610,AU9461,0)</f>
        <v>0</v>
      </c>
      <c r="AV10066">
        <f>IF($A9685&lt;=AV$610,AV9461,0)</f>
        <v>0</v>
      </c>
      <c r="AX10066" s="297" t="str">
        <f>IF($A9685&lt;=BA$610,AX9461,"No")</f>
        <v>No</v>
      </c>
      <c r="AY10066" s="297">
        <f>IF($A9685&lt;=BA$610,AY9461,0)</f>
        <v>0</v>
      </c>
      <c r="AZ10066" s="297">
        <f>IF($A9685&lt;=BA$610,AZ9461,0)</f>
        <v>0</v>
      </c>
      <c r="BA10066" s="297">
        <f>IF($A9685&lt;=BA$610,BA9461,0)</f>
        <v>0</v>
      </c>
      <c r="BC10066" t="str">
        <f>IF($A9685&lt;=BF$610,BC9461,"No")</f>
        <v>No</v>
      </c>
      <c r="BD10066">
        <f>IF($A9685&lt;=BF$610,BD9461,0)</f>
        <v>0</v>
      </c>
      <c r="BE10066">
        <f>IF($A9685&lt;=BF$610,BE9461,0)</f>
        <v>0</v>
      </c>
      <c r="BF10066">
        <f>IF($A9685&lt;=BF$610,BF9461,0)</f>
        <v>0</v>
      </c>
      <c r="BH10066" t="str">
        <f>IF($A9685&lt;=BK$610,BH9461,"No")</f>
        <v>No</v>
      </c>
      <c r="BI10066">
        <f>IF($A9685&lt;=BK$610,BI9461,0)</f>
        <v>0</v>
      </c>
      <c r="BJ10066">
        <f>IF($A9685&lt;=BK$610,BJ9461,0)</f>
        <v>0</v>
      </c>
      <c r="BK10066">
        <f>IF($A9685&lt;=BK$610,BK9461,0)</f>
        <v>0</v>
      </c>
    </row>
    <row r="10067" spans="1:63" s="204" customFormat="1">
      <c r="A10067" s="104" t="s">
        <v>600</v>
      </c>
      <c r="B10067" s="72">
        <v>3</v>
      </c>
      <c r="C10067" s="74">
        <f t="shared" si="4145"/>
        <v>83938</v>
      </c>
      <c r="D10067" s="74">
        <f t="shared" si="4137"/>
        <v>83940</v>
      </c>
      <c r="E10067" s="75" t="str">
        <f t="shared" si="4138"/>
        <v>row 83938 to 83940</v>
      </c>
      <c r="F10067" s="48">
        <f t="shared" si="4139"/>
        <v>10067</v>
      </c>
      <c r="G10067" s="46"/>
      <c r="H10067" s="46"/>
      <c r="I10067" s="46"/>
      <c r="J10067" s="179" t="str">
        <f t="shared" si="4140"/>
        <v>Yes</v>
      </c>
      <c r="K10067" s="179">
        <f t="shared" si="4141"/>
        <v>0</v>
      </c>
      <c r="L10067" s="179">
        <f t="shared" si="4142"/>
        <v>0</v>
      </c>
      <c r="M10067" s="179">
        <f t="shared" si="4143"/>
        <v>0</v>
      </c>
      <c r="N10067" s="267">
        <f t="shared" si="4144"/>
        <v>0</v>
      </c>
      <c r="O10067" t="str">
        <f>IF($A9685&lt;=R$610,O9462,"No")</f>
        <v>Yes</v>
      </c>
      <c r="P10067">
        <f>IF($A9685&lt;=R$610,P9462,0)</f>
        <v>0</v>
      </c>
      <c r="Q10067">
        <f>IF($A9685&lt;=R$610,Q9462,0)</f>
        <v>0</v>
      </c>
      <c r="R10067">
        <f>IF($A9685&lt;=R$610,R9462,0)</f>
        <v>0</v>
      </c>
      <c r="S10067" s="49"/>
      <c r="T10067" t="str">
        <f>IF($A9685&lt;=W610,T9462,"No")</f>
        <v>Yes</v>
      </c>
      <c r="U10067" s="48">
        <v>0</v>
      </c>
      <c r="V10067" s="48">
        <v>0</v>
      </c>
      <c r="W10067" s="48">
        <v>0</v>
      </c>
      <c r="X10067" s="46"/>
      <c r="Y10067" t="str">
        <f>IF($A9685&lt;=AB$610,Y9462,"No")</f>
        <v>Yes</v>
      </c>
      <c r="Z10067">
        <f>IF($A9685&lt;=AB$610,Z9462,0)</f>
        <v>0</v>
      </c>
      <c r="AA10067">
        <f>IF($A9685&lt;=AB$610,AA9462,0)</f>
        <v>0</v>
      </c>
      <c r="AB10067">
        <f>IF($A9685&lt;=AB$610,AB9462,0)</f>
        <v>0</v>
      </c>
      <c r="AC10067" s="49"/>
      <c r="AD10067" t="str">
        <f>IF($A9685&lt;=AG610,AD9462,"No")</f>
        <v>Yes</v>
      </c>
      <c r="AE10067" s="48">
        <f>IF($A9685&lt;=AG$610,AE9462,0)</f>
        <v>0</v>
      </c>
      <c r="AF10067" s="48">
        <f>IF($A9685&lt;=AG$610,AF9462,0)</f>
        <v>0</v>
      </c>
      <c r="AG10067" s="48">
        <f>IF($A9685&lt;=AG$610,AG9462,0)</f>
        <v>0</v>
      </c>
      <c r="AH10067" s="263">
        <f>IF($A9685&lt;=$R$610,AH9462,"No")</f>
        <v>0</v>
      </c>
      <c r="AI10067" t="str">
        <f>IF($A9685&lt;=AL610,AI9462,"No")</f>
        <v>Yes</v>
      </c>
      <c r="AJ10067" s="48">
        <v>0</v>
      </c>
      <c r="AK10067" s="48">
        <v>0</v>
      </c>
      <c r="AL10067" s="48">
        <v>0</v>
      </c>
      <c r="AM10067" s="263">
        <f>IF($A9685&lt;=$R$610,AM9462,"No")</f>
        <v>0</v>
      </c>
      <c r="AN10067" t="str">
        <f>IF($A9685&lt;=AQ$610,AN9462,"No")</f>
        <v>Yes</v>
      </c>
      <c r="AO10067">
        <f>IF($A9685&lt;=AQ$610,AO9462,0)</f>
        <v>0</v>
      </c>
      <c r="AP10067">
        <f>IF($A9685&lt;=AQ$610,AP9462,0)</f>
        <v>0</v>
      </c>
      <c r="AQ10067">
        <f>IF($A9685&lt;=AQ$610,AQ9462,0)</f>
        <v>0</v>
      </c>
      <c r="AS10067" t="str">
        <f>IF($A9685&lt;=AV$610,AS9462,"No")</f>
        <v>Yes</v>
      </c>
      <c r="AT10067">
        <f>IF($A9685&lt;=AV$610,AT9462,0)</f>
        <v>0</v>
      </c>
      <c r="AU10067">
        <f>IF($A9685&lt;=AV$610,AU9462,0)</f>
        <v>0</v>
      </c>
      <c r="AV10067">
        <f>IF($A9685&lt;=AV$610,AV9462,0)</f>
        <v>0</v>
      </c>
      <c r="AX10067" s="297" t="str">
        <f>IF($A9685&lt;=BA$610,AX9462,"No")</f>
        <v>Yes</v>
      </c>
      <c r="AY10067" s="297">
        <f>IF($A9685&lt;=BA$610,AY9462,0)</f>
        <v>0</v>
      </c>
      <c r="AZ10067" s="297">
        <f>IF($A9685&lt;=BA$610,AZ9462,0)</f>
        <v>0</v>
      </c>
      <c r="BA10067" s="297">
        <f>IF($A9685&lt;=BA$610,BA9462,0)</f>
        <v>0</v>
      </c>
      <c r="BC10067" t="str">
        <f>IF($A9685&lt;=BF$610,BC9462,"No")</f>
        <v>Yes</v>
      </c>
      <c r="BD10067">
        <f>IF($A9685&lt;=BF$610,BD9462,0)</f>
        <v>0</v>
      </c>
      <c r="BE10067">
        <f>IF($A9685&lt;=BF$610,BE9462,0)</f>
        <v>0</v>
      </c>
      <c r="BF10067">
        <f>IF($A9685&lt;=BF$610,BF9462,0)</f>
        <v>0</v>
      </c>
      <c r="BH10067" t="str">
        <f>IF($A9685&lt;=BK$610,BH9462,"No")</f>
        <v>Yes</v>
      </c>
      <c r="BI10067">
        <f>IF($A9685&lt;=BK$610,BI9462,0)</f>
        <v>0</v>
      </c>
      <c r="BJ10067">
        <f>IF($A9685&lt;=BK$610,BJ9462,0)</f>
        <v>0</v>
      </c>
      <c r="BK10067">
        <f>IF($A9685&lt;=BK$610,BK9462,0)</f>
        <v>0</v>
      </c>
    </row>
    <row r="10068" spans="1:63" s="204" customFormat="1">
      <c r="A10068" s="104" t="s">
        <v>601</v>
      </c>
      <c r="B10068" s="72">
        <v>3</v>
      </c>
      <c r="C10068" s="74">
        <f t="shared" si="4145"/>
        <v>83941</v>
      </c>
      <c r="D10068" s="74">
        <f t="shared" si="4137"/>
        <v>83943</v>
      </c>
      <c r="E10068" s="75" t="str">
        <f t="shared" si="4138"/>
        <v>row 83941 to 83943</v>
      </c>
      <c r="F10068" s="48">
        <f t="shared" si="4139"/>
        <v>10068</v>
      </c>
      <c r="G10068" s="46"/>
      <c r="H10068" s="46"/>
      <c r="I10068" s="46"/>
      <c r="J10068" s="179" t="str">
        <f t="shared" si="4140"/>
        <v>Yes</v>
      </c>
      <c r="K10068" s="179">
        <f t="shared" si="4141"/>
        <v>0</v>
      </c>
      <c r="L10068" s="179">
        <f t="shared" si="4142"/>
        <v>0</v>
      </c>
      <c r="M10068" s="179">
        <f t="shared" si="4143"/>
        <v>0</v>
      </c>
      <c r="N10068" s="267">
        <f t="shared" si="4144"/>
        <v>0</v>
      </c>
      <c r="O10068" t="str">
        <f>IF($A9685&lt;=R$610,O9463,"No")</f>
        <v>Yes</v>
      </c>
      <c r="P10068">
        <f>IF($A9685&lt;=R$610,P9463,0)</f>
        <v>0</v>
      </c>
      <c r="Q10068">
        <f>IF($A9685&lt;=R$610,Q9463,0)</f>
        <v>0</v>
      </c>
      <c r="R10068">
        <f>IF($A9685&lt;=R$610,R9463,0)</f>
        <v>0</v>
      </c>
      <c r="S10068" s="49"/>
      <c r="T10068" t="str">
        <f>IF($A9685&lt;=W610,T9463,"No")</f>
        <v>Yes</v>
      </c>
      <c r="U10068" s="48">
        <v>0</v>
      </c>
      <c r="V10068" s="48">
        <v>0</v>
      </c>
      <c r="W10068" s="48">
        <v>0</v>
      </c>
      <c r="X10068" s="46"/>
      <c r="Y10068" t="str">
        <f>IF($A9685&lt;=AB$610,Y9463,"No")</f>
        <v>Yes</v>
      </c>
      <c r="Z10068">
        <f>IF($A9685&lt;=AB$610,Z9463,0)</f>
        <v>0</v>
      </c>
      <c r="AA10068">
        <f>IF($A9685&lt;=AB$610,AA9463,0)</f>
        <v>0</v>
      </c>
      <c r="AB10068">
        <f>IF($A9685&lt;=AB$610,AB9463,0)</f>
        <v>0</v>
      </c>
      <c r="AC10068" s="49"/>
      <c r="AD10068" t="str">
        <f>IF($A9685&lt;=AG610,AD9463,"No")</f>
        <v>Yes</v>
      </c>
      <c r="AE10068" s="48">
        <f>IF($A9685&lt;=AG$610,AE9463,0)</f>
        <v>0</v>
      </c>
      <c r="AF10068" s="48">
        <f>IF($A9685&lt;=AG$610,AF9463,0)</f>
        <v>0</v>
      </c>
      <c r="AG10068" s="48">
        <f>IF($A9685&lt;=AG$610,AG9463,0)</f>
        <v>0</v>
      </c>
      <c r="AH10068" s="263">
        <f>IF($A9685&lt;=$R$610,AH9463,"No")</f>
        <v>0</v>
      </c>
      <c r="AI10068" t="str">
        <f>IF($A9685&lt;=AL610,AI9463,"No")</f>
        <v>Yes</v>
      </c>
      <c r="AJ10068" s="48">
        <v>0</v>
      </c>
      <c r="AK10068" s="48">
        <v>0</v>
      </c>
      <c r="AL10068" s="48">
        <v>0</v>
      </c>
      <c r="AM10068" s="263">
        <f>IF($A9685&lt;=$R$610,AM9463,"No")</f>
        <v>0</v>
      </c>
      <c r="AN10068" t="str">
        <f>IF($A9685&lt;=AQ$610,AN9463,"No")</f>
        <v>Yes</v>
      </c>
      <c r="AO10068">
        <f>IF($A9685&lt;=AQ$610,AO9463,0)</f>
        <v>0</v>
      </c>
      <c r="AP10068">
        <f>IF($A9685&lt;=AQ$610,AP9463,0)</f>
        <v>0</v>
      </c>
      <c r="AQ10068">
        <f>IF($A9685&lt;=AQ$610,AQ9463,0)</f>
        <v>0</v>
      </c>
      <c r="AS10068" t="str">
        <f>IF($A9685&lt;=AV$610,AS9463,"No")</f>
        <v>Yes</v>
      </c>
      <c r="AT10068">
        <f>IF($A9685&lt;=AV$610,AT9463,0)</f>
        <v>0</v>
      </c>
      <c r="AU10068">
        <f>IF($A9685&lt;=AV$610,AU9463,0)</f>
        <v>0</v>
      </c>
      <c r="AV10068">
        <f>IF($A9685&lt;=AV$610,AV9463,0)</f>
        <v>0</v>
      </c>
      <c r="AX10068" s="297" t="str">
        <f>IF($A9685&lt;=BA$610,AX9463,"No")</f>
        <v>Yes</v>
      </c>
      <c r="AY10068" s="297">
        <f>IF($A9685&lt;=BA$610,AY9463,0)</f>
        <v>0</v>
      </c>
      <c r="AZ10068" s="297">
        <f>IF($A9685&lt;=BA$610,AZ9463,0)</f>
        <v>0</v>
      </c>
      <c r="BA10068" s="297">
        <f>IF($A9685&lt;=BA$610,BA9463,0)</f>
        <v>0</v>
      </c>
      <c r="BC10068" t="str">
        <f>IF($A9685&lt;=BF$610,BC9463,"No")</f>
        <v>Yes</v>
      </c>
      <c r="BD10068">
        <f>IF($A9685&lt;=BF$610,BD9463,0)</f>
        <v>0</v>
      </c>
      <c r="BE10068">
        <f>IF($A9685&lt;=BF$610,BE9463,0)</f>
        <v>0</v>
      </c>
      <c r="BF10068">
        <f>IF($A9685&lt;=BF$610,BF9463,0)</f>
        <v>0</v>
      </c>
      <c r="BH10068" t="str">
        <f>IF($A9685&lt;=BK$610,BH9463,"No")</f>
        <v>Yes</v>
      </c>
      <c r="BI10068">
        <f>IF($A9685&lt;=BK$610,BI9463,0)</f>
        <v>0</v>
      </c>
      <c r="BJ10068">
        <f>IF($A9685&lt;=BK$610,BJ9463,0)</f>
        <v>0</v>
      </c>
      <c r="BK10068">
        <f>IF($A9685&lt;=BK$610,BK9463,0)</f>
        <v>0</v>
      </c>
    </row>
    <row r="10069" spans="1:63" s="204" customFormat="1">
      <c r="A10069" s="104" t="s">
        <v>602</v>
      </c>
      <c r="B10069" s="72">
        <v>3</v>
      </c>
      <c r="C10069" s="74">
        <f t="shared" si="4145"/>
        <v>83944</v>
      </c>
      <c r="D10069" s="74">
        <f t="shared" si="4137"/>
        <v>83946</v>
      </c>
      <c r="E10069" s="75" t="str">
        <f t="shared" si="4138"/>
        <v>row 83944 to 83946</v>
      </c>
      <c r="F10069" s="48">
        <f t="shared" si="4139"/>
        <v>10069</v>
      </c>
      <c r="G10069" s="46"/>
      <c r="H10069" s="46"/>
      <c r="I10069" s="46"/>
      <c r="J10069" s="179" t="str">
        <f t="shared" si="4140"/>
        <v>No</v>
      </c>
      <c r="K10069" s="179">
        <f t="shared" si="4141"/>
        <v>0</v>
      </c>
      <c r="L10069" s="179">
        <f t="shared" si="4142"/>
        <v>0</v>
      </c>
      <c r="M10069" s="179">
        <f t="shared" si="4143"/>
        <v>0</v>
      </c>
      <c r="N10069" s="267">
        <f t="shared" si="4144"/>
        <v>0</v>
      </c>
      <c r="O10069" t="str">
        <f>IF($A9685&lt;=R$610,O9464,"No")</f>
        <v>No</v>
      </c>
      <c r="P10069">
        <f>IF($A9685&lt;=R$610,P9464,0)</f>
        <v>0</v>
      </c>
      <c r="Q10069">
        <f>IF($A9685&lt;=R$610,Q9464,0)</f>
        <v>0</v>
      </c>
      <c r="R10069">
        <f>IF($A9685&lt;=R$610,R9464,0)</f>
        <v>0</v>
      </c>
      <c r="S10069" s="49"/>
      <c r="T10069" t="str">
        <f>IF($A9685&lt;=W610,T9464,"No")</f>
        <v>No</v>
      </c>
      <c r="U10069" s="48">
        <v>0</v>
      </c>
      <c r="V10069" s="48">
        <v>0</v>
      </c>
      <c r="W10069" s="48">
        <v>0</v>
      </c>
      <c r="X10069" s="46"/>
      <c r="Y10069" t="str">
        <f>IF($A9685&lt;=AB$610,Y9464,"No")</f>
        <v>No</v>
      </c>
      <c r="Z10069">
        <f>IF($A9685&lt;=AB$610,Z9464,0)</f>
        <v>0</v>
      </c>
      <c r="AA10069">
        <f>IF($A9685&lt;=AB$610,AA9464,0)</f>
        <v>0</v>
      </c>
      <c r="AB10069">
        <f>IF($A9685&lt;=AB$610,AB9464,0)</f>
        <v>0</v>
      </c>
      <c r="AC10069" s="49"/>
      <c r="AD10069" t="str">
        <f>IF($A9685&lt;=AG610,AD9464,"No")</f>
        <v>No</v>
      </c>
      <c r="AE10069" s="48">
        <f>IF($A9685&lt;=AG$610,AE9464,0)</f>
        <v>0</v>
      </c>
      <c r="AF10069" s="48">
        <f>IF($A9685&lt;=AG$610,AF9464,0)</f>
        <v>0</v>
      </c>
      <c r="AG10069" s="48">
        <f>IF($A9685&lt;=AG$610,AG9464,0)</f>
        <v>0</v>
      </c>
      <c r="AH10069" s="263">
        <f>IF($A9685&lt;=$R$610,AH9464,"No")</f>
        <v>0</v>
      </c>
      <c r="AI10069" t="str">
        <f>IF($A9685&lt;=AL610,AI9464,"No")</f>
        <v>No</v>
      </c>
      <c r="AJ10069" s="48">
        <v>0</v>
      </c>
      <c r="AK10069" s="48">
        <v>0</v>
      </c>
      <c r="AL10069" s="48">
        <v>0</v>
      </c>
      <c r="AM10069" s="263">
        <f>IF($A9685&lt;=$R$610,AM9464,"No")</f>
        <v>0</v>
      </c>
      <c r="AN10069" t="str">
        <f>IF($A9685&lt;=AQ$610,AN9464,"No")</f>
        <v>No</v>
      </c>
      <c r="AO10069">
        <f>IF($A9685&lt;=AQ$610,AO9464,0)</f>
        <v>0</v>
      </c>
      <c r="AP10069">
        <f>IF($A9685&lt;=AQ$610,AP9464,0)</f>
        <v>0</v>
      </c>
      <c r="AQ10069">
        <f>IF($A9685&lt;=AQ$610,AQ9464,0)</f>
        <v>0</v>
      </c>
      <c r="AS10069" t="str">
        <f>IF($A9685&lt;=AV$610,AS9464,"No")</f>
        <v>No</v>
      </c>
      <c r="AT10069">
        <f>IF($A9685&lt;=AV$610,AT9464,0)</f>
        <v>0</v>
      </c>
      <c r="AU10069">
        <f>IF($A9685&lt;=AV$610,AU9464,0)</f>
        <v>0</v>
      </c>
      <c r="AV10069">
        <f>IF($A9685&lt;=AV$610,AV9464,0)</f>
        <v>0</v>
      </c>
      <c r="AX10069" s="297" t="str">
        <f>IF($A9685&lt;=BA$610,AX9464,"No")</f>
        <v>No</v>
      </c>
      <c r="AY10069" s="297">
        <f>IF($A9685&lt;=BA$610,AY9464,0)</f>
        <v>0</v>
      </c>
      <c r="AZ10069" s="297">
        <f>IF($A9685&lt;=BA$610,AZ9464,0)</f>
        <v>0</v>
      </c>
      <c r="BA10069" s="297">
        <f>IF($A9685&lt;=BA$610,BA9464,0)</f>
        <v>0</v>
      </c>
      <c r="BC10069" t="str">
        <f>IF($A9685&lt;=BF$610,BC9464,"No")</f>
        <v>No</v>
      </c>
      <c r="BD10069">
        <f>IF($A9685&lt;=BF$610,BD9464,0)</f>
        <v>0</v>
      </c>
      <c r="BE10069">
        <f>IF($A9685&lt;=BF$610,BE9464,0)</f>
        <v>0</v>
      </c>
      <c r="BF10069">
        <f>IF($A9685&lt;=BF$610,BF9464,0)</f>
        <v>0</v>
      </c>
      <c r="BH10069" t="str">
        <f>IF($A9685&lt;=BK$610,BH9464,"No")</f>
        <v>No</v>
      </c>
      <c r="BI10069">
        <f>IF($A9685&lt;=BK$610,BI9464,0)</f>
        <v>0</v>
      </c>
      <c r="BJ10069">
        <f>IF($A9685&lt;=BK$610,BJ9464,0)</f>
        <v>0</v>
      </c>
      <c r="BK10069">
        <f>IF($A9685&lt;=BK$610,BK9464,0)</f>
        <v>0</v>
      </c>
    </row>
    <row r="10070" spans="1:63" s="204" customFormat="1">
      <c r="A10070" s="104" t="s">
        <v>603</v>
      </c>
      <c r="B10070" s="72">
        <v>3</v>
      </c>
      <c r="C10070" s="74">
        <f t="shared" si="4145"/>
        <v>83947</v>
      </c>
      <c r="D10070" s="74">
        <f t="shared" si="4137"/>
        <v>83949</v>
      </c>
      <c r="E10070" s="75" t="str">
        <f t="shared" si="4138"/>
        <v>row 83947 to 83949</v>
      </c>
      <c r="F10070" s="48">
        <f t="shared" si="4139"/>
        <v>10070</v>
      </c>
      <c r="G10070" s="46"/>
      <c r="H10070" s="46"/>
      <c r="I10070" s="46"/>
      <c r="J10070" s="179" t="str">
        <f t="shared" si="4140"/>
        <v>Yes</v>
      </c>
      <c r="K10070" s="179">
        <f t="shared" si="4141"/>
        <v>0</v>
      </c>
      <c r="L10070" s="179">
        <f t="shared" si="4142"/>
        <v>0</v>
      </c>
      <c r="M10070" s="179">
        <f t="shared" si="4143"/>
        <v>0</v>
      </c>
      <c r="N10070" s="267">
        <f t="shared" si="4144"/>
        <v>0</v>
      </c>
      <c r="O10070" t="str">
        <f>IF($A9685&lt;=R$610,O9465,"No")</f>
        <v>Yes</v>
      </c>
      <c r="P10070">
        <f>IF($A9685&lt;=R$610,P9465,0)</f>
        <v>0</v>
      </c>
      <c r="Q10070">
        <f>IF($A9685&lt;=R$610,Q9465,0)</f>
        <v>0</v>
      </c>
      <c r="R10070">
        <f>IF($A9685&lt;=R$610,R9465,0)</f>
        <v>0</v>
      </c>
      <c r="S10070" s="49"/>
      <c r="T10070" t="str">
        <f>IF($A9685&lt;=W610,T9465,"No")</f>
        <v>Yes</v>
      </c>
      <c r="U10070" s="48">
        <v>0</v>
      </c>
      <c r="V10070" s="48">
        <v>0</v>
      </c>
      <c r="W10070" s="48">
        <v>0</v>
      </c>
      <c r="X10070" s="46"/>
      <c r="Y10070" t="str">
        <f>IF($A9685&lt;=AB$610,Y9465,"No")</f>
        <v>Yes</v>
      </c>
      <c r="Z10070">
        <f>IF($A9685&lt;=AB$610,Z9465,0)</f>
        <v>0</v>
      </c>
      <c r="AA10070">
        <f>IF($A9685&lt;=AB$610,AA9465,0)</f>
        <v>0</v>
      </c>
      <c r="AB10070">
        <f>IF($A9685&lt;=AB$610,AB9465,0)</f>
        <v>0</v>
      </c>
      <c r="AC10070" s="49"/>
      <c r="AD10070" t="str">
        <f>IF($A9685&lt;=AG610,AD9465,"No")</f>
        <v>Yes</v>
      </c>
      <c r="AE10070" s="48">
        <f>IF($A9685&lt;=AG$610,AE9465,0)</f>
        <v>0</v>
      </c>
      <c r="AF10070" s="48">
        <f>IF($A9685&lt;=AG$610,AF9465,0)</f>
        <v>0</v>
      </c>
      <c r="AG10070" s="48">
        <f>IF($A9685&lt;=AG$610,AG9465,0)</f>
        <v>0</v>
      </c>
      <c r="AH10070" s="263">
        <f>IF($A9685&lt;=$R$610,AH9465,"No")</f>
        <v>0</v>
      </c>
      <c r="AI10070" t="str">
        <f>IF($A9685&lt;=AL610,AI9465,"No")</f>
        <v>Yes</v>
      </c>
      <c r="AJ10070" s="48">
        <v>0</v>
      </c>
      <c r="AK10070" s="48">
        <v>0</v>
      </c>
      <c r="AL10070" s="48">
        <v>0</v>
      </c>
      <c r="AM10070" s="263">
        <f>IF($A9685&lt;=$R$610,AM9465,"No")</f>
        <v>0</v>
      </c>
      <c r="AN10070" t="str">
        <f>IF($A9685&lt;=AQ$610,AN9465,"No")</f>
        <v>Yes</v>
      </c>
      <c r="AO10070">
        <f>IF($A9685&lt;=AQ$610,AO9465,0)</f>
        <v>0</v>
      </c>
      <c r="AP10070">
        <f>IF($A9685&lt;=AQ$610,AP9465,0)</f>
        <v>0</v>
      </c>
      <c r="AQ10070">
        <f>IF($A9685&lt;=AQ$610,AQ9465,0)</f>
        <v>0</v>
      </c>
      <c r="AS10070" t="str">
        <f>IF($A9685&lt;=AV$610,AS9465,"No")</f>
        <v>Yes</v>
      </c>
      <c r="AT10070">
        <f>IF($A9685&lt;=AV$610,AT9465,0)</f>
        <v>0</v>
      </c>
      <c r="AU10070">
        <f>IF($A9685&lt;=AV$610,AU9465,0)</f>
        <v>0</v>
      </c>
      <c r="AV10070">
        <f>IF($A9685&lt;=AV$610,AV9465,0)</f>
        <v>0</v>
      </c>
      <c r="AX10070" s="297" t="str">
        <f>IF($A9685&lt;=BA$610,AX9465,"No")</f>
        <v>Yes</v>
      </c>
      <c r="AY10070" s="297">
        <f>IF($A9685&lt;=BA$610,AY9465,0)</f>
        <v>0</v>
      </c>
      <c r="AZ10070" s="297">
        <f>IF($A9685&lt;=BA$610,AZ9465,0)</f>
        <v>0</v>
      </c>
      <c r="BA10070" s="297">
        <f>IF($A9685&lt;=BA$610,BA9465,0)</f>
        <v>0</v>
      </c>
      <c r="BC10070" t="str">
        <f>IF($A9685&lt;=BF$610,BC9465,"No")</f>
        <v>Yes</v>
      </c>
      <c r="BD10070">
        <f>IF($A9685&lt;=BF$610,BD9465,0)</f>
        <v>0</v>
      </c>
      <c r="BE10070">
        <f>IF($A9685&lt;=BF$610,BE9465,0)</f>
        <v>0</v>
      </c>
      <c r="BF10070">
        <f>IF($A9685&lt;=BF$610,BF9465,0)</f>
        <v>0</v>
      </c>
      <c r="BH10070" t="str">
        <f>IF($A9685&lt;=BK$610,BH9465,"No")</f>
        <v>Yes</v>
      </c>
      <c r="BI10070">
        <f>IF($A9685&lt;=BK$610,BI9465,0)</f>
        <v>0</v>
      </c>
      <c r="BJ10070">
        <f>IF($A9685&lt;=BK$610,BJ9465,0)</f>
        <v>0</v>
      </c>
      <c r="BK10070">
        <f>IF($A9685&lt;=BK$610,BK9465,0)</f>
        <v>0</v>
      </c>
    </row>
    <row r="10071" spans="1:63" s="204" customFormat="1">
      <c r="A10071" s="104" t="s">
        <v>604</v>
      </c>
      <c r="B10071" s="72">
        <v>3</v>
      </c>
      <c r="C10071" s="74">
        <f t="shared" si="4145"/>
        <v>83950</v>
      </c>
      <c r="D10071" s="74">
        <f t="shared" si="4137"/>
        <v>83952</v>
      </c>
      <c r="E10071" s="75" t="str">
        <f t="shared" si="4138"/>
        <v>row 83950 to 83952</v>
      </c>
      <c r="F10071" s="48">
        <f t="shared" si="4139"/>
        <v>10071</v>
      </c>
      <c r="G10071" s="46"/>
      <c r="H10071" s="46"/>
      <c r="I10071" s="46"/>
      <c r="J10071" s="179" t="str">
        <f t="shared" si="4140"/>
        <v>Yes</v>
      </c>
      <c r="K10071" s="179">
        <f t="shared" si="4141"/>
        <v>0</v>
      </c>
      <c r="L10071" s="179">
        <f t="shared" si="4142"/>
        <v>0</v>
      </c>
      <c r="M10071" s="179">
        <f t="shared" si="4143"/>
        <v>0</v>
      </c>
      <c r="N10071" s="267">
        <f t="shared" si="4144"/>
        <v>0</v>
      </c>
      <c r="O10071" t="str">
        <f>IF($A9685&lt;=R$610,O9466,"No")</f>
        <v>Yes</v>
      </c>
      <c r="P10071">
        <f>IF($A9685&lt;=R$610,P9466,0)</f>
        <v>0</v>
      </c>
      <c r="Q10071">
        <f>IF($A9685&lt;=R$610,Q9466,0)</f>
        <v>0</v>
      </c>
      <c r="R10071">
        <f>IF($A9685&lt;=R$610,R9466,0)</f>
        <v>0</v>
      </c>
      <c r="S10071" s="49"/>
      <c r="T10071" t="str">
        <f>IF($A9685&lt;=W610,T9466,"No")</f>
        <v>Yes</v>
      </c>
      <c r="U10071" s="48">
        <v>0</v>
      </c>
      <c r="V10071" s="48">
        <v>0</v>
      </c>
      <c r="W10071" s="48">
        <v>0</v>
      </c>
      <c r="X10071" s="46"/>
      <c r="Y10071" t="str">
        <f>IF($A9685&lt;=AB$610,Y9466,"No")</f>
        <v>Yes</v>
      </c>
      <c r="Z10071">
        <f>IF($A9685&lt;=AB$610,Z9466,0)</f>
        <v>0</v>
      </c>
      <c r="AA10071">
        <f>IF($A9685&lt;=AB$610,AA9466,0)</f>
        <v>0</v>
      </c>
      <c r="AB10071">
        <f>IF($A9685&lt;=AB$610,AB9466,0)</f>
        <v>0</v>
      </c>
      <c r="AC10071" s="49"/>
      <c r="AD10071" t="str">
        <f>IF($A9685&lt;=AG610,AD9466,"No")</f>
        <v>Yes</v>
      </c>
      <c r="AE10071" s="48">
        <f>IF($A9685&lt;=AG$610,AE9466,0)</f>
        <v>0</v>
      </c>
      <c r="AF10071" s="48">
        <f>IF($A9685&lt;=AG$610,AF9466,0)</f>
        <v>0</v>
      </c>
      <c r="AG10071" s="48">
        <f>IF($A9685&lt;=AG$610,AG9466,0)</f>
        <v>0</v>
      </c>
      <c r="AH10071" s="263">
        <f>IF($A9685&lt;=$R$610,AH9466,"No")</f>
        <v>0</v>
      </c>
      <c r="AI10071" t="str">
        <f>IF($A9685&lt;=AL610,AI9466,"No")</f>
        <v>Yes</v>
      </c>
      <c r="AJ10071" s="48">
        <v>0</v>
      </c>
      <c r="AK10071" s="48">
        <v>0</v>
      </c>
      <c r="AL10071" s="48">
        <v>0</v>
      </c>
      <c r="AM10071" s="263">
        <f>IF($A9685&lt;=$R$610,AM9466,"No")</f>
        <v>0</v>
      </c>
      <c r="AN10071" t="str">
        <f>IF($A9685&lt;=AQ$610,AN9466,"No")</f>
        <v>Yes</v>
      </c>
      <c r="AO10071">
        <f>IF($A9685&lt;=AQ$610,AO9466,0)</f>
        <v>0</v>
      </c>
      <c r="AP10071">
        <f>IF($A9685&lt;=AQ$610,AP9466,0)</f>
        <v>0</v>
      </c>
      <c r="AQ10071">
        <f>IF($A9685&lt;=AQ$610,AQ9466,0)</f>
        <v>0</v>
      </c>
      <c r="AS10071" t="str">
        <f>IF($A9685&lt;=AV$610,AS9466,"No")</f>
        <v>Yes</v>
      </c>
      <c r="AT10071">
        <f>IF($A9685&lt;=AV$610,AT9466,0)</f>
        <v>0</v>
      </c>
      <c r="AU10071">
        <f>IF($A9685&lt;=AV$610,AU9466,0)</f>
        <v>0</v>
      </c>
      <c r="AV10071">
        <f>IF($A9685&lt;=AV$610,AV9466,0)</f>
        <v>0</v>
      </c>
      <c r="AX10071" s="297" t="str">
        <f>IF($A9685&lt;=BA$610,AX9466,"No")</f>
        <v>Yes</v>
      </c>
      <c r="AY10071" s="297">
        <f>IF($A9685&lt;=BA$610,AY9466,0)</f>
        <v>0</v>
      </c>
      <c r="AZ10071" s="297">
        <f>IF($A9685&lt;=BA$610,AZ9466,0)</f>
        <v>0</v>
      </c>
      <c r="BA10071" s="297">
        <f>IF($A9685&lt;=BA$610,BA9466,0)</f>
        <v>0</v>
      </c>
      <c r="BC10071" t="str">
        <f>IF($A9685&lt;=BF$610,BC9466,"No")</f>
        <v>Yes</v>
      </c>
      <c r="BD10071">
        <f>IF($A9685&lt;=BF$610,BD9466,0)</f>
        <v>0</v>
      </c>
      <c r="BE10071">
        <f>IF($A9685&lt;=BF$610,BE9466,0)</f>
        <v>0</v>
      </c>
      <c r="BF10071">
        <f>IF($A9685&lt;=BF$610,BF9466,0)</f>
        <v>0</v>
      </c>
      <c r="BH10071" t="str">
        <f>IF($A9685&lt;=BK$610,BH9466,"No")</f>
        <v>Yes</v>
      </c>
      <c r="BI10071">
        <f>IF($A9685&lt;=BK$610,BI9466,0)</f>
        <v>0</v>
      </c>
      <c r="BJ10071">
        <f>IF($A9685&lt;=BK$610,BJ9466,0)</f>
        <v>0</v>
      </c>
      <c r="BK10071">
        <f>IF($A9685&lt;=BK$610,BK9466,0)</f>
        <v>0</v>
      </c>
    </row>
    <row r="10072" spans="1:63" s="204" customFormat="1">
      <c r="A10072" s="58" t="s">
        <v>112</v>
      </c>
      <c r="B10072" s="72">
        <v>740</v>
      </c>
      <c r="C10072" s="74">
        <f>+D10055+1</f>
        <v>84145</v>
      </c>
      <c r="D10072" s="74">
        <f t="shared" si="4137"/>
        <v>84884</v>
      </c>
      <c r="E10072" s="75" t="str">
        <f t="shared" si="4138"/>
        <v>row 84145 to 84884</v>
      </c>
      <c r="F10072" s="48">
        <f t="shared" si="4139"/>
        <v>10072</v>
      </c>
      <c r="G10072" s="46"/>
      <c r="H10072" s="46"/>
      <c r="I10072" s="46"/>
      <c r="J10072" s="179" t="str">
        <f t="shared" si="4140"/>
        <v>Yes</v>
      </c>
      <c r="K10072" s="179">
        <f t="shared" si="4141"/>
        <v>0</v>
      </c>
      <c r="L10072" s="179">
        <f t="shared" si="4142"/>
        <v>0</v>
      </c>
      <c r="M10072" s="179">
        <f t="shared" si="4143"/>
        <v>0</v>
      </c>
      <c r="N10072" s="267">
        <f t="shared" si="4144"/>
        <v>0</v>
      </c>
      <c r="O10072" t="str">
        <f>IF($A9685&lt;=R$610,O9467,"No")</f>
        <v>Yes</v>
      </c>
      <c r="P10072">
        <f>IF($A9685&lt;=R$610,P9467,0)</f>
        <v>0</v>
      </c>
      <c r="Q10072">
        <f>IF($A9685&lt;=R$610,Q9467,0)</f>
        <v>0</v>
      </c>
      <c r="R10072">
        <f>IF($A9685&lt;=R$610,R9467,0)</f>
        <v>0</v>
      </c>
      <c r="S10072" s="49"/>
      <c r="T10072" t="str">
        <f>IF($A9685&lt;=W610,T9467,"No")</f>
        <v>Yes</v>
      </c>
      <c r="U10072" s="48">
        <v>0</v>
      </c>
      <c r="V10072" s="48">
        <v>0</v>
      </c>
      <c r="W10072" s="48">
        <v>0</v>
      </c>
      <c r="X10072" s="46"/>
      <c r="Y10072" t="str">
        <f>IF($A9685&lt;=AB$610,Y9467,"No")</f>
        <v>Yes</v>
      </c>
      <c r="Z10072">
        <f>IF($A9685&lt;=AB$610,Z9467,0)</f>
        <v>0</v>
      </c>
      <c r="AA10072">
        <f>IF($A9685&lt;=AB$610,AA9467,0)</f>
        <v>0</v>
      </c>
      <c r="AB10072">
        <f>IF($A9685&lt;=AB$610,AB9467,0)</f>
        <v>0</v>
      </c>
      <c r="AC10072" s="49"/>
      <c r="AD10072" t="str">
        <f>IF($A9685&lt;=AG610,AD9467,"No")</f>
        <v>Yes</v>
      </c>
      <c r="AE10072" s="48">
        <f>IF($A9685&lt;=AG$610,AE9467,0)</f>
        <v>0</v>
      </c>
      <c r="AF10072" s="48">
        <f>IF($A9685&lt;=AG$610,AF9467,0)</f>
        <v>0</v>
      </c>
      <c r="AG10072" s="48">
        <f>IF($A9685&lt;=AG$610,AG9467,0)</f>
        <v>0</v>
      </c>
      <c r="AH10072" s="263">
        <f>IF($A9685&lt;=$R$610,AH9467,"No")</f>
        <v>0</v>
      </c>
      <c r="AI10072" t="str">
        <f>IF($A9685&lt;=AL610,AI9467,"No")</f>
        <v>Yes</v>
      </c>
      <c r="AJ10072" s="48">
        <v>0</v>
      </c>
      <c r="AK10072" s="48">
        <v>0</v>
      </c>
      <c r="AL10072" s="48">
        <v>0</v>
      </c>
      <c r="AM10072" s="263">
        <f>IF($A9685&lt;=$R$610,AM9467,"No")</f>
        <v>0</v>
      </c>
      <c r="AN10072" t="str">
        <f>IF($A9685&lt;=AQ$610,AN9467,"No")</f>
        <v>Yes</v>
      </c>
      <c r="AO10072">
        <f>IF($A9685&lt;=AQ$610,AO9467,0)</f>
        <v>0</v>
      </c>
      <c r="AP10072">
        <f>IF($A9685&lt;=AQ$610,AP9467,0)</f>
        <v>0</v>
      </c>
      <c r="AQ10072">
        <f>IF($A9685&lt;=AQ$610,AQ9467,0)</f>
        <v>0</v>
      </c>
      <c r="AS10072" t="str">
        <f>IF($A9685&lt;=AV$610,AS9467,"No")</f>
        <v>Yes</v>
      </c>
      <c r="AT10072">
        <f>IF($A9685&lt;=AV$610,AT9467,0)</f>
        <v>0</v>
      </c>
      <c r="AU10072">
        <f>IF($A9685&lt;=AV$610,AU9467,0)</f>
        <v>0</v>
      </c>
      <c r="AV10072">
        <f>IF($A9685&lt;=AV$610,AV9467,0)</f>
        <v>0</v>
      </c>
      <c r="AX10072" s="297" t="str">
        <f>IF($A9685&lt;=BA$610,AX9467,"No")</f>
        <v>Yes</v>
      </c>
      <c r="AY10072" s="297">
        <f>IF($A9685&lt;=BA$610,AY9467,0)</f>
        <v>0</v>
      </c>
      <c r="AZ10072" s="297">
        <f>IF($A9685&lt;=BA$610,AZ9467,0)</f>
        <v>0</v>
      </c>
      <c r="BA10072" s="297">
        <f>IF($A9685&lt;=BA$610,BA9467,0)</f>
        <v>0</v>
      </c>
      <c r="BC10072" t="str">
        <f>IF($A9685&lt;=BF$610,BC9467,"No")</f>
        <v>Yes</v>
      </c>
      <c r="BD10072">
        <f>IF($A9685&lt;=BF$610,BD9467,0)</f>
        <v>0</v>
      </c>
      <c r="BE10072">
        <f>IF($A9685&lt;=BF$610,BE9467,0)</f>
        <v>0</v>
      </c>
      <c r="BF10072">
        <f>IF($A9685&lt;=BF$610,BF9467,0)</f>
        <v>0</v>
      </c>
      <c r="BH10072" t="str">
        <f>IF($A9685&lt;=BK$610,BH9467,"No")</f>
        <v>Yes</v>
      </c>
      <c r="BI10072">
        <f>IF($A9685&lt;=BK$610,BI9467,0)</f>
        <v>0</v>
      </c>
      <c r="BJ10072">
        <f>IF($A9685&lt;=BK$610,BJ9467,0)</f>
        <v>0</v>
      </c>
      <c r="BK10072">
        <f>IF($A9685&lt;=BK$610,BK9467,0)</f>
        <v>0</v>
      </c>
    </row>
    <row r="10073" spans="1:63" s="204" customFormat="1">
      <c r="A10073" s="103" t="s">
        <v>113</v>
      </c>
      <c r="B10073" s="72">
        <v>74</v>
      </c>
      <c r="C10073" s="74">
        <f>+C10072</f>
        <v>84145</v>
      </c>
      <c r="D10073" s="74">
        <f t="shared" si="4137"/>
        <v>84218</v>
      </c>
      <c r="E10073" s="75" t="str">
        <f t="shared" si="4138"/>
        <v>row 84145 to 84218</v>
      </c>
      <c r="F10073" s="48">
        <f t="shared" si="4139"/>
        <v>10073</v>
      </c>
      <c r="G10073" s="46"/>
      <c r="H10073" s="46"/>
      <c r="I10073" s="46"/>
      <c r="J10073" s="179" t="str">
        <f t="shared" si="4140"/>
        <v>Yes</v>
      </c>
      <c r="K10073" s="179">
        <f t="shared" si="4141"/>
        <v>10</v>
      </c>
      <c r="L10073" s="179">
        <f t="shared" si="4142"/>
        <v>10</v>
      </c>
      <c r="M10073" s="179">
        <f t="shared" si="4143"/>
        <v>0</v>
      </c>
      <c r="N10073" s="267">
        <f t="shared" si="4144"/>
        <v>0</v>
      </c>
      <c r="O10073" t="str">
        <f>IF($A9685&lt;=R$610,O9468,"No")</f>
        <v>Yes</v>
      </c>
      <c r="P10073">
        <f>IF($A9685&lt;=R$610,P9468,0)</f>
        <v>10</v>
      </c>
      <c r="Q10073">
        <f>IF($A9685&lt;=R$610,Q9468,0)</f>
        <v>10</v>
      </c>
      <c r="R10073">
        <f>IF($A9685&lt;=R$610,R9468,0)</f>
        <v>0</v>
      </c>
      <c r="S10073" s="49"/>
      <c r="T10073" t="str">
        <f>IF($A9685&lt;=W610,T9468,"No")</f>
        <v>Yes</v>
      </c>
      <c r="U10073" s="48">
        <v>10</v>
      </c>
      <c r="V10073" s="48">
        <v>10</v>
      </c>
      <c r="W10073" s="48">
        <v>0</v>
      </c>
      <c r="X10073" s="46"/>
      <c r="Y10073" t="str">
        <f>IF($A9685&lt;=AB$610,Y9468,"No")</f>
        <v>Yes</v>
      </c>
      <c r="Z10073">
        <f>IF($A9685&lt;=AB$610,Z9468,0)</f>
        <v>10</v>
      </c>
      <c r="AA10073">
        <f>IF($A9685&lt;=AB$610,AA9468,0)</f>
        <v>10</v>
      </c>
      <c r="AB10073">
        <f>IF($A9685&lt;=AB$610,AB9468,0)</f>
        <v>0</v>
      </c>
      <c r="AC10073" s="49"/>
      <c r="AD10073" t="str">
        <f>IF($A9685&lt;=AG610,AD9468,"No")</f>
        <v>Yes</v>
      </c>
      <c r="AE10073" s="48">
        <f>IF($A9685&lt;=AG$610,AE9468,0)</f>
        <v>10</v>
      </c>
      <c r="AF10073" s="48">
        <f>IF($A9685&lt;=AG$610,AF9468,0)</f>
        <v>10</v>
      </c>
      <c r="AG10073" s="48">
        <f>IF($A9685&lt;=AG$610,AG9468,0)</f>
        <v>0</v>
      </c>
      <c r="AH10073" s="263">
        <f>IF($A9685&lt;=$R$610,AH9468,"No")</f>
        <v>0</v>
      </c>
      <c r="AI10073" t="str">
        <f>IF($A9685&lt;=AL610,AI9468,"No")</f>
        <v>Yes</v>
      </c>
      <c r="AJ10073" s="48">
        <v>10</v>
      </c>
      <c r="AK10073" s="48">
        <v>10</v>
      </c>
      <c r="AL10073" s="48">
        <v>0</v>
      </c>
      <c r="AM10073" s="263">
        <f>IF($A9685&lt;=$R$610,AM9468,"No")</f>
        <v>0</v>
      </c>
      <c r="AN10073" t="str">
        <f>IF($A9685&lt;=AQ$610,AN9468,"No")</f>
        <v>Yes</v>
      </c>
      <c r="AO10073">
        <f>IF($A9685&lt;=AQ$610,AO9468,0)</f>
        <v>10</v>
      </c>
      <c r="AP10073">
        <f>IF($A9685&lt;=AQ$610,AP9468,0)</f>
        <v>10</v>
      </c>
      <c r="AQ10073">
        <f>IF($A9685&lt;=AQ$610,AQ9468,0)</f>
        <v>0</v>
      </c>
      <c r="AS10073" t="str">
        <f>IF($A9685&lt;=AV$610,AS9468,"No")</f>
        <v>Yes</v>
      </c>
      <c r="AT10073">
        <f>IF($A9685&lt;=AV$610,AT9468,0)</f>
        <v>10</v>
      </c>
      <c r="AU10073">
        <f>IF($A9685&lt;=AV$610,AU9468,0)</f>
        <v>10</v>
      </c>
      <c r="AV10073">
        <f>IF($A9685&lt;=AV$610,AV9468,0)</f>
        <v>0</v>
      </c>
      <c r="AX10073" s="297" t="str">
        <f>IF($A9685&lt;=BA$610,AX9468,"No")</f>
        <v>Yes</v>
      </c>
      <c r="AY10073" s="297">
        <f>IF($A9685&lt;=BA$610,AY9468,0)</f>
        <v>10</v>
      </c>
      <c r="AZ10073" s="297">
        <f>IF($A9685&lt;=BA$610,AZ9468,0)</f>
        <v>10</v>
      </c>
      <c r="BA10073" s="297">
        <f>IF($A9685&lt;=BA$610,BA9468,0)</f>
        <v>0</v>
      </c>
      <c r="BC10073" t="str">
        <f>IF($A9685&lt;=BF$610,BC9468,"No")</f>
        <v>Yes</v>
      </c>
      <c r="BD10073">
        <f>IF($A9685&lt;=BF$610,BD9468,0)</f>
        <v>10</v>
      </c>
      <c r="BE10073">
        <f>IF($A9685&lt;=BF$610,BE9468,0)</f>
        <v>10</v>
      </c>
      <c r="BF10073">
        <f>IF($A9685&lt;=BF$610,BF9468,0)</f>
        <v>0</v>
      </c>
      <c r="BH10073" t="str">
        <f>IF($A9685&lt;=BK$610,BH9468,"No")</f>
        <v>Yes</v>
      </c>
      <c r="BI10073">
        <f>IF($A9685&lt;=BK$610,BI9468,0)</f>
        <v>10</v>
      </c>
      <c r="BJ10073">
        <f>IF($A9685&lt;=BK$610,BJ9468,0)</f>
        <v>10</v>
      </c>
      <c r="BK10073">
        <f>IF($A9685&lt;=BK$610,BK9468,0)</f>
        <v>0</v>
      </c>
    </row>
    <row r="10074" spans="1:63" s="204" customFormat="1">
      <c r="A10074" s="103" t="s">
        <v>14</v>
      </c>
      <c r="B10074" s="72">
        <v>2</v>
      </c>
      <c r="C10074" s="74">
        <f>+C10073</f>
        <v>84145</v>
      </c>
      <c r="D10074" s="74">
        <f t="shared" si="4137"/>
        <v>84146</v>
      </c>
      <c r="E10074" s="75" t="str">
        <f t="shared" si="4138"/>
        <v>row 84145 to 84146</v>
      </c>
      <c r="F10074" s="48">
        <f t="shared" si="4139"/>
        <v>10074</v>
      </c>
      <c r="G10074" s="46"/>
      <c r="H10074" s="46"/>
      <c r="I10074" s="46"/>
      <c r="J10074" s="179" t="str">
        <f t="shared" si="4140"/>
        <v>Yes</v>
      </c>
      <c r="K10074" s="179">
        <f t="shared" si="4141"/>
        <v>0</v>
      </c>
      <c r="L10074" s="179">
        <f t="shared" si="4142"/>
        <v>0</v>
      </c>
      <c r="M10074" s="179">
        <f t="shared" si="4143"/>
        <v>0</v>
      </c>
      <c r="N10074" s="267">
        <f t="shared" si="4144"/>
        <v>0</v>
      </c>
      <c r="O10074" t="str">
        <f>IF($A9685&lt;=R$610,O9469,"No")</f>
        <v>Yes</v>
      </c>
      <c r="P10074">
        <f>IF($A9685&lt;=R$610,P9469,0)</f>
        <v>0</v>
      </c>
      <c r="Q10074">
        <f>IF($A9685&lt;=R$610,Q9469,0)</f>
        <v>0</v>
      </c>
      <c r="R10074">
        <f>IF($A9685&lt;=R$610,R9469,0)</f>
        <v>0</v>
      </c>
      <c r="S10074" s="49"/>
      <c r="T10074" t="str">
        <f>IF($A9685&lt;=W610,T9469,"No")</f>
        <v>Yes</v>
      </c>
      <c r="U10074" s="48">
        <v>0</v>
      </c>
      <c r="V10074" s="48">
        <v>0</v>
      </c>
      <c r="W10074" s="48">
        <v>0</v>
      </c>
      <c r="X10074" s="46"/>
      <c r="Y10074" t="str">
        <f>IF($A9685&lt;=AB$610,Y9469,"No")</f>
        <v>Yes</v>
      </c>
      <c r="Z10074">
        <f>IF($A9685&lt;=AB$610,Z9469,0)</f>
        <v>0</v>
      </c>
      <c r="AA10074">
        <f>IF($A9685&lt;=AB$610,AA9469,0)</f>
        <v>0</v>
      </c>
      <c r="AB10074">
        <f>IF($A9685&lt;=AB$610,AB9469,0)</f>
        <v>0</v>
      </c>
      <c r="AC10074" s="49"/>
      <c r="AD10074" t="str">
        <f>IF($A9685&lt;=AG610,AD9469,"No")</f>
        <v>Yes</v>
      </c>
      <c r="AE10074" s="48">
        <f>IF($A9685&lt;=AG$610,AE9469,0)</f>
        <v>0</v>
      </c>
      <c r="AF10074" s="48">
        <f>IF($A9685&lt;=AG$610,AF9469,0)</f>
        <v>0</v>
      </c>
      <c r="AG10074" s="48">
        <f>IF($A9685&lt;=AG$610,AG9469,0)</f>
        <v>0</v>
      </c>
      <c r="AH10074" s="263">
        <f>IF($A9685&lt;=$R$610,AH9469,"No")</f>
        <v>0</v>
      </c>
      <c r="AI10074" t="str">
        <f>IF($A9685&lt;=AL610,AI9469,"No")</f>
        <v>Yes</v>
      </c>
      <c r="AJ10074" s="48">
        <v>0</v>
      </c>
      <c r="AK10074" s="48">
        <v>0</v>
      </c>
      <c r="AL10074" s="48">
        <v>0</v>
      </c>
      <c r="AM10074" s="263">
        <f>IF($A9685&lt;=$R$610,AM9469,"No")</f>
        <v>0</v>
      </c>
      <c r="AN10074" t="str">
        <f>IF($A9685&lt;=AQ$610,AN9469,"No")</f>
        <v>Yes</v>
      </c>
      <c r="AO10074">
        <f>IF($A9685&lt;=AQ$610,AO9469,0)</f>
        <v>0</v>
      </c>
      <c r="AP10074">
        <f>IF($A9685&lt;=AQ$610,AP9469,0)</f>
        <v>0</v>
      </c>
      <c r="AQ10074">
        <f>IF($A9685&lt;=AQ$610,AQ9469,0)</f>
        <v>0</v>
      </c>
      <c r="AS10074" t="str">
        <f>IF($A9685&lt;=AV$610,AS9469,"No")</f>
        <v>Yes</v>
      </c>
      <c r="AT10074">
        <f>IF($A9685&lt;=AV$610,AT9469,0)</f>
        <v>0</v>
      </c>
      <c r="AU10074">
        <f>IF($A9685&lt;=AV$610,AU9469,0)</f>
        <v>0</v>
      </c>
      <c r="AV10074">
        <f>IF($A9685&lt;=AV$610,AV9469,0)</f>
        <v>0</v>
      </c>
      <c r="AX10074" s="297" t="str">
        <f>IF($A9685&lt;=BA$610,AX9469,"No")</f>
        <v>Yes</v>
      </c>
      <c r="AY10074" s="297">
        <f>IF($A9685&lt;=BA$610,AY9469,0)</f>
        <v>0</v>
      </c>
      <c r="AZ10074" s="297">
        <f>IF($A9685&lt;=BA$610,AZ9469,0)</f>
        <v>0</v>
      </c>
      <c r="BA10074" s="297">
        <f>IF($A9685&lt;=BA$610,BA9469,0)</f>
        <v>0</v>
      </c>
      <c r="BC10074" t="str">
        <f>IF($A9685&lt;=BF$610,BC9469,"No")</f>
        <v>Yes</v>
      </c>
      <c r="BD10074">
        <f>IF($A9685&lt;=BF$610,BD9469,0)</f>
        <v>0</v>
      </c>
      <c r="BE10074">
        <f>IF($A9685&lt;=BF$610,BE9469,0)</f>
        <v>0</v>
      </c>
      <c r="BF10074">
        <f>IF($A9685&lt;=BF$610,BF9469,0)</f>
        <v>0</v>
      </c>
      <c r="BH10074" t="str">
        <f>IF($A9685&lt;=BK$610,BH9469,"No")</f>
        <v>Yes</v>
      </c>
      <c r="BI10074">
        <f>IF($A9685&lt;=BK$610,BI9469,0)</f>
        <v>0</v>
      </c>
      <c r="BJ10074">
        <f>IF($A9685&lt;=BK$610,BJ9469,0)</f>
        <v>0</v>
      </c>
      <c r="BK10074">
        <f>IF($A9685&lt;=BK$610,BK9469,0)</f>
        <v>0</v>
      </c>
    </row>
    <row r="10075" spans="1:63" s="204" customFormat="1">
      <c r="A10075" s="103" t="s">
        <v>606</v>
      </c>
      <c r="B10075" s="72">
        <v>3</v>
      </c>
      <c r="C10075" s="74">
        <f t="shared" ref="C10075:C10098" si="4146">D10074+1</f>
        <v>84147</v>
      </c>
      <c r="D10075" s="74">
        <f t="shared" si="4137"/>
        <v>84149</v>
      </c>
      <c r="E10075" s="75" t="str">
        <f t="shared" si="4138"/>
        <v>row 84147 to 84149</v>
      </c>
      <c r="F10075" s="48">
        <f t="shared" si="4139"/>
        <v>10075</v>
      </c>
      <c r="G10075" s="46"/>
      <c r="H10075" s="46"/>
      <c r="I10075" s="46"/>
      <c r="J10075" s="179" t="str">
        <f t="shared" si="4140"/>
        <v>Yes</v>
      </c>
      <c r="K10075" s="179">
        <f t="shared" si="4141"/>
        <v>0</v>
      </c>
      <c r="L10075" s="179">
        <f t="shared" si="4142"/>
        <v>0</v>
      </c>
      <c r="M10075" s="179">
        <f t="shared" si="4143"/>
        <v>0</v>
      </c>
      <c r="N10075" s="267">
        <f t="shared" si="4144"/>
        <v>0</v>
      </c>
      <c r="O10075" t="str">
        <f>IF($A9685&lt;=R$610,O9470,"No")</f>
        <v>Yes</v>
      </c>
      <c r="P10075">
        <f>IF($A9685&lt;=R$610,P9470,0)</f>
        <v>0</v>
      </c>
      <c r="Q10075">
        <f>IF($A9685&lt;=R$610,Q9470,0)</f>
        <v>0</v>
      </c>
      <c r="R10075">
        <f>IF($A9685&lt;=R$610,R9470,0)</f>
        <v>0</v>
      </c>
      <c r="S10075" s="49"/>
      <c r="T10075" t="str">
        <f>IF($A9685&lt;=W610,T9470,"No")</f>
        <v>Yes</v>
      </c>
      <c r="U10075" s="48">
        <v>0</v>
      </c>
      <c r="V10075" s="48">
        <v>0</v>
      </c>
      <c r="W10075" s="48">
        <v>0</v>
      </c>
      <c r="X10075" s="46"/>
      <c r="Y10075" t="str">
        <f>IF($A9685&lt;=AB$610,Y9470,"No")</f>
        <v>Yes</v>
      </c>
      <c r="Z10075">
        <f>IF($A9685&lt;=AB$610,Z9470,0)</f>
        <v>0</v>
      </c>
      <c r="AA10075">
        <f>IF($A9685&lt;=AB$610,AA9470,0)</f>
        <v>0</v>
      </c>
      <c r="AB10075">
        <f>IF($A9685&lt;=AB$610,AB9470,0)</f>
        <v>0</v>
      </c>
      <c r="AC10075" s="49"/>
      <c r="AD10075" t="str">
        <f>IF($A9685&lt;=AG610,AD9470,"No")</f>
        <v>Yes</v>
      </c>
      <c r="AE10075" s="48">
        <f>IF($A9685&lt;=AG$610,AE9470,0)</f>
        <v>0</v>
      </c>
      <c r="AF10075" s="48">
        <f>IF($A9685&lt;=AG$610,AF9470,0)</f>
        <v>0</v>
      </c>
      <c r="AG10075" s="48">
        <f>IF($A9685&lt;=AG$610,AG9470,0)</f>
        <v>0</v>
      </c>
      <c r="AH10075" s="263">
        <f>IF($A9685&lt;=$R$610,AH9470,"No")</f>
        <v>0</v>
      </c>
      <c r="AI10075" t="str">
        <f>IF($A9685&lt;=AL610,AI9470,"No")</f>
        <v>Yes</v>
      </c>
      <c r="AJ10075" s="48">
        <v>0</v>
      </c>
      <c r="AK10075" s="48">
        <v>0</v>
      </c>
      <c r="AL10075" s="48">
        <v>0</v>
      </c>
      <c r="AM10075" s="263">
        <f>IF($A9685&lt;=$R$610,AM9470,"No")</f>
        <v>0</v>
      </c>
      <c r="AN10075" t="str">
        <f>IF($A9685&lt;=AQ$610,AN9470,"No")</f>
        <v>Yes</v>
      </c>
      <c r="AO10075">
        <f>IF($A9685&lt;=AQ$610,AO9470,0)</f>
        <v>0</v>
      </c>
      <c r="AP10075">
        <f>IF($A9685&lt;=AQ$610,AP9470,0)</f>
        <v>0</v>
      </c>
      <c r="AQ10075">
        <f>IF($A9685&lt;=AQ$610,AQ9470,0)</f>
        <v>0</v>
      </c>
      <c r="AS10075" t="str">
        <f>IF($A9685&lt;=AV$610,AS9470,"No")</f>
        <v>Yes</v>
      </c>
      <c r="AT10075">
        <f>IF($A9685&lt;=AV$610,AT9470,0)</f>
        <v>0</v>
      </c>
      <c r="AU10075">
        <f>IF($A9685&lt;=AV$610,AU9470,0)</f>
        <v>0</v>
      </c>
      <c r="AV10075">
        <f>IF($A9685&lt;=AV$610,AV9470,0)</f>
        <v>0</v>
      </c>
      <c r="AX10075" s="297" t="str">
        <f>IF($A9685&lt;=BA$610,AX9470,"No")</f>
        <v>Yes</v>
      </c>
      <c r="AY10075" s="297">
        <f>IF($A9685&lt;=BA$610,AY9470,0)</f>
        <v>0</v>
      </c>
      <c r="AZ10075" s="297">
        <f>IF($A9685&lt;=BA$610,AZ9470,0)</f>
        <v>0</v>
      </c>
      <c r="BA10075" s="297">
        <f>IF($A9685&lt;=BA$610,BA9470,0)</f>
        <v>0</v>
      </c>
      <c r="BC10075" t="str">
        <f>IF($A9685&lt;=BF$610,BC9470,"No")</f>
        <v>Yes</v>
      </c>
      <c r="BD10075">
        <f>IF($A9685&lt;=BF$610,BD9470,0)</f>
        <v>0</v>
      </c>
      <c r="BE10075">
        <f>IF($A9685&lt;=BF$610,BE9470,0)</f>
        <v>0</v>
      </c>
      <c r="BF10075">
        <f>IF($A9685&lt;=BF$610,BF9470,0)</f>
        <v>0</v>
      </c>
      <c r="BH10075" t="str">
        <f>IF($A9685&lt;=BK$610,BH9470,"No")</f>
        <v>Yes</v>
      </c>
      <c r="BI10075">
        <f>IF($A9685&lt;=BK$610,BI9470,0)</f>
        <v>0</v>
      </c>
      <c r="BJ10075">
        <f>IF($A9685&lt;=BK$610,BJ9470,0)</f>
        <v>0</v>
      </c>
      <c r="BK10075">
        <f>IF($A9685&lt;=BK$610,BK9470,0)</f>
        <v>0</v>
      </c>
    </row>
    <row r="10076" spans="1:63" s="204" customFormat="1">
      <c r="A10076" s="103" t="s">
        <v>607</v>
      </c>
      <c r="B10076" s="72">
        <v>3</v>
      </c>
      <c r="C10076" s="74">
        <f t="shared" si="4146"/>
        <v>84150</v>
      </c>
      <c r="D10076" s="74">
        <f t="shared" si="4137"/>
        <v>84152</v>
      </c>
      <c r="E10076" s="75" t="str">
        <f t="shared" si="4138"/>
        <v>row 84150 to 84152</v>
      </c>
      <c r="F10076" s="48">
        <f t="shared" si="4139"/>
        <v>10076</v>
      </c>
      <c r="G10076" s="46"/>
      <c r="H10076" s="46"/>
      <c r="I10076" s="46"/>
      <c r="J10076" s="179" t="str">
        <f t="shared" si="4140"/>
        <v>Yes</v>
      </c>
      <c r="K10076" s="179">
        <f t="shared" si="4141"/>
        <v>0</v>
      </c>
      <c r="L10076" s="179">
        <f t="shared" si="4142"/>
        <v>0</v>
      </c>
      <c r="M10076" s="179">
        <f t="shared" si="4143"/>
        <v>0</v>
      </c>
      <c r="N10076" s="267">
        <f t="shared" si="4144"/>
        <v>0</v>
      </c>
      <c r="O10076" t="str">
        <f>IF($A9685&lt;=R$610,O9471,"No")</f>
        <v>Yes</v>
      </c>
      <c r="P10076">
        <f>IF($A9685&lt;=R$610,P9471,0)</f>
        <v>0</v>
      </c>
      <c r="Q10076">
        <f>IF($A9685&lt;=R$610,Q9471,0)</f>
        <v>0</v>
      </c>
      <c r="R10076">
        <f>IF($A9685&lt;=R$610,R9471,0)</f>
        <v>0</v>
      </c>
      <c r="S10076" s="49"/>
      <c r="T10076" t="str">
        <f>IF($A9685&lt;=W610,T9471,"No")</f>
        <v>Yes</v>
      </c>
      <c r="U10076" s="48">
        <v>0</v>
      </c>
      <c r="V10076" s="48">
        <v>0</v>
      </c>
      <c r="W10076" s="48">
        <v>0</v>
      </c>
      <c r="X10076" s="46"/>
      <c r="Y10076" t="str">
        <f>IF($A9685&lt;=AB$610,Y9471,"No")</f>
        <v>Yes</v>
      </c>
      <c r="Z10076">
        <f>IF($A9685&lt;=AB$610,Z9471,0)</f>
        <v>0</v>
      </c>
      <c r="AA10076">
        <f>IF($A9685&lt;=AB$610,AA9471,0)</f>
        <v>0</v>
      </c>
      <c r="AB10076">
        <f>IF($A9685&lt;=AB$610,AB9471,0)</f>
        <v>0</v>
      </c>
      <c r="AC10076" s="49"/>
      <c r="AD10076" t="str">
        <f>IF($A9685&lt;=AG610,AD9471,"No")</f>
        <v>Yes</v>
      </c>
      <c r="AE10076" s="48">
        <f>IF($A9685&lt;=AG$610,AE9471,0)</f>
        <v>0</v>
      </c>
      <c r="AF10076" s="48">
        <f>IF($A9685&lt;=AG$610,AF9471,0)</f>
        <v>0</v>
      </c>
      <c r="AG10076" s="48">
        <f>IF($A9685&lt;=AG$610,AG9471,0)</f>
        <v>0</v>
      </c>
      <c r="AH10076" s="263">
        <f>IF($A9685&lt;=$R$610,AH9471,"No")</f>
        <v>0</v>
      </c>
      <c r="AI10076" t="str">
        <f>IF($A9685&lt;=AL610,AI9471,"No")</f>
        <v>Yes</v>
      </c>
      <c r="AJ10076" s="48">
        <v>0</v>
      </c>
      <c r="AK10076" s="48">
        <v>0</v>
      </c>
      <c r="AL10076" s="48">
        <v>0</v>
      </c>
      <c r="AM10076" s="263">
        <f>IF($A9685&lt;=$R$610,AM9471,"No")</f>
        <v>0</v>
      </c>
      <c r="AN10076" t="str">
        <f>IF($A9685&lt;=AQ$610,AN9471,"No")</f>
        <v>Yes</v>
      </c>
      <c r="AO10076">
        <f>IF($A9685&lt;=AQ$610,AO9471,0)</f>
        <v>0</v>
      </c>
      <c r="AP10076">
        <f>IF($A9685&lt;=AQ$610,AP9471,0)</f>
        <v>0</v>
      </c>
      <c r="AQ10076">
        <f>IF($A9685&lt;=AQ$610,AQ9471,0)</f>
        <v>0</v>
      </c>
      <c r="AS10076" t="str">
        <f>IF($A9685&lt;=AV$610,AS9471,"No")</f>
        <v>Yes</v>
      </c>
      <c r="AT10076">
        <f>IF($A9685&lt;=AV$610,AT9471,0)</f>
        <v>0</v>
      </c>
      <c r="AU10076">
        <f>IF($A9685&lt;=AV$610,AU9471,0)</f>
        <v>0</v>
      </c>
      <c r="AV10076">
        <f>IF($A9685&lt;=AV$610,AV9471,0)</f>
        <v>0</v>
      </c>
      <c r="AX10076" s="297" t="str">
        <f>IF($A9685&lt;=BA$610,AX9471,"No")</f>
        <v>Yes</v>
      </c>
      <c r="AY10076" s="297">
        <f>IF($A9685&lt;=BA$610,AY9471,0)</f>
        <v>0</v>
      </c>
      <c r="AZ10076" s="297">
        <f>IF($A9685&lt;=BA$610,AZ9471,0)</f>
        <v>0</v>
      </c>
      <c r="BA10076" s="297">
        <f>IF($A9685&lt;=BA$610,BA9471,0)</f>
        <v>0</v>
      </c>
      <c r="BC10076" t="str">
        <f>IF($A9685&lt;=BF$610,BC9471,"No")</f>
        <v>Yes</v>
      </c>
      <c r="BD10076">
        <f>IF($A9685&lt;=BF$610,BD9471,0)</f>
        <v>0</v>
      </c>
      <c r="BE10076">
        <f>IF($A9685&lt;=BF$610,BE9471,0)</f>
        <v>0</v>
      </c>
      <c r="BF10076">
        <f>IF($A9685&lt;=BF$610,BF9471,0)</f>
        <v>0</v>
      </c>
      <c r="BH10076" t="str">
        <f>IF($A9685&lt;=BK$610,BH9471,"No")</f>
        <v>Yes</v>
      </c>
      <c r="BI10076">
        <f>IF($A9685&lt;=BK$610,BI9471,0)</f>
        <v>0</v>
      </c>
      <c r="BJ10076">
        <f>IF($A9685&lt;=BK$610,BJ9471,0)</f>
        <v>0</v>
      </c>
      <c r="BK10076">
        <f>IF($A9685&lt;=BK$610,BK9471,0)</f>
        <v>0</v>
      </c>
    </row>
    <row r="10077" spans="1:63" s="204" customFormat="1">
      <c r="A10077" s="103" t="s">
        <v>608</v>
      </c>
      <c r="B10077" s="72">
        <v>3</v>
      </c>
      <c r="C10077" s="74">
        <f t="shared" si="4146"/>
        <v>84153</v>
      </c>
      <c r="D10077" s="74">
        <f t="shared" si="4137"/>
        <v>84155</v>
      </c>
      <c r="E10077" s="75" t="str">
        <f t="shared" si="4138"/>
        <v>row 84153 to 84155</v>
      </c>
      <c r="F10077" s="48">
        <f t="shared" si="4139"/>
        <v>10077</v>
      </c>
      <c r="G10077" s="46"/>
      <c r="H10077" s="46"/>
      <c r="I10077" s="46"/>
      <c r="J10077" s="179" t="str">
        <f t="shared" si="4140"/>
        <v>Yes</v>
      </c>
      <c r="K10077" s="179">
        <f t="shared" si="4141"/>
        <v>0</v>
      </c>
      <c r="L10077" s="179">
        <f t="shared" si="4142"/>
        <v>0</v>
      </c>
      <c r="M10077" s="179">
        <f t="shared" si="4143"/>
        <v>0</v>
      </c>
      <c r="N10077" s="267">
        <f t="shared" si="4144"/>
        <v>0</v>
      </c>
      <c r="O10077" t="str">
        <f>IF($A9685&lt;=R$610,O9472,"No")</f>
        <v>Yes</v>
      </c>
      <c r="P10077">
        <f>IF($A9685&lt;=R$610,P9472,0)</f>
        <v>0</v>
      </c>
      <c r="Q10077">
        <f>IF($A9685&lt;=R$610,Q9472,0)</f>
        <v>0</v>
      </c>
      <c r="R10077">
        <f>IF($A9685&lt;=R$610,R9472,0)</f>
        <v>0</v>
      </c>
      <c r="S10077" s="49"/>
      <c r="T10077" t="str">
        <f>IF($A9685&lt;=W610,T9472,"No")</f>
        <v>Yes</v>
      </c>
      <c r="U10077" s="48">
        <v>0</v>
      </c>
      <c r="V10077" s="48">
        <v>0</v>
      </c>
      <c r="W10077" s="48">
        <v>0</v>
      </c>
      <c r="X10077" s="46"/>
      <c r="Y10077" t="str">
        <f>IF($A9685&lt;=AB$610,Y9472,"No")</f>
        <v>Yes</v>
      </c>
      <c r="Z10077">
        <f>IF($A9685&lt;=AB$610,Z9472,0)</f>
        <v>0</v>
      </c>
      <c r="AA10077">
        <f>IF($A9685&lt;=AB$610,AA9472,0)</f>
        <v>0</v>
      </c>
      <c r="AB10077">
        <f>IF($A9685&lt;=AB$610,AB9472,0)</f>
        <v>0</v>
      </c>
      <c r="AC10077" s="49"/>
      <c r="AD10077" t="str">
        <f>IF($A9685&lt;=AG610,AD9472,"No")</f>
        <v>Yes</v>
      </c>
      <c r="AE10077" s="48">
        <f>IF($A9685&lt;=AG$610,AE9472,0)</f>
        <v>0</v>
      </c>
      <c r="AF10077" s="48">
        <f>IF($A9685&lt;=AG$610,AF9472,0)</f>
        <v>0</v>
      </c>
      <c r="AG10077" s="48">
        <f>IF($A9685&lt;=AG$610,AG9472,0)</f>
        <v>0</v>
      </c>
      <c r="AH10077" s="263">
        <f>IF($A9685&lt;=$R$610,AH9472,"No")</f>
        <v>0</v>
      </c>
      <c r="AI10077" t="str">
        <f>IF($A9685&lt;=AL610,AI9472,"No")</f>
        <v>Yes</v>
      </c>
      <c r="AJ10077" s="48">
        <v>0</v>
      </c>
      <c r="AK10077" s="48">
        <v>0</v>
      </c>
      <c r="AL10077" s="48">
        <v>0</v>
      </c>
      <c r="AM10077" s="263">
        <f>IF($A9685&lt;=$R$610,AM9472,"No")</f>
        <v>0</v>
      </c>
      <c r="AN10077" t="str">
        <f>IF($A9685&lt;=AQ$610,AN9472,"No")</f>
        <v>Yes</v>
      </c>
      <c r="AO10077">
        <f>IF($A9685&lt;=AQ$610,AO9472,0)</f>
        <v>0</v>
      </c>
      <c r="AP10077">
        <f>IF($A9685&lt;=AQ$610,AP9472,0)</f>
        <v>0</v>
      </c>
      <c r="AQ10077">
        <f>IF($A9685&lt;=AQ$610,AQ9472,0)</f>
        <v>0</v>
      </c>
      <c r="AS10077" t="str">
        <f>IF($A9685&lt;=AV$610,AS9472,"No")</f>
        <v>Yes</v>
      </c>
      <c r="AT10077">
        <f>IF($A9685&lt;=AV$610,AT9472,0)</f>
        <v>0</v>
      </c>
      <c r="AU10077">
        <f>IF($A9685&lt;=AV$610,AU9472,0)</f>
        <v>0</v>
      </c>
      <c r="AV10077">
        <f>IF($A9685&lt;=AV$610,AV9472,0)</f>
        <v>0</v>
      </c>
      <c r="AX10077" s="297" t="str">
        <f>IF($A9685&lt;=BA$610,AX9472,"No")</f>
        <v>Yes</v>
      </c>
      <c r="AY10077" s="297">
        <f>IF($A9685&lt;=BA$610,AY9472,0)</f>
        <v>0</v>
      </c>
      <c r="AZ10077" s="297">
        <f>IF($A9685&lt;=BA$610,AZ9472,0)</f>
        <v>0</v>
      </c>
      <c r="BA10077" s="297">
        <f>IF($A9685&lt;=BA$610,BA9472,0)</f>
        <v>0</v>
      </c>
      <c r="BC10077" t="str">
        <f>IF($A9685&lt;=BF$610,BC9472,"No")</f>
        <v>Yes</v>
      </c>
      <c r="BD10077">
        <f>IF($A9685&lt;=BF$610,BD9472,0)</f>
        <v>0</v>
      </c>
      <c r="BE10077">
        <f>IF($A9685&lt;=BF$610,BE9472,0)</f>
        <v>0</v>
      </c>
      <c r="BF10077">
        <f>IF($A9685&lt;=BF$610,BF9472,0)</f>
        <v>0</v>
      </c>
      <c r="BH10077" t="str">
        <f>IF($A9685&lt;=BK$610,BH9472,"No")</f>
        <v>Yes</v>
      </c>
      <c r="BI10077">
        <f>IF($A9685&lt;=BK$610,BI9472,0)</f>
        <v>0</v>
      </c>
      <c r="BJ10077">
        <f>IF($A9685&lt;=BK$610,BJ9472,0)</f>
        <v>0</v>
      </c>
      <c r="BK10077">
        <f>IF($A9685&lt;=BK$610,BK9472,0)</f>
        <v>0</v>
      </c>
    </row>
    <row r="10078" spans="1:63" s="204" customFormat="1">
      <c r="A10078" s="103" t="s">
        <v>596</v>
      </c>
      <c r="B10078" s="72">
        <v>3</v>
      </c>
      <c r="C10078" s="74">
        <f t="shared" si="4146"/>
        <v>84156</v>
      </c>
      <c r="D10078" s="74">
        <f t="shared" si="4137"/>
        <v>84158</v>
      </c>
      <c r="E10078" s="75" t="str">
        <f t="shared" si="4138"/>
        <v>row 84156 to 84158</v>
      </c>
      <c r="F10078" s="48">
        <f t="shared" si="4139"/>
        <v>10078</v>
      </c>
      <c r="G10078" s="46"/>
      <c r="H10078" s="46"/>
      <c r="I10078" s="46"/>
      <c r="J10078" s="179" t="str">
        <f t="shared" si="4140"/>
        <v>Yes</v>
      </c>
      <c r="K10078" s="179">
        <f t="shared" si="4141"/>
        <v>0</v>
      </c>
      <c r="L10078" s="179">
        <f t="shared" si="4142"/>
        <v>0</v>
      </c>
      <c r="M10078" s="179">
        <f t="shared" si="4143"/>
        <v>0</v>
      </c>
      <c r="N10078" s="267">
        <f t="shared" si="4144"/>
        <v>0</v>
      </c>
      <c r="O10078" t="str">
        <f>IF($A9685&lt;=R$610,O9473,"No")</f>
        <v>Yes</v>
      </c>
      <c r="P10078">
        <f>IF($A9685&lt;=R$610,P9473,0)</f>
        <v>0</v>
      </c>
      <c r="Q10078">
        <f>IF($A9685&lt;=R$610,Q9473,0)</f>
        <v>0</v>
      </c>
      <c r="R10078">
        <f>IF($A9685&lt;=R$610,R9473,0)</f>
        <v>0</v>
      </c>
      <c r="S10078" s="49"/>
      <c r="T10078" t="str">
        <f>IF($A9685&lt;=W610,T9473,"No")</f>
        <v>Yes</v>
      </c>
      <c r="U10078" s="48">
        <v>0</v>
      </c>
      <c r="V10078" s="48">
        <v>0</v>
      </c>
      <c r="W10078" s="48">
        <v>0</v>
      </c>
      <c r="X10078" s="46"/>
      <c r="Y10078" t="str">
        <f>IF($A9685&lt;=AB$610,Y9473,"No")</f>
        <v>Yes</v>
      </c>
      <c r="Z10078">
        <f>IF($A9685&lt;=AB$610,Z9473,0)</f>
        <v>0</v>
      </c>
      <c r="AA10078">
        <f>IF($A9685&lt;=AB$610,AA9473,0)</f>
        <v>0</v>
      </c>
      <c r="AB10078">
        <f>IF($A9685&lt;=AB$610,AB9473,0)</f>
        <v>0</v>
      </c>
      <c r="AC10078" s="49"/>
      <c r="AD10078" t="str">
        <f>IF($A9685&lt;=AG610,AD9473,"No")</f>
        <v>Yes</v>
      </c>
      <c r="AE10078" s="48">
        <f>IF($A9685&lt;=AG$610,AE9473,0)</f>
        <v>0</v>
      </c>
      <c r="AF10078" s="48">
        <f>IF($A9685&lt;=AG$610,AF9473,0)</f>
        <v>0</v>
      </c>
      <c r="AG10078" s="48">
        <f>IF($A9685&lt;=AG$610,AG9473,0)</f>
        <v>0</v>
      </c>
      <c r="AH10078" s="263">
        <f>IF($A9685&lt;=$R$610,AH9473,"No")</f>
        <v>0</v>
      </c>
      <c r="AI10078" t="str">
        <f>IF($A9685&lt;=AL610,AI9473,"No")</f>
        <v>Yes</v>
      </c>
      <c r="AJ10078" s="48">
        <v>0</v>
      </c>
      <c r="AK10078" s="48">
        <v>0</v>
      </c>
      <c r="AL10078" s="48">
        <v>0</v>
      </c>
      <c r="AM10078" s="263">
        <f>IF($A9685&lt;=$R$610,AM9473,"No")</f>
        <v>0</v>
      </c>
      <c r="AN10078" t="str">
        <f>IF($A9685&lt;=AQ$610,AN9473,"No")</f>
        <v>Yes</v>
      </c>
      <c r="AO10078">
        <f>IF($A9685&lt;=AQ$610,AO9473,0)</f>
        <v>0</v>
      </c>
      <c r="AP10078">
        <f>IF($A9685&lt;=AQ$610,AP9473,0)</f>
        <v>0</v>
      </c>
      <c r="AQ10078">
        <f>IF($A9685&lt;=AQ$610,AQ9473,0)</f>
        <v>0</v>
      </c>
      <c r="AS10078" t="str">
        <f>IF($A9685&lt;=AV$610,AS9473,"No")</f>
        <v>Yes</v>
      </c>
      <c r="AT10078">
        <f>IF($A9685&lt;=AV$610,AT9473,0)</f>
        <v>0</v>
      </c>
      <c r="AU10078">
        <f>IF($A9685&lt;=AV$610,AU9473,0)</f>
        <v>0</v>
      </c>
      <c r="AV10078">
        <f>IF($A9685&lt;=AV$610,AV9473,0)</f>
        <v>0</v>
      </c>
      <c r="AX10078" s="297" t="str">
        <f>IF($A9685&lt;=BA$610,AX9473,"No")</f>
        <v>Yes</v>
      </c>
      <c r="AY10078" s="297">
        <f>IF($A9685&lt;=BA$610,AY9473,0)</f>
        <v>0</v>
      </c>
      <c r="AZ10078" s="297">
        <f>IF($A9685&lt;=BA$610,AZ9473,0)</f>
        <v>0</v>
      </c>
      <c r="BA10078" s="297">
        <f>IF($A9685&lt;=BA$610,BA9473,0)</f>
        <v>0</v>
      </c>
      <c r="BC10078" t="str">
        <f>IF($A9685&lt;=BF$610,BC9473,"No")</f>
        <v>Yes</v>
      </c>
      <c r="BD10078">
        <f>IF($A9685&lt;=BF$610,BD9473,0)</f>
        <v>0</v>
      </c>
      <c r="BE10078">
        <f>IF($A9685&lt;=BF$610,BE9473,0)</f>
        <v>0</v>
      </c>
      <c r="BF10078">
        <f>IF($A9685&lt;=BF$610,BF9473,0)</f>
        <v>0</v>
      </c>
      <c r="BH10078" t="str">
        <f>IF($A9685&lt;=BK$610,BH9473,"No")</f>
        <v>Yes</v>
      </c>
      <c r="BI10078">
        <f>IF($A9685&lt;=BK$610,BI9473,0)</f>
        <v>0</v>
      </c>
      <c r="BJ10078">
        <f>IF($A9685&lt;=BK$610,BJ9473,0)</f>
        <v>0</v>
      </c>
      <c r="BK10078">
        <f>IF($A9685&lt;=BK$610,BK9473,0)</f>
        <v>0</v>
      </c>
    </row>
    <row r="10079" spans="1:63" s="204" customFormat="1">
      <c r="A10079" s="103" t="s">
        <v>597</v>
      </c>
      <c r="B10079" s="72">
        <v>3</v>
      </c>
      <c r="C10079" s="74">
        <f t="shared" si="4146"/>
        <v>84159</v>
      </c>
      <c r="D10079" s="74">
        <f t="shared" si="4137"/>
        <v>84161</v>
      </c>
      <c r="E10079" s="75" t="str">
        <f t="shared" si="4138"/>
        <v>row 84159 to 84161</v>
      </c>
      <c r="F10079" s="48">
        <f t="shared" si="4139"/>
        <v>10079</v>
      </c>
      <c r="G10079" s="46"/>
      <c r="H10079" s="46"/>
      <c r="I10079" s="46"/>
      <c r="J10079" s="179" t="str">
        <f t="shared" si="4140"/>
        <v>Yes</v>
      </c>
      <c r="K10079" s="179">
        <f t="shared" si="4141"/>
        <v>0</v>
      </c>
      <c r="L10079" s="179">
        <f t="shared" si="4142"/>
        <v>0</v>
      </c>
      <c r="M10079" s="179">
        <f t="shared" si="4143"/>
        <v>0</v>
      </c>
      <c r="N10079" s="267">
        <f t="shared" si="4144"/>
        <v>0</v>
      </c>
      <c r="O10079" t="str">
        <f>IF($A9685&lt;=R$610,O9474,"No")</f>
        <v>Yes</v>
      </c>
      <c r="P10079">
        <f>IF($A9685&lt;=R$610,P9474,0)</f>
        <v>0</v>
      </c>
      <c r="Q10079">
        <f>IF($A9685&lt;=R$610,Q9474,0)</f>
        <v>0</v>
      </c>
      <c r="R10079">
        <f>IF($A9685&lt;=R$610,R9474,0)</f>
        <v>0</v>
      </c>
      <c r="S10079" s="49"/>
      <c r="T10079" t="str">
        <f>IF($A9685&lt;=W610,T9474,"No")</f>
        <v>Yes</v>
      </c>
      <c r="U10079" s="48">
        <v>0</v>
      </c>
      <c r="V10079" s="48">
        <v>0</v>
      </c>
      <c r="W10079" s="48">
        <v>0</v>
      </c>
      <c r="X10079" s="46"/>
      <c r="Y10079" t="str">
        <f>IF($A9685&lt;=AB$610,Y9474,"No")</f>
        <v>Yes</v>
      </c>
      <c r="Z10079">
        <f>IF($A9685&lt;=AB$610,Z9474,0)</f>
        <v>0</v>
      </c>
      <c r="AA10079">
        <f>IF($A9685&lt;=AB$610,AA9474,0)</f>
        <v>0</v>
      </c>
      <c r="AB10079">
        <f>IF($A9685&lt;=AB$610,AB9474,0)</f>
        <v>0</v>
      </c>
      <c r="AC10079" s="49"/>
      <c r="AD10079" t="str">
        <f>IF($A9685&lt;=AG610,AD9474,"No")</f>
        <v>Yes</v>
      </c>
      <c r="AE10079" s="48">
        <f>IF($A9685&lt;=AG$610,AE9474,0)</f>
        <v>0</v>
      </c>
      <c r="AF10079" s="48">
        <f>IF($A9685&lt;=AG$610,AF9474,0)</f>
        <v>0</v>
      </c>
      <c r="AG10079" s="48">
        <f>IF($A9685&lt;=AG$610,AG9474,0)</f>
        <v>0</v>
      </c>
      <c r="AH10079" s="263">
        <f>IF($A9685&lt;=$R$610,AH9474,"No")</f>
        <v>0</v>
      </c>
      <c r="AI10079" t="str">
        <f>IF($A9685&lt;=AL610,AI9474,"No")</f>
        <v>Yes</v>
      </c>
      <c r="AJ10079" s="48">
        <v>0</v>
      </c>
      <c r="AK10079" s="48">
        <v>0</v>
      </c>
      <c r="AL10079" s="48">
        <v>0</v>
      </c>
      <c r="AM10079" s="263">
        <f>IF($A9685&lt;=$R$610,AM9474,"No")</f>
        <v>0</v>
      </c>
      <c r="AN10079" t="str">
        <f>IF($A9685&lt;=AQ$610,AN9474,"No")</f>
        <v>Yes</v>
      </c>
      <c r="AO10079">
        <f>IF($A9685&lt;=AQ$610,AO9474,0)</f>
        <v>0</v>
      </c>
      <c r="AP10079">
        <f>IF($A9685&lt;=AQ$610,AP9474,0)</f>
        <v>0</v>
      </c>
      <c r="AQ10079">
        <f>IF($A9685&lt;=AQ$610,AQ9474,0)</f>
        <v>0</v>
      </c>
      <c r="AS10079" t="str">
        <f>IF($A9685&lt;=AV$610,AS9474,"No")</f>
        <v>Yes</v>
      </c>
      <c r="AT10079">
        <f>IF($A9685&lt;=AV$610,AT9474,0)</f>
        <v>0</v>
      </c>
      <c r="AU10079">
        <f>IF($A9685&lt;=AV$610,AU9474,0)</f>
        <v>0</v>
      </c>
      <c r="AV10079">
        <f>IF($A9685&lt;=AV$610,AV9474,0)</f>
        <v>0</v>
      </c>
      <c r="AX10079" s="297" t="str">
        <f>IF($A9685&lt;=BA$610,AX9474,"No")</f>
        <v>Yes</v>
      </c>
      <c r="AY10079" s="297">
        <f>IF($A9685&lt;=BA$610,AY9474,0)</f>
        <v>0</v>
      </c>
      <c r="AZ10079" s="297">
        <f>IF($A9685&lt;=BA$610,AZ9474,0)</f>
        <v>0</v>
      </c>
      <c r="BA10079" s="297">
        <f>IF($A9685&lt;=BA$610,BA9474,0)</f>
        <v>0</v>
      </c>
      <c r="BC10079" t="str">
        <f>IF($A9685&lt;=BF$610,BC9474,"No")</f>
        <v>Yes</v>
      </c>
      <c r="BD10079">
        <f>IF($A9685&lt;=BF$610,BD9474,0)</f>
        <v>0</v>
      </c>
      <c r="BE10079">
        <f>IF($A9685&lt;=BF$610,BE9474,0)</f>
        <v>0</v>
      </c>
      <c r="BF10079">
        <f>IF($A9685&lt;=BF$610,BF9474,0)</f>
        <v>0</v>
      </c>
      <c r="BH10079" t="str">
        <f>IF($A9685&lt;=BK$610,BH9474,"No")</f>
        <v>Yes</v>
      </c>
      <c r="BI10079">
        <f>IF($A9685&lt;=BK$610,BI9474,0)</f>
        <v>0</v>
      </c>
      <c r="BJ10079">
        <f>IF($A9685&lt;=BK$610,BJ9474,0)</f>
        <v>0</v>
      </c>
      <c r="BK10079">
        <f>IF($A9685&lt;=BK$610,BK9474,0)</f>
        <v>0</v>
      </c>
    </row>
    <row r="10080" spans="1:63" s="204" customFormat="1">
      <c r="A10080" s="103" t="s">
        <v>598</v>
      </c>
      <c r="B10080" s="72">
        <v>3</v>
      </c>
      <c r="C10080" s="74">
        <f t="shared" si="4146"/>
        <v>84162</v>
      </c>
      <c r="D10080" s="74">
        <f t="shared" si="4137"/>
        <v>84164</v>
      </c>
      <c r="E10080" s="75" t="str">
        <f t="shared" si="4138"/>
        <v>row 84162 to 84164</v>
      </c>
      <c r="F10080" s="48">
        <f t="shared" si="4139"/>
        <v>10080</v>
      </c>
      <c r="G10080" s="46"/>
      <c r="H10080" s="46"/>
      <c r="I10080" s="46"/>
      <c r="J10080" s="179" t="str">
        <f t="shared" si="4140"/>
        <v>Yes</v>
      </c>
      <c r="K10080" s="179">
        <f t="shared" si="4141"/>
        <v>0</v>
      </c>
      <c r="L10080" s="179">
        <f t="shared" si="4142"/>
        <v>0</v>
      </c>
      <c r="M10080" s="179">
        <f t="shared" si="4143"/>
        <v>0</v>
      </c>
      <c r="N10080" s="267">
        <f t="shared" si="4144"/>
        <v>0</v>
      </c>
      <c r="O10080" t="str">
        <f>IF($A9685&lt;=R$610,O9475,"No")</f>
        <v>Yes</v>
      </c>
      <c r="P10080">
        <f>IF($A9685&lt;=R$610,P9475,0)</f>
        <v>0</v>
      </c>
      <c r="Q10080">
        <f>IF($A9685&lt;=R$610,Q9475,0)</f>
        <v>0</v>
      </c>
      <c r="R10080">
        <f>IF($A9685&lt;=R$610,R9475,0)</f>
        <v>0</v>
      </c>
      <c r="S10080" s="49"/>
      <c r="T10080" t="str">
        <f>IF($A9685&lt;=W610,T9475,"No")</f>
        <v>Yes</v>
      </c>
      <c r="U10080" s="48">
        <v>0</v>
      </c>
      <c r="V10080" s="48">
        <v>0</v>
      </c>
      <c r="W10080" s="48">
        <v>0</v>
      </c>
      <c r="X10080" s="46"/>
      <c r="Y10080" t="str">
        <f>IF($A9685&lt;=AB$610,Y9475,"No")</f>
        <v>Yes</v>
      </c>
      <c r="Z10080">
        <f>IF($A9685&lt;=AB$610,Z9475,0)</f>
        <v>0</v>
      </c>
      <c r="AA10080">
        <f>IF($A9685&lt;=AB$610,AA9475,0)</f>
        <v>0</v>
      </c>
      <c r="AB10080">
        <f>IF($A9685&lt;=AB$610,AB9475,0)</f>
        <v>0</v>
      </c>
      <c r="AC10080" s="49"/>
      <c r="AD10080" t="str">
        <f>IF($A9685&lt;=AG610,AD9475,"No")</f>
        <v>Yes</v>
      </c>
      <c r="AE10080" s="48">
        <f>IF($A9685&lt;=AG$610,AE9475,0)</f>
        <v>0</v>
      </c>
      <c r="AF10080" s="48">
        <f>IF($A9685&lt;=AG$610,AF9475,0)</f>
        <v>0</v>
      </c>
      <c r="AG10080" s="48">
        <f>IF($A9685&lt;=AG$610,AG9475,0)</f>
        <v>0</v>
      </c>
      <c r="AH10080" s="263">
        <f>IF($A9685&lt;=$R$610,AH9475,"No")</f>
        <v>0</v>
      </c>
      <c r="AI10080" t="str">
        <f>IF($A9685&lt;=AL610,AI9475,"No")</f>
        <v>Yes</v>
      </c>
      <c r="AJ10080" s="48">
        <v>0</v>
      </c>
      <c r="AK10080" s="48">
        <v>0</v>
      </c>
      <c r="AL10080" s="48">
        <v>0</v>
      </c>
      <c r="AM10080" s="263">
        <f>IF($A9685&lt;=$R$610,AM9475,"No")</f>
        <v>0</v>
      </c>
      <c r="AN10080" t="str">
        <f>IF($A9685&lt;=AQ$610,AN9475,"No")</f>
        <v>Yes</v>
      </c>
      <c r="AO10080">
        <f>IF($A9685&lt;=AQ$610,AO9475,0)</f>
        <v>0</v>
      </c>
      <c r="AP10080">
        <f>IF($A9685&lt;=AQ$610,AP9475,0)</f>
        <v>0</v>
      </c>
      <c r="AQ10080">
        <f>IF($A9685&lt;=AQ$610,AQ9475,0)</f>
        <v>0</v>
      </c>
      <c r="AS10080" t="str">
        <f>IF($A9685&lt;=AV$610,AS9475,"No")</f>
        <v>Yes</v>
      </c>
      <c r="AT10080">
        <f>IF($A9685&lt;=AV$610,AT9475,0)</f>
        <v>0</v>
      </c>
      <c r="AU10080">
        <f>IF($A9685&lt;=AV$610,AU9475,0)</f>
        <v>0</v>
      </c>
      <c r="AV10080">
        <f>IF($A9685&lt;=AV$610,AV9475,0)</f>
        <v>0</v>
      </c>
      <c r="AX10080" s="297" t="str">
        <f>IF($A9685&lt;=BA$610,AX9475,"No")</f>
        <v>Yes</v>
      </c>
      <c r="AY10080" s="297">
        <f>IF($A9685&lt;=BA$610,AY9475,0)</f>
        <v>0</v>
      </c>
      <c r="AZ10080" s="297">
        <f>IF($A9685&lt;=BA$610,AZ9475,0)</f>
        <v>0</v>
      </c>
      <c r="BA10080" s="297">
        <f>IF($A9685&lt;=BA$610,BA9475,0)</f>
        <v>0</v>
      </c>
      <c r="BC10080" t="str">
        <f>IF($A9685&lt;=BF$610,BC9475,"No")</f>
        <v>Yes</v>
      </c>
      <c r="BD10080">
        <f>IF($A9685&lt;=BF$610,BD9475,0)</f>
        <v>0</v>
      </c>
      <c r="BE10080">
        <f>IF($A9685&lt;=BF$610,BE9475,0)</f>
        <v>0</v>
      </c>
      <c r="BF10080">
        <f>IF($A9685&lt;=BF$610,BF9475,0)</f>
        <v>0</v>
      </c>
      <c r="BH10080" t="str">
        <f>IF($A9685&lt;=BK$610,BH9475,"No")</f>
        <v>Yes</v>
      </c>
      <c r="BI10080">
        <f>IF($A9685&lt;=BK$610,BI9475,0)</f>
        <v>0</v>
      </c>
      <c r="BJ10080">
        <f>IF($A9685&lt;=BK$610,BJ9475,0)</f>
        <v>0</v>
      </c>
      <c r="BK10080">
        <f>IF($A9685&lt;=BK$610,BK9475,0)</f>
        <v>0</v>
      </c>
    </row>
    <row r="10081" spans="1:63" s="204" customFormat="1">
      <c r="A10081" s="103" t="s">
        <v>609</v>
      </c>
      <c r="B10081" s="72">
        <v>3</v>
      </c>
      <c r="C10081" s="74">
        <f t="shared" si="4146"/>
        <v>84165</v>
      </c>
      <c r="D10081" s="74">
        <f t="shared" si="4137"/>
        <v>84167</v>
      </c>
      <c r="E10081" s="75" t="str">
        <f t="shared" si="4138"/>
        <v>row 84165 to 84167</v>
      </c>
      <c r="F10081" s="48">
        <f t="shared" si="4139"/>
        <v>10081</v>
      </c>
      <c r="G10081" s="46"/>
      <c r="H10081" s="46"/>
      <c r="I10081" s="46"/>
      <c r="J10081" s="179" t="str">
        <f t="shared" si="4140"/>
        <v>Yes</v>
      </c>
      <c r="K10081" s="179">
        <f t="shared" si="4141"/>
        <v>0</v>
      </c>
      <c r="L10081" s="179">
        <f t="shared" si="4142"/>
        <v>0</v>
      </c>
      <c r="M10081" s="179">
        <f t="shared" si="4143"/>
        <v>0</v>
      </c>
      <c r="N10081" s="267">
        <f t="shared" si="4144"/>
        <v>0</v>
      </c>
      <c r="O10081" t="str">
        <f>IF($A9685&lt;=R$610,O9476,"No")</f>
        <v>Yes</v>
      </c>
      <c r="P10081">
        <f>IF($A9685&lt;=R$610,P9476,0)</f>
        <v>0</v>
      </c>
      <c r="Q10081">
        <f>IF($A9685&lt;=R$610,Q9476,0)</f>
        <v>0</v>
      </c>
      <c r="R10081">
        <f>IF($A9685&lt;=R$610,R9476,0)</f>
        <v>0</v>
      </c>
      <c r="S10081" s="49"/>
      <c r="T10081" t="str">
        <f>IF($A9685&lt;=W610,T9476,"No")</f>
        <v>Yes</v>
      </c>
      <c r="U10081" s="48">
        <v>0</v>
      </c>
      <c r="V10081" s="48">
        <v>0</v>
      </c>
      <c r="W10081" s="48">
        <v>0</v>
      </c>
      <c r="X10081" s="46"/>
      <c r="Y10081" t="str">
        <f>IF($A9685&lt;=AB$610,Y9476,"No")</f>
        <v>Yes</v>
      </c>
      <c r="Z10081">
        <f>IF($A9685&lt;=AB$610,Z9476,0)</f>
        <v>0</v>
      </c>
      <c r="AA10081">
        <f>IF($A9685&lt;=AB$610,AA9476,0)</f>
        <v>0</v>
      </c>
      <c r="AB10081">
        <f>IF($A9685&lt;=AB$610,AB9476,0)</f>
        <v>0</v>
      </c>
      <c r="AC10081" s="49"/>
      <c r="AD10081" t="str">
        <f>IF($A9685&lt;=AG610,AD9476,"No")</f>
        <v>Yes</v>
      </c>
      <c r="AE10081" s="48">
        <f>IF($A9685&lt;=AG$610,AE9476,0)</f>
        <v>0</v>
      </c>
      <c r="AF10081" s="48">
        <f>IF($A9685&lt;=AG$610,AF9476,0)</f>
        <v>0</v>
      </c>
      <c r="AG10081" s="48">
        <f>IF($A9685&lt;=AG$610,AG9476,0)</f>
        <v>0</v>
      </c>
      <c r="AH10081" s="263">
        <f>IF($A9685&lt;=$R$610,AH9476,"No")</f>
        <v>0</v>
      </c>
      <c r="AI10081" t="str">
        <f>IF($A9685&lt;=AL610,AI9476,"No")</f>
        <v>Yes</v>
      </c>
      <c r="AJ10081" s="48">
        <v>0</v>
      </c>
      <c r="AK10081" s="48">
        <v>0</v>
      </c>
      <c r="AL10081" s="48">
        <v>0</v>
      </c>
      <c r="AM10081" s="263">
        <f>IF($A9685&lt;=$R$610,AM9476,"No")</f>
        <v>0</v>
      </c>
      <c r="AN10081" t="str">
        <f>IF($A9685&lt;=AQ$610,AN9476,"No")</f>
        <v>Yes</v>
      </c>
      <c r="AO10081">
        <f>IF($A9685&lt;=AQ$610,AO9476,0)</f>
        <v>0</v>
      </c>
      <c r="AP10081">
        <f>IF($A9685&lt;=AQ$610,AP9476,0)</f>
        <v>0</v>
      </c>
      <c r="AQ10081">
        <f>IF($A9685&lt;=AQ$610,AQ9476,0)</f>
        <v>0</v>
      </c>
      <c r="AS10081" t="str">
        <f>IF($A9685&lt;=AV$610,AS9476,"No")</f>
        <v>Yes</v>
      </c>
      <c r="AT10081">
        <f>IF($A9685&lt;=AV$610,AT9476,0)</f>
        <v>0</v>
      </c>
      <c r="AU10081">
        <f>IF($A9685&lt;=AV$610,AU9476,0)</f>
        <v>0</v>
      </c>
      <c r="AV10081">
        <f>IF($A9685&lt;=AV$610,AV9476,0)</f>
        <v>0</v>
      </c>
      <c r="AX10081" s="297" t="str">
        <f>IF($A9685&lt;=BA$610,AX9476,"No")</f>
        <v>Yes</v>
      </c>
      <c r="AY10081" s="297">
        <f>IF($A9685&lt;=BA$610,AY9476,0)</f>
        <v>0</v>
      </c>
      <c r="AZ10081" s="297">
        <f>IF($A9685&lt;=BA$610,AZ9476,0)</f>
        <v>0</v>
      </c>
      <c r="BA10081" s="297">
        <f>IF($A9685&lt;=BA$610,BA9476,0)</f>
        <v>0</v>
      </c>
      <c r="BC10081" t="str">
        <f>IF($A9685&lt;=BF$610,BC9476,"No")</f>
        <v>Yes</v>
      </c>
      <c r="BD10081">
        <f>IF($A9685&lt;=BF$610,BD9476,0)</f>
        <v>0</v>
      </c>
      <c r="BE10081">
        <f>IF($A9685&lt;=BF$610,BE9476,0)</f>
        <v>0</v>
      </c>
      <c r="BF10081">
        <f>IF($A9685&lt;=BF$610,BF9476,0)</f>
        <v>0</v>
      </c>
      <c r="BH10081" t="str">
        <f>IF($A9685&lt;=BK$610,BH9476,"No")</f>
        <v>Yes</v>
      </c>
      <c r="BI10081">
        <f>IF($A9685&lt;=BK$610,BI9476,0)</f>
        <v>0</v>
      </c>
      <c r="BJ10081">
        <f>IF($A9685&lt;=BK$610,BJ9476,0)</f>
        <v>0</v>
      </c>
      <c r="BK10081">
        <f>IF($A9685&lt;=BK$610,BK9476,0)</f>
        <v>0</v>
      </c>
    </row>
    <row r="10082" spans="1:63" s="204" customFormat="1">
      <c r="A10082" s="103" t="s">
        <v>610</v>
      </c>
      <c r="B10082" s="72">
        <v>3</v>
      </c>
      <c r="C10082" s="74">
        <f t="shared" si="4146"/>
        <v>84168</v>
      </c>
      <c r="D10082" s="74">
        <f t="shared" si="4137"/>
        <v>84170</v>
      </c>
      <c r="E10082" s="75" t="str">
        <f t="shared" si="4138"/>
        <v>row 84168 to 84170</v>
      </c>
      <c r="F10082" s="48">
        <f t="shared" si="4139"/>
        <v>10082</v>
      </c>
      <c r="G10082" s="46"/>
      <c r="H10082" s="46"/>
      <c r="I10082" s="46"/>
      <c r="J10082" s="179" t="str">
        <f t="shared" si="4140"/>
        <v>Yes</v>
      </c>
      <c r="K10082" s="179">
        <f t="shared" si="4141"/>
        <v>0</v>
      </c>
      <c r="L10082" s="179">
        <f t="shared" si="4142"/>
        <v>0</v>
      </c>
      <c r="M10082" s="179">
        <f t="shared" si="4143"/>
        <v>0</v>
      </c>
      <c r="N10082" s="267">
        <f t="shared" si="4144"/>
        <v>0</v>
      </c>
      <c r="O10082" t="str">
        <f>IF($A9685&lt;=R$610,O9477,"No")</f>
        <v>Yes</v>
      </c>
      <c r="P10082">
        <f>IF($A9685&lt;=R$610,P9477,0)</f>
        <v>0</v>
      </c>
      <c r="Q10082">
        <f>IF($A9685&lt;=R$610,Q9477,0)</f>
        <v>0</v>
      </c>
      <c r="R10082">
        <f>IF($A9685&lt;=R$610,R9477,0)</f>
        <v>0</v>
      </c>
      <c r="S10082" s="49"/>
      <c r="T10082" t="str">
        <f>IF($A9685&lt;=W610,T9477,"No")</f>
        <v>Yes</v>
      </c>
      <c r="U10082" s="48">
        <v>0</v>
      </c>
      <c r="V10082" s="48">
        <v>0</v>
      </c>
      <c r="W10082" s="48">
        <v>0</v>
      </c>
      <c r="X10082" s="46"/>
      <c r="Y10082" t="str">
        <f>IF($A9685&lt;=AB$610,Y9477,"No")</f>
        <v>Yes</v>
      </c>
      <c r="Z10082">
        <f>IF($A9685&lt;=AB$610,Z9477,0)</f>
        <v>0</v>
      </c>
      <c r="AA10082">
        <f>IF($A9685&lt;=AB$610,AA9477,0)</f>
        <v>0</v>
      </c>
      <c r="AB10082">
        <f>IF($A9685&lt;=AB$610,AB9477,0)</f>
        <v>0</v>
      </c>
      <c r="AC10082" s="49"/>
      <c r="AD10082" t="str">
        <f>IF($A9685&lt;=AG610,AD9477,"No")</f>
        <v>Yes</v>
      </c>
      <c r="AE10082" s="48">
        <f>IF($A9685&lt;=AG$610,AE9477,0)</f>
        <v>0</v>
      </c>
      <c r="AF10082" s="48">
        <f>IF($A9685&lt;=AG$610,AF9477,0)</f>
        <v>0</v>
      </c>
      <c r="AG10082" s="48">
        <f>IF($A9685&lt;=AG$610,AG9477,0)</f>
        <v>0</v>
      </c>
      <c r="AH10082" s="263">
        <f>IF($A9685&lt;=$R$610,AH9477,"No")</f>
        <v>0</v>
      </c>
      <c r="AI10082" t="str">
        <f>IF($A9685&lt;=AL610,AI9477,"No")</f>
        <v>Yes</v>
      </c>
      <c r="AJ10082" s="48">
        <v>0</v>
      </c>
      <c r="AK10082" s="48">
        <v>0</v>
      </c>
      <c r="AL10082" s="48">
        <v>0</v>
      </c>
      <c r="AM10082" s="263">
        <f>IF($A9685&lt;=$R$610,AM9477,"No")</f>
        <v>0</v>
      </c>
      <c r="AN10082" t="str">
        <f>IF($A9685&lt;=AQ$610,AN9477,"No")</f>
        <v>Yes</v>
      </c>
      <c r="AO10082">
        <f>IF($A9685&lt;=AQ$610,AO9477,0)</f>
        <v>0</v>
      </c>
      <c r="AP10082">
        <f>IF($A9685&lt;=AQ$610,AP9477,0)</f>
        <v>0</v>
      </c>
      <c r="AQ10082">
        <f>IF($A9685&lt;=AQ$610,AQ9477,0)</f>
        <v>0</v>
      </c>
      <c r="AS10082" t="str">
        <f>IF($A9685&lt;=AV$610,AS9477,"No")</f>
        <v>Yes</v>
      </c>
      <c r="AT10082">
        <f>IF($A9685&lt;=AV$610,AT9477,0)</f>
        <v>0</v>
      </c>
      <c r="AU10082">
        <f>IF($A9685&lt;=AV$610,AU9477,0)</f>
        <v>0</v>
      </c>
      <c r="AV10082">
        <f>IF($A9685&lt;=AV$610,AV9477,0)</f>
        <v>0</v>
      </c>
      <c r="AX10082" s="297" t="str">
        <f>IF($A9685&lt;=BA$610,AX9477,"No")</f>
        <v>Yes</v>
      </c>
      <c r="AY10082" s="297">
        <f>IF($A9685&lt;=BA$610,AY9477,0)</f>
        <v>0</v>
      </c>
      <c r="AZ10082" s="297">
        <f>IF($A9685&lt;=BA$610,AZ9477,0)</f>
        <v>0</v>
      </c>
      <c r="BA10082" s="297">
        <f>IF($A9685&lt;=BA$610,BA9477,0)</f>
        <v>0</v>
      </c>
      <c r="BC10082" t="str">
        <f>IF($A9685&lt;=BF$610,BC9477,"No")</f>
        <v>Yes</v>
      </c>
      <c r="BD10082">
        <f>IF($A9685&lt;=BF$610,BD9477,0)</f>
        <v>0</v>
      </c>
      <c r="BE10082">
        <f>IF($A9685&lt;=BF$610,BE9477,0)</f>
        <v>0</v>
      </c>
      <c r="BF10082">
        <f>IF($A9685&lt;=BF$610,BF9477,0)</f>
        <v>0</v>
      </c>
      <c r="BH10082" t="str">
        <f>IF($A9685&lt;=BK$610,BH9477,"No")</f>
        <v>Yes</v>
      </c>
      <c r="BI10082">
        <f>IF($A9685&lt;=BK$610,BI9477,0)</f>
        <v>0</v>
      </c>
      <c r="BJ10082">
        <f>IF($A9685&lt;=BK$610,BJ9477,0)</f>
        <v>0</v>
      </c>
      <c r="BK10082">
        <f>IF($A9685&lt;=BK$610,BK9477,0)</f>
        <v>0</v>
      </c>
    </row>
    <row r="10083" spans="1:63" s="204" customFormat="1">
      <c r="A10083" s="103" t="s">
        <v>611</v>
      </c>
      <c r="B10083" s="72">
        <v>3</v>
      </c>
      <c r="C10083" s="74">
        <f t="shared" si="4146"/>
        <v>84171</v>
      </c>
      <c r="D10083" s="74">
        <f t="shared" si="4137"/>
        <v>84173</v>
      </c>
      <c r="E10083" s="75" t="str">
        <f t="shared" si="4138"/>
        <v>row 84171 to 84173</v>
      </c>
      <c r="F10083" s="48">
        <f t="shared" si="4139"/>
        <v>10083</v>
      </c>
      <c r="G10083" s="46"/>
      <c r="H10083" s="46"/>
      <c r="I10083" s="46"/>
      <c r="J10083" s="179" t="str">
        <f t="shared" si="4140"/>
        <v>Yes</v>
      </c>
      <c r="K10083" s="179">
        <f t="shared" si="4141"/>
        <v>0</v>
      </c>
      <c r="L10083" s="179">
        <f t="shared" si="4142"/>
        <v>0</v>
      </c>
      <c r="M10083" s="179">
        <f t="shared" si="4143"/>
        <v>0</v>
      </c>
      <c r="N10083" s="267">
        <f t="shared" si="4144"/>
        <v>0</v>
      </c>
      <c r="O10083" t="str">
        <f>IF($A9685&lt;=R$610,O9478,"No")</f>
        <v>Yes</v>
      </c>
      <c r="P10083">
        <f>IF($A9685&lt;=R$610,P9478,0)</f>
        <v>0</v>
      </c>
      <c r="Q10083">
        <f>IF($A9685&lt;=R$610,Q9478,0)</f>
        <v>0</v>
      </c>
      <c r="R10083">
        <f>IF($A9685&lt;=R$610,R9478,0)</f>
        <v>0</v>
      </c>
      <c r="S10083" s="49"/>
      <c r="T10083" t="str">
        <f>IF($A9685&lt;=W610,T9478,"No")</f>
        <v>Yes</v>
      </c>
      <c r="U10083" s="48">
        <v>0</v>
      </c>
      <c r="V10083" s="48">
        <v>0</v>
      </c>
      <c r="W10083" s="48">
        <v>0</v>
      </c>
      <c r="X10083" s="46"/>
      <c r="Y10083" t="str">
        <f>IF($A9685&lt;=AB$610,Y9478,"No")</f>
        <v>Yes</v>
      </c>
      <c r="Z10083">
        <f>IF($A9685&lt;=AB$610,Z9478,0)</f>
        <v>0</v>
      </c>
      <c r="AA10083">
        <f>IF($A9685&lt;=AB$610,AA9478,0)</f>
        <v>0</v>
      </c>
      <c r="AB10083">
        <f>IF($A9685&lt;=AB$610,AB9478,0)</f>
        <v>0</v>
      </c>
      <c r="AC10083" s="49"/>
      <c r="AD10083" t="str">
        <f>IF($A9685&lt;=AG610,AD9478,"No")</f>
        <v>Yes</v>
      </c>
      <c r="AE10083" s="48">
        <f>IF($A9685&lt;=AG$610,AE9478,0)</f>
        <v>0</v>
      </c>
      <c r="AF10083" s="48">
        <f>IF($A9685&lt;=AG$610,AF9478,0)</f>
        <v>0</v>
      </c>
      <c r="AG10083" s="48">
        <f>IF($A9685&lt;=AG$610,AG9478,0)</f>
        <v>0</v>
      </c>
      <c r="AH10083" s="263">
        <f>IF($A9685&lt;=$R$610,AH9478,"No")</f>
        <v>0</v>
      </c>
      <c r="AI10083" t="str">
        <f>IF($A9685&lt;=AL610,AI9478,"No")</f>
        <v>Yes</v>
      </c>
      <c r="AJ10083" s="48">
        <v>0</v>
      </c>
      <c r="AK10083" s="48">
        <v>0</v>
      </c>
      <c r="AL10083" s="48">
        <v>0</v>
      </c>
      <c r="AM10083" s="263">
        <f>IF($A9685&lt;=$R$610,AM9478,"No")</f>
        <v>0</v>
      </c>
      <c r="AN10083" t="str">
        <f>IF($A9685&lt;=AQ$610,AN9478,"No")</f>
        <v>Yes</v>
      </c>
      <c r="AO10083">
        <f>IF($A9685&lt;=AQ$610,AO9478,0)</f>
        <v>0</v>
      </c>
      <c r="AP10083">
        <f>IF($A9685&lt;=AQ$610,AP9478,0)</f>
        <v>0</v>
      </c>
      <c r="AQ10083">
        <f>IF($A9685&lt;=AQ$610,AQ9478,0)</f>
        <v>0</v>
      </c>
      <c r="AS10083" t="str">
        <f>IF($A9685&lt;=AV$610,AS9478,"No")</f>
        <v>Yes</v>
      </c>
      <c r="AT10083">
        <f>IF($A9685&lt;=AV$610,AT9478,0)</f>
        <v>0</v>
      </c>
      <c r="AU10083">
        <f>IF($A9685&lt;=AV$610,AU9478,0)</f>
        <v>0</v>
      </c>
      <c r="AV10083">
        <f>IF($A9685&lt;=AV$610,AV9478,0)</f>
        <v>0</v>
      </c>
      <c r="AX10083" s="297" t="str">
        <f>IF($A9685&lt;=BA$610,AX9478,"No")</f>
        <v>Yes</v>
      </c>
      <c r="AY10083" s="297">
        <f>IF($A9685&lt;=BA$610,AY9478,0)</f>
        <v>0</v>
      </c>
      <c r="AZ10083" s="297">
        <f>IF($A9685&lt;=BA$610,AZ9478,0)</f>
        <v>0</v>
      </c>
      <c r="BA10083" s="297">
        <f>IF($A9685&lt;=BA$610,BA9478,0)</f>
        <v>0</v>
      </c>
      <c r="BC10083" t="str">
        <f>IF($A9685&lt;=BF$610,BC9478,"No")</f>
        <v>Yes</v>
      </c>
      <c r="BD10083">
        <f>IF($A9685&lt;=BF$610,BD9478,0)</f>
        <v>0</v>
      </c>
      <c r="BE10083">
        <f>IF($A9685&lt;=BF$610,BE9478,0)</f>
        <v>0</v>
      </c>
      <c r="BF10083">
        <f>IF($A9685&lt;=BF$610,BF9478,0)</f>
        <v>0</v>
      </c>
      <c r="BH10083" t="str">
        <f>IF($A9685&lt;=BK$610,BH9478,"No")</f>
        <v>Yes</v>
      </c>
      <c r="BI10083">
        <f>IF($A9685&lt;=BK$610,BI9478,0)</f>
        <v>0</v>
      </c>
      <c r="BJ10083">
        <f>IF($A9685&lt;=BK$610,BJ9478,0)</f>
        <v>0</v>
      </c>
      <c r="BK10083">
        <f>IF($A9685&lt;=BK$610,BK9478,0)</f>
        <v>0</v>
      </c>
    </row>
    <row r="10084" spans="1:63" s="204" customFormat="1">
      <c r="A10084" s="103" t="s">
        <v>612</v>
      </c>
      <c r="B10084" s="72">
        <v>3</v>
      </c>
      <c r="C10084" s="74">
        <f t="shared" si="4146"/>
        <v>84174</v>
      </c>
      <c r="D10084" s="74">
        <f t="shared" si="4137"/>
        <v>84176</v>
      </c>
      <c r="E10084" s="75" t="str">
        <f t="shared" si="4138"/>
        <v>row 84174 to 84176</v>
      </c>
      <c r="F10084" s="48">
        <f t="shared" si="4139"/>
        <v>10084</v>
      </c>
      <c r="G10084" s="46"/>
      <c r="H10084" s="46"/>
      <c r="I10084" s="46"/>
      <c r="J10084" s="179" t="str">
        <f t="shared" si="4140"/>
        <v>Yes</v>
      </c>
      <c r="K10084" s="179">
        <f t="shared" si="4141"/>
        <v>0</v>
      </c>
      <c r="L10084" s="179">
        <f t="shared" si="4142"/>
        <v>0</v>
      </c>
      <c r="M10084" s="179">
        <f t="shared" si="4143"/>
        <v>0</v>
      </c>
      <c r="N10084" s="267">
        <f t="shared" si="4144"/>
        <v>0</v>
      </c>
      <c r="O10084" t="str">
        <f>IF($A9685&lt;=R$610,O9479,"No")</f>
        <v>Yes</v>
      </c>
      <c r="P10084">
        <f>IF($A9685&lt;=R$610,P9479,0)</f>
        <v>0</v>
      </c>
      <c r="Q10084">
        <f>IF($A9685&lt;=R$610,Q9479,0)</f>
        <v>0</v>
      </c>
      <c r="R10084">
        <f>IF($A9685&lt;=R$610,R9479,0)</f>
        <v>0</v>
      </c>
      <c r="S10084" s="49"/>
      <c r="T10084" t="str">
        <f>IF($A9685&lt;=W610,T9479,"No")</f>
        <v>Yes</v>
      </c>
      <c r="U10084" s="48">
        <v>0</v>
      </c>
      <c r="V10084" s="48">
        <v>0</v>
      </c>
      <c r="W10084" s="48">
        <v>0</v>
      </c>
      <c r="X10084" s="46"/>
      <c r="Y10084" t="str">
        <f>IF($A9685&lt;=AB$610,Y9479,"No")</f>
        <v>Yes</v>
      </c>
      <c r="Z10084">
        <f>IF($A9685&lt;=AB$610,Z9479,0)</f>
        <v>0</v>
      </c>
      <c r="AA10084">
        <f>IF($A9685&lt;=AB$610,AA9479,0)</f>
        <v>0</v>
      </c>
      <c r="AB10084">
        <f>IF($A9685&lt;=AB$610,AB9479,0)</f>
        <v>0</v>
      </c>
      <c r="AC10084" s="49"/>
      <c r="AD10084" t="str">
        <f>IF($A9685&lt;=AG610,AD9479,"No")</f>
        <v>Yes</v>
      </c>
      <c r="AE10084" s="48">
        <f>IF($A9685&lt;=AG$610,AE9479,0)</f>
        <v>0</v>
      </c>
      <c r="AF10084" s="48">
        <f>IF($A9685&lt;=AG$610,AF9479,0)</f>
        <v>0</v>
      </c>
      <c r="AG10084" s="48">
        <f>IF($A9685&lt;=AG$610,AG9479,0)</f>
        <v>0</v>
      </c>
      <c r="AH10084" s="263">
        <f>IF($A9685&lt;=$R$610,AH9479,"No")</f>
        <v>0</v>
      </c>
      <c r="AI10084" t="str">
        <f>IF($A9685&lt;=AL610,AI9479,"No")</f>
        <v>Yes</v>
      </c>
      <c r="AJ10084" s="48">
        <v>0</v>
      </c>
      <c r="AK10084" s="48">
        <v>0</v>
      </c>
      <c r="AL10084" s="48">
        <v>0</v>
      </c>
      <c r="AM10084" s="263">
        <f>IF($A9685&lt;=$R$610,AM9479,"No")</f>
        <v>0</v>
      </c>
      <c r="AN10084" t="str">
        <f>IF($A9685&lt;=AQ$610,AN9479,"No")</f>
        <v>Yes</v>
      </c>
      <c r="AO10084">
        <f>IF($A9685&lt;=AQ$610,AO9479,0)</f>
        <v>0</v>
      </c>
      <c r="AP10084">
        <f>IF($A9685&lt;=AQ$610,AP9479,0)</f>
        <v>0</v>
      </c>
      <c r="AQ10084">
        <f>IF($A9685&lt;=AQ$610,AQ9479,0)</f>
        <v>0</v>
      </c>
      <c r="AS10084" t="str">
        <f>IF($A9685&lt;=AV$610,AS9479,"No")</f>
        <v>Yes</v>
      </c>
      <c r="AT10084">
        <f>IF($A9685&lt;=AV$610,AT9479,0)</f>
        <v>0</v>
      </c>
      <c r="AU10084">
        <f>IF($A9685&lt;=AV$610,AU9479,0)</f>
        <v>0</v>
      </c>
      <c r="AV10084">
        <f>IF($A9685&lt;=AV$610,AV9479,0)</f>
        <v>0</v>
      </c>
      <c r="AX10084" s="297" t="str">
        <f>IF($A9685&lt;=BA$610,AX9479,"No")</f>
        <v>Yes</v>
      </c>
      <c r="AY10084" s="297">
        <f>IF($A9685&lt;=BA$610,AY9479,0)</f>
        <v>0</v>
      </c>
      <c r="AZ10084" s="297">
        <f>IF($A9685&lt;=BA$610,AZ9479,0)</f>
        <v>0</v>
      </c>
      <c r="BA10084" s="297">
        <f>IF($A9685&lt;=BA$610,BA9479,0)</f>
        <v>0</v>
      </c>
      <c r="BC10084" t="str">
        <f>IF($A9685&lt;=BF$610,BC9479,"No")</f>
        <v>Yes</v>
      </c>
      <c r="BD10084">
        <f>IF($A9685&lt;=BF$610,BD9479,0)</f>
        <v>0</v>
      </c>
      <c r="BE10084">
        <f>IF($A9685&lt;=BF$610,BE9479,0)</f>
        <v>0</v>
      </c>
      <c r="BF10084">
        <f>IF($A9685&lt;=BF$610,BF9479,0)</f>
        <v>0</v>
      </c>
      <c r="BH10084" t="str">
        <f>IF($A9685&lt;=BK$610,BH9479,"No")</f>
        <v>Yes</v>
      </c>
      <c r="BI10084">
        <f>IF($A9685&lt;=BK$610,BI9479,0)</f>
        <v>0</v>
      </c>
      <c r="BJ10084">
        <f>IF($A9685&lt;=BK$610,BJ9479,0)</f>
        <v>0</v>
      </c>
      <c r="BK10084">
        <f>IF($A9685&lt;=BK$610,BK9479,0)</f>
        <v>0</v>
      </c>
    </row>
    <row r="10085" spans="1:63" s="204" customFormat="1">
      <c r="A10085" s="103" t="s">
        <v>613</v>
      </c>
      <c r="B10085" s="72">
        <v>5</v>
      </c>
      <c r="C10085" s="74">
        <f t="shared" si="4146"/>
        <v>84177</v>
      </c>
      <c r="D10085" s="74">
        <f t="shared" si="4137"/>
        <v>84181</v>
      </c>
      <c r="E10085" s="75" t="str">
        <f t="shared" si="4138"/>
        <v>row 84177 to 84181</v>
      </c>
      <c r="F10085" s="48">
        <f t="shared" si="4139"/>
        <v>10085</v>
      </c>
      <c r="G10085" s="46"/>
      <c r="H10085" s="46"/>
      <c r="I10085" s="46"/>
      <c r="J10085" s="179" t="str">
        <f t="shared" ref="J10085:J10116" si="4147">INDEX($A:$BW,ROW(),MATCH($J$2,$O$2:$BW$2,0)+14)</f>
        <v>Yes</v>
      </c>
      <c r="K10085" s="179">
        <f t="shared" ref="K10085:K10116" si="4148">INDEX($A:$BW,ROW(),MATCH($J$2,$O$2:$BW$2,0)+15)</f>
        <v>0</v>
      </c>
      <c r="L10085" s="179">
        <f t="shared" ref="L10085:L10116" si="4149">INDEX($A:$BW,ROW(),MATCH($J$2,$O$2:$BW$2,0)+16)</f>
        <v>0</v>
      </c>
      <c r="M10085" s="179">
        <f t="shared" ref="M10085:M10116" si="4150">INDEX($A:$BW,ROW(),MATCH($J$2,$O$2:$BW$2,0)+17)</f>
        <v>0</v>
      </c>
      <c r="N10085" s="267">
        <f t="shared" ref="N10085:N10116" si="4151">INDEX($A:$BW,ROW(),MATCH($J$2,$O$2:$BW$2,0)+18)</f>
        <v>0</v>
      </c>
      <c r="O10085" t="str">
        <f>IF($A9685&lt;=R$610,O9480,"No")</f>
        <v>Yes</v>
      </c>
      <c r="P10085">
        <f>IF($A9685&lt;=R$610,P9480,0)</f>
        <v>0</v>
      </c>
      <c r="Q10085">
        <f>IF($A9685&lt;=R$610,Q9480,0)</f>
        <v>0</v>
      </c>
      <c r="R10085">
        <f>IF($A9685&lt;=R$610,R9480,0)</f>
        <v>0</v>
      </c>
      <c r="S10085" s="49"/>
      <c r="T10085" t="str">
        <f>IF($A9685&lt;=W610,T9480,"No")</f>
        <v>Yes</v>
      </c>
      <c r="U10085" s="48">
        <v>0</v>
      </c>
      <c r="V10085" s="48">
        <v>0</v>
      </c>
      <c r="W10085" s="48">
        <v>0</v>
      </c>
      <c r="X10085" s="46"/>
      <c r="Y10085" t="str">
        <f>IF($A9685&lt;=AB$610,Y9480,"No")</f>
        <v>Yes</v>
      </c>
      <c r="Z10085">
        <f>IF($A9685&lt;=AB$610,Z9480,0)</f>
        <v>0</v>
      </c>
      <c r="AA10085">
        <f>IF($A9685&lt;=AB$610,AA9480,0)</f>
        <v>0</v>
      </c>
      <c r="AB10085">
        <f>IF($A9685&lt;=AB$610,AB9480,0)</f>
        <v>0</v>
      </c>
      <c r="AC10085" s="49"/>
      <c r="AD10085" t="str">
        <f>IF($A9685&lt;=AG610,AD9480,"No")</f>
        <v>Yes</v>
      </c>
      <c r="AE10085" s="48">
        <f>IF($A9685&lt;=AG$610,AE9480,0)</f>
        <v>0</v>
      </c>
      <c r="AF10085" s="48">
        <f>IF($A9685&lt;=AG$610,AF9480,0)</f>
        <v>0</v>
      </c>
      <c r="AG10085" s="48">
        <f>IF($A9685&lt;=AG$610,AG9480,0)</f>
        <v>0</v>
      </c>
      <c r="AH10085" s="263">
        <f>IF($A9685&lt;=$R$610,AH9480,"No")</f>
        <v>0</v>
      </c>
      <c r="AI10085" t="str">
        <f>IF($A9685&lt;=AL610,AI9480,"No")</f>
        <v>Yes</v>
      </c>
      <c r="AJ10085" s="48">
        <v>0</v>
      </c>
      <c r="AK10085" s="48">
        <v>0</v>
      </c>
      <c r="AL10085" s="48">
        <v>0</v>
      </c>
      <c r="AM10085" s="263">
        <f>IF($A9685&lt;=$R$610,AM9480,"No")</f>
        <v>0</v>
      </c>
      <c r="AN10085" t="str">
        <f>IF($A9685&lt;=AQ$610,AN9480,"No")</f>
        <v>Yes</v>
      </c>
      <c r="AO10085">
        <f>IF($A9685&lt;=AQ$610,AO9480,0)</f>
        <v>0</v>
      </c>
      <c r="AP10085">
        <f>IF($A9685&lt;=AQ$610,AP9480,0)</f>
        <v>0</v>
      </c>
      <c r="AQ10085">
        <f>IF($A9685&lt;=AQ$610,AQ9480,0)</f>
        <v>0</v>
      </c>
      <c r="AS10085" t="str">
        <f>IF($A9685&lt;=AV$610,AS9480,"No")</f>
        <v>Yes</v>
      </c>
      <c r="AT10085">
        <f>IF($A9685&lt;=AV$610,AT9480,0)</f>
        <v>0</v>
      </c>
      <c r="AU10085">
        <f>IF($A9685&lt;=AV$610,AU9480,0)</f>
        <v>0</v>
      </c>
      <c r="AV10085">
        <f>IF($A9685&lt;=AV$610,AV9480,0)</f>
        <v>0</v>
      </c>
      <c r="AX10085" s="297" t="str">
        <f>IF($A9685&lt;=BA$610,AX9480,"No")</f>
        <v>Yes</v>
      </c>
      <c r="AY10085" s="297">
        <f>IF($A9685&lt;=BA$610,AY9480,0)</f>
        <v>0</v>
      </c>
      <c r="AZ10085" s="297">
        <f>IF($A9685&lt;=BA$610,AZ9480,0)</f>
        <v>0</v>
      </c>
      <c r="BA10085" s="297">
        <f>IF($A9685&lt;=BA$610,BA9480,0)</f>
        <v>0</v>
      </c>
      <c r="BC10085" t="str">
        <f>IF($A9685&lt;=BF$610,BC9480,"No")</f>
        <v>Yes</v>
      </c>
      <c r="BD10085">
        <f>IF($A9685&lt;=BF$610,BD9480,0)</f>
        <v>0</v>
      </c>
      <c r="BE10085">
        <f>IF($A9685&lt;=BF$610,BE9480,0)</f>
        <v>0</v>
      </c>
      <c r="BF10085">
        <f>IF($A9685&lt;=BF$610,BF9480,0)</f>
        <v>0</v>
      </c>
      <c r="BH10085" t="str">
        <f>IF($A9685&lt;=BK$610,BH9480,"No")</f>
        <v>Yes</v>
      </c>
      <c r="BI10085">
        <f>IF($A9685&lt;=BK$610,BI9480,0)</f>
        <v>0</v>
      </c>
      <c r="BJ10085">
        <f>IF($A9685&lt;=BK$610,BJ9480,0)</f>
        <v>0</v>
      </c>
      <c r="BK10085">
        <f>IF($A9685&lt;=BK$610,BK9480,0)</f>
        <v>0</v>
      </c>
    </row>
    <row r="10086" spans="1:63" s="204" customFormat="1">
      <c r="A10086" s="103" t="s">
        <v>595</v>
      </c>
      <c r="B10086" s="72">
        <v>3</v>
      </c>
      <c r="C10086" s="74">
        <f t="shared" si="4146"/>
        <v>84182</v>
      </c>
      <c r="D10086" s="74">
        <f t="shared" si="4137"/>
        <v>84184</v>
      </c>
      <c r="E10086" s="75" t="str">
        <f t="shared" si="4138"/>
        <v>row 84182 to 84184</v>
      </c>
      <c r="F10086" s="48">
        <f t="shared" si="4139"/>
        <v>10086</v>
      </c>
      <c r="G10086" s="46"/>
      <c r="H10086" s="46"/>
      <c r="I10086" s="46"/>
      <c r="J10086" s="179" t="str">
        <f t="shared" si="4147"/>
        <v>Yes</v>
      </c>
      <c r="K10086" s="179">
        <f t="shared" si="4148"/>
        <v>0</v>
      </c>
      <c r="L10086" s="179">
        <f t="shared" si="4149"/>
        <v>0</v>
      </c>
      <c r="M10086" s="179">
        <f t="shared" si="4150"/>
        <v>0</v>
      </c>
      <c r="N10086" s="267">
        <f t="shared" si="4151"/>
        <v>0</v>
      </c>
      <c r="O10086" t="str">
        <f>IF($A9685&lt;=R$610,O9481,"No")</f>
        <v>Yes</v>
      </c>
      <c r="P10086">
        <f>IF($A9685&lt;=R$610,P9481,0)</f>
        <v>0</v>
      </c>
      <c r="Q10086">
        <f>IF($A9685&lt;=R$610,Q9481,0)</f>
        <v>0</v>
      </c>
      <c r="R10086">
        <f>IF($A9685&lt;=R$610,R9481,0)</f>
        <v>0</v>
      </c>
      <c r="S10086" s="49"/>
      <c r="T10086" t="str">
        <f>IF($A9685&lt;=W610,T9481,"No")</f>
        <v>Yes</v>
      </c>
      <c r="U10086" s="48">
        <v>0</v>
      </c>
      <c r="V10086" s="48">
        <v>0</v>
      </c>
      <c r="W10086" s="48">
        <v>0</v>
      </c>
      <c r="X10086" s="46"/>
      <c r="Y10086" t="str">
        <f>IF($A9685&lt;=AB$610,Y9481,"No")</f>
        <v>Yes</v>
      </c>
      <c r="Z10086">
        <f>IF($A9685&lt;=AB$610,Z9481,0)</f>
        <v>0</v>
      </c>
      <c r="AA10086">
        <f>IF($A9685&lt;=AB$610,AA9481,0)</f>
        <v>0</v>
      </c>
      <c r="AB10086">
        <f>IF($A9685&lt;=AB$610,AB9481,0)</f>
        <v>0</v>
      </c>
      <c r="AC10086" s="49"/>
      <c r="AD10086" t="str">
        <f>IF($A9685&lt;=AG610,AD9481,"No")</f>
        <v>Yes</v>
      </c>
      <c r="AE10086" s="48">
        <f>IF($A9685&lt;=AG$610,AE9481,0)</f>
        <v>0</v>
      </c>
      <c r="AF10086" s="48">
        <f>IF($A9685&lt;=AG$610,AF9481,0)</f>
        <v>0</v>
      </c>
      <c r="AG10086" s="48">
        <f>IF($A9685&lt;=AG$610,AG9481,0)</f>
        <v>0</v>
      </c>
      <c r="AH10086" s="263">
        <f>IF($A9685&lt;=$R$610,AH9481,"No")</f>
        <v>0</v>
      </c>
      <c r="AI10086" t="str">
        <f>IF($A9685&lt;=AL610,AI9481,"No")</f>
        <v>Yes</v>
      </c>
      <c r="AJ10086" s="48">
        <v>0</v>
      </c>
      <c r="AK10086" s="48">
        <v>0</v>
      </c>
      <c r="AL10086" s="48">
        <v>0</v>
      </c>
      <c r="AM10086" s="263">
        <f>IF($A9685&lt;=$R$610,AM9481,"No")</f>
        <v>0</v>
      </c>
      <c r="AN10086" t="str">
        <f>IF($A9685&lt;=AQ$610,AN9481,"No")</f>
        <v>Yes</v>
      </c>
      <c r="AO10086">
        <f>IF($A9685&lt;=AQ$610,AO9481,0)</f>
        <v>0</v>
      </c>
      <c r="AP10086">
        <f>IF($A9685&lt;=AQ$610,AP9481,0)</f>
        <v>0</v>
      </c>
      <c r="AQ10086">
        <f>IF($A9685&lt;=AQ$610,AQ9481,0)</f>
        <v>0</v>
      </c>
      <c r="AS10086" t="str">
        <f>IF($A9685&lt;=AV$610,AS9481,"No")</f>
        <v>Yes</v>
      </c>
      <c r="AT10086">
        <f>IF($A9685&lt;=AV$610,AT9481,0)</f>
        <v>0</v>
      </c>
      <c r="AU10086">
        <f>IF($A9685&lt;=AV$610,AU9481,0)</f>
        <v>0</v>
      </c>
      <c r="AV10086">
        <f>IF($A9685&lt;=AV$610,AV9481,0)</f>
        <v>0</v>
      </c>
      <c r="AX10086" s="297" t="str">
        <f>IF($A9685&lt;=BA$610,AX9481,"No")</f>
        <v>Yes</v>
      </c>
      <c r="AY10086" s="297">
        <f>IF($A9685&lt;=BA$610,AY9481,0)</f>
        <v>0</v>
      </c>
      <c r="AZ10086" s="297">
        <f>IF($A9685&lt;=BA$610,AZ9481,0)</f>
        <v>0</v>
      </c>
      <c r="BA10086" s="297">
        <f>IF($A9685&lt;=BA$610,BA9481,0)</f>
        <v>0</v>
      </c>
      <c r="BC10086" t="str">
        <f>IF($A9685&lt;=BF$610,BC9481,"No")</f>
        <v>Yes</v>
      </c>
      <c r="BD10086">
        <f>IF($A9685&lt;=BF$610,BD9481,0)</f>
        <v>0</v>
      </c>
      <c r="BE10086">
        <f>IF($A9685&lt;=BF$610,BE9481,0)</f>
        <v>0</v>
      </c>
      <c r="BF10086">
        <f>IF($A9685&lt;=BF$610,BF9481,0)</f>
        <v>0</v>
      </c>
      <c r="BH10086" t="str">
        <f>IF($A9685&lt;=BK$610,BH9481,"No")</f>
        <v>Yes</v>
      </c>
      <c r="BI10086">
        <f>IF($A9685&lt;=BK$610,BI9481,0)</f>
        <v>0</v>
      </c>
      <c r="BJ10086">
        <f>IF($A9685&lt;=BK$610,BJ9481,0)</f>
        <v>0</v>
      </c>
      <c r="BK10086">
        <f>IF($A9685&lt;=BK$610,BK9481,0)</f>
        <v>0</v>
      </c>
    </row>
    <row r="10087" spans="1:63" s="204" customFormat="1">
      <c r="A10087" s="103" t="s">
        <v>599</v>
      </c>
      <c r="B10087" s="72">
        <v>3</v>
      </c>
      <c r="C10087" s="74">
        <f t="shared" si="4146"/>
        <v>84185</v>
      </c>
      <c r="D10087" s="74">
        <f t="shared" si="4137"/>
        <v>84187</v>
      </c>
      <c r="E10087" s="75" t="str">
        <f t="shared" si="4138"/>
        <v>row 84185 to 84187</v>
      </c>
      <c r="F10087" s="48">
        <f t="shared" si="4139"/>
        <v>10087</v>
      </c>
      <c r="G10087" s="46"/>
      <c r="H10087" s="46"/>
      <c r="I10087" s="46"/>
      <c r="J10087" s="179" t="str">
        <f t="shared" si="4147"/>
        <v>Yes</v>
      </c>
      <c r="K10087" s="179">
        <f t="shared" si="4148"/>
        <v>0</v>
      </c>
      <c r="L10087" s="179">
        <f t="shared" si="4149"/>
        <v>0</v>
      </c>
      <c r="M10087" s="179">
        <f t="shared" si="4150"/>
        <v>0</v>
      </c>
      <c r="N10087" s="267">
        <f t="shared" si="4151"/>
        <v>0</v>
      </c>
      <c r="O10087" t="str">
        <f>IF($A9685&lt;=R$610,O9482,"No")</f>
        <v>Yes</v>
      </c>
      <c r="P10087">
        <f>IF($A9685&lt;=R$610,P9482,0)</f>
        <v>0</v>
      </c>
      <c r="Q10087">
        <f>IF($A9685&lt;=R$610,Q9482,0)</f>
        <v>0</v>
      </c>
      <c r="R10087">
        <f>IF($A9685&lt;=R$610,R9482,0)</f>
        <v>0</v>
      </c>
      <c r="S10087" s="49"/>
      <c r="T10087" t="str">
        <f>IF($A9685&lt;=W610,T9482,"No")</f>
        <v>Yes</v>
      </c>
      <c r="U10087" s="48">
        <v>0</v>
      </c>
      <c r="V10087" s="48">
        <v>0</v>
      </c>
      <c r="W10087" s="48">
        <v>0</v>
      </c>
      <c r="X10087" s="46"/>
      <c r="Y10087" t="str">
        <f>IF($A9685&lt;=AB$610,Y9482,"No")</f>
        <v>Yes</v>
      </c>
      <c r="Z10087">
        <f>IF($A9685&lt;=AB$610,Z9482,0)</f>
        <v>0</v>
      </c>
      <c r="AA10087">
        <f>IF($A9685&lt;=AB$610,AA9482,0)</f>
        <v>0</v>
      </c>
      <c r="AB10087">
        <f>IF($A9685&lt;=AB$610,AB9482,0)</f>
        <v>0</v>
      </c>
      <c r="AC10087" s="49"/>
      <c r="AD10087" t="str">
        <f>IF($A9685&lt;=AG610,AD9482,"No")</f>
        <v>Yes</v>
      </c>
      <c r="AE10087" s="48">
        <f>IF($A9685&lt;=AG$610,AE9482,0)</f>
        <v>0</v>
      </c>
      <c r="AF10087" s="48">
        <f>IF($A9685&lt;=AG$610,AF9482,0)</f>
        <v>0</v>
      </c>
      <c r="AG10087" s="48">
        <f>IF($A9685&lt;=AG$610,AG9482,0)</f>
        <v>0</v>
      </c>
      <c r="AH10087" s="263">
        <f>IF($A9685&lt;=$R$610,AH9482,"No")</f>
        <v>0</v>
      </c>
      <c r="AI10087" t="str">
        <f>IF($A9685&lt;=AL610,AI9482,"No")</f>
        <v>Yes</v>
      </c>
      <c r="AJ10087" s="48">
        <v>0</v>
      </c>
      <c r="AK10087" s="48">
        <v>0</v>
      </c>
      <c r="AL10087" s="48">
        <v>0</v>
      </c>
      <c r="AM10087" s="263">
        <f>IF($A9685&lt;=$R$610,AM9482,"No")</f>
        <v>0</v>
      </c>
      <c r="AN10087" t="str">
        <f>IF($A9685&lt;=AQ$610,AN9482,"No")</f>
        <v>Yes</v>
      </c>
      <c r="AO10087">
        <f>IF($A9685&lt;=AQ$610,AO9482,0)</f>
        <v>0</v>
      </c>
      <c r="AP10087">
        <f>IF($A9685&lt;=AQ$610,AP9482,0)</f>
        <v>0</v>
      </c>
      <c r="AQ10087">
        <f>IF($A9685&lt;=AQ$610,AQ9482,0)</f>
        <v>0</v>
      </c>
      <c r="AS10087" t="str">
        <f>IF($A9685&lt;=AV$610,AS9482,"No")</f>
        <v>Yes</v>
      </c>
      <c r="AT10087">
        <f>IF($A9685&lt;=AV$610,AT9482,0)</f>
        <v>0</v>
      </c>
      <c r="AU10087">
        <f>IF($A9685&lt;=AV$610,AU9482,0)</f>
        <v>0</v>
      </c>
      <c r="AV10087">
        <f>IF($A9685&lt;=AV$610,AV9482,0)</f>
        <v>0</v>
      </c>
      <c r="AX10087" s="297" t="str">
        <f>IF($A9685&lt;=BA$610,AX9482,"No")</f>
        <v>Yes</v>
      </c>
      <c r="AY10087" s="297">
        <f>IF($A9685&lt;=BA$610,AY9482,0)</f>
        <v>0</v>
      </c>
      <c r="AZ10087" s="297">
        <f>IF($A9685&lt;=BA$610,AZ9482,0)</f>
        <v>0</v>
      </c>
      <c r="BA10087" s="297">
        <f>IF($A9685&lt;=BA$610,BA9482,0)</f>
        <v>0</v>
      </c>
      <c r="BC10087" t="str">
        <f>IF($A9685&lt;=BF$610,BC9482,"No")</f>
        <v>Yes</v>
      </c>
      <c r="BD10087">
        <f>IF($A9685&lt;=BF$610,BD9482,0)</f>
        <v>0</v>
      </c>
      <c r="BE10087">
        <f>IF($A9685&lt;=BF$610,BE9482,0)</f>
        <v>0</v>
      </c>
      <c r="BF10087">
        <f>IF($A9685&lt;=BF$610,BF9482,0)</f>
        <v>0</v>
      </c>
      <c r="BH10087" t="str">
        <f>IF($A9685&lt;=BK$610,BH9482,"No")</f>
        <v>Yes</v>
      </c>
      <c r="BI10087">
        <f>IF($A9685&lt;=BK$610,BI9482,0)</f>
        <v>0</v>
      </c>
      <c r="BJ10087">
        <f>IF($A9685&lt;=BK$610,BJ9482,0)</f>
        <v>0</v>
      </c>
      <c r="BK10087">
        <f>IF($A9685&lt;=BK$610,BK9482,0)</f>
        <v>0</v>
      </c>
    </row>
    <row r="10088" spans="1:63" s="204" customFormat="1">
      <c r="A10088" s="103" t="s">
        <v>600</v>
      </c>
      <c r="B10088" s="72">
        <v>3</v>
      </c>
      <c r="C10088" s="74">
        <f t="shared" si="4146"/>
        <v>84188</v>
      </c>
      <c r="D10088" s="74">
        <f t="shared" si="4137"/>
        <v>84190</v>
      </c>
      <c r="E10088" s="75" t="str">
        <f t="shared" si="4138"/>
        <v>row 84188 to 84190</v>
      </c>
      <c r="F10088" s="48">
        <f t="shared" si="4139"/>
        <v>10088</v>
      </c>
      <c r="G10088" s="46"/>
      <c r="H10088" s="46"/>
      <c r="I10088" s="46"/>
      <c r="J10088" s="179" t="str">
        <f t="shared" si="4147"/>
        <v>Yes</v>
      </c>
      <c r="K10088" s="179">
        <f t="shared" si="4148"/>
        <v>0</v>
      </c>
      <c r="L10088" s="179">
        <f t="shared" si="4149"/>
        <v>0</v>
      </c>
      <c r="M10088" s="179">
        <f t="shared" si="4150"/>
        <v>0</v>
      </c>
      <c r="N10088" s="267">
        <f t="shared" si="4151"/>
        <v>0</v>
      </c>
      <c r="O10088" t="str">
        <f>IF($A9685&lt;=R$610,O9483,"No")</f>
        <v>Yes</v>
      </c>
      <c r="P10088">
        <f>IF($A9685&lt;=R$610,P9483,0)</f>
        <v>0</v>
      </c>
      <c r="Q10088">
        <f>IF($A9685&lt;=R$610,Q9483,0)</f>
        <v>0</v>
      </c>
      <c r="R10088">
        <f>IF($A9685&lt;=R$610,R9483,0)</f>
        <v>0</v>
      </c>
      <c r="S10088" s="49"/>
      <c r="T10088" t="str">
        <f>IF($A9685&lt;=W610,T9483,"No")</f>
        <v>Yes</v>
      </c>
      <c r="U10088" s="48">
        <v>0</v>
      </c>
      <c r="V10088" s="48">
        <v>0</v>
      </c>
      <c r="W10088" s="48">
        <v>0</v>
      </c>
      <c r="X10088" s="46"/>
      <c r="Y10088" t="str">
        <f>IF($A9685&lt;=AB$610,Y9483,"No")</f>
        <v>Yes</v>
      </c>
      <c r="Z10088">
        <f>IF($A9685&lt;=AB$610,Z9483,0)</f>
        <v>0</v>
      </c>
      <c r="AA10088">
        <f>IF($A9685&lt;=AB$610,AA9483,0)</f>
        <v>0</v>
      </c>
      <c r="AB10088">
        <f>IF($A9685&lt;=AB$610,AB9483,0)</f>
        <v>0</v>
      </c>
      <c r="AC10088" s="49"/>
      <c r="AD10088" t="str">
        <f>IF($A9685&lt;=AG610,AD9483,"No")</f>
        <v>Yes</v>
      </c>
      <c r="AE10088" s="48">
        <f>IF($A9685&lt;=AG$610,AE9483,0)</f>
        <v>0</v>
      </c>
      <c r="AF10088" s="48">
        <f>IF($A9685&lt;=AG$610,AF9483,0)</f>
        <v>0</v>
      </c>
      <c r="AG10088" s="48">
        <f>IF($A9685&lt;=AG$610,AG9483,0)</f>
        <v>0</v>
      </c>
      <c r="AH10088" s="263">
        <f>IF($A9685&lt;=$R$610,AH9483,"No")</f>
        <v>0</v>
      </c>
      <c r="AI10088" t="str">
        <f>IF($A9685&lt;=AL610,AI9483,"No")</f>
        <v>Yes</v>
      </c>
      <c r="AJ10088" s="48">
        <v>0</v>
      </c>
      <c r="AK10088" s="48">
        <v>0</v>
      </c>
      <c r="AL10088" s="48">
        <v>0</v>
      </c>
      <c r="AM10088" s="263">
        <f>IF($A9685&lt;=$R$610,AM9483,"No")</f>
        <v>0</v>
      </c>
      <c r="AN10088" t="str">
        <f>IF($A9685&lt;=AQ$610,AN9483,"No")</f>
        <v>Yes</v>
      </c>
      <c r="AO10088">
        <f>IF($A9685&lt;=AQ$610,AO9483,0)</f>
        <v>0</v>
      </c>
      <c r="AP10088">
        <f>IF($A9685&lt;=AQ$610,AP9483,0)</f>
        <v>0</v>
      </c>
      <c r="AQ10088">
        <f>IF($A9685&lt;=AQ$610,AQ9483,0)</f>
        <v>0</v>
      </c>
      <c r="AS10088" t="str">
        <f>IF($A9685&lt;=AV$610,AS9483,"No")</f>
        <v>Yes</v>
      </c>
      <c r="AT10088">
        <f>IF($A9685&lt;=AV$610,AT9483,0)</f>
        <v>0</v>
      </c>
      <c r="AU10088">
        <f>IF($A9685&lt;=AV$610,AU9483,0)</f>
        <v>0</v>
      </c>
      <c r="AV10088">
        <f>IF($A9685&lt;=AV$610,AV9483,0)</f>
        <v>0</v>
      </c>
      <c r="AX10088" s="297" t="str">
        <f>IF($A9685&lt;=BA$610,AX9483,"No")</f>
        <v>Yes</v>
      </c>
      <c r="AY10088" s="297">
        <f>IF($A9685&lt;=BA$610,AY9483,0)</f>
        <v>0</v>
      </c>
      <c r="AZ10088" s="297">
        <f>IF($A9685&lt;=BA$610,AZ9483,0)</f>
        <v>0</v>
      </c>
      <c r="BA10088" s="297">
        <f>IF($A9685&lt;=BA$610,BA9483,0)</f>
        <v>0</v>
      </c>
      <c r="BC10088" t="str">
        <f>IF($A9685&lt;=BF$610,BC9483,"No")</f>
        <v>Yes</v>
      </c>
      <c r="BD10088">
        <f>IF($A9685&lt;=BF$610,BD9483,0)</f>
        <v>0</v>
      </c>
      <c r="BE10088">
        <f>IF($A9685&lt;=BF$610,BE9483,0)</f>
        <v>0</v>
      </c>
      <c r="BF10088">
        <f>IF($A9685&lt;=BF$610,BF9483,0)</f>
        <v>0</v>
      </c>
      <c r="BH10088" t="str">
        <f>IF($A9685&lt;=BK$610,BH9483,"No")</f>
        <v>Yes</v>
      </c>
      <c r="BI10088">
        <f>IF($A9685&lt;=BK$610,BI9483,0)</f>
        <v>0</v>
      </c>
      <c r="BJ10088">
        <f>IF($A9685&lt;=BK$610,BJ9483,0)</f>
        <v>0</v>
      </c>
      <c r="BK10088">
        <f>IF($A9685&lt;=BK$610,BK9483,0)</f>
        <v>0</v>
      </c>
    </row>
    <row r="10089" spans="1:63" s="204" customFormat="1">
      <c r="A10089" s="103" t="s">
        <v>601</v>
      </c>
      <c r="B10089" s="72">
        <v>3</v>
      </c>
      <c r="C10089" s="74">
        <f t="shared" si="4146"/>
        <v>84191</v>
      </c>
      <c r="D10089" s="74">
        <f t="shared" si="4137"/>
        <v>84193</v>
      </c>
      <c r="E10089" s="75" t="str">
        <f t="shared" si="4138"/>
        <v>row 84191 to 84193</v>
      </c>
      <c r="F10089" s="48">
        <f t="shared" si="4139"/>
        <v>10089</v>
      </c>
      <c r="G10089" s="46"/>
      <c r="H10089" s="46"/>
      <c r="I10089" s="46"/>
      <c r="J10089" s="179" t="str">
        <f t="shared" si="4147"/>
        <v>Yes</v>
      </c>
      <c r="K10089" s="179">
        <f t="shared" si="4148"/>
        <v>0</v>
      </c>
      <c r="L10089" s="179">
        <f t="shared" si="4149"/>
        <v>0</v>
      </c>
      <c r="M10089" s="179">
        <f t="shared" si="4150"/>
        <v>0</v>
      </c>
      <c r="N10089" s="267">
        <f t="shared" si="4151"/>
        <v>0</v>
      </c>
      <c r="O10089" t="str">
        <f>IF($A9685&lt;=R$610,O9484,"No")</f>
        <v>Yes</v>
      </c>
      <c r="P10089">
        <f>IF($A9685&lt;=R$610,P9484,0)</f>
        <v>0</v>
      </c>
      <c r="Q10089">
        <f>IF($A9685&lt;=R$610,Q9484,0)</f>
        <v>0</v>
      </c>
      <c r="R10089">
        <f>IF($A9685&lt;=R$610,R9484,0)</f>
        <v>0</v>
      </c>
      <c r="S10089" s="49"/>
      <c r="T10089" t="str">
        <f>IF($A9685&lt;=W610,T9484,"No")</f>
        <v>Yes</v>
      </c>
      <c r="U10089" s="48">
        <v>0</v>
      </c>
      <c r="V10089" s="48">
        <v>0</v>
      </c>
      <c r="W10089" s="48">
        <v>0</v>
      </c>
      <c r="X10089" s="46"/>
      <c r="Y10089" t="str">
        <f>IF($A9685&lt;=AB$610,Y9484,"No")</f>
        <v>Yes</v>
      </c>
      <c r="Z10089">
        <f>IF($A9685&lt;=AB$610,Z9484,0)</f>
        <v>0</v>
      </c>
      <c r="AA10089">
        <f>IF($A9685&lt;=AB$610,AA9484,0)</f>
        <v>0</v>
      </c>
      <c r="AB10089">
        <f>IF($A9685&lt;=AB$610,AB9484,0)</f>
        <v>0</v>
      </c>
      <c r="AC10089" s="49"/>
      <c r="AD10089" t="str">
        <f>IF($A9685&lt;=AG610,AD9484,"No")</f>
        <v>Yes</v>
      </c>
      <c r="AE10089" s="48">
        <f>IF($A9685&lt;=AG$610,AE9484,0)</f>
        <v>0</v>
      </c>
      <c r="AF10089" s="48">
        <f>IF($A9685&lt;=AG$610,AF9484,0)</f>
        <v>0</v>
      </c>
      <c r="AG10089" s="48">
        <f>IF($A9685&lt;=AG$610,AG9484,0)</f>
        <v>0</v>
      </c>
      <c r="AH10089" s="263">
        <f>IF($A9685&lt;=$R$610,AH9484,"No")</f>
        <v>0</v>
      </c>
      <c r="AI10089" t="str">
        <f>IF($A9685&lt;=AL610,AI9484,"No")</f>
        <v>Yes</v>
      </c>
      <c r="AJ10089" s="48">
        <v>0</v>
      </c>
      <c r="AK10089" s="48">
        <v>0</v>
      </c>
      <c r="AL10089" s="48">
        <v>0</v>
      </c>
      <c r="AM10089" s="263">
        <f>IF($A9685&lt;=$R$610,AM9484,"No")</f>
        <v>0</v>
      </c>
      <c r="AN10089" t="str">
        <f>IF($A9685&lt;=AQ$610,AN9484,"No")</f>
        <v>Yes</v>
      </c>
      <c r="AO10089">
        <f>IF($A9685&lt;=AQ$610,AO9484,0)</f>
        <v>0</v>
      </c>
      <c r="AP10089">
        <f>IF($A9685&lt;=AQ$610,AP9484,0)</f>
        <v>0</v>
      </c>
      <c r="AQ10089">
        <f>IF($A9685&lt;=AQ$610,AQ9484,0)</f>
        <v>0</v>
      </c>
      <c r="AS10089" t="str">
        <f>IF($A9685&lt;=AV$610,AS9484,"No")</f>
        <v>Yes</v>
      </c>
      <c r="AT10089">
        <f>IF($A9685&lt;=AV$610,AT9484,0)</f>
        <v>0</v>
      </c>
      <c r="AU10089">
        <f>IF($A9685&lt;=AV$610,AU9484,0)</f>
        <v>0</v>
      </c>
      <c r="AV10089">
        <f>IF($A9685&lt;=AV$610,AV9484,0)</f>
        <v>0</v>
      </c>
      <c r="AX10089" s="297" t="str">
        <f>IF($A9685&lt;=BA$610,AX9484,"No")</f>
        <v>Yes</v>
      </c>
      <c r="AY10089" s="297">
        <f>IF($A9685&lt;=BA$610,AY9484,0)</f>
        <v>0</v>
      </c>
      <c r="AZ10089" s="297">
        <f>IF($A9685&lt;=BA$610,AZ9484,0)</f>
        <v>0</v>
      </c>
      <c r="BA10089" s="297">
        <f>IF($A9685&lt;=BA$610,BA9484,0)</f>
        <v>0</v>
      </c>
      <c r="BC10089" t="str">
        <f>IF($A9685&lt;=BF$610,BC9484,"No")</f>
        <v>Yes</v>
      </c>
      <c r="BD10089">
        <f>IF($A9685&lt;=BF$610,BD9484,0)</f>
        <v>0</v>
      </c>
      <c r="BE10089">
        <f>IF($A9685&lt;=BF$610,BE9484,0)</f>
        <v>0</v>
      </c>
      <c r="BF10089">
        <f>IF($A9685&lt;=BF$610,BF9484,0)</f>
        <v>0</v>
      </c>
      <c r="BH10089" t="str">
        <f>IF($A9685&lt;=BK$610,BH9484,"No")</f>
        <v>Yes</v>
      </c>
      <c r="BI10089">
        <f>IF($A9685&lt;=BK$610,BI9484,0)</f>
        <v>0</v>
      </c>
      <c r="BJ10089">
        <f>IF($A9685&lt;=BK$610,BJ9484,0)</f>
        <v>0</v>
      </c>
      <c r="BK10089">
        <f>IF($A9685&lt;=BK$610,BK9484,0)</f>
        <v>0</v>
      </c>
    </row>
    <row r="10090" spans="1:63" s="204" customFormat="1">
      <c r="A10090" s="103" t="s">
        <v>602</v>
      </c>
      <c r="B10090" s="72">
        <v>3</v>
      </c>
      <c r="C10090" s="74">
        <f t="shared" si="4146"/>
        <v>84194</v>
      </c>
      <c r="D10090" s="74">
        <f t="shared" si="4137"/>
        <v>84196</v>
      </c>
      <c r="E10090" s="75" t="str">
        <f t="shared" si="4138"/>
        <v>row 84194 to 84196</v>
      </c>
      <c r="F10090" s="48">
        <f t="shared" si="4139"/>
        <v>10090</v>
      </c>
      <c r="G10090" s="46"/>
      <c r="H10090" s="46"/>
      <c r="I10090" s="46"/>
      <c r="J10090" s="179" t="str">
        <f t="shared" si="4147"/>
        <v>Yes</v>
      </c>
      <c r="K10090" s="179">
        <f t="shared" si="4148"/>
        <v>0</v>
      </c>
      <c r="L10090" s="179">
        <f t="shared" si="4149"/>
        <v>0</v>
      </c>
      <c r="M10090" s="179">
        <f t="shared" si="4150"/>
        <v>0</v>
      </c>
      <c r="N10090" s="267">
        <f t="shared" si="4151"/>
        <v>0</v>
      </c>
      <c r="O10090" t="str">
        <f>IF($A9685&lt;=R$610,O9485,"No")</f>
        <v>Yes</v>
      </c>
      <c r="P10090">
        <f>IF($A9685&lt;=R$610,P9485,0)</f>
        <v>0</v>
      </c>
      <c r="Q10090">
        <f>IF($A9685&lt;=R$610,Q9485,0)</f>
        <v>0</v>
      </c>
      <c r="R10090">
        <f>IF($A9685&lt;=R$610,R9485,0)</f>
        <v>0</v>
      </c>
      <c r="S10090" s="49"/>
      <c r="T10090" t="str">
        <f>IF($A9685&lt;=W610,T9485,"No")</f>
        <v>Yes</v>
      </c>
      <c r="U10090" s="48">
        <v>0</v>
      </c>
      <c r="V10090" s="48">
        <v>0</v>
      </c>
      <c r="W10090" s="48">
        <v>0</v>
      </c>
      <c r="X10090" s="46"/>
      <c r="Y10090" t="str">
        <f>IF($A9685&lt;=AB$610,Y9485,"No")</f>
        <v>Yes</v>
      </c>
      <c r="Z10090">
        <f>IF($A9685&lt;=AB$610,Z9485,0)</f>
        <v>0</v>
      </c>
      <c r="AA10090">
        <f>IF($A9685&lt;=AB$610,AA9485,0)</f>
        <v>0</v>
      </c>
      <c r="AB10090">
        <f>IF($A9685&lt;=AB$610,AB9485,0)</f>
        <v>0</v>
      </c>
      <c r="AC10090" s="49"/>
      <c r="AD10090" t="str">
        <f>IF($A9685&lt;=AG610,AD9485,"No")</f>
        <v>Yes</v>
      </c>
      <c r="AE10090" s="48">
        <f>IF($A9685&lt;=AG$610,AE9485,0)</f>
        <v>0</v>
      </c>
      <c r="AF10090" s="48">
        <f>IF($A9685&lt;=AG$610,AF9485,0)</f>
        <v>0</v>
      </c>
      <c r="AG10090" s="48">
        <f>IF($A9685&lt;=AG$610,AG9485,0)</f>
        <v>0</v>
      </c>
      <c r="AH10090" s="263">
        <f>IF($A9685&lt;=$R$610,AH9485,"No")</f>
        <v>0</v>
      </c>
      <c r="AI10090" t="str">
        <f>IF($A9685&lt;=AL610,AI9485,"No")</f>
        <v>Yes</v>
      </c>
      <c r="AJ10090" s="48">
        <v>0</v>
      </c>
      <c r="AK10090" s="48">
        <v>0</v>
      </c>
      <c r="AL10090" s="48">
        <v>0</v>
      </c>
      <c r="AM10090" s="263">
        <f>IF($A9685&lt;=$R$610,AM9485,"No")</f>
        <v>0</v>
      </c>
      <c r="AN10090" t="str">
        <f>IF($A9685&lt;=AQ$610,AN9485,"No")</f>
        <v>Yes</v>
      </c>
      <c r="AO10090">
        <f>IF($A9685&lt;=AQ$610,AO9485,0)</f>
        <v>0</v>
      </c>
      <c r="AP10090">
        <f>IF($A9685&lt;=AQ$610,AP9485,0)</f>
        <v>0</v>
      </c>
      <c r="AQ10090">
        <f>IF($A9685&lt;=AQ$610,AQ9485,0)</f>
        <v>0</v>
      </c>
      <c r="AS10090" t="str">
        <f>IF($A9685&lt;=AV$610,AS9485,"No")</f>
        <v>Yes</v>
      </c>
      <c r="AT10090">
        <f>IF($A9685&lt;=AV$610,AT9485,0)</f>
        <v>0</v>
      </c>
      <c r="AU10090">
        <f>IF($A9685&lt;=AV$610,AU9485,0)</f>
        <v>0</v>
      </c>
      <c r="AV10090">
        <f>IF($A9685&lt;=AV$610,AV9485,0)</f>
        <v>0</v>
      </c>
      <c r="AX10090" s="297" t="str">
        <f>IF($A9685&lt;=BA$610,AX9485,"No")</f>
        <v>Yes</v>
      </c>
      <c r="AY10090" s="297">
        <f>IF($A9685&lt;=BA$610,AY9485,0)</f>
        <v>0</v>
      </c>
      <c r="AZ10090" s="297">
        <f>IF($A9685&lt;=BA$610,AZ9485,0)</f>
        <v>0</v>
      </c>
      <c r="BA10090" s="297">
        <f>IF($A9685&lt;=BA$610,BA9485,0)</f>
        <v>0</v>
      </c>
      <c r="BC10090" t="str">
        <f>IF($A9685&lt;=BF$610,BC9485,"No")</f>
        <v>Yes</v>
      </c>
      <c r="BD10090">
        <f>IF($A9685&lt;=BF$610,BD9485,0)</f>
        <v>0</v>
      </c>
      <c r="BE10090">
        <f>IF($A9685&lt;=BF$610,BE9485,0)</f>
        <v>0</v>
      </c>
      <c r="BF10090">
        <f>IF($A9685&lt;=BF$610,BF9485,0)</f>
        <v>0</v>
      </c>
      <c r="BH10090" t="str">
        <f>IF($A9685&lt;=BK$610,BH9485,"No")</f>
        <v>Yes</v>
      </c>
      <c r="BI10090">
        <f>IF($A9685&lt;=BK$610,BI9485,0)</f>
        <v>0</v>
      </c>
      <c r="BJ10090">
        <f>IF($A9685&lt;=BK$610,BJ9485,0)</f>
        <v>0</v>
      </c>
      <c r="BK10090">
        <f>IF($A9685&lt;=BK$610,BK9485,0)</f>
        <v>0</v>
      </c>
    </row>
    <row r="10091" spans="1:63" s="204" customFormat="1">
      <c r="A10091" s="103" t="s">
        <v>603</v>
      </c>
      <c r="B10091" s="72">
        <v>3</v>
      </c>
      <c r="C10091" s="74">
        <f t="shared" si="4146"/>
        <v>84197</v>
      </c>
      <c r="D10091" s="74">
        <f t="shared" si="4137"/>
        <v>84199</v>
      </c>
      <c r="E10091" s="75" t="str">
        <f t="shared" si="4138"/>
        <v>row 84197 to 84199</v>
      </c>
      <c r="F10091" s="48">
        <f t="shared" si="4139"/>
        <v>10091</v>
      </c>
      <c r="G10091" s="46"/>
      <c r="H10091" s="46"/>
      <c r="I10091" s="46"/>
      <c r="J10091" s="179" t="str">
        <f t="shared" si="4147"/>
        <v>Yes</v>
      </c>
      <c r="K10091" s="179">
        <f t="shared" si="4148"/>
        <v>0</v>
      </c>
      <c r="L10091" s="179">
        <f t="shared" si="4149"/>
        <v>0</v>
      </c>
      <c r="M10091" s="179">
        <f t="shared" si="4150"/>
        <v>0</v>
      </c>
      <c r="N10091" s="267">
        <f t="shared" si="4151"/>
        <v>0</v>
      </c>
      <c r="O10091" t="str">
        <f>IF($A9685&lt;=R$610,O9486,"No")</f>
        <v>Yes</v>
      </c>
      <c r="P10091">
        <f>IF($A9685&lt;=R$610,P9486,0)</f>
        <v>0</v>
      </c>
      <c r="Q10091">
        <f>IF($A9685&lt;=R$610,Q9486,0)</f>
        <v>0</v>
      </c>
      <c r="R10091">
        <f>IF($A9685&lt;=R$610,R9486,0)</f>
        <v>0</v>
      </c>
      <c r="S10091" s="49"/>
      <c r="T10091" t="str">
        <f>IF($A9685&lt;=W610,T9486,"No")</f>
        <v>Yes</v>
      </c>
      <c r="U10091" s="48">
        <v>0</v>
      </c>
      <c r="V10091" s="48">
        <v>0</v>
      </c>
      <c r="W10091" s="48">
        <v>0</v>
      </c>
      <c r="X10091" s="46"/>
      <c r="Y10091" t="str">
        <f>IF($A9685&lt;=AB$610,Y9486,"No")</f>
        <v>Yes</v>
      </c>
      <c r="Z10091">
        <f>IF($A9685&lt;=AB$610,Z9486,0)</f>
        <v>0</v>
      </c>
      <c r="AA10091">
        <f>IF($A9685&lt;=AB$610,AA9486,0)</f>
        <v>0</v>
      </c>
      <c r="AB10091">
        <f>IF($A9685&lt;=AB$610,AB9486,0)</f>
        <v>0</v>
      </c>
      <c r="AC10091" s="49"/>
      <c r="AD10091" t="str">
        <f>IF($A9685&lt;=AG610,AD9486,"No")</f>
        <v>Yes</v>
      </c>
      <c r="AE10091" s="48">
        <f>IF($A9685&lt;=AG$610,AE9486,0)</f>
        <v>0</v>
      </c>
      <c r="AF10091" s="48">
        <f>IF($A9685&lt;=AG$610,AF9486,0)</f>
        <v>0</v>
      </c>
      <c r="AG10091" s="48">
        <f>IF($A9685&lt;=AG$610,AG9486,0)</f>
        <v>0</v>
      </c>
      <c r="AH10091" s="263">
        <f>IF($A9685&lt;=$R$610,AH9486,"No")</f>
        <v>0</v>
      </c>
      <c r="AI10091" t="str">
        <f>IF($A9685&lt;=AL610,AI9486,"No")</f>
        <v>Yes</v>
      </c>
      <c r="AJ10091" s="48">
        <v>0</v>
      </c>
      <c r="AK10091" s="48">
        <v>0</v>
      </c>
      <c r="AL10091" s="48">
        <v>0</v>
      </c>
      <c r="AM10091" s="263">
        <f>IF($A9685&lt;=$R$610,AM9486,"No")</f>
        <v>0</v>
      </c>
      <c r="AN10091" t="str">
        <f>IF($A9685&lt;=AQ$610,AN9486,"No")</f>
        <v>Yes</v>
      </c>
      <c r="AO10091">
        <f>IF($A9685&lt;=AQ$610,AO9486,0)</f>
        <v>0</v>
      </c>
      <c r="AP10091">
        <f>IF($A9685&lt;=AQ$610,AP9486,0)</f>
        <v>0</v>
      </c>
      <c r="AQ10091">
        <f>IF($A9685&lt;=AQ$610,AQ9486,0)</f>
        <v>0</v>
      </c>
      <c r="AS10091" t="str">
        <f>IF($A9685&lt;=AV$610,AS9486,"No")</f>
        <v>Yes</v>
      </c>
      <c r="AT10091">
        <f>IF($A9685&lt;=AV$610,AT9486,0)</f>
        <v>0</v>
      </c>
      <c r="AU10091">
        <f>IF($A9685&lt;=AV$610,AU9486,0)</f>
        <v>0</v>
      </c>
      <c r="AV10091">
        <f>IF($A9685&lt;=AV$610,AV9486,0)</f>
        <v>0</v>
      </c>
      <c r="AX10091" s="297" t="str">
        <f>IF($A9685&lt;=BA$610,AX9486,"No")</f>
        <v>Yes</v>
      </c>
      <c r="AY10091" s="297">
        <f>IF($A9685&lt;=BA$610,AY9486,0)</f>
        <v>0</v>
      </c>
      <c r="AZ10091" s="297">
        <f>IF($A9685&lt;=BA$610,AZ9486,0)</f>
        <v>0</v>
      </c>
      <c r="BA10091" s="297">
        <f>IF($A9685&lt;=BA$610,BA9486,0)</f>
        <v>0</v>
      </c>
      <c r="BC10091" t="str">
        <f>IF($A9685&lt;=BF$610,BC9486,"No")</f>
        <v>Yes</v>
      </c>
      <c r="BD10091">
        <f>IF($A9685&lt;=BF$610,BD9486,0)</f>
        <v>0</v>
      </c>
      <c r="BE10091">
        <f>IF($A9685&lt;=BF$610,BE9486,0)</f>
        <v>0</v>
      </c>
      <c r="BF10091">
        <f>IF($A9685&lt;=BF$610,BF9486,0)</f>
        <v>0</v>
      </c>
      <c r="BH10091" t="str">
        <f>IF($A9685&lt;=BK$610,BH9486,"No")</f>
        <v>Yes</v>
      </c>
      <c r="BI10091">
        <f>IF($A9685&lt;=BK$610,BI9486,0)</f>
        <v>0</v>
      </c>
      <c r="BJ10091">
        <f>IF($A9685&lt;=BK$610,BJ9486,0)</f>
        <v>0</v>
      </c>
      <c r="BK10091">
        <f>IF($A9685&lt;=BK$610,BK9486,0)</f>
        <v>0</v>
      </c>
    </row>
    <row r="10092" spans="1:63" s="204" customFormat="1">
      <c r="A10092" s="103" t="s">
        <v>604</v>
      </c>
      <c r="B10092" s="72">
        <v>3</v>
      </c>
      <c r="C10092" s="74">
        <f t="shared" si="4146"/>
        <v>84200</v>
      </c>
      <c r="D10092" s="74">
        <f t="shared" si="4137"/>
        <v>84202</v>
      </c>
      <c r="E10092" s="75" t="str">
        <f t="shared" si="4138"/>
        <v>row 84200 to 84202</v>
      </c>
      <c r="F10092" s="48">
        <f t="shared" si="4139"/>
        <v>10092</v>
      </c>
      <c r="G10092" s="46"/>
      <c r="H10092" s="46"/>
      <c r="I10092" s="46"/>
      <c r="J10092" s="179" t="str">
        <f t="shared" si="4147"/>
        <v>Yes</v>
      </c>
      <c r="K10092" s="179">
        <f t="shared" si="4148"/>
        <v>0</v>
      </c>
      <c r="L10092" s="179">
        <f t="shared" si="4149"/>
        <v>0</v>
      </c>
      <c r="M10092" s="179">
        <f t="shared" si="4150"/>
        <v>0</v>
      </c>
      <c r="N10092" s="267">
        <f t="shared" si="4151"/>
        <v>0</v>
      </c>
      <c r="O10092" t="str">
        <f>IF($A9685&lt;=R$610,O9487,"No")</f>
        <v>Yes</v>
      </c>
      <c r="P10092">
        <f>IF($A9685&lt;=R$610,P9487,0)</f>
        <v>0</v>
      </c>
      <c r="Q10092">
        <f>IF($A9685&lt;=R$610,Q9487,0)</f>
        <v>0</v>
      </c>
      <c r="R10092">
        <f>IF($A9685&lt;=R$610,R9487,0)</f>
        <v>0</v>
      </c>
      <c r="S10092" s="49"/>
      <c r="T10092" t="str">
        <f>IF($A9685&lt;=W610,T9487,"No")</f>
        <v>Yes</v>
      </c>
      <c r="U10092" s="48">
        <v>0</v>
      </c>
      <c r="V10092" s="48">
        <v>0</v>
      </c>
      <c r="W10092" s="48">
        <v>0</v>
      </c>
      <c r="X10092" s="46"/>
      <c r="Y10092" t="str">
        <f>IF($A9685&lt;=AB$610,Y9487,"No")</f>
        <v>Yes</v>
      </c>
      <c r="Z10092">
        <f>IF($A9685&lt;=AB$610,Z9487,0)</f>
        <v>0</v>
      </c>
      <c r="AA10092">
        <f>IF($A9685&lt;=AB$610,AA9487,0)</f>
        <v>0</v>
      </c>
      <c r="AB10092">
        <f>IF($A9685&lt;=AB$610,AB9487,0)</f>
        <v>0</v>
      </c>
      <c r="AC10092" s="49"/>
      <c r="AD10092" t="str">
        <f>IF($A9685&lt;=AG610,AD9487,"No")</f>
        <v>Yes</v>
      </c>
      <c r="AE10092" s="48">
        <f>IF($A9685&lt;=AG$610,AE9487,0)</f>
        <v>0</v>
      </c>
      <c r="AF10092" s="48">
        <f>IF($A9685&lt;=AG$610,AF9487,0)</f>
        <v>0</v>
      </c>
      <c r="AG10092" s="48">
        <f>IF($A9685&lt;=AG$610,AG9487,0)</f>
        <v>0</v>
      </c>
      <c r="AH10092" s="263">
        <f>IF($A9685&lt;=$R$610,AH9487,"No")</f>
        <v>0</v>
      </c>
      <c r="AI10092" t="str">
        <f>IF($A9685&lt;=AL610,AI9487,"No")</f>
        <v>Yes</v>
      </c>
      <c r="AJ10092" s="48">
        <v>0</v>
      </c>
      <c r="AK10092" s="48">
        <v>0</v>
      </c>
      <c r="AL10092" s="48">
        <v>0</v>
      </c>
      <c r="AM10092" s="263">
        <f>IF($A9685&lt;=$R$610,AM9487,"No")</f>
        <v>0</v>
      </c>
      <c r="AN10092" t="str">
        <f>IF($A9685&lt;=AQ$610,AN9487,"No")</f>
        <v>Yes</v>
      </c>
      <c r="AO10092">
        <f>IF($A9685&lt;=AQ$610,AO9487,0)</f>
        <v>0</v>
      </c>
      <c r="AP10092">
        <f>IF($A9685&lt;=AQ$610,AP9487,0)</f>
        <v>0</v>
      </c>
      <c r="AQ10092">
        <f>IF($A9685&lt;=AQ$610,AQ9487,0)</f>
        <v>0</v>
      </c>
      <c r="AS10092" t="str">
        <f>IF($A9685&lt;=AV$610,AS9487,"No")</f>
        <v>Yes</v>
      </c>
      <c r="AT10092">
        <f>IF($A9685&lt;=AV$610,AT9487,0)</f>
        <v>0</v>
      </c>
      <c r="AU10092">
        <f>IF($A9685&lt;=AV$610,AU9487,0)</f>
        <v>0</v>
      </c>
      <c r="AV10092">
        <f>IF($A9685&lt;=AV$610,AV9487,0)</f>
        <v>0</v>
      </c>
      <c r="AX10092" s="297" t="str">
        <f>IF($A9685&lt;=BA$610,AX9487,"No")</f>
        <v>Yes</v>
      </c>
      <c r="AY10092" s="297">
        <f>IF($A9685&lt;=BA$610,AY9487,0)</f>
        <v>0</v>
      </c>
      <c r="AZ10092" s="297">
        <f>IF($A9685&lt;=BA$610,AZ9487,0)</f>
        <v>0</v>
      </c>
      <c r="BA10092" s="297">
        <f>IF($A9685&lt;=BA$610,BA9487,0)</f>
        <v>0</v>
      </c>
      <c r="BC10092" t="str">
        <f>IF($A9685&lt;=BF$610,BC9487,"No")</f>
        <v>Yes</v>
      </c>
      <c r="BD10092">
        <f>IF($A9685&lt;=BF$610,BD9487,0)</f>
        <v>0</v>
      </c>
      <c r="BE10092">
        <f>IF($A9685&lt;=BF$610,BE9487,0)</f>
        <v>0</v>
      </c>
      <c r="BF10092">
        <f>IF($A9685&lt;=BF$610,BF9487,0)</f>
        <v>0</v>
      </c>
      <c r="BH10092" t="str">
        <f>IF($A9685&lt;=BK$610,BH9487,"No")</f>
        <v>Yes</v>
      </c>
      <c r="BI10092">
        <f>IF($A9685&lt;=BK$610,BI9487,0)</f>
        <v>0</v>
      </c>
      <c r="BJ10092">
        <f>IF($A9685&lt;=BK$610,BJ9487,0)</f>
        <v>0</v>
      </c>
      <c r="BK10092">
        <f>IF($A9685&lt;=BK$610,BK9487,0)</f>
        <v>0</v>
      </c>
    </row>
    <row r="10093" spans="1:63" s="204" customFormat="1">
      <c r="A10093" s="103" t="s">
        <v>614</v>
      </c>
      <c r="B10093" s="72">
        <v>3</v>
      </c>
      <c r="C10093" s="74">
        <f t="shared" si="4146"/>
        <v>84203</v>
      </c>
      <c r="D10093" s="74">
        <f t="shared" si="4137"/>
        <v>84205</v>
      </c>
      <c r="E10093" s="75" t="str">
        <f t="shared" si="4138"/>
        <v>row 84203 to 84205</v>
      </c>
      <c r="F10093" s="48">
        <f t="shared" si="4139"/>
        <v>10093</v>
      </c>
      <c r="G10093" s="46"/>
      <c r="H10093" s="46"/>
      <c r="I10093" s="46"/>
      <c r="J10093" s="179" t="str">
        <f t="shared" si="4147"/>
        <v>Yes</v>
      </c>
      <c r="K10093" s="179">
        <f t="shared" si="4148"/>
        <v>0</v>
      </c>
      <c r="L10093" s="179">
        <f t="shared" si="4149"/>
        <v>0</v>
      </c>
      <c r="M10093" s="179">
        <f t="shared" si="4150"/>
        <v>0</v>
      </c>
      <c r="N10093" s="267">
        <f t="shared" si="4151"/>
        <v>0</v>
      </c>
      <c r="O10093" t="str">
        <f>IF($A9685&lt;=R$610,O9488,"No")</f>
        <v>Yes</v>
      </c>
      <c r="P10093">
        <f>IF($A9685&lt;=R$610,P9488,0)</f>
        <v>0</v>
      </c>
      <c r="Q10093">
        <f>IF($A9685&lt;=R$610,Q9488,0)</f>
        <v>0</v>
      </c>
      <c r="R10093">
        <f>IF($A9685&lt;=R$610,R9488,0)</f>
        <v>0</v>
      </c>
      <c r="S10093" s="49"/>
      <c r="T10093" t="str">
        <f>IF($A9685&lt;=W610,T9488,"No")</f>
        <v>Yes</v>
      </c>
      <c r="U10093" s="48">
        <v>0</v>
      </c>
      <c r="V10093" s="48">
        <v>0</v>
      </c>
      <c r="W10093" s="48">
        <v>0</v>
      </c>
      <c r="X10093" s="46"/>
      <c r="Y10093" t="str">
        <f>IF($A9685&lt;=AB$610,Y9488,"No")</f>
        <v>Yes</v>
      </c>
      <c r="Z10093">
        <f>IF($A9685&lt;=AB$610,Z9488,0)</f>
        <v>0</v>
      </c>
      <c r="AA10093">
        <f>IF($A9685&lt;=AB$610,AA9488,0)</f>
        <v>0</v>
      </c>
      <c r="AB10093">
        <f>IF($A9685&lt;=AB$610,AB9488,0)</f>
        <v>0</v>
      </c>
      <c r="AC10093" s="49"/>
      <c r="AD10093" t="str">
        <f>IF($A9685&lt;=AG610,AD9488,"No")</f>
        <v>Yes</v>
      </c>
      <c r="AE10093" s="48">
        <f>IF($A9685&lt;=AG$610,AE9488,0)</f>
        <v>0</v>
      </c>
      <c r="AF10093" s="48">
        <f>IF($A9685&lt;=AG$610,AF9488,0)</f>
        <v>0</v>
      </c>
      <c r="AG10093" s="48">
        <f>IF($A9685&lt;=AG$610,AG9488,0)</f>
        <v>0</v>
      </c>
      <c r="AH10093" s="263">
        <f>IF($A9685&lt;=$R$610,AH9488,"No")</f>
        <v>0</v>
      </c>
      <c r="AI10093" t="str">
        <f>IF($A9685&lt;=AL610,AI9488,"No")</f>
        <v>Yes</v>
      </c>
      <c r="AJ10093" s="48">
        <v>0</v>
      </c>
      <c r="AK10093" s="48">
        <v>0</v>
      </c>
      <c r="AL10093" s="48">
        <v>0</v>
      </c>
      <c r="AM10093" s="263">
        <f>IF($A9685&lt;=$R$610,AM9488,"No")</f>
        <v>0</v>
      </c>
      <c r="AN10093" t="str">
        <f>IF($A9685&lt;=AQ$610,AN9488,"No")</f>
        <v>Yes</v>
      </c>
      <c r="AO10093">
        <f>IF($A9685&lt;=AQ$610,AO9488,0)</f>
        <v>0</v>
      </c>
      <c r="AP10093">
        <f>IF($A9685&lt;=AQ$610,AP9488,0)</f>
        <v>0</v>
      </c>
      <c r="AQ10093">
        <f>IF($A9685&lt;=AQ$610,AQ9488,0)</f>
        <v>0</v>
      </c>
      <c r="AS10093" t="str">
        <f>IF($A9685&lt;=AV$610,AS9488,"No")</f>
        <v>Yes</v>
      </c>
      <c r="AT10093">
        <f>IF($A9685&lt;=AV$610,AT9488,0)</f>
        <v>0</v>
      </c>
      <c r="AU10093">
        <f>IF($A9685&lt;=AV$610,AU9488,0)</f>
        <v>0</v>
      </c>
      <c r="AV10093">
        <f>IF($A9685&lt;=AV$610,AV9488,0)</f>
        <v>0</v>
      </c>
      <c r="AX10093" s="297" t="str">
        <f>IF($A9685&lt;=BA$610,AX9488,"No")</f>
        <v>Yes</v>
      </c>
      <c r="AY10093" s="297">
        <f>IF($A9685&lt;=BA$610,AY9488,0)</f>
        <v>0</v>
      </c>
      <c r="AZ10093" s="297">
        <f>IF($A9685&lt;=BA$610,AZ9488,0)</f>
        <v>0</v>
      </c>
      <c r="BA10093" s="297">
        <f>IF($A9685&lt;=BA$610,BA9488,0)</f>
        <v>0</v>
      </c>
      <c r="BC10093" t="str">
        <f>IF($A9685&lt;=BF$610,BC9488,"No")</f>
        <v>Yes</v>
      </c>
      <c r="BD10093">
        <f>IF($A9685&lt;=BF$610,BD9488,0)</f>
        <v>0</v>
      </c>
      <c r="BE10093">
        <f>IF($A9685&lt;=BF$610,BE9488,0)</f>
        <v>0</v>
      </c>
      <c r="BF10093">
        <f>IF($A9685&lt;=BF$610,BF9488,0)</f>
        <v>0</v>
      </c>
      <c r="BH10093" t="str">
        <f>IF($A9685&lt;=BK$610,BH9488,"No")</f>
        <v>Yes</v>
      </c>
      <c r="BI10093">
        <f>IF($A9685&lt;=BK$610,BI9488,0)</f>
        <v>0</v>
      </c>
      <c r="BJ10093">
        <f>IF($A9685&lt;=BK$610,BJ9488,0)</f>
        <v>0</v>
      </c>
      <c r="BK10093">
        <f>IF($A9685&lt;=BK$610,BK9488,0)</f>
        <v>0</v>
      </c>
    </row>
    <row r="10094" spans="1:63" s="204" customFormat="1">
      <c r="A10094" s="103" t="s">
        <v>615</v>
      </c>
      <c r="B10094" s="72">
        <v>3</v>
      </c>
      <c r="C10094" s="74">
        <f t="shared" si="4146"/>
        <v>84206</v>
      </c>
      <c r="D10094" s="74">
        <f t="shared" si="4137"/>
        <v>84208</v>
      </c>
      <c r="E10094" s="75" t="str">
        <f t="shared" si="4138"/>
        <v>row 84206 to 84208</v>
      </c>
      <c r="F10094" s="48">
        <f t="shared" si="4139"/>
        <v>10094</v>
      </c>
      <c r="G10094" s="46"/>
      <c r="H10094" s="46"/>
      <c r="I10094" s="46"/>
      <c r="J10094" s="179" t="str">
        <f t="shared" si="4147"/>
        <v>Yes</v>
      </c>
      <c r="K10094" s="179">
        <f t="shared" si="4148"/>
        <v>0</v>
      </c>
      <c r="L10094" s="179">
        <f t="shared" si="4149"/>
        <v>0</v>
      </c>
      <c r="M10094" s="179">
        <f t="shared" si="4150"/>
        <v>0</v>
      </c>
      <c r="N10094" s="267">
        <f t="shared" si="4151"/>
        <v>0</v>
      </c>
      <c r="O10094" t="str">
        <f>IF($A9685&lt;=R$610,O9489,"No")</f>
        <v>Yes</v>
      </c>
      <c r="P10094">
        <f>IF($A9685&lt;=R$610,P9489,0)</f>
        <v>0</v>
      </c>
      <c r="Q10094">
        <f>IF($A9685&lt;=R$610,Q9489,0)</f>
        <v>0</v>
      </c>
      <c r="R10094">
        <f>IF($A9685&lt;=R$610,R9489,0)</f>
        <v>0</v>
      </c>
      <c r="S10094" s="49"/>
      <c r="T10094" t="str">
        <f>IF($A9685&lt;=W610,T9489,"No")</f>
        <v>Yes</v>
      </c>
      <c r="U10094" s="48">
        <v>0</v>
      </c>
      <c r="V10094" s="48">
        <v>0</v>
      </c>
      <c r="W10094" s="48">
        <v>0</v>
      </c>
      <c r="X10094" s="46"/>
      <c r="Y10094" t="str">
        <f>IF($A9685&lt;=AB$610,Y9489,"No")</f>
        <v>Yes</v>
      </c>
      <c r="Z10094">
        <f>IF($A9685&lt;=AB$610,Z9489,0)</f>
        <v>0</v>
      </c>
      <c r="AA10094">
        <f>IF($A9685&lt;=AB$610,AA9489,0)</f>
        <v>0</v>
      </c>
      <c r="AB10094">
        <f>IF($A9685&lt;=AB$610,AB9489,0)</f>
        <v>0</v>
      </c>
      <c r="AC10094" s="49"/>
      <c r="AD10094" t="str">
        <f>IF($A9685&lt;=AG610,AD9489,"No")</f>
        <v>Yes</v>
      </c>
      <c r="AE10094" s="48">
        <f>IF($A9685&lt;=AG$610,AE9489,0)</f>
        <v>0</v>
      </c>
      <c r="AF10094" s="48">
        <f>IF($A9685&lt;=AG$610,AF9489,0)</f>
        <v>0</v>
      </c>
      <c r="AG10094" s="48">
        <f>IF($A9685&lt;=AG$610,AG9489,0)</f>
        <v>0</v>
      </c>
      <c r="AH10094" s="263">
        <f>IF($A9685&lt;=$R$610,AH9489,"No")</f>
        <v>0</v>
      </c>
      <c r="AI10094" t="str">
        <f>IF($A9685&lt;=AL610,AI9489,"No")</f>
        <v>Yes</v>
      </c>
      <c r="AJ10094" s="48">
        <v>0</v>
      </c>
      <c r="AK10094" s="48">
        <v>0</v>
      </c>
      <c r="AL10094" s="48">
        <v>0</v>
      </c>
      <c r="AM10094" s="263">
        <f>IF($A9685&lt;=$R$610,AM9489,"No")</f>
        <v>0</v>
      </c>
      <c r="AN10094" t="str">
        <f>IF($A9685&lt;=AQ$610,AN9489,"No")</f>
        <v>Yes</v>
      </c>
      <c r="AO10094">
        <f>IF($A9685&lt;=AQ$610,AO9489,0)</f>
        <v>0</v>
      </c>
      <c r="AP10094">
        <f>IF($A9685&lt;=AQ$610,AP9489,0)</f>
        <v>0</v>
      </c>
      <c r="AQ10094">
        <f>IF($A9685&lt;=AQ$610,AQ9489,0)</f>
        <v>0</v>
      </c>
      <c r="AS10094" t="str">
        <f>IF($A9685&lt;=AV$610,AS9489,"No")</f>
        <v>Yes</v>
      </c>
      <c r="AT10094">
        <f>IF($A9685&lt;=AV$610,AT9489,0)</f>
        <v>0</v>
      </c>
      <c r="AU10094">
        <f>IF($A9685&lt;=AV$610,AU9489,0)</f>
        <v>0</v>
      </c>
      <c r="AV10094">
        <f>IF($A9685&lt;=AV$610,AV9489,0)</f>
        <v>0</v>
      </c>
      <c r="AX10094" s="297" t="str">
        <f>IF($A9685&lt;=BA$610,AX9489,"No")</f>
        <v>Yes</v>
      </c>
      <c r="AY10094" s="297">
        <f>IF($A9685&lt;=BA$610,AY9489,0)</f>
        <v>0</v>
      </c>
      <c r="AZ10094" s="297">
        <f>IF($A9685&lt;=BA$610,AZ9489,0)</f>
        <v>0</v>
      </c>
      <c r="BA10094" s="297">
        <f>IF($A9685&lt;=BA$610,BA9489,0)</f>
        <v>0</v>
      </c>
      <c r="BC10094" t="str">
        <f>IF($A9685&lt;=BF$610,BC9489,"No")</f>
        <v>Yes</v>
      </c>
      <c r="BD10094">
        <f>IF($A9685&lt;=BF$610,BD9489,0)</f>
        <v>0</v>
      </c>
      <c r="BE10094">
        <f>IF($A9685&lt;=BF$610,BE9489,0)</f>
        <v>0</v>
      </c>
      <c r="BF10094">
        <f>IF($A9685&lt;=BF$610,BF9489,0)</f>
        <v>0</v>
      </c>
      <c r="BH10094" t="str">
        <f>IF($A9685&lt;=BK$610,BH9489,"No")</f>
        <v>Yes</v>
      </c>
      <c r="BI10094">
        <f>IF($A9685&lt;=BK$610,BI9489,0)</f>
        <v>0</v>
      </c>
      <c r="BJ10094">
        <f>IF($A9685&lt;=BK$610,BJ9489,0)</f>
        <v>0</v>
      </c>
      <c r="BK10094">
        <f>IF($A9685&lt;=BK$610,BK9489,0)</f>
        <v>0</v>
      </c>
    </row>
    <row r="10095" spans="1:63" s="204" customFormat="1">
      <c r="A10095" s="103" t="s">
        <v>616</v>
      </c>
      <c r="B10095" s="72">
        <v>3</v>
      </c>
      <c r="C10095" s="74">
        <f t="shared" si="4146"/>
        <v>84209</v>
      </c>
      <c r="D10095" s="74">
        <f t="shared" si="4137"/>
        <v>84211</v>
      </c>
      <c r="E10095" s="75" t="str">
        <f t="shared" si="4138"/>
        <v>row 84209 to 84211</v>
      </c>
      <c r="F10095" s="48">
        <f t="shared" si="4139"/>
        <v>10095</v>
      </c>
      <c r="G10095" s="46"/>
      <c r="H10095" s="46"/>
      <c r="I10095" s="46"/>
      <c r="J10095" s="179" t="str">
        <f t="shared" si="4147"/>
        <v>Yes</v>
      </c>
      <c r="K10095" s="179">
        <f t="shared" si="4148"/>
        <v>0</v>
      </c>
      <c r="L10095" s="179">
        <f t="shared" si="4149"/>
        <v>0</v>
      </c>
      <c r="M10095" s="179">
        <f t="shared" si="4150"/>
        <v>0</v>
      </c>
      <c r="N10095" s="267">
        <f t="shared" si="4151"/>
        <v>0</v>
      </c>
      <c r="O10095" t="str">
        <f>IF($A9685&lt;=R$610,O9490,"No")</f>
        <v>Yes</v>
      </c>
      <c r="P10095">
        <f>IF($A9685&lt;=R$610,P9490,0)</f>
        <v>0</v>
      </c>
      <c r="Q10095">
        <f>IF($A9685&lt;=R$610,Q9490,0)</f>
        <v>0</v>
      </c>
      <c r="R10095">
        <f>IF($A9685&lt;=R$610,R9490,0)</f>
        <v>0</v>
      </c>
      <c r="S10095" s="49"/>
      <c r="T10095" t="str">
        <f>IF($A9685&lt;=W610,T9490,"No")</f>
        <v>Yes</v>
      </c>
      <c r="U10095" s="48">
        <v>0</v>
      </c>
      <c r="V10095" s="48">
        <v>0</v>
      </c>
      <c r="W10095" s="48">
        <v>0</v>
      </c>
      <c r="X10095" s="46"/>
      <c r="Y10095" t="str">
        <f>IF($A9685&lt;=AB$610,Y9490,"No")</f>
        <v>Yes</v>
      </c>
      <c r="Z10095">
        <f>IF($A9685&lt;=AB$610,Z9490,0)</f>
        <v>0</v>
      </c>
      <c r="AA10095">
        <f>IF($A9685&lt;=AB$610,AA9490,0)</f>
        <v>0</v>
      </c>
      <c r="AB10095">
        <f>IF($A9685&lt;=AB$610,AB9490,0)</f>
        <v>0</v>
      </c>
      <c r="AC10095" s="49"/>
      <c r="AD10095" t="str">
        <f>IF($A9685&lt;=AG610,AD9490,"No")</f>
        <v>Yes</v>
      </c>
      <c r="AE10095" s="48">
        <f>IF($A9685&lt;=AG$610,AE9490,0)</f>
        <v>0</v>
      </c>
      <c r="AF10095" s="48">
        <f>IF($A9685&lt;=AG$610,AF9490,0)</f>
        <v>0</v>
      </c>
      <c r="AG10095" s="48">
        <f>IF($A9685&lt;=AG$610,AG9490,0)</f>
        <v>0</v>
      </c>
      <c r="AH10095" s="263">
        <f>IF($A9685&lt;=$R$610,AH9490,"No")</f>
        <v>0</v>
      </c>
      <c r="AI10095" t="str">
        <f>IF($A9685&lt;=AL610,AI9490,"No")</f>
        <v>Yes</v>
      </c>
      <c r="AJ10095" s="48">
        <v>0</v>
      </c>
      <c r="AK10095" s="48">
        <v>0</v>
      </c>
      <c r="AL10095" s="48">
        <v>0</v>
      </c>
      <c r="AM10095" s="263">
        <f>IF($A9685&lt;=$R$610,AM9490,"No")</f>
        <v>0</v>
      </c>
      <c r="AN10095" t="str">
        <f>IF($A9685&lt;=AQ$610,AN9490,"No")</f>
        <v>Yes</v>
      </c>
      <c r="AO10095">
        <f>IF($A9685&lt;=AQ$610,AO9490,0)</f>
        <v>0</v>
      </c>
      <c r="AP10095">
        <f>IF($A9685&lt;=AQ$610,AP9490,0)</f>
        <v>0</v>
      </c>
      <c r="AQ10095">
        <f>IF($A9685&lt;=AQ$610,AQ9490,0)</f>
        <v>0</v>
      </c>
      <c r="AS10095" t="str">
        <f>IF($A9685&lt;=AV$610,AS9490,"No")</f>
        <v>Yes</v>
      </c>
      <c r="AT10095">
        <f>IF($A9685&lt;=AV$610,AT9490,0)</f>
        <v>0</v>
      </c>
      <c r="AU10095">
        <f>IF($A9685&lt;=AV$610,AU9490,0)</f>
        <v>0</v>
      </c>
      <c r="AV10095">
        <f>IF($A9685&lt;=AV$610,AV9490,0)</f>
        <v>0</v>
      </c>
      <c r="AX10095" s="297" t="str">
        <f>IF($A9685&lt;=BA$610,AX9490,"No")</f>
        <v>Yes</v>
      </c>
      <c r="AY10095" s="297">
        <f>IF($A9685&lt;=BA$610,AY9490,0)</f>
        <v>0</v>
      </c>
      <c r="AZ10095" s="297">
        <f>IF($A9685&lt;=BA$610,AZ9490,0)</f>
        <v>0</v>
      </c>
      <c r="BA10095" s="297">
        <f>IF($A9685&lt;=BA$610,BA9490,0)</f>
        <v>0</v>
      </c>
      <c r="BC10095" t="str">
        <f>IF($A9685&lt;=BF$610,BC9490,"No")</f>
        <v>Yes</v>
      </c>
      <c r="BD10095">
        <f>IF($A9685&lt;=BF$610,BD9490,0)</f>
        <v>0</v>
      </c>
      <c r="BE10095">
        <f>IF($A9685&lt;=BF$610,BE9490,0)</f>
        <v>0</v>
      </c>
      <c r="BF10095">
        <f>IF($A9685&lt;=BF$610,BF9490,0)</f>
        <v>0</v>
      </c>
      <c r="BH10095" t="str">
        <f>IF($A9685&lt;=BK$610,BH9490,"No")</f>
        <v>Yes</v>
      </c>
      <c r="BI10095">
        <f>IF($A9685&lt;=BK$610,BI9490,0)</f>
        <v>0</v>
      </c>
      <c r="BJ10095">
        <f>IF($A9685&lt;=BK$610,BJ9490,0)</f>
        <v>0</v>
      </c>
      <c r="BK10095">
        <f>IF($A9685&lt;=BK$610,BK9490,0)</f>
        <v>0</v>
      </c>
    </row>
    <row r="10096" spans="1:63" s="204" customFormat="1">
      <c r="A10096" s="103" t="s">
        <v>617</v>
      </c>
      <c r="B10096" s="72">
        <v>3</v>
      </c>
      <c r="C10096" s="74">
        <f t="shared" si="4146"/>
        <v>84212</v>
      </c>
      <c r="D10096" s="74">
        <f t="shared" si="4137"/>
        <v>84214</v>
      </c>
      <c r="E10096" s="75" t="str">
        <f t="shared" si="4138"/>
        <v>row 84212 to 84214</v>
      </c>
      <c r="F10096" s="48">
        <f t="shared" si="4139"/>
        <v>10096</v>
      </c>
      <c r="G10096" s="46"/>
      <c r="H10096" s="46"/>
      <c r="I10096" s="46"/>
      <c r="J10096" s="179" t="str">
        <f t="shared" si="4147"/>
        <v>Yes</v>
      </c>
      <c r="K10096" s="179">
        <f t="shared" si="4148"/>
        <v>0</v>
      </c>
      <c r="L10096" s="179">
        <f t="shared" si="4149"/>
        <v>0</v>
      </c>
      <c r="M10096" s="179">
        <f t="shared" si="4150"/>
        <v>0</v>
      </c>
      <c r="N10096" s="267">
        <f t="shared" si="4151"/>
        <v>0</v>
      </c>
      <c r="O10096" t="str">
        <f>IF($A9685&lt;=R$610,O9491,"No")</f>
        <v>Yes</v>
      </c>
      <c r="P10096">
        <f>IF($A9685&lt;=R$610,P9491,0)</f>
        <v>0</v>
      </c>
      <c r="Q10096">
        <f>IF($A9685&lt;=R$610,Q9491,0)</f>
        <v>0</v>
      </c>
      <c r="R10096">
        <f>IF($A9685&lt;=R$610,R9491,0)</f>
        <v>0</v>
      </c>
      <c r="S10096" s="49"/>
      <c r="T10096" t="str">
        <f>IF($A9685&lt;=W610,T9491,"No")</f>
        <v>Yes</v>
      </c>
      <c r="U10096" s="48">
        <v>0</v>
      </c>
      <c r="V10096" s="48">
        <v>0</v>
      </c>
      <c r="W10096" s="48">
        <v>0</v>
      </c>
      <c r="X10096" s="46"/>
      <c r="Y10096" t="str">
        <f>IF($A9685&lt;=AB$610,Y9491,"No")</f>
        <v>Yes</v>
      </c>
      <c r="Z10096">
        <f>IF($A9685&lt;=AB$610,Z9491,0)</f>
        <v>0</v>
      </c>
      <c r="AA10096">
        <f>IF($A9685&lt;=AB$610,AA9491,0)</f>
        <v>0</v>
      </c>
      <c r="AB10096">
        <f>IF($A9685&lt;=AB$610,AB9491,0)</f>
        <v>0</v>
      </c>
      <c r="AC10096" s="49"/>
      <c r="AD10096" t="str">
        <f>IF($A9685&lt;=AG610,AD9491,"No")</f>
        <v>Yes</v>
      </c>
      <c r="AE10096" s="48">
        <f>IF($A9685&lt;=AG$610,AE9491,0)</f>
        <v>0</v>
      </c>
      <c r="AF10096" s="48">
        <f>IF($A9685&lt;=AG$610,AF9491,0)</f>
        <v>0</v>
      </c>
      <c r="AG10096" s="48">
        <f>IF($A9685&lt;=AG$610,AG9491,0)</f>
        <v>0</v>
      </c>
      <c r="AH10096" s="263">
        <f>IF($A9685&lt;=$R$610,AH9491,"No")</f>
        <v>0</v>
      </c>
      <c r="AI10096" t="str">
        <f>IF($A9685&lt;=AL610,AI9491,"No")</f>
        <v>Yes</v>
      </c>
      <c r="AJ10096" s="48">
        <v>0</v>
      </c>
      <c r="AK10096" s="48">
        <v>0</v>
      </c>
      <c r="AL10096" s="48">
        <v>0</v>
      </c>
      <c r="AM10096" s="263">
        <f>IF($A9685&lt;=$R$610,AM9491,"No")</f>
        <v>0</v>
      </c>
      <c r="AN10096" t="str">
        <f>IF($A9685&lt;=AQ$610,AN9491,"No")</f>
        <v>Yes</v>
      </c>
      <c r="AO10096">
        <f>IF($A9685&lt;=AQ$610,AO9491,0)</f>
        <v>0</v>
      </c>
      <c r="AP10096">
        <f>IF($A9685&lt;=AQ$610,AP9491,0)</f>
        <v>0</v>
      </c>
      <c r="AQ10096">
        <f>IF($A9685&lt;=AQ$610,AQ9491,0)</f>
        <v>0</v>
      </c>
      <c r="AS10096" t="str">
        <f>IF($A9685&lt;=AV$610,AS9491,"No")</f>
        <v>Yes</v>
      </c>
      <c r="AT10096">
        <f>IF($A9685&lt;=AV$610,AT9491,0)</f>
        <v>0</v>
      </c>
      <c r="AU10096">
        <f>IF($A9685&lt;=AV$610,AU9491,0)</f>
        <v>0</v>
      </c>
      <c r="AV10096">
        <f>IF($A9685&lt;=AV$610,AV9491,0)</f>
        <v>0</v>
      </c>
      <c r="AX10096" s="297" t="str">
        <f>IF($A9685&lt;=BA$610,AX9491,"No")</f>
        <v>Yes</v>
      </c>
      <c r="AY10096" s="297">
        <f>IF($A9685&lt;=BA$610,AY9491,0)</f>
        <v>0</v>
      </c>
      <c r="AZ10096" s="297">
        <f>IF($A9685&lt;=BA$610,AZ9491,0)</f>
        <v>0</v>
      </c>
      <c r="BA10096" s="297">
        <f>IF($A9685&lt;=BA$610,BA9491,0)</f>
        <v>0</v>
      </c>
      <c r="BC10096" t="str">
        <f>IF($A9685&lt;=BF$610,BC9491,"No")</f>
        <v>Yes</v>
      </c>
      <c r="BD10096">
        <f>IF($A9685&lt;=BF$610,BD9491,0)</f>
        <v>0</v>
      </c>
      <c r="BE10096">
        <f>IF($A9685&lt;=BF$610,BE9491,0)</f>
        <v>0</v>
      </c>
      <c r="BF10096">
        <f>IF($A9685&lt;=BF$610,BF9491,0)</f>
        <v>0</v>
      </c>
      <c r="BH10096" t="str">
        <f>IF($A9685&lt;=BK$610,BH9491,"No")</f>
        <v>Yes</v>
      </c>
      <c r="BI10096">
        <f>IF($A9685&lt;=BK$610,BI9491,0)</f>
        <v>0</v>
      </c>
      <c r="BJ10096">
        <f>IF($A9685&lt;=BK$610,BJ9491,0)</f>
        <v>0</v>
      </c>
      <c r="BK10096">
        <f>IF($A9685&lt;=BK$610,BK9491,0)</f>
        <v>0</v>
      </c>
    </row>
    <row r="10097" spans="1:63" s="204" customFormat="1">
      <c r="A10097" s="103" t="s">
        <v>618</v>
      </c>
      <c r="B10097" s="72">
        <v>3</v>
      </c>
      <c r="C10097" s="74">
        <f t="shared" si="4146"/>
        <v>84215</v>
      </c>
      <c r="D10097" s="74">
        <f t="shared" si="4137"/>
        <v>84217</v>
      </c>
      <c r="E10097" s="75" t="str">
        <f t="shared" si="4138"/>
        <v>row 84215 to 84217</v>
      </c>
      <c r="F10097" s="48">
        <f t="shared" si="4139"/>
        <v>10097</v>
      </c>
      <c r="G10097" s="46"/>
      <c r="H10097" s="46"/>
      <c r="I10097" s="46"/>
      <c r="J10097" s="179" t="str">
        <f t="shared" si="4147"/>
        <v>Yes</v>
      </c>
      <c r="K10097" s="179">
        <f t="shared" si="4148"/>
        <v>0</v>
      </c>
      <c r="L10097" s="179">
        <f t="shared" si="4149"/>
        <v>0</v>
      </c>
      <c r="M10097" s="179">
        <f t="shared" si="4150"/>
        <v>0</v>
      </c>
      <c r="N10097" s="267">
        <f t="shared" si="4151"/>
        <v>0</v>
      </c>
      <c r="O10097" t="str">
        <f>IF($A9685&lt;=R$610,O9492,"No")</f>
        <v>Yes</v>
      </c>
      <c r="P10097">
        <f>IF($A9685&lt;=R$610,P9492,0)</f>
        <v>0</v>
      </c>
      <c r="Q10097">
        <f>IF($A9685&lt;=R$610,Q9492,0)</f>
        <v>0</v>
      </c>
      <c r="R10097">
        <f>IF($A9685&lt;=R$610,R9492,0)</f>
        <v>0</v>
      </c>
      <c r="S10097" s="49"/>
      <c r="T10097" t="str">
        <f>IF($A9685&lt;=W610,T9492,"No")</f>
        <v>Yes</v>
      </c>
      <c r="U10097" s="48">
        <v>0</v>
      </c>
      <c r="V10097" s="48">
        <v>0</v>
      </c>
      <c r="W10097" s="48">
        <v>0</v>
      </c>
      <c r="X10097" s="46"/>
      <c r="Y10097" t="str">
        <f>IF($A9685&lt;=AB$610,Y9492,"No")</f>
        <v>Yes</v>
      </c>
      <c r="Z10097">
        <f>IF($A9685&lt;=AB$610,Z9492,0)</f>
        <v>0</v>
      </c>
      <c r="AA10097">
        <f>IF($A9685&lt;=AB$610,AA9492,0)</f>
        <v>0</v>
      </c>
      <c r="AB10097">
        <f>IF($A9685&lt;=AB$610,AB9492,0)</f>
        <v>0</v>
      </c>
      <c r="AC10097" s="49"/>
      <c r="AD10097" t="str">
        <f>IF($A9685&lt;=AG610,AD9492,"No")</f>
        <v>Yes</v>
      </c>
      <c r="AE10097" s="48">
        <f>IF($A9685&lt;=AG$610,AE9492,0)</f>
        <v>0</v>
      </c>
      <c r="AF10097" s="48">
        <f>IF($A9685&lt;=AG$610,AF9492,0)</f>
        <v>0</v>
      </c>
      <c r="AG10097" s="48">
        <f>IF($A9685&lt;=AG$610,AG9492,0)</f>
        <v>0</v>
      </c>
      <c r="AH10097" s="263">
        <f>IF($A9685&lt;=$R$610,AH9492,"No")</f>
        <v>0</v>
      </c>
      <c r="AI10097" t="str">
        <f>IF($A9685&lt;=AL610,AI9492,"No")</f>
        <v>Yes</v>
      </c>
      <c r="AJ10097" s="48">
        <v>0</v>
      </c>
      <c r="AK10097" s="48">
        <v>0</v>
      </c>
      <c r="AL10097" s="48">
        <v>0</v>
      </c>
      <c r="AM10097" s="263">
        <f>IF($A9685&lt;=$R$610,AM9492,"No")</f>
        <v>0</v>
      </c>
      <c r="AN10097" t="str">
        <f>IF($A9685&lt;=AQ$610,AN9492,"No")</f>
        <v>Yes</v>
      </c>
      <c r="AO10097">
        <f>IF($A9685&lt;=AQ$610,AO9492,0)</f>
        <v>0</v>
      </c>
      <c r="AP10097">
        <f>IF($A9685&lt;=AQ$610,AP9492,0)</f>
        <v>0</v>
      </c>
      <c r="AQ10097">
        <f>IF($A9685&lt;=AQ$610,AQ9492,0)</f>
        <v>0</v>
      </c>
      <c r="AS10097" t="str">
        <f>IF($A9685&lt;=AV$610,AS9492,"No")</f>
        <v>Yes</v>
      </c>
      <c r="AT10097">
        <f>IF($A9685&lt;=AV$610,AT9492,0)</f>
        <v>0</v>
      </c>
      <c r="AU10097">
        <f>IF($A9685&lt;=AV$610,AU9492,0)</f>
        <v>0</v>
      </c>
      <c r="AV10097">
        <f>IF($A9685&lt;=AV$610,AV9492,0)</f>
        <v>0</v>
      </c>
      <c r="AX10097" s="297" t="str">
        <f>IF($A9685&lt;=BA$610,AX9492,"No")</f>
        <v>Yes</v>
      </c>
      <c r="AY10097" s="297">
        <f>IF($A9685&lt;=BA$610,AY9492,0)</f>
        <v>0</v>
      </c>
      <c r="AZ10097" s="297">
        <f>IF($A9685&lt;=BA$610,AZ9492,0)</f>
        <v>0</v>
      </c>
      <c r="BA10097" s="297">
        <f>IF($A9685&lt;=BA$610,BA9492,0)</f>
        <v>0</v>
      </c>
      <c r="BC10097" t="str">
        <f>IF($A9685&lt;=BF$610,BC9492,"No")</f>
        <v>Yes</v>
      </c>
      <c r="BD10097">
        <f>IF($A9685&lt;=BF$610,BD9492,0)</f>
        <v>0</v>
      </c>
      <c r="BE10097">
        <f>IF($A9685&lt;=BF$610,BE9492,0)</f>
        <v>0</v>
      </c>
      <c r="BF10097">
        <f>IF($A9685&lt;=BF$610,BF9492,0)</f>
        <v>0</v>
      </c>
      <c r="BH10097" t="str">
        <f>IF($A9685&lt;=BK$610,BH9492,"No")</f>
        <v>Yes</v>
      </c>
      <c r="BI10097">
        <f>IF($A9685&lt;=BK$610,BI9492,0)</f>
        <v>0</v>
      </c>
      <c r="BJ10097">
        <f>IF($A9685&lt;=BK$610,BJ9492,0)</f>
        <v>0</v>
      </c>
      <c r="BK10097">
        <f>IF($A9685&lt;=BK$610,BK9492,0)</f>
        <v>0</v>
      </c>
    </row>
    <row r="10098" spans="1:63" s="204" customFormat="1">
      <c r="A10098" s="103" t="s">
        <v>619</v>
      </c>
      <c r="B10098" s="72">
        <v>1</v>
      </c>
      <c r="C10098" s="74">
        <f t="shared" si="4146"/>
        <v>84218</v>
      </c>
      <c r="D10098" s="74">
        <f t="shared" si="4137"/>
        <v>84218</v>
      </c>
      <c r="E10098" s="75" t="str">
        <f t="shared" si="4138"/>
        <v>row 84218 to 84218</v>
      </c>
      <c r="F10098" s="48">
        <f t="shared" si="4139"/>
        <v>10098</v>
      </c>
      <c r="G10098" s="46"/>
      <c r="H10098" s="46"/>
      <c r="I10098" s="46"/>
      <c r="J10098" s="179" t="str">
        <f t="shared" si="4147"/>
        <v>Yes</v>
      </c>
      <c r="K10098" s="179">
        <f t="shared" si="4148"/>
        <v>0</v>
      </c>
      <c r="L10098" s="179">
        <f t="shared" si="4149"/>
        <v>0</v>
      </c>
      <c r="M10098" s="179">
        <f t="shared" si="4150"/>
        <v>0</v>
      </c>
      <c r="N10098" s="267">
        <f t="shared" si="4151"/>
        <v>0</v>
      </c>
      <c r="O10098" t="str">
        <f>IF($A9685&lt;=R$610,O9493,"No")</f>
        <v>Yes</v>
      </c>
      <c r="P10098">
        <f>IF($A9685&lt;=R$610,P9493,0)</f>
        <v>0</v>
      </c>
      <c r="Q10098">
        <f>IF($A9685&lt;=R$610,Q9493,0)</f>
        <v>0</v>
      </c>
      <c r="R10098">
        <f>IF($A9685&lt;=R$610,R9493,0)</f>
        <v>0</v>
      </c>
      <c r="S10098" s="49"/>
      <c r="T10098" t="str">
        <f>IF($A9685&lt;=W610,T9493,"No")</f>
        <v>Yes</v>
      </c>
      <c r="U10098" s="48">
        <v>0</v>
      </c>
      <c r="V10098" s="48">
        <v>0</v>
      </c>
      <c r="W10098" s="48">
        <v>0</v>
      </c>
      <c r="X10098" s="46"/>
      <c r="Y10098" t="str">
        <f>IF($A9685&lt;=AB$610,Y9493,"No")</f>
        <v>Yes</v>
      </c>
      <c r="Z10098">
        <f>IF($A9685&lt;=AB$610,Z9493,0)</f>
        <v>0</v>
      </c>
      <c r="AA10098">
        <f>IF($A9685&lt;=AB$610,AA9493,0)</f>
        <v>0</v>
      </c>
      <c r="AB10098">
        <f>IF($A9685&lt;=AB$610,AB9493,0)</f>
        <v>0</v>
      </c>
      <c r="AC10098" s="49"/>
      <c r="AD10098" t="str">
        <f>IF($A9685&lt;=AG610,AD9493,"No")</f>
        <v>Yes</v>
      </c>
      <c r="AE10098" s="48">
        <f>IF($A9685&lt;=AG$610,AE9493,0)</f>
        <v>0</v>
      </c>
      <c r="AF10098" s="48">
        <f>IF($A9685&lt;=AG$610,AF9493,0)</f>
        <v>0</v>
      </c>
      <c r="AG10098" s="48">
        <f>IF($A9685&lt;=AG$610,AG9493,0)</f>
        <v>0</v>
      </c>
      <c r="AH10098" s="263">
        <f>IF($A9685&lt;=$R$610,AH9493,"No")</f>
        <v>0</v>
      </c>
      <c r="AI10098" t="str">
        <f>IF($A9685&lt;=AL610,AI9493,"No")</f>
        <v>Yes</v>
      </c>
      <c r="AJ10098" s="48">
        <v>0</v>
      </c>
      <c r="AK10098" s="48">
        <v>0</v>
      </c>
      <c r="AL10098" s="48">
        <v>0</v>
      </c>
      <c r="AM10098" s="263">
        <f>IF($A9685&lt;=$R$610,AM9493,"No")</f>
        <v>0</v>
      </c>
      <c r="AN10098" t="str">
        <f>IF($A9685&lt;=AQ$610,AN9493,"No")</f>
        <v>Yes</v>
      </c>
      <c r="AO10098">
        <f>IF($A9685&lt;=AQ$610,AO9493,0)</f>
        <v>0</v>
      </c>
      <c r="AP10098">
        <f>IF($A9685&lt;=AQ$610,AP9493,0)</f>
        <v>0</v>
      </c>
      <c r="AQ10098">
        <f>IF($A9685&lt;=AQ$610,AQ9493,0)</f>
        <v>0</v>
      </c>
      <c r="AS10098" t="str">
        <f>IF($A9685&lt;=AV$610,AS9493,"No")</f>
        <v>Yes</v>
      </c>
      <c r="AT10098">
        <f>IF($A9685&lt;=AV$610,AT9493,0)</f>
        <v>0</v>
      </c>
      <c r="AU10098">
        <f>IF($A9685&lt;=AV$610,AU9493,0)</f>
        <v>0</v>
      </c>
      <c r="AV10098">
        <f>IF($A9685&lt;=AV$610,AV9493,0)</f>
        <v>0</v>
      </c>
      <c r="AX10098" s="297" t="str">
        <f>IF($A9685&lt;=BA$610,AX9493,"No")</f>
        <v>Yes</v>
      </c>
      <c r="AY10098" s="297">
        <f>IF($A9685&lt;=BA$610,AY9493,0)</f>
        <v>0</v>
      </c>
      <c r="AZ10098" s="297">
        <f>IF($A9685&lt;=BA$610,AZ9493,0)</f>
        <v>0</v>
      </c>
      <c r="BA10098" s="297">
        <f>IF($A9685&lt;=BA$610,BA9493,0)</f>
        <v>0</v>
      </c>
      <c r="BC10098" t="str">
        <f>IF($A9685&lt;=BF$610,BC9493,"No")</f>
        <v>Yes</v>
      </c>
      <c r="BD10098">
        <f>IF($A9685&lt;=BF$610,BD9493,0)</f>
        <v>0</v>
      </c>
      <c r="BE10098">
        <f>IF($A9685&lt;=BF$610,BE9493,0)</f>
        <v>0</v>
      </c>
      <c r="BF10098">
        <f>IF($A9685&lt;=BF$610,BF9493,0)</f>
        <v>0</v>
      </c>
      <c r="BH10098" t="str">
        <f>IF($A9685&lt;=BK$610,BH9493,"No")</f>
        <v>Yes</v>
      </c>
      <c r="BI10098">
        <f>IF($A9685&lt;=BK$610,BI9493,0)</f>
        <v>0</v>
      </c>
      <c r="BJ10098">
        <f>IF($A9685&lt;=BK$610,BJ9493,0)</f>
        <v>0</v>
      </c>
      <c r="BK10098">
        <f>IF($A9685&lt;=BK$610,BK9493,0)</f>
        <v>0</v>
      </c>
    </row>
    <row r="10099" spans="1:63" s="204" customFormat="1">
      <c r="A10099" s="58" t="s">
        <v>123</v>
      </c>
      <c r="B10099" s="72">
        <v>1480</v>
      </c>
      <c r="C10099" s="74">
        <f>+D10072+1</f>
        <v>84885</v>
      </c>
      <c r="D10099" s="74">
        <f t="shared" si="4137"/>
        <v>86364</v>
      </c>
      <c r="E10099" s="75" t="str">
        <f t="shared" si="4138"/>
        <v>row 84885 to 86364</v>
      </c>
      <c r="F10099" s="48">
        <f t="shared" si="4139"/>
        <v>10099</v>
      </c>
      <c r="G10099" s="46"/>
      <c r="H10099" s="46"/>
      <c r="I10099" s="46"/>
      <c r="J10099" s="179" t="str">
        <f t="shared" si="4147"/>
        <v>Yes</v>
      </c>
      <c r="K10099" s="179">
        <f t="shared" si="4148"/>
        <v>0</v>
      </c>
      <c r="L10099" s="179">
        <f t="shared" si="4149"/>
        <v>0</v>
      </c>
      <c r="M10099" s="179">
        <f t="shared" si="4150"/>
        <v>0</v>
      </c>
      <c r="N10099" s="267">
        <f t="shared" si="4151"/>
        <v>0</v>
      </c>
      <c r="O10099" t="str">
        <f>IF($A9685&lt;=R$610,O9494,"No")</f>
        <v>Yes</v>
      </c>
      <c r="P10099">
        <f>IF($A9685&lt;=R$610,P9494,0)</f>
        <v>0</v>
      </c>
      <c r="Q10099">
        <f>IF($A9685&lt;=R$610,Q9494,0)</f>
        <v>0</v>
      </c>
      <c r="R10099">
        <f>IF($A9685&lt;=R$610,R9494,0)</f>
        <v>0</v>
      </c>
      <c r="S10099" s="49"/>
      <c r="T10099" t="str">
        <f>IF($A9685&lt;=W610,T9494,"No")</f>
        <v>Yes</v>
      </c>
      <c r="U10099" s="48">
        <v>0</v>
      </c>
      <c r="V10099" s="48">
        <v>0</v>
      </c>
      <c r="W10099" s="48">
        <v>0</v>
      </c>
      <c r="X10099" s="46"/>
      <c r="Y10099" t="str">
        <f>IF($A9685&lt;=AB$610,Y9494,"No")</f>
        <v>Yes</v>
      </c>
      <c r="Z10099">
        <f>IF($A9685&lt;=AB$610,Z9494,0)</f>
        <v>0</v>
      </c>
      <c r="AA10099">
        <f>IF($A9685&lt;=AB$610,AA9494,0)</f>
        <v>0</v>
      </c>
      <c r="AB10099">
        <f>IF($A9685&lt;=AB$610,AB9494,0)</f>
        <v>0</v>
      </c>
      <c r="AC10099" s="49"/>
      <c r="AD10099" t="str">
        <f>IF($A9685&lt;=AG610,AD9494,"No")</f>
        <v>Yes</v>
      </c>
      <c r="AE10099" s="48">
        <f>IF($A9685&lt;=AG$610,AE9494,0)</f>
        <v>0</v>
      </c>
      <c r="AF10099" s="48">
        <f>IF($A9685&lt;=AG$610,AF9494,0)</f>
        <v>0</v>
      </c>
      <c r="AG10099" s="48">
        <f>IF($A9685&lt;=AG$610,AG9494,0)</f>
        <v>0</v>
      </c>
      <c r="AH10099" s="263">
        <f>IF($A9685&lt;=$R$610,AH9494,"No")</f>
        <v>0</v>
      </c>
      <c r="AI10099" t="str">
        <f>IF($A9685&lt;=AL610,AI9494,"No")</f>
        <v>Yes</v>
      </c>
      <c r="AJ10099" s="48">
        <v>0</v>
      </c>
      <c r="AK10099" s="48">
        <v>0</v>
      </c>
      <c r="AL10099" s="48">
        <v>0</v>
      </c>
      <c r="AM10099" s="263">
        <f>IF($A9685&lt;=$R$610,AM9494,"No")</f>
        <v>0</v>
      </c>
      <c r="AN10099" t="str">
        <f>IF($A9685&lt;=AQ$610,AN9494,"No")</f>
        <v>Yes</v>
      </c>
      <c r="AO10099">
        <f>IF($A9685&lt;=AQ$610,AO9494,0)</f>
        <v>0</v>
      </c>
      <c r="AP10099">
        <f>IF($A9685&lt;=AQ$610,AP9494,0)</f>
        <v>0</v>
      </c>
      <c r="AQ10099">
        <f>IF($A9685&lt;=AQ$610,AQ9494,0)</f>
        <v>0</v>
      </c>
      <c r="AS10099" t="str">
        <f>IF($A9685&lt;=AV$610,AS9494,"No")</f>
        <v>Yes</v>
      </c>
      <c r="AT10099">
        <f>IF($A9685&lt;=AV$610,AT9494,0)</f>
        <v>0</v>
      </c>
      <c r="AU10099">
        <f>IF($A9685&lt;=AV$610,AU9494,0)</f>
        <v>0</v>
      </c>
      <c r="AV10099">
        <f>IF($A9685&lt;=AV$610,AV9494,0)</f>
        <v>0</v>
      </c>
      <c r="AX10099" s="297" t="str">
        <f>IF($A9685&lt;=BA$610,AX9494,"No")</f>
        <v>Yes</v>
      </c>
      <c r="AY10099" s="297">
        <f>IF($A9685&lt;=BA$610,AY9494,0)</f>
        <v>0</v>
      </c>
      <c r="AZ10099" s="297">
        <f>IF($A9685&lt;=BA$610,AZ9494,0)</f>
        <v>0</v>
      </c>
      <c r="BA10099" s="297">
        <f>IF($A9685&lt;=BA$610,BA9494,0)</f>
        <v>0</v>
      </c>
      <c r="BC10099" t="str">
        <f>IF($A9685&lt;=BF$610,BC9494,"No")</f>
        <v>Yes</v>
      </c>
      <c r="BD10099">
        <f>IF($A9685&lt;=BF$610,BD9494,0)</f>
        <v>0</v>
      </c>
      <c r="BE10099">
        <f>IF($A9685&lt;=BF$610,BE9494,0)</f>
        <v>0</v>
      </c>
      <c r="BF10099">
        <f>IF($A9685&lt;=BF$610,BF9494,0)</f>
        <v>0</v>
      </c>
      <c r="BH10099" t="str">
        <f>IF($A9685&lt;=BK$610,BH9494,"No")</f>
        <v>Yes</v>
      </c>
      <c r="BI10099">
        <f>IF($A9685&lt;=BK$610,BI9494,0)</f>
        <v>0</v>
      </c>
      <c r="BJ10099">
        <f>IF($A9685&lt;=BK$610,BJ9494,0)</f>
        <v>0</v>
      </c>
      <c r="BK10099">
        <f>IF($A9685&lt;=BK$610,BK9494,0)</f>
        <v>0</v>
      </c>
    </row>
    <row r="10100" spans="1:63" s="204" customFormat="1">
      <c r="A10100" s="103" t="s">
        <v>124</v>
      </c>
      <c r="B10100" s="72">
        <v>74</v>
      </c>
      <c r="C10100" s="74">
        <f>+C10099</f>
        <v>84885</v>
      </c>
      <c r="D10100" s="74">
        <f t="shared" si="4137"/>
        <v>84958</v>
      </c>
      <c r="E10100" s="75" t="str">
        <f t="shared" si="4138"/>
        <v>row 84885 to 84958</v>
      </c>
      <c r="F10100" s="48">
        <f t="shared" si="4139"/>
        <v>10100</v>
      </c>
      <c r="G10100" s="46"/>
      <c r="H10100" s="46"/>
      <c r="I10100" s="46"/>
      <c r="J10100" s="179" t="str">
        <f t="shared" si="4147"/>
        <v>Yes</v>
      </c>
      <c r="K10100" s="179">
        <f t="shared" si="4148"/>
        <v>20</v>
      </c>
      <c r="L10100" s="179">
        <f t="shared" si="4149"/>
        <v>20</v>
      </c>
      <c r="M10100" s="179">
        <f t="shared" si="4150"/>
        <v>0</v>
      </c>
      <c r="N10100" s="267">
        <f t="shared" si="4151"/>
        <v>0</v>
      </c>
      <c r="O10100" t="str">
        <f>IF($A9685&lt;=R$610,O9495,"No")</f>
        <v>Yes</v>
      </c>
      <c r="P10100">
        <f>IF($A9685&lt;=R$610,P9495,0)</f>
        <v>20</v>
      </c>
      <c r="Q10100">
        <f>IF($A9685&lt;=R$610,Q9495,0)</f>
        <v>20</v>
      </c>
      <c r="R10100">
        <f>IF($A9685&lt;=R$610,R9495,0)</f>
        <v>0</v>
      </c>
      <c r="S10100" s="49"/>
      <c r="T10100" t="str">
        <f>IF($A9685&lt;=W610,T9495,"No")</f>
        <v>Yes</v>
      </c>
      <c r="U10100" s="48">
        <v>20</v>
      </c>
      <c r="V10100" s="48">
        <v>20</v>
      </c>
      <c r="W10100" s="48">
        <v>0</v>
      </c>
      <c r="X10100" s="46"/>
      <c r="Y10100" t="str">
        <f>IF($A9685&lt;=AB$610,Y9495,"No")</f>
        <v>Yes</v>
      </c>
      <c r="Z10100">
        <f>IF($A9685&lt;=AB$610,Z9495,0)</f>
        <v>20</v>
      </c>
      <c r="AA10100">
        <f>IF($A9685&lt;=AB$610,AA9495,0)</f>
        <v>20</v>
      </c>
      <c r="AB10100">
        <f>IF($A9685&lt;=AB$610,AB9495,0)</f>
        <v>0</v>
      </c>
      <c r="AC10100" s="49"/>
      <c r="AD10100" t="str">
        <f>IF($A9685&lt;=AG610,AD9495,"No")</f>
        <v>Yes</v>
      </c>
      <c r="AE10100" s="48">
        <f>IF($A9685&lt;=AG$610,AE9495,0)</f>
        <v>20</v>
      </c>
      <c r="AF10100" s="48">
        <f>IF($A9685&lt;=AG$610,AF9495,0)</f>
        <v>20</v>
      </c>
      <c r="AG10100" s="48">
        <f>IF($A9685&lt;=AG$610,AG9495,0)</f>
        <v>0</v>
      </c>
      <c r="AH10100" s="263">
        <f>IF($A9685&lt;=$R$610,AH9495,"No")</f>
        <v>0</v>
      </c>
      <c r="AI10100" t="str">
        <f>IF($A9685&lt;=AL610,AI9495,"No")</f>
        <v>Yes</v>
      </c>
      <c r="AJ10100" s="48">
        <v>20</v>
      </c>
      <c r="AK10100" s="48">
        <v>20</v>
      </c>
      <c r="AL10100" s="48">
        <v>0</v>
      </c>
      <c r="AM10100" s="263">
        <f>IF($A9685&lt;=$R$610,AM9495,"No")</f>
        <v>0</v>
      </c>
      <c r="AN10100" t="str">
        <f>IF($A9685&lt;=AQ$610,AN9495,"No")</f>
        <v>Yes</v>
      </c>
      <c r="AO10100">
        <f>IF($A9685&lt;=AQ$610,AO9495,0)</f>
        <v>20</v>
      </c>
      <c r="AP10100">
        <f>IF($A9685&lt;=AQ$610,AP9495,0)</f>
        <v>20</v>
      </c>
      <c r="AQ10100">
        <f>IF($A9685&lt;=AQ$610,AQ9495,0)</f>
        <v>0</v>
      </c>
      <c r="AS10100" t="str">
        <f>IF($A9685&lt;=AV$610,AS9495,"No")</f>
        <v>Yes</v>
      </c>
      <c r="AT10100">
        <f>IF($A9685&lt;=AV$610,AT9495,0)</f>
        <v>20</v>
      </c>
      <c r="AU10100">
        <f>IF($A9685&lt;=AV$610,AU9495,0)</f>
        <v>20</v>
      </c>
      <c r="AV10100">
        <f>IF($A9685&lt;=AV$610,AV9495,0)</f>
        <v>0</v>
      </c>
      <c r="AX10100" s="297" t="str">
        <f>IF($A9685&lt;=BA$610,AX9495,"No")</f>
        <v>Yes</v>
      </c>
      <c r="AY10100" s="297">
        <f>IF($A9685&lt;=BA$610,AY9495,0)</f>
        <v>20</v>
      </c>
      <c r="AZ10100" s="297">
        <f>IF($A9685&lt;=BA$610,AZ9495,0)</f>
        <v>20</v>
      </c>
      <c r="BA10100" s="297">
        <f>IF($A9685&lt;=BA$610,BA9495,0)</f>
        <v>0</v>
      </c>
      <c r="BC10100" t="str">
        <f>IF($A9685&lt;=BF$610,BC9495,"No")</f>
        <v>Yes</v>
      </c>
      <c r="BD10100">
        <f>IF($A9685&lt;=BF$610,BD9495,0)</f>
        <v>20</v>
      </c>
      <c r="BE10100">
        <f>IF($A9685&lt;=BF$610,BE9495,0)</f>
        <v>20</v>
      </c>
      <c r="BF10100">
        <f>IF($A9685&lt;=BF$610,BF9495,0)</f>
        <v>0</v>
      </c>
      <c r="BH10100" t="str">
        <f>IF($A9685&lt;=BK$610,BH9495,"No")</f>
        <v>Yes</v>
      </c>
      <c r="BI10100">
        <f>IF($A9685&lt;=BK$610,BI9495,0)</f>
        <v>20</v>
      </c>
      <c r="BJ10100">
        <f>IF($A9685&lt;=BK$610,BJ9495,0)</f>
        <v>20</v>
      </c>
      <c r="BK10100">
        <f>IF($A9685&lt;=BK$610,BK9495,0)</f>
        <v>0</v>
      </c>
    </row>
    <row r="10101" spans="1:63" s="204" customFormat="1">
      <c r="A10101" s="103" t="s">
        <v>14</v>
      </c>
      <c r="B10101" s="72">
        <v>2</v>
      </c>
      <c r="C10101" s="74">
        <f>+C10100</f>
        <v>84885</v>
      </c>
      <c r="D10101" s="74">
        <f t="shared" si="4137"/>
        <v>84886</v>
      </c>
      <c r="E10101" s="75" t="str">
        <f t="shared" si="4138"/>
        <v>row 84885 to 84886</v>
      </c>
      <c r="F10101" s="48">
        <f t="shared" si="4139"/>
        <v>10101</v>
      </c>
      <c r="G10101" s="46"/>
      <c r="H10101" s="46"/>
      <c r="I10101" s="46"/>
      <c r="J10101" s="179" t="str">
        <f t="shared" si="4147"/>
        <v>Yes</v>
      </c>
      <c r="K10101" s="179">
        <f t="shared" si="4148"/>
        <v>0</v>
      </c>
      <c r="L10101" s="179">
        <f t="shared" si="4149"/>
        <v>0</v>
      </c>
      <c r="M10101" s="179">
        <f t="shared" si="4150"/>
        <v>0</v>
      </c>
      <c r="N10101" s="267">
        <f t="shared" si="4151"/>
        <v>0</v>
      </c>
      <c r="O10101" t="str">
        <f>IF($A9685&lt;=R$610,O9496,"No")</f>
        <v>Yes</v>
      </c>
      <c r="P10101">
        <f>IF($A9685&lt;=R$610,P9496,0)</f>
        <v>0</v>
      </c>
      <c r="Q10101">
        <f>IF($A9685&lt;=R$610,Q9496,0)</f>
        <v>0</v>
      </c>
      <c r="R10101">
        <f>IF($A9685&lt;=R$610,R9496,0)</f>
        <v>0</v>
      </c>
      <c r="S10101" s="49"/>
      <c r="T10101" t="str">
        <f>IF($A9685&lt;=W610,T9496,"No")</f>
        <v>Yes</v>
      </c>
      <c r="U10101" s="48">
        <v>0</v>
      </c>
      <c r="V10101" s="48">
        <v>0</v>
      </c>
      <c r="W10101" s="48">
        <v>0</v>
      </c>
      <c r="X10101" s="46"/>
      <c r="Y10101" t="str">
        <f>IF($A9685&lt;=AB$610,Y9496,"No")</f>
        <v>Yes</v>
      </c>
      <c r="Z10101">
        <f>IF($A9685&lt;=AB$610,Z9496,0)</f>
        <v>0</v>
      </c>
      <c r="AA10101">
        <f>IF($A9685&lt;=AB$610,AA9496,0)</f>
        <v>0</v>
      </c>
      <c r="AB10101">
        <f>IF($A9685&lt;=AB$610,AB9496,0)</f>
        <v>0</v>
      </c>
      <c r="AC10101" s="49"/>
      <c r="AD10101" t="str">
        <f>IF($A9685&lt;=AG610,AD9496,"No")</f>
        <v>Yes</v>
      </c>
      <c r="AE10101" s="48">
        <f>IF($A9685&lt;=AG$610,AE9496,0)</f>
        <v>0</v>
      </c>
      <c r="AF10101" s="48">
        <f>IF($A9685&lt;=AG$610,AF9496,0)</f>
        <v>0</v>
      </c>
      <c r="AG10101" s="48">
        <f>IF($A9685&lt;=AG$610,AG9496,0)</f>
        <v>0</v>
      </c>
      <c r="AH10101" s="263">
        <f>IF($A9685&lt;=$R$610,AH9496,"No")</f>
        <v>0</v>
      </c>
      <c r="AI10101" t="str">
        <f>IF($A9685&lt;=AL610,AI9496,"No")</f>
        <v>Yes</v>
      </c>
      <c r="AJ10101" s="48">
        <v>0</v>
      </c>
      <c r="AK10101" s="48">
        <v>0</v>
      </c>
      <c r="AL10101" s="48">
        <v>0</v>
      </c>
      <c r="AM10101" s="263">
        <f>IF($A9685&lt;=$R$610,AM9496,"No")</f>
        <v>0</v>
      </c>
      <c r="AN10101" t="str">
        <f>IF($A9685&lt;=AQ$610,AN9496,"No")</f>
        <v>Yes</v>
      </c>
      <c r="AO10101">
        <f>IF($A9685&lt;=AQ$610,AO9496,0)</f>
        <v>0</v>
      </c>
      <c r="AP10101">
        <f>IF($A9685&lt;=AQ$610,AP9496,0)</f>
        <v>0</v>
      </c>
      <c r="AQ10101">
        <f>IF($A9685&lt;=AQ$610,AQ9496,0)</f>
        <v>0</v>
      </c>
      <c r="AS10101" t="str">
        <f>IF($A9685&lt;=AV$610,AS9496,"No")</f>
        <v>Yes</v>
      </c>
      <c r="AT10101">
        <f>IF($A9685&lt;=AV$610,AT9496,0)</f>
        <v>0</v>
      </c>
      <c r="AU10101">
        <f>IF($A9685&lt;=AV$610,AU9496,0)</f>
        <v>0</v>
      </c>
      <c r="AV10101">
        <f>IF($A9685&lt;=AV$610,AV9496,0)</f>
        <v>0</v>
      </c>
      <c r="AX10101" s="297" t="str">
        <f>IF($A9685&lt;=BA$610,AX9496,"No")</f>
        <v>Yes</v>
      </c>
      <c r="AY10101" s="297">
        <f>IF($A9685&lt;=BA$610,AY9496,0)</f>
        <v>0</v>
      </c>
      <c r="AZ10101" s="297">
        <f>IF($A9685&lt;=BA$610,AZ9496,0)</f>
        <v>0</v>
      </c>
      <c r="BA10101" s="297">
        <f>IF($A9685&lt;=BA$610,BA9496,0)</f>
        <v>0</v>
      </c>
      <c r="BC10101" t="str">
        <f>IF($A9685&lt;=BF$610,BC9496,"No")</f>
        <v>Yes</v>
      </c>
      <c r="BD10101">
        <f>IF($A9685&lt;=BF$610,BD9496,0)</f>
        <v>0</v>
      </c>
      <c r="BE10101">
        <f>IF($A9685&lt;=BF$610,BE9496,0)</f>
        <v>0</v>
      </c>
      <c r="BF10101">
        <f>IF($A9685&lt;=BF$610,BF9496,0)</f>
        <v>0</v>
      </c>
      <c r="BH10101" t="str">
        <f>IF($A9685&lt;=BK$610,BH9496,"No")</f>
        <v>Yes</v>
      </c>
      <c r="BI10101">
        <f>IF($A9685&lt;=BK$610,BI9496,0)</f>
        <v>0</v>
      </c>
      <c r="BJ10101">
        <f>IF($A9685&lt;=BK$610,BJ9496,0)</f>
        <v>0</v>
      </c>
      <c r="BK10101">
        <f>IF($A9685&lt;=BK$610,BK9496,0)</f>
        <v>0</v>
      </c>
    </row>
    <row r="10102" spans="1:63" s="204" customFormat="1">
      <c r="A10102" s="103" t="s">
        <v>606</v>
      </c>
      <c r="B10102" s="72">
        <v>3</v>
      </c>
      <c r="C10102" s="74">
        <f t="shared" ref="C10102:C10125" si="4152">+D10101+1</f>
        <v>84887</v>
      </c>
      <c r="D10102" s="74">
        <f t="shared" si="4137"/>
        <v>84889</v>
      </c>
      <c r="E10102" s="75" t="str">
        <f t="shared" si="4138"/>
        <v>row 84887 to 84889</v>
      </c>
      <c r="F10102" s="48">
        <f t="shared" si="4139"/>
        <v>10102</v>
      </c>
      <c r="G10102" s="46"/>
      <c r="H10102" s="46"/>
      <c r="I10102" s="46"/>
      <c r="J10102" s="179" t="str">
        <f t="shared" si="4147"/>
        <v>Yes</v>
      </c>
      <c r="K10102" s="179">
        <f t="shared" si="4148"/>
        <v>0</v>
      </c>
      <c r="L10102" s="179">
        <f t="shared" si="4149"/>
        <v>0</v>
      </c>
      <c r="M10102" s="179">
        <f t="shared" si="4150"/>
        <v>0</v>
      </c>
      <c r="N10102" s="267">
        <f t="shared" si="4151"/>
        <v>0</v>
      </c>
      <c r="O10102" t="str">
        <f>IF($A9685&lt;=R$610,O9497,"No")</f>
        <v>Yes</v>
      </c>
      <c r="P10102">
        <f>IF($A9685&lt;=R$610,P9497,0)</f>
        <v>0</v>
      </c>
      <c r="Q10102">
        <f>IF($A9685&lt;=R$610,Q9497,0)</f>
        <v>0</v>
      </c>
      <c r="R10102">
        <f>IF($A9685&lt;=R$610,R9497,0)</f>
        <v>0</v>
      </c>
      <c r="S10102" s="49"/>
      <c r="T10102" t="str">
        <f>IF($A9685&lt;=W610,T9497,"No")</f>
        <v>Yes</v>
      </c>
      <c r="U10102" s="48">
        <v>0</v>
      </c>
      <c r="V10102" s="48">
        <v>0</v>
      </c>
      <c r="W10102" s="48">
        <v>0</v>
      </c>
      <c r="X10102" s="46"/>
      <c r="Y10102" t="str">
        <f>IF($A9685&lt;=AB$610,Y9497,"No")</f>
        <v>Yes</v>
      </c>
      <c r="Z10102">
        <f>IF($A9685&lt;=AB$610,Z9497,0)</f>
        <v>0</v>
      </c>
      <c r="AA10102">
        <f>IF($A9685&lt;=AB$610,AA9497,0)</f>
        <v>0</v>
      </c>
      <c r="AB10102">
        <f>IF($A9685&lt;=AB$610,AB9497,0)</f>
        <v>0</v>
      </c>
      <c r="AC10102" s="49"/>
      <c r="AD10102" t="str">
        <f>IF($A9685&lt;=AG610,AD9497,"No")</f>
        <v>Yes</v>
      </c>
      <c r="AE10102" s="48">
        <f>IF($A9685&lt;=AG$610,AE9497,0)</f>
        <v>0</v>
      </c>
      <c r="AF10102" s="48">
        <f>IF($A9685&lt;=AG$610,AF9497,0)</f>
        <v>0</v>
      </c>
      <c r="AG10102" s="48">
        <f>IF($A9685&lt;=AG$610,AG9497,0)</f>
        <v>0</v>
      </c>
      <c r="AH10102" s="263">
        <f>IF($A9685&lt;=$R$610,AH9497,"No")</f>
        <v>0</v>
      </c>
      <c r="AI10102" t="str">
        <f>IF($A9685&lt;=AL610,AI9497,"No")</f>
        <v>Yes</v>
      </c>
      <c r="AJ10102" s="48">
        <v>0</v>
      </c>
      <c r="AK10102" s="48">
        <v>0</v>
      </c>
      <c r="AL10102" s="48">
        <v>0</v>
      </c>
      <c r="AM10102" s="263">
        <f>IF($A9685&lt;=$R$610,AM9497,"No")</f>
        <v>0</v>
      </c>
      <c r="AN10102" t="str">
        <f>IF($A9685&lt;=AQ$610,AN9497,"No")</f>
        <v>Yes</v>
      </c>
      <c r="AO10102">
        <f>IF($A9685&lt;=AQ$610,AO9497,0)</f>
        <v>0</v>
      </c>
      <c r="AP10102">
        <f>IF($A9685&lt;=AQ$610,AP9497,0)</f>
        <v>0</v>
      </c>
      <c r="AQ10102">
        <f>IF($A9685&lt;=AQ$610,AQ9497,0)</f>
        <v>0</v>
      </c>
      <c r="AS10102" t="str">
        <f>IF($A9685&lt;=AV$610,AS9497,"No")</f>
        <v>Yes</v>
      </c>
      <c r="AT10102">
        <f>IF($A9685&lt;=AV$610,AT9497,0)</f>
        <v>0</v>
      </c>
      <c r="AU10102">
        <f>IF($A9685&lt;=AV$610,AU9497,0)</f>
        <v>0</v>
      </c>
      <c r="AV10102">
        <f>IF($A9685&lt;=AV$610,AV9497,0)</f>
        <v>0</v>
      </c>
      <c r="AX10102" s="297" t="str">
        <f>IF($A9685&lt;=BA$610,AX9497,"No")</f>
        <v>Yes</v>
      </c>
      <c r="AY10102" s="297">
        <f>IF($A9685&lt;=BA$610,AY9497,0)</f>
        <v>0</v>
      </c>
      <c r="AZ10102" s="297">
        <f>IF($A9685&lt;=BA$610,AZ9497,0)</f>
        <v>0</v>
      </c>
      <c r="BA10102" s="297">
        <f>IF($A9685&lt;=BA$610,BA9497,0)</f>
        <v>0</v>
      </c>
      <c r="BC10102" t="str">
        <f>IF($A9685&lt;=BF$610,BC9497,"No")</f>
        <v>Yes</v>
      </c>
      <c r="BD10102">
        <f>IF($A9685&lt;=BF$610,BD9497,0)</f>
        <v>0</v>
      </c>
      <c r="BE10102">
        <f>IF($A9685&lt;=BF$610,BE9497,0)</f>
        <v>0</v>
      </c>
      <c r="BF10102">
        <f>IF($A9685&lt;=BF$610,BF9497,0)</f>
        <v>0</v>
      </c>
      <c r="BH10102" t="str">
        <f>IF($A9685&lt;=BK$610,BH9497,"No")</f>
        <v>Yes</v>
      </c>
      <c r="BI10102">
        <f>IF($A9685&lt;=BK$610,BI9497,0)</f>
        <v>0</v>
      </c>
      <c r="BJ10102">
        <f>IF($A9685&lt;=BK$610,BJ9497,0)</f>
        <v>0</v>
      </c>
      <c r="BK10102">
        <f>IF($A9685&lt;=BK$610,BK9497,0)</f>
        <v>0</v>
      </c>
    </row>
    <row r="10103" spans="1:63" s="204" customFormat="1">
      <c r="A10103" s="103" t="s">
        <v>607</v>
      </c>
      <c r="B10103" s="72">
        <v>3</v>
      </c>
      <c r="C10103" s="74">
        <f t="shared" si="4152"/>
        <v>84890</v>
      </c>
      <c r="D10103" s="74">
        <f t="shared" si="4137"/>
        <v>84892</v>
      </c>
      <c r="E10103" s="75" t="str">
        <f t="shared" si="4138"/>
        <v>row 84890 to 84892</v>
      </c>
      <c r="F10103" s="48">
        <f t="shared" si="4139"/>
        <v>10103</v>
      </c>
      <c r="G10103" s="46"/>
      <c r="H10103" s="46"/>
      <c r="I10103" s="46"/>
      <c r="J10103" s="179" t="str">
        <f t="shared" si="4147"/>
        <v>Yes</v>
      </c>
      <c r="K10103" s="179">
        <f t="shared" si="4148"/>
        <v>0</v>
      </c>
      <c r="L10103" s="179">
        <f t="shared" si="4149"/>
        <v>0</v>
      </c>
      <c r="M10103" s="179">
        <f t="shared" si="4150"/>
        <v>0</v>
      </c>
      <c r="N10103" s="267">
        <f t="shared" si="4151"/>
        <v>0</v>
      </c>
      <c r="O10103" t="str">
        <f>IF($A9685&lt;=R$610,O9498,"No")</f>
        <v>Yes</v>
      </c>
      <c r="P10103">
        <f>IF($A9685&lt;=R$610,P9498,0)</f>
        <v>0</v>
      </c>
      <c r="Q10103">
        <f>IF($A9685&lt;=R$610,Q9498,0)</f>
        <v>0</v>
      </c>
      <c r="R10103">
        <f>IF($A9685&lt;=R$610,R9498,0)</f>
        <v>0</v>
      </c>
      <c r="S10103" s="49"/>
      <c r="T10103" t="str">
        <f>IF($A9685&lt;=W610,T9498,"No")</f>
        <v>Yes</v>
      </c>
      <c r="U10103" s="48">
        <v>0</v>
      </c>
      <c r="V10103" s="48">
        <v>0</v>
      </c>
      <c r="W10103" s="48">
        <v>0</v>
      </c>
      <c r="X10103" s="46"/>
      <c r="Y10103" t="str">
        <f>IF($A9685&lt;=AB$610,Y9498,"No")</f>
        <v>Yes</v>
      </c>
      <c r="Z10103">
        <f>IF($A9685&lt;=AB$610,Z9498,0)</f>
        <v>0</v>
      </c>
      <c r="AA10103">
        <f>IF($A9685&lt;=AB$610,AA9498,0)</f>
        <v>0</v>
      </c>
      <c r="AB10103">
        <f>IF($A9685&lt;=AB$610,AB9498,0)</f>
        <v>0</v>
      </c>
      <c r="AC10103" s="49"/>
      <c r="AD10103" t="str">
        <f>IF($A9685&lt;=AG610,AD9498,"No")</f>
        <v>Yes</v>
      </c>
      <c r="AE10103" s="48">
        <f>IF($A9685&lt;=AG$610,AE9498,0)</f>
        <v>0</v>
      </c>
      <c r="AF10103" s="48">
        <f>IF($A9685&lt;=AG$610,AF9498,0)</f>
        <v>0</v>
      </c>
      <c r="AG10103" s="48">
        <f>IF($A9685&lt;=AG$610,AG9498,0)</f>
        <v>0</v>
      </c>
      <c r="AH10103" s="263">
        <f>IF($A9685&lt;=$R$610,AH9498,"No")</f>
        <v>0</v>
      </c>
      <c r="AI10103" t="str">
        <f>IF($A9685&lt;=AL610,AI9498,"No")</f>
        <v>Yes</v>
      </c>
      <c r="AJ10103" s="48">
        <v>0</v>
      </c>
      <c r="AK10103" s="48">
        <v>0</v>
      </c>
      <c r="AL10103" s="48">
        <v>0</v>
      </c>
      <c r="AM10103" s="263">
        <f>IF($A9685&lt;=$R$610,AM9498,"No")</f>
        <v>0</v>
      </c>
      <c r="AN10103" t="str">
        <f>IF($A9685&lt;=AQ$610,AN9498,"No")</f>
        <v>Yes</v>
      </c>
      <c r="AO10103">
        <f>IF($A9685&lt;=AQ$610,AO9498,0)</f>
        <v>0</v>
      </c>
      <c r="AP10103">
        <f>IF($A9685&lt;=AQ$610,AP9498,0)</f>
        <v>0</v>
      </c>
      <c r="AQ10103">
        <f>IF($A9685&lt;=AQ$610,AQ9498,0)</f>
        <v>0</v>
      </c>
      <c r="AS10103" t="str">
        <f>IF($A9685&lt;=AV$610,AS9498,"No")</f>
        <v>Yes</v>
      </c>
      <c r="AT10103">
        <f>IF($A9685&lt;=AV$610,AT9498,0)</f>
        <v>0</v>
      </c>
      <c r="AU10103">
        <f>IF($A9685&lt;=AV$610,AU9498,0)</f>
        <v>0</v>
      </c>
      <c r="AV10103">
        <f>IF($A9685&lt;=AV$610,AV9498,0)</f>
        <v>0</v>
      </c>
      <c r="AX10103" s="297" t="str">
        <f>IF($A9685&lt;=BA$610,AX9498,"No")</f>
        <v>Yes</v>
      </c>
      <c r="AY10103" s="297">
        <f>IF($A9685&lt;=BA$610,AY9498,0)</f>
        <v>0</v>
      </c>
      <c r="AZ10103" s="297">
        <f>IF($A9685&lt;=BA$610,AZ9498,0)</f>
        <v>0</v>
      </c>
      <c r="BA10103" s="297">
        <f>IF($A9685&lt;=BA$610,BA9498,0)</f>
        <v>0</v>
      </c>
      <c r="BC10103" t="str">
        <f>IF($A9685&lt;=BF$610,BC9498,"No")</f>
        <v>Yes</v>
      </c>
      <c r="BD10103">
        <f>IF($A9685&lt;=BF$610,BD9498,0)</f>
        <v>0</v>
      </c>
      <c r="BE10103">
        <f>IF($A9685&lt;=BF$610,BE9498,0)</f>
        <v>0</v>
      </c>
      <c r="BF10103">
        <f>IF($A9685&lt;=BF$610,BF9498,0)</f>
        <v>0</v>
      </c>
      <c r="BH10103" t="str">
        <f>IF($A9685&lt;=BK$610,BH9498,"No")</f>
        <v>Yes</v>
      </c>
      <c r="BI10103">
        <f>IF($A9685&lt;=BK$610,BI9498,0)</f>
        <v>0</v>
      </c>
      <c r="BJ10103">
        <f>IF($A9685&lt;=BK$610,BJ9498,0)</f>
        <v>0</v>
      </c>
      <c r="BK10103">
        <f>IF($A9685&lt;=BK$610,BK9498,0)</f>
        <v>0</v>
      </c>
    </row>
    <row r="10104" spans="1:63" s="204" customFormat="1">
      <c r="A10104" s="103" t="s">
        <v>608</v>
      </c>
      <c r="B10104" s="72">
        <v>3</v>
      </c>
      <c r="C10104" s="74">
        <f t="shared" si="4152"/>
        <v>84893</v>
      </c>
      <c r="D10104" s="74">
        <f t="shared" si="4137"/>
        <v>84895</v>
      </c>
      <c r="E10104" s="75" t="str">
        <f t="shared" si="4138"/>
        <v>row 84893 to 84895</v>
      </c>
      <c r="F10104" s="48">
        <f t="shared" si="4139"/>
        <v>10104</v>
      </c>
      <c r="G10104" s="46"/>
      <c r="H10104" s="46"/>
      <c r="I10104" s="46"/>
      <c r="J10104" s="179" t="str">
        <f t="shared" si="4147"/>
        <v>Yes</v>
      </c>
      <c r="K10104" s="179">
        <f t="shared" si="4148"/>
        <v>0</v>
      </c>
      <c r="L10104" s="179">
        <f t="shared" si="4149"/>
        <v>0</v>
      </c>
      <c r="M10104" s="179">
        <f t="shared" si="4150"/>
        <v>0</v>
      </c>
      <c r="N10104" s="267">
        <f t="shared" si="4151"/>
        <v>0</v>
      </c>
      <c r="O10104" t="str">
        <f>IF($A9685&lt;=R$610,O9499,"No")</f>
        <v>Yes</v>
      </c>
      <c r="P10104">
        <f>IF($A9685&lt;=R$610,P9499,0)</f>
        <v>0</v>
      </c>
      <c r="Q10104">
        <f>IF($A9685&lt;=R$610,Q9499,0)</f>
        <v>0</v>
      </c>
      <c r="R10104">
        <f>IF($A9685&lt;=R$610,R9499,0)</f>
        <v>0</v>
      </c>
      <c r="S10104" s="49"/>
      <c r="T10104" t="str">
        <f>IF($A9685&lt;=W610,T9499,"No")</f>
        <v>Yes</v>
      </c>
      <c r="U10104" s="48">
        <v>0</v>
      </c>
      <c r="V10104" s="48">
        <v>0</v>
      </c>
      <c r="W10104" s="48">
        <v>0</v>
      </c>
      <c r="X10104" s="46"/>
      <c r="Y10104" t="str">
        <f>IF($A9685&lt;=AB$610,Y9499,"No")</f>
        <v>Yes</v>
      </c>
      <c r="Z10104">
        <f>IF($A9685&lt;=AB$610,Z9499,0)</f>
        <v>0</v>
      </c>
      <c r="AA10104">
        <f>IF($A9685&lt;=AB$610,AA9499,0)</f>
        <v>0</v>
      </c>
      <c r="AB10104">
        <f>IF($A9685&lt;=AB$610,AB9499,0)</f>
        <v>0</v>
      </c>
      <c r="AC10104" s="49"/>
      <c r="AD10104" t="str">
        <f>IF($A9685&lt;=AG610,AD9499,"No")</f>
        <v>Yes</v>
      </c>
      <c r="AE10104" s="48">
        <f>IF($A9685&lt;=AG$610,AE9499,0)</f>
        <v>0</v>
      </c>
      <c r="AF10104" s="48">
        <f>IF($A9685&lt;=AG$610,AF9499,0)</f>
        <v>0</v>
      </c>
      <c r="AG10104" s="48">
        <f>IF($A9685&lt;=AG$610,AG9499,0)</f>
        <v>0</v>
      </c>
      <c r="AH10104" s="263">
        <f>IF($A9685&lt;=$R$610,AH9499,"No")</f>
        <v>0</v>
      </c>
      <c r="AI10104" t="str">
        <f>IF($A9685&lt;=AL610,AI9499,"No")</f>
        <v>Yes</v>
      </c>
      <c r="AJ10104" s="48">
        <v>0</v>
      </c>
      <c r="AK10104" s="48">
        <v>0</v>
      </c>
      <c r="AL10104" s="48">
        <v>0</v>
      </c>
      <c r="AM10104" s="263">
        <f>IF($A9685&lt;=$R$610,AM9499,"No")</f>
        <v>0</v>
      </c>
      <c r="AN10104" t="str">
        <f>IF($A9685&lt;=AQ$610,AN9499,"No")</f>
        <v>Yes</v>
      </c>
      <c r="AO10104">
        <f>IF($A9685&lt;=AQ$610,AO9499,0)</f>
        <v>0</v>
      </c>
      <c r="AP10104">
        <f>IF($A9685&lt;=AQ$610,AP9499,0)</f>
        <v>0</v>
      </c>
      <c r="AQ10104">
        <f>IF($A9685&lt;=AQ$610,AQ9499,0)</f>
        <v>0</v>
      </c>
      <c r="AS10104" t="str">
        <f>IF($A9685&lt;=AV$610,AS9499,"No")</f>
        <v>Yes</v>
      </c>
      <c r="AT10104">
        <f>IF($A9685&lt;=AV$610,AT9499,0)</f>
        <v>0</v>
      </c>
      <c r="AU10104">
        <f>IF($A9685&lt;=AV$610,AU9499,0)</f>
        <v>0</v>
      </c>
      <c r="AV10104">
        <f>IF($A9685&lt;=AV$610,AV9499,0)</f>
        <v>0</v>
      </c>
      <c r="AX10104" s="297" t="str">
        <f>IF($A9685&lt;=BA$610,AX9499,"No")</f>
        <v>Yes</v>
      </c>
      <c r="AY10104" s="297">
        <f>IF($A9685&lt;=BA$610,AY9499,0)</f>
        <v>0</v>
      </c>
      <c r="AZ10104" s="297">
        <f>IF($A9685&lt;=BA$610,AZ9499,0)</f>
        <v>0</v>
      </c>
      <c r="BA10104" s="297">
        <f>IF($A9685&lt;=BA$610,BA9499,0)</f>
        <v>0</v>
      </c>
      <c r="BC10104" t="str">
        <f>IF($A9685&lt;=BF$610,BC9499,"No")</f>
        <v>Yes</v>
      </c>
      <c r="BD10104">
        <f>IF($A9685&lt;=BF$610,BD9499,0)</f>
        <v>0</v>
      </c>
      <c r="BE10104">
        <f>IF($A9685&lt;=BF$610,BE9499,0)</f>
        <v>0</v>
      </c>
      <c r="BF10104">
        <f>IF($A9685&lt;=BF$610,BF9499,0)</f>
        <v>0</v>
      </c>
      <c r="BH10104" t="str">
        <f>IF($A9685&lt;=BK$610,BH9499,"No")</f>
        <v>Yes</v>
      </c>
      <c r="BI10104">
        <f>IF($A9685&lt;=BK$610,BI9499,0)</f>
        <v>0</v>
      </c>
      <c r="BJ10104">
        <f>IF($A9685&lt;=BK$610,BJ9499,0)</f>
        <v>0</v>
      </c>
      <c r="BK10104">
        <f>IF($A9685&lt;=BK$610,BK9499,0)</f>
        <v>0</v>
      </c>
    </row>
    <row r="10105" spans="1:63" s="204" customFormat="1">
      <c r="A10105" s="103" t="s">
        <v>596</v>
      </c>
      <c r="B10105" s="72">
        <v>3</v>
      </c>
      <c r="C10105" s="74">
        <f t="shared" si="4152"/>
        <v>84896</v>
      </c>
      <c r="D10105" s="74">
        <f t="shared" si="4137"/>
        <v>84898</v>
      </c>
      <c r="E10105" s="75" t="str">
        <f t="shared" si="4138"/>
        <v>row 84896 to 84898</v>
      </c>
      <c r="F10105" s="48">
        <f t="shared" si="4139"/>
        <v>10105</v>
      </c>
      <c r="G10105" s="46"/>
      <c r="H10105" s="46"/>
      <c r="I10105" s="46"/>
      <c r="J10105" s="179" t="str">
        <f t="shared" si="4147"/>
        <v>Yes</v>
      </c>
      <c r="K10105" s="179">
        <f t="shared" si="4148"/>
        <v>0</v>
      </c>
      <c r="L10105" s="179">
        <f t="shared" si="4149"/>
        <v>0</v>
      </c>
      <c r="M10105" s="179">
        <f t="shared" si="4150"/>
        <v>0</v>
      </c>
      <c r="N10105" s="267">
        <f t="shared" si="4151"/>
        <v>0</v>
      </c>
      <c r="O10105" t="str">
        <f>IF($A9685&lt;=R$610,O9500,"No")</f>
        <v>Yes</v>
      </c>
      <c r="P10105">
        <f>IF($A9685&lt;=R$610,P9500,0)</f>
        <v>0</v>
      </c>
      <c r="Q10105">
        <f>IF($A9685&lt;=R$610,Q9500,0)</f>
        <v>0</v>
      </c>
      <c r="R10105">
        <f>IF($A9685&lt;=R$610,R9500,0)</f>
        <v>0</v>
      </c>
      <c r="S10105" s="49"/>
      <c r="T10105" t="str">
        <f>IF($A9685&lt;=W610,T9500,"No")</f>
        <v>Yes</v>
      </c>
      <c r="U10105" s="48">
        <v>0</v>
      </c>
      <c r="V10105" s="48">
        <v>0</v>
      </c>
      <c r="W10105" s="48">
        <v>0</v>
      </c>
      <c r="X10105" s="46"/>
      <c r="Y10105" t="str">
        <f>IF($A9685&lt;=AB$610,Y9500,"No")</f>
        <v>Yes</v>
      </c>
      <c r="Z10105">
        <f>IF($A9685&lt;=AB$610,Z9500,0)</f>
        <v>0</v>
      </c>
      <c r="AA10105">
        <f>IF($A9685&lt;=AB$610,AA9500,0)</f>
        <v>0</v>
      </c>
      <c r="AB10105">
        <f>IF($A9685&lt;=AB$610,AB9500,0)</f>
        <v>0</v>
      </c>
      <c r="AC10105" s="49"/>
      <c r="AD10105" t="str">
        <f>IF($A9685&lt;=AG610,AD9500,"No")</f>
        <v>Yes</v>
      </c>
      <c r="AE10105" s="48">
        <f>IF($A9685&lt;=AG$610,AE9500,0)</f>
        <v>0</v>
      </c>
      <c r="AF10105" s="48">
        <f>IF($A9685&lt;=AG$610,AF9500,0)</f>
        <v>0</v>
      </c>
      <c r="AG10105" s="48">
        <f>IF($A9685&lt;=AG$610,AG9500,0)</f>
        <v>0</v>
      </c>
      <c r="AH10105" s="263">
        <f>IF($A9685&lt;=$R$610,AH9500,"No")</f>
        <v>0</v>
      </c>
      <c r="AI10105" t="str">
        <f>IF($A9685&lt;=AL610,AI9500,"No")</f>
        <v>Yes</v>
      </c>
      <c r="AJ10105" s="48">
        <v>0</v>
      </c>
      <c r="AK10105" s="48">
        <v>0</v>
      </c>
      <c r="AL10105" s="48">
        <v>0</v>
      </c>
      <c r="AM10105" s="263">
        <f>IF($A9685&lt;=$R$610,AM9500,"No")</f>
        <v>0</v>
      </c>
      <c r="AN10105" t="str">
        <f>IF($A9685&lt;=AQ$610,AN9500,"No")</f>
        <v>Yes</v>
      </c>
      <c r="AO10105">
        <f>IF($A9685&lt;=AQ$610,AO9500,0)</f>
        <v>0</v>
      </c>
      <c r="AP10105">
        <f>IF($A9685&lt;=AQ$610,AP9500,0)</f>
        <v>0</v>
      </c>
      <c r="AQ10105">
        <f>IF($A9685&lt;=AQ$610,AQ9500,0)</f>
        <v>0</v>
      </c>
      <c r="AS10105" t="str">
        <f>IF($A9685&lt;=AV$610,AS9500,"No")</f>
        <v>Yes</v>
      </c>
      <c r="AT10105">
        <f>IF($A9685&lt;=AV$610,AT9500,0)</f>
        <v>0</v>
      </c>
      <c r="AU10105">
        <f>IF($A9685&lt;=AV$610,AU9500,0)</f>
        <v>0</v>
      </c>
      <c r="AV10105">
        <f>IF($A9685&lt;=AV$610,AV9500,0)</f>
        <v>0</v>
      </c>
      <c r="AX10105" s="297" t="str">
        <f>IF($A9685&lt;=BA$610,AX9500,"No")</f>
        <v>Yes</v>
      </c>
      <c r="AY10105" s="297">
        <f>IF($A9685&lt;=BA$610,AY9500,0)</f>
        <v>0</v>
      </c>
      <c r="AZ10105" s="297">
        <f>IF($A9685&lt;=BA$610,AZ9500,0)</f>
        <v>0</v>
      </c>
      <c r="BA10105" s="297">
        <f>IF($A9685&lt;=BA$610,BA9500,0)</f>
        <v>0</v>
      </c>
      <c r="BC10105" t="str">
        <f>IF($A9685&lt;=BF$610,BC9500,"No")</f>
        <v>Yes</v>
      </c>
      <c r="BD10105">
        <f>IF($A9685&lt;=BF$610,BD9500,0)</f>
        <v>0</v>
      </c>
      <c r="BE10105">
        <f>IF($A9685&lt;=BF$610,BE9500,0)</f>
        <v>0</v>
      </c>
      <c r="BF10105">
        <f>IF($A9685&lt;=BF$610,BF9500,0)</f>
        <v>0</v>
      </c>
      <c r="BH10105" t="str">
        <f>IF($A9685&lt;=BK$610,BH9500,"No")</f>
        <v>Yes</v>
      </c>
      <c r="BI10105">
        <f>IF($A9685&lt;=BK$610,BI9500,0)</f>
        <v>0</v>
      </c>
      <c r="BJ10105">
        <f>IF($A9685&lt;=BK$610,BJ9500,0)</f>
        <v>0</v>
      </c>
      <c r="BK10105">
        <f>IF($A9685&lt;=BK$610,BK9500,0)</f>
        <v>0</v>
      </c>
    </row>
    <row r="10106" spans="1:63" s="204" customFormat="1">
      <c r="A10106" s="103" t="s">
        <v>597</v>
      </c>
      <c r="B10106" s="72">
        <v>3</v>
      </c>
      <c r="C10106" s="74">
        <f t="shared" si="4152"/>
        <v>84899</v>
      </c>
      <c r="D10106" s="74">
        <f t="shared" si="4137"/>
        <v>84901</v>
      </c>
      <c r="E10106" s="75" t="str">
        <f t="shared" si="4138"/>
        <v>row 84899 to 84901</v>
      </c>
      <c r="F10106" s="48">
        <f t="shared" si="4139"/>
        <v>10106</v>
      </c>
      <c r="G10106" s="46"/>
      <c r="H10106" s="46"/>
      <c r="I10106" s="46"/>
      <c r="J10106" s="179" t="str">
        <f t="shared" si="4147"/>
        <v>Yes</v>
      </c>
      <c r="K10106" s="179">
        <f t="shared" si="4148"/>
        <v>0</v>
      </c>
      <c r="L10106" s="179">
        <f t="shared" si="4149"/>
        <v>0</v>
      </c>
      <c r="M10106" s="179">
        <f t="shared" si="4150"/>
        <v>0</v>
      </c>
      <c r="N10106" s="267">
        <f t="shared" si="4151"/>
        <v>0</v>
      </c>
      <c r="O10106" t="str">
        <f>IF($A9685&lt;=R$610,O9501,"No")</f>
        <v>Yes</v>
      </c>
      <c r="P10106">
        <f>IF($A9685&lt;=R$610,P9501,0)</f>
        <v>0</v>
      </c>
      <c r="Q10106">
        <f>IF($A9685&lt;=R$610,Q9501,0)</f>
        <v>0</v>
      </c>
      <c r="R10106">
        <f>IF($A9685&lt;=R$610,R9501,0)</f>
        <v>0</v>
      </c>
      <c r="S10106" s="49"/>
      <c r="T10106" t="str">
        <f>IF($A9685&lt;=W610,T9501,"No")</f>
        <v>Yes</v>
      </c>
      <c r="U10106" s="48">
        <v>0</v>
      </c>
      <c r="V10106" s="48">
        <v>0</v>
      </c>
      <c r="W10106" s="48">
        <v>0</v>
      </c>
      <c r="X10106" s="46"/>
      <c r="Y10106" t="str">
        <f>IF($A9685&lt;=AB$610,Y9501,"No")</f>
        <v>Yes</v>
      </c>
      <c r="Z10106">
        <f>IF($A9685&lt;=AB$610,Z9501,0)</f>
        <v>0</v>
      </c>
      <c r="AA10106">
        <f>IF($A9685&lt;=AB$610,AA9501,0)</f>
        <v>0</v>
      </c>
      <c r="AB10106">
        <f>IF($A9685&lt;=AB$610,AB9501,0)</f>
        <v>0</v>
      </c>
      <c r="AC10106" s="49"/>
      <c r="AD10106" t="str">
        <f>IF($A9685&lt;=AG610,AD9501,"No")</f>
        <v>Yes</v>
      </c>
      <c r="AE10106" s="48">
        <f>IF($A9685&lt;=AG$610,AE9501,0)</f>
        <v>0</v>
      </c>
      <c r="AF10106" s="48">
        <f>IF($A9685&lt;=AG$610,AF9501,0)</f>
        <v>0</v>
      </c>
      <c r="AG10106" s="48">
        <f>IF($A9685&lt;=AG$610,AG9501,0)</f>
        <v>0</v>
      </c>
      <c r="AH10106" s="263">
        <f>IF($A9685&lt;=$R$610,AH9501,"No")</f>
        <v>0</v>
      </c>
      <c r="AI10106" t="str">
        <f>IF($A9685&lt;=AL610,AI9501,"No")</f>
        <v>Yes</v>
      </c>
      <c r="AJ10106" s="48">
        <v>0</v>
      </c>
      <c r="AK10106" s="48">
        <v>0</v>
      </c>
      <c r="AL10106" s="48">
        <v>0</v>
      </c>
      <c r="AM10106" s="263">
        <f>IF($A9685&lt;=$R$610,AM9501,"No")</f>
        <v>0</v>
      </c>
      <c r="AN10106" t="str">
        <f>IF($A9685&lt;=AQ$610,AN9501,"No")</f>
        <v>Yes</v>
      </c>
      <c r="AO10106">
        <f>IF($A9685&lt;=AQ$610,AO9501,0)</f>
        <v>0</v>
      </c>
      <c r="AP10106">
        <f>IF($A9685&lt;=AQ$610,AP9501,0)</f>
        <v>0</v>
      </c>
      <c r="AQ10106">
        <f>IF($A9685&lt;=AQ$610,AQ9501,0)</f>
        <v>0</v>
      </c>
      <c r="AS10106" t="str">
        <f>IF($A9685&lt;=AV$610,AS9501,"No")</f>
        <v>Yes</v>
      </c>
      <c r="AT10106">
        <f>IF($A9685&lt;=AV$610,AT9501,0)</f>
        <v>0</v>
      </c>
      <c r="AU10106">
        <f>IF($A9685&lt;=AV$610,AU9501,0)</f>
        <v>0</v>
      </c>
      <c r="AV10106">
        <f>IF($A9685&lt;=AV$610,AV9501,0)</f>
        <v>0</v>
      </c>
      <c r="AX10106" s="297" t="str">
        <f>IF($A9685&lt;=BA$610,AX9501,"No")</f>
        <v>Yes</v>
      </c>
      <c r="AY10106" s="297">
        <f>IF($A9685&lt;=BA$610,AY9501,0)</f>
        <v>0</v>
      </c>
      <c r="AZ10106" s="297">
        <f>IF($A9685&lt;=BA$610,AZ9501,0)</f>
        <v>0</v>
      </c>
      <c r="BA10106" s="297">
        <f>IF($A9685&lt;=BA$610,BA9501,0)</f>
        <v>0</v>
      </c>
      <c r="BC10106" t="str">
        <f>IF($A9685&lt;=BF$610,BC9501,"No")</f>
        <v>Yes</v>
      </c>
      <c r="BD10106">
        <f>IF($A9685&lt;=BF$610,BD9501,0)</f>
        <v>0</v>
      </c>
      <c r="BE10106">
        <f>IF($A9685&lt;=BF$610,BE9501,0)</f>
        <v>0</v>
      </c>
      <c r="BF10106">
        <f>IF($A9685&lt;=BF$610,BF9501,0)</f>
        <v>0</v>
      </c>
      <c r="BH10106" t="str">
        <f>IF($A9685&lt;=BK$610,BH9501,"No")</f>
        <v>Yes</v>
      </c>
      <c r="BI10106">
        <f>IF($A9685&lt;=BK$610,BI9501,0)</f>
        <v>0</v>
      </c>
      <c r="BJ10106">
        <f>IF($A9685&lt;=BK$610,BJ9501,0)</f>
        <v>0</v>
      </c>
      <c r="BK10106">
        <f>IF($A9685&lt;=BK$610,BK9501,0)</f>
        <v>0</v>
      </c>
    </row>
    <row r="10107" spans="1:63" s="204" customFormat="1">
      <c r="A10107" s="103" t="s">
        <v>598</v>
      </c>
      <c r="B10107" s="72">
        <v>3</v>
      </c>
      <c r="C10107" s="74">
        <f t="shared" si="4152"/>
        <v>84902</v>
      </c>
      <c r="D10107" s="74">
        <f t="shared" si="4137"/>
        <v>84904</v>
      </c>
      <c r="E10107" s="75" t="str">
        <f t="shared" si="4138"/>
        <v>row 84902 to 84904</v>
      </c>
      <c r="F10107" s="48">
        <f t="shared" si="4139"/>
        <v>10107</v>
      </c>
      <c r="G10107" s="46"/>
      <c r="H10107" s="46"/>
      <c r="I10107" s="46"/>
      <c r="J10107" s="179" t="str">
        <f t="shared" si="4147"/>
        <v>Yes</v>
      </c>
      <c r="K10107" s="179">
        <f t="shared" si="4148"/>
        <v>0</v>
      </c>
      <c r="L10107" s="179">
        <f t="shared" si="4149"/>
        <v>0</v>
      </c>
      <c r="M10107" s="179">
        <f t="shared" si="4150"/>
        <v>0</v>
      </c>
      <c r="N10107" s="267">
        <f t="shared" si="4151"/>
        <v>0</v>
      </c>
      <c r="O10107" t="str">
        <f>IF($A9685&lt;=R$610,O9502,"No")</f>
        <v>Yes</v>
      </c>
      <c r="P10107">
        <f>IF($A9685&lt;=R$610,P9502,0)</f>
        <v>0</v>
      </c>
      <c r="Q10107">
        <f>IF($A9685&lt;=R$610,Q9502,0)</f>
        <v>0</v>
      </c>
      <c r="R10107">
        <f>IF($A9685&lt;=R$610,R9502,0)</f>
        <v>0</v>
      </c>
      <c r="S10107" s="49"/>
      <c r="T10107" t="str">
        <f>IF($A9685&lt;=W610,T9502,"No")</f>
        <v>Yes</v>
      </c>
      <c r="U10107" s="48">
        <v>0</v>
      </c>
      <c r="V10107" s="48">
        <v>0</v>
      </c>
      <c r="W10107" s="48">
        <v>0</v>
      </c>
      <c r="X10107" s="46"/>
      <c r="Y10107" t="str">
        <f>IF($A9685&lt;=AB$610,Y9502,"No")</f>
        <v>Yes</v>
      </c>
      <c r="Z10107">
        <f>IF($A9685&lt;=AB$610,Z9502,0)</f>
        <v>0</v>
      </c>
      <c r="AA10107">
        <f>IF($A9685&lt;=AB$610,AA9502,0)</f>
        <v>0</v>
      </c>
      <c r="AB10107">
        <f>IF($A9685&lt;=AB$610,AB9502,0)</f>
        <v>0</v>
      </c>
      <c r="AC10107" s="49"/>
      <c r="AD10107" t="str">
        <f>IF($A9685&lt;=AG610,AD9502,"No")</f>
        <v>Yes</v>
      </c>
      <c r="AE10107" s="48">
        <f>IF($A9685&lt;=AG$610,AE9502,0)</f>
        <v>0</v>
      </c>
      <c r="AF10107" s="48">
        <f>IF($A9685&lt;=AG$610,AF9502,0)</f>
        <v>0</v>
      </c>
      <c r="AG10107" s="48">
        <f>IF($A9685&lt;=AG$610,AG9502,0)</f>
        <v>0</v>
      </c>
      <c r="AH10107" s="263">
        <f>IF($A9685&lt;=$R$610,AH9502,"No")</f>
        <v>0</v>
      </c>
      <c r="AI10107" t="str">
        <f>IF($A9685&lt;=AL610,AI9502,"No")</f>
        <v>Yes</v>
      </c>
      <c r="AJ10107" s="48">
        <v>0</v>
      </c>
      <c r="AK10107" s="48">
        <v>0</v>
      </c>
      <c r="AL10107" s="48">
        <v>0</v>
      </c>
      <c r="AM10107" s="263">
        <f>IF($A9685&lt;=$R$610,AM9502,"No")</f>
        <v>0</v>
      </c>
      <c r="AN10107" t="str">
        <f>IF($A9685&lt;=AQ$610,AN9502,"No")</f>
        <v>Yes</v>
      </c>
      <c r="AO10107">
        <f>IF($A9685&lt;=AQ$610,AO9502,0)</f>
        <v>0</v>
      </c>
      <c r="AP10107">
        <f>IF($A9685&lt;=AQ$610,AP9502,0)</f>
        <v>0</v>
      </c>
      <c r="AQ10107">
        <f>IF($A9685&lt;=AQ$610,AQ9502,0)</f>
        <v>0</v>
      </c>
      <c r="AS10107" t="str">
        <f>IF($A9685&lt;=AV$610,AS9502,"No")</f>
        <v>Yes</v>
      </c>
      <c r="AT10107">
        <f>IF($A9685&lt;=AV$610,AT9502,0)</f>
        <v>0</v>
      </c>
      <c r="AU10107">
        <f>IF($A9685&lt;=AV$610,AU9502,0)</f>
        <v>0</v>
      </c>
      <c r="AV10107">
        <f>IF($A9685&lt;=AV$610,AV9502,0)</f>
        <v>0</v>
      </c>
      <c r="AX10107" s="297" t="str">
        <f>IF($A9685&lt;=BA$610,AX9502,"No")</f>
        <v>Yes</v>
      </c>
      <c r="AY10107" s="297">
        <f>IF($A9685&lt;=BA$610,AY9502,0)</f>
        <v>0</v>
      </c>
      <c r="AZ10107" s="297">
        <f>IF($A9685&lt;=BA$610,AZ9502,0)</f>
        <v>0</v>
      </c>
      <c r="BA10107" s="297">
        <f>IF($A9685&lt;=BA$610,BA9502,0)</f>
        <v>0</v>
      </c>
      <c r="BC10107" t="str">
        <f>IF($A9685&lt;=BF$610,BC9502,"No")</f>
        <v>Yes</v>
      </c>
      <c r="BD10107">
        <f>IF($A9685&lt;=BF$610,BD9502,0)</f>
        <v>0</v>
      </c>
      <c r="BE10107">
        <f>IF($A9685&lt;=BF$610,BE9502,0)</f>
        <v>0</v>
      </c>
      <c r="BF10107">
        <f>IF($A9685&lt;=BF$610,BF9502,0)</f>
        <v>0</v>
      </c>
      <c r="BH10107" t="str">
        <f>IF($A9685&lt;=BK$610,BH9502,"No")</f>
        <v>Yes</v>
      </c>
      <c r="BI10107">
        <f>IF($A9685&lt;=BK$610,BI9502,0)</f>
        <v>0</v>
      </c>
      <c r="BJ10107">
        <f>IF($A9685&lt;=BK$610,BJ9502,0)</f>
        <v>0</v>
      </c>
      <c r="BK10107">
        <f>IF($A9685&lt;=BK$610,BK9502,0)</f>
        <v>0</v>
      </c>
    </row>
    <row r="10108" spans="1:63" s="204" customFormat="1">
      <c r="A10108" s="103" t="s">
        <v>609</v>
      </c>
      <c r="B10108" s="72">
        <v>3</v>
      </c>
      <c r="C10108" s="74">
        <f t="shared" si="4152"/>
        <v>84905</v>
      </c>
      <c r="D10108" s="74">
        <f t="shared" si="4137"/>
        <v>84907</v>
      </c>
      <c r="E10108" s="75" t="str">
        <f t="shared" si="4138"/>
        <v>row 84905 to 84907</v>
      </c>
      <c r="F10108" s="48">
        <f t="shared" si="4139"/>
        <v>10108</v>
      </c>
      <c r="G10108" s="46"/>
      <c r="H10108" s="46"/>
      <c r="I10108" s="46"/>
      <c r="J10108" s="179" t="str">
        <f t="shared" si="4147"/>
        <v>Yes</v>
      </c>
      <c r="K10108" s="179">
        <f t="shared" si="4148"/>
        <v>0</v>
      </c>
      <c r="L10108" s="179">
        <f t="shared" si="4149"/>
        <v>0</v>
      </c>
      <c r="M10108" s="179">
        <f t="shared" si="4150"/>
        <v>0</v>
      </c>
      <c r="N10108" s="267">
        <f t="shared" si="4151"/>
        <v>0</v>
      </c>
      <c r="O10108" t="str">
        <f>IF($A9685&lt;=R$610,O9503,"No")</f>
        <v>Yes</v>
      </c>
      <c r="P10108">
        <f>IF($A9685&lt;=R$610,P9503,0)</f>
        <v>0</v>
      </c>
      <c r="Q10108">
        <f>IF($A9685&lt;=R$610,Q9503,0)</f>
        <v>0</v>
      </c>
      <c r="R10108">
        <f>IF($A9685&lt;=R$610,R9503,0)</f>
        <v>0</v>
      </c>
      <c r="S10108" s="49"/>
      <c r="T10108" t="str">
        <f>IF($A9685&lt;=W610,T9503,"No")</f>
        <v>Yes</v>
      </c>
      <c r="U10108" s="48">
        <v>0</v>
      </c>
      <c r="V10108" s="48">
        <v>0</v>
      </c>
      <c r="W10108" s="48">
        <v>0</v>
      </c>
      <c r="X10108" s="46"/>
      <c r="Y10108" t="str">
        <f>IF($A9685&lt;=AB$610,Y9503,"No")</f>
        <v>Yes</v>
      </c>
      <c r="Z10108">
        <f>IF($A9685&lt;=AB$610,Z9503,0)</f>
        <v>0</v>
      </c>
      <c r="AA10108">
        <f>IF($A9685&lt;=AB$610,AA9503,0)</f>
        <v>0</v>
      </c>
      <c r="AB10108">
        <f>IF($A9685&lt;=AB$610,AB9503,0)</f>
        <v>0</v>
      </c>
      <c r="AC10108" s="49"/>
      <c r="AD10108" t="str">
        <f>IF($A9685&lt;=AG610,AD9503,"No")</f>
        <v>Yes</v>
      </c>
      <c r="AE10108" s="48">
        <f>IF($A9685&lt;=AG$610,AE9503,0)</f>
        <v>0</v>
      </c>
      <c r="AF10108" s="48">
        <f>IF($A9685&lt;=AG$610,AF9503,0)</f>
        <v>0</v>
      </c>
      <c r="AG10108" s="48">
        <f>IF($A9685&lt;=AG$610,AG9503,0)</f>
        <v>0</v>
      </c>
      <c r="AH10108" s="263">
        <f>IF($A9685&lt;=$R$610,AH9503,"No")</f>
        <v>0</v>
      </c>
      <c r="AI10108" t="str">
        <f>IF($A9685&lt;=AL610,AI9503,"No")</f>
        <v>Yes</v>
      </c>
      <c r="AJ10108" s="48">
        <v>0</v>
      </c>
      <c r="AK10108" s="48">
        <v>0</v>
      </c>
      <c r="AL10108" s="48">
        <v>0</v>
      </c>
      <c r="AM10108" s="263">
        <f>IF($A9685&lt;=$R$610,AM9503,"No")</f>
        <v>0</v>
      </c>
      <c r="AN10108" t="str">
        <f>IF($A9685&lt;=AQ$610,AN9503,"No")</f>
        <v>Yes</v>
      </c>
      <c r="AO10108">
        <f>IF($A9685&lt;=AQ$610,AO9503,0)</f>
        <v>0</v>
      </c>
      <c r="AP10108">
        <f>IF($A9685&lt;=AQ$610,AP9503,0)</f>
        <v>0</v>
      </c>
      <c r="AQ10108">
        <f>IF($A9685&lt;=AQ$610,AQ9503,0)</f>
        <v>0</v>
      </c>
      <c r="AS10108" t="str">
        <f>IF($A9685&lt;=AV$610,AS9503,"No")</f>
        <v>Yes</v>
      </c>
      <c r="AT10108">
        <f>IF($A9685&lt;=AV$610,AT9503,0)</f>
        <v>0</v>
      </c>
      <c r="AU10108">
        <f>IF($A9685&lt;=AV$610,AU9503,0)</f>
        <v>0</v>
      </c>
      <c r="AV10108">
        <f>IF($A9685&lt;=AV$610,AV9503,0)</f>
        <v>0</v>
      </c>
      <c r="AX10108" s="297" t="str">
        <f>IF($A9685&lt;=BA$610,AX9503,"No")</f>
        <v>Yes</v>
      </c>
      <c r="AY10108" s="297">
        <f>IF($A9685&lt;=BA$610,AY9503,0)</f>
        <v>0</v>
      </c>
      <c r="AZ10108" s="297">
        <f>IF($A9685&lt;=BA$610,AZ9503,0)</f>
        <v>0</v>
      </c>
      <c r="BA10108" s="297">
        <f>IF($A9685&lt;=BA$610,BA9503,0)</f>
        <v>0</v>
      </c>
      <c r="BC10108" t="str">
        <f>IF($A9685&lt;=BF$610,BC9503,"No")</f>
        <v>Yes</v>
      </c>
      <c r="BD10108">
        <f>IF($A9685&lt;=BF$610,BD9503,0)</f>
        <v>0</v>
      </c>
      <c r="BE10108">
        <f>IF($A9685&lt;=BF$610,BE9503,0)</f>
        <v>0</v>
      </c>
      <c r="BF10108">
        <f>IF($A9685&lt;=BF$610,BF9503,0)</f>
        <v>0</v>
      </c>
      <c r="BH10108" t="str">
        <f>IF($A9685&lt;=BK$610,BH9503,"No")</f>
        <v>Yes</v>
      </c>
      <c r="BI10108">
        <f>IF($A9685&lt;=BK$610,BI9503,0)</f>
        <v>0</v>
      </c>
      <c r="BJ10108">
        <f>IF($A9685&lt;=BK$610,BJ9503,0)</f>
        <v>0</v>
      </c>
      <c r="BK10108">
        <f>IF($A9685&lt;=BK$610,BK9503,0)</f>
        <v>0</v>
      </c>
    </row>
    <row r="10109" spans="1:63" s="204" customFormat="1">
      <c r="A10109" s="103" t="s">
        <v>610</v>
      </c>
      <c r="B10109" s="72">
        <v>3</v>
      </c>
      <c r="C10109" s="74">
        <f t="shared" si="4152"/>
        <v>84908</v>
      </c>
      <c r="D10109" s="74">
        <f t="shared" si="4137"/>
        <v>84910</v>
      </c>
      <c r="E10109" s="75" t="str">
        <f t="shared" si="4138"/>
        <v>row 84908 to 84910</v>
      </c>
      <c r="F10109" s="48">
        <f t="shared" si="4139"/>
        <v>10109</v>
      </c>
      <c r="G10109" s="46"/>
      <c r="H10109" s="46"/>
      <c r="I10109" s="46"/>
      <c r="J10109" s="179" t="str">
        <f t="shared" si="4147"/>
        <v>Yes</v>
      </c>
      <c r="K10109" s="179">
        <f t="shared" si="4148"/>
        <v>0</v>
      </c>
      <c r="L10109" s="179">
        <f t="shared" si="4149"/>
        <v>0</v>
      </c>
      <c r="M10109" s="179">
        <f t="shared" si="4150"/>
        <v>0</v>
      </c>
      <c r="N10109" s="267">
        <f t="shared" si="4151"/>
        <v>0</v>
      </c>
      <c r="O10109" t="str">
        <f>IF($A9685&lt;=R$610,O9504,"No")</f>
        <v>Yes</v>
      </c>
      <c r="P10109">
        <f>IF($A9685&lt;=R$610,P9504,0)</f>
        <v>0</v>
      </c>
      <c r="Q10109">
        <f>IF($A9685&lt;=R$610,Q9504,0)</f>
        <v>0</v>
      </c>
      <c r="R10109">
        <f>IF($A9685&lt;=R$610,R9504,0)</f>
        <v>0</v>
      </c>
      <c r="S10109" s="49"/>
      <c r="T10109" t="str">
        <f>IF($A9685&lt;=W610,T9504,"No")</f>
        <v>Yes</v>
      </c>
      <c r="U10109" s="48">
        <v>0</v>
      </c>
      <c r="V10109" s="48">
        <v>0</v>
      </c>
      <c r="W10109" s="48">
        <v>0</v>
      </c>
      <c r="X10109" s="46"/>
      <c r="Y10109" t="str">
        <f>IF($A9685&lt;=AB$610,Y9504,"No")</f>
        <v>Yes</v>
      </c>
      <c r="Z10109">
        <f>IF($A9685&lt;=AB$610,Z9504,0)</f>
        <v>0</v>
      </c>
      <c r="AA10109">
        <f>IF($A9685&lt;=AB$610,AA9504,0)</f>
        <v>0</v>
      </c>
      <c r="AB10109">
        <f>IF($A9685&lt;=AB$610,AB9504,0)</f>
        <v>0</v>
      </c>
      <c r="AC10109" s="49"/>
      <c r="AD10109" t="str">
        <f>IF($A9685&lt;=AG610,AD9504,"No")</f>
        <v>Yes</v>
      </c>
      <c r="AE10109" s="48">
        <f>IF($A9685&lt;=AG$610,AE9504,0)</f>
        <v>0</v>
      </c>
      <c r="AF10109" s="48">
        <f>IF($A9685&lt;=AG$610,AF9504,0)</f>
        <v>0</v>
      </c>
      <c r="AG10109" s="48">
        <f>IF($A9685&lt;=AG$610,AG9504,0)</f>
        <v>0</v>
      </c>
      <c r="AH10109" s="263">
        <f>IF($A9685&lt;=$R$610,AH9504,"No")</f>
        <v>0</v>
      </c>
      <c r="AI10109" t="str">
        <f>IF($A9685&lt;=AL610,AI9504,"No")</f>
        <v>Yes</v>
      </c>
      <c r="AJ10109" s="48">
        <v>0</v>
      </c>
      <c r="AK10109" s="48">
        <v>0</v>
      </c>
      <c r="AL10109" s="48">
        <v>0</v>
      </c>
      <c r="AM10109" s="263">
        <f>IF($A9685&lt;=$R$610,AM9504,"No")</f>
        <v>0</v>
      </c>
      <c r="AN10109" t="str">
        <f>IF($A9685&lt;=AQ$610,AN9504,"No")</f>
        <v>Yes</v>
      </c>
      <c r="AO10109">
        <f>IF($A9685&lt;=AQ$610,AO9504,0)</f>
        <v>0</v>
      </c>
      <c r="AP10109">
        <f>IF($A9685&lt;=AQ$610,AP9504,0)</f>
        <v>0</v>
      </c>
      <c r="AQ10109">
        <f>IF($A9685&lt;=AQ$610,AQ9504,0)</f>
        <v>0</v>
      </c>
      <c r="AS10109" t="str">
        <f>IF($A9685&lt;=AV$610,AS9504,"No")</f>
        <v>Yes</v>
      </c>
      <c r="AT10109">
        <f>IF($A9685&lt;=AV$610,AT9504,0)</f>
        <v>0</v>
      </c>
      <c r="AU10109">
        <f>IF($A9685&lt;=AV$610,AU9504,0)</f>
        <v>0</v>
      </c>
      <c r="AV10109">
        <f>IF($A9685&lt;=AV$610,AV9504,0)</f>
        <v>0</v>
      </c>
      <c r="AX10109" s="297" t="str">
        <f>IF($A9685&lt;=BA$610,AX9504,"No")</f>
        <v>Yes</v>
      </c>
      <c r="AY10109" s="297">
        <f>IF($A9685&lt;=BA$610,AY9504,0)</f>
        <v>0</v>
      </c>
      <c r="AZ10109" s="297">
        <f>IF($A9685&lt;=BA$610,AZ9504,0)</f>
        <v>0</v>
      </c>
      <c r="BA10109" s="297">
        <f>IF($A9685&lt;=BA$610,BA9504,0)</f>
        <v>0</v>
      </c>
      <c r="BC10109" t="str">
        <f>IF($A9685&lt;=BF$610,BC9504,"No")</f>
        <v>Yes</v>
      </c>
      <c r="BD10109">
        <f>IF($A9685&lt;=BF$610,BD9504,0)</f>
        <v>0</v>
      </c>
      <c r="BE10109">
        <f>IF($A9685&lt;=BF$610,BE9504,0)</f>
        <v>0</v>
      </c>
      <c r="BF10109">
        <f>IF($A9685&lt;=BF$610,BF9504,0)</f>
        <v>0</v>
      </c>
      <c r="BH10109" t="str">
        <f>IF($A9685&lt;=BK$610,BH9504,"No")</f>
        <v>Yes</v>
      </c>
      <c r="BI10109">
        <f>IF($A9685&lt;=BK$610,BI9504,0)</f>
        <v>0</v>
      </c>
      <c r="BJ10109">
        <f>IF($A9685&lt;=BK$610,BJ9504,0)</f>
        <v>0</v>
      </c>
      <c r="BK10109">
        <f>IF($A9685&lt;=BK$610,BK9504,0)</f>
        <v>0</v>
      </c>
    </row>
    <row r="10110" spans="1:63" s="204" customFormat="1">
      <c r="A10110" s="103" t="s">
        <v>611</v>
      </c>
      <c r="B10110" s="72">
        <v>3</v>
      </c>
      <c r="C10110" s="74">
        <f t="shared" si="4152"/>
        <v>84911</v>
      </c>
      <c r="D10110" s="74">
        <f t="shared" si="4137"/>
        <v>84913</v>
      </c>
      <c r="E10110" s="75" t="str">
        <f t="shared" si="4138"/>
        <v>row 84911 to 84913</v>
      </c>
      <c r="F10110" s="48">
        <f t="shared" si="4139"/>
        <v>10110</v>
      </c>
      <c r="G10110" s="46"/>
      <c r="H10110" s="46"/>
      <c r="I10110" s="46"/>
      <c r="J10110" s="179" t="str">
        <f t="shared" si="4147"/>
        <v>Yes</v>
      </c>
      <c r="K10110" s="179">
        <f t="shared" si="4148"/>
        <v>0</v>
      </c>
      <c r="L10110" s="179">
        <f t="shared" si="4149"/>
        <v>0</v>
      </c>
      <c r="M10110" s="179">
        <f t="shared" si="4150"/>
        <v>0</v>
      </c>
      <c r="N10110" s="267">
        <f t="shared" si="4151"/>
        <v>0</v>
      </c>
      <c r="O10110" t="str">
        <f>IF($A9685&lt;=R$610,O9505,"No")</f>
        <v>Yes</v>
      </c>
      <c r="P10110">
        <f>IF($A9685&lt;=R$610,P9505,0)</f>
        <v>0</v>
      </c>
      <c r="Q10110">
        <f>IF($A9685&lt;=R$610,Q9505,0)</f>
        <v>0</v>
      </c>
      <c r="R10110">
        <f>IF($A9685&lt;=R$610,R9505,0)</f>
        <v>0</v>
      </c>
      <c r="S10110" s="49"/>
      <c r="T10110" t="str">
        <f>IF($A9685&lt;=W610,T9505,"No")</f>
        <v>Yes</v>
      </c>
      <c r="U10110" s="48">
        <v>0</v>
      </c>
      <c r="V10110" s="48">
        <v>0</v>
      </c>
      <c r="W10110" s="48">
        <v>0</v>
      </c>
      <c r="X10110" s="46"/>
      <c r="Y10110" t="str">
        <f>IF($A9685&lt;=AB$610,Y9505,"No")</f>
        <v>Yes</v>
      </c>
      <c r="Z10110">
        <f>IF($A9685&lt;=AB$610,Z9505,0)</f>
        <v>0</v>
      </c>
      <c r="AA10110">
        <f>IF($A9685&lt;=AB$610,AA9505,0)</f>
        <v>0</v>
      </c>
      <c r="AB10110">
        <f>IF($A9685&lt;=AB$610,AB9505,0)</f>
        <v>0</v>
      </c>
      <c r="AC10110" s="49"/>
      <c r="AD10110" t="str">
        <f>IF($A9685&lt;=AG610,AD9505,"No")</f>
        <v>Yes</v>
      </c>
      <c r="AE10110" s="48">
        <f>IF($A9685&lt;=AG$610,AE9505,0)</f>
        <v>0</v>
      </c>
      <c r="AF10110" s="48">
        <f>IF($A9685&lt;=AG$610,AF9505,0)</f>
        <v>0</v>
      </c>
      <c r="AG10110" s="48">
        <f>IF($A9685&lt;=AG$610,AG9505,0)</f>
        <v>0</v>
      </c>
      <c r="AH10110" s="263">
        <f>IF($A9685&lt;=$R$610,AH9505,"No")</f>
        <v>0</v>
      </c>
      <c r="AI10110" t="str">
        <f>IF($A9685&lt;=AL610,AI9505,"No")</f>
        <v>Yes</v>
      </c>
      <c r="AJ10110" s="48">
        <v>0</v>
      </c>
      <c r="AK10110" s="48">
        <v>0</v>
      </c>
      <c r="AL10110" s="48">
        <v>0</v>
      </c>
      <c r="AM10110" s="263">
        <f>IF($A9685&lt;=$R$610,AM9505,"No")</f>
        <v>0</v>
      </c>
      <c r="AN10110" t="str">
        <f>IF($A9685&lt;=AQ$610,AN9505,"No")</f>
        <v>Yes</v>
      </c>
      <c r="AO10110">
        <f>IF($A9685&lt;=AQ$610,AO9505,0)</f>
        <v>0</v>
      </c>
      <c r="AP10110">
        <f>IF($A9685&lt;=AQ$610,AP9505,0)</f>
        <v>0</v>
      </c>
      <c r="AQ10110">
        <f>IF($A9685&lt;=AQ$610,AQ9505,0)</f>
        <v>0</v>
      </c>
      <c r="AS10110" t="str">
        <f>IF($A9685&lt;=AV$610,AS9505,"No")</f>
        <v>Yes</v>
      </c>
      <c r="AT10110">
        <f>IF($A9685&lt;=AV$610,AT9505,0)</f>
        <v>0</v>
      </c>
      <c r="AU10110">
        <f>IF($A9685&lt;=AV$610,AU9505,0)</f>
        <v>0</v>
      </c>
      <c r="AV10110">
        <f>IF($A9685&lt;=AV$610,AV9505,0)</f>
        <v>0</v>
      </c>
      <c r="AX10110" s="297" t="str">
        <f>IF($A9685&lt;=BA$610,AX9505,"No")</f>
        <v>Yes</v>
      </c>
      <c r="AY10110" s="297">
        <f>IF($A9685&lt;=BA$610,AY9505,0)</f>
        <v>0</v>
      </c>
      <c r="AZ10110" s="297">
        <f>IF($A9685&lt;=BA$610,AZ9505,0)</f>
        <v>0</v>
      </c>
      <c r="BA10110" s="297">
        <f>IF($A9685&lt;=BA$610,BA9505,0)</f>
        <v>0</v>
      </c>
      <c r="BC10110" t="str">
        <f>IF($A9685&lt;=BF$610,BC9505,"No")</f>
        <v>Yes</v>
      </c>
      <c r="BD10110">
        <f>IF($A9685&lt;=BF$610,BD9505,0)</f>
        <v>0</v>
      </c>
      <c r="BE10110">
        <f>IF($A9685&lt;=BF$610,BE9505,0)</f>
        <v>0</v>
      </c>
      <c r="BF10110">
        <f>IF($A9685&lt;=BF$610,BF9505,0)</f>
        <v>0</v>
      </c>
      <c r="BH10110" t="str">
        <f>IF($A9685&lt;=BK$610,BH9505,"No")</f>
        <v>Yes</v>
      </c>
      <c r="BI10110">
        <f>IF($A9685&lt;=BK$610,BI9505,0)</f>
        <v>0</v>
      </c>
      <c r="BJ10110">
        <f>IF($A9685&lt;=BK$610,BJ9505,0)</f>
        <v>0</v>
      </c>
      <c r="BK10110">
        <f>IF($A9685&lt;=BK$610,BK9505,0)</f>
        <v>0</v>
      </c>
    </row>
    <row r="10111" spans="1:63" s="204" customFormat="1">
      <c r="A10111" s="103" t="s">
        <v>612</v>
      </c>
      <c r="B10111" s="72">
        <v>3</v>
      </c>
      <c r="C10111" s="74">
        <f t="shared" si="4152"/>
        <v>84914</v>
      </c>
      <c r="D10111" s="74">
        <f t="shared" si="4137"/>
        <v>84916</v>
      </c>
      <c r="E10111" s="75" t="str">
        <f t="shared" si="4138"/>
        <v>row 84914 to 84916</v>
      </c>
      <c r="F10111" s="48">
        <f t="shared" si="4139"/>
        <v>10111</v>
      </c>
      <c r="G10111" s="46"/>
      <c r="H10111" s="46"/>
      <c r="I10111" s="46"/>
      <c r="J10111" s="179" t="str">
        <f t="shared" si="4147"/>
        <v>Yes</v>
      </c>
      <c r="K10111" s="179">
        <f t="shared" si="4148"/>
        <v>0</v>
      </c>
      <c r="L10111" s="179">
        <f t="shared" si="4149"/>
        <v>0</v>
      </c>
      <c r="M10111" s="179">
        <f t="shared" si="4150"/>
        <v>0</v>
      </c>
      <c r="N10111" s="267">
        <f t="shared" si="4151"/>
        <v>0</v>
      </c>
      <c r="O10111" t="str">
        <f>IF($A9685&lt;=R$610,O9506,"No")</f>
        <v>Yes</v>
      </c>
      <c r="P10111">
        <f>IF($A9685&lt;=R$610,P9506,0)</f>
        <v>0</v>
      </c>
      <c r="Q10111">
        <f>IF($A9685&lt;=R$610,Q9506,0)</f>
        <v>0</v>
      </c>
      <c r="R10111">
        <f>IF($A9685&lt;=R$610,R9506,0)</f>
        <v>0</v>
      </c>
      <c r="S10111" s="49"/>
      <c r="T10111" t="str">
        <f>IF($A9685&lt;=W610,T9506,"No")</f>
        <v>Yes</v>
      </c>
      <c r="U10111" s="48">
        <v>0</v>
      </c>
      <c r="V10111" s="48">
        <v>0</v>
      </c>
      <c r="W10111" s="48">
        <v>0</v>
      </c>
      <c r="X10111" s="46"/>
      <c r="Y10111" t="str">
        <f>IF($A9685&lt;=AB$610,Y9506,"No")</f>
        <v>Yes</v>
      </c>
      <c r="Z10111">
        <f>IF($A9685&lt;=AB$610,Z9506,0)</f>
        <v>0</v>
      </c>
      <c r="AA10111">
        <f>IF($A9685&lt;=AB$610,AA9506,0)</f>
        <v>0</v>
      </c>
      <c r="AB10111">
        <f>IF($A9685&lt;=AB$610,AB9506,0)</f>
        <v>0</v>
      </c>
      <c r="AC10111" s="49"/>
      <c r="AD10111" t="str">
        <f>IF($A9685&lt;=AG610,AD9506,"No")</f>
        <v>Yes</v>
      </c>
      <c r="AE10111" s="48">
        <f>IF($A9685&lt;=AG$610,AE9506,0)</f>
        <v>0</v>
      </c>
      <c r="AF10111" s="48">
        <f>IF($A9685&lt;=AG$610,AF9506,0)</f>
        <v>0</v>
      </c>
      <c r="AG10111" s="48">
        <f>IF($A9685&lt;=AG$610,AG9506,0)</f>
        <v>0</v>
      </c>
      <c r="AH10111" s="263">
        <f>IF($A9685&lt;=$R$610,AH9506,"No")</f>
        <v>0</v>
      </c>
      <c r="AI10111" t="str">
        <f>IF($A9685&lt;=AL610,AI9506,"No")</f>
        <v>Yes</v>
      </c>
      <c r="AJ10111" s="48">
        <v>0</v>
      </c>
      <c r="AK10111" s="48">
        <v>0</v>
      </c>
      <c r="AL10111" s="48">
        <v>0</v>
      </c>
      <c r="AM10111" s="263">
        <f>IF($A9685&lt;=$R$610,AM9506,"No")</f>
        <v>0</v>
      </c>
      <c r="AN10111" t="str">
        <f>IF($A9685&lt;=AQ$610,AN9506,"No")</f>
        <v>Yes</v>
      </c>
      <c r="AO10111">
        <f>IF($A9685&lt;=AQ$610,AO9506,0)</f>
        <v>0</v>
      </c>
      <c r="AP10111">
        <f>IF($A9685&lt;=AQ$610,AP9506,0)</f>
        <v>0</v>
      </c>
      <c r="AQ10111">
        <f>IF($A9685&lt;=AQ$610,AQ9506,0)</f>
        <v>0</v>
      </c>
      <c r="AS10111" t="str">
        <f>IF($A9685&lt;=AV$610,AS9506,"No")</f>
        <v>Yes</v>
      </c>
      <c r="AT10111">
        <f>IF($A9685&lt;=AV$610,AT9506,0)</f>
        <v>0</v>
      </c>
      <c r="AU10111">
        <f>IF($A9685&lt;=AV$610,AU9506,0)</f>
        <v>0</v>
      </c>
      <c r="AV10111">
        <f>IF($A9685&lt;=AV$610,AV9506,0)</f>
        <v>0</v>
      </c>
      <c r="AX10111" s="297" t="str">
        <f>IF($A9685&lt;=BA$610,AX9506,"No")</f>
        <v>Yes</v>
      </c>
      <c r="AY10111" s="297">
        <f>IF($A9685&lt;=BA$610,AY9506,0)</f>
        <v>0</v>
      </c>
      <c r="AZ10111" s="297">
        <f>IF($A9685&lt;=BA$610,AZ9506,0)</f>
        <v>0</v>
      </c>
      <c r="BA10111" s="297">
        <f>IF($A9685&lt;=BA$610,BA9506,0)</f>
        <v>0</v>
      </c>
      <c r="BC10111" t="str">
        <f>IF($A9685&lt;=BF$610,BC9506,"No")</f>
        <v>Yes</v>
      </c>
      <c r="BD10111">
        <f>IF($A9685&lt;=BF$610,BD9506,0)</f>
        <v>0</v>
      </c>
      <c r="BE10111">
        <f>IF($A9685&lt;=BF$610,BE9506,0)</f>
        <v>0</v>
      </c>
      <c r="BF10111">
        <f>IF($A9685&lt;=BF$610,BF9506,0)</f>
        <v>0</v>
      </c>
      <c r="BH10111" t="str">
        <f>IF($A9685&lt;=BK$610,BH9506,"No")</f>
        <v>Yes</v>
      </c>
      <c r="BI10111">
        <f>IF($A9685&lt;=BK$610,BI9506,0)</f>
        <v>0</v>
      </c>
      <c r="BJ10111">
        <f>IF($A9685&lt;=BK$610,BJ9506,0)</f>
        <v>0</v>
      </c>
      <c r="BK10111">
        <f>IF($A9685&lt;=BK$610,BK9506,0)</f>
        <v>0</v>
      </c>
    </row>
    <row r="10112" spans="1:63" s="204" customFormat="1">
      <c r="A10112" s="103" t="s">
        <v>613</v>
      </c>
      <c r="B10112" s="72">
        <v>5</v>
      </c>
      <c r="C10112" s="74">
        <f t="shared" si="4152"/>
        <v>84917</v>
      </c>
      <c r="D10112" s="74">
        <f t="shared" si="4137"/>
        <v>84921</v>
      </c>
      <c r="E10112" s="75" t="str">
        <f t="shared" si="4138"/>
        <v>row 84917 to 84921</v>
      </c>
      <c r="F10112" s="48">
        <f t="shared" si="4139"/>
        <v>10112</v>
      </c>
      <c r="G10112" s="46"/>
      <c r="H10112" s="46"/>
      <c r="I10112" s="46"/>
      <c r="J10112" s="179" t="str">
        <f t="shared" si="4147"/>
        <v>Yes</v>
      </c>
      <c r="K10112" s="179">
        <f t="shared" si="4148"/>
        <v>0</v>
      </c>
      <c r="L10112" s="179">
        <f t="shared" si="4149"/>
        <v>0</v>
      </c>
      <c r="M10112" s="179">
        <f t="shared" si="4150"/>
        <v>0</v>
      </c>
      <c r="N10112" s="267">
        <f t="shared" si="4151"/>
        <v>0</v>
      </c>
      <c r="O10112" t="str">
        <f>IF($A9685&lt;=R$610,O9507,"No")</f>
        <v>Yes</v>
      </c>
      <c r="P10112">
        <f>IF($A9685&lt;=R$610,P9507,0)</f>
        <v>0</v>
      </c>
      <c r="Q10112">
        <f>IF($A9685&lt;=R$610,Q9507,0)</f>
        <v>0</v>
      </c>
      <c r="R10112">
        <f>IF($A9685&lt;=R$610,R9507,0)</f>
        <v>0</v>
      </c>
      <c r="S10112" s="49"/>
      <c r="T10112" t="str">
        <f>IF($A9685&lt;=W610,T9507,"No")</f>
        <v>Yes</v>
      </c>
      <c r="U10112" s="48">
        <v>0</v>
      </c>
      <c r="V10112" s="48">
        <v>0</v>
      </c>
      <c r="W10112" s="48">
        <v>0</v>
      </c>
      <c r="X10112" s="46"/>
      <c r="Y10112" t="str">
        <f>IF($A9685&lt;=AB$610,Y9507,"No")</f>
        <v>Yes</v>
      </c>
      <c r="Z10112">
        <f>IF($A9685&lt;=AB$610,Z9507,0)</f>
        <v>0</v>
      </c>
      <c r="AA10112">
        <f>IF($A9685&lt;=AB$610,AA9507,0)</f>
        <v>0</v>
      </c>
      <c r="AB10112">
        <f>IF($A9685&lt;=AB$610,AB9507,0)</f>
        <v>0</v>
      </c>
      <c r="AC10112" s="49"/>
      <c r="AD10112" t="str">
        <f>IF($A9685&lt;=AG610,AD9507,"No")</f>
        <v>Yes</v>
      </c>
      <c r="AE10112" s="48">
        <f>IF($A9685&lt;=AG$610,AE9507,0)</f>
        <v>0</v>
      </c>
      <c r="AF10112" s="48">
        <f>IF($A9685&lt;=AG$610,AF9507,0)</f>
        <v>0</v>
      </c>
      <c r="AG10112" s="48">
        <f>IF($A9685&lt;=AG$610,AG9507,0)</f>
        <v>0</v>
      </c>
      <c r="AH10112" s="263">
        <f>IF($A9685&lt;=$R$610,AH9507,"No")</f>
        <v>0</v>
      </c>
      <c r="AI10112" t="str">
        <f>IF($A9685&lt;=AL610,AI9507,"No")</f>
        <v>Yes</v>
      </c>
      <c r="AJ10112" s="48">
        <v>0</v>
      </c>
      <c r="AK10112" s="48">
        <v>0</v>
      </c>
      <c r="AL10112" s="48">
        <v>0</v>
      </c>
      <c r="AM10112" s="263">
        <f>IF($A9685&lt;=$R$610,AM9507,"No")</f>
        <v>0</v>
      </c>
      <c r="AN10112" t="str">
        <f>IF($A9685&lt;=AQ$610,AN9507,"No")</f>
        <v>Yes</v>
      </c>
      <c r="AO10112">
        <f>IF($A9685&lt;=AQ$610,AO9507,0)</f>
        <v>0</v>
      </c>
      <c r="AP10112">
        <f>IF($A9685&lt;=AQ$610,AP9507,0)</f>
        <v>0</v>
      </c>
      <c r="AQ10112">
        <f>IF($A9685&lt;=AQ$610,AQ9507,0)</f>
        <v>0</v>
      </c>
      <c r="AS10112" t="str">
        <f>IF($A9685&lt;=AV$610,AS9507,"No")</f>
        <v>Yes</v>
      </c>
      <c r="AT10112">
        <f>IF($A9685&lt;=AV$610,AT9507,0)</f>
        <v>0</v>
      </c>
      <c r="AU10112">
        <f>IF($A9685&lt;=AV$610,AU9507,0)</f>
        <v>0</v>
      </c>
      <c r="AV10112">
        <f>IF($A9685&lt;=AV$610,AV9507,0)</f>
        <v>0</v>
      </c>
      <c r="AX10112" s="297" t="str">
        <f>IF($A9685&lt;=BA$610,AX9507,"No")</f>
        <v>Yes</v>
      </c>
      <c r="AY10112" s="297">
        <f>IF($A9685&lt;=BA$610,AY9507,0)</f>
        <v>0</v>
      </c>
      <c r="AZ10112" s="297">
        <f>IF($A9685&lt;=BA$610,AZ9507,0)</f>
        <v>0</v>
      </c>
      <c r="BA10112" s="297">
        <f>IF($A9685&lt;=BA$610,BA9507,0)</f>
        <v>0</v>
      </c>
      <c r="BC10112" t="str">
        <f>IF($A9685&lt;=BF$610,BC9507,"No")</f>
        <v>Yes</v>
      </c>
      <c r="BD10112">
        <f>IF($A9685&lt;=BF$610,BD9507,0)</f>
        <v>0</v>
      </c>
      <c r="BE10112">
        <f>IF($A9685&lt;=BF$610,BE9507,0)</f>
        <v>0</v>
      </c>
      <c r="BF10112">
        <f>IF($A9685&lt;=BF$610,BF9507,0)</f>
        <v>0</v>
      </c>
      <c r="BH10112" t="str">
        <f>IF($A9685&lt;=BK$610,BH9507,"No")</f>
        <v>Yes</v>
      </c>
      <c r="BI10112">
        <f>IF($A9685&lt;=BK$610,BI9507,0)</f>
        <v>0</v>
      </c>
      <c r="BJ10112">
        <f>IF($A9685&lt;=BK$610,BJ9507,0)</f>
        <v>0</v>
      </c>
      <c r="BK10112">
        <f>IF($A9685&lt;=BK$610,BK9507,0)</f>
        <v>0</v>
      </c>
    </row>
    <row r="10113" spans="1:63" s="204" customFormat="1">
      <c r="A10113" s="103" t="s">
        <v>595</v>
      </c>
      <c r="B10113" s="72">
        <v>3</v>
      </c>
      <c r="C10113" s="74">
        <f t="shared" si="4152"/>
        <v>84922</v>
      </c>
      <c r="D10113" s="74">
        <f t="shared" si="4137"/>
        <v>84924</v>
      </c>
      <c r="E10113" s="75" t="str">
        <f t="shared" si="4138"/>
        <v>row 84922 to 84924</v>
      </c>
      <c r="F10113" s="48">
        <f t="shared" si="4139"/>
        <v>10113</v>
      </c>
      <c r="G10113" s="46"/>
      <c r="H10113" s="46"/>
      <c r="I10113" s="46"/>
      <c r="J10113" s="179" t="str">
        <f t="shared" si="4147"/>
        <v>Yes</v>
      </c>
      <c r="K10113" s="179">
        <f t="shared" si="4148"/>
        <v>0</v>
      </c>
      <c r="L10113" s="179">
        <f t="shared" si="4149"/>
        <v>0</v>
      </c>
      <c r="M10113" s="179">
        <f t="shared" si="4150"/>
        <v>0</v>
      </c>
      <c r="N10113" s="267">
        <f t="shared" si="4151"/>
        <v>0</v>
      </c>
      <c r="O10113" t="str">
        <f>IF($A9685&lt;=R$610,O9508,"No")</f>
        <v>Yes</v>
      </c>
      <c r="P10113">
        <f>IF($A9685&lt;=R$610,P9508,0)</f>
        <v>0</v>
      </c>
      <c r="Q10113">
        <f>IF($A9685&lt;=R$610,Q9508,0)</f>
        <v>0</v>
      </c>
      <c r="R10113">
        <f>IF($A9685&lt;=R$610,R9508,0)</f>
        <v>0</v>
      </c>
      <c r="S10113" s="49"/>
      <c r="T10113" t="str">
        <f>IF($A9685&lt;=W610,T9508,"No")</f>
        <v>Yes</v>
      </c>
      <c r="U10113" s="48">
        <v>0</v>
      </c>
      <c r="V10113" s="48">
        <v>0</v>
      </c>
      <c r="W10113" s="48">
        <v>0</v>
      </c>
      <c r="X10113" s="46"/>
      <c r="Y10113" t="str">
        <f>IF($A9685&lt;=AB$610,Y9508,"No")</f>
        <v>Yes</v>
      </c>
      <c r="Z10113">
        <f>IF($A9685&lt;=AB$610,Z9508,0)</f>
        <v>0</v>
      </c>
      <c r="AA10113">
        <f>IF($A9685&lt;=AB$610,AA9508,0)</f>
        <v>0</v>
      </c>
      <c r="AB10113">
        <f>IF($A9685&lt;=AB$610,AB9508,0)</f>
        <v>0</v>
      </c>
      <c r="AC10113" s="49"/>
      <c r="AD10113" t="str">
        <f>IF($A9685&lt;=AG610,AD9508,"No")</f>
        <v>Yes</v>
      </c>
      <c r="AE10113" s="48">
        <f>IF($A9685&lt;=AG$610,AE9508,0)</f>
        <v>0</v>
      </c>
      <c r="AF10113" s="48">
        <f>IF($A9685&lt;=AG$610,AF9508,0)</f>
        <v>0</v>
      </c>
      <c r="AG10113" s="48">
        <f>IF($A9685&lt;=AG$610,AG9508,0)</f>
        <v>0</v>
      </c>
      <c r="AH10113" s="263">
        <f>IF($A9685&lt;=$R$610,AH9508,"No")</f>
        <v>0</v>
      </c>
      <c r="AI10113" t="str">
        <f>IF($A9685&lt;=AL610,AI9508,"No")</f>
        <v>Yes</v>
      </c>
      <c r="AJ10113" s="48">
        <v>0</v>
      </c>
      <c r="AK10113" s="48">
        <v>0</v>
      </c>
      <c r="AL10113" s="48">
        <v>0</v>
      </c>
      <c r="AM10113" s="263">
        <f>IF($A9685&lt;=$R$610,AM9508,"No")</f>
        <v>0</v>
      </c>
      <c r="AN10113" t="str">
        <f>IF($A9685&lt;=AQ$610,AN9508,"No")</f>
        <v>Yes</v>
      </c>
      <c r="AO10113">
        <f>IF($A9685&lt;=AQ$610,AO9508,0)</f>
        <v>0</v>
      </c>
      <c r="AP10113">
        <f>IF($A9685&lt;=AQ$610,AP9508,0)</f>
        <v>0</v>
      </c>
      <c r="AQ10113">
        <f>IF($A9685&lt;=AQ$610,AQ9508,0)</f>
        <v>0</v>
      </c>
      <c r="AS10113" t="str">
        <f>IF($A9685&lt;=AV$610,AS9508,"No")</f>
        <v>Yes</v>
      </c>
      <c r="AT10113">
        <f>IF($A9685&lt;=AV$610,AT9508,0)</f>
        <v>0</v>
      </c>
      <c r="AU10113">
        <f>IF($A9685&lt;=AV$610,AU9508,0)</f>
        <v>0</v>
      </c>
      <c r="AV10113">
        <f>IF($A9685&lt;=AV$610,AV9508,0)</f>
        <v>0</v>
      </c>
      <c r="AX10113" s="297" t="str">
        <f>IF($A9685&lt;=BA$610,AX9508,"No")</f>
        <v>Yes</v>
      </c>
      <c r="AY10113" s="297">
        <f>IF($A9685&lt;=BA$610,AY9508,0)</f>
        <v>0</v>
      </c>
      <c r="AZ10113" s="297">
        <f>IF($A9685&lt;=BA$610,AZ9508,0)</f>
        <v>0</v>
      </c>
      <c r="BA10113" s="297">
        <f>IF($A9685&lt;=BA$610,BA9508,0)</f>
        <v>0</v>
      </c>
      <c r="BC10113" t="str">
        <f>IF($A9685&lt;=BF$610,BC9508,"No")</f>
        <v>Yes</v>
      </c>
      <c r="BD10113">
        <f>IF($A9685&lt;=BF$610,BD9508,0)</f>
        <v>0</v>
      </c>
      <c r="BE10113">
        <f>IF($A9685&lt;=BF$610,BE9508,0)</f>
        <v>0</v>
      </c>
      <c r="BF10113">
        <f>IF($A9685&lt;=BF$610,BF9508,0)</f>
        <v>0</v>
      </c>
      <c r="BH10113" t="str">
        <f>IF($A9685&lt;=BK$610,BH9508,"No")</f>
        <v>Yes</v>
      </c>
      <c r="BI10113">
        <f>IF($A9685&lt;=BK$610,BI9508,0)</f>
        <v>0</v>
      </c>
      <c r="BJ10113">
        <f>IF($A9685&lt;=BK$610,BJ9508,0)</f>
        <v>0</v>
      </c>
      <c r="BK10113">
        <f>IF($A9685&lt;=BK$610,BK9508,0)</f>
        <v>0</v>
      </c>
    </row>
    <row r="10114" spans="1:63" s="204" customFormat="1">
      <c r="A10114" s="103" t="s">
        <v>599</v>
      </c>
      <c r="B10114" s="72">
        <v>3</v>
      </c>
      <c r="C10114" s="74">
        <f t="shared" si="4152"/>
        <v>84925</v>
      </c>
      <c r="D10114" s="74">
        <f t="shared" si="4137"/>
        <v>84927</v>
      </c>
      <c r="E10114" s="75" t="str">
        <f t="shared" si="4138"/>
        <v>row 84925 to 84927</v>
      </c>
      <c r="F10114" s="48">
        <f t="shared" si="4139"/>
        <v>10114</v>
      </c>
      <c r="G10114" s="46"/>
      <c r="H10114" s="46"/>
      <c r="I10114" s="46"/>
      <c r="J10114" s="179" t="str">
        <f t="shared" si="4147"/>
        <v>Yes</v>
      </c>
      <c r="K10114" s="179">
        <f t="shared" si="4148"/>
        <v>0</v>
      </c>
      <c r="L10114" s="179">
        <f t="shared" si="4149"/>
        <v>0</v>
      </c>
      <c r="M10114" s="179">
        <f t="shared" si="4150"/>
        <v>0</v>
      </c>
      <c r="N10114" s="267">
        <f t="shared" si="4151"/>
        <v>0</v>
      </c>
      <c r="O10114" t="str">
        <f>IF($A9685&lt;=R$610,O9509,"No")</f>
        <v>Yes</v>
      </c>
      <c r="P10114">
        <f>IF($A9685&lt;=R$610,P9509,0)</f>
        <v>0</v>
      </c>
      <c r="Q10114">
        <f>IF($A9685&lt;=R$610,Q9509,0)</f>
        <v>0</v>
      </c>
      <c r="R10114">
        <f>IF($A9685&lt;=R$610,R9509,0)</f>
        <v>0</v>
      </c>
      <c r="S10114" s="49"/>
      <c r="T10114" t="str">
        <f>IF($A9685&lt;=W610,T9509,"No")</f>
        <v>Yes</v>
      </c>
      <c r="U10114" s="48">
        <v>0</v>
      </c>
      <c r="V10114" s="48">
        <v>0</v>
      </c>
      <c r="W10114" s="48">
        <v>0</v>
      </c>
      <c r="X10114" s="46"/>
      <c r="Y10114" t="str">
        <f>IF($A9685&lt;=AB$610,Y9509,"No")</f>
        <v>Yes</v>
      </c>
      <c r="Z10114">
        <f>IF($A9685&lt;=AB$610,Z9509,0)</f>
        <v>0</v>
      </c>
      <c r="AA10114">
        <f>IF($A9685&lt;=AB$610,AA9509,0)</f>
        <v>0</v>
      </c>
      <c r="AB10114">
        <f>IF($A9685&lt;=AB$610,AB9509,0)</f>
        <v>0</v>
      </c>
      <c r="AC10114" s="49"/>
      <c r="AD10114" t="str">
        <f>IF($A9685&lt;=AG610,AD9509,"No")</f>
        <v>Yes</v>
      </c>
      <c r="AE10114" s="48">
        <f>IF($A9685&lt;=AG$610,AE9509,0)</f>
        <v>0</v>
      </c>
      <c r="AF10114" s="48">
        <f>IF($A9685&lt;=AG$610,AF9509,0)</f>
        <v>0</v>
      </c>
      <c r="AG10114" s="48">
        <f>IF($A9685&lt;=AG$610,AG9509,0)</f>
        <v>0</v>
      </c>
      <c r="AH10114" s="263">
        <f>IF($A9685&lt;=$R$610,AH9509,"No")</f>
        <v>0</v>
      </c>
      <c r="AI10114" t="str">
        <f>IF($A9685&lt;=AL610,AI9509,"No")</f>
        <v>Yes</v>
      </c>
      <c r="AJ10114" s="48">
        <v>0</v>
      </c>
      <c r="AK10114" s="48">
        <v>0</v>
      </c>
      <c r="AL10114" s="48">
        <v>0</v>
      </c>
      <c r="AM10114" s="263">
        <f>IF($A9685&lt;=$R$610,AM9509,"No")</f>
        <v>0</v>
      </c>
      <c r="AN10114" t="str">
        <f>IF($A9685&lt;=AQ$610,AN9509,"No")</f>
        <v>Yes</v>
      </c>
      <c r="AO10114">
        <f>IF($A9685&lt;=AQ$610,AO9509,0)</f>
        <v>0</v>
      </c>
      <c r="AP10114">
        <f>IF($A9685&lt;=AQ$610,AP9509,0)</f>
        <v>0</v>
      </c>
      <c r="AQ10114">
        <f>IF($A9685&lt;=AQ$610,AQ9509,0)</f>
        <v>0</v>
      </c>
      <c r="AS10114" t="str">
        <f>IF($A9685&lt;=AV$610,AS9509,"No")</f>
        <v>Yes</v>
      </c>
      <c r="AT10114">
        <f>IF($A9685&lt;=AV$610,AT9509,0)</f>
        <v>0</v>
      </c>
      <c r="AU10114">
        <f>IF($A9685&lt;=AV$610,AU9509,0)</f>
        <v>0</v>
      </c>
      <c r="AV10114">
        <f>IF($A9685&lt;=AV$610,AV9509,0)</f>
        <v>0</v>
      </c>
      <c r="AX10114" s="297" t="str">
        <f>IF($A9685&lt;=BA$610,AX9509,"No")</f>
        <v>Yes</v>
      </c>
      <c r="AY10114" s="297">
        <f>IF($A9685&lt;=BA$610,AY9509,0)</f>
        <v>0</v>
      </c>
      <c r="AZ10114" s="297">
        <f>IF($A9685&lt;=BA$610,AZ9509,0)</f>
        <v>0</v>
      </c>
      <c r="BA10114" s="297">
        <f>IF($A9685&lt;=BA$610,BA9509,0)</f>
        <v>0</v>
      </c>
      <c r="BC10114" t="str">
        <f>IF($A9685&lt;=BF$610,BC9509,"No")</f>
        <v>Yes</v>
      </c>
      <c r="BD10114">
        <f>IF($A9685&lt;=BF$610,BD9509,0)</f>
        <v>0</v>
      </c>
      <c r="BE10114">
        <f>IF($A9685&lt;=BF$610,BE9509,0)</f>
        <v>0</v>
      </c>
      <c r="BF10114">
        <f>IF($A9685&lt;=BF$610,BF9509,0)</f>
        <v>0</v>
      </c>
      <c r="BH10114" t="str">
        <f>IF($A9685&lt;=BK$610,BH9509,"No")</f>
        <v>Yes</v>
      </c>
      <c r="BI10114">
        <f>IF($A9685&lt;=BK$610,BI9509,0)</f>
        <v>0</v>
      </c>
      <c r="BJ10114">
        <f>IF($A9685&lt;=BK$610,BJ9509,0)</f>
        <v>0</v>
      </c>
      <c r="BK10114">
        <f>IF($A9685&lt;=BK$610,BK9509,0)</f>
        <v>0</v>
      </c>
    </row>
    <row r="10115" spans="1:63" s="204" customFormat="1">
      <c r="A10115" s="103" t="s">
        <v>600</v>
      </c>
      <c r="B10115" s="72">
        <v>3</v>
      </c>
      <c r="C10115" s="74">
        <f t="shared" si="4152"/>
        <v>84928</v>
      </c>
      <c r="D10115" s="74">
        <f t="shared" si="4137"/>
        <v>84930</v>
      </c>
      <c r="E10115" s="75" t="str">
        <f t="shared" si="4138"/>
        <v>row 84928 to 84930</v>
      </c>
      <c r="F10115" s="48">
        <f t="shared" si="4139"/>
        <v>10115</v>
      </c>
      <c r="G10115" s="46"/>
      <c r="H10115" s="46"/>
      <c r="I10115" s="46"/>
      <c r="J10115" s="179" t="str">
        <f t="shared" si="4147"/>
        <v>Yes</v>
      </c>
      <c r="K10115" s="179">
        <f t="shared" si="4148"/>
        <v>0</v>
      </c>
      <c r="L10115" s="179">
        <f t="shared" si="4149"/>
        <v>0</v>
      </c>
      <c r="M10115" s="179">
        <f t="shared" si="4150"/>
        <v>0</v>
      </c>
      <c r="N10115" s="267">
        <f t="shared" si="4151"/>
        <v>0</v>
      </c>
      <c r="O10115" t="str">
        <f>IF($A9685&lt;=R$610,O9510,"No")</f>
        <v>Yes</v>
      </c>
      <c r="P10115">
        <f>IF($A9685&lt;=R$610,P9510,0)</f>
        <v>0</v>
      </c>
      <c r="Q10115">
        <f>IF($A9685&lt;=R$610,Q9510,0)</f>
        <v>0</v>
      </c>
      <c r="R10115">
        <f>IF($A9685&lt;=R$610,R9510,0)</f>
        <v>0</v>
      </c>
      <c r="S10115" s="49"/>
      <c r="T10115" t="str">
        <f>IF($A9685&lt;=W610,T9510,"No")</f>
        <v>Yes</v>
      </c>
      <c r="U10115" s="48">
        <v>0</v>
      </c>
      <c r="V10115" s="48">
        <v>0</v>
      </c>
      <c r="W10115" s="48">
        <v>0</v>
      </c>
      <c r="X10115" s="46"/>
      <c r="Y10115" t="str">
        <f>IF($A9685&lt;=AB$610,Y9510,"No")</f>
        <v>Yes</v>
      </c>
      <c r="Z10115">
        <f>IF($A9685&lt;=AB$610,Z9510,0)</f>
        <v>0</v>
      </c>
      <c r="AA10115">
        <f>IF($A9685&lt;=AB$610,AA9510,0)</f>
        <v>0</v>
      </c>
      <c r="AB10115">
        <f>IF($A9685&lt;=AB$610,AB9510,0)</f>
        <v>0</v>
      </c>
      <c r="AC10115" s="49"/>
      <c r="AD10115" t="str">
        <f>IF($A9685&lt;=AG610,AD9510,"No")</f>
        <v>Yes</v>
      </c>
      <c r="AE10115" s="48">
        <f>IF($A9685&lt;=AG$610,AE9510,0)</f>
        <v>0</v>
      </c>
      <c r="AF10115" s="48">
        <f>IF($A9685&lt;=AG$610,AF9510,0)</f>
        <v>0</v>
      </c>
      <c r="AG10115" s="48">
        <f>IF($A9685&lt;=AG$610,AG9510,0)</f>
        <v>0</v>
      </c>
      <c r="AH10115" s="263">
        <f>IF($A9685&lt;=$R$610,AH9510,"No")</f>
        <v>0</v>
      </c>
      <c r="AI10115" t="str">
        <f>IF($A9685&lt;=AL610,AI9510,"No")</f>
        <v>Yes</v>
      </c>
      <c r="AJ10115" s="48">
        <v>0</v>
      </c>
      <c r="AK10115" s="48">
        <v>0</v>
      </c>
      <c r="AL10115" s="48">
        <v>0</v>
      </c>
      <c r="AM10115" s="263">
        <f>IF($A9685&lt;=$R$610,AM9510,"No")</f>
        <v>0</v>
      </c>
      <c r="AN10115" t="str">
        <f>IF($A9685&lt;=AQ$610,AN9510,"No")</f>
        <v>Yes</v>
      </c>
      <c r="AO10115">
        <f>IF($A9685&lt;=AQ$610,AO9510,0)</f>
        <v>0</v>
      </c>
      <c r="AP10115">
        <f>IF($A9685&lt;=AQ$610,AP9510,0)</f>
        <v>0</v>
      </c>
      <c r="AQ10115">
        <f>IF($A9685&lt;=AQ$610,AQ9510,0)</f>
        <v>0</v>
      </c>
      <c r="AS10115" t="str">
        <f>IF($A9685&lt;=AV$610,AS9510,"No")</f>
        <v>Yes</v>
      </c>
      <c r="AT10115">
        <f>IF($A9685&lt;=AV$610,AT9510,0)</f>
        <v>0</v>
      </c>
      <c r="AU10115">
        <f>IF($A9685&lt;=AV$610,AU9510,0)</f>
        <v>0</v>
      </c>
      <c r="AV10115">
        <f>IF($A9685&lt;=AV$610,AV9510,0)</f>
        <v>0</v>
      </c>
      <c r="AX10115" s="297" t="str">
        <f>IF($A9685&lt;=BA$610,AX9510,"No")</f>
        <v>Yes</v>
      </c>
      <c r="AY10115" s="297">
        <f>IF($A9685&lt;=BA$610,AY9510,0)</f>
        <v>0</v>
      </c>
      <c r="AZ10115" s="297">
        <f>IF($A9685&lt;=BA$610,AZ9510,0)</f>
        <v>0</v>
      </c>
      <c r="BA10115" s="297">
        <f>IF($A9685&lt;=BA$610,BA9510,0)</f>
        <v>0</v>
      </c>
      <c r="BC10115" t="str">
        <f>IF($A9685&lt;=BF$610,BC9510,"No")</f>
        <v>Yes</v>
      </c>
      <c r="BD10115">
        <f>IF($A9685&lt;=BF$610,BD9510,0)</f>
        <v>0</v>
      </c>
      <c r="BE10115">
        <f>IF($A9685&lt;=BF$610,BE9510,0)</f>
        <v>0</v>
      </c>
      <c r="BF10115">
        <f>IF($A9685&lt;=BF$610,BF9510,0)</f>
        <v>0</v>
      </c>
      <c r="BH10115" t="str">
        <f>IF($A9685&lt;=BK$610,BH9510,"No")</f>
        <v>Yes</v>
      </c>
      <c r="BI10115">
        <f>IF($A9685&lt;=BK$610,BI9510,0)</f>
        <v>0</v>
      </c>
      <c r="BJ10115">
        <f>IF($A9685&lt;=BK$610,BJ9510,0)</f>
        <v>0</v>
      </c>
      <c r="BK10115">
        <f>IF($A9685&lt;=BK$610,BK9510,0)</f>
        <v>0</v>
      </c>
    </row>
    <row r="10116" spans="1:63" s="204" customFormat="1">
      <c r="A10116" s="103" t="s">
        <v>601</v>
      </c>
      <c r="B10116" s="72">
        <v>3</v>
      </c>
      <c r="C10116" s="74">
        <f t="shared" si="4152"/>
        <v>84931</v>
      </c>
      <c r="D10116" s="74">
        <f t="shared" si="4137"/>
        <v>84933</v>
      </c>
      <c r="E10116" s="75" t="str">
        <f t="shared" si="4138"/>
        <v>row 84931 to 84933</v>
      </c>
      <c r="F10116" s="48">
        <f t="shared" si="4139"/>
        <v>10116</v>
      </c>
      <c r="G10116" s="46"/>
      <c r="H10116" s="46"/>
      <c r="I10116" s="46"/>
      <c r="J10116" s="179" t="str">
        <f t="shared" si="4147"/>
        <v>Yes</v>
      </c>
      <c r="K10116" s="179">
        <f t="shared" si="4148"/>
        <v>0</v>
      </c>
      <c r="L10116" s="179">
        <f t="shared" si="4149"/>
        <v>0</v>
      </c>
      <c r="M10116" s="179">
        <f t="shared" si="4150"/>
        <v>0</v>
      </c>
      <c r="N10116" s="267">
        <f t="shared" si="4151"/>
        <v>0</v>
      </c>
      <c r="O10116" t="str">
        <f>IF($A9685&lt;=R$610,O9511,"No")</f>
        <v>Yes</v>
      </c>
      <c r="P10116">
        <f>IF($A9685&lt;=R$610,P9511,0)</f>
        <v>0</v>
      </c>
      <c r="Q10116">
        <f>IF($A9685&lt;=R$610,Q9511,0)</f>
        <v>0</v>
      </c>
      <c r="R10116">
        <f>IF($A9685&lt;=R$610,R9511,0)</f>
        <v>0</v>
      </c>
      <c r="S10116" s="49"/>
      <c r="T10116" t="str">
        <f>IF($A9685&lt;=W610,T9511,"No")</f>
        <v>Yes</v>
      </c>
      <c r="U10116" s="48">
        <v>0</v>
      </c>
      <c r="V10116" s="48">
        <v>0</v>
      </c>
      <c r="W10116" s="48">
        <v>0</v>
      </c>
      <c r="X10116" s="46"/>
      <c r="Y10116" t="str">
        <f>IF($A9685&lt;=AB$610,Y9511,"No")</f>
        <v>Yes</v>
      </c>
      <c r="Z10116">
        <f>IF($A9685&lt;=AB$610,Z9511,0)</f>
        <v>0</v>
      </c>
      <c r="AA10116">
        <f>IF($A9685&lt;=AB$610,AA9511,0)</f>
        <v>0</v>
      </c>
      <c r="AB10116">
        <f>IF($A9685&lt;=AB$610,AB9511,0)</f>
        <v>0</v>
      </c>
      <c r="AC10116" s="49"/>
      <c r="AD10116" t="str">
        <f>IF($A9685&lt;=AG610,AD9511,"No")</f>
        <v>Yes</v>
      </c>
      <c r="AE10116" s="48">
        <f>IF($A9685&lt;=AG$610,AE9511,0)</f>
        <v>0</v>
      </c>
      <c r="AF10116" s="48">
        <f>IF($A9685&lt;=AG$610,AF9511,0)</f>
        <v>0</v>
      </c>
      <c r="AG10116" s="48">
        <f>IF($A9685&lt;=AG$610,AG9511,0)</f>
        <v>0</v>
      </c>
      <c r="AH10116" s="263">
        <f>IF($A9685&lt;=$R$610,AH9511,"No")</f>
        <v>0</v>
      </c>
      <c r="AI10116" t="str">
        <f>IF($A9685&lt;=AL610,AI9511,"No")</f>
        <v>Yes</v>
      </c>
      <c r="AJ10116" s="48">
        <v>0</v>
      </c>
      <c r="AK10116" s="48">
        <v>0</v>
      </c>
      <c r="AL10116" s="48">
        <v>0</v>
      </c>
      <c r="AM10116" s="263">
        <f>IF($A9685&lt;=$R$610,AM9511,"No")</f>
        <v>0</v>
      </c>
      <c r="AN10116" t="str">
        <f>IF($A9685&lt;=AQ$610,AN9511,"No")</f>
        <v>Yes</v>
      </c>
      <c r="AO10116">
        <f>IF($A9685&lt;=AQ$610,AO9511,0)</f>
        <v>0</v>
      </c>
      <c r="AP10116">
        <f>IF($A9685&lt;=AQ$610,AP9511,0)</f>
        <v>0</v>
      </c>
      <c r="AQ10116">
        <f>IF($A9685&lt;=AQ$610,AQ9511,0)</f>
        <v>0</v>
      </c>
      <c r="AS10116" t="str">
        <f>IF($A9685&lt;=AV$610,AS9511,"No")</f>
        <v>Yes</v>
      </c>
      <c r="AT10116">
        <f>IF($A9685&lt;=AV$610,AT9511,0)</f>
        <v>0</v>
      </c>
      <c r="AU10116">
        <f>IF($A9685&lt;=AV$610,AU9511,0)</f>
        <v>0</v>
      </c>
      <c r="AV10116">
        <f>IF($A9685&lt;=AV$610,AV9511,0)</f>
        <v>0</v>
      </c>
      <c r="AX10116" s="297" t="str">
        <f>IF($A9685&lt;=BA$610,AX9511,"No")</f>
        <v>Yes</v>
      </c>
      <c r="AY10116" s="297">
        <f>IF($A9685&lt;=BA$610,AY9511,0)</f>
        <v>0</v>
      </c>
      <c r="AZ10116" s="297">
        <f>IF($A9685&lt;=BA$610,AZ9511,0)</f>
        <v>0</v>
      </c>
      <c r="BA10116" s="297">
        <f>IF($A9685&lt;=BA$610,BA9511,0)</f>
        <v>0</v>
      </c>
      <c r="BC10116" t="str">
        <f>IF($A9685&lt;=BF$610,BC9511,"No")</f>
        <v>Yes</v>
      </c>
      <c r="BD10116">
        <f>IF($A9685&lt;=BF$610,BD9511,0)</f>
        <v>0</v>
      </c>
      <c r="BE10116">
        <f>IF($A9685&lt;=BF$610,BE9511,0)</f>
        <v>0</v>
      </c>
      <c r="BF10116">
        <f>IF($A9685&lt;=BF$610,BF9511,0)</f>
        <v>0</v>
      </c>
      <c r="BH10116" t="str">
        <f>IF($A9685&lt;=BK$610,BH9511,"No")</f>
        <v>Yes</v>
      </c>
      <c r="BI10116">
        <f>IF($A9685&lt;=BK$610,BI9511,0)</f>
        <v>0</v>
      </c>
      <c r="BJ10116">
        <f>IF($A9685&lt;=BK$610,BJ9511,0)</f>
        <v>0</v>
      </c>
      <c r="BK10116">
        <f>IF($A9685&lt;=BK$610,BK9511,0)</f>
        <v>0</v>
      </c>
    </row>
    <row r="10117" spans="1:63" s="204" customFormat="1">
      <c r="A10117" s="103" t="s">
        <v>602</v>
      </c>
      <c r="B10117" s="72">
        <v>3</v>
      </c>
      <c r="C10117" s="74">
        <f t="shared" si="4152"/>
        <v>84934</v>
      </c>
      <c r="D10117" s="74">
        <f t="shared" si="4137"/>
        <v>84936</v>
      </c>
      <c r="E10117" s="75" t="str">
        <f t="shared" si="4138"/>
        <v>row 84934 to 84936</v>
      </c>
      <c r="F10117" s="48">
        <f t="shared" ref="F10117:F10180" si="4153">ROW(A10117)</f>
        <v>10117</v>
      </c>
      <c r="G10117" s="46"/>
      <c r="H10117" s="46"/>
      <c r="I10117" s="46"/>
      <c r="J10117" s="179" t="str">
        <f t="shared" ref="J10117:J10130" si="4154">INDEX($A:$BW,ROW(),MATCH($J$2,$O$2:$BW$2,0)+14)</f>
        <v>Yes</v>
      </c>
      <c r="K10117" s="179">
        <f t="shared" ref="K10117:K10130" si="4155">INDEX($A:$BW,ROW(),MATCH($J$2,$O$2:$BW$2,0)+15)</f>
        <v>0</v>
      </c>
      <c r="L10117" s="179">
        <f t="shared" ref="L10117:L10130" si="4156">INDEX($A:$BW,ROW(),MATCH($J$2,$O$2:$BW$2,0)+16)</f>
        <v>0</v>
      </c>
      <c r="M10117" s="179">
        <f t="shared" ref="M10117:M10130" si="4157">INDEX($A:$BW,ROW(),MATCH($J$2,$O$2:$BW$2,0)+17)</f>
        <v>0</v>
      </c>
      <c r="N10117" s="267">
        <f t="shared" ref="N10117:N10130" si="4158">INDEX($A:$BW,ROW(),MATCH($J$2,$O$2:$BW$2,0)+18)</f>
        <v>0</v>
      </c>
      <c r="O10117" t="str">
        <f>IF($A9685&lt;=R$610,O9512,"No")</f>
        <v>Yes</v>
      </c>
      <c r="P10117">
        <f>IF($A9685&lt;=R$610,P9512,0)</f>
        <v>0</v>
      </c>
      <c r="Q10117">
        <f>IF($A9685&lt;=R$610,Q9512,0)</f>
        <v>0</v>
      </c>
      <c r="R10117">
        <f>IF($A9685&lt;=R$610,R9512,0)</f>
        <v>0</v>
      </c>
      <c r="S10117" s="49"/>
      <c r="T10117" t="str">
        <f>IF($A9685&lt;=W610,T9512,"No")</f>
        <v>Yes</v>
      </c>
      <c r="U10117" s="48">
        <v>0</v>
      </c>
      <c r="V10117" s="48">
        <v>0</v>
      </c>
      <c r="W10117" s="48">
        <v>0</v>
      </c>
      <c r="X10117" s="46"/>
      <c r="Y10117" t="str">
        <f>IF($A9685&lt;=AB$610,Y9512,"No")</f>
        <v>Yes</v>
      </c>
      <c r="Z10117">
        <f>IF($A9685&lt;=AB$610,Z9512,0)</f>
        <v>0</v>
      </c>
      <c r="AA10117">
        <f>IF($A9685&lt;=AB$610,AA9512,0)</f>
        <v>0</v>
      </c>
      <c r="AB10117">
        <f>IF($A9685&lt;=AB$610,AB9512,0)</f>
        <v>0</v>
      </c>
      <c r="AC10117" s="49"/>
      <c r="AD10117" t="str">
        <f>IF($A9685&lt;=AG610,AD9512,"No")</f>
        <v>Yes</v>
      </c>
      <c r="AE10117" s="48">
        <f>IF($A9685&lt;=AG$610,AE9512,0)</f>
        <v>0</v>
      </c>
      <c r="AF10117" s="48">
        <f>IF($A9685&lt;=AG$610,AF9512,0)</f>
        <v>0</v>
      </c>
      <c r="AG10117" s="48">
        <f>IF($A9685&lt;=AG$610,AG9512,0)</f>
        <v>0</v>
      </c>
      <c r="AH10117" s="263">
        <f>IF($A9685&lt;=$R$610,AH9512,"No")</f>
        <v>0</v>
      </c>
      <c r="AI10117" t="str">
        <f>IF($A9685&lt;=AL610,AI9512,"No")</f>
        <v>Yes</v>
      </c>
      <c r="AJ10117" s="48">
        <v>0</v>
      </c>
      <c r="AK10117" s="48">
        <v>0</v>
      </c>
      <c r="AL10117" s="48">
        <v>0</v>
      </c>
      <c r="AM10117" s="263">
        <f>IF($A9685&lt;=$R$610,AM9512,"No")</f>
        <v>0</v>
      </c>
      <c r="AN10117" t="str">
        <f>IF($A9685&lt;=AQ$610,AN9512,"No")</f>
        <v>Yes</v>
      </c>
      <c r="AO10117">
        <f>IF($A9685&lt;=AQ$610,AO9512,0)</f>
        <v>0</v>
      </c>
      <c r="AP10117">
        <f>IF($A9685&lt;=AQ$610,AP9512,0)</f>
        <v>0</v>
      </c>
      <c r="AQ10117">
        <f>IF($A9685&lt;=AQ$610,AQ9512,0)</f>
        <v>0</v>
      </c>
      <c r="AS10117" t="str">
        <f>IF($A9685&lt;=AV$610,AS9512,"No")</f>
        <v>Yes</v>
      </c>
      <c r="AT10117">
        <f>IF($A9685&lt;=AV$610,AT9512,0)</f>
        <v>0</v>
      </c>
      <c r="AU10117">
        <f>IF($A9685&lt;=AV$610,AU9512,0)</f>
        <v>0</v>
      </c>
      <c r="AV10117">
        <f>IF($A9685&lt;=AV$610,AV9512,0)</f>
        <v>0</v>
      </c>
      <c r="AX10117" s="297" t="str">
        <f>IF($A9685&lt;=BA$610,AX9512,"No")</f>
        <v>Yes</v>
      </c>
      <c r="AY10117" s="297">
        <f>IF($A9685&lt;=BA$610,AY9512,0)</f>
        <v>0</v>
      </c>
      <c r="AZ10117" s="297">
        <f>IF($A9685&lt;=BA$610,AZ9512,0)</f>
        <v>0</v>
      </c>
      <c r="BA10117" s="297">
        <f>IF($A9685&lt;=BA$610,BA9512,0)</f>
        <v>0</v>
      </c>
      <c r="BC10117" t="str">
        <f>IF($A9685&lt;=BF$610,BC9512,"No")</f>
        <v>Yes</v>
      </c>
      <c r="BD10117">
        <f>IF($A9685&lt;=BF$610,BD9512,0)</f>
        <v>0</v>
      </c>
      <c r="BE10117">
        <f>IF($A9685&lt;=BF$610,BE9512,0)</f>
        <v>0</v>
      </c>
      <c r="BF10117">
        <f>IF($A9685&lt;=BF$610,BF9512,0)</f>
        <v>0</v>
      </c>
      <c r="BH10117" t="str">
        <f>IF($A9685&lt;=BK$610,BH9512,"No")</f>
        <v>Yes</v>
      </c>
      <c r="BI10117">
        <f>IF($A9685&lt;=BK$610,BI9512,0)</f>
        <v>0</v>
      </c>
      <c r="BJ10117">
        <f>IF($A9685&lt;=BK$610,BJ9512,0)</f>
        <v>0</v>
      </c>
      <c r="BK10117">
        <f>IF($A9685&lt;=BK$610,BK9512,0)</f>
        <v>0</v>
      </c>
    </row>
    <row r="10118" spans="1:63" s="204" customFormat="1">
      <c r="A10118" s="103" t="s">
        <v>603</v>
      </c>
      <c r="B10118" s="72">
        <v>3</v>
      </c>
      <c r="C10118" s="74">
        <f t="shared" si="4152"/>
        <v>84937</v>
      </c>
      <c r="D10118" s="74">
        <f t="shared" si="4137"/>
        <v>84939</v>
      </c>
      <c r="E10118" s="75" t="str">
        <f t="shared" si="4138"/>
        <v>row 84937 to 84939</v>
      </c>
      <c r="F10118" s="48">
        <f t="shared" si="4153"/>
        <v>10118</v>
      </c>
      <c r="G10118" s="46"/>
      <c r="H10118" s="46"/>
      <c r="I10118" s="46"/>
      <c r="J10118" s="179" t="str">
        <f t="shared" si="4154"/>
        <v>Yes</v>
      </c>
      <c r="K10118" s="179">
        <f t="shared" si="4155"/>
        <v>0</v>
      </c>
      <c r="L10118" s="179">
        <f t="shared" si="4156"/>
        <v>0</v>
      </c>
      <c r="M10118" s="179">
        <f t="shared" si="4157"/>
        <v>0</v>
      </c>
      <c r="N10118" s="267">
        <f t="shared" si="4158"/>
        <v>0</v>
      </c>
      <c r="O10118" t="str">
        <f>IF($A9685&lt;=R$610,O9513,"No")</f>
        <v>Yes</v>
      </c>
      <c r="P10118">
        <f>IF($A9685&lt;=R$610,P9513,0)</f>
        <v>0</v>
      </c>
      <c r="Q10118">
        <f>IF($A9685&lt;=R$610,Q9513,0)</f>
        <v>0</v>
      </c>
      <c r="R10118">
        <f>IF($A9685&lt;=R$610,R9513,0)</f>
        <v>0</v>
      </c>
      <c r="S10118" s="49"/>
      <c r="T10118" t="str">
        <f>IF($A9685&lt;=W610,T9513,"No")</f>
        <v>Yes</v>
      </c>
      <c r="U10118" s="48">
        <v>0</v>
      </c>
      <c r="V10118" s="48">
        <v>0</v>
      </c>
      <c r="W10118" s="48">
        <v>0</v>
      </c>
      <c r="X10118" s="46"/>
      <c r="Y10118" t="str">
        <f>IF($A9685&lt;=AB$610,Y9513,"No")</f>
        <v>Yes</v>
      </c>
      <c r="Z10118">
        <f>IF($A9685&lt;=AB$610,Z9513,0)</f>
        <v>0</v>
      </c>
      <c r="AA10118">
        <f>IF($A9685&lt;=AB$610,AA9513,0)</f>
        <v>0</v>
      </c>
      <c r="AB10118">
        <f>IF($A9685&lt;=AB$610,AB9513,0)</f>
        <v>0</v>
      </c>
      <c r="AC10118" s="49"/>
      <c r="AD10118" t="str">
        <f>IF($A9685&lt;=AG610,AD9513,"No")</f>
        <v>Yes</v>
      </c>
      <c r="AE10118" s="48">
        <f>IF($A9685&lt;=AG$610,AE9513,0)</f>
        <v>0</v>
      </c>
      <c r="AF10118" s="48">
        <f>IF($A9685&lt;=AG$610,AF9513,0)</f>
        <v>0</v>
      </c>
      <c r="AG10118" s="48">
        <f>IF($A9685&lt;=AG$610,AG9513,0)</f>
        <v>0</v>
      </c>
      <c r="AH10118" s="263">
        <f>IF($A9685&lt;=$R$610,AH9513,"No")</f>
        <v>0</v>
      </c>
      <c r="AI10118" t="str">
        <f>IF($A9685&lt;=AL610,AI9513,"No")</f>
        <v>Yes</v>
      </c>
      <c r="AJ10118" s="48">
        <v>0</v>
      </c>
      <c r="AK10118" s="48">
        <v>0</v>
      </c>
      <c r="AL10118" s="48">
        <v>0</v>
      </c>
      <c r="AM10118" s="263">
        <f>IF($A9685&lt;=$R$610,AM9513,"No")</f>
        <v>0</v>
      </c>
      <c r="AN10118" t="str">
        <f>IF($A9685&lt;=AQ$610,AN9513,"No")</f>
        <v>Yes</v>
      </c>
      <c r="AO10118">
        <f>IF($A9685&lt;=AQ$610,AO9513,0)</f>
        <v>0</v>
      </c>
      <c r="AP10118">
        <f>IF($A9685&lt;=AQ$610,AP9513,0)</f>
        <v>0</v>
      </c>
      <c r="AQ10118">
        <f>IF($A9685&lt;=AQ$610,AQ9513,0)</f>
        <v>0</v>
      </c>
      <c r="AS10118" t="str">
        <f>IF($A9685&lt;=AV$610,AS9513,"No")</f>
        <v>Yes</v>
      </c>
      <c r="AT10118">
        <f>IF($A9685&lt;=AV$610,AT9513,0)</f>
        <v>0</v>
      </c>
      <c r="AU10118">
        <f>IF($A9685&lt;=AV$610,AU9513,0)</f>
        <v>0</v>
      </c>
      <c r="AV10118">
        <f>IF($A9685&lt;=AV$610,AV9513,0)</f>
        <v>0</v>
      </c>
      <c r="AX10118" s="297" t="str">
        <f>IF($A9685&lt;=BA$610,AX9513,"No")</f>
        <v>Yes</v>
      </c>
      <c r="AY10118" s="297">
        <f>IF($A9685&lt;=BA$610,AY9513,0)</f>
        <v>0</v>
      </c>
      <c r="AZ10118" s="297">
        <f>IF($A9685&lt;=BA$610,AZ9513,0)</f>
        <v>0</v>
      </c>
      <c r="BA10118" s="297">
        <f>IF($A9685&lt;=BA$610,BA9513,0)</f>
        <v>0</v>
      </c>
      <c r="BC10118" t="str">
        <f>IF($A9685&lt;=BF$610,BC9513,"No")</f>
        <v>Yes</v>
      </c>
      <c r="BD10118">
        <f>IF($A9685&lt;=BF$610,BD9513,0)</f>
        <v>0</v>
      </c>
      <c r="BE10118">
        <f>IF($A9685&lt;=BF$610,BE9513,0)</f>
        <v>0</v>
      </c>
      <c r="BF10118">
        <f>IF($A9685&lt;=BF$610,BF9513,0)</f>
        <v>0</v>
      </c>
      <c r="BH10118" t="str">
        <f>IF($A9685&lt;=BK$610,BH9513,"No")</f>
        <v>Yes</v>
      </c>
      <c r="BI10118">
        <f>IF($A9685&lt;=BK$610,BI9513,0)</f>
        <v>0</v>
      </c>
      <c r="BJ10118">
        <f>IF($A9685&lt;=BK$610,BJ9513,0)</f>
        <v>0</v>
      </c>
      <c r="BK10118">
        <f>IF($A9685&lt;=BK$610,BK9513,0)</f>
        <v>0</v>
      </c>
    </row>
    <row r="10119" spans="1:63" s="204" customFormat="1">
      <c r="A10119" s="103" t="s">
        <v>604</v>
      </c>
      <c r="B10119" s="72">
        <v>3</v>
      </c>
      <c r="C10119" s="74">
        <f t="shared" si="4152"/>
        <v>84940</v>
      </c>
      <c r="D10119" s="74">
        <f t="shared" si="4137"/>
        <v>84942</v>
      </c>
      <c r="E10119" s="75" t="str">
        <f t="shared" si="4138"/>
        <v>row 84940 to 84942</v>
      </c>
      <c r="F10119" s="48">
        <f t="shared" si="4153"/>
        <v>10119</v>
      </c>
      <c r="G10119" s="46"/>
      <c r="H10119" s="46"/>
      <c r="I10119" s="46"/>
      <c r="J10119" s="179" t="str">
        <f t="shared" si="4154"/>
        <v>Yes</v>
      </c>
      <c r="K10119" s="179">
        <f t="shared" si="4155"/>
        <v>0</v>
      </c>
      <c r="L10119" s="179">
        <f t="shared" si="4156"/>
        <v>0</v>
      </c>
      <c r="M10119" s="179">
        <f t="shared" si="4157"/>
        <v>0</v>
      </c>
      <c r="N10119" s="267">
        <f t="shared" si="4158"/>
        <v>0</v>
      </c>
      <c r="O10119" t="str">
        <f>IF($A9685&lt;=R$610,O9514,"No")</f>
        <v>Yes</v>
      </c>
      <c r="P10119">
        <f>IF($A9685&lt;=R$610,P9514,0)</f>
        <v>0</v>
      </c>
      <c r="Q10119">
        <f>IF($A9685&lt;=R$610,Q9514,0)</f>
        <v>0</v>
      </c>
      <c r="R10119">
        <f>IF($A9685&lt;=R$610,R9514,0)</f>
        <v>0</v>
      </c>
      <c r="S10119" s="49"/>
      <c r="T10119" t="str">
        <f>IF($A9685&lt;=W610,T9514,"No")</f>
        <v>Yes</v>
      </c>
      <c r="U10119" s="48">
        <v>0</v>
      </c>
      <c r="V10119" s="48">
        <v>0</v>
      </c>
      <c r="W10119" s="48">
        <v>0</v>
      </c>
      <c r="X10119" s="46"/>
      <c r="Y10119" t="str">
        <f>IF($A9685&lt;=AB$610,Y9514,"No")</f>
        <v>Yes</v>
      </c>
      <c r="Z10119">
        <f>IF($A9685&lt;=AB$610,Z9514,0)</f>
        <v>0</v>
      </c>
      <c r="AA10119">
        <f>IF($A9685&lt;=AB$610,AA9514,0)</f>
        <v>0</v>
      </c>
      <c r="AB10119">
        <f>IF($A9685&lt;=AB$610,AB9514,0)</f>
        <v>0</v>
      </c>
      <c r="AC10119" s="49"/>
      <c r="AD10119" t="str">
        <f>IF($A9685&lt;=AG610,AD9514,"No")</f>
        <v>Yes</v>
      </c>
      <c r="AE10119" s="48">
        <f>IF($A9685&lt;=AG$610,AE9514,0)</f>
        <v>0</v>
      </c>
      <c r="AF10119" s="48">
        <f>IF($A9685&lt;=AG$610,AF9514,0)</f>
        <v>0</v>
      </c>
      <c r="AG10119" s="48">
        <f>IF($A9685&lt;=AG$610,AG9514,0)</f>
        <v>0</v>
      </c>
      <c r="AH10119" s="263">
        <f>IF($A9685&lt;=$R$610,AH9514,"No")</f>
        <v>0</v>
      </c>
      <c r="AI10119" t="str">
        <f>IF($A9685&lt;=AL610,AI9514,"No")</f>
        <v>Yes</v>
      </c>
      <c r="AJ10119" s="48">
        <v>0</v>
      </c>
      <c r="AK10119" s="48">
        <v>0</v>
      </c>
      <c r="AL10119" s="48">
        <v>0</v>
      </c>
      <c r="AM10119" s="263">
        <f>IF($A9685&lt;=$R$610,AM9514,"No")</f>
        <v>0</v>
      </c>
      <c r="AN10119" t="str">
        <f>IF($A9685&lt;=AQ$610,AN9514,"No")</f>
        <v>Yes</v>
      </c>
      <c r="AO10119">
        <f>IF($A9685&lt;=AQ$610,AO9514,0)</f>
        <v>0</v>
      </c>
      <c r="AP10119">
        <f>IF($A9685&lt;=AQ$610,AP9514,0)</f>
        <v>0</v>
      </c>
      <c r="AQ10119">
        <f>IF($A9685&lt;=AQ$610,AQ9514,0)</f>
        <v>0</v>
      </c>
      <c r="AS10119" t="str">
        <f>IF($A9685&lt;=AV$610,AS9514,"No")</f>
        <v>Yes</v>
      </c>
      <c r="AT10119">
        <f>IF($A9685&lt;=AV$610,AT9514,0)</f>
        <v>0</v>
      </c>
      <c r="AU10119">
        <f>IF($A9685&lt;=AV$610,AU9514,0)</f>
        <v>0</v>
      </c>
      <c r="AV10119">
        <f>IF($A9685&lt;=AV$610,AV9514,0)</f>
        <v>0</v>
      </c>
      <c r="AX10119" s="297" t="str">
        <f>IF($A9685&lt;=BA$610,AX9514,"No")</f>
        <v>Yes</v>
      </c>
      <c r="AY10119" s="297">
        <f>IF($A9685&lt;=BA$610,AY9514,0)</f>
        <v>0</v>
      </c>
      <c r="AZ10119" s="297">
        <f>IF($A9685&lt;=BA$610,AZ9514,0)</f>
        <v>0</v>
      </c>
      <c r="BA10119" s="297">
        <f>IF($A9685&lt;=BA$610,BA9514,0)</f>
        <v>0</v>
      </c>
      <c r="BC10119" t="str">
        <f>IF($A9685&lt;=BF$610,BC9514,"No")</f>
        <v>Yes</v>
      </c>
      <c r="BD10119">
        <f>IF($A9685&lt;=BF$610,BD9514,0)</f>
        <v>0</v>
      </c>
      <c r="BE10119">
        <f>IF($A9685&lt;=BF$610,BE9514,0)</f>
        <v>0</v>
      </c>
      <c r="BF10119">
        <f>IF($A9685&lt;=BF$610,BF9514,0)</f>
        <v>0</v>
      </c>
      <c r="BH10119" t="str">
        <f>IF($A9685&lt;=BK$610,BH9514,"No")</f>
        <v>Yes</v>
      </c>
      <c r="BI10119">
        <f>IF($A9685&lt;=BK$610,BI9514,0)</f>
        <v>0</v>
      </c>
      <c r="BJ10119">
        <f>IF($A9685&lt;=BK$610,BJ9514,0)</f>
        <v>0</v>
      </c>
      <c r="BK10119">
        <f>IF($A9685&lt;=BK$610,BK9514,0)</f>
        <v>0</v>
      </c>
    </row>
    <row r="10120" spans="1:63" s="204" customFormat="1">
      <c r="A10120" s="103" t="s">
        <v>614</v>
      </c>
      <c r="B10120" s="72">
        <v>3</v>
      </c>
      <c r="C10120" s="74">
        <f t="shared" si="4152"/>
        <v>84943</v>
      </c>
      <c r="D10120" s="74">
        <f t="shared" si="4137"/>
        <v>84945</v>
      </c>
      <c r="E10120" s="75" t="str">
        <f t="shared" si="4138"/>
        <v>row 84943 to 84945</v>
      </c>
      <c r="F10120" s="48">
        <f t="shared" si="4153"/>
        <v>10120</v>
      </c>
      <c r="G10120" s="46"/>
      <c r="H10120" s="46"/>
      <c r="I10120" s="46"/>
      <c r="J10120" s="179" t="str">
        <f t="shared" si="4154"/>
        <v>Yes</v>
      </c>
      <c r="K10120" s="179">
        <f t="shared" si="4155"/>
        <v>0</v>
      </c>
      <c r="L10120" s="179">
        <f t="shared" si="4156"/>
        <v>0</v>
      </c>
      <c r="M10120" s="179">
        <f t="shared" si="4157"/>
        <v>0</v>
      </c>
      <c r="N10120" s="267">
        <f t="shared" si="4158"/>
        <v>0</v>
      </c>
      <c r="O10120" t="str">
        <f>IF($A9685&lt;=R$610,O9515,"No")</f>
        <v>Yes</v>
      </c>
      <c r="P10120">
        <f>IF($A9685&lt;=R$610,P9515,0)</f>
        <v>0</v>
      </c>
      <c r="Q10120">
        <f>IF($A9685&lt;=R$610,Q9515,0)</f>
        <v>0</v>
      </c>
      <c r="R10120">
        <f>IF($A9685&lt;=R$610,R9515,0)</f>
        <v>0</v>
      </c>
      <c r="S10120" s="49"/>
      <c r="T10120" t="str">
        <f>IF($A9685&lt;=W610,T9515,"No")</f>
        <v>Yes</v>
      </c>
      <c r="U10120" s="48">
        <v>0</v>
      </c>
      <c r="V10120" s="48">
        <v>0</v>
      </c>
      <c r="W10120" s="48">
        <v>0</v>
      </c>
      <c r="X10120" s="46"/>
      <c r="Y10120" t="str">
        <f>IF($A9685&lt;=AB$610,Y9515,"No")</f>
        <v>Yes</v>
      </c>
      <c r="Z10120">
        <f>IF($A9685&lt;=AB$610,Z9515,0)</f>
        <v>0</v>
      </c>
      <c r="AA10120">
        <f>IF($A9685&lt;=AB$610,AA9515,0)</f>
        <v>0</v>
      </c>
      <c r="AB10120">
        <f>IF($A9685&lt;=AB$610,AB9515,0)</f>
        <v>0</v>
      </c>
      <c r="AC10120" s="49"/>
      <c r="AD10120" t="str">
        <f>IF($A9685&lt;=AG610,AD9515,"No")</f>
        <v>Yes</v>
      </c>
      <c r="AE10120" s="48">
        <f>IF($A9685&lt;=AG$610,AE9515,0)</f>
        <v>0</v>
      </c>
      <c r="AF10120" s="48">
        <f>IF($A9685&lt;=AG$610,AF9515,0)</f>
        <v>0</v>
      </c>
      <c r="AG10120" s="48">
        <f>IF($A9685&lt;=AG$610,AG9515,0)</f>
        <v>0</v>
      </c>
      <c r="AH10120" s="263">
        <f>IF($A9685&lt;=$R$610,AH9515,"No")</f>
        <v>0</v>
      </c>
      <c r="AI10120" t="str">
        <f>IF($A9685&lt;=AL610,AI9515,"No")</f>
        <v>Yes</v>
      </c>
      <c r="AJ10120" s="48">
        <v>0</v>
      </c>
      <c r="AK10120" s="48">
        <v>0</v>
      </c>
      <c r="AL10120" s="48">
        <v>0</v>
      </c>
      <c r="AM10120" s="263">
        <f>IF($A9685&lt;=$R$610,AM9515,"No")</f>
        <v>0</v>
      </c>
      <c r="AN10120" t="str">
        <f>IF($A9685&lt;=AQ$610,AN9515,"No")</f>
        <v>Yes</v>
      </c>
      <c r="AO10120">
        <f>IF($A9685&lt;=AQ$610,AO9515,0)</f>
        <v>0</v>
      </c>
      <c r="AP10120">
        <f>IF($A9685&lt;=AQ$610,AP9515,0)</f>
        <v>0</v>
      </c>
      <c r="AQ10120">
        <f>IF($A9685&lt;=AQ$610,AQ9515,0)</f>
        <v>0</v>
      </c>
      <c r="AS10120" t="str">
        <f>IF($A9685&lt;=AV$610,AS9515,"No")</f>
        <v>Yes</v>
      </c>
      <c r="AT10120">
        <f>IF($A9685&lt;=AV$610,AT9515,0)</f>
        <v>0</v>
      </c>
      <c r="AU10120">
        <f>IF($A9685&lt;=AV$610,AU9515,0)</f>
        <v>0</v>
      </c>
      <c r="AV10120">
        <f>IF($A9685&lt;=AV$610,AV9515,0)</f>
        <v>0</v>
      </c>
      <c r="AX10120" s="297" t="str">
        <f>IF($A9685&lt;=BA$610,AX9515,"No")</f>
        <v>Yes</v>
      </c>
      <c r="AY10120" s="297">
        <f>IF($A9685&lt;=BA$610,AY9515,0)</f>
        <v>0</v>
      </c>
      <c r="AZ10120" s="297">
        <f>IF($A9685&lt;=BA$610,AZ9515,0)</f>
        <v>0</v>
      </c>
      <c r="BA10120" s="297">
        <f>IF($A9685&lt;=BA$610,BA9515,0)</f>
        <v>0</v>
      </c>
      <c r="BC10120" t="str">
        <f>IF($A9685&lt;=BF$610,BC9515,"No")</f>
        <v>Yes</v>
      </c>
      <c r="BD10120">
        <f>IF($A9685&lt;=BF$610,BD9515,0)</f>
        <v>0</v>
      </c>
      <c r="BE10120">
        <f>IF($A9685&lt;=BF$610,BE9515,0)</f>
        <v>0</v>
      </c>
      <c r="BF10120">
        <f>IF($A9685&lt;=BF$610,BF9515,0)</f>
        <v>0</v>
      </c>
      <c r="BH10120" t="str">
        <f>IF($A9685&lt;=BK$610,BH9515,"No")</f>
        <v>Yes</v>
      </c>
      <c r="BI10120">
        <f>IF($A9685&lt;=BK$610,BI9515,0)</f>
        <v>0</v>
      </c>
      <c r="BJ10120">
        <f>IF($A9685&lt;=BK$610,BJ9515,0)</f>
        <v>0</v>
      </c>
      <c r="BK10120">
        <f>IF($A9685&lt;=BK$610,BK9515,0)</f>
        <v>0</v>
      </c>
    </row>
    <row r="10121" spans="1:63" s="204" customFormat="1">
      <c r="A10121" s="103" t="s">
        <v>615</v>
      </c>
      <c r="B10121" s="72">
        <v>3</v>
      </c>
      <c r="C10121" s="74">
        <f t="shared" si="4152"/>
        <v>84946</v>
      </c>
      <c r="D10121" s="74">
        <f t="shared" si="4137"/>
        <v>84948</v>
      </c>
      <c r="E10121" s="75" t="str">
        <f t="shared" si="4138"/>
        <v>row 84946 to 84948</v>
      </c>
      <c r="F10121" s="48">
        <f t="shared" si="4153"/>
        <v>10121</v>
      </c>
      <c r="G10121" s="46"/>
      <c r="H10121" s="46"/>
      <c r="I10121" s="46"/>
      <c r="J10121" s="179" t="str">
        <f t="shared" si="4154"/>
        <v>Yes</v>
      </c>
      <c r="K10121" s="179">
        <f t="shared" si="4155"/>
        <v>0</v>
      </c>
      <c r="L10121" s="179">
        <f t="shared" si="4156"/>
        <v>0</v>
      </c>
      <c r="M10121" s="179">
        <f t="shared" si="4157"/>
        <v>0</v>
      </c>
      <c r="N10121" s="267">
        <f t="shared" si="4158"/>
        <v>0</v>
      </c>
      <c r="O10121" t="str">
        <f>IF($A9685&lt;=R$610,O9516,"No")</f>
        <v>Yes</v>
      </c>
      <c r="P10121">
        <f>IF($A9685&lt;=R$610,P9516,0)</f>
        <v>0</v>
      </c>
      <c r="Q10121">
        <f>IF($A9685&lt;=R$610,Q9516,0)</f>
        <v>0</v>
      </c>
      <c r="R10121">
        <f>IF($A9685&lt;=R$610,R9516,0)</f>
        <v>0</v>
      </c>
      <c r="S10121" s="49"/>
      <c r="T10121" t="str">
        <f>IF($A9685&lt;=W610,T9516,"No")</f>
        <v>Yes</v>
      </c>
      <c r="U10121" s="48">
        <v>0</v>
      </c>
      <c r="V10121" s="48">
        <v>0</v>
      </c>
      <c r="W10121" s="48">
        <v>0</v>
      </c>
      <c r="X10121" s="46"/>
      <c r="Y10121" t="str">
        <f>IF($A9685&lt;=AB$610,Y9516,"No")</f>
        <v>Yes</v>
      </c>
      <c r="Z10121">
        <f>IF($A9685&lt;=AB$610,Z9516,0)</f>
        <v>0</v>
      </c>
      <c r="AA10121">
        <f>IF($A9685&lt;=AB$610,AA9516,0)</f>
        <v>0</v>
      </c>
      <c r="AB10121">
        <f>IF($A9685&lt;=AB$610,AB9516,0)</f>
        <v>0</v>
      </c>
      <c r="AC10121" s="49"/>
      <c r="AD10121" t="str">
        <f>IF($A9685&lt;=AG610,AD9516,"No")</f>
        <v>Yes</v>
      </c>
      <c r="AE10121" s="48">
        <f>IF($A9685&lt;=AG$610,AE9516,0)</f>
        <v>0</v>
      </c>
      <c r="AF10121" s="48">
        <f>IF($A9685&lt;=AG$610,AF9516,0)</f>
        <v>0</v>
      </c>
      <c r="AG10121" s="48">
        <f>IF($A9685&lt;=AG$610,AG9516,0)</f>
        <v>0</v>
      </c>
      <c r="AH10121" s="263">
        <f>IF($A9685&lt;=$R$610,AH9516,"No")</f>
        <v>0</v>
      </c>
      <c r="AI10121" t="str">
        <f>IF($A9685&lt;=AL610,AI9516,"No")</f>
        <v>Yes</v>
      </c>
      <c r="AJ10121" s="48">
        <v>0</v>
      </c>
      <c r="AK10121" s="48">
        <v>0</v>
      </c>
      <c r="AL10121" s="48">
        <v>0</v>
      </c>
      <c r="AM10121" s="263">
        <f>IF($A9685&lt;=$R$610,AM9516,"No")</f>
        <v>0</v>
      </c>
      <c r="AN10121" t="str">
        <f>IF($A9685&lt;=AQ$610,AN9516,"No")</f>
        <v>Yes</v>
      </c>
      <c r="AO10121">
        <f>IF($A9685&lt;=AQ$610,AO9516,0)</f>
        <v>0</v>
      </c>
      <c r="AP10121">
        <f>IF($A9685&lt;=AQ$610,AP9516,0)</f>
        <v>0</v>
      </c>
      <c r="AQ10121">
        <f>IF($A9685&lt;=AQ$610,AQ9516,0)</f>
        <v>0</v>
      </c>
      <c r="AS10121" t="str">
        <f>IF($A9685&lt;=AV$610,AS9516,"No")</f>
        <v>Yes</v>
      </c>
      <c r="AT10121">
        <f>IF($A9685&lt;=AV$610,AT9516,0)</f>
        <v>0</v>
      </c>
      <c r="AU10121">
        <f>IF($A9685&lt;=AV$610,AU9516,0)</f>
        <v>0</v>
      </c>
      <c r="AV10121">
        <f>IF($A9685&lt;=AV$610,AV9516,0)</f>
        <v>0</v>
      </c>
      <c r="AX10121" s="297" t="str">
        <f>IF($A9685&lt;=BA$610,AX9516,"No")</f>
        <v>Yes</v>
      </c>
      <c r="AY10121" s="297">
        <f>IF($A9685&lt;=BA$610,AY9516,0)</f>
        <v>0</v>
      </c>
      <c r="AZ10121" s="297">
        <f>IF($A9685&lt;=BA$610,AZ9516,0)</f>
        <v>0</v>
      </c>
      <c r="BA10121" s="297">
        <f>IF($A9685&lt;=BA$610,BA9516,0)</f>
        <v>0</v>
      </c>
      <c r="BC10121" t="str">
        <f>IF($A9685&lt;=BF$610,BC9516,"No")</f>
        <v>Yes</v>
      </c>
      <c r="BD10121">
        <f>IF($A9685&lt;=BF$610,BD9516,0)</f>
        <v>0</v>
      </c>
      <c r="BE10121">
        <f>IF($A9685&lt;=BF$610,BE9516,0)</f>
        <v>0</v>
      </c>
      <c r="BF10121">
        <f>IF($A9685&lt;=BF$610,BF9516,0)</f>
        <v>0</v>
      </c>
      <c r="BH10121" t="str">
        <f>IF($A9685&lt;=BK$610,BH9516,"No")</f>
        <v>Yes</v>
      </c>
      <c r="BI10121">
        <f>IF($A9685&lt;=BK$610,BI9516,0)</f>
        <v>0</v>
      </c>
      <c r="BJ10121">
        <f>IF($A9685&lt;=BK$610,BJ9516,0)</f>
        <v>0</v>
      </c>
      <c r="BK10121">
        <f>IF($A9685&lt;=BK$610,BK9516,0)</f>
        <v>0</v>
      </c>
    </row>
    <row r="10122" spans="1:63" s="204" customFormat="1">
      <c r="A10122" s="103" t="s">
        <v>616</v>
      </c>
      <c r="B10122" s="72">
        <v>3</v>
      </c>
      <c r="C10122" s="74">
        <f t="shared" si="4152"/>
        <v>84949</v>
      </c>
      <c r="D10122" s="74">
        <f t="shared" si="4137"/>
        <v>84951</v>
      </c>
      <c r="E10122" s="75" t="str">
        <f t="shared" si="4138"/>
        <v>row 84949 to 84951</v>
      </c>
      <c r="F10122" s="48">
        <f t="shared" si="4153"/>
        <v>10122</v>
      </c>
      <c r="G10122" s="46"/>
      <c r="H10122" s="46"/>
      <c r="I10122" s="46"/>
      <c r="J10122" s="179" t="str">
        <f t="shared" si="4154"/>
        <v>Yes</v>
      </c>
      <c r="K10122" s="179">
        <f t="shared" si="4155"/>
        <v>0</v>
      </c>
      <c r="L10122" s="179">
        <f t="shared" si="4156"/>
        <v>0</v>
      </c>
      <c r="M10122" s="179">
        <f t="shared" si="4157"/>
        <v>0</v>
      </c>
      <c r="N10122" s="267">
        <f t="shared" si="4158"/>
        <v>0</v>
      </c>
      <c r="O10122" t="str">
        <f>IF($A9685&lt;=R$610,O9517,"No")</f>
        <v>Yes</v>
      </c>
      <c r="P10122">
        <f>IF($A9685&lt;=R$610,P9517,0)</f>
        <v>0</v>
      </c>
      <c r="Q10122">
        <f>IF($A9685&lt;=R$610,Q9517,0)</f>
        <v>0</v>
      </c>
      <c r="R10122">
        <f>IF($A9685&lt;=R$610,R9517,0)</f>
        <v>0</v>
      </c>
      <c r="S10122" s="49"/>
      <c r="T10122" t="str">
        <f>IF($A9685&lt;=W610,T9517,"No")</f>
        <v>Yes</v>
      </c>
      <c r="U10122" s="48">
        <v>0</v>
      </c>
      <c r="V10122" s="48">
        <v>0</v>
      </c>
      <c r="W10122" s="48">
        <v>0</v>
      </c>
      <c r="X10122" s="46"/>
      <c r="Y10122" t="str">
        <f>IF($A9685&lt;=AB$610,Y9517,"No")</f>
        <v>Yes</v>
      </c>
      <c r="Z10122">
        <f>IF($A9685&lt;=AB$610,Z9517,0)</f>
        <v>0</v>
      </c>
      <c r="AA10122">
        <f>IF($A9685&lt;=AB$610,AA9517,0)</f>
        <v>0</v>
      </c>
      <c r="AB10122">
        <f>IF($A9685&lt;=AB$610,AB9517,0)</f>
        <v>0</v>
      </c>
      <c r="AC10122" s="49"/>
      <c r="AD10122" t="str">
        <f>IF($A9685&lt;=AG610,AD9517,"No")</f>
        <v>Yes</v>
      </c>
      <c r="AE10122" s="48">
        <f>IF($A9685&lt;=AG$610,AE9517,0)</f>
        <v>0</v>
      </c>
      <c r="AF10122" s="48">
        <f>IF($A9685&lt;=AG$610,AF9517,0)</f>
        <v>0</v>
      </c>
      <c r="AG10122" s="48">
        <f>IF($A9685&lt;=AG$610,AG9517,0)</f>
        <v>0</v>
      </c>
      <c r="AH10122" s="263">
        <f>IF($A9685&lt;=$R$610,AH9517,"No")</f>
        <v>0</v>
      </c>
      <c r="AI10122" t="str">
        <f>IF($A9685&lt;=AL610,AI9517,"No")</f>
        <v>Yes</v>
      </c>
      <c r="AJ10122" s="48">
        <v>0</v>
      </c>
      <c r="AK10122" s="48">
        <v>0</v>
      </c>
      <c r="AL10122" s="48">
        <v>0</v>
      </c>
      <c r="AM10122" s="263">
        <f>IF($A9685&lt;=$R$610,AM9517,"No")</f>
        <v>0</v>
      </c>
      <c r="AN10122" t="str">
        <f>IF($A9685&lt;=AQ$610,AN9517,"No")</f>
        <v>Yes</v>
      </c>
      <c r="AO10122">
        <f>IF($A9685&lt;=AQ$610,AO9517,0)</f>
        <v>0</v>
      </c>
      <c r="AP10122">
        <f>IF($A9685&lt;=AQ$610,AP9517,0)</f>
        <v>0</v>
      </c>
      <c r="AQ10122">
        <f>IF($A9685&lt;=AQ$610,AQ9517,0)</f>
        <v>0</v>
      </c>
      <c r="AS10122" t="str">
        <f>IF($A9685&lt;=AV$610,AS9517,"No")</f>
        <v>Yes</v>
      </c>
      <c r="AT10122">
        <f>IF($A9685&lt;=AV$610,AT9517,0)</f>
        <v>0</v>
      </c>
      <c r="AU10122">
        <f>IF($A9685&lt;=AV$610,AU9517,0)</f>
        <v>0</v>
      </c>
      <c r="AV10122">
        <f>IF($A9685&lt;=AV$610,AV9517,0)</f>
        <v>0</v>
      </c>
      <c r="AX10122" s="297" t="str">
        <f>IF($A9685&lt;=BA$610,AX9517,"No")</f>
        <v>Yes</v>
      </c>
      <c r="AY10122" s="297">
        <f>IF($A9685&lt;=BA$610,AY9517,0)</f>
        <v>0</v>
      </c>
      <c r="AZ10122" s="297">
        <f>IF($A9685&lt;=BA$610,AZ9517,0)</f>
        <v>0</v>
      </c>
      <c r="BA10122" s="297">
        <f>IF($A9685&lt;=BA$610,BA9517,0)</f>
        <v>0</v>
      </c>
      <c r="BC10122" t="str">
        <f>IF($A9685&lt;=BF$610,BC9517,"No")</f>
        <v>Yes</v>
      </c>
      <c r="BD10122">
        <f>IF($A9685&lt;=BF$610,BD9517,0)</f>
        <v>0</v>
      </c>
      <c r="BE10122">
        <f>IF($A9685&lt;=BF$610,BE9517,0)</f>
        <v>0</v>
      </c>
      <c r="BF10122">
        <f>IF($A9685&lt;=BF$610,BF9517,0)</f>
        <v>0</v>
      </c>
      <c r="BH10122" t="str">
        <f>IF($A9685&lt;=BK$610,BH9517,"No")</f>
        <v>Yes</v>
      </c>
      <c r="BI10122">
        <f>IF($A9685&lt;=BK$610,BI9517,0)</f>
        <v>0</v>
      </c>
      <c r="BJ10122">
        <f>IF($A9685&lt;=BK$610,BJ9517,0)</f>
        <v>0</v>
      </c>
      <c r="BK10122">
        <f>IF($A9685&lt;=BK$610,BK9517,0)</f>
        <v>0</v>
      </c>
    </row>
    <row r="10123" spans="1:63" s="204" customFormat="1">
      <c r="A10123" s="103" t="s">
        <v>617</v>
      </c>
      <c r="B10123" s="72">
        <v>3</v>
      </c>
      <c r="C10123" s="74">
        <f t="shared" si="4152"/>
        <v>84952</v>
      </c>
      <c r="D10123" s="74">
        <f t="shared" si="4137"/>
        <v>84954</v>
      </c>
      <c r="E10123" s="75" t="str">
        <f t="shared" si="4138"/>
        <v>row 84952 to 84954</v>
      </c>
      <c r="F10123" s="48">
        <f t="shared" si="4153"/>
        <v>10123</v>
      </c>
      <c r="G10123" s="46"/>
      <c r="H10123" s="46"/>
      <c r="I10123" s="46"/>
      <c r="J10123" s="179" t="str">
        <f t="shared" si="4154"/>
        <v>Yes</v>
      </c>
      <c r="K10123" s="179">
        <f t="shared" si="4155"/>
        <v>0</v>
      </c>
      <c r="L10123" s="179">
        <f t="shared" si="4156"/>
        <v>0</v>
      </c>
      <c r="M10123" s="179">
        <f t="shared" si="4157"/>
        <v>0</v>
      </c>
      <c r="N10123" s="267">
        <f t="shared" si="4158"/>
        <v>0</v>
      </c>
      <c r="O10123" t="str">
        <f>IF($A9685&lt;=R$610,O9518,"No")</f>
        <v>Yes</v>
      </c>
      <c r="P10123">
        <f>IF($A9685&lt;=R$610,P9518,0)</f>
        <v>0</v>
      </c>
      <c r="Q10123">
        <f>IF($A9685&lt;=R$610,Q9518,0)</f>
        <v>0</v>
      </c>
      <c r="R10123">
        <f>IF($A9685&lt;=R$610,R9518,0)</f>
        <v>0</v>
      </c>
      <c r="S10123" s="49"/>
      <c r="T10123" t="str">
        <f>IF($A9685&lt;=W610,T9518,"No")</f>
        <v>Yes</v>
      </c>
      <c r="U10123" s="48">
        <v>0</v>
      </c>
      <c r="V10123" s="48">
        <v>0</v>
      </c>
      <c r="W10123" s="48">
        <v>0</v>
      </c>
      <c r="X10123" s="46"/>
      <c r="Y10123" t="str">
        <f>IF($A9685&lt;=AB$610,Y9518,"No")</f>
        <v>Yes</v>
      </c>
      <c r="Z10123">
        <f>IF($A9685&lt;=AB$610,Z9518,0)</f>
        <v>0</v>
      </c>
      <c r="AA10123">
        <f>IF($A9685&lt;=AB$610,AA9518,0)</f>
        <v>0</v>
      </c>
      <c r="AB10123">
        <f>IF($A9685&lt;=AB$610,AB9518,0)</f>
        <v>0</v>
      </c>
      <c r="AC10123" s="49"/>
      <c r="AD10123" t="str">
        <f>IF($A9685&lt;=AG610,AD9518,"No")</f>
        <v>Yes</v>
      </c>
      <c r="AE10123" s="48">
        <f>IF($A9685&lt;=AG$610,AE9518,0)</f>
        <v>0</v>
      </c>
      <c r="AF10123" s="48">
        <f>IF($A9685&lt;=AG$610,AF9518,0)</f>
        <v>0</v>
      </c>
      <c r="AG10123" s="48">
        <f>IF($A9685&lt;=AG$610,AG9518,0)</f>
        <v>0</v>
      </c>
      <c r="AH10123" s="263">
        <f>IF($A9685&lt;=$R$610,AH9518,"No")</f>
        <v>0</v>
      </c>
      <c r="AI10123" t="str">
        <f>IF($A9685&lt;=AL610,AI9518,"No")</f>
        <v>Yes</v>
      </c>
      <c r="AJ10123" s="48">
        <v>0</v>
      </c>
      <c r="AK10123" s="48">
        <v>0</v>
      </c>
      <c r="AL10123" s="48">
        <v>0</v>
      </c>
      <c r="AM10123" s="263">
        <f>IF($A9685&lt;=$R$610,AM9518,"No")</f>
        <v>0</v>
      </c>
      <c r="AN10123" t="str">
        <f>IF($A9685&lt;=AQ$610,AN9518,"No")</f>
        <v>Yes</v>
      </c>
      <c r="AO10123">
        <f>IF($A9685&lt;=AQ$610,AO9518,0)</f>
        <v>0</v>
      </c>
      <c r="AP10123">
        <f>IF($A9685&lt;=AQ$610,AP9518,0)</f>
        <v>0</v>
      </c>
      <c r="AQ10123">
        <f>IF($A9685&lt;=AQ$610,AQ9518,0)</f>
        <v>0</v>
      </c>
      <c r="AS10123" t="str">
        <f>IF($A9685&lt;=AV$610,AS9518,"No")</f>
        <v>Yes</v>
      </c>
      <c r="AT10123">
        <f>IF($A9685&lt;=AV$610,AT9518,0)</f>
        <v>0</v>
      </c>
      <c r="AU10123">
        <f>IF($A9685&lt;=AV$610,AU9518,0)</f>
        <v>0</v>
      </c>
      <c r="AV10123">
        <f>IF($A9685&lt;=AV$610,AV9518,0)</f>
        <v>0</v>
      </c>
      <c r="AX10123" s="297" t="str">
        <f>IF($A9685&lt;=BA$610,AX9518,"No")</f>
        <v>Yes</v>
      </c>
      <c r="AY10123" s="297">
        <f>IF($A9685&lt;=BA$610,AY9518,0)</f>
        <v>0</v>
      </c>
      <c r="AZ10123" s="297">
        <f>IF($A9685&lt;=BA$610,AZ9518,0)</f>
        <v>0</v>
      </c>
      <c r="BA10123" s="297">
        <f>IF($A9685&lt;=BA$610,BA9518,0)</f>
        <v>0</v>
      </c>
      <c r="BC10123" t="str">
        <f>IF($A9685&lt;=BF$610,BC9518,"No")</f>
        <v>Yes</v>
      </c>
      <c r="BD10123">
        <f>IF($A9685&lt;=BF$610,BD9518,0)</f>
        <v>0</v>
      </c>
      <c r="BE10123">
        <f>IF($A9685&lt;=BF$610,BE9518,0)</f>
        <v>0</v>
      </c>
      <c r="BF10123">
        <f>IF($A9685&lt;=BF$610,BF9518,0)</f>
        <v>0</v>
      </c>
      <c r="BH10123" t="str">
        <f>IF($A9685&lt;=BK$610,BH9518,"No")</f>
        <v>Yes</v>
      </c>
      <c r="BI10123">
        <f>IF($A9685&lt;=BK$610,BI9518,0)</f>
        <v>0</v>
      </c>
      <c r="BJ10123">
        <f>IF($A9685&lt;=BK$610,BJ9518,0)</f>
        <v>0</v>
      </c>
      <c r="BK10123">
        <f>IF($A9685&lt;=BK$610,BK9518,0)</f>
        <v>0</v>
      </c>
    </row>
    <row r="10124" spans="1:63" s="204" customFormat="1">
      <c r="A10124" s="103" t="s">
        <v>618</v>
      </c>
      <c r="B10124" s="72">
        <v>3</v>
      </c>
      <c r="C10124" s="74">
        <f t="shared" si="4152"/>
        <v>84955</v>
      </c>
      <c r="D10124" s="74">
        <f t="shared" si="4137"/>
        <v>84957</v>
      </c>
      <c r="E10124" s="75" t="str">
        <f t="shared" si="4138"/>
        <v>row 84955 to 84957</v>
      </c>
      <c r="F10124" s="48">
        <f t="shared" si="4153"/>
        <v>10124</v>
      </c>
      <c r="G10124" s="46"/>
      <c r="H10124" s="46"/>
      <c r="I10124" s="46"/>
      <c r="J10124" s="179" t="str">
        <f t="shared" si="4154"/>
        <v>Yes</v>
      </c>
      <c r="K10124" s="179">
        <f t="shared" si="4155"/>
        <v>0</v>
      </c>
      <c r="L10124" s="179">
        <f t="shared" si="4156"/>
        <v>0</v>
      </c>
      <c r="M10124" s="179">
        <f t="shared" si="4157"/>
        <v>0</v>
      </c>
      <c r="N10124" s="267">
        <f t="shared" si="4158"/>
        <v>0</v>
      </c>
      <c r="O10124" t="str">
        <f>IF($A9685&lt;=R$610,O9519,"No")</f>
        <v>Yes</v>
      </c>
      <c r="P10124">
        <f>IF($A9685&lt;=R$610,P9519,0)</f>
        <v>0</v>
      </c>
      <c r="Q10124">
        <f>IF($A9685&lt;=R$610,Q9519,0)</f>
        <v>0</v>
      </c>
      <c r="R10124">
        <f>IF($A9685&lt;=R$610,R9519,0)</f>
        <v>0</v>
      </c>
      <c r="S10124" s="49"/>
      <c r="T10124" t="str">
        <f>IF($A9685&lt;=W610,T9519,"No")</f>
        <v>Yes</v>
      </c>
      <c r="U10124" s="48">
        <v>0</v>
      </c>
      <c r="V10124" s="48">
        <v>0</v>
      </c>
      <c r="W10124" s="48">
        <v>0</v>
      </c>
      <c r="X10124" s="46"/>
      <c r="Y10124" t="str">
        <f>IF($A9685&lt;=AB$610,Y9519,"No")</f>
        <v>Yes</v>
      </c>
      <c r="Z10124">
        <f>IF($A9685&lt;=AB$610,Z9519,0)</f>
        <v>0</v>
      </c>
      <c r="AA10124">
        <f>IF($A9685&lt;=AB$610,AA9519,0)</f>
        <v>0</v>
      </c>
      <c r="AB10124">
        <f>IF($A9685&lt;=AB$610,AB9519,0)</f>
        <v>0</v>
      </c>
      <c r="AC10124" s="49"/>
      <c r="AD10124" t="str">
        <f>IF($A9685&lt;=AG610,AD9519,"No")</f>
        <v>Yes</v>
      </c>
      <c r="AE10124" s="48">
        <f>IF($A9685&lt;=AG$610,AE9519,0)</f>
        <v>0</v>
      </c>
      <c r="AF10124" s="48">
        <f>IF($A9685&lt;=AG$610,AF9519,0)</f>
        <v>0</v>
      </c>
      <c r="AG10124" s="48">
        <f>IF($A9685&lt;=AG$610,AG9519,0)</f>
        <v>0</v>
      </c>
      <c r="AH10124" s="263">
        <f>IF($A9685&lt;=$R$610,AH9519,"No")</f>
        <v>0</v>
      </c>
      <c r="AI10124" t="str">
        <f>IF($A9685&lt;=AL610,AI9519,"No")</f>
        <v>Yes</v>
      </c>
      <c r="AJ10124" s="48">
        <v>0</v>
      </c>
      <c r="AK10124" s="48">
        <v>0</v>
      </c>
      <c r="AL10124" s="48">
        <v>0</v>
      </c>
      <c r="AM10124" s="263">
        <f>IF($A9685&lt;=$R$610,AM9519,"No")</f>
        <v>0</v>
      </c>
      <c r="AN10124" t="str">
        <f>IF($A9685&lt;=AQ$610,AN9519,"No")</f>
        <v>Yes</v>
      </c>
      <c r="AO10124">
        <f>IF($A9685&lt;=AQ$610,AO9519,0)</f>
        <v>0</v>
      </c>
      <c r="AP10124">
        <f>IF($A9685&lt;=AQ$610,AP9519,0)</f>
        <v>0</v>
      </c>
      <c r="AQ10124">
        <f>IF($A9685&lt;=AQ$610,AQ9519,0)</f>
        <v>0</v>
      </c>
      <c r="AS10124" t="str">
        <f>IF($A9685&lt;=AV$610,AS9519,"No")</f>
        <v>Yes</v>
      </c>
      <c r="AT10124">
        <f>IF($A9685&lt;=AV$610,AT9519,0)</f>
        <v>0</v>
      </c>
      <c r="AU10124">
        <f>IF($A9685&lt;=AV$610,AU9519,0)</f>
        <v>0</v>
      </c>
      <c r="AV10124">
        <f>IF($A9685&lt;=AV$610,AV9519,0)</f>
        <v>0</v>
      </c>
      <c r="AX10124" s="297" t="str">
        <f>IF($A9685&lt;=BA$610,AX9519,"No")</f>
        <v>Yes</v>
      </c>
      <c r="AY10124" s="297">
        <f>IF($A9685&lt;=BA$610,AY9519,0)</f>
        <v>0</v>
      </c>
      <c r="AZ10124" s="297">
        <f>IF($A9685&lt;=BA$610,AZ9519,0)</f>
        <v>0</v>
      </c>
      <c r="BA10124" s="297">
        <f>IF($A9685&lt;=BA$610,BA9519,0)</f>
        <v>0</v>
      </c>
      <c r="BC10124" t="str">
        <f>IF($A9685&lt;=BF$610,BC9519,"No")</f>
        <v>Yes</v>
      </c>
      <c r="BD10124">
        <f>IF($A9685&lt;=BF$610,BD9519,0)</f>
        <v>0</v>
      </c>
      <c r="BE10124">
        <f>IF($A9685&lt;=BF$610,BE9519,0)</f>
        <v>0</v>
      </c>
      <c r="BF10124">
        <f>IF($A9685&lt;=BF$610,BF9519,0)</f>
        <v>0</v>
      </c>
      <c r="BH10124" t="str">
        <f>IF($A9685&lt;=BK$610,BH9519,"No")</f>
        <v>Yes</v>
      </c>
      <c r="BI10124">
        <f>IF($A9685&lt;=BK$610,BI9519,0)</f>
        <v>0</v>
      </c>
      <c r="BJ10124">
        <f>IF($A9685&lt;=BK$610,BJ9519,0)</f>
        <v>0</v>
      </c>
      <c r="BK10124">
        <f>IF($A9685&lt;=BK$610,BK9519,0)</f>
        <v>0</v>
      </c>
    </row>
    <row r="10125" spans="1:63" s="204" customFormat="1">
      <c r="A10125" s="103" t="s">
        <v>619</v>
      </c>
      <c r="B10125" s="72">
        <v>1</v>
      </c>
      <c r="C10125" s="74">
        <f t="shared" si="4152"/>
        <v>84958</v>
      </c>
      <c r="D10125" s="74">
        <f t="shared" si="4137"/>
        <v>84958</v>
      </c>
      <c r="E10125" s="75" t="str">
        <f t="shared" si="4138"/>
        <v>row 84958 to 84958</v>
      </c>
      <c r="F10125" s="48">
        <f t="shared" si="4153"/>
        <v>10125</v>
      </c>
      <c r="G10125" s="46"/>
      <c r="H10125" s="46"/>
      <c r="I10125" s="46"/>
      <c r="J10125" s="179" t="str">
        <f t="shared" si="4154"/>
        <v>Yes</v>
      </c>
      <c r="K10125" s="179">
        <f t="shared" si="4155"/>
        <v>0</v>
      </c>
      <c r="L10125" s="179">
        <f t="shared" si="4156"/>
        <v>0</v>
      </c>
      <c r="M10125" s="179">
        <f t="shared" si="4157"/>
        <v>0</v>
      </c>
      <c r="N10125" s="267">
        <f t="shared" si="4158"/>
        <v>0</v>
      </c>
      <c r="O10125" t="str">
        <f>IF($A9685&lt;=R$610,O9520,"No")</f>
        <v>Yes</v>
      </c>
      <c r="P10125">
        <f>IF($A9685&lt;=R$610,P9520,0)</f>
        <v>0</v>
      </c>
      <c r="Q10125">
        <f>IF($A9685&lt;=R$610,Q9520,0)</f>
        <v>0</v>
      </c>
      <c r="R10125">
        <f>IF($A9685&lt;=R$610,R9520,0)</f>
        <v>0</v>
      </c>
      <c r="S10125" s="49"/>
      <c r="T10125" t="str">
        <f>IF($A9685&lt;=W610,T9520,"No")</f>
        <v>Yes</v>
      </c>
      <c r="U10125" s="48">
        <v>0</v>
      </c>
      <c r="V10125" s="48">
        <v>0</v>
      </c>
      <c r="W10125" s="48">
        <v>0</v>
      </c>
      <c r="X10125" s="46"/>
      <c r="Y10125" t="str">
        <f>IF($A9685&lt;=AB$610,Y9520,"No")</f>
        <v>Yes</v>
      </c>
      <c r="Z10125">
        <f>IF($A9685&lt;=AB$610,Z9520,0)</f>
        <v>0</v>
      </c>
      <c r="AA10125">
        <f>IF($A9685&lt;=AB$610,AA9520,0)</f>
        <v>0</v>
      </c>
      <c r="AB10125">
        <f>IF($A9685&lt;=AB$610,AB9520,0)</f>
        <v>0</v>
      </c>
      <c r="AC10125" s="49"/>
      <c r="AD10125" t="str">
        <f>IF($A9685&lt;=AG610,AD9520,"No")</f>
        <v>Yes</v>
      </c>
      <c r="AE10125" s="48">
        <f>IF($A9685&lt;=AG$610,AE9520,0)</f>
        <v>0</v>
      </c>
      <c r="AF10125" s="48">
        <f>IF($A9685&lt;=AG$610,AF9520,0)</f>
        <v>0</v>
      </c>
      <c r="AG10125" s="48">
        <f>IF($A9685&lt;=AG$610,AG9520,0)</f>
        <v>0</v>
      </c>
      <c r="AH10125" s="263">
        <f>IF($A9685&lt;=$R$610,AH9520,"No")</f>
        <v>0</v>
      </c>
      <c r="AI10125" t="str">
        <f>IF($A9685&lt;=AL610,AI9520,"No")</f>
        <v>Yes</v>
      </c>
      <c r="AJ10125" s="48">
        <v>0</v>
      </c>
      <c r="AK10125" s="48">
        <v>0</v>
      </c>
      <c r="AL10125" s="48">
        <v>0</v>
      </c>
      <c r="AM10125" s="263">
        <f>IF($A9685&lt;=$R$610,AM9520,"No")</f>
        <v>0</v>
      </c>
      <c r="AN10125" t="str">
        <f>IF($A9685&lt;=AQ$610,AN9520,"No")</f>
        <v>Yes</v>
      </c>
      <c r="AO10125">
        <f>IF($A9685&lt;=AQ$610,AO9520,0)</f>
        <v>0</v>
      </c>
      <c r="AP10125">
        <f>IF($A9685&lt;=AQ$610,AP9520,0)</f>
        <v>0</v>
      </c>
      <c r="AQ10125">
        <f>IF($A9685&lt;=AQ$610,AQ9520,0)</f>
        <v>0</v>
      </c>
      <c r="AS10125" t="str">
        <f>IF($A9685&lt;=AV$610,AS9520,"No")</f>
        <v>Yes</v>
      </c>
      <c r="AT10125">
        <f>IF($A9685&lt;=AV$610,AT9520,0)</f>
        <v>0</v>
      </c>
      <c r="AU10125">
        <f>IF($A9685&lt;=AV$610,AU9520,0)</f>
        <v>0</v>
      </c>
      <c r="AV10125">
        <f>IF($A9685&lt;=AV$610,AV9520,0)</f>
        <v>0</v>
      </c>
      <c r="AX10125" s="297" t="str">
        <f>IF($A9685&lt;=BA$610,AX9520,"No")</f>
        <v>Yes</v>
      </c>
      <c r="AY10125" s="297">
        <f>IF($A9685&lt;=BA$610,AY9520,0)</f>
        <v>0</v>
      </c>
      <c r="AZ10125" s="297">
        <f>IF($A9685&lt;=BA$610,AZ9520,0)</f>
        <v>0</v>
      </c>
      <c r="BA10125" s="297">
        <f>IF($A9685&lt;=BA$610,BA9520,0)</f>
        <v>0</v>
      </c>
      <c r="BC10125" t="str">
        <f>IF($A9685&lt;=BF$610,BC9520,"No")</f>
        <v>Yes</v>
      </c>
      <c r="BD10125">
        <f>IF($A9685&lt;=BF$610,BD9520,0)</f>
        <v>0</v>
      </c>
      <c r="BE10125">
        <f>IF($A9685&lt;=BF$610,BE9520,0)</f>
        <v>0</v>
      </c>
      <c r="BF10125">
        <f>IF($A9685&lt;=BF$610,BF9520,0)</f>
        <v>0</v>
      </c>
      <c r="BH10125" t="str">
        <f>IF($A9685&lt;=BK$610,BH9520,"No")</f>
        <v>Yes</v>
      </c>
      <c r="BI10125">
        <f>IF($A9685&lt;=BK$610,BI9520,0)</f>
        <v>0</v>
      </c>
      <c r="BJ10125">
        <f>IF($A9685&lt;=BK$610,BJ9520,0)</f>
        <v>0</v>
      </c>
      <c r="BK10125">
        <f>IF($A9685&lt;=BK$610,BK9520,0)</f>
        <v>0</v>
      </c>
    </row>
    <row r="10126" spans="1:63" s="204" customFormat="1">
      <c r="A10126" s="58" t="s">
        <v>620</v>
      </c>
      <c r="B10126" s="72">
        <v>2</v>
      </c>
      <c r="C10126" s="74">
        <f>+C10100+(B10100*20)</f>
        <v>86365</v>
      </c>
      <c r="D10126" s="74">
        <f t="shared" si="4137"/>
        <v>86366</v>
      </c>
      <c r="E10126" s="75" t="str">
        <f t="shared" si="4138"/>
        <v>row 86365 to 86366</v>
      </c>
      <c r="F10126" s="48">
        <f t="shared" si="4153"/>
        <v>10126</v>
      </c>
      <c r="G10126" s="46"/>
      <c r="H10126" s="46"/>
      <c r="I10126" s="46"/>
      <c r="J10126" s="179" t="str">
        <f t="shared" si="4154"/>
        <v>Yes</v>
      </c>
      <c r="K10126" s="179">
        <f t="shared" si="4155"/>
        <v>0</v>
      </c>
      <c r="L10126" s="179">
        <f t="shared" si="4156"/>
        <v>0</v>
      </c>
      <c r="M10126" s="179">
        <f t="shared" si="4157"/>
        <v>0</v>
      </c>
      <c r="N10126" s="267">
        <f t="shared" si="4158"/>
        <v>0</v>
      </c>
      <c r="O10126" t="str">
        <f>IF($A9685&lt;=R$610,O9521,"No")</f>
        <v>Yes</v>
      </c>
      <c r="P10126">
        <f>IF($A9685&lt;=R$610,P9521,0)</f>
        <v>0</v>
      </c>
      <c r="Q10126">
        <f>IF($A9685&lt;=R$610,Q9521,0)</f>
        <v>0</v>
      </c>
      <c r="R10126">
        <f>IF($A9685&lt;=R$610,R9521,0)</f>
        <v>0</v>
      </c>
      <c r="S10126" s="49"/>
      <c r="T10126" t="str">
        <f>IF($A9685&lt;=W610,T9521,"No")</f>
        <v>Yes</v>
      </c>
      <c r="U10126" s="48">
        <v>0</v>
      </c>
      <c r="V10126" s="48">
        <v>0</v>
      </c>
      <c r="W10126" s="48">
        <v>0</v>
      </c>
      <c r="X10126" s="46"/>
      <c r="Y10126" t="str">
        <f>IF($A9685&lt;=AB$610,Y9521,"No")</f>
        <v>Yes</v>
      </c>
      <c r="Z10126">
        <f>IF($A9685&lt;=AB$610,Z9521,0)</f>
        <v>0</v>
      </c>
      <c r="AA10126">
        <f>IF($A9685&lt;=AB$610,AA9521,0)</f>
        <v>0</v>
      </c>
      <c r="AB10126">
        <f>IF($A9685&lt;=AB$610,AB9521,0)</f>
        <v>0</v>
      </c>
      <c r="AC10126" s="49"/>
      <c r="AD10126" t="str">
        <f>IF($A9685&lt;=AG610,AD9521,"No")</f>
        <v>Yes</v>
      </c>
      <c r="AE10126" s="48">
        <f>IF($A9685&lt;=AG$610,AE9521,0)</f>
        <v>0</v>
      </c>
      <c r="AF10126" s="48">
        <f>IF($A9685&lt;=AG$610,AF9521,0)</f>
        <v>0</v>
      </c>
      <c r="AG10126" s="48">
        <f>IF($A9685&lt;=AG$610,AG9521,0)</f>
        <v>0</v>
      </c>
      <c r="AH10126" s="263">
        <f>IF($A9685&lt;=$R$610,AH9521,"No")</f>
        <v>0</v>
      </c>
      <c r="AI10126" t="str">
        <f>IF($A9685&lt;=AL610,AI9521,"No")</f>
        <v>Yes</v>
      </c>
      <c r="AJ10126" s="48">
        <v>0</v>
      </c>
      <c r="AK10126" s="48">
        <v>0</v>
      </c>
      <c r="AL10126" s="48">
        <v>0</v>
      </c>
      <c r="AM10126" s="263">
        <f>IF($A9685&lt;=$R$610,AM9521,"No")</f>
        <v>0</v>
      </c>
      <c r="AN10126" t="str">
        <f>IF($A9685&lt;=AQ$610,AN9521,"No")</f>
        <v>Yes</v>
      </c>
      <c r="AO10126">
        <f>IF($A9685&lt;=AQ$610,AO9521,0)</f>
        <v>0</v>
      </c>
      <c r="AP10126">
        <f>IF($A9685&lt;=AQ$610,AP9521,0)</f>
        <v>0</v>
      </c>
      <c r="AQ10126">
        <f>IF($A9685&lt;=AQ$610,AQ9521,0)</f>
        <v>0</v>
      </c>
      <c r="AS10126" t="str">
        <f>IF($A9685&lt;=AV$610,AS9521,"No")</f>
        <v>Yes</v>
      </c>
      <c r="AT10126">
        <f>IF($A9685&lt;=AV$610,AT9521,0)</f>
        <v>0</v>
      </c>
      <c r="AU10126">
        <f>IF($A9685&lt;=AV$610,AU9521,0)</f>
        <v>0</v>
      </c>
      <c r="AV10126">
        <f>IF($A9685&lt;=AV$610,AV9521,0)</f>
        <v>0</v>
      </c>
      <c r="AX10126" s="297" t="str">
        <f>IF($A9685&lt;=BA$610,AX9521,"No")</f>
        <v>Yes</v>
      </c>
      <c r="AY10126" s="297">
        <f>IF($A9685&lt;=BA$610,AY9521,0)</f>
        <v>0</v>
      </c>
      <c r="AZ10126" s="297">
        <f>IF($A9685&lt;=BA$610,AZ9521,0)</f>
        <v>0</v>
      </c>
      <c r="BA10126" s="297">
        <f>IF($A9685&lt;=BA$610,BA9521,0)</f>
        <v>0</v>
      </c>
      <c r="BC10126" t="str">
        <f>IF($A9685&lt;=BF$610,BC9521,"No")</f>
        <v>Yes</v>
      </c>
      <c r="BD10126">
        <f>IF($A9685&lt;=BF$610,BD9521,0)</f>
        <v>0</v>
      </c>
      <c r="BE10126">
        <f>IF($A9685&lt;=BF$610,BE9521,0)</f>
        <v>0</v>
      </c>
      <c r="BF10126">
        <f>IF($A9685&lt;=BF$610,BF9521,0)</f>
        <v>0</v>
      </c>
      <c r="BH10126" t="str">
        <f>IF($A9685&lt;=BK$610,BH9521,"No")</f>
        <v>Yes</v>
      </c>
      <c r="BI10126">
        <f>IF($A9685&lt;=BK$610,BI9521,0)</f>
        <v>0</v>
      </c>
      <c r="BJ10126">
        <f>IF($A9685&lt;=BK$610,BJ9521,0)</f>
        <v>0</v>
      </c>
      <c r="BK10126">
        <f>IF($A9685&lt;=BK$610,BK9521,0)</f>
        <v>0</v>
      </c>
    </row>
    <row r="10127" spans="1:63" s="204" customFormat="1">
      <c r="A10127" s="58" t="s">
        <v>621</v>
      </c>
      <c r="B10127" s="72" t="s">
        <v>820</v>
      </c>
      <c r="C10127" s="112" t="s">
        <v>820</v>
      </c>
      <c r="D10127" s="112" t="s">
        <v>820</v>
      </c>
      <c r="E10127" s="79" t="str">
        <f t="shared" ref="E10127:E10130" si="4159">"row "&amp;C10127&amp;" to "&amp;D10127</f>
        <v>row NA to NA</v>
      </c>
      <c r="F10127" s="48">
        <f t="shared" si="4153"/>
        <v>10127</v>
      </c>
      <c r="G10127" s="46"/>
      <c r="H10127" s="46"/>
      <c r="I10127" s="46"/>
      <c r="J10127" s="179" t="str">
        <f t="shared" si="4154"/>
        <v>Yes</v>
      </c>
      <c r="K10127" s="179">
        <f t="shared" si="4155"/>
        <v>0</v>
      </c>
      <c r="L10127" s="179">
        <f t="shared" si="4156"/>
        <v>0</v>
      </c>
      <c r="M10127" s="179">
        <f t="shared" si="4157"/>
        <v>0</v>
      </c>
      <c r="N10127" s="267">
        <f t="shared" si="4158"/>
        <v>0</v>
      </c>
      <c r="O10127" t="str">
        <f>IF($A9685&lt;=R$610,O9522,"No")</f>
        <v>Yes</v>
      </c>
      <c r="P10127">
        <f>IF($A9685&lt;=R$610,P9522,0)</f>
        <v>0</v>
      </c>
      <c r="Q10127">
        <f>IF($A9685&lt;=R$610,Q9522,0)</f>
        <v>0</v>
      </c>
      <c r="R10127">
        <f>IF($A9685&lt;=R$610,R9522,0)</f>
        <v>0</v>
      </c>
      <c r="S10127" s="49"/>
      <c r="T10127" t="str">
        <f>IF($A9685&lt;=W610,T9522,"No")</f>
        <v>Yes</v>
      </c>
      <c r="U10127" s="48">
        <v>0</v>
      </c>
      <c r="V10127" s="48">
        <v>0</v>
      </c>
      <c r="W10127" s="48">
        <v>0</v>
      </c>
      <c r="X10127" s="46"/>
      <c r="Y10127" t="str">
        <f>IF($A9685&lt;=AB$610,Y9522,"No")</f>
        <v>Yes</v>
      </c>
      <c r="Z10127">
        <f>IF($A9685&lt;=AB$610,Z9522,0)</f>
        <v>0</v>
      </c>
      <c r="AA10127">
        <f>IF($A9685&lt;=AB$610,AA9522,0)</f>
        <v>0</v>
      </c>
      <c r="AB10127">
        <f>IF($A9685&lt;=AB$610,AB9522,0)</f>
        <v>0</v>
      </c>
      <c r="AC10127" s="49"/>
      <c r="AD10127" t="str">
        <f>IF($A9685&lt;=AG610,AD9522,"No")</f>
        <v>Yes</v>
      </c>
      <c r="AE10127" s="48">
        <f>IF($A9685&lt;=AG$610,AE9522,0)</f>
        <v>0</v>
      </c>
      <c r="AF10127" s="48">
        <f>IF($A9685&lt;=AG$610,AF9522,0)</f>
        <v>0</v>
      </c>
      <c r="AG10127" s="48">
        <f>IF($A9685&lt;=AG$610,AG9522,0)</f>
        <v>0</v>
      </c>
      <c r="AH10127" s="263">
        <f>IF($A9685&lt;=$R$610,AH9522,"No")</f>
        <v>0</v>
      </c>
      <c r="AI10127" t="str">
        <f>IF($A9685&lt;=AL610,AI9522,"No")</f>
        <v>Yes</v>
      </c>
      <c r="AJ10127" s="48">
        <v>0</v>
      </c>
      <c r="AK10127" s="48">
        <v>0</v>
      </c>
      <c r="AL10127" s="48">
        <v>0</v>
      </c>
      <c r="AM10127" s="263">
        <f>IF($A9685&lt;=$R$610,AM9522,"No")</f>
        <v>0</v>
      </c>
      <c r="AN10127" t="str">
        <f>IF($A9685&lt;=AQ$610,AN9522,"No")</f>
        <v>Yes</v>
      </c>
      <c r="AO10127">
        <f>IF($A9685&lt;=AQ$610,AO9522,0)</f>
        <v>0</v>
      </c>
      <c r="AP10127">
        <f>IF($A9685&lt;=AQ$610,AP9522,0)</f>
        <v>0</v>
      </c>
      <c r="AQ10127">
        <f>IF($A9685&lt;=AQ$610,AQ9522,0)</f>
        <v>0</v>
      </c>
      <c r="AS10127" t="str">
        <f>IF($A9685&lt;=AV$610,AS9522,"No")</f>
        <v>Yes</v>
      </c>
      <c r="AT10127">
        <f>IF($A9685&lt;=AV$610,AT9522,0)</f>
        <v>0</v>
      </c>
      <c r="AU10127">
        <f>IF($A9685&lt;=AV$610,AU9522,0)</f>
        <v>0</v>
      </c>
      <c r="AV10127">
        <f>IF($A9685&lt;=AV$610,AV9522,0)</f>
        <v>0</v>
      </c>
      <c r="AX10127" s="297" t="str">
        <f>IF($A9685&lt;=BA$610,AX9522,"No")</f>
        <v>Yes</v>
      </c>
      <c r="AY10127" s="297">
        <f>IF($A9685&lt;=BA$610,AY9522,0)</f>
        <v>0</v>
      </c>
      <c r="AZ10127" s="297">
        <f>IF($A9685&lt;=BA$610,AZ9522,0)</f>
        <v>0</v>
      </c>
      <c r="BA10127" s="297">
        <f>IF($A9685&lt;=BA$610,BA9522,0)</f>
        <v>0</v>
      </c>
      <c r="BC10127" t="str">
        <f>IF($A9685&lt;=BF$610,BC9522,"No")</f>
        <v>Yes</v>
      </c>
      <c r="BD10127">
        <f>IF($A9685&lt;=BF$610,BD9522,0)</f>
        <v>0</v>
      </c>
      <c r="BE10127">
        <f>IF($A9685&lt;=BF$610,BE9522,0)</f>
        <v>0</v>
      </c>
      <c r="BF10127">
        <f>IF($A9685&lt;=BF$610,BF9522,0)</f>
        <v>0</v>
      </c>
      <c r="BH10127" t="str">
        <f>IF($A9685&lt;=BK$610,BH9522,"No")</f>
        <v>Yes</v>
      </c>
      <c r="BI10127">
        <f>IF($A9685&lt;=BK$610,BI9522,0)</f>
        <v>0</v>
      </c>
      <c r="BJ10127">
        <f>IF($A9685&lt;=BK$610,BJ9522,0)</f>
        <v>0</v>
      </c>
      <c r="BK10127">
        <f>IF($A9685&lt;=BK$610,BK9522,0)</f>
        <v>0</v>
      </c>
    </row>
    <row r="10128" spans="1:63" s="204" customFormat="1">
      <c r="A10128" s="58" t="s">
        <v>622</v>
      </c>
      <c r="B10128" s="72">
        <v>2</v>
      </c>
      <c r="C10128" s="74">
        <f>+D10126+1</f>
        <v>86367</v>
      </c>
      <c r="D10128" s="74">
        <f t="shared" ref="D10128:D10130" si="4160">+C10128+B10128-1</f>
        <v>86368</v>
      </c>
      <c r="E10128" s="75" t="str">
        <f t="shared" si="4159"/>
        <v>row 86367 to 86368</v>
      </c>
      <c r="F10128" s="48">
        <f t="shared" si="4153"/>
        <v>10128</v>
      </c>
      <c r="G10128" s="46"/>
      <c r="H10128" s="46"/>
      <c r="I10128" s="46"/>
      <c r="J10128" s="179" t="str">
        <f t="shared" si="4154"/>
        <v>Yes</v>
      </c>
      <c r="K10128" s="179">
        <f t="shared" si="4155"/>
        <v>0</v>
      </c>
      <c r="L10128" s="179">
        <f t="shared" si="4156"/>
        <v>0</v>
      </c>
      <c r="M10128" s="179">
        <f t="shared" si="4157"/>
        <v>0</v>
      </c>
      <c r="N10128" s="267">
        <f t="shared" si="4158"/>
        <v>0</v>
      </c>
      <c r="O10128" t="str">
        <f>IF($A9685&lt;=R$610,O9523,"No")</f>
        <v>Yes</v>
      </c>
      <c r="P10128">
        <f>IF($A9685&lt;=R$610,P9523,0)</f>
        <v>0</v>
      </c>
      <c r="Q10128">
        <f>IF($A9685&lt;=R$610,Q9523,0)</f>
        <v>0</v>
      </c>
      <c r="R10128">
        <f>IF($A9685&lt;=R$610,R9523,0)</f>
        <v>0</v>
      </c>
      <c r="S10128" s="49"/>
      <c r="T10128" t="str">
        <f>IF($A9685&lt;=W610,T9523,"No")</f>
        <v>Yes</v>
      </c>
      <c r="U10128" s="48">
        <v>0</v>
      </c>
      <c r="V10128" s="48">
        <v>0</v>
      </c>
      <c r="W10128" s="48">
        <v>0</v>
      </c>
      <c r="X10128" s="46"/>
      <c r="Y10128" t="str">
        <f>IF($A9685&lt;=AB$610,Y9523,"No")</f>
        <v>Yes</v>
      </c>
      <c r="Z10128">
        <f>IF($A9685&lt;=AB$610,Z9523,0)</f>
        <v>0</v>
      </c>
      <c r="AA10128">
        <f>IF($A9685&lt;=AB$610,AA9523,0)</f>
        <v>0</v>
      </c>
      <c r="AB10128">
        <f>IF($A9685&lt;=AB$610,AB9523,0)</f>
        <v>0</v>
      </c>
      <c r="AC10128" s="49"/>
      <c r="AD10128" t="str">
        <f>IF($A9685&lt;=AG610,AD9523,"No")</f>
        <v>Yes</v>
      </c>
      <c r="AE10128" s="48">
        <f>IF($A9685&lt;=AG$610,AE9523,0)</f>
        <v>0</v>
      </c>
      <c r="AF10128" s="48">
        <f>IF($A9685&lt;=AG$610,AF9523,0)</f>
        <v>0</v>
      </c>
      <c r="AG10128" s="48">
        <f>IF($A9685&lt;=AG$610,AG9523,0)</f>
        <v>0</v>
      </c>
      <c r="AH10128" s="263">
        <f>IF($A9685&lt;=$R$610,AH9523,"No")</f>
        <v>0</v>
      </c>
      <c r="AI10128" t="str">
        <f>IF($A9685&lt;=AL610,AI9523,"No")</f>
        <v>Yes</v>
      </c>
      <c r="AJ10128" s="48">
        <v>0</v>
      </c>
      <c r="AK10128" s="48">
        <v>0</v>
      </c>
      <c r="AL10128" s="48">
        <v>0</v>
      </c>
      <c r="AM10128" s="263">
        <f>IF($A9685&lt;=$R$610,AM9523,"No")</f>
        <v>0</v>
      </c>
      <c r="AN10128" t="str">
        <f>IF($A9685&lt;=AQ$610,AN9523,"No")</f>
        <v>Yes</v>
      </c>
      <c r="AO10128">
        <f>IF($A9685&lt;=AQ$610,AO9523,0)</f>
        <v>0</v>
      </c>
      <c r="AP10128">
        <f>IF($A9685&lt;=AQ$610,AP9523,0)</f>
        <v>0</v>
      </c>
      <c r="AQ10128">
        <f>IF($A9685&lt;=AQ$610,AQ9523,0)</f>
        <v>0</v>
      </c>
      <c r="AS10128" t="str">
        <f>IF($A9685&lt;=AV$610,AS9523,"No")</f>
        <v>Yes</v>
      </c>
      <c r="AT10128">
        <f>IF($A9685&lt;=AV$610,AT9523,0)</f>
        <v>0</v>
      </c>
      <c r="AU10128">
        <f>IF($A9685&lt;=AV$610,AU9523,0)</f>
        <v>0</v>
      </c>
      <c r="AV10128">
        <f>IF($A9685&lt;=AV$610,AV9523,0)</f>
        <v>0</v>
      </c>
      <c r="AX10128" s="297" t="str">
        <f>IF($A9685&lt;=BA$610,AX9523,"No")</f>
        <v>Yes</v>
      </c>
      <c r="AY10128" s="297">
        <f>IF($A9685&lt;=BA$610,AY9523,0)</f>
        <v>0</v>
      </c>
      <c r="AZ10128" s="297">
        <f>IF($A9685&lt;=BA$610,AZ9523,0)</f>
        <v>0</v>
      </c>
      <c r="BA10128" s="297">
        <f>IF($A9685&lt;=BA$610,BA9523,0)</f>
        <v>0</v>
      </c>
      <c r="BC10128" t="str">
        <f>IF($A9685&lt;=BF$610,BC9523,"No")</f>
        <v>Yes</v>
      </c>
      <c r="BD10128">
        <f>IF($A9685&lt;=BF$610,BD9523,0)</f>
        <v>0</v>
      </c>
      <c r="BE10128">
        <f>IF($A9685&lt;=BF$610,BE9523,0)</f>
        <v>0</v>
      </c>
      <c r="BF10128">
        <f>IF($A9685&lt;=BF$610,BF9523,0)</f>
        <v>0</v>
      </c>
      <c r="BH10128" t="str">
        <f>IF($A9685&lt;=BK$610,BH9523,"No")</f>
        <v>Yes</v>
      </c>
      <c r="BI10128">
        <f>IF($A9685&lt;=BK$610,BI9523,0)</f>
        <v>0</v>
      </c>
      <c r="BJ10128">
        <f>IF($A9685&lt;=BK$610,BJ9523,0)</f>
        <v>0</v>
      </c>
      <c r="BK10128">
        <f>IF($A9685&lt;=BK$610,BK9523,0)</f>
        <v>0</v>
      </c>
    </row>
    <row r="10129" spans="1:63" s="204" customFormat="1">
      <c r="A10129" s="58" t="s">
        <v>144</v>
      </c>
      <c r="B10129" s="72">
        <v>1</v>
      </c>
      <c r="C10129" s="74">
        <f>+D10128+1</f>
        <v>86369</v>
      </c>
      <c r="D10129" s="74">
        <f t="shared" si="4160"/>
        <v>86369</v>
      </c>
      <c r="E10129" s="75" t="str">
        <f t="shared" si="4159"/>
        <v>row 86369 to 86369</v>
      </c>
      <c r="F10129" s="48">
        <f t="shared" si="4153"/>
        <v>10129</v>
      </c>
      <c r="G10129" s="46"/>
      <c r="H10129" s="46"/>
      <c r="I10129" s="46"/>
      <c r="J10129" s="179" t="str">
        <f t="shared" si="4154"/>
        <v>Yes</v>
      </c>
      <c r="K10129" s="179">
        <f t="shared" si="4155"/>
        <v>0</v>
      </c>
      <c r="L10129" s="179">
        <f t="shared" si="4156"/>
        <v>0</v>
      </c>
      <c r="M10129" s="179">
        <f t="shared" si="4157"/>
        <v>0</v>
      </c>
      <c r="N10129" s="267">
        <f t="shared" si="4158"/>
        <v>0</v>
      </c>
      <c r="O10129" t="str">
        <f>IF($A9685&lt;=R$610,O9524,"No")</f>
        <v>Yes</v>
      </c>
      <c r="P10129">
        <f>IF($A9685&lt;=R$610,P9524,0)</f>
        <v>0</v>
      </c>
      <c r="Q10129">
        <f>IF($A9685&lt;=R$610,Q9524,0)</f>
        <v>0</v>
      </c>
      <c r="R10129">
        <f>IF($A9685&lt;=R$610,R9524,0)</f>
        <v>0</v>
      </c>
      <c r="S10129" s="49"/>
      <c r="T10129" t="str">
        <f>IF($A9685&lt;=W610,T9524,"No")</f>
        <v>Yes</v>
      </c>
      <c r="U10129" s="48">
        <v>0</v>
      </c>
      <c r="V10129" s="48">
        <v>0</v>
      </c>
      <c r="W10129" s="48">
        <v>0</v>
      </c>
      <c r="X10129" s="46"/>
      <c r="Y10129" t="str">
        <f>IF($A9685&lt;=AB$610,Y9524,"No")</f>
        <v>Yes</v>
      </c>
      <c r="Z10129">
        <f>IF($A9685&lt;=AB$610,Z9524,0)</f>
        <v>0</v>
      </c>
      <c r="AA10129">
        <f>IF($A9685&lt;=AB$610,AA9524,0)</f>
        <v>0</v>
      </c>
      <c r="AB10129">
        <f>IF($A9685&lt;=AB$610,AB9524,0)</f>
        <v>0</v>
      </c>
      <c r="AC10129" s="49"/>
      <c r="AD10129" t="str">
        <f>IF($A9685&lt;=AG610,AD9524,"No")</f>
        <v>Yes</v>
      </c>
      <c r="AE10129" s="48">
        <f>IF($A9685&lt;=AG$610,AE9524,0)</f>
        <v>0</v>
      </c>
      <c r="AF10129" s="48">
        <f>IF($A9685&lt;=AG$610,AF9524,0)</f>
        <v>0</v>
      </c>
      <c r="AG10129" s="48">
        <f>IF($A9685&lt;=AG$610,AG9524,0)</f>
        <v>0</v>
      </c>
      <c r="AH10129" s="263">
        <f>IF($A9685&lt;=$R$610,AH9524,"No")</f>
        <v>0</v>
      </c>
      <c r="AI10129" t="str">
        <f>IF($A9685&lt;=AL610,AI9524,"No")</f>
        <v>Yes</v>
      </c>
      <c r="AJ10129" s="48">
        <v>0</v>
      </c>
      <c r="AK10129" s="48">
        <v>0</v>
      </c>
      <c r="AL10129" s="48">
        <v>0</v>
      </c>
      <c r="AM10129" s="263">
        <f>IF($A9685&lt;=$R$610,AM9524,"No")</f>
        <v>0</v>
      </c>
      <c r="AN10129" t="str">
        <f>IF($A9685&lt;=AQ$610,AN9524,"No")</f>
        <v>Yes</v>
      </c>
      <c r="AO10129">
        <f>IF($A9685&lt;=AQ$610,AO9524,0)</f>
        <v>0</v>
      </c>
      <c r="AP10129">
        <f>IF($A9685&lt;=AQ$610,AP9524,0)</f>
        <v>0</v>
      </c>
      <c r="AQ10129">
        <f>IF($A9685&lt;=AQ$610,AQ9524,0)</f>
        <v>0</v>
      </c>
      <c r="AS10129" t="str">
        <f>IF($A9685&lt;=AV$610,AS9524,"No")</f>
        <v>Yes</v>
      </c>
      <c r="AT10129">
        <f>IF($A9685&lt;=AV$610,AT9524,0)</f>
        <v>0</v>
      </c>
      <c r="AU10129">
        <f>IF($A9685&lt;=AV$610,AU9524,0)</f>
        <v>0</v>
      </c>
      <c r="AV10129">
        <f>IF($A9685&lt;=AV$610,AV9524,0)</f>
        <v>0</v>
      </c>
      <c r="AX10129" s="297" t="str">
        <f>IF($A9685&lt;=BA$610,AX9524,"No")</f>
        <v>Yes</v>
      </c>
      <c r="AY10129" s="297">
        <f>IF($A9685&lt;=BA$610,AY9524,0)</f>
        <v>0</v>
      </c>
      <c r="AZ10129" s="297">
        <f>IF($A9685&lt;=BA$610,AZ9524,0)</f>
        <v>0</v>
      </c>
      <c r="BA10129" s="297">
        <f>IF($A9685&lt;=BA$610,BA9524,0)</f>
        <v>0</v>
      </c>
      <c r="BC10129" t="str">
        <f>IF($A9685&lt;=BF$610,BC9524,"No")</f>
        <v>Yes</v>
      </c>
      <c r="BD10129">
        <f>IF($A9685&lt;=BF$610,BD9524,0)</f>
        <v>0</v>
      </c>
      <c r="BE10129">
        <f>IF($A9685&lt;=BF$610,BE9524,0)</f>
        <v>0</v>
      </c>
      <c r="BF10129">
        <f>IF($A9685&lt;=BF$610,BF9524,0)</f>
        <v>0</v>
      </c>
      <c r="BH10129" t="str">
        <f>IF($A9685&lt;=BK$610,BH9524,"No")</f>
        <v>Yes</v>
      </c>
      <c r="BI10129">
        <f>IF($A9685&lt;=BK$610,BI9524,0)</f>
        <v>0</v>
      </c>
      <c r="BJ10129">
        <f>IF($A9685&lt;=BK$610,BJ9524,0)</f>
        <v>0</v>
      </c>
      <c r="BK10129">
        <f>IF($A9685&lt;=BK$610,BK9524,0)</f>
        <v>0</v>
      </c>
    </row>
    <row r="10130" spans="1:63" s="204" customFormat="1">
      <c r="A10130" s="58" t="s">
        <v>623</v>
      </c>
      <c r="B10130" s="72">
        <v>2</v>
      </c>
      <c r="C10130" s="74">
        <f>+D10129+1</f>
        <v>86370</v>
      </c>
      <c r="D10130" s="74">
        <f t="shared" si="4160"/>
        <v>86371</v>
      </c>
      <c r="E10130" s="75" t="str">
        <f t="shared" si="4159"/>
        <v>row 86370 to 86371</v>
      </c>
      <c r="F10130" s="48">
        <f t="shared" si="4153"/>
        <v>10130</v>
      </c>
      <c r="G10130" s="46"/>
      <c r="H10130" s="46"/>
      <c r="I10130" s="46"/>
      <c r="J10130" s="179" t="str">
        <f t="shared" si="4154"/>
        <v>Yes</v>
      </c>
      <c r="K10130" s="179">
        <f t="shared" si="4155"/>
        <v>0</v>
      </c>
      <c r="L10130" s="179">
        <f t="shared" si="4156"/>
        <v>0</v>
      </c>
      <c r="M10130" s="179">
        <f t="shared" si="4157"/>
        <v>0</v>
      </c>
      <c r="N10130" s="267">
        <f t="shared" si="4158"/>
        <v>0</v>
      </c>
      <c r="O10130" t="str">
        <f>IF($A9685&lt;=R$610,O9525,"No")</f>
        <v>Yes</v>
      </c>
      <c r="P10130">
        <f>IF($A9685&lt;=R$610,P9525,0)</f>
        <v>0</v>
      </c>
      <c r="Q10130">
        <f>IF($A9685&lt;=R$610,Q9525,0)</f>
        <v>0</v>
      </c>
      <c r="R10130">
        <f>IF($A9685&lt;=R$610,R9525,0)</f>
        <v>0</v>
      </c>
      <c r="S10130" s="49"/>
      <c r="T10130" t="str">
        <f>IF($A9685&lt;=W610,T9525,"No")</f>
        <v>Yes</v>
      </c>
      <c r="U10130" s="48">
        <v>0</v>
      </c>
      <c r="V10130" s="48">
        <v>0</v>
      </c>
      <c r="W10130" s="48">
        <v>0</v>
      </c>
      <c r="X10130" s="46"/>
      <c r="Y10130" t="str">
        <f>IF($A9685&lt;=AB$610,Y9525,"No")</f>
        <v>Yes</v>
      </c>
      <c r="Z10130">
        <f>IF($A9685&lt;=AB$610,Z9525,0)</f>
        <v>0</v>
      </c>
      <c r="AA10130">
        <f>IF($A9685&lt;=AB$610,AA9525,0)</f>
        <v>0</v>
      </c>
      <c r="AB10130">
        <f>IF($A9685&lt;=AB$610,AB9525,0)</f>
        <v>0</v>
      </c>
      <c r="AC10130" s="49"/>
      <c r="AD10130" t="str">
        <f>IF($A9685&lt;=AG610,AD9525,"No")</f>
        <v>Yes</v>
      </c>
      <c r="AE10130" s="48">
        <f>IF($A9685&lt;=AG$610,AE9525,0)</f>
        <v>0</v>
      </c>
      <c r="AF10130" s="48">
        <f>IF($A9685&lt;=AG$610,AF9525,0)</f>
        <v>0</v>
      </c>
      <c r="AG10130" s="48">
        <f>IF($A9685&lt;=AG$610,AG9525,0)</f>
        <v>0</v>
      </c>
      <c r="AH10130" s="263">
        <f>IF($A9685&lt;=$R$610,AH9525,"No")</f>
        <v>0</v>
      </c>
      <c r="AI10130" t="str">
        <f>IF($A9685&lt;=AL610,AI9525,"No")</f>
        <v>Yes</v>
      </c>
      <c r="AJ10130" s="48">
        <v>0</v>
      </c>
      <c r="AK10130" s="48">
        <v>0</v>
      </c>
      <c r="AL10130" s="48">
        <v>0</v>
      </c>
      <c r="AM10130" s="263">
        <f>IF($A9685&lt;=$R$610,AM9525,"No")</f>
        <v>0</v>
      </c>
      <c r="AN10130" t="str">
        <f>IF($A9685&lt;=AQ$610,AN9525,"No")</f>
        <v>Yes</v>
      </c>
      <c r="AO10130">
        <f>IF($A9685&lt;=AQ$610,AO9525,0)</f>
        <v>0</v>
      </c>
      <c r="AP10130">
        <f>IF($A9685&lt;=AQ$610,AP9525,0)</f>
        <v>0</v>
      </c>
      <c r="AQ10130">
        <f>IF($A9685&lt;=AQ$610,AQ9525,0)</f>
        <v>0</v>
      </c>
      <c r="AS10130" t="str">
        <f>IF($A9685&lt;=AV$610,AS9525,"No")</f>
        <v>Yes</v>
      </c>
      <c r="AT10130">
        <f>IF($A9685&lt;=AV$610,AT9525,0)</f>
        <v>0</v>
      </c>
      <c r="AU10130">
        <f>IF($A9685&lt;=AV$610,AU9525,0)</f>
        <v>0</v>
      </c>
      <c r="AV10130">
        <f>IF($A9685&lt;=AV$610,AV9525,0)</f>
        <v>0</v>
      </c>
      <c r="AX10130" s="297" t="str">
        <f>IF($A9685&lt;=BA$610,AX9525,"No")</f>
        <v>Yes</v>
      </c>
      <c r="AY10130" s="297">
        <f>IF($A9685&lt;=BA$610,AY9525,0)</f>
        <v>0</v>
      </c>
      <c r="AZ10130" s="297">
        <f>IF($A9685&lt;=BA$610,AZ9525,0)</f>
        <v>0</v>
      </c>
      <c r="BA10130" s="297">
        <f>IF($A9685&lt;=BA$610,BA9525,0)</f>
        <v>0</v>
      </c>
      <c r="BC10130" t="str">
        <f>IF($A9685&lt;=BF$610,BC9525,"No")</f>
        <v>Yes</v>
      </c>
      <c r="BD10130">
        <f>IF($A9685&lt;=BF$610,BD9525,0)</f>
        <v>0</v>
      </c>
      <c r="BE10130">
        <f>IF($A9685&lt;=BF$610,BE9525,0)</f>
        <v>0</v>
      </c>
      <c r="BF10130">
        <f>IF($A9685&lt;=BF$610,BF9525,0)</f>
        <v>0</v>
      </c>
      <c r="BH10130" t="str">
        <f>IF($A9685&lt;=BK$610,BH9525,"No")</f>
        <v>Yes</v>
      </c>
      <c r="BI10130">
        <f>IF($A9685&lt;=BK$610,BI9525,0)</f>
        <v>0</v>
      </c>
      <c r="BJ10130">
        <f>IF($A9685&lt;=BK$610,BJ9525,0)</f>
        <v>0</v>
      </c>
      <c r="BK10130">
        <f>IF($A9685&lt;=BK$610,BK9525,0)</f>
        <v>0</v>
      </c>
    </row>
    <row r="10131" spans="1:63" s="204" customFormat="1">
      <c r="A10131" s="58"/>
      <c r="B10131" s="49"/>
      <c r="C10131" s="118"/>
      <c r="D10131" s="118"/>
      <c r="E10131" s="119"/>
      <c r="F10131" s="48"/>
      <c r="G10131" s="46"/>
      <c r="H10131" s="46"/>
      <c r="I10131" s="46"/>
      <c r="J10131" s="179"/>
      <c r="K10131" s="179"/>
      <c r="L10131" s="179"/>
      <c r="M10131" s="179"/>
      <c r="N10131" s="267"/>
      <c r="O10131"/>
      <c r="P10131"/>
      <c r="Q10131"/>
      <c r="R10131"/>
      <c r="S10131" s="49"/>
      <c r="T10131"/>
      <c r="U10131" s="48"/>
      <c r="V10131" s="48"/>
      <c r="W10131" s="48"/>
      <c r="X10131" s="46"/>
      <c r="Y10131"/>
      <c r="Z10131"/>
      <c r="AA10131"/>
      <c r="AB10131"/>
      <c r="AC10131" s="49"/>
      <c r="AD10131"/>
      <c r="AE10131" s="48"/>
      <c r="AF10131" s="48"/>
      <c r="AG10131" s="48"/>
      <c r="AH10131" s="263"/>
      <c r="AI10131"/>
      <c r="AJ10131" s="48"/>
      <c r="AK10131" s="48"/>
      <c r="AL10131" s="48"/>
      <c r="AM10131" s="263"/>
      <c r="AN10131"/>
      <c r="AO10131"/>
      <c r="AP10131"/>
      <c r="AQ10131"/>
      <c r="AS10131"/>
      <c r="AT10131"/>
      <c r="AU10131"/>
      <c r="AV10131"/>
      <c r="AX10131" s="297"/>
      <c r="AY10131" s="297"/>
      <c r="AZ10131" s="297"/>
      <c r="BA10131" s="297"/>
      <c r="BC10131"/>
      <c r="BD10131"/>
      <c r="BE10131"/>
      <c r="BF10131"/>
      <c r="BH10131"/>
      <c r="BI10131"/>
      <c r="BJ10131"/>
      <c r="BK10131"/>
    </row>
    <row r="10132" spans="1:63" s="204" customFormat="1">
      <c r="A10132" s="89" t="s">
        <v>888</v>
      </c>
      <c r="B10132" s="90" t="s">
        <v>820</v>
      </c>
      <c r="C10132" s="101" t="s">
        <v>820</v>
      </c>
      <c r="D10132" s="116" t="s">
        <v>820</v>
      </c>
      <c r="E10132" s="106" t="str">
        <f t="shared" ref="E10132:E10154" si="4161">"row "&amp;C10132&amp;" to "&amp;D10132</f>
        <v>row NA to NA</v>
      </c>
      <c r="F10132" s="48">
        <f t="shared" si="4153"/>
        <v>10132</v>
      </c>
      <c r="G10132" s="89"/>
      <c r="H10132" s="89"/>
      <c r="I10132" s="89"/>
      <c r="J10132" s="179" t="str">
        <f t="shared" ref="J10132:J10154" si="4162">INDEX($A:$BW,ROW(),MATCH($J$2,$O$2:$BW$2,0)+14)</f>
        <v>Yes</v>
      </c>
      <c r="K10132" s="179">
        <f t="shared" ref="K10132:K10154" si="4163">INDEX($A:$BW,ROW(),MATCH($J$2,$O$2:$BW$2,0)+15)</f>
        <v>0</v>
      </c>
      <c r="L10132" s="179">
        <f t="shared" ref="L10132:L10154" si="4164">INDEX($A:$BW,ROW(),MATCH($J$2,$O$2:$BW$2,0)+16)</f>
        <v>0</v>
      </c>
      <c r="M10132" s="179">
        <f t="shared" ref="M10132:M10154" si="4165">INDEX($A:$BW,ROW(),MATCH($J$2,$O$2:$BW$2,0)+17)</f>
        <v>0</v>
      </c>
      <c r="N10132" s="267">
        <f t="shared" ref="N10132:N10154" si="4166">INDEX($A:$BW,ROW(),MATCH($J$2,$O$2:$BW$2,0)+18)</f>
        <v>0</v>
      </c>
      <c r="O10132" s="15" t="str">
        <f>IF($A9685&lt;=R$610,O9527,"No")</f>
        <v>Yes</v>
      </c>
      <c r="P10132" s="15">
        <f>IF($A9685&lt;=R$610,P9527,0)</f>
        <v>0</v>
      </c>
      <c r="Q10132" s="15">
        <f>IF($A9685&lt;=R$610,Q9527,0)</f>
        <v>0</v>
      </c>
      <c r="R10132" s="15">
        <f>IF($A9685&lt;=R$610,R9527,0)</f>
        <v>0</v>
      </c>
      <c r="S10132" s="49"/>
      <c r="T10132" s="15" t="str">
        <f>IF($A9685&lt;=W610,T9527,"No")</f>
        <v>Yes</v>
      </c>
      <c r="U10132" s="172">
        <v>0</v>
      </c>
      <c r="V10132" s="172">
        <v>0</v>
      </c>
      <c r="W10132" s="172">
        <v>0</v>
      </c>
      <c r="X10132" s="46"/>
      <c r="Y10132" s="15" t="str">
        <f>IF($A9685&lt;=AB$610,Y9527,"No")</f>
        <v>Yes</v>
      </c>
      <c r="Z10132" s="15">
        <f>IF($A9685&lt;=AB$610,Z9527,0)</f>
        <v>0</v>
      </c>
      <c r="AA10132" s="15">
        <f>IF($A9685&lt;=AB$610,AA9527,0)</f>
        <v>0</v>
      </c>
      <c r="AB10132" s="15">
        <f>IF($A9685&lt;=AB$610,AB9527,0)</f>
        <v>0</v>
      </c>
      <c r="AC10132" s="49"/>
      <c r="AD10132" s="15" t="str">
        <f>IF($A9685&lt;=AG610,AD9527,"No")</f>
        <v>Yes</v>
      </c>
      <c r="AE10132" s="172">
        <f>IF($A9685&lt;=AG$610,AE9527,0)</f>
        <v>0</v>
      </c>
      <c r="AF10132" s="172">
        <f>IF($A9685&lt;=AG$610,AF9527,0)</f>
        <v>0</v>
      </c>
      <c r="AG10132" s="172">
        <f>IF($A9685&lt;=AG$610,AG9527,0)</f>
        <v>0</v>
      </c>
      <c r="AH10132" s="263">
        <f>IF($A9685&lt;=$R$610,AH9527,"No")</f>
        <v>0</v>
      </c>
      <c r="AI10132" s="15" t="str">
        <f>IF($A9685&lt;=AL610,AI9527,"No")</f>
        <v>Yes</v>
      </c>
      <c r="AJ10132" s="172">
        <v>0</v>
      </c>
      <c r="AK10132" s="172">
        <v>0</v>
      </c>
      <c r="AL10132" s="172">
        <v>0</v>
      </c>
      <c r="AM10132" s="263">
        <f>IF($A9685&lt;=$R$610,AM9527,"No")</f>
        <v>0</v>
      </c>
      <c r="AN10132" s="15" t="str">
        <f>IF($A9685&lt;=AQ$610,AN9527,"No")</f>
        <v>Yes</v>
      </c>
      <c r="AO10132" s="15">
        <f>IF($A9685&lt;=AQ$610,AO9527,0)</f>
        <v>0</v>
      </c>
      <c r="AP10132" s="15">
        <f>IF($A9685&lt;=AQ$610,AP9527,0)</f>
        <v>0</v>
      </c>
      <c r="AQ10132" s="15">
        <f>IF($A9685&lt;=AQ$610,AQ9527,0)</f>
        <v>0</v>
      </c>
      <c r="AS10132" s="15" t="str">
        <f>IF($A9685&lt;=AV$610,AS9527,"No")</f>
        <v>Yes</v>
      </c>
      <c r="AT10132" s="15">
        <f>IF($A9685&lt;=AV$610,AT9527,0)</f>
        <v>0</v>
      </c>
      <c r="AU10132" s="15">
        <f>IF($A9685&lt;=AV$610,AU9527,0)</f>
        <v>0</v>
      </c>
      <c r="AV10132" s="15">
        <f>IF($A9685&lt;=AV$610,AV9527,0)</f>
        <v>0</v>
      </c>
      <c r="AX10132" s="313" t="str">
        <f>IF($A9685&lt;=BA$610,AX9527,"No")</f>
        <v>Yes</v>
      </c>
      <c r="AY10132" s="313">
        <f>IF($A9685&lt;=BA$610,AY9527,0)</f>
        <v>0</v>
      </c>
      <c r="AZ10132" s="313">
        <f>IF($A9685&lt;=BA$610,AZ9527,0)</f>
        <v>0</v>
      </c>
      <c r="BA10132" s="313">
        <f>IF($A9685&lt;=BA$610,BA9527,0)</f>
        <v>0</v>
      </c>
      <c r="BC10132" s="15" t="str">
        <f>IF($A9685&lt;=BF$610,BC9527,"No")</f>
        <v>Yes</v>
      </c>
      <c r="BD10132" s="15">
        <f>IF($A9685&lt;=BF$610,BD9527,0)</f>
        <v>0</v>
      </c>
      <c r="BE10132" s="15">
        <f>IF($A9685&lt;=BF$610,BE9527,0)</f>
        <v>0</v>
      </c>
      <c r="BF10132" s="15">
        <f>IF($A9685&lt;=BF$610,BF9527,0)</f>
        <v>0</v>
      </c>
      <c r="BH10132" s="15" t="str">
        <f>IF($A9685&lt;=BK$610,BH9527,"No")</f>
        <v>Yes</v>
      </c>
      <c r="BI10132" s="15">
        <f>IF($A9685&lt;=BK$610,BI9527,0)</f>
        <v>0</v>
      </c>
      <c r="BJ10132" s="15">
        <f>IF($A9685&lt;=BK$610,BJ9527,0)</f>
        <v>0</v>
      </c>
      <c r="BK10132" s="15">
        <f>IF($A9685&lt;=BK$610,BK9527,0)</f>
        <v>0</v>
      </c>
    </row>
    <row r="10133" spans="1:63" s="204" customFormat="1">
      <c r="A10133" s="58" t="s">
        <v>7</v>
      </c>
      <c r="B10133" s="72" t="s">
        <v>820</v>
      </c>
      <c r="C10133" s="112" t="s">
        <v>820</v>
      </c>
      <c r="D10133" s="112" t="s">
        <v>820</v>
      </c>
      <c r="E10133" s="79" t="str">
        <f t="shared" si="4161"/>
        <v>row NA to NA</v>
      </c>
      <c r="F10133" s="48">
        <f t="shared" si="4153"/>
        <v>10133</v>
      </c>
      <c r="G10133" s="46"/>
      <c r="H10133" s="46"/>
      <c r="I10133" s="46"/>
      <c r="J10133" s="179" t="str">
        <f t="shared" si="4162"/>
        <v>Yes</v>
      </c>
      <c r="K10133" s="179">
        <f t="shared" si="4163"/>
        <v>0</v>
      </c>
      <c r="L10133" s="179">
        <f t="shared" si="4164"/>
        <v>0</v>
      </c>
      <c r="M10133" s="179">
        <f t="shared" si="4165"/>
        <v>0</v>
      </c>
      <c r="N10133" s="267">
        <f t="shared" si="4166"/>
        <v>0</v>
      </c>
      <c r="O10133" t="str">
        <f>IF($A9685&lt;=R$610,O9528,"No")</f>
        <v>Yes</v>
      </c>
      <c r="P10133">
        <f>IF($A9685&lt;=R$610,P9528,0)</f>
        <v>0</v>
      </c>
      <c r="Q10133">
        <f>IF($A9685&lt;=R$610,Q9528,0)</f>
        <v>0</v>
      </c>
      <c r="R10133">
        <f>IF($A9685&lt;=R$610,R9528,0)</f>
        <v>0</v>
      </c>
      <c r="S10133" s="49"/>
      <c r="T10133" t="str">
        <f>IF($A9685&lt;=W610,T9528,"No")</f>
        <v>Yes</v>
      </c>
      <c r="U10133" s="48">
        <v>0</v>
      </c>
      <c r="V10133" s="48">
        <v>0</v>
      </c>
      <c r="W10133" s="48">
        <v>0</v>
      </c>
      <c r="X10133" s="46"/>
      <c r="Y10133" t="str">
        <f>IF($A9685&lt;=AB$610,Y9528,"No")</f>
        <v>Yes</v>
      </c>
      <c r="Z10133">
        <f>IF($A9685&lt;=AB$610,Z9528,0)</f>
        <v>0</v>
      </c>
      <c r="AA10133">
        <f>IF($A9685&lt;=AB$610,AA9528,0)</f>
        <v>0</v>
      </c>
      <c r="AB10133">
        <f>IF($A9685&lt;=AB$610,AB9528,0)</f>
        <v>0</v>
      </c>
      <c r="AC10133" s="49"/>
      <c r="AD10133" t="str">
        <f>IF($A9685&lt;=AG610,AD9528,"No")</f>
        <v>Yes</v>
      </c>
      <c r="AE10133" s="48">
        <f>IF($A9685&lt;=AG$610,AE9528,0)</f>
        <v>0</v>
      </c>
      <c r="AF10133" s="48">
        <f>IF($A9685&lt;=AG$610,AF9528,0)</f>
        <v>0</v>
      </c>
      <c r="AG10133" s="48">
        <f>IF($A9685&lt;=AG$610,AG9528,0)</f>
        <v>0</v>
      </c>
      <c r="AH10133" s="263">
        <f>IF($A9685&lt;=$R$610,AH9528,"No")</f>
        <v>0</v>
      </c>
      <c r="AI10133" t="str">
        <f>IF($A9685&lt;=AL610,AI9528,"No")</f>
        <v>Yes</v>
      </c>
      <c r="AJ10133" s="48">
        <v>0</v>
      </c>
      <c r="AK10133" s="48">
        <v>0</v>
      </c>
      <c r="AL10133" s="48">
        <v>0</v>
      </c>
      <c r="AM10133" s="263">
        <f>IF($A9685&lt;=$R$610,AM9528,"No")</f>
        <v>0</v>
      </c>
      <c r="AN10133" t="str">
        <f>IF($A9685&lt;=AQ$610,AN9528,"No")</f>
        <v>Yes</v>
      </c>
      <c r="AO10133">
        <f>IF($A9685&lt;=AQ$610,AO9528,0)</f>
        <v>0</v>
      </c>
      <c r="AP10133">
        <f>IF($A9685&lt;=AQ$610,AP9528,0)</f>
        <v>0</v>
      </c>
      <c r="AQ10133">
        <f>IF($A9685&lt;=AQ$610,AQ9528,0)</f>
        <v>0</v>
      </c>
      <c r="AS10133" t="str">
        <f>IF($A9685&lt;=AV$610,AS9528,"No")</f>
        <v>Yes</v>
      </c>
      <c r="AT10133">
        <f>IF($A9685&lt;=AV$610,AT9528,0)</f>
        <v>0</v>
      </c>
      <c r="AU10133">
        <f>IF($A9685&lt;=AV$610,AU9528,0)</f>
        <v>0</v>
      </c>
      <c r="AV10133">
        <f>IF($A9685&lt;=AV$610,AV9528,0)</f>
        <v>0</v>
      </c>
      <c r="AX10133" s="297" t="str">
        <f>IF($A9685&lt;=BA$610,AX9528,"No")</f>
        <v>Yes</v>
      </c>
      <c r="AY10133" s="297">
        <f>IF($A9685&lt;=BA$610,AY9528,0)</f>
        <v>0</v>
      </c>
      <c r="AZ10133" s="297">
        <f>IF($A9685&lt;=BA$610,AZ9528,0)</f>
        <v>0</v>
      </c>
      <c r="BA10133" s="297">
        <f>IF($A9685&lt;=BA$610,BA9528,0)</f>
        <v>0</v>
      </c>
      <c r="BC10133" t="str">
        <f>IF($A9685&lt;=BF$610,BC9528,"No")</f>
        <v>Yes</v>
      </c>
      <c r="BD10133">
        <f>IF($A9685&lt;=BF$610,BD9528,0)</f>
        <v>0</v>
      </c>
      <c r="BE10133">
        <f>IF($A9685&lt;=BF$610,BE9528,0)</f>
        <v>0</v>
      </c>
      <c r="BF10133">
        <f>IF($A9685&lt;=BF$610,BF9528,0)</f>
        <v>0</v>
      </c>
      <c r="BH10133" t="str">
        <f>IF($A9685&lt;=BK$610,BH9528,"No")</f>
        <v>Yes</v>
      </c>
      <c r="BI10133">
        <f>IF($A9685&lt;=BK$610,BI9528,0)</f>
        <v>0</v>
      </c>
      <c r="BJ10133">
        <f>IF($A9685&lt;=BK$610,BJ9528,0)</f>
        <v>0</v>
      </c>
      <c r="BK10133">
        <f>IF($A9685&lt;=BK$610,BK9528,0)</f>
        <v>0</v>
      </c>
    </row>
    <row r="10134" spans="1:63" s="204" customFormat="1">
      <c r="A10134" s="103" t="s">
        <v>585</v>
      </c>
      <c r="B10134" s="72" t="s">
        <v>820</v>
      </c>
      <c r="C10134" s="112" t="s">
        <v>820</v>
      </c>
      <c r="D10134" s="112" t="s">
        <v>820</v>
      </c>
      <c r="E10134" s="79" t="str">
        <f t="shared" si="4161"/>
        <v>row NA to NA</v>
      </c>
      <c r="F10134" s="48">
        <f t="shared" si="4153"/>
        <v>10134</v>
      </c>
      <c r="G10134" s="46"/>
      <c r="H10134" s="46"/>
      <c r="I10134" s="46"/>
      <c r="J10134" s="179" t="str">
        <f t="shared" si="4162"/>
        <v>Yes</v>
      </c>
      <c r="K10134" s="179">
        <f t="shared" si="4163"/>
        <v>0</v>
      </c>
      <c r="L10134" s="179">
        <f t="shared" si="4164"/>
        <v>0</v>
      </c>
      <c r="M10134" s="179">
        <f t="shared" si="4165"/>
        <v>0</v>
      </c>
      <c r="N10134" s="267">
        <f t="shared" si="4166"/>
        <v>0</v>
      </c>
      <c r="O10134" t="str">
        <f>IF($A9685&lt;=R$610,O9529,"No")</f>
        <v>Yes</v>
      </c>
      <c r="P10134">
        <f>IF($A9685&lt;=R$610,P9529,0)</f>
        <v>0</v>
      </c>
      <c r="Q10134">
        <f>IF($A9685&lt;=R$610,Q9529,0)</f>
        <v>0</v>
      </c>
      <c r="R10134">
        <f>IF($A9685&lt;=R$610,R9529,0)</f>
        <v>0</v>
      </c>
      <c r="S10134" s="49"/>
      <c r="T10134" t="str">
        <f>IF($A9685&lt;=W610,T9529,"No")</f>
        <v>Yes</v>
      </c>
      <c r="U10134" s="48">
        <v>0</v>
      </c>
      <c r="V10134" s="48">
        <v>0</v>
      </c>
      <c r="W10134" s="48">
        <v>0</v>
      </c>
      <c r="X10134" s="46"/>
      <c r="Y10134" t="str">
        <f>IF($A9685&lt;=AB$610,Y9529,"No")</f>
        <v>Yes</v>
      </c>
      <c r="Z10134">
        <f>IF($A9685&lt;=AB$610,Z9529,0)</f>
        <v>0</v>
      </c>
      <c r="AA10134">
        <f>IF($A9685&lt;=AB$610,AA9529,0)</f>
        <v>0</v>
      </c>
      <c r="AB10134">
        <f>IF($A9685&lt;=AB$610,AB9529,0)</f>
        <v>0</v>
      </c>
      <c r="AC10134" s="49"/>
      <c r="AD10134" t="str">
        <f>IF($A9685&lt;=AG610,AD9529,"No")</f>
        <v>Yes</v>
      </c>
      <c r="AE10134" s="48">
        <f>IF($A9685&lt;=AG$610,AE9529,0)</f>
        <v>0</v>
      </c>
      <c r="AF10134" s="48">
        <f>IF($A9685&lt;=AG$610,AF9529,0)</f>
        <v>0</v>
      </c>
      <c r="AG10134" s="48">
        <f>IF($A9685&lt;=AG$610,AG9529,0)</f>
        <v>0</v>
      </c>
      <c r="AH10134" s="263">
        <f>IF($A9685&lt;=$R$610,AH9529,"No")</f>
        <v>0</v>
      </c>
      <c r="AI10134" t="str">
        <f>IF($A9685&lt;=AL610,AI9529,"No")</f>
        <v>Yes</v>
      </c>
      <c r="AJ10134" s="48">
        <v>0</v>
      </c>
      <c r="AK10134" s="48">
        <v>0</v>
      </c>
      <c r="AL10134" s="48">
        <v>0</v>
      </c>
      <c r="AM10134" s="263">
        <f>IF($A9685&lt;=$R$610,AM9529,"No")</f>
        <v>0</v>
      </c>
      <c r="AN10134" t="str">
        <f>IF($A9685&lt;=AQ$610,AN9529,"No")</f>
        <v>Yes</v>
      </c>
      <c r="AO10134">
        <f>IF($A9685&lt;=AQ$610,AO9529,0)</f>
        <v>0</v>
      </c>
      <c r="AP10134">
        <f>IF($A9685&lt;=AQ$610,AP9529,0)</f>
        <v>0</v>
      </c>
      <c r="AQ10134">
        <f>IF($A9685&lt;=AQ$610,AQ9529,0)</f>
        <v>0</v>
      </c>
      <c r="AS10134" t="str">
        <f>IF($A9685&lt;=AV$610,AS9529,"No")</f>
        <v>Yes</v>
      </c>
      <c r="AT10134">
        <f>IF($A9685&lt;=AV$610,AT9529,0)</f>
        <v>0</v>
      </c>
      <c r="AU10134">
        <f>IF($A9685&lt;=AV$610,AU9529,0)</f>
        <v>0</v>
      </c>
      <c r="AV10134">
        <f>IF($A9685&lt;=AV$610,AV9529,0)</f>
        <v>0</v>
      </c>
      <c r="AX10134" s="297" t="str">
        <f>IF($A9685&lt;=BA$610,AX9529,"No")</f>
        <v>Yes</v>
      </c>
      <c r="AY10134" s="297">
        <f>IF($A9685&lt;=BA$610,AY9529,0)</f>
        <v>0</v>
      </c>
      <c r="AZ10134" s="297">
        <f>IF($A9685&lt;=BA$610,AZ9529,0)</f>
        <v>0</v>
      </c>
      <c r="BA10134" s="297">
        <f>IF($A9685&lt;=BA$610,BA9529,0)</f>
        <v>0</v>
      </c>
      <c r="BC10134" t="str">
        <f>IF($A9685&lt;=BF$610,BC9529,"No")</f>
        <v>Yes</v>
      </c>
      <c r="BD10134">
        <f>IF($A9685&lt;=BF$610,BD9529,0)</f>
        <v>0</v>
      </c>
      <c r="BE10134">
        <f>IF($A9685&lt;=BF$610,BE9529,0)</f>
        <v>0</v>
      </c>
      <c r="BF10134">
        <f>IF($A9685&lt;=BF$610,BF9529,0)</f>
        <v>0</v>
      </c>
      <c r="BH10134" t="str">
        <f>IF($A9685&lt;=BK$610,BH9529,"No")</f>
        <v>Yes</v>
      </c>
      <c r="BI10134">
        <f>IF($A9685&lt;=BK$610,BI9529,0)</f>
        <v>0</v>
      </c>
      <c r="BJ10134">
        <f>IF($A9685&lt;=BK$610,BJ9529,0)</f>
        <v>0</v>
      </c>
      <c r="BK10134">
        <f>IF($A9685&lt;=BK$610,BK9529,0)</f>
        <v>0</v>
      </c>
    </row>
    <row r="10135" spans="1:63" s="204" customFormat="1">
      <c r="A10135" s="104" t="s">
        <v>889</v>
      </c>
      <c r="B10135" s="72" t="s">
        <v>820</v>
      </c>
      <c r="C10135" s="112" t="s">
        <v>820</v>
      </c>
      <c r="D10135" s="112" t="s">
        <v>820</v>
      </c>
      <c r="E10135" s="79" t="str">
        <f t="shared" si="4161"/>
        <v>row NA to NA</v>
      </c>
      <c r="F10135" s="48">
        <f t="shared" si="4153"/>
        <v>10135</v>
      </c>
      <c r="G10135" s="46"/>
      <c r="H10135" s="46"/>
      <c r="I10135" s="46"/>
      <c r="J10135" s="179" t="str">
        <f t="shared" si="4162"/>
        <v>Yes</v>
      </c>
      <c r="K10135" s="179">
        <f t="shared" si="4163"/>
        <v>5</v>
      </c>
      <c r="L10135" s="179">
        <f t="shared" si="4164"/>
        <v>20</v>
      </c>
      <c r="M10135" s="179">
        <f t="shared" si="4165"/>
        <v>15</v>
      </c>
      <c r="N10135" s="267">
        <f t="shared" si="4166"/>
        <v>0</v>
      </c>
      <c r="O10135" t="str">
        <f>IF($A9685&lt;=R$610,O9530,"No")</f>
        <v>Yes</v>
      </c>
      <c r="P10135">
        <f>IF($A9685&lt;=R$610,P9530,0)</f>
        <v>0</v>
      </c>
      <c r="Q10135">
        <f>IF($A9685&lt;=R$610,Q9530,0)</f>
        <v>20</v>
      </c>
      <c r="R10135">
        <f>IF($A9685&lt;=R$610,R9530,0)</f>
        <v>20</v>
      </c>
      <c r="S10135" s="49"/>
      <c r="T10135" t="str">
        <f>IF($A9685&lt;=W610,T9530,"No")</f>
        <v>Yes</v>
      </c>
      <c r="U10135" s="48">
        <v>0</v>
      </c>
      <c r="V10135" s="48">
        <v>20</v>
      </c>
      <c r="W10135" s="48">
        <v>20</v>
      </c>
      <c r="X10135" s="46"/>
      <c r="Y10135" t="str">
        <f>IF($A9685&lt;=AB$610,Y9530,"No")</f>
        <v>Yes</v>
      </c>
      <c r="Z10135">
        <f>IF($A9685&lt;=AB$610,Z9530,0)</f>
        <v>0</v>
      </c>
      <c r="AA10135">
        <f>IF($A9685&lt;=AB$610,AA9530,0)</f>
        <v>20</v>
      </c>
      <c r="AB10135">
        <f>IF($A9685&lt;=AB$610,AB9530,0)</f>
        <v>20</v>
      </c>
      <c r="AC10135" s="49"/>
      <c r="AD10135" t="str">
        <f>IF($A9685&lt;=AG610,AD9530,"No")</f>
        <v>Yes</v>
      </c>
      <c r="AE10135" s="48">
        <f>IF($A9685&lt;=AG$610,AE9530,0)</f>
        <v>10</v>
      </c>
      <c r="AF10135" s="48">
        <f>IF($A9685&lt;=AG$610,AF9530,0)</f>
        <v>20</v>
      </c>
      <c r="AG10135" s="48">
        <f>IF($A9685&lt;=AG$610,AG9530,0)</f>
        <v>10</v>
      </c>
      <c r="AH10135" s="263">
        <f>IF($A9685&lt;=$R$610,AH9530,"No")</f>
        <v>0</v>
      </c>
      <c r="AI10135" t="str">
        <f>IF($A9685&lt;=AL610,AI9530,"No")</f>
        <v>Yes</v>
      </c>
      <c r="AJ10135" s="48">
        <v>0</v>
      </c>
      <c r="AK10135" s="48">
        <v>20</v>
      </c>
      <c r="AL10135" s="48">
        <v>20</v>
      </c>
      <c r="AM10135" s="263">
        <f>IF($A9685&lt;=$R$610,AM9530,"No")</f>
        <v>0</v>
      </c>
      <c r="AN10135" t="str">
        <f>IF($A9685&lt;=AQ$610,AN9530,"No")</f>
        <v>Yes</v>
      </c>
      <c r="AO10135">
        <f>IF($A9685&lt;=AQ$610,AO9530,0)</f>
        <v>5</v>
      </c>
      <c r="AP10135">
        <f>IF($A9685&lt;=AQ$610,AP9530,0)</f>
        <v>20</v>
      </c>
      <c r="AQ10135">
        <f>IF($A9685&lt;=AQ$610,AQ9530,0)</f>
        <v>15</v>
      </c>
      <c r="AS10135" t="str">
        <f>IF($A9685&lt;=AV$610,AS9530,"No")</f>
        <v>Yes</v>
      </c>
      <c r="AT10135">
        <f>IF($A9685&lt;=AV$610,AT9530,0)</f>
        <v>5</v>
      </c>
      <c r="AU10135">
        <f>IF($A9685&lt;=AV$610,AU9530,0)</f>
        <v>20</v>
      </c>
      <c r="AV10135">
        <f>IF($A9685&lt;=AV$610,AV9530,0)</f>
        <v>15</v>
      </c>
      <c r="AX10135" s="297" t="str">
        <f>IF($A9685&lt;=BA$610,AX9530,"No")</f>
        <v>Yes</v>
      </c>
      <c r="AY10135" s="297">
        <f>IF($A9685&lt;=BA$610,AY9530,0)</f>
        <v>5</v>
      </c>
      <c r="AZ10135" s="297">
        <f>IF($A9685&lt;=BA$610,AZ9530,0)</f>
        <v>20</v>
      </c>
      <c r="BA10135" s="297">
        <f>IF($A9685&lt;=BA$610,BA9530,0)</f>
        <v>15</v>
      </c>
      <c r="BC10135" t="str">
        <f>IF($A9685&lt;=BF$610,BC9530,"No")</f>
        <v>Yes</v>
      </c>
      <c r="BD10135">
        <f>IF($A9685&lt;=BF$610,BD9530,0)</f>
        <v>5</v>
      </c>
      <c r="BE10135">
        <f>IF($A9685&lt;=BF$610,BE9530,0)</f>
        <v>20</v>
      </c>
      <c r="BF10135">
        <f>IF($A9685&lt;=BF$610,BF9530,0)</f>
        <v>15</v>
      </c>
      <c r="BH10135" t="str">
        <f>IF($A9685&lt;=BK$610,BH9530,"No")</f>
        <v>Yes</v>
      </c>
      <c r="BI10135">
        <f>IF($A9685&lt;=BK$610,BI9530,0)</f>
        <v>5</v>
      </c>
      <c r="BJ10135">
        <f>IF($A9685&lt;=BK$610,BJ9530,0)</f>
        <v>20</v>
      </c>
      <c r="BK10135">
        <f>IF($A9685&lt;=BK$610,BK9530,0)</f>
        <v>15</v>
      </c>
    </row>
    <row r="10136" spans="1:63" s="204" customFormat="1">
      <c r="A10136" s="103" t="s">
        <v>549</v>
      </c>
      <c r="B10136" s="72" t="s">
        <v>820</v>
      </c>
      <c r="C10136" s="112" t="s">
        <v>820</v>
      </c>
      <c r="D10136" s="112" t="s">
        <v>820</v>
      </c>
      <c r="E10136" s="79" t="str">
        <f t="shared" si="4161"/>
        <v>row NA to NA</v>
      </c>
      <c r="F10136" s="48">
        <f t="shared" si="4153"/>
        <v>10136</v>
      </c>
      <c r="G10136" s="46"/>
      <c r="H10136" s="46"/>
      <c r="I10136" s="46"/>
      <c r="J10136" s="179" t="str">
        <f t="shared" si="4162"/>
        <v>Yes</v>
      </c>
      <c r="K10136" s="179">
        <f t="shared" si="4163"/>
        <v>0</v>
      </c>
      <c r="L10136" s="179">
        <f t="shared" si="4164"/>
        <v>0</v>
      </c>
      <c r="M10136" s="179">
        <f t="shared" si="4165"/>
        <v>0</v>
      </c>
      <c r="N10136" s="267">
        <f t="shared" si="4166"/>
        <v>0</v>
      </c>
      <c r="O10136" t="str">
        <f>IF($A9685&lt;=R$610,O9531,"No")</f>
        <v>Yes</v>
      </c>
      <c r="P10136">
        <f>IF($A9685&lt;=R$610,P9531,0)</f>
        <v>0</v>
      </c>
      <c r="Q10136">
        <f>IF($A9685&lt;=R$610,Q9531,0)</f>
        <v>0</v>
      </c>
      <c r="R10136">
        <f>IF($A9685&lt;=R$610,R9531,0)</f>
        <v>0</v>
      </c>
      <c r="S10136" s="49"/>
      <c r="T10136" t="str">
        <f>IF($A9685&lt;=W610,T9531,"No")</f>
        <v>Yes</v>
      </c>
      <c r="U10136" s="48">
        <v>0</v>
      </c>
      <c r="V10136" s="48">
        <v>0</v>
      </c>
      <c r="W10136" s="48">
        <v>0</v>
      </c>
      <c r="X10136" s="46"/>
      <c r="Y10136" t="str">
        <f>IF($A9685&lt;=AB$610,Y9531,"No")</f>
        <v>Yes</v>
      </c>
      <c r="Z10136">
        <f>IF($A9685&lt;=AB$610,Z9531,0)</f>
        <v>0</v>
      </c>
      <c r="AA10136">
        <f>IF($A9685&lt;=AB$610,AA9531,0)</f>
        <v>0</v>
      </c>
      <c r="AB10136">
        <f>IF($A9685&lt;=AB$610,AB9531,0)</f>
        <v>0</v>
      </c>
      <c r="AC10136" s="49"/>
      <c r="AD10136" t="str">
        <f>IF($A9685&lt;=AG610,AD9531,"No")</f>
        <v>Yes</v>
      </c>
      <c r="AE10136" s="48">
        <f>IF($A9685&lt;=AG$610,AE9531,0)</f>
        <v>0</v>
      </c>
      <c r="AF10136" s="48">
        <f>IF($A9685&lt;=AG$610,AF9531,0)</f>
        <v>0</v>
      </c>
      <c r="AG10136" s="48">
        <f>IF($A9685&lt;=AG$610,AG9531,0)</f>
        <v>0</v>
      </c>
      <c r="AH10136" s="263">
        <f>IF($A9685&lt;=$R$610,AH9531,"No")</f>
        <v>0</v>
      </c>
      <c r="AI10136" t="str">
        <f>IF($A9685&lt;=AL610,AI9531,"No")</f>
        <v>Yes</v>
      </c>
      <c r="AJ10136" s="48">
        <v>0</v>
      </c>
      <c r="AK10136" s="48">
        <v>0</v>
      </c>
      <c r="AL10136" s="48">
        <v>0</v>
      </c>
      <c r="AM10136" s="263">
        <f>IF($A9685&lt;=$R$610,AM9531,"No")</f>
        <v>0</v>
      </c>
      <c r="AN10136" t="str">
        <f>IF($A9685&lt;=AQ$610,AN9531,"No")</f>
        <v>Yes</v>
      </c>
      <c r="AO10136">
        <f>IF($A9685&lt;=AQ$610,AO9531,0)</f>
        <v>0</v>
      </c>
      <c r="AP10136">
        <f>IF($A9685&lt;=AQ$610,AP9531,0)</f>
        <v>0</v>
      </c>
      <c r="AQ10136">
        <f>IF($A9685&lt;=AQ$610,AQ9531,0)</f>
        <v>0</v>
      </c>
      <c r="AS10136" t="str">
        <f>IF($A9685&lt;=AV$610,AS9531,"No")</f>
        <v>Yes</v>
      </c>
      <c r="AT10136">
        <f>IF($A9685&lt;=AV$610,AT9531,0)</f>
        <v>0</v>
      </c>
      <c r="AU10136">
        <f>IF($A9685&lt;=AV$610,AU9531,0)</f>
        <v>0</v>
      </c>
      <c r="AV10136">
        <f>IF($A9685&lt;=AV$610,AV9531,0)</f>
        <v>0</v>
      </c>
      <c r="AX10136" s="297" t="str">
        <f>IF($A9685&lt;=BA$610,AX9531,"No")</f>
        <v>Yes</v>
      </c>
      <c r="AY10136" s="297">
        <f>IF($A9685&lt;=BA$610,AY9531,0)</f>
        <v>0</v>
      </c>
      <c r="AZ10136" s="297">
        <f>IF($A9685&lt;=BA$610,AZ9531,0)</f>
        <v>0</v>
      </c>
      <c r="BA10136" s="297">
        <f>IF($A9685&lt;=BA$610,BA9531,0)</f>
        <v>0</v>
      </c>
      <c r="BC10136" t="str">
        <f>IF($A9685&lt;=BF$610,BC9531,"No")</f>
        <v>Yes</v>
      </c>
      <c r="BD10136">
        <f>IF($A9685&lt;=BF$610,BD9531,0)</f>
        <v>0</v>
      </c>
      <c r="BE10136">
        <f>IF($A9685&lt;=BF$610,BE9531,0)</f>
        <v>0</v>
      </c>
      <c r="BF10136">
        <f>IF($A9685&lt;=BF$610,BF9531,0)</f>
        <v>0</v>
      </c>
      <c r="BH10136" t="str">
        <f>IF($A9685&lt;=BK$610,BH9531,"No")</f>
        <v>Yes</v>
      </c>
      <c r="BI10136">
        <f>IF($A9685&lt;=BK$610,BI9531,0)</f>
        <v>0</v>
      </c>
      <c r="BJ10136">
        <f>IF($A9685&lt;=BK$610,BJ9531,0)</f>
        <v>0</v>
      </c>
      <c r="BK10136">
        <f>IF($A9685&lt;=BK$610,BK9531,0)</f>
        <v>0</v>
      </c>
    </row>
    <row r="10137" spans="1:63" s="204" customFormat="1">
      <c r="A10137" s="104" t="s">
        <v>890</v>
      </c>
      <c r="B10137" s="72" t="s">
        <v>820</v>
      </c>
      <c r="C10137" s="112" t="s">
        <v>820</v>
      </c>
      <c r="D10137" s="112" t="s">
        <v>820</v>
      </c>
      <c r="E10137" s="79" t="str">
        <f t="shared" si="4161"/>
        <v>row NA to NA</v>
      </c>
      <c r="F10137" s="48">
        <f t="shared" si="4153"/>
        <v>10137</v>
      </c>
      <c r="G10137" s="46"/>
      <c r="H10137" s="46"/>
      <c r="I10137" s="46"/>
      <c r="J10137" s="179" t="str">
        <f t="shared" si="4162"/>
        <v>Yes</v>
      </c>
      <c r="K10137" s="179">
        <f t="shared" si="4163"/>
        <v>5</v>
      </c>
      <c r="L10137" s="179">
        <f t="shared" si="4164"/>
        <v>20</v>
      </c>
      <c r="M10137" s="179">
        <f t="shared" si="4165"/>
        <v>15</v>
      </c>
      <c r="N10137" s="267">
        <f t="shared" si="4166"/>
        <v>0</v>
      </c>
      <c r="O10137" t="str">
        <f>IF($A9685&lt;=R$610,O9532,"No")</f>
        <v>Yes</v>
      </c>
      <c r="P10137">
        <f>IF($A9685&lt;=R$610,P9532,0)</f>
        <v>0</v>
      </c>
      <c r="Q10137">
        <f>IF($A9685&lt;=R$610,Q9532,0)</f>
        <v>20</v>
      </c>
      <c r="R10137">
        <f>IF($A9685&lt;=R$610,R9532,0)</f>
        <v>20</v>
      </c>
      <c r="S10137" s="49"/>
      <c r="T10137" t="str">
        <f>IF($A9685&lt;=W610,T9532,"No")</f>
        <v>Yes</v>
      </c>
      <c r="U10137" s="48">
        <v>0</v>
      </c>
      <c r="V10137" s="48">
        <v>20</v>
      </c>
      <c r="W10137" s="48">
        <v>20</v>
      </c>
      <c r="X10137" s="46"/>
      <c r="Y10137" t="str">
        <f>IF($A9685&lt;=AB$610,Y9532,"No")</f>
        <v>Yes</v>
      </c>
      <c r="Z10137">
        <f>IF($A9685&lt;=AB$610,Z9532,0)</f>
        <v>0</v>
      </c>
      <c r="AA10137">
        <f>IF($A9685&lt;=AB$610,AA9532,0)</f>
        <v>20</v>
      </c>
      <c r="AB10137">
        <f>IF($A9685&lt;=AB$610,AB9532,0)</f>
        <v>20</v>
      </c>
      <c r="AC10137" s="49"/>
      <c r="AD10137" t="str">
        <f>IF($A9685&lt;=AG610,AD9532,"No")</f>
        <v>Yes</v>
      </c>
      <c r="AE10137" s="48">
        <f>IF($A9685&lt;=AG$610,AE9532,0)</f>
        <v>10</v>
      </c>
      <c r="AF10137" s="48">
        <f>IF($A9685&lt;=AG$610,AF9532,0)</f>
        <v>20</v>
      </c>
      <c r="AG10137" s="48">
        <f>IF($A9685&lt;=AG$610,AG9532,0)</f>
        <v>10</v>
      </c>
      <c r="AH10137" s="263">
        <f>IF($A9685&lt;=$R$610,AH9532,"No")</f>
        <v>0</v>
      </c>
      <c r="AI10137" t="str">
        <f>IF($A9685&lt;=AL610,AI9532,"No")</f>
        <v>Yes</v>
      </c>
      <c r="AJ10137" s="48">
        <v>0</v>
      </c>
      <c r="AK10137" s="48">
        <v>20</v>
      </c>
      <c r="AL10137" s="48">
        <v>20</v>
      </c>
      <c r="AM10137" s="263">
        <f>IF($A9685&lt;=$R$610,AM9532,"No")</f>
        <v>0</v>
      </c>
      <c r="AN10137" t="str">
        <f>IF($A9685&lt;=AQ$610,AN9532,"No")</f>
        <v>Yes</v>
      </c>
      <c r="AO10137">
        <f>IF($A9685&lt;=AQ$610,AO9532,0)</f>
        <v>5</v>
      </c>
      <c r="AP10137">
        <f>IF($A9685&lt;=AQ$610,AP9532,0)</f>
        <v>20</v>
      </c>
      <c r="AQ10137">
        <f>IF($A9685&lt;=AQ$610,AQ9532,0)</f>
        <v>15</v>
      </c>
      <c r="AS10137" t="str">
        <f>IF($A9685&lt;=AV$610,AS9532,"No")</f>
        <v>Yes</v>
      </c>
      <c r="AT10137">
        <f>IF($A9685&lt;=AV$610,AT9532,0)</f>
        <v>5</v>
      </c>
      <c r="AU10137">
        <f>IF($A9685&lt;=AV$610,AU9532,0)</f>
        <v>20</v>
      </c>
      <c r="AV10137">
        <f>IF($A9685&lt;=AV$610,AV9532,0)</f>
        <v>15</v>
      </c>
      <c r="AX10137" s="297" t="str">
        <f>IF($A9685&lt;=BA$610,AX9532,"No")</f>
        <v>Yes</v>
      </c>
      <c r="AY10137" s="297">
        <f>IF($A9685&lt;=BA$610,AY9532,0)</f>
        <v>5</v>
      </c>
      <c r="AZ10137" s="297">
        <f>IF($A9685&lt;=BA$610,AZ9532,0)</f>
        <v>20</v>
      </c>
      <c r="BA10137" s="297">
        <f>IF($A9685&lt;=BA$610,BA9532,0)</f>
        <v>15</v>
      </c>
      <c r="BC10137" t="str">
        <f>IF($A9685&lt;=BF$610,BC9532,"No")</f>
        <v>Yes</v>
      </c>
      <c r="BD10137">
        <f>IF($A9685&lt;=BF$610,BD9532,0)</f>
        <v>5</v>
      </c>
      <c r="BE10137">
        <f>IF($A9685&lt;=BF$610,BE9532,0)</f>
        <v>20</v>
      </c>
      <c r="BF10137">
        <f>IF($A9685&lt;=BF$610,BF9532,0)</f>
        <v>15</v>
      </c>
      <c r="BH10137" t="str">
        <f>IF($A9685&lt;=BK$610,BH9532,"No")</f>
        <v>Yes</v>
      </c>
      <c r="BI10137">
        <f>IF($A9685&lt;=BK$610,BI9532,0)</f>
        <v>5</v>
      </c>
      <c r="BJ10137">
        <f>IF($A9685&lt;=BK$610,BJ9532,0)</f>
        <v>20</v>
      </c>
      <c r="BK10137">
        <f>IF($A9685&lt;=BK$610,BK9532,0)</f>
        <v>15</v>
      </c>
    </row>
    <row r="10138" spans="1:63" s="204" customFormat="1">
      <c r="A10138" s="103" t="s">
        <v>550</v>
      </c>
      <c r="B10138" s="72" t="s">
        <v>820</v>
      </c>
      <c r="C10138" s="112" t="s">
        <v>820</v>
      </c>
      <c r="D10138" s="112" t="s">
        <v>820</v>
      </c>
      <c r="E10138" s="79" t="str">
        <f t="shared" si="4161"/>
        <v>row NA to NA</v>
      </c>
      <c r="F10138" s="48">
        <f t="shared" si="4153"/>
        <v>10138</v>
      </c>
      <c r="G10138" s="46"/>
      <c r="H10138" s="46"/>
      <c r="I10138" s="46"/>
      <c r="J10138" s="179" t="str">
        <f t="shared" si="4162"/>
        <v>Yes</v>
      </c>
      <c r="K10138" s="179">
        <f t="shared" si="4163"/>
        <v>0</v>
      </c>
      <c r="L10138" s="179">
        <f t="shared" si="4164"/>
        <v>0</v>
      </c>
      <c r="M10138" s="179">
        <f t="shared" si="4165"/>
        <v>0</v>
      </c>
      <c r="N10138" s="267">
        <f t="shared" si="4166"/>
        <v>0</v>
      </c>
      <c r="O10138" t="str">
        <f>IF($A9685&lt;=R$610,O9533,"No")</f>
        <v>Yes</v>
      </c>
      <c r="P10138">
        <f>IF($A9685&lt;=R$610,P9533,0)</f>
        <v>0</v>
      </c>
      <c r="Q10138">
        <f>IF($A9685&lt;=R$610,Q9533,0)</f>
        <v>0</v>
      </c>
      <c r="R10138">
        <f>IF($A9685&lt;=R$610,R9533,0)</f>
        <v>0</v>
      </c>
      <c r="S10138" s="49"/>
      <c r="T10138" t="str">
        <f>IF($A9685&lt;=W610,T9533,"No")</f>
        <v>Yes</v>
      </c>
      <c r="U10138" s="48">
        <v>0</v>
      </c>
      <c r="V10138" s="48">
        <v>0</v>
      </c>
      <c r="W10138" s="48">
        <v>0</v>
      </c>
      <c r="X10138" s="46"/>
      <c r="Y10138" t="str">
        <f>IF($A9685&lt;=AB$610,Y9533,"No")</f>
        <v>Yes</v>
      </c>
      <c r="Z10138">
        <f>IF($A9685&lt;=AB$610,Z9533,0)</f>
        <v>0</v>
      </c>
      <c r="AA10138">
        <f>IF($A9685&lt;=AB$610,AA9533,0)</f>
        <v>0</v>
      </c>
      <c r="AB10138">
        <f>IF($A9685&lt;=AB$610,AB9533,0)</f>
        <v>0</v>
      </c>
      <c r="AC10138" s="49"/>
      <c r="AD10138" t="str">
        <f>IF($A9685&lt;=AG610,AD9533,"No")</f>
        <v>Yes</v>
      </c>
      <c r="AE10138" s="48">
        <f>IF($A9685&lt;=AG$610,AE9533,0)</f>
        <v>0</v>
      </c>
      <c r="AF10138" s="48">
        <f>IF($A9685&lt;=AG$610,AF9533,0)</f>
        <v>0</v>
      </c>
      <c r="AG10138" s="48">
        <f>IF($A9685&lt;=AG$610,AG9533,0)</f>
        <v>0</v>
      </c>
      <c r="AH10138" s="263">
        <f>IF($A9685&lt;=$R$610,AH9533,"No")</f>
        <v>0</v>
      </c>
      <c r="AI10138" t="str">
        <f>IF($A9685&lt;=AL610,AI9533,"No")</f>
        <v>Yes</v>
      </c>
      <c r="AJ10138" s="48">
        <v>0</v>
      </c>
      <c r="AK10138" s="48">
        <v>0</v>
      </c>
      <c r="AL10138" s="48">
        <v>0</v>
      </c>
      <c r="AM10138" s="263">
        <f>IF($A9685&lt;=$R$610,AM9533,"No")</f>
        <v>0</v>
      </c>
      <c r="AN10138" t="str">
        <f>IF($A9685&lt;=AQ$610,AN9533,"No")</f>
        <v>Yes</v>
      </c>
      <c r="AO10138">
        <f>IF($A9685&lt;=AQ$610,AO9533,0)</f>
        <v>0</v>
      </c>
      <c r="AP10138">
        <f>IF($A9685&lt;=AQ$610,AP9533,0)</f>
        <v>0</v>
      </c>
      <c r="AQ10138">
        <f>IF($A9685&lt;=AQ$610,AQ9533,0)</f>
        <v>0</v>
      </c>
      <c r="AS10138" t="str">
        <f>IF($A9685&lt;=AV$610,AS9533,"No")</f>
        <v>Yes</v>
      </c>
      <c r="AT10138">
        <f>IF($A9685&lt;=AV$610,AT9533,0)</f>
        <v>0</v>
      </c>
      <c r="AU10138">
        <f>IF($A9685&lt;=AV$610,AU9533,0)</f>
        <v>0</v>
      </c>
      <c r="AV10138">
        <f>IF($A9685&lt;=AV$610,AV9533,0)</f>
        <v>0</v>
      </c>
      <c r="AX10138" s="297" t="str">
        <f>IF($A9685&lt;=BA$610,AX9533,"No")</f>
        <v>Yes</v>
      </c>
      <c r="AY10138" s="297">
        <f>IF($A9685&lt;=BA$610,AY9533,0)</f>
        <v>0</v>
      </c>
      <c r="AZ10138" s="297">
        <f>IF($A9685&lt;=BA$610,AZ9533,0)</f>
        <v>0</v>
      </c>
      <c r="BA10138" s="297">
        <f>IF($A9685&lt;=BA$610,BA9533,0)</f>
        <v>0</v>
      </c>
      <c r="BC10138" t="str">
        <f>IF($A9685&lt;=BF$610,BC9533,"No")</f>
        <v>Yes</v>
      </c>
      <c r="BD10138">
        <f>IF($A9685&lt;=BF$610,BD9533,0)</f>
        <v>0</v>
      </c>
      <c r="BE10138">
        <f>IF($A9685&lt;=BF$610,BE9533,0)</f>
        <v>0</v>
      </c>
      <c r="BF10138">
        <f>IF($A9685&lt;=BF$610,BF9533,0)</f>
        <v>0</v>
      </c>
      <c r="BH10138" t="str">
        <f>IF($A9685&lt;=BK$610,BH9533,"No")</f>
        <v>Yes</v>
      </c>
      <c r="BI10138">
        <f>IF($A9685&lt;=BK$610,BI9533,0)</f>
        <v>0</v>
      </c>
      <c r="BJ10138">
        <f>IF($A9685&lt;=BK$610,BJ9533,0)</f>
        <v>0</v>
      </c>
      <c r="BK10138">
        <f>IF($A9685&lt;=BK$610,BK9533,0)</f>
        <v>0</v>
      </c>
    </row>
    <row r="10139" spans="1:63" s="204" customFormat="1">
      <c r="A10139" s="104" t="s">
        <v>891</v>
      </c>
      <c r="B10139" s="72" t="s">
        <v>820</v>
      </c>
      <c r="C10139" s="112" t="s">
        <v>820</v>
      </c>
      <c r="D10139" s="112" t="s">
        <v>820</v>
      </c>
      <c r="E10139" s="79" t="str">
        <f t="shared" si="4161"/>
        <v>row NA to NA</v>
      </c>
      <c r="F10139" s="48">
        <f t="shared" si="4153"/>
        <v>10139</v>
      </c>
      <c r="G10139" s="46"/>
      <c r="H10139" s="46"/>
      <c r="I10139" s="46"/>
      <c r="J10139" s="179" t="str">
        <f t="shared" si="4162"/>
        <v>Yes</v>
      </c>
      <c r="K10139" s="179">
        <f t="shared" si="4163"/>
        <v>5</v>
      </c>
      <c r="L10139" s="179">
        <f t="shared" si="4164"/>
        <v>20</v>
      </c>
      <c r="M10139" s="179">
        <f t="shared" si="4165"/>
        <v>15</v>
      </c>
      <c r="N10139" s="267">
        <f t="shared" si="4166"/>
        <v>0</v>
      </c>
      <c r="O10139" t="str">
        <f>IF($A9685&lt;=R$610,O9534,"No")</f>
        <v>Yes</v>
      </c>
      <c r="P10139">
        <f>IF($A9685&lt;=R$610,P9534,0)</f>
        <v>0</v>
      </c>
      <c r="Q10139">
        <f>IF($A9685&lt;=R$610,Q9534,0)</f>
        <v>20</v>
      </c>
      <c r="R10139">
        <f>IF($A9685&lt;=R$610,R9534,0)</f>
        <v>20</v>
      </c>
      <c r="S10139" s="49"/>
      <c r="T10139" t="str">
        <f>IF($A9685&lt;=W610,T9534,"No")</f>
        <v>Yes</v>
      </c>
      <c r="U10139" s="48">
        <v>0</v>
      </c>
      <c r="V10139" s="48">
        <v>20</v>
      </c>
      <c r="W10139" s="48">
        <v>20</v>
      </c>
      <c r="X10139" s="46"/>
      <c r="Y10139" t="str">
        <f>IF($A9685&lt;=AB$610,Y9534,"No")</f>
        <v>Yes</v>
      </c>
      <c r="Z10139">
        <f>IF($A9685&lt;=AB$610,Z9534,0)</f>
        <v>0</v>
      </c>
      <c r="AA10139">
        <f>IF($A9685&lt;=AB$610,AA9534,0)</f>
        <v>20</v>
      </c>
      <c r="AB10139">
        <f>IF($A9685&lt;=AB$610,AB9534,0)</f>
        <v>20</v>
      </c>
      <c r="AC10139" s="49"/>
      <c r="AD10139" t="str">
        <f>IF($A9685&lt;=AG610,AD9534,"No")</f>
        <v>Yes</v>
      </c>
      <c r="AE10139" s="48">
        <f>IF($A9685&lt;=AG$610,AE9534,0)</f>
        <v>10</v>
      </c>
      <c r="AF10139" s="48">
        <f>IF($A9685&lt;=AG$610,AF9534,0)</f>
        <v>20</v>
      </c>
      <c r="AG10139" s="48">
        <f>IF($A9685&lt;=AG$610,AG9534,0)</f>
        <v>10</v>
      </c>
      <c r="AH10139" s="263">
        <f>IF($A9685&lt;=$R$610,AH9534,"No")</f>
        <v>0</v>
      </c>
      <c r="AI10139" t="str">
        <f>IF($A9685&lt;=AL610,AI9534,"No")</f>
        <v>Yes</v>
      </c>
      <c r="AJ10139" s="48">
        <v>0</v>
      </c>
      <c r="AK10139" s="48">
        <v>20</v>
      </c>
      <c r="AL10139" s="48">
        <v>20</v>
      </c>
      <c r="AM10139" s="263">
        <f>IF($A9685&lt;=$R$610,AM9534,"No")</f>
        <v>0</v>
      </c>
      <c r="AN10139" t="str">
        <f>IF($A9685&lt;=AQ$610,AN9534,"No")</f>
        <v>Yes</v>
      </c>
      <c r="AO10139">
        <f>IF($A9685&lt;=AQ$610,AO9534,0)</f>
        <v>5</v>
      </c>
      <c r="AP10139">
        <f>IF($A9685&lt;=AQ$610,AP9534,0)</f>
        <v>20</v>
      </c>
      <c r="AQ10139">
        <f>IF($A9685&lt;=AQ$610,AQ9534,0)</f>
        <v>15</v>
      </c>
      <c r="AS10139" t="str">
        <f>IF($A9685&lt;=AV$610,AS9534,"No")</f>
        <v>Yes</v>
      </c>
      <c r="AT10139">
        <f>IF($A9685&lt;=AV$610,AT9534,0)</f>
        <v>5</v>
      </c>
      <c r="AU10139">
        <f>IF($A9685&lt;=AV$610,AU9534,0)</f>
        <v>20</v>
      </c>
      <c r="AV10139">
        <f>IF($A9685&lt;=AV$610,AV9534,0)</f>
        <v>15</v>
      </c>
      <c r="AX10139" s="297" t="str">
        <f>IF($A9685&lt;=BA$610,AX9534,"No")</f>
        <v>Yes</v>
      </c>
      <c r="AY10139" s="297">
        <f>IF($A9685&lt;=BA$610,AY9534,0)</f>
        <v>5</v>
      </c>
      <c r="AZ10139" s="297">
        <f>IF($A9685&lt;=BA$610,AZ9534,0)</f>
        <v>20</v>
      </c>
      <c r="BA10139" s="297">
        <f>IF($A9685&lt;=BA$610,BA9534,0)</f>
        <v>15</v>
      </c>
      <c r="BC10139" t="str">
        <f>IF($A9685&lt;=BF$610,BC9534,"No")</f>
        <v>Yes</v>
      </c>
      <c r="BD10139">
        <f>IF($A9685&lt;=BF$610,BD9534,0)</f>
        <v>5</v>
      </c>
      <c r="BE10139">
        <f>IF($A9685&lt;=BF$610,BE9534,0)</f>
        <v>20</v>
      </c>
      <c r="BF10139">
        <f>IF($A9685&lt;=BF$610,BF9534,0)</f>
        <v>15</v>
      </c>
      <c r="BH10139" t="str">
        <f>IF($A9685&lt;=BK$610,BH9534,"No")</f>
        <v>Yes</v>
      </c>
      <c r="BI10139">
        <f>IF($A9685&lt;=BK$610,BI9534,0)</f>
        <v>5</v>
      </c>
      <c r="BJ10139">
        <f>IF($A9685&lt;=BK$610,BJ9534,0)</f>
        <v>20</v>
      </c>
      <c r="BK10139">
        <f>IF($A9685&lt;=BK$610,BK9534,0)</f>
        <v>15</v>
      </c>
    </row>
    <row r="10140" spans="1:63" s="204" customFormat="1">
      <c r="A10140" s="103" t="s">
        <v>551</v>
      </c>
      <c r="B10140" s="72" t="s">
        <v>820</v>
      </c>
      <c r="C10140" s="112" t="s">
        <v>820</v>
      </c>
      <c r="D10140" s="112" t="s">
        <v>820</v>
      </c>
      <c r="E10140" s="79" t="str">
        <f t="shared" si="4161"/>
        <v>row NA to NA</v>
      </c>
      <c r="F10140" s="48">
        <f t="shared" si="4153"/>
        <v>10140</v>
      </c>
      <c r="G10140" s="46"/>
      <c r="H10140" s="46"/>
      <c r="I10140" s="46"/>
      <c r="J10140" s="179" t="str">
        <f t="shared" si="4162"/>
        <v>No</v>
      </c>
      <c r="K10140" s="179">
        <f t="shared" si="4163"/>
        <v>0</v>
      </c>
      <c r="L10140" s="179">
        <f t="shared" si="4164"/>
        <v>0</v>
      </c>
      <c r="M10140" s="179">
        <f t="shared" si="4165"/>
        <v>0</v>
      </c>
      <c r="N10140" s="267">
        <f t="shared" si="4166"/>
        <v>0</v>
      </c>
      <c r="O10140" t="str">
        <f>IF($A9685&lt;=R$610,O9535,"No")</f>
        <v>No</v>
      </c>
      <c r="P10140">
        <f>IF($A9685&lt;=R$610,P9535,0)</f>
        <v>0</v>
      </c>
      <c r="Q10140">
        <f>IF($A9685&lt;=R$610,Q9535,0)</f>
        <v>0</v>
      </c>
      <c r="R10140">
        <f>IF($A9685&lt;=R$610,R9535,0)</f>
        <v>0</v>
      </c>
      <c r="S10140" s="49"/>
      <c r="T10140" t="str">
        <f>IF($A9685&lt;=W610,T9535,"No")</f>
        <v>No</v>
      </c>
      <c r="U10140" s="48">
        <v>0</v>
      </c>
      <c r="V10140" s="48">
        <v>0</v>
      </c>
      <c r="W10140" s="48">
        <v>0</v>
      </c>
      <c r="X10140" s="46"/>
      <c r="Y10140" t="str">
        <f>IF($A9685&lt;=AB$610,Y9535,"No")</f>
        <v>No</v>
      </c>
      <c r="Z10140">
        <f>IF($A9685&lt;=AB$610,Z9535,0)</f>
        <v>0</v>
      </c>
      <c r="AA10140">
        <f>IF($A9685&lt;=AB$610,AA9535,0)</f>
        <v>0</v>
      </c>
      <c r="AB10140">
        <f>IF($A9685&lt;=AB$610,AB9535,0)</f>
        <v>0</v>
      </c>
      <c r="AC10140" s="49"/>
      <c r="AD10140" t="str">
        <f>IF($A9685&lt;=AG610,AD9535,"No")</f>
        <v>No</v>
      </c>
      <c r="AE10140" s="48">
        <f>IF($A9685&lt;=AG$610,AE9535,0)</f>
        <v>0</v>
      </c>
      <c r="AF10140" s="48">
        <f>IF($A9685&lt;=AG$610,AF9535,0)</f>
        <v>0</v>
      </c>
      <c r="AG10140" s="48">
        <f>IF($A9685&lt;=AG$610,AG9535,0)</f>
        <v>0</v>
      </c>
      <c r="AH10140" s="263">
        <f>IF($A9685&lt;=$R$610,AH9535,"No")</f>
        <v>0</v>
      </c>
      <c r="AI10140" t="str">
        <f>IF($A9685&lt;=AL610,AI9535,"No")</f>
        <v>No</v>
      </c>
      <c r="AJ10140" s="48">
        <v>0</v>
      </c>
      <c r="AK10140" s="48">
        <v>0</v>
      </c>
      <c r="AL10140" s="48">
        <v>0</v>
      </c>
      <c r="AM10140" s="263">
        <f>IF($A9685&lt;=$R$610,AM9535,"No")</f>
        <v>0</v>
      </c>
      <c r="AN10140" t="str">
        <f>IF($A9685&lt;=AQ$610,AN9535,"No")</f>
        <v>No</v>
      </c>
      <c r="AO10140">
        <f>IF($A9685&lt;=AQ$610,AO9535,0)</f>
        <v>0</v>
      </c>
      <c r="AP10140">
        <f>IF($A9685&lt;=AQ$610,AP9535,0)</f>
        <v>0</v>
      </c>
      <c r="AQ10140">
        <f>IF($A9685&lt;=AQ$610,AQ9535,0)</f>
        <v>0</v>
      </c>
      <c r="AS10140" t="str">
        <f>IF($A9685&lt;=AV$610,AS9535,"No")</f>
        <v>No</v>
      </c>
      <c r="AT10140">
        <f>IF($A9685&lt;=AV$610,AT9535,0)</f>
        <v>0</v>
      </c>
      <c r="AU10140">
        <f>IF($A9685&lt;=AV$610,AU9535,0)</f>
        <v>0</v>
      </c>
      <c r="AV10140">
        <f>IF($A9685&lt;=AV$610,AV9535,0)</f>
        <v>0</v>
      </c>
      <c r="AX10140" s="297" t="str">
        <f>IF($A9685&lt;=BA$610,AX9535,"No")</f>
        <v>No</v>
      </c>
      <c r="AY10140" s="297">
        <f>IF($A9685&lt;=BA$610,AY9535,0)</f>
        <v>0</v>
      </c>
      <c r="AZ10140" s="297">
        <f>IF($A9685&lt;=BA$610,AZ9535,0)</f>
        <v>0</v>
      </c>
      <c r="BA10140" s="297">
        <f>IF($A9685&lt;=BA$610,BA9535,0)</f>
        <v>0</v>
      </c>
      <c r="BC10140" t="str">
        <f>IF($A9685&lt;=BF$610,BC9535,"No")</f>
        <v>No</v>
      </c>
      <c r="BD10140">
        <f>IF($A9685&lt;=BF$610,BD9535,0)</f>
        <v>0</v>
      </c>
      <c r="BE10140">
        <f>IF($A9685&lt;=BF$610,BE9535,0)</f>
        <v>0</v>
      </c>
      <c r="BF10140">
        <f>IF($A9685&lt;=BF$610,BF9535,0)</f>
        <v>0</v>
      </c>
      <c r="BH10140" t="str">
        <f>IF($A9685&lt;=BK$610,BH9535,"No")</f>
        <v>No</v>
      </c>
      <c r="BI10140">
        <f>IF($A9685&lt;=BK$610,BI9535,0)</f>
        <v>0</v>
      </c>
      <c r="BJ10140">
        <f>IF($A9685&lt;=BK$610,BJ9535,0)</f>
        <v>0</v>
      </c>
      <c r="BK10140">
        <f>IF($A9685&lt;=BK$610,BK9535,0)</f>
        <v>0</v>
      </c>
    </row>
    <row r="10141" spans="1:63" s="204" customFormat="1">
      <c r="A10141" s="104" t="s">
        <v>892</v>
      </c>
      <c r="B10141" s="72" t="s">
        <v>820</v>
      </c>
      <c r="C10141" s="112" t="s">
        <v>820</v>
      </c>
      <c r="D10141" s="112" t="s">
        <v>820</v>
      </c>
      <c r="E10141" s="79" t="str">
        <f t="shared" si="4161"/>
        <v>row NA to NA</v>
      </c>
      <c r="F10141" s="48">
        <f t="shared" si="4153"/>
        <v>10141</v>
      </c>
      <c r="G10141" s="46"/>
      <c r="H10141" s="46"/>
      <c r="I10141" s="46"/>
      <c r="J10141" s="179" t="str">
        <f t="shared" si="4162"/>
        <v>No</v>
      </c>
      <c r="K10141" s="179">
        <f t="shared" si="4163"/>
        <v>5</v>
      </c>
      <c r="L10141" s="179">
        <f t="shared" si="4164"/>
        <v>20</v>
      </c>
      <c r="M10141" s="179">
        <f t="shared" si="4165"/>
        <v>15</v>
      </c>
      <c r="N10141" s="267">
        <f t="shared" si="4166"/>
        <v>0</v>
      </c>
      <c r="O10141" t="str">
        <f>IF($A9685&lt;=R$610,O9536,"No")</f>
        <v>No</v>
      </c>
      <c r="P10141">
        <f>IF($A9685&lt;=R$610,P9536,0)</f>
        <v>20</v>
      </c>
      <c r="Q10141">
        <f>IF($A9685&lt;=R$610,Q9536,0)</f>
        <v>20</v>
      </c>
      <c r="R10141">
        <f>IF($A9685&lt;=R$610,R9536,0)</f>
        <v>0</v>
      </c>
      <c r="S10141" s="49"/>
      <c r="T10141" t="str">
        <f>IF($A9685&lt;=W610,T9536,"No")</f>
        <v>No</v>
      </c>
      <c r="U10141" s="48">
        <v>20</v>
      </c>
      <c r="V10141" s="48">
        <v>20</v>
      </c>
      <c r="W10141" s="48">
        <v>0</v>
      </c>
      <c r="X10141" s="46"/>
      <c r="Y10141" t="str">
        <f>IF($A9685&lt;=AB$610,Y9536,"No")</f>
        <v>No</v>
      </c>
      <c r="Z10141">
        <f>IF($A9685&lt;=AB$610,Z9536,0)</f>
        <v>20</v>
      </c>
      <c r="AA10141">
        <f>IF($A9685&lt;=AB$610,AA9536,0)</f>
        <v>20</v>
      </c>
      <c r="AB10141">
        <f>IF($A9685&lt;=AB$610,AB9536,0)</f>
        <v>0</v>
      </c>
      <c r="AC10141" s="49"/>
      <c r="AD10141" t="str">
        <f>IF($A9685&lt;=AG610,AD9536,"No")</f>
        <v>No</v>
      </c>
      <c r="AE10141" s="48">
        <f>IF($A9685&lt;=AG$610,AE9536,0)</f>
        <v>10</v>
      </c>
      <c r="AF10141" s="48">
        <f>IF($A9685&lt;=AG$610,AF9536,0)</f>
        <v>20</v>
      </c>
      <c r="AG10141" s="48">
        <f>IF($A9685&lt;=AG$610,AG9536,0)</f>
        <v>10</v>
      </c>
      <c r="AH10141" s="263">
        <f>IF($A9685&lt;=$R$610,AH9536,"No")</f>
        <v>0</v>
      </c>
      <c r="AI10141" t="str">
        <f>IF($A9685&lt;=AL610,AI9536,"No")</f>
        <v>No</v>
      </c>
      <c r="AJ10141" s="48">
        <v>20</v>
      </c>
      <c r="AK10141" s="48">
        <v>20</v>
      </c>
      <c r="AL10141" s="48">
        <v>0</v>
      </c>
      <c r="AM10141" s="263">
        <f>IF($A9685&lt;=$R$610,AM9536,"No")</f>
        <v>0</v>
      </c>
      <c r="AN10141" t="str">
        <f>IF($A9685&lt;=AQ$610,AN9536,"No")</f>
        <v>No</v>
      </c>
      <c r="AO10141">
        <f>IF($A9685&lt;=AQ$610,AO9536,0)</f>
        <v>5</v>
      </c>
      <c r="AP10141">
        <f>IF($A9685&lt;=AQ$610,AP9536,0)</f>
        <v>20</v>
      </c>
      <c r="AQ10141">
        <f>IF($A9685&lt;=AQ$610,AQ9536,0)</f>
        <v>15</v>
      </c>
      <c r="AS10141" t="str">
        <f>IF($A9685&lt;=AV$610,AS9536,"No")</f>
        <v>No</v>
      </c>
      <c r="AT10141">
        <f>IF($A9685&lt;=AV$610,AT9536,0)</f>
        <v>5</v>
      </c>
      <c r="AU10141">
        <f>IF($A9685&lt;=AV$610,AU9536,0)</f>
        <v>20</v>
      </c>
      <c r="AV10141">
        <f>IF($A9685&lt;=AV$610,AV9536,0)</f>
        <v>15</v>
      </c>
      <c r="AX10141" s="297" t="str">
        <f>IF($A9685&lt;=BA$610,AX9536,"No")</f>
        <v>No</v>
      </c>
      <c r="AY10141" s="297">
        <f>IF($A9685&lt;=BA$610,AY9536,0)</f>
        <v>5</v>
      </c>
      <c r="AZ10141" s="297">
        <f>IF($A9685&lt;=BA$610,AZ9536,0)</f>
        <v>20</v>
      </c>
      <c r="BA10141" s="297">
        <f>IF($A9685&lt;=BA$610,BA9536,0)</f>
        <v>15</v>
      </c>
      <c r="BC10141" t="str">
        <f>IF($A9685&lt;=BF$610,BC9536,"No")</f>
        <v>No</v>
      </c>
      <c r="BD10141">
        <f>IF($A9685&lt;=BF$610,BD9536,0)</f>
        <v>5</v>
      </c>
      <c r="BE10141">
        <f>IF($A9685&lt;=BF$610,BE9536,0)</f>
        <v>20</v>
      </c>
      <c r="BF10141">
        <f>IF($A9685&lt;=BF$610,BF9536,0)</f>
        <v>15</v>
      </c>
      <c r="BH10141" t="str">
        <f>IF($A9685&lt;=BK$610,BH9536,"No")</f>
        <v>No</v>
      </c>
      <c r="BI10141">
        <f>IF($A9685&lt;=BK$610,BI9536,0)</f>
        <v>5</v>
      </c>
      <c r="BJ10141">
        <f>IF($A9685&lt;=BK$610,BJ9536,0)</f>
        <v>20</v>
      </c>
      <c r="BK10141">
        <f>IF($A9685&lt;=BK$610,BK9536,0)</f>
        <v>15</v>
      </c>
    </row>
    <row r="10142" spans="1:63" s="204" customFormat="1">
      <c r="A10142" s="103" t="s">
        <v>586</v>
      </c>
      <c r="B10142" s="72" t="s">
        <v>820</v>
      </c>
      <c r="C10142" s="112" t="s">
        <v>820</v>
      </c>
      <c r="D10142" s="112" t="s">
        <v>820</v>
      </c>
      <c r="E10142" s="79" t="str">
        <f t="shared" si="4161"/>
        <v>row NA to NA</v>
      </c>
      <c r="F10142" s="48">
        <f t="shared" si="4153"/>
        <v>10142</v>
      </c>
      <c r="G10142" s="46"/>
      <c r="H10142" s="46"/>
      <c r="I10142" s="46"/>
      <c r="J10142" s="179" t="str">
        <f t="shared" si="4162"/>
        <v>Yes</v>
      </c>
      <c r="K10142" s="179">
        <f t="shared" si="4163"/>
        <v>0</v>
      </c>
      <c r="L10142" s="179">
        <f t="shared" si="4164"/>
        <v>0</v>
      </c>
      <c r="M10142" s="179">
        <f t="shared" si="4165"/>
        <v>0</v>
      </c>
      <c r="N10142" s="267">
        <f t="shared" si="4166"/>
        <v>0</v>
      </c>
      <c r="O10142" t="str">
        <f>IF($A9685&lt;=R$610,O9537,"No")</f>
        <v>Yes</v>
      </c>
      <c r="P10142">
        <f>IF($A9685&lt;=R$610,P9537,0)</f>
        <v>0</v>
      </c>
      <c r="Q10142">
        <f>IF($A9685&lt;=R$610,Q9537,0)</f>
        <v>0</v>
      </c>
      <c r="R10142">
        <f>IF($A9685&lt;=R$610,R9537,0)</f>
        <v>0</v>
      </c>
      <c r="S10142" s="49"/>
      <c r="T10142" t="str">
        <f>IF($A9685&lt;=W610,T9537,"No")</f>
        <v>Yes</v>
      </c>
      <c r="U10142" s="48">
        <v>0</v>
      </c>
      <c r="V10142" s="48">
        <v>0</v>
      </c>
      <c r="W10142" s="48">
        <v>0</v>
      </c>
      <c r="X10142" s="46"/>
      <c r="Y10142" t="str">
        <f>IF($A9685&lt;=AB$610,Y9537,"No")</f>
        <v>Yes</v>
      </c>
      <c r="Z10142">
        <f>IF($A9685&lt;=AB$610,Z9537,0)</f>
        <v>0</v>
      </c>
      <c r="AA10142">
        <f>IF($A9685&lt;=AB$610,AA9537,0)</f>
        <v>0</v>
      </c>
      <c r="AB10142">
        <f>IF($A9685&lt;=AB$610,AB9537,0)</f>
        <v>0</v>
      </c>
      <c r="AC10142" s="49"/>
      <c r="AD10142" t="str">
        <f>IF($A9685&lt;=AG610,AD9537,"No")</f>
        <v>Yes</v>
      </c>
      <c r="AE10142" s="48">
        <f>IF($A9685&lt;=AG$610,AE9537,0)</f>
        <v>0</v>
      </c>
      <c r="AF10142" s="48">
        <f>IF($A9685&lt;=AG$610,AF9537,0)</f>
        <v>0</v>
      </c>
      <c r="AG10142" s="48">
        <f>IF($A9685&lt;=AG$610,AG9537,0)</f>
        <v>0</v>
      </c>
      <c r="AH10142" s="263">
        <f>IF($A9685&lt;=$R$610,AH9537,"No")</f>
        <v>0</v>
      </c>
      <c r="AI10142" t="str">
        <f>IF($A9685&lt;=AL610,AI9537,"No")</f>
        <v>Yes</v>
      </c>
      <c r="AJ10142" s="48">
        <v>0</v>
      </c>
      <c r="AK10142" s="48">
        <v>0</v>
      </c>
      <c r="AL10142" s="48">
        <v>0</v>
      </c>
      <c r="AM10142" s="263">
        <f>IF($A9685&lt;=$R$610,AM9537,"No")</f>
        <v>0</v>
      </c>
      <c r="AN10142" t="str">
        <f>IF($A9685&lt;=AQ$610,AN9537,"No")</f>
        <v>Yes</v>
      </c>
      <c r="AO10142">
        <f>IF($A9685&lt;=AQ$610,AO9537,0)</f>
        <v>0</v>
      </c>
      <c r="AP10142">
        <f>IF($A9685&lt;=AQ$610,AP9537,0)</f>
        <v>0</v>
      </c>
      <c r="AQ10142">
        <f>IF($A9685&lt;=AQ$610,AQ9537,0)</f>
        <v>0</v>
      </c>
      <c r="AS10142" t="str">
        <f>IF($A9685&lt;=AV$610,AS9537,"No")</f>
        <v>Yes</v>
      </c>
      <c r="AT10142">
        <f>IF($A9685&lt;=AV$610,AT9537,0)</f>
        <v>0</v>
      </c>
      <c r="AU10142">
        <f>IF($A9685&lt;=AV$610,AU9537,0)</f>
        <v>0</v>
      </c>
      <c r="AV10142">
        <f>IF($A9685&lt;=AV$610,AV9537,0)</f>
        <v>0</v>
      </c>
      <c r="AX10142" s="297" t="str">
        <f>IF($A9685&lt;=BA$610,AX9537,"No")</f>
        <v>Yes</v>
      </c>
      <c r="AY10142" s="297">
        <f>IF($A9685&lt;=BA$610,AY9537,0)</f>
        <v>0</v>
      </c>
      <c r="AZ10142" s="297">
        <f>IF($A9685&lt;=BA$610,AZ9537,0)</f>
        <v>0</v>
      </c>
      <c r="BA10142" s="297">
        <f>IF($A9685&lt;=BA$610,BA9537,0)</f>
        <v>0</v>
      </c>
      <c r="BC10142" t="str">
        <f>IF($A9685&lt;=BF$610,BC9537,"No")</f>
        <v>Yes</v>
      </c>
      <c r="BD10142">
        <f>IF($A9685&lt;=BF$610,BD9537,0)</f>
        <v>0</v>
      </c>
      <c r="BE10142">
        <f>IF($A9685&lt;=BF$610,BE9537,0)</f>
        <v>0</v>
      </c>
      <c r="BF10142">
        <f>IF($A9685&lt;=BF$610,BF9537,0)</f>
        <v>0</v>
      </c>
      <c r="BH10142" t="str">
        <f>IF($A9685&lt;=BK$610,BH9537,"No")</f>
        <v>Yes</v>
      </c>
      <c r="BI10142">
        <f>IF($A9685&lt;=BK$610,BI9537,0)</f>
        <v>0</v>
      </c>
      <c r="BJ10142">
        <f>IF($A9685&lt;=BK$610,BJ9537,0)</f>
        <v>0</v>
      </c>
      <c r="BK10142">
        <f>IF($A9685&lt;=BK$610,BK9537,0)</f>
        <v>0</v>
      </c>
    </row>
    <row r="10143" spans="1:63" s="204" customFormat="1">
      <c r="A10143" s="104" t="s">
        <v>893</v>
      </c>
      <c r="B10143" s="72" t="s">
        <v>820</v>
      </c>
      <c r="C10143" s="112" t="s">
        <v>820</v>
      </c>
      <c r="D10143" s="112" t="s">
        <v>820</v>
      </c>
      <c r="E10143" s="79" t="str">
        <f t="shared" si="4161"/>
        <v>row NA to NA</v>
      </c>
      <c r="F10143" s="48">
        <f t="shared" si="4153"/>
        <v>10143</v>
      </c>
      <c r="G10143" s="46"/>
      <c r="H10143" s="46"/>
      <c r="I10143" s="46"/>
      <c r="J10143" s="179" t="str">
        <f t="shared" si="4162"/>
        <v>Yes</v>
      </c>
      <c r="K10143" s="179">
        <f t="shared" si="4163"/>
        <v>5</v>
      </c>
      <c r="L10143" s="179">
        <f t="shared" si="4164"/>
        <v>20</v>
      </c>
      <c r="M10143" s="179">
        <f t="shared" si="4165"/>
        <v>15</v>
      </c>
      <c r="N10143" s="267">
        <f t="shared" si="4166"/>
        <v>0</v>
      </c>
      <c r="O10143" t="str">
        <f>IF($A9685&lt;=R$610,O9538,"No")</f>
        <v>Yes</v>
      </c>
      <c r="P10143">
        <f>IF($A9685&lt;=R$610,P9538,0)</f>
        <v>0</v>
      </c>
      <c r="Q10143">
        <f>IF($A9685&lt;=R$610,Q9538,0)</f>
        <v>20</v>
      </c>
      <c r="R10143">
        <f>IF($A9685&lt;=R$610,R9538,0)</f>
        <v>20</v>
      </c>
      <c r="S10143" s="49"/>
      <c r="T10143" t="str">
        <f>IF($A9685&lt;=W610,T9538,"No")</f>
        <v>Yes</v>
      </c>
      <c r="U10143" s="48">
        <v>0</v>
      </c>
      <c r="V10143" s="48">
        <v>20</v>
      </c>
      <c r="W10143" s="48">
        <v>20</v>
      </c>
      <c r="X10143" s="46"/>
      <c r="Y10143" t="str">
        <f>IF($A9685&lt;=AB$610,Y9538,"No")</f>
        <v>Yes</v>
      </c>
      <c r="Z10143">
        <f>IF($A9685&lt;=AB$610,Z9538,0)</f>
        <v>0</v>
      </c>
      <c r="AA10143">
        <f>IF($A9685&lt;=AB$610,AA9538,0)</f>
        <v>20</v>
      </c>
      <c r="AB10143">
        <f>IF($A9685&lt;=AB$610,AB9538,0)</f>
        <v>20</v>
      </c>
      <c r="AC10143" s="49"/>
      <c r="AD10143" t="str">
        <f>IF($A9685&lt;=AG610,AD9538,"No")</f>
        <v>Yes</v>
      </c>
      <c r="AE10143" s="48">
        <f>IF($A9685&lt;=AG$610,AE9538,0)</f>
        <v>10</v>
      </c>
      <c r="AF10143" s="48">
        <f>IF($A9685&lt;=AG$610,AF9538,0)</f>
        <v>20</v>
      </c>
      <c r="AG10143" s="48">
        <f>IF($A9685&lt;=AG$610,AG9538,0)</f>
        <v>10</v>
      </c>
      <c r="AH10143" s="263">
        <f>IF($A9685&lt;=$R$610,AH9538,"No")</f>
        <v>0</v>
      </c>
      <c r="AI10143" t="str">
        <f>IF($A9685&lt;=AL610,AI9538,"No")</f>
        <v>Yes</v>
      </c>
      <c r="AJ10143" s="48">
        <v>0</v>
      </c>
      <c r="AK10143" s="48">
        <v>20</v>
      </c>
      <c r="AL10143" s="48">
        <v>20</v>
      </c>
      <c r="AM10143" s="263">
        <f>IF($A9685&lt;=$R$610,AM9538,"No")</f>
        <v>0</v>
      </c>
      <c r="AN10143" t="str">
        <f>IF($A9685&lt;=AQ$610,AN9538,"No")</f>
        <v>Yes</v>
      </c>
      <c r="AO10143">
        <f>IF($A9685&lt;=AQ$610,AO9538,0)</f>
        <v>5</v>
      </c>
      <c r="AP10143">
        <f>IF($A9685&lt;=AQ$610,AP9538,0)</f>
        <v>20</v>
      </c>
      <c r="AQ10143">
        <f>IF($A9685&lt;=AQ$610,AQ9538,0)</f>
        <v>15</v>
      </c>
      <c r="AS10143" t="str">
        <f>IF($A9685&lt;=AV$610,AS9538,"No")</f>
        <v>Yes</v>
      </c>
      <c r="AT10143">
        <f>IF($A9685&lt;=AV$610,AT9538,0)</f>
        <v>5</v>
      </c>
      <c r="AU10143">
        <f>IF($A9685&lt;=AV$610,AU9538,0)</f>
        <v>20</v>
      </c>
      <c r="AV10143">
        <f>IF($A9685&lt;=AV$610,AV9538,0)</f>
        <v>15</v>
      </c>
      <c r="AX10143" s="297" t="str">
        <f>IF($A9685&lt;=BA$610,AX9538,"No")</f>
        <v>Yes</v>
      </c>
      <c r="AY10143" s="297">
        <f>IF($A9685&lt;=BA$610,AY9538,0)</f>
        <v>5</v>
      </c>
      <c r="AZ10143" s="297">
        <f>IF($A9685&lt;=BA$610,AZ9538,0)</f>
        <v>20</v>
      </c>
      <c r="BA10143" s="297">
        <f>IF($A9685&lt;=BA$610,BA9538,0)</f>
        <v>15</v>
      </c>
      <c r="BC10143" t="str">
        <f>IF($A9685&lt;=BF$610,BC9538,"No")</f>
        <v>Yes</v>
      </c>
      <c r="BD10143">
        <f>IF($A9685&lt;=BF$610,BD9538,0)</f>
        <v>5</v>
      </c>
      <c r="BE10143">
        <f>IF($A9685&lt;=BF$610,BE9538,0)</f>
        <v>20</v>
      </c>
      <c r="BF10143">
        <f>IF($A9685&lt;=BF$610,BF9538,0)</f>
        <v>15</v>
      </c>
      <c r="BH10143" t="str">
        <f>IF($A9685&lt;=BK$610,BH9538,"No")</f>
        <v>Yes</v>
      </c>
      <c r="BI10143">
        <f>IF($A9685&lt;=BK$610,BI9538,0)</f>
        <v>5</v>
      </c>
      <c r="BJ10143">
        <f>IF($A9685&lt;=BK$610,BJ9538,0)</f>
        <v>20</v>
      </c>
      <c r="BK10143">
        <f>IF($A9685&lt;=BK$610,BK9538,0)</f>
        <v>15</v>
      </c>
    </row>
    <row r="10144" spans="1:63" s="204" customFormat="1">
      <c r="A10144" s="58" t="s">
        <v>8</v>
      </c>
      <c r="B10144" s="72" t="s">
        <v>820</v>
      </c>
      <c r="C10144" s="112" t="s">
        <v>820</v>
      </c>
      <c r="D10144" s="112" t="s">
        <v>820</v>
      </c>
      <c r="E10144" s="79" t="str">
        <f t="shared" si="4161"/>
        <v>row NA to NA</v>
      </c>
      <c r="F10144" s="48">
        <f t="shared" si="4153"/>
        <v>10144</v>
      </c>
      <c r="G10144" s="46"/>
      <c r="H10144" s="46"/>
      <c r="I10144" s="46"/>
      <c r="J10144" s="179" t="str">
        <f t="shared" si="4162"/>
        <v>Yes</v>
      </c>
      <c r="K10144" s="179">
        <f t="shared" si="4163"/>
        <v>0</v>
      </c>
      <c r="L10144" s="179">
        <f t="shared" si="4164"/>
        <v>0</v>
      </c>
      <c r="M10144" s="179">
        <f t="shared" si="4165"/>
        <v>0</v>
      </c>
      <c r="N10144" s="267">
        <f t="shared" si="4166"/>
        <v>0</v>
      </c>
      <c r="O10144" t="str">
        <f>IF($A9685&lt;=R$610,O9539,"No")</f>
        <v>Yes</v>
      </c>
      <c r="P10144">
        <f>IF($A9685&lt;=R$610,P9539,0)</f>
        <v>0</v>
      </c>
      <c r="Q10144">
        <f>IF($A9685&lt;=R$610,Q9539,0)</f>
        <v>0</v>
      </c>
      <c r="R10144">
        <f>IF($A9685&lt;=R$610,R9539,0)</f>
        <v>0</v>
      </c>
      <c r="S10144" s="49"/>
      <c r="T10144" t="str">
        <f>IF($A9685&lt;=W610,T9539,"No")</f>
        <v>Yes</v>
      </c>
      <c r="U10144" s="48">
        <v>0</v>
      </c>
      <c r="V10144" s="48">
        <v>0</v>
      </c>
      <c r="W10144" s="48">
        <v>0</v>
      </c>
      <c r="X10144" s="46"/>
      <c r="Y10144" t="str">
        <f>IF($A9685&lt;=AB$610,Y9539,"No")</f>
        <v>Yes</v>
      </c>
      <c r="Z10144">
        <f>IF($A9685&lt;=AB$610,Z9539,0)</f>
        <v>0</v>
      </c>
      <c r="AA10144">
        <f>IF($A9685&lt;=AB$610,AA9539,0)</f>
        <v>0</v>
      </c>
      <c r="AB10144">
        <f>IF($A9685&lt;=AB$610,AB9539,0)</f>
        <v>0</v>
      </c>
      <c r="AC10144" s="49"/>
      <c r="AD10144" t="str">
        <f>IF($A9685&lt;=AG610,AD9539,"No")</f>
        <v>No</v>
      </c>
      <c r="AE10144" s="48">
        <f>IF($A9685&lt;=AG$610,AE9539,0)</f>
        <v>0</v>
      </c>
      <c r="AF10144" s="48">
        <f>IF($A9685&lt;=AG$610,AF9539,0)</f>
        <v>0</v>
      </c>
      <c r="AG10144" s="48">
        <f>IF($A9685&lt;=AG$610,AG9539,0)</f>
        <v>0</v>
      </c>
      <c r="AH10144" s="263">
        <f>IF($A9685&lt;=$R$610,AH9539,"No")</f>
        <v>0</v>
      </c>
      <c r="AI10144" t="str">
        <f>IF($A9685&lt;=AL610,AI9539,"No")</f>
        <v>Yes</v>
      </c>
      <c r="AJ10144" s="48">
        <v>0</v>
      </c>
      <c r="AK10144" s="48">
        <v>0</v>
      </c>
      <c r="AL10144" s="48">
        <v>0</v>
      </c>
      <c r="AM10144" s="263">
        <f>IF($A9685&lt;=$R$610,AM9539,"No")</f>
        <v>0</v>
      </c>
      <c r="AN10144" t="str">
        <f>IF($A9685&lt;=AQ$610,AN9539,"No")</f>
        <v>Yes</v>
      </c>
      <c r="AO10144">
        <f>IF($A9685&lt;=AQ$610,AO9539,0)</f>
        <v>0</v>
      </c>
      <c r="AP10144">
        <f>IF($A9685&lt;=AQ$610,AP9539,0)</f>
        <v>0</v>
      </c>
      <c r="AQ10144">
        <f>IF($A9685&lt;=AQ$610,AQ9539,0)</f>
        <v>0</v>
      </c>
      <c r="AS10144" t="str">
        <f>IF($A9685&lt;=AV$610,AS9539,"No")</f>
        <v>Yes</v>
      </c>
      <c r="AT10144">
        <f>IF($A9685&lt;=AV$610,AT9539,0)</f>
        <v>0</v>
      </c>
      <c r="AU10144">
        <f>IF($A9685&lt;=AV$610,AU9539,0)</f>
        <v>0</v>
      </c>
      <c r="AV10144">
        <f>IF($A9685&lt;=AV$610,AV9539,0)</f>
        <v>0</v>
      </c>
      <c r="AX10144" s="297" t="str">
        <f>IF($A9685&lt;=BA$610,AX9539,"No")</f>
        <v>Yes</v>
      </c>
      <c r="AY10144" s="297">
        <f>IF($A9685&lt;=BA$610,AY9539,0)</f>
        <v>0</v>
      </c>
      <c r="AZ10144" s="297">
        <f>IF($A9685&lt;=BA$610,AZ9539,0)</f>
        <v>0</v>
      </c>
      <c r="BA10144" s="297">
        <f>IF($A9685&lt;=BA$610,BA9539,0)</f>
        <v>0</v>
      </c>
      <c r="BC10144" t="str">
        <f>IF($A9685&lt;=BF$610,BC9539,"No")</f>
        <v>Yes</v>
      </c>
      <c r="BD10144">
        <f>IF($A9685&lt;=BF$610,BD9539,0)</f>
        <v>0</v>
      </c>
      <c r="BE10144">
        <f>IF($A9685&lt;=BF$610,BE9539,0)</f>
        <v>0</v>
      </c>
      <c r="BF10144">
        <f>IF($A9685&lt;=BF$610,BF9539,0)</f>
        <v>0</v>
      </c>
      <c r="BH10144" t="str">
        <f>IF($A9685&lt;=BK$610,BH9539,"No")</f>
        <v>Yes</v>
      </c>
      <c r="BI10144">
        <f>IF($A9685&lt;=BK$610,BI9539,0)</f>
        <v>0</v>
      </c>
      <c r="BJ10144">
        <f>IF($A9685&lt;=BK$610,BJ9539,0)</f>
        <v>0</v>
      </c>
      <c r="BK10144">
        <f>IF($A9685&lt;=BK$610,BK9539,0)</f>
        <v>0</v>
      </c>
    </row>
    <row r="10145" spans="1:63" s="204" customFormat="1">
      <c r="A10145" s="103" t="s">
        <v>585</v>
      </c>
      <c r="B10145" s="72" t="s">
        <v>820</v>
      </c>
      <c r="C10145" s="112" t="s">
        <v>820</v>
      </c>
      <c r="D10145" s="112" t="s">
        <v>820</v>
      </c>
      <c r="E10145" s="79" t="str">
        <f t="shared" si="4161"/>
        <v>row NA to NA</v>
      </c>
      <c r="F10145" s="48">
        <f t="shared" si="4153"/>
        <v>10145</v>
      </c>
      <c r="G10145" s="46"/>
      <c r="H10145" s="46"/>
      <c r="I10145" s="46"/>
      <c r="J10145" s="179" t="str">
        <f t="shared" si="4162"/>
        <v>Yes</v>
      </c>
      <c r="K10145" s="179">
        <f t="shared" si="4163"/>
        <v>0</v>
      </c>
      <c r="L10145" s="179">
        <f t="shared" si="4164"/>
        <v>0</v>
      </c>
      <c r="M10145" s="179">
        <f t="shared" si="4165"/>
        <v>0</v>
      </c>
      <c r="N10145" s="267">
        <f t="shared" si="4166"/>
        <v>0</v>
      </c>
      <c r="O10145" t="str">
        <f>IF($A9685&lt;=R$610,O9540,"No")</f>
        <v>Yes</v>
      </c>
      <c r="P10145">
        <f>IF($A9685&lt;=R$610,P9540,0)</f>
        <v>0</v>
      </c>
      <c r="Q10145">
        <f>IF($A9685&lt;=R$610,Q9540,0)</f>
        <v>0</v>
      </c>
      <c r="R10145">
        <f>IF($A9685&lt;=R$610,R9540,0)</f>
        <v>0</v>
      </c>
      <c r="S10145" s="49"/>
      <c r="T10145" t="str">
        <f>IF($A9685&lt;=W610,T9540,"No")</f>
        <v>Yes</v>
      </c>
      <c r="U10145" s="48">
        <v>0</v>
      </c>
      <c r="V10145" s="48">
        <v>0</v>
      </c>
      <c r="W10145" s="48">
        <v>0</v>
      </c>
      <c r="X10145" s="46"/>
      <c r="Y10145" t="str">
        <f>IF($A9685&lt;=AB$610,Y9540,"No")</f>
        <v>Yes</v>
      </c>
      <c r="Z10145">
        <f>IF($A9685&lt;=AB$610,Z9540,0)</f>
        <v>0</v>
      </c>
      <c r="AA10145">
        <f>IF($A9685&lt;=AB$610,AA9540,0)</f>
        <v>0</v>
      </c>
      <c r="AB10145">
        <f>IF($A9685&lt;=AB$610,AB9540,0)</f>
        <v>0</v>
      </c>
      <c r="AC10145" s="49"/>
      <c r="AD10145" t="str">
        <f>IF($A9685&lt;=AG610,AD9540,"No")</f>
        <v>No</v>
      </c>
      <c r="AE10145" s="48">
        <f>IF($A9685&lt;=AG$610,AE9540,0)</f>
        <v>0</v>
      </c>
      <c r="AF10145" s="48">
        <f>IF($A9685&lt;=AG$610,AF9540,0)</f>
        <v>0</v>
      </c>
      <c r="AG10145" s="48">
        <f>IF($A9685&lt;=AG$610,AG9540,0)</f>
        <v>0</v>
      </c>
      <c r="AH10145" s="263">
        <f>IF($A9685&lt;=$R$610,AH9540,"No")</f>
        <v>0</v>
      </c>
      <c r="AI10145" t="str">
        <f>IF($A9685&lt;=AL610,AI9540,"No")</f>
        <v>Yes</v>
      </c>
      <c r="AJ10145" s="48">
        <v>0</v>
      </c>
      <c r="AK10145" s="48">
        <v>0</v>
      </c>
      <c r="AL10145" s="48">
        <v>0</v>
      </c>
      <c r="AM10145" s="263">
        <f>IF($A9685&lt;=$R$610,AM9540,"No")</f>
        <v>0</v>
      </c>
      <c r="AN10145" t="str">
        <f>IF($A9685&lt;=AQ$610,AN9540,"No")</f>
        <v>Yes</v>
      </c>
      <c r="AO10145">
        <f>IF($A9685&lt;=AQ$610,AO9540,0)</f>
        <v>0</v>
      </c>
      <c r="AP10145">
        <f>IF($A9685&lt;=AQ$610,AP9540,0)</f>
        <v>0</v>
      </c>
      <c r="AQ10145">
        <f>IF($A9685&lt;=AQ$610,AQ9540,0)</f>
        <v>0</v>
      </c>
      <c r="AS10145" t="str">
        <f>IF($A9685&lt;=AV$610,AS9540,"No")</f>
        <v>Yes</v>
      </c>
      <c r="AT10145">
        <f>IF($A9685&lt;=AV$610,AT9540,0)</f>
        <v>0</v>
      </c>
      <c r="AU10145">
        <f>IF($A9685&lt;=AV$610,AU9540,0)</f>
        <v>0</v>
      </c>
      <c r="AV10145">
        <f>IF($A9685&lt;=AV$610,AV9540,0)</f>
        <v>0</v>
      </c>
      <c r="AX10145" s="297" t="str">
        <f>IF($A9685&lt;=BA$610,AX9540,"No")</f>
        <v>Yes</v>
      </c>
      <c r="AY10145" s="297">
        <f>IF($A9685&lt;=BA$610,AY9540,0)</f>
        <v>0</v>
      </c>
      <c r="AZ10145" s="297">
        <f>IF($A9685&lt;=BA$610,AZ9540,0)</f>
        <v>0</v>
      </c>
      <c r="BA10145" s="297">
        <f>IF($A9685&lt;=BA$610,BA9540,0)</f>
        <v>0</v>
      </c>
      <c r="BC10145" t="str">
        <f>IF($A9685&lt;=BF$610,BC9540,"No")</f>
        <v>Yes</v>
      </c>
      <c r="BD10145">
        <f>IF($A9685&lt;=BF$610,BD9540,0)</f>
        <v>0</v>
      </c>
      <c r="BE10145">
        <f>IF($A9685&lt;=BF$610,BE9540,0)</f>
        <v>0</v>
      </c>
      <c r="BF10145">
        <f>IF($A9685&lt;=BF$610,BF9540,0)</f>
        <v>0</v>
      </c>
      <c r="BH10145" t="str">
        <f>IF($A9685&lt;=BK$610,BH9540,"No")</f>
        <v>Yes</v>
      </c>
      <c r="BI10145">
        <f>IF($A9685&lt;=BK$610,BI9540,0)</f>
        <v>0</v>
      </c>
      <c r="BJ10145">
        <f>IF($A9685&lt;=BK$610,BJ9540,0)</f>
        <v>0</v>
      </c>
      <c r="BK10145">
        <f>IF($A9685&lt;=BK$610,BK9540,0)</f>
        <v>0</v>
      </c>
    </row>
    <row r="10146" spans="1:63" s="204" customFormat="1">
      <c r="A10146" s="104" t="s">
        <v>889</v>
      </c>
      <c r="B10146" s="72" t="s">
        <v>820</v>
      </c>
      <c r="C10146" s="112" t="s">
        <v>820</v>
      </c>
      <c r="D10146" s="112" t="s">
        <v>820</v>
      </c>
      <c r="E10146" s="79" t="str">
        <f t="shared" si="4161"/>
        <v>row NA to NA</v>
      </c>
      <c r="F10146" s="48">
        <f t="shared" si="4153"/>
        <v>10146</v>
      </c>
      <c r="G10146" s="46"/>
      <c r="H10146" s="46"/>
      <c r="I10146" s="46"/>
      <c r="J10146" s="179" t="str">
        <f t="shared" si="4162"/>
        <v>Yes</v>
      </c>
      <c r="K10146" s="179">
        <f t="shared" si="4163"/>
        <v>5</v>
      </c>
      <c r="L10146" s="179">
        <f t="shared" si="4164"/>
        <v>20</v>
      </c>
      <c r="M10146" s="179">
        <f t="shared" si="4165"/>
        <v>15</v>
      </c>
      <c r="N10146" s="267">
        <f t="shared" si="4166"/>
        <v>0</v>
      </c>
      <c r="O10146" t="str">
        <f>IF($A9685&lt;=R$610,O9541,"No")</f>
        <v>Yes</v>
      </c>
      <c r="P10146">
        <f>IF($A9685&lt;=R$610,P9541,0)</f>
        <v>0</v>
      </c>
      <c r="Q10146">
        <f>IF($A9685&lt;=R$610,Q9541,0)</f>
        <v>20</v>
      </c>
      <c r="R10146">
        <f>IF($A9685&lt;=R$610,R9541,0)</f>
        <v>20</v>
      </c>
      <c r="S10146" s="49"/>
      <c r="T10146" t="str">
        <f>IF($A9685&lt;=W610,T9541,"No")</f>
        <v>Yes</v>
      </c>
      <c r="U10146" s="48">
        <v>0</v>
      </c>
      <c r="V10146" s="48">
        <v>20</v>
      </c>
      <c r="W10146" s="48">
        <v>20</v>
      </c>
      <c r="X10146" s="46"/>
      <c r="Y10146" t="str">
        <f>IF($A9685&lt;=AB$610,Y9541,"No")</f>
        <v>Yes</v>
      </c>
      <c r="Z10146">
        <f>IF($A9685&lt;=AB$610,Z9541,0)</f>
        <v>0</v>
      </c>
      <c r="AA10146">
        <f>IF($A9685&lt;=AB$610,AA9541,0)</f>
        <v>20</v>
      </c>
      <c r="AB10146">
        <f>IF($A9685&lt;=AB$610,AB9541,0)</f>
        <v>20</v>
      </c>
      <c r="AC10146" s="49"/>
      <c r="AD10146" t="str">
        <f>IF($A9685&lt;=AG610,AD9541,"No")</f>
        <v>No</v>
      </c>
      <c r="AE10146" s="48">
        <f>IF($A9685&lt;=AG$610,AE9541,0)</f>
        <v>0</v>
      </c>
      <c r="AF10146" s="48">
        <f>IF($A9685&lt;=AG$610,AF9541,0)</f>
        <v>20</v>
      </c>
      <c r="AG10146" s="48">
        <f>IF($A9685&lt;=AG$610,AG9541,0)</f>
        <v>20</v>
      </c>
      <c r="AH10146" s="263">
        <f>IF($A9685&lt;=$R$610,AH9541,"No")</f>
        <v>0</v>
      </c>
      <c r="AI10146" t="str">
        <f>IF($A9685&lt;=AL610,AI9541,"No")</f>
        <v>Yes</v>
      </c>
      <c r="AJ10146" s="48">
        <v>0</v>
      </c>
      <c r="AK10146" s="48">
        <v>20</v>
      </c>
      <c r="AL10146" s="48">
        <v>20</v>
      </c>
      <c r="AM10146" s="263">
        <f>IF($A9685&lt;=$R$610,AM9541,"No")</f>
        <v>0</v>
      </c>
      <c r="AN10146" t="str">
        <f>IF($A9685&lt;=AQ$610,AN9541,"No")</f>
        <v>Yes</v>
      </c>
      <c r="AO10146">
        <f>IF($A9685&lt;=AQ$610,AO9541,0)</f>
        <v>5</v>
      </c>
      <c r="AP10146">
        <f>IF($A9685&lt;=AQ$610,AP9541,0)</f>
        <v>20</v>
      </c>
      <c r="AQ10146">
        <f>IF($A9685&lt;=AQ$610,AQ9541,0)</f>
        <v>15</v>
      </c>
      <c r="AS10146" t="str">
        <f>IF($A9685&lt;=AV$610,AS9541,"No")</f>
        <v>Yes</v>
      </c>
      <c r="AT10146">
        <f>IF($A9685&lt;=AV$610,AT9541,0)</f>
        <v>5</v>
      </c>
      <c r="AU10146">
        <f>IF($A9685&lt;=AV$610,AU9541,0)</f>
        <v>20</v>
      </c>
      <c r="AV10146">
        <f>IF($A9685&lt;=AV$610,AV9541,0)</f>
        <v>15</v>
      </c>
      <c r="AX10146" s="297" t="str">
        <f>IF($A9685&lt;=BA$610,AX9541,"No")</f>
        <v>Yes</v>
      </c>
      <c r="AY10146" s="297">
        <f>IF($A9685&lt;=BA$610,AY9541,0)</f>
        <v>5</v>
      </c>
      <c r="AZ10146" s="297">
        <f>IF($A9685&lt;=BA$610,AZ9541,0)</f>
        <v>20</v>
      </c>
      <c r="BA10146" s="297">
        <f>IF($A9685&lt;=BA$610,BA9541,0)</f>
        <v>15</v>
      </c>
      <c r="BC10146" t="str">
        <f>IF($A9685&lt;=BF$610,BC9541,"No")</f>
        <v>Yes</v>
      </c>
      <c r="BD10146">
        <f>IF($A9685&lt;=BF$610,BD9541,0)</f>
        <v>5</v>
      </c>
      <c r="BE10146">
        <f>IF($A9685&lt;=BF$610,BE9541,0)</f>
        <v>20</v>
      </c>
      <c r="BF10146">
        <f>IF($A9685&lt;=BF$610,BF9541,0)</f>
        <v>15</v>
      </c>
      <c r="BH10146" t="str">
        <f>IF($A9685&lt;=BK$610,BH9541,"No")</f>
        <v>Yes</v>
      </c>
      <c r="BI10146">
        <f>IF($A9685&lt;=BK$610,BI9541,0)</f>
        <v>5</v>
      </c>
      <c r="BJ10146">
        <f>IF($A9685&lt;=BK$610,BJ9541,0)</f>
        <v>20</v>
      </c>
      <c r="BK10146">
        <f>IF($A9685&lt;=BK$610,BK9541,0)</f>
        <v>15</v>
      </c>
    </row>
    <row r="10147" spans="1:63" s="204" customFormat="1">
      <c r="A10147" s="103" t="s">
        <v>549</v>
      </c>
      <c r="B10147" s="72" t="s">
        <v>820</v>
      </c>
      <c r="C10147" s="112" t="s">
        <v>820</v>
      </c>
      <c r="D10147" s="112" t="s">
        <v>820</v>
      </c>
      <c r="E10147" s="79" t="str">
        <f t="shared" si="4161"/>
        <v>row NA to NA</v>
      </c>
      <c r="F10147" s="48">
        <f t="shared" si="4153"/>
        <v>10147</v>
      </c>
      <c r="G10147" s="46"/>
      <c r="H10147" s="46"/>
      <c r="I10147" s="46"/>
      <c r="J10147" s="179" t="str">
        <f t="shared" si="4162"/>
        <v>Yes</v>
      </c>
      <c r="K10147" s="179">
        <f t="shared" si="4163"/>
        <v>0</v>
      </c>
      <c r="L10147" s="179">
        <f t="shared" si="4164"/>
        <v>0</v>
      </c>
      <c r="M10147" s="179">
        <f t="shared" si="4165"/>
        <v>0</v>
      </c>
      <c r="N10147" s="267">
        <f t="shared" si="4166"/>
        <v>0</v>
      </c>
      <c r="O10147" t="str">
        <f>IF($A9685&lt;=R$610,O9542,"No")</f>
        <v>Yes</v>
      </c>
      <c r="P10147">
        <f>IF($A9685&lt;=R$610,P9542,0)</f>
        <v>0</v>
      </c>
      <c r="Q10147">
        <f>IF($A9685&lt;=R$610,Q9542,0)</f>
        <v>0</v>
      </c>
      <c r="R10147">
        <f>IF($A9685&lt;=R$610,R9542,0)</f>
        <v>0</v>
      </c>
      <c r="S10147" s="49"/>
      <c r="T10147" t="str">
        <f>IF($A9685&lt;=W610,T9542,"No")</f>
        <v>Yes</v>
      </c>
      <c r="U10147" s="48">
        <v>0</v>
      </c>
      <c r="V10147" s="48">
        <v>0</v>
      </c>
      <c r="W10147" s="48">
        <v>0</v>
      </c>
      <c r="X10147" s="46"/>
      <c r="Y10147" t="str">
        <f>IF($A9685&lt;=AB$610,Y9542,"No")</f>
        <v>Yes</v>
      </c>
      <c r="Z10147">
        <f>IF($A9685&lt;=AB$610,Z9542,0)</f>
        <v>0</v>
      </c>
      <c r="AA10147">
        <f>IF($A9685&lt;=AB$610,AA9542,0)</f>
        <v>0</v>
      </c>
      <c r="AB10147">
        <f>IF($A9685&lt;=AB$610,AB9542,0)</f>
        <v>0</v>
      </c>
      <c r="AC10147" s="49"/>
      <c r="AD10147" t="str">
        <f>IF($A9685&lt;=AG610,AD9542,"No")</f>
        <v>Yes</v>
      </c>
      <c r="AE10147" s="48">
        <f>IF($A9685&lt;=AG$610,AE9542,0)</f>
        <v>0</v>
      </c>
      <c r="AF10147" s="48">
        <f>IF($A9685&lt;=AG$610,AF9542,0)</f>
        <v>0</v>
      </c>
      <c r="AG10147" s="48">
        <f>IF($A9685&lt;=AG$610,AG9542,0)</f>
        <v>0</v>
      </c>
      <c r="AH10147" s="263">
        <f>IF($A9685&lt;=$R$610,AH9542,"No")</f>
        <v>0</v>
      </c>
      <c r="AI10147" t="str">
        <f>IF($A9685&lt;=AL610,AI9542,"No")</f>
        <v>Yes</v>
      </c>
      <c r="AJ10147" s="48">
        <v>0</v>
      </c>
      <c r="AK10147" s="48">
        <v>0</v>
      </c>
      <c r="AL10147" s="48">
        <v>0</v>
      </c>
      <c r="AM10147" s="263">
        <f>IF($A9685&lt;=$R$610,AM9542,"No")</f>
        <v>0</v>
      </c>
      <c r="AN10147" t="str">
        <f>IF($A9685&lt;=AQ$610,AN9542,"No")</f>
        <v>Yes</v>
      </c>
      <c r="AO10147">
        <f>IF($A9685&lt;=AQ$610,AO9542,0)</f>
        <v>0</v>
      </c>
      <c r="AP10147">
        <f>IF($A9685&lt;=AQ$610,AP9542,0)</f>
        <v>0</v>
      </c>
      <c r="AQ10147">
        <f>IF($A9685&lt;=AQ$610,AQ9542,0)</f>
        <v>0</v>
      </c>
      <c r="AS10147" t="str">
        <f>IF($A9685&lt;=AV$610,AS9542,"No")</f>
        <v>Yes</v>
      </c>
      <c r="AT10147">
        <f>IF($A9685&lt;=AV$610,AT9542,0)</f>
        <v>0</v>
      </c>
      <c r="AU10147">
        <f>IF($A9685&lt;=AV$610,AU9542,0)</f>
        <v>0</v>
      </c>
      <c r="AV10147">
        <f>IF($A9685&lt;=AV$610,AV9542,0)</f>
        <v>0</v>
      </c>
      <c r="AX10147" s="297" t="str">
        <f>IF($A9685&lt;=BA$610,AX9542,"No")</f>
        <v>Yes</v>
      </c>
      <c r="AY10147" s="297">
        <f>IF($A9685&lt;=BA$610,AY9542,0)</f>
        <v>0</v>
      </c>
      <c r="AZ10147" s="297">
        <f>IF($A9685&lt;=BA$610,AZ9542,0)</f>
        <v>0</v>
      </c>
      <c r="BA10147" s="297">
        <f>IF($A9685&lt;=BA$610,BA9542,0)</f>
        <v>0</v>
      </c>
      <c r="BC10147" t="str">
        <f>IF($A9685&lt;=BF$610,BC9542,"No")</f>
        <v>Yes</v>
      </c>
      <c r="BD10147">
        <f>IF($A9685&lt;=BF$610,BD9542,0)</f>
        <v>0</v>
      </c>
      <c r="BE10147">
        <f>IF($A9685&lt;=BF$610,BE9542,0)</f>
        <v>0</v>
      </c>
      <c r="BF10147">
        <f>IF($A9685&lt;=BF$610,BF9542,0)</f>
        <v>0</v>
      </c>
      <c r="BH10147" t="str">
        <f>IF($A9685&lt;=BK$610,BH9542,"No")</f>
        <v>Yes</v>
      </c>
      <c r="BI10147">
        <f>IF($A9685&lt;=BK$610,BI9542,0)</f>
        <v>0</v>
      </c>
      <c r="BJ10147">
        <f>IF($A9685&lt;=BK$610,BJ9542,0)</f>
        <v>0</v>
      </c>
      <c r="BK10147">
        <f>IF($A9685&lt;=BK$610,BK9542,0)</f>
        <v>0</v>
      </c>
    </row>
    <row r="10148" spans="1:63" s="204" customFormat="1">
      <c r="A10148" s="104" t="s">
        <v>890</v>
      </c>
      <c r="B10148" s="72" t="s">
        <v>820</v>
      </c>
      <c r="C10148" s="112" t="s">
        <v>820</v>
      </c>
      <c r="D10148" s="112" t="s">
        <v>820</v>
      </c>
      <c r="E10148" s="79" t="str">
        <f t="shared" si="4161"/>
        <v>row NA to NA</v>
      </c>
      <c r="F10148" s="48">
        <f t="shared" si="4153"/>
        <v>10148</v>
      </c>
      <c r="G10148" s="46"/>
      <c r="H10148" s="46"/>
      <c r="I10148" s="46"/>
      <c r="J10148" s="179" t="str">
        <f t="shared" si="4162"/>
        <v>Yes</v>
      </c>
      <c r="K10148" s="179">
        <f t="shared" si="4163"/>
        <v>5</v>
      </c>
      <c r="L10148" s="179">
        <f t="shared" si="4164"/>
        <v>20</v>
      </c>
      <c r="M10148" s="179">
        <f t="shared" si="4165"/>
        <v>15</v>
      </c>
      <c r="N10148" s="267">
        <f t="shared" si="4166"/>
        <v>0</v>
      </c>
      <c r="O10148" t="str">
        <f>IF($A9685&lt;=R$610,O9543,"No")</f>
        <v>Yes</v>
      </c>
      <c r="P10148">
        <f>IF($A9685&lt;=R$610,P9543,0)</f>
        <v>0</v>
      </c>
      <c r="Q10148">
        <f>IF($A9685&lt;=R$610,Q9543,0)</f>
        <v>20</v>
      </c>
      <c r="R10148">
        <f>IF($A9685&lt;=R$610,R9543,0)</f>
        <v>20</v>
      </c>
      <c r="S10148" s="49"/>
      <c r="T10148" t="str">
        <f>IF($A9685&lt;=W610,T9543,"No")</f>
        <v>Yes</v>
      </c>
      <c r="U10148" s="48">
        <v>0</v>
      </c>
      <c r="V10148" s="48">
        <v>20</v>
      </c>
      <c r="W10148" s="48">
        <v>20</v>
      </c>
      <c r="X10148" s="46"/>
      <c r="Y10148" t="str">
        <f>IF($A9685&lt;=AB$610,Y9543,"No")</f>
        <v>Yes</v>
      </c>
      <c r="Z10148">
        <f>IF($A9685&lt;=AB$610,Z9543,0)</f>
        <v>0</v>
      </c>
      <c r="AA10148">
        <f>IF($A9685&lt;=AB$610,AA9543,0)</f>
        <v>20</v>
      </c>
      <c r="AB10148">
        <f>IF($A9685&lt;=AB$610,AB9543,0)</f>
        <v>20</v>
      </c>
      <c r="AC10148" s="49"/>
      <c r="AD10148" t="str">
        <f>IF($A9685&lt;=AG610,AD9543,"No")</f>
        <v>Yes</v>
      </c>
      <c r="AE10148" s="48">
        <f>IF($A9685&lt;=AG$610,AE9543,0)</f>
        <v>0</v>
      </c>
      <c r="AF10148" s="48">
        <f>IF($A9685&lt;=AG$610,AF9543,0)</f>
        <v>20</v>
      </c>
      <c r="AG10148" s="48">
        <f>IF($A9685&lt;=AG$610,AG9543,0)</f>
        <v>20</v>
      </c>
      <c r="AH10148" s="263">
        <f>IF($A9685&lt;=$R$610,AH9543,"No")</f>
        <v>0</v>
      </c>
      <c r="AI10148" t="str">
        <f>IF($A9685&lt;=AL610,AI9543,"No")</f>
        <v>Yes</v>
      </c>
      <c r="AJ10148" s="48">
        <v>0</v>
      </c>
      <c r="AK10148" s="48">
        <v>20</v>
      </c>
      <c r="AL10148" s="48">
        <v>20</v>
      </c>
      <c r="AM10148" s="263">
        <f>IF($A9685&lt;=$R$610,AM9543,"No")</f>
        <v>0</v>
      </c>
      <c r="AN10148" t="str">
        <f>IF($A9685&lt;=AQ$610,AN9543,"No")</f>
        <v>Yes</v>
      </c>
      <c r="AO10148">
        <f>IF($A9685&lt;=AQ$610,AO9543,0)</f>
        <v>5</v>
      </c>
      <c r="AP10148">
        <f>IF($A9685&lt;=AQ$610,AP9543,0)</f>
        <v>20</v>
      </c>
      <c r="AQ10148">
        <f>IF($A9685&lt;=AQ$610,AQ9543,0)</f>
        <v>15</v>
      </c>
      <c r="AS10148" t="str">
        <f>IF($A9685&lt;=AV$610,AS9543,"No")</f>
        <v>Yes</v>
      </c>
      <c r="AT10148">
        <f>IF($A9685&lt;=AV$610,AT9543,0)</f>
        <v>5</v>
      </c>
      <c r="AU10148">
        <f>IF($A9685&lt;=AV$610,AU9543,0)</f>
        <v>20</v>
      </c>
      <c r="AV10148">
        <f>IF($A9685&lt;=AV$610,AV9543,0)</f>
        <v>15</v>
      </c>
      <c r="AX10148" s="297" t="str">
        <f>IF($A9685&lt;=BA$610,AX9543,"No")</f>
        <v>Yes</v>
      </c>
      <c r="AY10148" s="297">
        <f>IF($A9685&lt;=BA$610,AY9543,0)</f>
        <v>5</v>
      </c>
      <c r="AZ10148" s="297">
        <f>IF($A9685&lt;=BA$610,AZ9543,0)</f>
        <v>20</v>
      </c>
      <c r="BA10148" s="297">
        <f>IF($A9685&lt;=BA$610,BA9543,0)</f>
        <v>15</v>
      </c>
      <c r="BC10148" t="str">
        <f>IF($A9685&lt;=BF$610,BC9543,"No")</f>
        <v>Yes</v>
      </c>
      <c r="BD10148">
        <f>IF($A9685&lt;=BF$610,BD9543,0)</f>
        <v>5</v>
      </c>
      <c r="BE10148">
        <f>IF($A9685&lt;=BF$610,BE9543,0)</f>
        <v>20</v>
      </c>
      <c r="BF10148">
        <f>IF($A9685&lt;=BF$610,BF9543,0)</f>
        <v>15</v>
      </c>
      <c r="BH10148" t="str">
        <f>IF($A9685&lt;=BK$610,BH9543,"No")</f>
        <v>Yes</v>
      </c>
      <c r="BI10148">
        <f>IF($A9685&lt;=BK$610,BI9543,0)</f>
        <v>5</v>
      </c>
      <c r="BJ10148">
        <f>IF($A9685&lt;=BK$610,BJ9543,0)</f>
        <v>20</v>
      </c>
      <c r="BK10148">
        <f>IF($A9685&lt;=BK$610,BK9543,0)</f>
        <v>15</v>
      </c>
    </row>
    <row r="10149" spans="1:63" s="204" customFormat="1">
      <c r="A10149" s="103" t="s">
        <v>550</v>
      </c>
      <c r="B10149" s="72" t="s">
        <v>820</v>
      </c>
      <c r="C10149" s="112" t="s">
        <v>820</v>
      </c>
      <c r="D10149" s="112" t="s">
        <v>820</v>
      </c>
      <c r="E10149" s="79" t="str">
        <f t="shared" si="4161"/>
        <v>row NA to NA</v>
      </c>
      <c r="F10149" s="48">
        <f t="shared" si="4153"/>
        <v>10149</v>
      </c>
      <c r="G10149" s="46"/>
      <c r="H10149" s="46"/>
      <c r="I10149" s="46"/>
      <c r="J10149" s="179" t="str">
        <f t="shared" si="4162"/>
        <v>Yes</v>
      </c>
      <c r="K10149" s="179">
        <f t="shared" si="4163"/>
        <v>0</v>
      </c>
      <c r="L10149" s="179">
        <f t="shared" si="4164"/>
        <v>0</v>
      </c>
      <c r="M10149" s="179">
        <f t="shared" si="4165"/>
        <v>0</v>
      </c>
      <c r="N10149" s="267">
        <f t="shared" si="4166"/>
        <v>0</v>
      </c>
      <c r="O10149" t="str">
        <f>IF($A9685&lt;=R$610,O9544,"No")</f>
        <v>Yes</v>
      </c>
      <c r="P10149">
        <f>IF($A9685&lt;=R$610,P9544,0)</f>
        <v>0</v>
      </c>
      <c r="Q10149">
        <f>IF($A9685&lt;=R$610,Q9544,0)</f>
        <v>0</v>
      </c>
      <c r="R10149">
        <f>IF($A9685&lt;=R$610,R9544,0)</f>
        <v>0</v>
      </c>
      <c r="S10149" s="49"/>
      <c r="T10149" t="str">
        <f>IF($A9685&lt;=W610,T9544,"No")</f>
        <v>Yes</v>
      </c>
      <c r="U10149" s="48">
        <v>0</v>
      </c>
      <c r="V10149" s="48">
        <v>0</v>
      </c>
      <c r="W10149" s="48">
        <v>0</v>
      </c>
      <c r="X10149" s="46"/>
      <c r="Y10149" t="str">
        <f>IF($A9685&lt;=AB$610,Y9544,"No")</f>
        <v>Yes</v>
      </c>
      <c r="Z10149">
        <f>IF($A9685&lt;=AB$610,Z9544,0)</f>
        <v>0</v>
      </c>
      <c r="AA10149">
        <f>IF($A9685&lt;=AB$610,AA9544,0)</f>
        <v>0</v>
      </c>
      <c r="AB10149">
        <f>IF($A9685&lt;=AB$610,AB9544,0)</f>
        <v>0</v>
      </c>
      <c r="AC10149" s="49"/>
      <c r="AD10149" t="str">
        <f>IF($A9685&lt;=AG610,AD9544,"No")</f>
        <v>Yes</v>
      </c>
      <c r="AE10149" s="48">
        <f>IF($A9685&lt;=AG$610,AE9544,0)</f>
        <v>0</v>
      </c>
      <c r="AF10149" s="48">
        <f>IF($A9685&lt;=AG$610,AF9544,0)</f>
        <v>0</v>
      </c>
      <c r="AG10149" s="48">
        <f>IF($A9685&lt;=AG$610,AG9544,0)</f>
        <v>0</v>
      </c>
      <c r="AH10149" s="263">
        <f>IF($A9685&lt;=$R$610,AH9544,"No")</f>
        <v>0</v>
      </c>
      <c r="AI10149" t="str">
        <f>IF($A9685&lt;=AL610,AI9544,"No")</f>
        <v>Yes</v>
      </c>
      <c r="AJ10149" s="48">
        <v>0</v>
      </c>
      <c r="AK10149" s="48">
        <v>0</v>
      </c>
      <c r="AL10149" s="48">
        <v>0</v>
      </c>
      <c r="AM10149" s="263">
        <f>IF($A9685&lt;=$R$610,AM9544,"No")</f>
        <v>0</v>
      </c>
      <c r="AN10149" t="str">
        <f>IF($A9685&lt;=AQ$610,AN9544,"No")</f>
        <v>Yes</v>
      </c>
      <c r="AO10149">
        <f>IF($A9685&lt;=AQ$610,AO9544,0)</f>
        <v>0</v>
      </c>
      <c r="AP10149">
        <f>IF($A9685&lt;=AQ$610,AP9544,0)</f>
        <v>0</v>
      </c>
      <c r="AQ10149">
        <f>IF($A9685&lt;=AQ$610,AQ9544,0)</f>
        <v>0</v>
      </c>
      <c r="AS10149" t="str">
        <f>IF($A9685&lt;=AV$610,AS9544,"No")</f>
        <v>Yes</v>
      </c>
      <c r="AT10149">
        <f>IF($A9685&lt;=AV$610,AT9544,0)</f>
        <v>0</v>
      </c>
      <c r="AU10149">
        <f>IF($A9685&lt;=AV$610,AU9544,0)</f>
        <v>0</v>
      </c>
      <c r="AV10149">
        <f>IF($A9685&lt;=AV$610,AV9544,0)</f>
        <v>0</v>
      </c>
      <c r="AX10149" s="297" t="str">
        <f>IF($A9685&lt;=BA$610,AX9544,"No")</f>
        <v>Yes</v>
      </c>
      <c r="AY10149" s="297">
        <f>IF($A9685&lt;=BA$610,AY9544,0)</f>
        <v>0</v>
      </c>
      <c r="AZ10149" s="297">
        <f>IF($A9685&lt;=BA$610,AZ9544,0)</f>
        <v>0</v>
      </c>
      <c r="BA10149" s="297">
        <f>IF($A9685&lt;=BA$610,BA9544,0)</f>
        <v>0</v>
      </c>
      <c r="BC10149" t="str">
        <f>IF($A9685&lt;=BF$610,BC9544,"No")</f>
        <v>Yes</v>
      </c>
      <c r="BD10149">
        <f>IF($A9685&lt;=BF$610,BD9544,0)</f>
        <v>0</v>
      </c>
      <c r="BE10149">
        <f>IF($A9685&lt;=BF$610,BE9544,0)</f>
        <v>0</v>
      </c>
      <c r="BF10149">
        <f>IF($A9685&lt;=BF$610,BF9544,0)</f>
        <v>0</v>
      </c>
      <c r="BH10149" t="str">
        <f>IF($A9685&lt;=BK$610,BH9544,"No")</f>
        <v>Yes</v>
      </c>
      <c r="BI10149">
        <f>IF($A9685&lt;=BK$610,BI9544,0)</f>
        <v>0</v>
      </c>
      <c r="BJ10149">
        <f>IF($A9685&lt;=BK$610,BJ9544,0)</f>
        <v>0</v>
      </c>
      <c r="BK10149">
        <f>IF($A9685&lt;=BK$610,BK9544,0)</f>
        <v>0</v>
      </c>
    </row>
    <row r="10150" spans="1:63" s="204" customFormat="1">
      <c r="A10150" s="104" t="s">
        <v>891</v>
      </c>
      <c r="B10150" s="72" t="s">
        <v>820</v>
      </c>
      <c r="C10150" s="112" t="s">
        <v>820</v>
      </c>
      <c r="D10150" s="112" t="s">
        <v>820</v>
      </c>
      <c r="E10150" s="79" t="str">
        <f t="shared" si="4161"/>
        <v>row NA to NA</v>
      </c>
      <c r="F10150" s="48">
        <f t="shared" si="4153"/>
        <v>10150</v>
      </c>
      <c r="G10150" s="46"/>
      <c r="H10150" s="46"/>
      <c r="I10150" s="46"/>
      <c r="J10150" s="179" t="str">
        <f t="shared" si="4162"/>
        <v>Yes</v>
      </c>
      <c r="K10150" s="179">
        <f t="shared" si="4163"/>
        <v>5</v>
      </c>
      <c r="L10150" s="179">
        <f t="shared" si="4164"/>
        <v>20</v>
      </c>
      <c r="M10150" s="179">
        <f t="shared" si="4165"/>
        <v>15</v>
      </c>
      <c r="N10150" s="267">
        <f t="shared" si="4166"/>
        <v>0</v>
      </c>
      <c r="O10150" t="str">
        <f>IF($A9685&lt;=R$610,O9545,"No")</f>
        <v>Yes</v>
      </c>
      <c r="P10150">
        <f>IF($A9685&lt;=R$610,P9545,0)</f>
        <v>0</v>
      </c>
      <c r="Q10150">
        <f>IF($A9685&lt;=R$610,Q9545,0)</f>
        <v>20</v>
      </c>
      <c r="R10150">
        <f>IF($A9685&lt;=R$610,R9545,0)</f>
        <v>20</v>
      </c>
      <c r="S10150" s="49"/>
      <c r="T10150" t="str">
        <f>IF($A9685&lt;=W610,T9545,"No")</f>
        <v>Yes</v>
      </c>
      <c r="U10150" s="48">
        <v>0</v>
      </c>
      <c r="V10150" s="48">
        <v>20</v>
      </c>
      <c r="W10150" s="48">
        <v>20</v>
      </c>
      <c r="X10150" s="46"/>
      <c r="Y10150" t="str">
        <f>IF($A9685&lt;=AB$610,Y9545,"No")</f>
        <v>Yes</v>
      </c>
      <c r="Z10150">
        <f>IF($A9685&lt;=AB$610,Z9545,0)</f>
        <v>0</v>
      </c>
      <c r="AA10150">
        <f>IF($A9685&lt;=AB$610,AA9545,0)</f>
        <v>20</v>
      </c>
      <c r="AB10150">
        <f>IF($A9685&lt;=AB$610,AB9545,0)</f>
        <v>20</v>
      </c>
      <c r="AC10150" s="49"/>
      <c r="AD10150" t="str">
        <f>IF($A9685&lt;=AG610,AD9545,"No")</f>
        <v>Yes</v>
      </c>
      <c r="AE10150" s="48">
        <f>IF($A9685&lt;=AG$610,AE9545,0)</f>
        <v>0</v>
      </c>
      <c r="AF10150" s="48">
        <f>IF($A9685&lt;=AG$610,AF9545,0)</f>
        <v>20</v>
      </c>
      <c r="AG10150" s="48">
        <f>IF($A9685&lt;=AG$610,AG9545,0)</f>
        <v>20</v>
      </c>
      <c r="AH10150" s="263">
        <f>IF($A9685&lt;=$R$610,AH9545,"No")</f>
        <v>0</v>
      </c>
      <c r="AI10150" t="str">
        <f>IF($A9685&lt;=AL610,AI9545,"No")</f>
        <v>Yes</v>
      </c>
      <c r="AJ10150" s="48">
        <v>0</v>
      </c>
      <c r="AK10150" s="48">
        <v>20</v>
      </c>
      <c r="AL10150" s="48">
        <v>20</v>
      </c>
      <c r="AM10150" s="263">
        <f>IF($A9685&lt;=$R$610,AM9545,"No")</f>
        <v>0</v>
      </c>
      <c r="AN10150" t="str">
        <f>IF($A9685&lt;=AQ$610,AN9545,"No")</f>
        <v>Yes</v>
      </c>
      <c r="AO10150">
        <f>IF($A9685&lt;=AQ$610,AO9545,0)</f>
        <v>5</v>
      </c>
      <c r="AP10150">
        <f>IF($A9685&lt;=AQ$610,AP9545,0)</f>
        <v>20</v>
      </c>
      <c r="AQ10150">
        <f>IF($A9685&lt;=AQ$610,AQ9545,0)</f>
        <v>15</v>
      </c>
      <c r="AS10150" t="str">
        <f>IF($A9685&lt;=AV$610,AS9545,"No")</f>
        <v>Yes</v>
      </c>
      <c r="AT10150">
        <f>IF($A9685&lt;=AV$610,AT9545,0)</f>
        <v>5</v>
      </c>
      <c r="AU10150">
        <f>IF($A9685&lt;=AV$610,AU9545,0)</f>
        <v>20</v>
      </c>
      <c r="AV10150">
        <f>IF($A9685&lt;=AV$610,AV9545,0)</f>
        <v>15</v>
      </c>
      <c r="AX10150" s="297" t="str">
        <f>IF($A9685&lt;=BA$610,AX9545,"No")</f>
        <v>Yes</v>
      </c>
      <c r="AY10150" s="297">
        <f>IF($A9685&lt;=BA$610,AY9545,0)</f>
        <v>5</v>
      </c>
      <c r="AZ10150" s="297">
        <f>IF($A9685&lt;=BA$610,AZ9545,0)</f>
        <v>20</v>
      </c>
      <c r="BA10150" s="297">
        <f>IF($A9685&lt;=BA$610,BA9545,0)</f>
        <v>15</v>
      </c>
      <c r="BC10150" t="str">
        <f>IF($A9685&lt;=BF$610,BC9545,"No")</f>
        <v>Yes</v>
      </c>
      <c r="BD10150">
        <f>IF($A9685&lt;=BF$610,BD9545,0)</f>
        <v>5</v>
      </c>
      <c r="BE10150">
        <f>IF($A9685&lt;=BF$610,BE9545,0)</f>
        <v>20</v>
      </c>
      <c r="BF10150">
        <f>IF($A9685&lt;=BF$610,BF9545,0)</f>
        <v>15</v>
      </c>
      <c r="BH10150" t="str">
        <f>IF($A9685&lt;=BK$610,BH9545,"No")</f>
        <v>Yes</v>
      </c>
      <c r="BI10150">
        <f>IF($A9685&lt;=BK$610,BI9545,0)</f>
        <v>5</v>
      </c>
      <c r="BJ10150">
        <f>IF($A9685&lt;=BK$610,BJ9545,0)</f>
        <v>20</v>
      </c>
      <c r="BK10150">
        <f>IF($A9685&lt;=BK$610,BK9545,0)</f>
        <v>15</v>
      </c>
    </row>
    <row r="10151" spans="1:63" s="204" customFormat="1">
      <c r="A10151" s="103" t="s">
        <v>551</v>
      </c>
      <c r="B10151" s="72" t="s">
        <v>820</v>
      </c>
      <c r="C10151" s="112" t="s">
        <v>820</v>
      </c>
      <c r="D10151" s="112" t="s">
        <v>820</v>
      </c>
      <c r="E10151" s="79" t="str">
        <f t="shared" si="4161"/>
        <v>row NA to NA</v>
      </c>
      <c r="F10151" s="48">
        <f t="shared" si="4153"/>
        <v>10151</v>
      </c>
      <c r="G10151" s="46"/>
      <c r="H10151" s="46"/>
      <c r="I10151" s="46"/>
      <c r="J10151" s="179" t="str">
        <f t="shared" si="4162"/>
        <v>No</v>
      </c>
      <c r="K10151" s="179">
        <f t="shared" si="4163"/>
        <v>0</v>
      </c>
      <c r="L10151" s="179">
        <f t="shared" si="4164"/>
        <v>0</v>
      </c>
      <c r="M10151" s="179">
        <f t="shared" si="4165"/>
        <v>0</v>
      </c>
      <c r="N10151" s="267">
        <f t="shared" si="4166"/>
        <v>0</v>
      </c>
      <c r="O10151" t="str">
        <f>IF($A9685&lt;=R$610,O9546,"No")</f>
        <v>No</v>
      </c>
      <c r="P10151">
        <f>IF($A9685&lt;=R$610,P9546,0)</f>
        <v>0</v>
      </c>
      <c r="Q10151">
        <f>IF($A9685&lt;=R$610,Q9546,0)</f>
        <v>0</v>
      </c>
      <c r="R10151">
        <f>IF($A9685&lt;=R$610,R9546,0)</f>
        <v>0</v>
      </c>
      <c r="S10151" s="49"/>
      <c r="T10151" t="str">
        <f>IF($A9685&lt;=W610,T9546,"No")</f>
        <v>No</v>
      </c>
      <c r="U10151" s="48">
        <v>0</v>
      </c>
      <c r="V10151" s="48">
        <v>0</v>
      </c>
      <c r="W10151" s="48">
        <v>0</v>
      </c>
      <c r="X10151" s="46"/>
      <c r="Y10151" t="str">
        <f>IF($A9685&lt;=AB$610,Y9546,"No")</f>
        <v>No</v>
      </c>
      <c r="Z10151">
        <f>IF($A9685&lt;=AB$610,Z9546,0)</f>
        <v>0</v>
      </c>
      <c r="AA10151">
        <f>IF($A9685&lt;=AB$610,AA9546,0)</f>
        <v>0</v>
      </c>
      <c r="AB10151">
        <f>IF($A9685&lt;=AB$610,AB9546,0)</f>
        <v>0</v>
      </c>
      <c r="AC10151" s="49"/>
      <c r="AD10151" t="str">
        <f>IF($A9685&lt;=AG610,AD9546,"No")</f>
        <v>No</v>
      </c>
      <c r="AE10151" s="48">
        <f>IF($A9685&lt;=AG$610,AE9546,0)</f>
        <v>0</v>
      </c>
      <c r="AF10151" s="48">
        <f>IF($A9685&lt;=AG$610,AF9546,0)</f>
        <v>0</v>
      </c>
      <c r="AG10151" s="48">
        <f>IF($A9685&lt;=AG$610,AG9546,0)</f>
        <v>0</v>
      </c>
      <c r="AH10151" s="263">
        <f>IF($A9685&lt;=$R$610,AH9546,"No")</f>
        <v>0</v>
      </c>
      <c r="AI10151" t="str">
        <f>IF($A9685&lt;=AL610,AI9546,"No")</f>
        <v>No</v>
      </c>
      <c r="AJ10151" s="48">
        <v>0</v>
      </c>
      <c r="AK10151" s="48">
        <v>0</v>
      </c>
      <c r="AL10151" s="48">
        <v>0</v>
      </c>
      <c r="AM10151" s="263">
        <f>IF($A9685&lt;=$R$610,AM9546,"No")</f>
        <v>0</v>
      </c>
      <c r="AN10151" t="str">
        <f>IF($A9685&lt;=AQ$610,AN9546,"No")</f>
        <v>No</v>
      </c>
      <c r="AO10151">
        <f>IF($A9685&lt;=AQ$610,AO9546,0)</f>
        <v>0</v>
      </c>
      <c r="AP10151">
        <f>IF($A9685&lt;=AQ$610,AP9546,0)</f>
        <v>0</v>
      </c>
      <c r="AQ10151">
        <f>IF($A9685&lt;=AQ$610,AQ9546,0)</f>
        <v>0</v>
      </c>
      <c r="AS10151" t="str">
        <f>IF($A9685&lt;=AV$610,AS9546,"No")</f>
        <v>No</v>
      </c>
      <c r="AT10151">
        <f>IF($A9685&lt;=AV$610,AT9546,0)</f>
        <v>0</v>
      </c>
      <c r="AU10151">
        <f>IF($A9685&lt;=AV$610,AU9546,0)</f>
        <v>0</v>
      </c>
      <c r="AV10151">
        <f>IF($A9685&lt;=AV$610,AV9546,0)</f>
        <v>0</v>
      </c>
      <c r="AX10151" s="297" t="str">
        <f>IF($A9685&lt;=BA$610,AX9546,"No")</f>
        <v>No</v>
      </c>
      <c r="AY10151" s="297">
        <f>IF($A9685&lt;=BA$610,AY9546,0)</f>
        <v>0</v>
      </c>
      <c r="AZ10151" s="297">
        <f>IF($A9685&lt;=BA$610,AZ9546,0)</f>
        <v>0</v>
      </c>
      <c r="BA10151" s="297">
        <f>IF($A9685&lt;=BA$610,BA9546,0)</f>
        <v>0</v>
      </c>
      <c r="BC10151" t="str">
        <f>IF($A9685&lt;=BF$610,BC9546,"No")</f>
        <v>No</v>
      </c>
      <c r="BD10151">
        <f>IF($A9685&lt;=BF$610,BD9546,0)</f>
        <v>0</v>
      </c>
      <c r="BE10151">
        <f>IF($A9685&lt;=BF$610,BE9546,0)</f>
        <v>0</v>
      </c>
      <c r="BF10151">
        <f>IF($A9685&lt;=BF$610,BF9546,0)</f>
        <v>0</v>
      </c>
      <c r="BH10151" t="str">
        <f>IF($A9685&lt;=BK$610,BH9546,"No")</f>
        <v>No</v>
      </c>
      <c r="BI10151">
        <f>IF($A9685&lt;=BK$610,BI9546,0)</f>
        <v>0</v>
      </c>
      <c r="BJ10151">
        <f>IF($A9685&lt;=BK$610,BJ9546,0)</f>
        <v>0</v>
      </c>
      <c r="BK10151">
        <f>IF($A9685&lt;=BK$610,BK9546,0)</f>
        <v>0</v>
      </c>
    </row>
    <row r="10152" spans="1:63" s="204" customFormat="1">
      <c r="A10152" s="104" t="s">
        <v>892</v>
      </c>
      <c r="B10152" s="72" t="s">
        <v>820</v>
      </c>
      <c r="C10152" s="112" t="s">
        <v>820</v>
      </c>
      <c r="D10152" s="112" t="s">
        <v>820</v>
      </c>
      <c r="E10152" s="79" t="str">
        <f t="shared" si="4161"/>
        <v>row NA to NA</v>
      </c>
      <c r="F10152" s="48">
        <f t="shared" si="4153"/>
        <v>10152</v>
      </c>
      <c r="G10152" s="46"/>
      <c r="H10152" s="46"/>
      <c r="I10152" s="46"/>
      <c r="J10152" s="179" t="str">
        <f t="shared" si="4162"/>
        <v>No</v>
      </c>
      <c r="K10152" s="179">
        <f t="shared" si="4163"/>
        <v>5</v>
      </c>
      <c r="L10152" s="179">
        <f t="shared" si="4164"/>
        <v>20</v>
      </c>
      <c r="M10152" s="179">
        <f t="shared" si="4165"/>
        <v>15</v>
      </c>
      <c r="N10152" s="267">
        <f t="shared" si="4166"/>
        <v>0</v>
      </c>
      <c r="O10152" t="str">
        <f>IF($A9685&lt;=R$610,O9547,"No")</f>
        <v>No</v>
      </c>
      <c r="P10152">
        <f>IF($A9685&lt;=R$610,P9547,0)</f>
        <v>20</v>
      </c>
      <c r="Q10152">
        <f>IF($A9685&lt;=R$610,Q9547,0)</f>
        <v>20</v>
      </c>
      <c r="R10152">
        <f>IF($A9685&lt;=R$610,R9547,0)</f>
        <v>0</v>
      </c>
      <c r="S10152" s="49"/>
      <c r="T10152" t="str">
        <f>IF($A9685&lt;=W610,T9547,"No")</f>
        <v>No</v>
      </c>
      <c r="U10152" s="48">
        <v>20</v>
      </c>
      <c r="V10152" s="48">
        <v>20</v>
      </c>
      <c r="W10152" s="48">
        <v>0</v>
      </c>
      <c r="X10152" s="46"/>
      <c r="Y10152" t="str">
        <f>IF($A9685&lt;=AB$610,Y9547,"No")</f>
        <v>No</v>
      </c>
      <c r="Z10152">
        <f>IF($A9685&lt;=AB$610,Z9547,0)</f>
        <v>20</v>
      </c>
      <c r="AA10152">
        <f>IF($A9685&lt;=AB$610,AA9547,0)</f>
        <v>20</v>
      </c>
      <c r="AB10152">
        <f>IF($A9685&lt;=AB$610,AB9547,0)</f>
        <v>0</v>
      </c>
      <c r="AC10152" s="49"/>
      <c r="AD10152" t="str">
        <f>IF($A9685&lt;=AG610,AD9547,"No")</f>
        <v>No</v>
      </c>
      <c r="AE10152" s="48">
        <f>IF($A9685&lt;=AG$610,AE9547,0)</f>
        <v>0</v>
      </c>
      <c r="AF10152" s="48">
        <f>IF($A9685&lt;=AG$610,AF9547,0)</f>
        <v>20</v>
      </c>
      <c r="AG10152" s="48">
        <f>IF($A9685&lt;=AG$610,AG9547,0)</f>
        <v>20</v>
      </c>
      <c r="AH10152" s="263">
        <f>IF($A9685&lt;=$R$610,AH9547,"No")</f>
        <v>0</v>
      </c>
      <c r="AI10152" t="str">
        <f>IF($A9685&lt;=AL610,AI9547,"No")</f>
        <v>No</v>
      </c>
      <c r="AJ10152" s="48">
        <v>20</v>
      </c>
      <c r="AK10152" s="48">
        <v>20</v>
      </c>
      <c r="AL10152" s="48">
        <v>0</v>
      </c>
      <c r="AM10152" s="263">
        <f>IF($A9685&lt;=$R$610,AM9547,"No")</f>
        <v>0</v>
      </c>
      <c r="AN10152" t="str">
        <f>IF($A9685&lt;=AQ$610,AN9547,"No")</f>
        <v>No</v>
      </c>
      <c r="AO10152">
        <f>IF($A9685&lt;=AQ$610,AO9547,0)</f>
        <v>5</v>
      </c>
      <c r="AP10152">
        <f>IF($A9685&lt;=AQ$610,AP9547,0)</f>
        <v>20</v>
      </c>
      <c r="AQ10152">
        <f>IF($A9685&lt;=AQ$610,AQ9547,0)</f>
        <v>15</v>
      </c>
      <c r="AS10152" t="str">
        <f>IF($A9685&lt;=AV$610,AS9547,"No")</f>
        <v>No</v>
      </c>
      <c r="AT10152">
        <f>IF($A9685&lt;=AV$610,AT9547,0)</f>
        <v>5</v>
      </c>
      <c r="AU10152">
        <f>IF($A9685&lt;=AV$610,AU9547,0)</f>
        <v>20</v>
      </c>
      <c r="AV10152">
        <f>IF($A9685&lt;=AV$610,AV9547,0)</f>
        <v>15</v>
      </c>
      <c r="AX10152" s="297" t="str">
        <f>IF($A9685&lt;=BA$610,AX9547,"No")</f>
        <v>No</v>
      </c>
      <c r="AY10152" s="297">
        <f>IF($A9685&lt;=BA$610,AY9547,0)</f>
        <v>5</v>
      </c>
      <c r="AZ10152" s="297">
        <f>IF($A9685&lt;=BA$610,AZ9547,0)</f>
        <v>20</v>
      </c>
      <c r="BA10152" s="297">
        <f>IF($A9685&lt;=BA$610,BA9547,0)</f>
        <v>15</v>
      </c>
      <c r="BC10152" t="str">
        <f>IF($A9685&lt;=BF$610,BC9547,"No")</f>
        <v>No</v>
      </c>
      <c r="BD10152">
        <f>IF($A9685&lt;=BF$610,BD9547,0)</f>
        <v>5</v>
      </c>
      <c r="BE10152">
        <f>IF($A9685&lt;=BF$610,BE9547,0)</f>
        <v>20</v>
      </c>
      <c r="BF10152">
        <f>IF($A9685&lt;=BF$610,BF9547,0)</f>
        <v>15</v>
      </c>
      <c r="BH10152" t="str">
        <f>IF($A9685&lt;=BK$610,BH9547,"No")</f>
        <v>No</v>
      </c>
      <c r="BI10152">
        <f>IF($A9685&lt;=BK$610,BI9547,0)</f>
        <v>5</v>
      </c>
      <c r="BJ10152">
        <f>IF($A9685&lt;=BK$610,BJ9547,0)</f>
        <v>20</v>
      </c>
      <c r="BK10152">
        <f>IF($A9685&lt;=BK$610,BK9547,0)</f>
        <v>15</v>
      </c>
    </row>
    <row r="10153" spans="1:63" s="204" customFormat="1">
      <c r="A10153" s="103" t="s">
        <v>586</v>
      </c>
      <c r="B10153" s="72" t="s">
        <v>820</v>
      </c>
      <c r="C10153" s="112" t="s">
        <v>820</v>
      </c>
      <c r="D10153" s="112" t="s">
        <v>820</v>
      </c>
      <c r="E10153" s="79" t="str">
        <f t="shared" si="4161"/>
        <v>row NA to NA</v>
      </c>
      <c r="F10153" s="48">
        <f t="shared" si="4153"/>
        <v>10153</v>
      </c>
      <c r="G10153" s="46"/>
      <c r="H10153" s="46"/>
      <c r="I10153" s="46"/>
      <c r="J10153" s="179" t="str">
        <f t="shared" si="4162"/>
        <v>Yes</v>
      </c>
      <c r="K10153" s="179">
        <f t="shared" si="4163"/>
        <v>0</v>
      </c>
      <c r="L10153" s="179">
        <f t="shared" si="4164"/>
        <v>0</v>
      </c>
      <c r="M10153" s="179">
        <f t="shared" si="4165"/>
        <v>0</v>
      </c>
      <c r="N10153" s="267">
        <f t="shared" si="4166"/>
        <v>0</v>
      </c>
      <c r="O10153" t="str">
        <f>IF($A9685&lt;=R$610,O9548,"No")</f>
        <v>Yes</v>
      </c>
      <c r="P10153">
        <f>IF($A9685&lt;=R$610,P9548,0)</f>
        <v>0</v>
      </c>
      <c r="Q10153">
        <f>IF($A9685&lt;=R$610,Q9548,0)</f>
        <v>0</v>
      </c>
      <c r="R10153">
        <f>IF($A9685&lt;=R$610,R9548,0)</f>
        <v>0</v>
      </c>
      <c r="S10153" s="49"/>
      <c r="T10153" t="str">
        <f>IF($A9685&lt;=W610,T9548,"No")</f>
        <v>Yes</v>
      </c>
      <c r="U10153" s="48">
        <v>0</v>
      </c>
      <c r="V10153" s="48">
        <v>0</v>
      </c>
      <c r="W10153" s="48">
        <v>0</v>
      </c>
      <c r="X10153" s="46"/>
      <c r="Y10153" t="str">
        <f>IF($A9685&lt;=AB$610,Y9548,"No")</f>
        <v>Yes</v>
      </c>
      <c r="Z10153">
        <f>IF($A9685&lt;=AB$610,Z9548,0)</f>
        <v>0</v>
      </c>
      <c r="AA10153">
        <f>IF($A9685&lt;=AB$610,AA9548,0)</f>
        <v>0</v>
      </c>
      <c r="AB10153">
        <f>IF($A9685&lt;=AB$610,AB9548,0)</f>
        <v>0</v>
      </c>
      <c r="AC10153" s="49"/>
      <c r="AD10153" t="str">
        <f>IF($A9685&lt;=AG610,AD9548,"No")</f>
        <v>No</v>
      </c>
      <c r="AE10153" s="48">
        <f>IF($A9685&lt;=AG$610,AE9548,0)</f>
        <v>0</v>
      </c>
      <c r="AF10153" s="48">
        <f>IF($A9685&lt;=AG$610,AF9548,0)</f>
        <v>0</v>
      </c>
      <c r="AG10153" s="48">
        <f>IF($A9685&lt;=AG$610,AG9548,0)</f>
        <v>0</v>
      </c>
      <c r="AH10153" s="263">
        <f>IF($A9685&lt;=$R$610,AH9548,"No")</f>
        <v>0</v>
      </c>
      <c r="AI10153" t="str">
        <f>IF($A9685&lt;=AL610,AI9548,"No")</f>
        <v>Yes</v>
      </c>
      <c r="AJ10153" s="48">
        <v>0</v>
      </c>
      <c r="AK10153" s="48">
        <v>0</v>
      </c>
      <c r="AL10153" s="48">
        <v>0</v>
      </c>
      <c r="AM10153" s="263">
        <f>IF($A9685&lt;=$R$610,AM9548,"No")</f>
        <v>0</v>
      </c>
      <c r="AN10153" t="str">
        <f>IF($A9685&lt;=AQ$610,AN9548,"No")</f>
        <v>Yes</v>
      </c>
      <c r="AO10153">
        <f>IF($A9685&lt;=AQ$610,AO9548,0)</f>
        <v>0</v>
      </c>
      <c r="AP10153">
        <f>IF($A9685&lt;=AQ$610,AP9548,0)</f>
        <v>0</v>
      </c>
      <c r="AQ10153">
        <f>IF($A9685&lt;=AQ$610,AQ9548,0)</f>
        <v>0</v>
      </c>
      <c r="AS10153" t="str">
        <f>IF($A9685&lt;=AV$610,AS9548,"No")</f>
        <v>Yes</v>
      </c>
      <c r="AT10153">
        <f>IF($A9685&lt;=AV$610,AT9548,0)</f>
        <v>0</v>
      </c>
      <c r="AU10153">
        <f>IF($A9685&lt;=AV$610,AU9548,0)</f>
        <v>0</v>
      </c>
      <c r="AV10153">
        <f>IF($A9685&lt;=AV$610,AV9548,0)</f>
        <v>0</v>
      </c>
      <c r="AX10153" s="297" t="str">
        <f>IF($A9685&lt;=BA$610,AX9548,"No")</f>
        <v>Yes</v>
      </c>
      <c r="AY10153" s="297">
        <f>IF($A9685&lt;=BA$610,AY9548,0)</f>
        <v>0</v>
      </c>
      <c r="AZ10153" s="297">
        <f>IF($A9685&lt;=BA$610,AZ9548,0)</f>
        <v>0</v>
      </c>
      <c r="BA10153" s="297">
        <f>IF($A9685&lt;=BA$610,BA9548,0)</f>
        <v>0</v>
      </c>
      <c r="BC10153" t="str">
        <f>IF($A9685&lt;=BF$610,BC9548,"No")</f>
        <v>Yes</v>
      </c>
      <c r="BD10153">
        <f>IF($A9685&lt;=BF$610,BD9548,0)</f>
        <v>0</v>
      </c>
      <c r="BE10153">
        <f>IF($A9685&lt;=BF$610,BE9548,0)</f>
        <v>0</v>
      </c>
      <c r="BF10153">
        <f>IF($A9685&lt;=BF$610,BF9548,0)</f>
        <v>0</v>
      </c>
      <c r="BH10153" t="str">
        <f>IF($A9685&lt;=BK$610,BH9548,"No")</f>
        <v>Yes</v>
      </c>
      <c r="BI10153">
        <f>IF($A9685&lt;=BK$610,BI9548,0)</f>
        <v>0</v>
      </c>
      <c r="BJ10153">
        <f>IF($A9685&lt;=BK$610,BJ9548,0)</f>
        <v>0</v>
      </c>
      <c r="BK10153">
        <f>IF($A9685&lt;=BK$610,BK9548,0)</f>
        <v>0</v>
      </c>
    </row>
    <row r="10154" spans="1:63" s="204" customFormat="1">
      <c r="A10154" s="104" t="s">
        <v>893</v>
      </c>
      <c r="B10154" s="72" t="s">
        <v>820</v>
      </c>
      <c r="C10154" s="112" t="s">
        <v>820</v>
      </c>
      <c r="D10154" s="112" t="s">
        <v>820</v>
      </c>
      <c r="E10154" s="79" t="str">
        <f t="shared" si="4161"/>
        <v>row NA to NA</v>
      </c>
      <c r="F10154" s="48">
        <f t="shared" si="4153"/>
        <v>10154</v>
      </c>
      <c r="G10154" s="46"/>
      <c r="H10154" s="46"/>
      <c r="I10154" s="46"/>
      <c r="J10154" s="179" t="str">
        <f t="shared" si="4162"/>
        <v>Yes</v>
      </c>
      <c r="K10154" s="179">
        <f t="shared" si="4163"/>
        <v>5</v>
      </c>
      <c r="L10154" s="179">
        <f t="shared" si="4164"/>
        <v>20</v>
      </c>
      <c r="M10154" s="179">
        <f t="shared" si="4165"/>
        <v>15</v>
      </c>
      <c r="N10154" s="267">
        <f t="shared" si="4166"/>
        <v>0</v>
      </c>
      <c r="O10154" t="str">
        <f>IF($A9685&lt;=R$610,O9549,"No")</f>
        <v>Yes</v>
      </c>
      <c r="P10154">
        <f>IF($A9685&lt;=R$610,P9549,0)</f>
        <v>0</v>
      </c>
      <c r="Q10154">
        <f>IF($A9685&lt;=R$610,Q9549,0)</f>
        <v>20</v>
      </c>
      <c r="R10154">
        <f>IF($A9685&lt;=R$610,R9549,0)</f>
        <v>20</v>
      </c>
      <c r="S10154" s="49"/>
      <c r="T10154" t="str">
        <f>IF($A9685&lt;=W610,T9549,"No")</f>
        <v>Yes</v>
      </c>
      <c r="U10154" s="48">
        <v>0</v>
      </c>
      <c r="V10154" s="48">
        <v>20</v>
      </c>
      <c r="W10154" s="48">
        <v>20</v>
      </c>
      <c r="X10154" s="46"/>
      <c r="Y10154" t="str">
        <f>IF($A9685&lt;=AB$610,Y9549,"No")</f>
        <v>Yes</v>
      </c>
      <c r="Z10154">
        <f>IF($A9685&lt;=AB$610,Z9549,0)</f>
        <v>0</v>
      </c>
      <c r="AA10154">
        <f>IF($A9685&lt;=AB$610,AA9549,0)</f>
        <v>20</v>
      </c>
      <c r="AB10154">
        <f>IF($A9685&lt;=AB$610,AB9549,0)</f>
        <v>20</v>
      </c>
      <c r="AC10154" s="49"/>
      <c r="AD10154" t="str">
        <f>IF($A9685&lt;=AG610,AD9549,"No")</f>
        <v>No</v>
      </c>
      <c r="AE10154" s="48">
        <f>IF($A9685&lt;=AG$610,AE9549,0)</f>
        <v>0</v>
      </c>
      <c r="AF10154" s="48">
        <f>IF($A9685&lt;=AG$610,AF9549,0)</f>
        <v>20</v>
      </c>
      <c r="AG10154" s="48">
        <f>IF($A9685&lt;=AG$610,AG9549,0)</f>
        <v>20</v>
      </c>
      <c r="AH10154" s="263">
        <f>IF($A9685&lt;=$R$610,AH9549,"No")</f>
        <v>0</v>
      </c>
      <c r="AI10154" t="str">
        <f>IF($A9685&lt;=AL610,AI9549,"No")</f>
        <v>Yes</v>
      </c>
      <c r="AJ10154" s="48">
        <v>0</v>
      </c>
      <c r="AK10154" s="48">
        <v>20</v>
      </c>
      <c r="AL10154" s="48">
        <v>20</v>
      </c>
      <c r="AM10154" s="263">
        <f>IF($A9685&lt;=$R$610,AM9549,"No")</f>
        <v>0</v>
      </c>
      <c r="AN10154" t="str">
        <f>IF($A9685&lt;=AQ$610,AN9549,"No")</f>
        <v>Yes</v>
      </c>
      <c r="AO10154">
        <f>IF($A9685&lt;=AQ$610,AO9549,0)</f>
        <v>5</v>
      </c>
      <c r="AP10154">
        <f>IF($A9685&lt;=AQ$610,AP9549,0)</f>
        <v>20</v>
      </c>
      <c r="AQ10154">
        <f>IF($A9685&lt;=AQ$610,AQ9549,0)</f>
        <v>15</v>
      </c>
      <c r="AS10154" t="str">
        <f>IF($A9685&lt;=AV$610,AS9549,"No")</f>
        <v>Yes</v>
      </c>
      <c r="AT10154">
        <f>IF($A9685&lt;=AV$610,AT9549,0)</f>
        <v>5</v>
      </c>
      <c r="AU10154">
        <f>IF($A9685&lt;=AV$610,AU9549,0)</f>
        <v>20</v>
      </c>
      <c r="AV10154">
        <f>IF($A9685&lt;=AV$610,AV9549,0)</f>
        <v>15</v>
      </c>
      <c r="AX10154" s="297" t="str">
        <f>IF($A9685&lt;=BA$610,AX9549,"No")</f>
        <v>Yes</v>
      </c>
      <c r="AY10154" s="297">
        <f>IF($A9685&lt;=BA$610,AY9549,0)</f>
        <v>5</v>
      </c>
      <c r="AZ10154" s="297">
        <f>IF($A9685&lt;=BA$610,AZ9549,0)</f>
        <v>20</v>
      </c>
      <c r="BA10154" s="297">
        <f>IF($A9685&lt;=BA$610,BA9549,0)</f>
        <v>15</v>
      </c>
      <c r="BC10154" t="str">
        <f>IF($A9685&lt;=BF$610,BC9549,"No")</f>
        <v>Yes</v>
      </c>
      <c r="BD10154">
        <f>IF($A9685&lt;=BF$610,BD9549,0)</f>
        <v>5</v>
      </c>
      <c r="BE10154">
        <f>IF($A9685&lt;=BF$610,BE9549,0)</f>
        <v>20</v>
      </c>
      <c r="BF10154">
        <f>IF($A9685&lt;=BF$610,BF9549,0)</f>
        <v>15</v>
      </c>
      <c r="BH10154" t="str">
        <f>IF($A9685&lt;=BK$610,BH9549,"No")</f>
        <v>Yes</v>
      </c>
      <c r="BI10154">
        <f>IF($A9685&lt;=BK$610,BI9549,0)</f>
        <v>5</v>
      </c>
      <c r="BJ10154">
        <f>IF($A9685&lt;=BK$610,BJ9549,0)</f>
        <v>20</v>
      </c>
      <c r="BK10154">
        <f>IF($A9685&lt;=BK$610,BK9549,0)</f>
        <v>15</v>
      </c>
    </row>
    <row r="10155" spans="1:63" s="204" customFormat="1">
      <c r="A10155" s="46"/>
      <c r="B10155" s="46"/>
      <c r="C10155" s="66"/>
      <c r="D10155" s="66"/>
      <c r="E10155" s="46"/>
      <c r="F10155" s="48"/>
      <c r="G10155" s="46"/>
      <c r="H10155" s="46"/>
      <c r="I10155" s="46"/>
      <c r="J10155" s="179"/>
      <c r="K10155" s="179"/>
      <c r="L10155" s="179"/>
      <c r="M10155" s="179"/>
      <c r="N10155" s="267"/>
      <c r="O10155"/>
      <c r="P10155"/>
      <c r="Q10155"/>
      <c r="R10155"/>
      <c r="S10155" s="49"/>
      <c r="T10155"/>
      <c r="U10155" s="48"/>
      <c r="V10155" s="48"/>
      <c r="W10155" s="48"/>
      <c r="X10155" s="46"/>
      <c r="Y10155"/>
      <c r="Z10155"/>
      <c r="AA10155"/>
      <c r="AB10155"/>
      <c r="AC10155" s="49"/>
      <c r="AD10155"/>
      <c r="AE10155" s="48"/>
      <c r="AF10155" s="48"/>
      <c r="AG10155" s="48"/>
      <c r="AH10155" s="263"/>
      <c r="AI10155"/>
      <c r="AJ10155" s="48"/>
      <c r="AK10155" s="48"/>
      <c r="AL10155" s="48"/>
      <c r="AM10155" s="263"/>
      <c r="AN10155"/>
      <c r="AO10155"/>
      <c r="AP10155"/>
      <c r="AQ10155"/>
      <c r="AS10155"/>
      <c r="AT10155"/>
      <c r="AU10155"/>
      <c r="AV10155"/>
      <c r="AX10155" s="297"/>
      <c r="AY10155" s="297"/>
      <c r="AZ10155" s="297"/>
      <c r="BA10155" s="297"/>
      <c r="BC10155"/>
      <c r="BD10155"/>
      <c r="BE10155"/>
      <c r="BF10155"/>
      <c r="BH10155"/>
      <c r="BI10155"/>
      <c r="BJ10155"/>
      <c r="BK10155"/>
    </row>
    <row r="10156" spans="1:63" s="204" customFormat="1">
      <c r="A10156" s="89" t="s">
        <v>4</v>
      </c>
      <c r="B10156" s="90">
        <v>130</v>
      </c>
      <c r="C10156" s="91">
        <f>+D10130+1</f>
        <v>86372</v>
      </c>
      <c r="D10156" s="92">
        <f t="shared" ref="D10156:D10165" si="4167">+C10156+B10156-1</f>
        <v>86501</v>
      </c>
      <c r="E10156" s="106" t="str">
        <f t="shared" ref="E10156:E10167" si="4168">"row "&amp;C10156&amp;" to "&amp;D10156</f>
        <v>row 86372 to 86501</v>
      </c>
      <c r="F10156" s="48">
        <f t="shared" si="4153"/>
        <v>10156</v>
      </c>
      <c r="G10156" s="89"/>
      <c r="H10156" s="89"/>
      <c r="I10156" s="89"/>
      <c r="J10156" s="179" t="str">
        <f t="shared" ref="J10156:J10167" si="4169">INDEX($A:$BW,ROW(),MATCH($J$2,$O$2:$BW$2,0)+14)</f>
        <v>Yes</v>
      </c>
      <c r="K10156" s="179">
        <f t="shared" ref="K10156:K10167" si="4170">INDEX($A:$BW,ROW(),MATCH($J$2,$O$2:$BW$2,0)+15)</f>
        <v>0</v>
      </c>
      <c r="L10156" s="179">
        <f t="shared" ref="L10156:L10167" si="4171">INDEX($A:$BW,ROW(),MATCH($J$2,$O$2:$BW$2,0)+16)</f>
        <v>0</v>
      </c>
      <c r="M10156" s="179">
        <f t="shared" ref="M10156:M10167" si="4172">INDEX($A:$BW,ROW(),MATCH($J$2,$O$2:$BW$2,0)+17)</f>
        <v>0</v>
      </c>
      <c r="N10156" s="267">
        <f t="shared" ref="N10156:N10167" si="4173">INDEX($A:$BW,ROW(),MATCH($J$2,$O$2:$BW$2,0)+18)</f>
        <v>0</v>
      </c>
      <c r="O10156" s="15" t="str">
        <f>IF($A9685&lt;=R$610,O9551,"No")</f>
        <v>Yes</v>
      </c>
      <c r="P10156" s="15">
        <f>IF($A9685&lt;=R$610,P9551,0)</f>
        <v>0</v>
      </c>
      <c r="Q10156" s="15">
        <f>IF($A9685&lt;=R$610,Q9551,0)</f>
        <v>0</v>
      </c>
      <c r="R10156" s="15">
        <f>IF($A9685&lt;=R$610,R9551,0)</f>
        <v>0</v>
      </c>
      <c r="S10156" s="49"/>
      <c r="T10156" s="15" t="str">
        <f>IF($A9685&lt;=W610,T9551,"No")</f>
        <v>Yes</v>
      </c>
      <c r="U10156" s="172">
        <v>0</v>
      </c>
      <c r="V10156" s="172">
        <v>0</v>
      </c>
      <c r="W10156" s="172">
        <v>0</v>
      </c>
      <c r="X10156" s="46"/>
      <c r="Y10156" s="15" t="str">
        <f>IF($A9685&lt;=AB$610,Y9551,"No")</f>
        <v>Yes</v>
      </c>
      <c r="Z10156" s="15">
        <f>IF($A9685&lt;=AB$610,Z9551,0)</f>
        <v>0</v>
      </c>
      <c r="AA10156" s="15">
        <f>IF($A9685&lt;=AB$610,AA9551,0)</f>
        <v>0</v>
      </c>
      <c r="AB10156" s="15">
        <f>IF($A9685&lt;=AB$610,AB9551,0)</f>
        <v>0</v>
      </c>
      <c r="AC10156" s="49"/>
      <c r="AD10156" s="15" t="str">
        <f>IF($A9685&lt;=AG610,AD9551,"No")</f>
        <v>Yes</v>
      </c>
      <c r="AE10156" s="172">
        <f>IF($A9685&lt;=AG$610,AE9551,0)</f>
        <v>0</v>
      </c>
      <c r="AF10156" s="172">
        <f>IF($A9685&lt;=AG$610,AF9551,0)</f>
        <v>0</v>
      </c>
      <c r="AG10156" s="172">
        <f>IF($A9685&lt;=AG$610,AG9551,0)</f>
        <v>0</v>
      </c>
      <c r="AH10156" s="263">
        <f>IF($A9685&lt;=$R$610,AH9551,"No")</f>
        <v>0</v>
      </c>
      <c r="AI10156" s="15" t="str">
        <f>IF($A9685&lt;=AL610,AI9551,"No")</f>
        <v>Yes</v>
      </c>
      <c r="AJ10156" s="172">
        <v>0</v>
      </c>
      <c r="AK10156" s="172">
        <v>0</v>
      </c>
      <c r="AL10156" s="172">
        <v>0</v>
      </c>
      <c r="AM10156" s="263">
        <f>IF($A9685&lt;=$R$610,AM9551,"No")</f>
        <v>0</v>
      </c>
      <c r="AN10156" s="15" t="str">
        <f>IF($A9685&lt;=AQ$610,AN9551,"No")</f>
        <v>Yes</v>
      </c>
      <c r="AO10156" s="15">
        <f>IF($A9685&lt;=AQ$610,AO9551,0)</f>
        <v>0</v>
      </c>
      <c r="AP10156" s="15">
        <f>IF($A9685&lt;=AQ$610,AP9551,0)</f>
        <v>0</v>
      </c>
      <c r="AQ10156" s="15">
        <f>IF($A9685&lt;=AQ$610,AQ9551,0)</f>
        <v>0</v>
      </c>
      <c r="AS10156" s="15" t="str">
        <f>IF($A9685&lt;=AV$610,AS9551,"No")</f>
        <v>Yes</v>
      </c>
      <c r="AT10156" s="15">
        <f>IF($A9685&lt;=AV$610,AT9551,0)</f>
        <v>0</v>
      </c>
      <c r="AU10156" s="15">
        <f>IF($A9685&lt;=AV$610,AU9551,0)</f>
        <v>0</v>
      </c>
      <c r="AV10156" s="15">
        <f>IF($A9685&lt;=AV$610,AV9551,0)</f>
        <v>0</v>
      </c>
      <c r="AX10156" s="313" t="str">
        <f>IF($A9685&lt;=BA$610,AX9551,"No")</f>
        <v>Yes</v>
      </c>
      <c r="AY10156" s="313">
        <f>IF($A9685&lt;=BA$610,AY9551,0)</f>
        <v>0</v>
      </c>
      <c r="AZ10156" s="313">
        <f>IF($A9685&lt;=BA$610,AZ9551,0)</f>
        <v>0</v>
      </c>
      <c r="BA10156" s="313">
        <f>IF($A9685&lt;=BA$610,BA9551,0)</f>
        <v>0</v>
      </c>
      <c r="BC10156" s="15" t="str">
        <f>IF($A9685&lt;=BF$610,BC9551,"No")</f>
        <v>Yes</v>
      </c>
      <c r="BD10156" s="15">
        <f>IF($A9685&lt;=BF$610,BD9551,0)</f>
        <v>0</v>
      </c>
      <c r="BE10156" s="15">
        <f>IF($A9685&lt;=BF$610,BE9551,0)</f>
        <v>0</v>
      </c>
      <c r="BF10156" s="15">
        <f>IF($A9685&lt;=BF$610,BF9551,0)</f>
        <v>0</v>
      </c>
      <c r="BH10156" s="15" t="str">
        <f>IF($A9685&lt;=BK$610,BH9551,"No")</f>
        <v>Yes</v>
      </c>
      <c r="BI10156" s="15">
        <f>IF($A9685&lt;=BK$610,BI9551,0)</f>
        <v>0</v>
      </c>
      <c r="BJ10156" s="15">
        <f>IF($A9685&lt;=BK$610,BJ9551,0)</f>
        <v>0</v>
      </c>
      <c r="BK10156" s="15">
        <f>IF($A9685&lt;=BK$610,BK9551,0)</f>
        <v>0</v>
      </c>
    </row>
    <row r="10157" spans="1:63" s="204" customFormat="1">
      <c r="A10157" s="58" t="s">
        <v>656</v>
      </c>
      <c r="B10157" s="72">
        <v>32</v>
      </c>
      <c r="C10157" s="74">
        <f>+C10156+1</f>
        <v>86373</v>
      </c>
      <c r="D10157" s="74">
        <f t="shared" si="4167"/>
        <v>86404</v>
      </c>
      <c r="E10157" s="75" t="str">
        <f t="shared" si="4168"/>
        <v>row 86373 to 86404</v>
      </c>
      <c r="F10157" s="48">
        <f t="shared" si="4153"/>
        <v>10157</v>
      </c>
      <c r="G10157" s="46"/>
      <c r="H10157" s="46"/>
      <c r="I10157" s="46"/>
      <c r="J10157" s="179" t="str">
        <f t="shared" si="4169"/>
        <v>Yes</v>
      </c>
      <c r="K10157" s="179">
        <f t="shared" si="4170"/>
        <v>0</v>
      </c>
      <c r="L10157" s="179">
        <f t="shared" si="4171"/>
        <v>0</v>
      </c>
      <c r="M10157" s="179">
        <f t="shared" si="4172"/>
        <v>0</v>
      </c>
      <c r="N10157" s="267">
        <f t="shared" si="4173"/>
        <v>0</v>
      </c>
      <c r="O10157" t="str">
        <f>IF($A9685&lt;=R$610,O9552,"No")</f>
        <v>Yes</v>
      </c>
      <c r="P10157">
        <f>IF($A9685&lt;=R$610,P9552,0)</f>
        <v>0</v>
      </c>
      <c r="Q10157">
        <f>IF($A9685&lt;=R$610,Q9552,0)</f>
        <v>0</v>
      </c>
      <c r="R10157">
        <f>IF($A9685&lt;=R$610,R9552,0)</f>
        <v>0</v>
      </c>
      <c r="S10157" s="49"/>
      <c r="T10157" t="str">
        <f>IF($A9685&lt;=W610,T9552,"No")</f>
        <v>Yes</v>
      </c>
      <c r="U10157" s="48">
        <v>0</v>
      </c>
      <c r="V10157" s="48">
        <v>0</v>
      </c>
      <c r="W10157" s="48">
        <v>0</v>
      </c>
      <c r="X10157" s="46"/>
      <c r="Y10157" t="str">
        <f>IF($A9685&lt;=AB$610,Y9552,"No")</f>
        <v>Yes</v>
      </c>
      <c r="Z10157">
        <f>IF($A9685&lt;=AB$610,Z9552,0)</f>
        <v>0</v>
      </c>
      <c r="AA10157">
        <f>IF($A9685&lt;=AB$610,AA9552,0)</f>
        <v>0</v>
      </c>
      <c r="AB10157">
        <f>IF($A9685&lt;=AB$610,AB9552,0)</f>
        <v>0</v>
      </c>
      <c r="AC10157" s="49"/>
      <c r="AD10157" t="str">
        <f>IF($A9685&lt;=AG610,AD9552,"No")</f>
        <v>Yes</v>
      </c>
      <c r="AE10157" s="48">
        <f>IF($A9685&lt;=AG$610,AE9552,0)</f>
        <v>0</v>
      </c>
      <c r="AF10157" s="48">
        <f>IF($A9685&lt;=AG$610,AF9552,0)</f>
        <v>0</v>
      </c>
      <c r="AG10157" s="48">
        <f>IF($A9685&lt;=AG$610,AG9552,0)</f>
        <v>0</v>
      </c>
      <c r="AH10157" s="263">
        <f>IF($A9685&lt;=$R$610,AH9552,"No")</f>
        <v>0</v>
      </c>
      <c r="AI10157" t="str">
        <f>IF($A9685&lt;=AL610,AI9552,"No")</f>
        <v>Yes</v>
      </c>
      <c r="AJ10157" s="48">
        <v>0</v>
      </c>
      <c r="AK10157" s="48">
        <v>0</v>
      </c>
      <c r="AL10157" s="48">
        <v>0</v>
      </c>
      <c r="AM10157" s="263">
        <f>IF($A9685&lt;=$R$610,AM9552,"No")</f>
        <v>0</v>
      </c>
      <c r="AN10157" t="str">
        <f>IF($A9685&lt;=AQ$610,AN9552,"No")</f>
        <v>Yes</v>
      </c>
      <c r="AO10157">
        <f>IF($A9685&lt;=AQ$610,AO9552,0)</f>
        <v>0</v>
      </c>
      <c r="AP10157">
        <f>IF($A9685&lt;=AQ$610,AP9552,0)</f>
        <v>0</v>
      </c>
      <c r="AQ10157">
        <f>IF($A9685&lt;=AQ$610,AQ9552,0)</f>
        <v>0</v>
      </c>
      <c r="AS10157" t="str">
        <f>IF($A9685&lt;=AV$610,AS9552,"No")</f>
        <v>Yes</v>
      </c>
      <c r="AT10157">
        <f>IF($A9685&lt;=AV$610,AT9552,0)</f>
        <v>0</v>
      </c>
      <c r="AU10157">
        <f>IF($A9685&lt;=AV$610,AU9552,0)</f>
        <v>0</v>
      </c>
      <c r="AV10157">
        <f>IF($A9685&lt;=AV$610,AV9552,0)</f>
        <v>0</v>
      </c>
      <c r="AX10157" s="297" t="str">
        <f>IF($A9685&lt;=BA$610,AX9552,"No")</f>
        <v>Yes</v>
      </c>
      <c r="AY10157" s="297">
        <f>IF($A9685&lt;=BA$610,AY9552,0)</f>
        <v>0</v>
      </c>
      <c r="AZ10157" s="297">
        <f>IF($A9685&lt;=BA$610,AZ9552,0)</f>
        <v>0</v>
      </c>
      <c r="BA10157" s="297">
        <f>IF($A9685&lt;=BA$610,BA9552,0)</f>
        <v>0</v>
      </c>
      <c r="BC10157" t="str">
        <f>IF($A9685&lt;=BF$610,BC9552,"No")</f>
        <v>Yes</v>
      </c>
      <c r="BD10157">
        <f>IF($A9685&lt;=BF$610,BD9552,0)</f>
        <v>0</v>
      </c>
      <c r="BE10157">
        <f>IF($A9685&lt;=BF$610,BE9552,0)</f>
        <v>0</v>
      </c>
      <c r="BF10157">
        <f>IF($A9685&lt;=BF$610,BF9552,0)</f>
        <v>0</v>
      </c>
      <c r="BH10157" t="str">
        <f>IF($A9685&lt;=BK$610,BH9552,"No")</f>
        <v>Yes</v>
      </c>
      <c r="BI10157">
        <f>IF($A9685&lt;=BK$610,BI9552,0)</f>
        <v>0</v>
      </c>
      <c r="BJ10157">
        <f>IF($A9685&lt;=BK$610,BJ9552,0)</f>
        <v>0</v>
      </c>
      <c r="BK10157">
        <f>IF($A9685&lt;=BK$610,BK9552,0)</f>
        <v>0</v>
      </c>
    </row>
    <row r="10158" spans="1:63" s="204" customFormat="1">
      <c r="A10158" s="103" t="s">
        <v>894</v>
      </c>
      <c r="B10158" s="72">
        <v>3</v>
      </c>
      <c r="C10158" s="74">
        <f>+C10157+1</f>
        <v>86374</v>
      </c>
      <c r="D10158" s="74">
        <f t="shared" si="4167"/>
        <v>86376</v>
      </c>
      <c r="E10158" s="75" t="str">
        <f t="shared" si="4168"/>
        <v>row 86374 to 86376</v>
      </c>
      <c r="F10158" s="48">
        <f t="shared" si="4153"/>
        <v>10158</v>
      </c>
      <c r="G10158" s="46"/>
      <c r="H10158" s="46"/>
      <c r="I10158" s="46"/>
      <c r="J10158" s="179" t="str">
        <f t="shared" si="4169"/>
        <v>Yes</v>
      </c>
      <c r="K10158" s="179">
        <f t="shared" si="4170"/>
        <v>0</v>
      </c>
      <c r="L10158" s="179">
        <f t="shared" si="4171"/>
        <v>10</v>
      </c>
      <c r="M10158" s="179">
        <f t="shared" si="4172"/>
        <v>10</v>
      </c>
      <c r="N10158" s="267">
        <f t="shared" si="4173"/>
        <v>0</v>
      </c>
      <c r="O10158" t="str">
        <f>IF($A9685&lt;=R$610,O9553,"No")</f>
        <v>Yes</v>
      </c>
      <c r="P10158">
        <f>IF($A9685&lt;=R$610,P9553,0)</f>
        <v>0</v>
      </c>
      <c r="Q10158">
        <f>IF($A9685&lt;=R$610,Q9553,0)</f>
        <v>10</v>
      </c>
      <c r="R10158">
        <f>IF($A9685&lt;=R$610,R9553,0)</f>
        <v>10</v>
      </c>
      <c r="S10158" s="49"/>
      <c r="T10158" t="str">
        <f>IF($A9685&lt;=W610,T9553,"No")</f>
        <v>Yes</v>
      </c>
      <c r="U10158" s="48">
        <v>0</v>
      </c>
      <c r="V10158" s="48">
        <v>10</v>
      </c>
      <c r="W10158" s="48">
        <v>10</v>
      </c>
      <c r="X10158" s="46"/>
      <c r="Y10158" t="str">
        <f>IF($A9685&lt;=AB$610,Y9553,"No")</f>
        <v>Yes</v>
      </c>
      <c r="Z10158">
        <f>IF($A9685&lt;=AB$610,Z9553,0)</f>
        <v>0</v>
      </c>
      <c r="AA10158">
        <f>IF($A9685&lt;=AB$610,AA9553,0)</f>
        <v>10</v>
      </c>
      <c r="AB10158">
        <f>IF($A9685&lt;=AB$610,AB9553,0)</f>
        <v>10</v>
      </c>
      <c r="AC10158" s="49"/>
      <c r="AD10158" t="str">
        <f>IF($A9685&lt;=AG610,AD9553,"No")</f>
        <v>Yes</v>
      </c>
      <c r="AE10158" s="48">
        <f>IF($A9685&lt;=AG$610,AE9553,0)</f>
        <v>0</v>
      </c>
      <c r="AF10158" s="48">
        <f>IF($A9685&lt;=AG$610,AF9553,0)</f>
        <v>10</v>
      </c>
      <c r="AG10158" s="48">
        <f>IF($A9685&lt;=AG$610,AG9553,0)</f>
        <v>10</v>
      </c>
      <c r="AH10158" s="263">
        <f>IF($A9685&lt;=$R$610,AH9553,"No")</f>
        <v>0</v>
      </c>
      <c r="AI10158" t="str">
        <f>IF($A9685&lt;=AL610,AI9553,"No")</f>
        <v>Yes</v>
      </c>
      <c r="AJ10158" s="48">
        <v>0</v>
      </c>
      <c r="AK10158" s="48">
        <v>10</v>
      </c>
      <c r="AL10158" s="48">
        <v>10</v>
      </c>
      <c r="AM10158" s="263">
        <f>IF($A9685&lt;=$R$610,AM9553,"No")</f>
        <v>0</v>
      </c>
      <c r="AN10158" t="str">
        <f>IF($A9685&lt;=AQ$610,AN9553,"No")</f>
        <v>Yes</v>
      </c>
      <c r="AO10158">
        <f>IF($A9685&lt;=AQ$610,AO9553,0)</f>
        <v>0</v>
      </c>
      <c r="AP10158">
        <f>IF($A9685&lt;=AQ$610,AP9553,0)</f>
        <v>10</v>
      </c>
      <c r="AQ10158">
        <f>IF($A9685&lt;=AQ$610,AQ9553,0)</f>
        <v>10</v>
      </c>
      <c r="AS10158" t="str">
        <f>IF($A9685&lt;=AV$610,AS9553,"No")</f>
        <v>Yes</v>
      </c>
      <c r="AT10158">
        <f>IF($A9685&lt;=AV$610,AT9553,0)</f>
        <v>0</v>
      </c>
      <c r="AU10158">
        <f>IF($A9685&lt;=AV$610,AU9553,0)</f>
        <v>10</v>
      </c>
      <c r="AV10158">
        <f>IF($A9685&lt;=AV$610,AV9553,0)</f>
        <v>10</v>
      </c>
      <c r="AX10158" s="297" t="str">
        <f>IF($A9685&lt;=BA$610,AX9553,"No")</f>
        <v>Yes</v>
      </c>
      <c r="AY10158" s="297">
        <f>IF($A9685&lt;=BA$610,AY9553,0)</f>
        <v>0</v>
      </c>
      <c r="AZ10158" s="297">
        <f>IF($A9685&lt;=BA$610,AZ9553,0)</f>
        <v>10</v>
      </c>
      <c r="BA10158" s="297">
        <f>IF($A9685&lt;=BA$610,BA9553,0)</f>
        <v>10</v>
      </c>
      <c r="BC10158" t="str">
        <f>IF($A9685&lt;=BF$610,BC9553,"No")</f>
        <v>Yes</v>
      </c>
      <c r="BD10158">
        <f>IF($A9685&lt;=BF$610,BD9553,0)</f>
        <v>0</v>
      </c>
      <c r="BE10158">
        <f>IF($A9685&lt;=BF$610,BE9553,0)</f>
        <v>10</v>
      </c>
      <c r="BF10158">
        <f>IF($A9685&lt;=BF$610,BF9553,0)</f>
        <v>10</v>
      </c>
      <c r="BH10158" t="str">
        <f>IF($A9685&lt;=BK$610,BH9553,"No")</f>
        <v>Yes</v>
      </c>
      <c r="BI10158">
        <f>IF($A9685&lt;=BK$610,BI9553,0)</f>
        <v>0</v>
      </c>
      <c r="BJ10158">
        <f>IF($A9685&lt;=BK$610,BJ9553,0)</f>
        <v>10</v>
      </c>
      <c r="BK10158">
        <f>IF($A9685&lt;=BK$610,BK9553,0)</f>
        <v>10</v>
      </c>
    </row>
    <row r="10159" spans="1:63" s="204" customFormat="1">
      <c r="A10159" s="103" t="s">
        <v>895</v>
      </c>
      <c r="B10159" s="72">
        <v>1</v>
      </c>
      <c r="C10159" s="111">
        <f>C10158+3*10</f>
        <v>86404</v>
      </c>
      <c r="D10159" s="74">
        <f t="shared" si="4167"/>
        <v>86404</v>
      </c>
      <c r="E10159" s="75" t="str">
        <f t="shared" si="4168"/>
        <v>row 86404 to 86404</v>
      </c>
      <c r="F10159" s="48">
        <f t="shared" si="4153"/>
        <v>10159</v>
      </c>
      <c r="G10159" s="46"/>
      <c r="H10159" s="46"/>
      <c r="I10159" s="46"/>
      <c r="J10159" s="179" t="str">
        <f t="shared" si="4169"/>
        <v>Yes</v>
      </c>
      <c r="K10159" s="179">
        <f t="shared" si="4170"/>
        <v>0</v>
      </c>
      <c r="L10159" s="179">
        <f t="shared" si="4171"/>
        <v>1</v>
      </c>
      <c r="M10159" s="179">
        <f t="shared" si="4172"/>
        <v>1</v>
      </c>
      <c r="N10159" s="267">
        <f t="shared" si="4173"/>
        <v>0</v>
      </c>
      <c r="O10159" t="str">
        <f>IF($A9685&lt;=R$610,O9554,"No")</f>
        <v>Yes</v>
      </c>
      <c r="P10159">
        <f>IF($A9685&lt;=R$610,P9554,0)</f>
        <v>0</v>
      </c>
      <c r="Q10159">
        <f>IF($A9685&lt;=R$610,Q9554,0)</f>
        <v>1</v>
      </c>
      <c r="R10159">
        <f>IF($A9685&lt;=R$610,R9554,0)</f>
        <v>1</v>
      </c>
      <c r="S10159" s="49"/>
      <c r="T10159" t="str">
        <f>IF($A9685&lt;=W610,T9554,"No")</f>
        <v>Yes</v>
      </c>
      <c r="U10159" s="48">
        <v>0</v>
      </c>
      <c r="V10159" s="48">
        <v>1</v>
      </c>
      <c r="W10159" s="48">
        <v>1</v>
      </c>
      <c r="X10159" s="46"/>
      <c r="Y10159" t="str">
        <f>IF($A9685&lt;=AB$610,Y9554,"No")</f>
        <v>Yes</v>
      </c>
      <c r="Z10159">
        <f>IF($A9685&lt;=AB$610,Z9554,0)</f>
        <v>0</v>
      </c>
      <c r="AA10159">
        <f>IF($A9685&lt;=AB$610,AA9554,0)</f>
        <v>1</v>
      </c>
      <c r="AB10159">
        <f>IF($A9685&lt;=AB$610,AB9554,0)</f>
        <v>1</v>
      </c>
      <c r="AC10159" s="49"/>
      <c r="AD10159" t="str">
        <f>IF($A9685&lt;=AG610,AD9554,"No")</f>
        <v>Yes</v>
      </c>
      <c r="AE10159" s="48">
        <f>IF($A9685&lt;=AG$610,AE9554,0)</f>
        <v>0</v>
      </c>
      <c r="AF10159" s="48">
        <f>IF($A9685&lt;=AG$610,AF9554,0)</f>
        <v>1</v>
      </c>
      <c r="AG10159" s="48">
        <f>IF($A9685&lt;=AG$610,AG9554,0)</f>
        <v>1</v>
      </c>
      <c r="AH10159" s="263">
        <f>IF($A9685&lt;=$R$610,AH9554,"No")</f>
        <v>0</v>
      </c>
      <c r="AI10159" t="str">
        <f>IF($A9685&lt;=AL610,AI9554,"No")</f>
        <v>Yes</v>
      </c>
      <c r="AJ10159" s="48">
        <v>0</v>
      </c>
      <c r="AK10159" s="48">
        <v>1</v>
      </c>
      <c r="AL10159" s="48">
        <v>1</v>
      </c>
      <c r="AM10159" s="263">
        <f>IF($A9685&lt;=$R$610,AM9554,"No")</f>
        <v>0</v>
      </c>
      <c r="AN10159" t="str">
        <f>IF($A9685&lt;=AQ$610,AN9554,"No")</f>
        <v>Yes</v>
      </c>
      <c r="AO10159">
        <f>IF($A9685&lt;=AQ$610,AO9554,0)</f>
        <v>0</v>
      </c>
      <c r="AP10159">
        <f>IF($A9685&lt;=AQ$610,AP9554,0)</f>
        <v>1</v>
      </c>
      <c r="AQ10159">
        <f>IF($A9685&lt;=AQ$610,AQ9554,0)</f>
        <v>1</v>
      </c>
      <c r="AS10159" t="str">
        <f>IF($A9685&lt;=AV$610,AS9554,"No")</f>
        <v>Yes</v>
      </c>
      <c r="AT10159">
        <f>IF($A9685&lt;=AV$610,AT9554,0)</f>
        <v>0</v>
      </c>
      <c r="AU10159">
        <f>IF($A9685&lt;=AV$610,AU9554,0)</f>
        <v>1</v>
      </c>
      <c r="AV10159">
        <f>IF($A9685&lt;=AV$610,AV9554,0)</f>
        <v>1</v>
      </c>
      <c r="AX10159" s="297" t="str">
        <f>IF($A9685&lt;=BA$610,AX9554,"No")</f>
        <v>Yes</v>
      </c>
      <c r="AY10159" s="297">
        <f>IF($A9685&lt;=BA$610,AY9554,0)</f>
        <v>0</v>
      </c>
      <c r="AZ10159" s="297">
        <f>IF($A9685&lt;=BA$610,AZ9554,0)</f>
        <v>1</v>
      </c>
      <c r="BA10159" s="297">
        <f>IF($A9685&lt;=BA$610,BA9554,0)</f>
        <v>1</v>
      </c>
      <c r="BC10159" t="str">
        <f>IF($A9685&lt;=BF$610,BC9554,"No")</f>
        <v>Yes</v>
      </c>
      <c r="BD10159">
        <f>IF($A9685&lt;=BF$610,BD9554,0)</f>
        <v>0</v>
      </c>
      <c r="BE10159">
        <f>IF($A9685&lt;=BF$610,BE9554,0)</f>
        <v>1</v>
      </c>
      <c r="BF10159">
        <f>IF($A9685&lt;=BF$610,BF9554,0)</f>
        <v>1</v>
      </c>
      <c r="BH10159" t="str">
        <f>IF($A9685&lt;=BK$610,BH9554,"No")</f>
        <v>Yes</v>
      </c>
      <c r="BI10159">
        <f>IF($A9685&lt;=BK$610,BI9554,0)</f>
        <v>0</v>
      </c>
      <c r="BJ10159">
        <f>IF($A9685&lt;=BK$610,BJ9554,0)</f>
        <v>1</v>
      </c>
      <c r="BK10159">
        <f>IF($A9685&lt;=BK$610,BK9554,0)</f>
        <v>1</v>
      </c>
    </row>
    <row r="10160" spans="1:63" s="204" customFormat="1">
      <c r="A10160" s="58" t="s">
        <v>549</v>
      </c>
      <c r="B10160" s="72">
        <v>32</v>
      </c>
      <c r="C10160" s="74">
        <f>+D10157+1</f>
        <v>86405</v>
      </c>
      <c r="D10160" s="74">
        <f t="shared" si="4167"/>
        <v>86436</v>
      </c>
      <c r="E10160" s="75" t="str">
        <f t="shared" si="4168"/>
        <v>row 86405 to 86436</v>
      </c>
      <c r="F10160" s="48">
        <f t="shared" si="4153"/>
        <v>10160</v>
      </c>
      <c r="G10160" s="46"/>
      <c r="H10160" s="46"/>
      <c r="I10160" s="46"/>
      <c r="J10160" s="179" t="str">
        <f t="shared" si="4169"/>
        <v>Yes</v>
      </c>
      <c r="K10160" s="179">
        <f t="shared" si="4170"/>
        <v>0</v>
      </c>
      <c r="L10160" s="179">
        <f t="shared" si="4171"/>
        <v>1</v>
      </c>
      <c r="M10160" s="179">
        <f t="shared" si="4172"/>
        <v>1</v>
      </c>
      <c r="N10160" s="267">
        <f t="shared" si="4173"/>
        <v>0</v>
      </c>
      <c r="O10160" t="str">
        <f>IF($A9685&lt;=R$610,O9555,"No")</f>
        <v>Yes</v>
      </c>
      <c r="P10160">
        <f>IF($A9685&lt;=R$610,P9555,0)</f>
        <v>0</v>
      </c>
      <c r="Q10160">
        <f>IF($A9685&lt;=R$610,Q9555,0)</f>
        <v>1</v>
      </c>
      <c r="R10160">
        <f>IF($A9685&lt;=R$610,R9555,0)</f>
        <v>1</v>
      </c>
      <c r="S10160" s="49"/>
      <c r="T10160" t="str">
        <f>IF($A9685&lt;=W610,T9555,"No")</f>
        <v>Yes</v>
      </c>
      <c r="U10160" s="48">
        <v>0</v>
      </c>
      <c r="V10160" s="48">
        <v>1</v>
      </c>
      <c r="W10160" s="48">
        <v>1</v>
      </c>
      <c r="X10160" s="46"/>
      <c r="Y10160" t="str">
        <f>IF($A9685&lt;=AB$610,Y9555,"No")</f>
        <v>Yes</v>
      </c>
      <c r="Z10160">
        <f>IF($A9685&lt;=AB$610,Z9555,0)</f>
        <v>0</v>
      </c>
      <c r="AA10160">
        <f>IF($A9685&lt;=AB$610,AA9555,0)</f>
        <v>1</v>
      </c>
      <c r="AB10160">
        <f>IF($A9685&lt;=AB$610,AB9555,0)</f>
        <v>1</v>
      </c>
      <c r="AC10160" s="49"/>
      <c r="AD10160" t="str">
        <f>IF($A9685&lt;=AG610,AD9555,"No")</f>
        <v>Yes</v>
      </c>
      <c r="AE10160" s="48">
        <f>IF($A9685&lt;=AG$610,AE9555,0)</f>
        <v>0</v>
      </c>
      <c r="AF10160" s="48">
        <f>IF($A9685&lt;=AG$610,AF9555,0)</f>
        <v>1</v>
      </c>
      <c r="AG10160" s="48">
        <f>IF($A9685&lt;=AG$610,AG9555,0)</f>
        <v>1</v>
      </c>
      <c r="AH10160" s="263">
        <f>IF($A9685&lt;=$R$610,AH9555,"No")</f>
        <v>0</v>
      </c>
      <c r="AI10160" t="str">
        <f>IF($A9685&lt;=AL610,AI9555,"No")</f>
        <v>Yes</v>
      </c>
      <c r="AJ10160" s="48">
        <v>0</v>
      </c>
      <c r="AK10160" s="48">
        <v>1</v>
      </c>
      <c r="AL10160" s="48">
        <v>1</v>
      </c>
      <c r="AM10160" s="263">
        <f>IF($A9685&lt;=$R$610,AM9555,"No")</f>
        <v>0</v>
      </c>
      <c r="AN10160" t="str">
        <f>IF($A9685&lt;=AQ$610,AN9555,"No")</f>
        <v>Yes</v>
      </c>
      <c r="AO10160">
        <f>IF($A9685&lt;=AQ$610,AO9555,0)</f>
        <v>0</v>
      </c>
      <c r="AP10160">
        <f>IF($A9685&lt;=AQ$610,AP9555,0)</f>
        <v>1</v>
      </c>
      <c r="AQ10160">
        <f>IF($A9685&lt;=AQ$610,AQ9555,0)</f>
        <v>1</v>
      </c>
      <c r="AS10160" t="str">
        <f>IF($A9685&lt;=AV$610,AS9555,"No")</f>
        <v>Yes</v>
      </c>
      <c r="AT10160">
        <f>IF($A9685&lt;=AV$610,AT9555,0)</f>
        <v>0</v>
      </c>
      <c r="AU10160">
        <f>IF($A9685&lt;=AV$610,AU9555,0)</f>
        <v>1</v>
      </c>
      <c r="AV10160">
        <f>IF($A9685&lt;=AV$610,AV9555,0)</f>
        <v>1</v>
      </c>
      <c r="AX10160" s="297" t="str">
        <f>IF($A9685&lt;=BA$610,AX9555,"No")</f>
        <v>Yes</v>
      </c>
      <c r="AY10160" s="297">
        <f>IF($A9685&lt;=BA$610,AY9555,0)</f>
        <v>0</v>
      </c>
      <c r="AZ10160" s="297">
        <f>IF($A9685&lt;=BA$610,AZ9555,0)</f>
        <v>1</v>
      </c>
      <c r="BA10160" s="297">
        <f>IF($A9685&lt;=BA$610,BA9555,0)</f>
        <v>1</v>
      </c>
      <c r="BC10160" t="str">
        <f>IF($A9685&lt;=BF$610,BC9555,"No")</f>
        <v>Yes</v>
      </c>
      <c r="BD10160">
        <f>IF($A9685&lt;=BF$610,BD9555,0)</f>
        <v>0</v>
      </c>
      <c r="BE10160">
        <f>IF($A9685&lt;=BF$610,BE9555,0)</f>
        <v>1</v>
      </c>
      <c r="BF10160">
        <f>IF($A9685&lt;=BF$610,BF9555,0)</f>
        <v>1</v>
      </c>
      <c r="BH10160" t="str">
        <f>IF($A9685&lt;=BK$610,BH9555,"No")</f>
        <v>Yes</v>
      </c>
      <c r="BI10160">
        <f>IF($A9685&lt;=BK$610,BI9555,0)</f>
        <v>0</v>
      </c>
      <c r="BJ10160">
        <f>IF($A9685&lt;=BK$610,BJ9555,0)</f>
        <v>1</v>
      </c>
      <c r="BK10160">
        <f>IF($A9685&lt;=BK$610,BK9555,0)</f>
        <v>1</v>
      </c>
    </row>
    <row r="10161" spans="1:63" s="204" customFormat="1">
      <c r="A10161" s="103" t="s">
        <v>890</v>
      </c>
      <c r="B10161" s="72">
        <v>3</v>
      </c>
      <c r="C10161" s="74">
        <f>+C10160+2</f>
        <v>86407</v>
      </c>
      <c r="D10161" s="74">
        <f t="shared" si="4167"/>
        <v>86409</v>
      </c>
      <c r="E10161" s="75" t="str">
        <f t="shared" si="4168"/>
        <v>row 86407 to 86409</v>
      </c>
      <c r="F10161" s="48">
        <f t="shared" si="4153"/>
        <v>10161</v>
      </c>
      <c r="G10161" s="46"/>
      <c r="H10161" s="46"/>
      <c r="I10161" s="46"/>
      <c r="J10161" s="179" t="str">
        <f t="shared" si="4169"/>
        <v>Yes</v>
      </c>
      <c r="K10161" s="179">
        <f t="shared" si="4170"/>
        <v>0</v>
      </c>
      <c r="L10161" s="179">
        <f t="shared" si="4171"/>
        <v>10</v>
      </c>
      <c r="M10161" s="179">
        <f t="shared" si="4172"/>
        <v>10</v>
      </c>
      <c r="N10161" s="267">
        <f t="shared" si="4173"/>
        <v>0</v>
      </c>
      <c r="O10161" t="str">
        <f>IF($A9685&lt;=R$610,O9556,"No")</f>
        <v>Yes</v>
      </c>
      <c r="P10161">
        <f>IF($A9685&lt;=R$610,P9556,0)</f>
        <v>0</v>
      </c>
      <c r="Q10161">
        <f>IF($A9685&lt;=R$610,Q9556,0)</f>
        <v>10</v>
      </c>
      <c r="R10161">
        <f>IF($A9685&lt;=R$610,R9556,0)</f>
        <v>10</v>
      </c>
      <c r="S10161" s="49"/>
      <c r="T10161" t="str">
        <f>IF($A9685&lt;=W610,T9556,"No")</f>
        <v>Yes</v>
      </c>
      <c r="U10161" s="48">
        <v>0</v>
      </c>
      <c r="V10161" s="48">
        <v>10</v>
      </c>
      <c r="W10161" s="48">
        <v>10</v>
      </c>
      <c r="X10161" s="46"/>
      <c r="Y10161" t="str">
        <f>IF($A9685&lt;=AB$610,Y9556,"No")</f>
        <v>Yes</v>
      </c>
      <c r="Z10161">
        <f>IF($A9685&lt;=AB$610,Z9556,0)</f>
        <v>0</v>
      </c>
      <c r="AA10161">
        <f>IF($A9685&lt;=AB$610,AA9556,0)</f>
        <v>10</v>
      </c>
      <c r="AB10161">
        <f>IF($A9685&lt;=AB$610,AB9556,0)</f>
        <v>10</v>
      </c>
      <c r="AC10161" s="49"/>
      <c r="AD10161" t="str">
        <f>IF($A9685&lt;=AG610,AD9556,"No")</f>
        <v>Yes</v>
      </c>
      <c r="AE10161" s="48">
        <f>IF($A9685&lt;=AG$610,AE9556,0)</f>
        <v>0</v>
      </c>
      <c r="AF10161" s="48">
        <f>IF($A9685&lt;=AG$610,AF9556,0)</f>
        <v>10</v>
      </c>
      <c r="AG10161" s="48">
        <f>IF($A9685&lt;=AG$610,AG9556,0)</f>
        <v>10</v>
      </c>
      <c r="AH10161" s="263">
        <f>IF($A9685&lt;=$R$610,AH9556,"No")</f>
        <v>0</v>
      </c>
      <c r="AI10161" t="str">
        <f>IF($A9685&lt;=AL610,AI9556,"No")</f>
        <v>Yes</v>
      </c>
      <c r="AJ10161" s="48">
        <v>0</v>
      </c>
      <c r="AK10161" s="48">
        <v>10</v>
      </c>
      <c r="AL10161" s="48">
        <v>10</v>
      </c>
      <c r="AM10161" s="263">
        <f>IF($A9685&lt;=$R$610,AM9556,"No")</f>
        <v>0</v>
      </c>
      <c r="AN10161" t="str">
        <f>IF($A9685&lt;=AQ$610,AN9556,"No")</f>
        <v>Yes</v>
      </c>
      <c r="AO10161">
        <f>IF($A9685&lt;=AQ$610,AO9556,0)</f>
        <v>0</v>
      </c>
      <c r="AP10161">
        <f>IF($A9685&lt;=AQ$610,AP9556,0)</f>
        <v>10</v>
      </c>
      <c r="AQ10161">
        <f>IF($A9685&lt;=AQ$610,AQ9556,0)</f>
        <v>10</v>
      </c>
      <c r="AS10161" t="str">
        <f>IF($A9685&lt;=AV$610,AS9556,"No")</f>
        <v>Yes</v>
      </c>
      <c r="AT10161">
        <f>IF($A9685&lt;=AV$610,AT9556,0)</f>
        <v>0</v>
      </c>
      <c r="AU10161">
        <f>IF($A9685&lt;=AV$610,AU9556,0)</f>
        <v>10</v>
      </c>
      <c r="AV10161">
        <f>IF($A9685&lt;=AV$610,AV9556,0)</f>
        <v>10</v>
      </c>
      <c r="AX10161" s="297" t="str">
        <f>IF($A9685&lt;=BA$610,AX9556,"No")</f>
        <v>Yes</v>
      </c>
      <c r="AY10161" s="297">
        <f>IF($A9685&lt;=BA$610,AY9556,0)</f>
        <v>0</v>
      </c>
      <c r="AZ10161" s="297">
        <f>IF($A9685&lt;=BA$610,AZ9556,0)</f>
        <v>10</v>
      </c>
      <c r="BA10161" s="297">
        <f>IF($A9685&lt;=BA$610,BA9556,0)</f>
        <v>10</v>
      </c>
      <c r="BC10161" t="str">
        <f>IF($A9685&lt;=BF$610,BC9556,"No")</f>
        <v>Yes</v>
      </c>
      <c r="BD10161">
        <f>IF($A9685&lt;=BF$610,BD9556,0)</f>
        <v>0</v>
      </c>
      <c r="BE10161">
        <f>IF($A9685&lt;=BF$610,BE9556,0)</f>
        <v>10</v>
      </c>
      <c r="BF10161">
        <f>IF($A9685&lt;=BF$610,BF9556,0)</f>
        <v>10</v>
      </c>
      <c r="BH10161" t="str">
        <f>IF($A9685&lt;=BK$610,BH9556,"No")</f>
        <v>Yes</v>
      </c>
      <c r="BI10161">
        <f>IF($A9685&lt;=BK$610,BI9556,0)</f>
        <v>0</v>
      </c>
      <c r="BJ10161">
        <f>IF($A9685&lt;=BK$610,BJ9556,0)</f>
        <v>10</v>
      </c>
      <c r="BK10161">
        <f>IF($A9685&lt;=BK$610,BK9556,0)</f>
        <v>10</v>
      </c>
    </row>
    <row r="10162" spans="1:63" s="204" customFormat="1">
      <c r="A10162" s="58" t="s">
        <v>550</v>
      </c>
      <c r="B10162" s="72">
        <v>32</v>
      </c>
      <c r="C10162" s="74">
        <f>+D10160+1</f>
        <v>86437</v>
      </c>
      <c r="D10162" s="74">
        <f t="shared" si="4167"/>
        <v>86468</v>
      </c>
      <c r="E10162" s="75" t="str">
        <f t="shared" si="4168"/>
        <v>row 86437 to 86468</v>
      </c>
      <c r="F10162" s="48">
        <f t="shared" si="4153"/>
        <v>10162</v>
      </c>
      <c r="G10162" s="46"/>
      <c r="H10162" s="46"/>
      <c r="I10162" s="46"/>
      <c r="J10162" s="179" t="str">
        <f t="shared" si="4169"/>
        <v>Yes</v>
      </c>
      <c r="K10162" s="179">
        <f t="shared" si="4170"/>
        <v>0</v>
      </c>
      <c r="L10162" s="179">
        <f t="shared" si="4171"/>
        <v>1</v>
      </c>
      <c r="M10162" s="179">
        <f t="shared" si="4172"/>
        <v>1</v>
      </c>
      <c r="N10162" s="267">
        <f t="shared" si="4173"/>
        <v>0</v>
      </c>
      <c r="O10162" t="str">
        <f>IF($A9685&lt;=R$610,O9557,"No")</f>
        <v>Yes</v>
      </c>
      <c r="P10162">
        <f>IF($A9685&lt;=R$610,P9557,0)</f>
        <v>0</v>
      </c>
      <c r="Q10162">
        <f>IF($A9685&lt;=R$610,Q9557,0)</f>
        <v>1</v>
      </c>
      <c r="R10162">
        <f>IF($A9685&lt;=R$610,R9557,0)</f>
        <v>1</v>
      </c>
      <c r="S10162" s="49"/>
      <c r="T10162" t="str">
        <f>IF($A9685&lt;=W610,T9557,"No")</f>
        <v>Yes</v>
      </c>
      <c r="U10162" s="48">
        <v>0</v>
      </c>
      <c r="V10162" s="48">
        <v>1</v>
      </c>
      <c r="W10162" s="48">
        <v>1</v>
      </c>
      <c r="X10162" s="46"/>
      <c r="Y10162" t="str">
        <f>IF($A9685&lt;=AB$610,Y9557,"No")</f>
        <v>Yes</v>
      </c>
      <c r="Z10162">
        <f>IF($A9685&lt;=AB$610,Z9557,0)</f>
        <v>0</v>
      </c>
      <c r="AA10162">
        <f>IF($A9685&lt;=AB$610,AA9557,0)</f>
        <v>1</v>
      </c>
      <c r="AB10162">
        <f>IF($A9685&lt;=AB$610,AB9557,0)</f>
        <v>1</v>
      </c>
      <c r="AC10162" s="49"/>
      <c r="AD10162" t="str">
        <f>IF($A9685&lt;=AG610,AD9557,"No")</f>
        <v>Yes</v>
      </c>
      <c r="AE10162" s="48">
        <f>IF($A9685&lt;=AG$610,AE9557,0)</f>
        <v>0</v>
      </c>
      <c r="AF10162" s="48">
        <f>IF($A9685&lt;=AG$610,AF9557,0)</f>
        <v>1</v>
      </c>
      <c r="AG10162" s="48">
        <f>IF($A9685&lt;=AG$610,AG9557,0)</f>
        <v>1</v>
      </c>
      <c r="AH10162" s="263">
        <f>IF($A9685&lt;=$R$610,AH9557,"No")</f>
        <v>0</v>
      </c>
      <c r="AI10162" t="str">
        <f>IF($A9685&lt;=AL610,AI9557,"No")</f>
        <v>Yes</v>
      </c>
      <c r="AJ10162" s="48">
        <v>0</v>
      </c>
      <c r="AK10162" s="48">
        <v>1</v>
      </c>
      <c r="AL10162" s="48">
        <v>1</v>
      </c>
      <c r="AM10162" s="263">
        <f>IF($A9685&lt;=$R$610,AM9557,"No")</f>
        <v>0</v>
      </c>
      <c r="AN10162" t="str">
        <f>IF($A9685&lt;=AQ$610,AN9557,"No")</f>
        <v>Yes</v>
      </c>
      <c r="AO10162">
        <f>IF($A9685&lt;=AQ$610,AO9557,0)</f>
        <v>0</v>
      </c>
      <c r="AP10162">
        <f>IF($A9685&lt;=AQ$610,AP9557,0)</f>
        <v>1</v>
      </c>
      <c r="AQ10162">
        <f>IF($A9685&lt;=AQ$610,AQ9557,0)</f>
        <v>1</v>
      </c>
      <c r="AS10162" t="str">
        <f>IF($A9685&lt;=AV$610,AS9557,"No")</f>
        <v>Yes</v>
      </c>
      <c r="AT10162">
        <f>IF($A9685&lt;=AV$610,AT9557,0)</f>
        <v>0</v>
      </c>
      <c r="AU10162">
        <f>IF($A9685&lt;=AV$610,AU9557,0)</f>
        <v>1</v>
      </c>
      <c r="AV10162">
        <f>IF($A9685&lt;=AV$610,AV9557,0)</f>
        <v>1</v>
      </c>
      <c r="AX10162" s="297" t="str">
        <f>IF($A9685&lt;=BA$610,AX9557,"No")</f>
        <v>Yes</v>
      </c>
      <c r="AY10162" s="297">
        <f>IF($A9685&lt;=BA$610,AY9557,0)</f>
        <v>0</v>
      </c>
      <c r="AZ10162" s="297">
        <f>IF($A9685&lt;=BA$610,AZ9557,0)</f>
        <v>1</v>
      </c>
      <c r="BA10162" s="297">
        <f>IF($A9685&lt;=BA$610,BA9557,0)</f>
        <v>1</v>
      </c>
      <c r="BC10162" t="str">
        <f>IF($A9685&lt;=BF$610,BC9557,"No")</f>
        <v>Yes</v>
      </c>
      <c r="BD10162">
        <f>IF($A9685&lt;=BF$610,BD9557,0)</f>
        <v>0</v>
      </c>
      <c r="BE10162">
        <f>IF($A9685&lt;=BF$610,BE9557,0)</f>
        <v>1</v>
      </c>
      <c r="BF10162">
        <f>IF($A9685&lt;=BF$610,BF9557,0)</f>
        <v>1</v>
      </c>
      <c r="BH10162" t="str">
        <f>IF($A9685&lt;=BK$610,BH9557,"No")</f>
        <v>Yes</v>
      </c>
      <c r="BI10162">
        <f>IF($A9685&lt;=BK$610,BI9557,0)</f>
        <v>0</v>
      </c>
      <c r="BJ10162">
        <f>IF($A9685&lt;=BK$610,BJ9557,0)</f>
        <v>1</v>
      </c>
      <c r="BK10162">
        <f>IF($A9685&lt;=BK$610,BK9557,0)</f>
        <v>1</v>
      </c>
    </row>
    <row r="10163" spans="1:63" s="204" customFormat="1">
      <c r="A10163" s="103" t="s">
        <v>891</v>
      </c>
      <c r="B10163" s="72">
        <v>3</v>
      </c>
      <c r="C10163" s="74">
        <f>+C10162+2</f>
        <v>86439</v>
      </c>
      <c r="D10163" s="74">
        <f t="shared" si="4167"/>
        <v>86441</v>
      </c>
      <c r="E10163" s="75" t="str">
        <f t="shared" si="4168"/>
        <v>row 86439 to 86441</v>
      </c>
      <c r="F10163" s="48">
        <f t="shared" si="4153"/>
        <v>10163</v>
      </c>
      <c r="G10163" s="46"/>
      <c r="H10163" s="46"/>
      <c r="I10163" s="46"/>
      <c r="J10163" s="179" t="str">
        <f t="shared" si="4169"/>
        <v>Yes</v>
      </c>
      <c r="K10163" s="179">
        <f t="shared" si="4170"/>
        <v>0</v>
      </c>
      <c r="L10163" s="179">
        <f t="shared" si="4171"/>
        <v>10</v>
      </c>
      <c r="M10163" s="179">
        <f t="shared" si="4172"/>
        <v>10</v>
      </c>
      <c r="N10163" s="267">
        <f t="shared" si="4173"/>
        <v>0</v>
      </c>
      <c r="O10163" t="str">
        <f>IF($A9685&lt;=R$610,O9558,"No")</f>
        <v>Yes</v>
      </c>
      <c r="P10163">
        <f>IF($A9685&lt;=R$610,P9558,0)</f>
        <v>0</v>
      </c>
      <c r="Q10163">
        <f>IF($A9685&lt;=R$610,Q9558,0)</f>
        <v>10</v>
      </c>
      <c r="R10163">
        <f>IF($A9685&lt;=R$610,R9558,0)</f>
        <v>10</v>
      </c>
      <c r="S10163" s="49"/>
      <c r="T10163" t="str">
        <f>IF($A9685&lt;=W610,T9558,"No")</f>
        <v>Yes</v>
      </c>
      <c r="U10163" s="48">
        <v>0</v>
      </c>
      <c r="V10163" s="48">
        <v>10</v>
      </c>
      <c r="W10163" s="48">
        <v>10</v>
      </c>
      <c r="X10163" s="46"/>
      <c r="Y10163" t="str">
        <f>IF($A9685&lt;=AB$610,Y9558,"No")</f>
        <v>Yes</v>
      </c>
      <c r="Z10163">
        <f>IF($A9685&lt;=AB$610,Z9558,0)</f>
        <v>0</v>
      </c>
      <c r="AA10163">
        <f>IF($A9685&lt;=AB$610,AA9558,0)</f>
        <v>10</v>
      </c>
      <c r="AB10163">
        <f>IF($A9685&lt;=AB$610,AB9558,0)</f>
        <v>10</v>
      </c>
      <c r="AC10163" s="49"/>
      <c r="AD10163" t="str">
        <f>IF($A9685&lt;=AG610,AD9558,"No")</f>
        <v>Yes</v>
      </c>
      <c r="AE10163" s="48">
        <f>IF($A9685&lt;=AG$610,AE9558,0)</f>
        <v>0</v>
      </c>
      <c r="AF10163" s="48">
        <f>IF($A9685&lt;=AG$610,AF9558,0)</f>
        <v>10</v>
      </c>
      <c r="AG10163" s="48">
        <f>IF($A9685&lt;=AG$610,AG9558,0)</f>
        <v>10</v>
      </c>
      <c r="AH10163" s="263">
        <f>IF($A9685&lt;=$R$610,AH9558,"No")</f>
        <v>0</v>
      </c>
      <c r="AI10163" t="str">
        <f>IF($A9685&lt;=AL610,AI9558,"No")</f>
        <v>Yes</v>
      </c>
      <c r="AJ10163" s="48">
        <v>0</v>
      </c>
      <c r="AK10163" s="48">
        <v>10</v>
      </c>
      <c r="AL10163" s="48">
        <v>10</v>
      </c>
      <c r="AM10163" s="263">
        <f>IF($A9685&lt;=$R$610,AM9558,"No")</f>
        <v>0</v>
      </c>
      <c r="AN10163" t="str">
        <f>IF($A9685&lt;=AQ$610,AN9558,"No")</f>
        <v>Yes</v>
      </c>
      <c r="AO10163">
        <f>IF($A9685&lt;=AQ$610,AO9558,0)</f>
        <v>0</v>
      </c>
      <c r="AP10163">
        <f>IF($A9685&lt;=AQ$610,AP9558,0)</f>
        <v>10</v>
      </c>
      <c r="AQ10163">
        <f>IF($A9685&lt;=AQ$610,AQ9558,0)</f>
        <v>10</v>
      </c>
      <c r="AS10163" t="str">
        <f>IF($A9685&lt;=AV$610,AS9558,"No")</f>
        <v>Yes</v>
      </c>
      <c r="AT10163">
        <f>IF($A9685&lt;=AV$610,AT9558,0)</f>
        <v>0</v>
      </c>
      <c r="AU10163">
        <f>IF($A9685&lt;=AV$610,AU9558,0)</f>
        <v>10</v>
      </c>
      <c r="AV10163">
        <f>IF($A9685&lt;=AV$610,AV9558,0)</f>
        <v>10</v>
      </c>
      <c r="AX10163" s="297" t="str">
        <f>IF($A9685&lt;=BA$610,AX9558,"No")</f>
        <v>Yes</v>
      </c>
      <c r="AY10163" s="297">
        <f>IF($A9685&lt;=BA$610,AY9558,0)</f>
        <v>0</v>
      </c>
      <c r="AZ10163" s="297">
        <f>IF($A9685&lt;=BA$610,AZ9558,0)</f>
        <v>10</v>
      </c>
      <c r="BA10163" s="297">
        <f>IF($A9685&lt;=BA$610,BA9558,0)</f>
        <v>10</v>
      </c>
      <c r="BC10163" t="str">
        <f>IF($A9685&lt;=BF$610,BC9558,"No")</f>
        <v>Yes</v>
      </c>
      <c r="BD10163">
        <f>IF($A9685&lt;=BF$610,BD9558,0)</f>
        <v>0</v>
      </c>
      <c r="BE10163">
        <f>IF($A9685&lt;=BF$610,BE9558,0)</f>
        <v>10</v>
      </c>
      <c r="BF10163">
        <f>IF($A9685&lt;=BF$610,BF9558,0)</f>
        <v>10</v>
      </c>
      <c r="BH10163" t="str">
        <f>IF($A9685&lt;=BK$610,BH9558,"No")</f>
        <v>Yes</v>
      </c>
      <c r="BI10163">
        <f>IF($A9685&lt;=BK$610,BI9558,0)</f>
        <v>0</v>
      </c>
      <c r="BJ10163">
        <f>IF($A9685&lt;=BK$610,BJ9558,0)</f>
        <v>10</v>
      </c>
      <c r="BK10163">
        <f>IF($A9685&lt;=BK$610,BK9558,0)</f>
        <v>10</v>
      </c>
    </row>
    <row r="10164" spans="1:63" s="204" customFormat="1">
      <c r="A10164" s="58" t="s">
        <v>551</v>
      </c>
      <c r="B10164" s="72">
        <v>33</v>
      </c>
      <c r="C10164" s="74">
        <f>+D10162+1</f>
        <v>86469</v>
      </c>
      <c r="D10164" s="74">
        <f t="shared" si="4167"/>
        <v>86501</v>
      </c>
      <c r="E10164" s="75" t="str">
        <f t="shared" si="4168"/>
        <v>row 86469 to 86501</v>
      </c>
      <c r="F10164" s="48">
        <f t="shared" si="4153"/>
        <v>10164</v>
      </c>
      <c r="G10164" s="46"/>
      <c r="H10164" s="46"/>
      <c r="I10164" s="46"/>
      <c r="J10164" s="179" t="str">
        <f t="shared" si="4169"/>
        <v>No</v>
      </c>
      <c r="K10164" s="179">
        <f t="shared" si="4170"/>
        <v>0</v>
      </c>
      <c r="L10164" s="179">
        <f t="shared" si="4171"/>
        <v>1</v>
      </c>
      <c r="M10164" s="179">
        <f t="shared" si="4172"/>
        <v>1</v>
      </c>
      <c r="N10164" s="267">
        <f t="shared" si="4173"/>
        <v>0</v>
      </c>
      <c r="O10164" t="str">
        <f>IF($A9685&lt;=R$610,O9559,"No")</f>
        <v>No</v>
      </c>
      <c r="P10164">
        <f>IF($A9685&lt;=R$610,P9559,0)</f>
        <v>1</v>
      </c>
      <c r="Q10164">
        <f>IF($A9685&lt;=R$610,Q9559,0)</f>
        <v>1</v>
      </c>
      <c r="R10164">
        <f>IF($A9685&lt;=R$610,R9559,0)</f>
        <v>0</v>
      </c>
      <c r="S10164" s="49"/>
      <c r="T10164" t="str">
        <f>IF($A9685&lt;=W610,T9559,"No")</f>
        <v>No</v>
      </c>
      <c r="U10164" s="48">
        <v>1</v>
      </c>
      <c r="V10164" s="48">
        <v>1</v>
      </c>
      <c r="W10164" s="48">
        <v>0</v>
      </c>
      <c r="X10164" s="46"/>
      <c r="Y10164" t="str">
        <f>IF($A9685&lt;=AB$610,Y9559,"No")</f>
        <v>No</v>
      </c>
      <c r="Z10164">
        <f>IF($A9685&lt;=AB$610,Z9559,0)</f>
        <v>1</v>
      </c>
      <c r="AA10164">
        <f>IF($A9685&lt;=AB$610,AA9559,0)</f>
        <v>1</v>
      </c>
      <c r="AB10164">
        <f>IF($A9685&lt;=AB$610,AB9559,0)</f>
        <v>0</v>
      </c>
      <c r="AC10164" s="49"/>
      <c r="AD10164" t="str">
        <f>IF($A9685&lt;=AG610,AD9559,"No")</f>
        <v>No</v>
      </c>
      <c r="AE10164" s="48">
        <f>IF($A9685&lt;=AG$610,AE9559,0)</f>
        <v>0</v>
      </c>
      <c r="AF10164" s="48">
        <f>IF($A9685&lt;=AG$610,AF9559,0)</f>
        <v>1</v>
      </c>
      <c r="AG10164" s="48">
        <f>IF($A9685&lt;=AG$610,AG9559,0)</f>
        <v>1</v>
      </c>
      <c r="AH10164" s="263">
        <f>IF($A9685&lt;=$R$610,AH9559,"No")</f>
        <v>0</v>
      </c>
      <c r="AI10164" t="str">
        <f>IF($A9685&lt;=AL610,AI9559,"No")</f>
        <v>No</v>
      </c>
      <c r="AJ10164" s="48">
        <v>1</v>
      </c>
      <c r="AK10164" s="48">
        <v>1</v>
      </c>
      <c r="AL10164" s="48">
        <v>0</v>
      </c>
      <c r="AM10164" s="263">
        <f>IF($A9685&lt;=$R$610,AM9559,"No")</f>
        <v>0</v>
      </c>
      <c r="AN10164" t="str">
        <f>IF($A9685&lt;=AQ$610,AN9559,"No")</f>
        <v>No</v>
      </c>
      <c r="AO10164">
        <f>IF($A9685&lt;=AQ$610,AO9559,0)</f>
        <v>0</v>
      </c>
      <c r="AP10164">
        <f>IF($A9685&lt;=AQ$610,AP9559,0)</f>
        <v>1</v>
      </c>
      <c r="AQ10164">
        <f>IF($A9685&lt;=AQ$610,AQ9559,0)</f>
        <v>1</v>
      </c>
      <c r="AS10164" t="str">
        <f>IF($A9685&lt;=AV$610,AS9559,"No")</f>
        <v>No</v>
      </c>
      <c r="AT10164">
        <f>IF($A9685&lt;=AV$610,AT9559,0)</f>
        <v>0</v>
      </c>
      <c r="AU10164">
        <f>IF($A9685&lt;=AV$610,AU9559,0)</f>
        <v>1</v>
      </c>
      <c r="AV10164">
        <f>IF($A9685&lt;=AV$610,AV9559,0)</f>
        <v>1</v>
      </c>
      <c r="AX10164" s="297" t="str">
        <f>IF($A9685&lt;=BA$610,AX9559,"No")</f>
        <v>No</v>
      </c>
      <c r="AY10164" s="297">
        <f>IF($A9685&lt;=BA$610,AY9559,0)</f>
        <v>0</v>
      </c>
      <c r="AZ10164" s="297">
        <f>IF($A9685&lt;=BA$610,AZ9559,0)</f>
        <v>1</v>
      </c>
      <c r="BA10164" s="297">
        <f>IF($A9685&lt;=BA$610,BA9559,0)</f>
        <v>1</v>
      </c>
      <c r="BC10164" t="str">
        <f>IF($A9685&lt;=BF$610,BC9559,"No")</f>
        <v>No</v>
      </c>
      <c r="BD10164">
        <f>IF($A9685&lt;=BF$610,BD9559,0)</f>
        <v>0</v>
      </c>
      <c r="BE10164">
        <f>IF($A9685&lt;=BF$610,BE9559,0)</f>
        <v>1</v>
      </c>
      <c r="BF10164">
        <f>IF($A9685&lt;=BF$610,BF9559,0)</f>
        <v>1</v>
      </c>
      <c r="BH10164" t="str">
        <f>IF($A9685&lt;=BK$610,BH9559,"No")</f>
        <v>No</v>
      </c>
      <c r="BI10164">
        <f>IF($A9685&lt;=BK$610,BI9559,0)</f>
        <v>0</v>
      </c>
      <c r="BJ10164">
        <f>IF($A9685&lt;=BK$610,BJ9559,0)</f>
        <v>1</v>
      </c>
      <c r="BK10164">
        <f>IF($A9685&lt;=BK$610,BK9559,0)</f>
        <v>1</v>
      </c>
    </row>
    <row r="10165" spans="1:63" s="204" customFormat="1">
      <c r="A10165" s="103" t="s">
        <v>892</v>
      </c>
      <c r="B10165" s="72">
        <v>3</v>
      </c>
      <c r="C10165" s="74">
        <f>+C10164+2</f>
        <v>86471</v>
      </c>
      <c r="D10165" s="74">
        <f t="shared" si="4167"/>
        <v>86473</v>
      </c>
      <c r="E10165" s="75" t="str">
        <f t="shared" si="4168"/>
        <v>row 86471 to 86473</v>
      </c>
      <c r="F10165" s="48">
        <f t="shared" si="4153"/>
        <v>10165</v>
      </c>
      <c r="G10165" s="46"/>
      <c r="H10165" s="46"/>
      <c r="I10165" s="46"/>
      <c r="J10165" s="179" t="str">
        <f t="shared" si="4169"/>
        <v>No</v>
      </c>
      <c r="K10165" s="179">
        <f t="shared" si="4170"/>
        <v>0</v>
      </c>
      <c r="L10165" s="179">
        <f t="shared" si="4171"/>
        <v>10</v>
      </c>
      <c r="M10165" s="179">
        <f t="shared" si="4172"/>
        <v>10</v>
      </c>
      <c r="N10165" s="267">
        <f t="shared" si="4173"/>
        <v>0</v>
      </c>
      <c r="O10165" t="str">
        <f>IF($A9685&lt;=R$610,O9560,"No")</f>
        <v>No</v>
      </c>
      <c r="P10165">
        <f>IF($A9685&lt;=R$610,P9560,0)</f>
        <v>10</v>
      </c>
      <c r="Q10165">
        <f>IF($A9685&lt;=R$610,Q9560,0)</f>
        <v>10</v>
      </c>
      <c r="R10165">
        <f>IF($A9685&lt;=R$610,R9560,0)</f>
        <v>0</v>
      </c>
      <c r="S10165" s="49"/>
      <c r="T10165" t="str">
        <f>IF($A9685&lt;=W610,T9560,"No")</f>
        <v>No</v>
      </c>
      <c r="U10165" s="48">
        <v>10</v>
      </c>
      <c r="V10165" s="48">
        <v>10</v>
      </c>
      <c r="W10165" s="48">
        <v>0</v>
      </c>
      <c r="X10165" s="46"/>
      <c r="Y10165" t="str">
        <f>IF($A9685&lt;=AB$610,Y9560,"No")</f>
        <v>No</v>
      </c>
      <c r="Z10165">
        <f>IF($A9685&lt;=AB$610,Z9560,0)</f>
        <v>10</v>
      </c>
      <c r="AA10165">
        <f>IF($A9685&lt;=AB$610,AA9560,0)</f>
        <v>10</v>
      </c>
      <c r="AB10165">
        <f>IF($A9685&lt;=AB$610,AB9560,0)</f>
        <v>0</v>
      </c>
      <c r="AC10165" s="49"/>
      <c r="AD10165" t="str">
        <f>IF($A9685&lt;=AG610,AD9560,"No")</f>
        <v>No</v>
      </c>
      <c r="AE10165" s="48">
        <f>IF($A9685&lt;=AG$610,AE9560,0)</f>
        <v>0</v>
      </c>
      <c r="AF10165" s="48">
        <f>IF($A9685&lt;=AG$610,AF9560,0)</f>
        <v>10</v>
      </c>
      <c r="AG10165" s="48">
        <f>IF($A9685&lt;=AG$610,AG9560,0)</f>
        <v>10</v>
      </c>
      <c r="AH10165" s="263">
        <f>IF($A9685&lt;=$R$610,AH9560,"No")</f>
        <v>0</v>
      </c>
      <c r="AI10165" t="str">
        <f>IF($A9685&lt;=AL610,AI9560,"No")</f>
        <v>No</v>
      </c>
      <c r="AJ10165" s="48">
        <v>10</v>
      </c>
      <c r="AK10165" s="48">
        <v>10</v>
      </c>
      <c r="AL10165" s="48">
        <v>0</v>
      </c>
      <c r="AM10165" s="263">
        <f>IF($A9685&lt;=$R$610,AM9560,"No")</f>
        <v>0</v>
      </c>
      <c r="AN10165" t="str">
        <f>IF($A9685&lt;=AQ$610,AN9560,"No")</f>
        <v>No</v>
      </c>
      <c r="AO10165">
        <f>IF($A9685&lt;=AQ$610,AO9560,0)</f>
        <v>0</v>
      </c>
      <c r="AP10165">
        <f>IF($A9685&lt;=AQ$610,AP9560,0)</f>
        <v>10</v>
      </c>
      <c r="AQ10165">
        <f>IF($A9685&lt;=AQ$610,AQ9560,0)</f>
        <v>10</v>
      </c>
      <c r="AS10165" t="str">
        <f>IF($A9685&lt;=AV$610,AS9560,"No")</f>
        <v>No</v>
      </c>
      <c r="AT10165">
        <f>IF($A9685&lt;=AV$610,AT9560,0)</f>
        <v>0</v>
      </c>
      <c r="AU10165">
        <f>IF($A9685&lt;=AV$610,AU9560,0)</f>
        <v>10</v>
      </c>
      <c r="AV10165">
        <f>IF($A9685&lt;=AV$610,AV9560,0)</f>
        <v>10</v>
      </c>
      <c r="AX10165" s="297" t="str">
        <f>IF($A9685&lt;=BA$610,AX9560,"No")</f>
        <v>No</v>
      </c>
      <c r="AY10165" s="297">
        <f>IF($A9685&lt;=BA$610,AY9560,0)</f>
        <v>0</v>
      </c>
      <c r="AZ10165" s="297">
        <f>IF($A9685&lt;=BA$610,AZ9560,0)</f>
        <v>10</v>
      </c>
      <c r="BA10165" s="297">
        <f>IF($A9685&lt;=BA$610,BA9560,0)</f>
        <v>10</v>
      </c>
      <c r="BC10165" t="str">
        <f>IF($A9685&lt;=BF$610,BC9560,"No")</f>
        <v>No</v>
      </c>
      <c r="BD10165">
        <f>IF($A9685&lt;=BF$610,BD9560,0)</f>
        <v>0</v>
      </c>
      <c r="BE10165">
        <f>IF($A9685&lt;=BF$610,BE9560,0)</f>
        <v>10</v>
      </c>
      <c r="BF10165">
        <f>IF($A9685&lt;=BF$610,BF9560,0)</f>
        <v>10</v>
      </c>
      <c r="BH10165" t="str">
        <f>IF($A9685&lt;=BK$610,BH9560,"No")</f>
        <v>No</v>
      </c>
      <c r="BI10165">
        <f>IF($A9685&lt;=BK$610,BI9560,0)</f>
        <v>0</v>
      </c>
      <c r="BJ10165">
        <f>IF($A9685&lt;=BK$610,BJ9560,0)</f>
        <v>10</v>
      </c>
      <c r="BK10165">
        <f>IF($A9685&lt;=BK$610,BK9560,0)</f>
        <v>10</v>
      </c>
    </row>
    <row r="10166" spans="1:63" s="204" customFormat="1">
      <c r="A10166" s="58" t="s">
        <v>552</v>
      </c>
      <c r="B10166" s="77" t="s">
        <v>820</v>
      </c>
      <c r="C10166" s="77" t="s">
        <v>820</v>
      </c>
      <c r="D10166" s="77" t="s">
        <v>820</v>
      </c>
      <c r="E10166" s="75" t="str">
        <f t="shared" si="4168"/>
        <v>row NA to NA</v>
      </c>
      <c r="F10166" s="48">
        <f t="shared" si="4153"/>
        <v>10166</v>
      </c>
      <c r="G10166" s="46"/>
      <c r="H10166" s="46"/>
      <c r="I10166" s="46"/>
      <c r="J10166" s="179" t="str">
        <f t="shared" si="4169"/>
        <v>Yes</v>
      </c>
      <c r="K10166" s="179">
        <f t="shared" si="4170"/>
        <v>0</v>
      </c>
      <c r="L10166" s="179">
        <f t="shared" si="4171"/>
        <v>1</v>
      </c>
      <c r="M10166" s="179">
        <f t="shared" si="4172"/>
        <v>1</v>
      </c>
      <c r="N10166" s="267">
        <f t="shared" si="4173"/>
        <v>0</v>
      </c>
      <c r="O10166" t="str">
        <f>IF($A9685&lt;=R$610,O9561,"No")</f>
        <v>Yes</v>
      </c>
      <c r="P10166">
        <f>IF($A9685&lt;=R$610,P9561,0)</f>
        <v>0</v>
      </c>
      <c r="Q10166">
        <f>IF($A9685&lt;=R$610,Q9561,0)</f>
        <v>1</v>
      </c>
      <c r="R10166">
        <f>IF($A9685&lt;=R$610,R9561,0)</f>
        <v>1</v>
      </c>
      <c r="S10166" s="49"/>
      <c r="T10166" t="str">
        <f>IF($A9685&lt;=W610,T9561,"No")</f>
        <v>Yes</v>
      </c>
      <c r="U10166" s="48">
        <v>0</v>
      </c>
      <c r="V10166" s="48">
        <v>1</v>
      </c>
      <c r="W10166" s="48">
        <v>1</v>
      </c>
      <c r="X10166" s="46"/>
      <c r="Y10166" t="str">
        <f>IF($A9685&lt;=AB$610,Y9561,"No")</f>
        <v>Yes</v>
      </c>
      <c r="Z10166">
        <f>IF($A9685&lt;=AB$610,Z9561,0)</f>
        <v>0</v>
      </c>
      <c r="AA10166">
        <f>IF($A9685&lt;=AB$610,AA9561,0)</f>
        <v>1</v>
      </c>
      <c r="AB10166">
        <f>IF($A9685&lt;=AB$610,AB9561,0)</f>
        <v>1</v>
      </c>
      <c r="AC10166" s="49"/>
      <c r="AD10166" t="str">
        <f>IF($A9685&lt;=AG610,AD9561,"No")</f>
        <v>Yes</v>
      </c>
      <c r="AE10166" s="48">
        <f>IF($A9685&lt;=AG$610,AE9561,0)</f>
        <v>0</v>
      </c>
      <c r="AF10166" s="48">
        <f>IF($A9685&lt;=AG$610,AF9561,0)</f>
        <v>1</v>
      </c>
      <c r="AG10166" s="48">
        <f>IF($A9685&lt;=AG$610,AG9561,0)</f>
        <v>1</v>
      </c>
      <c r="AH10166" s="263">
        <f>IF($A9685&lt;=$R$610,AH9561,"No")</f>
        <v>0</v>
      </c>
      <c r="AI10166" t="str">
        <f>IF($A9685&lt;=AL610,AI9561,"No")</f>
        <v>Yes</v>
      </c>
      <c r="AJ10166" s="48">
        <v>0</v>
      </c>
      <c r="AK10166" s="48">
        <v>1</v>
      </c>
      <c r="AL10166" s="48">
        <v>1</v>
      </c>
      <c r="AM10166" s="263">
        <f>IF($A9685&lt;=$R$610,AM9561,"No")</f>
        <v>0</v>
      </c>
      <c r="AN10166" t="str">
        <f>IF($A9685&lt;=AQ$610,AN9561,"No")</f>
        <v>Yes</v>
      </c>
      <c r="AO10166">
        <f>IF($A9685&lt;=AQ$610,AO9561,0)</f>
        <v>0</v>
      </c>
      <c r="AP10166">
        <f>IF($A9685&lt;=AQ$610,AP9561,0)</f>
        <v>1</v>
      </c>
      <c r="AQ10166">
        <f>IF($A9685&lt;=AQ$610,AQ9561,0)</f>
        <v>1</v>
      </c>
      <c r="AS10166" t="str">
        <f>IF($A9685&lt;=AV$610,AS9561,"No")</f>
        <v>Yes</v>
      </c>
      <c r="AT10166">
        <f>IF($A9685&lt;=AV$610,AT9561,0)</f>
        <v>0</v>
      </c>
      <c r="AU10166">
        <f>IF($A9685&lt;=AV$610,AU9561,0)</f>
        <v>1</v>
      </c>
      <c r="AV10166">
        <f>IF($A9685&lt;=AV$610,AV9561,0)</f>
        <v>1</v>
      </c>
      <c r="AX10166" s="297" t="str">
        <f>IF($A9685&lt;=BA$610,AX9561,"No")</f>
        <v>Yes</v>
      </c>
      <c r="AY10166" s="297">
        <f>IF($A9685&lt;=BA$610,AY9561,0)</f>
        <v>0</v>
      </c>
      <c r="AZ10166" s="297">
        <f>IF($A9685&lt;=BA$610,AZ9561,0)</f>
        <v>1</v>
      </c>
      <c r="BA10166" s="297">
        <f>IF($A9685&lt;=BA$610,BA9561,0)</f>
        <v>1</v>
      </c>
      <c r="BC10166" t="str">
        <f>IF($A9685&lt;=BF$610,BC9561,"No")</f>
        <v>Yes</v>
      </c>
      <c r="BD10166">
        <f>IF($A9685&lt;=BF$610,BD9561,0)</f>
        <v>0</v>
      </c>
      <c r="BE10166">
        <f>IF($A9685&lt;=BF$610,BE9561,0)</f>
        <v>1</v>
      </c>
      <c r="BF10166">
        <f>IF($A9685&lt;=BF$610,BF9561,0)</f>
        <v>1</v>
      </c>
      <c r="BH10166" t="str">
        <f>IF($A9685&lt;=BK$610,BH9561,"No")</f>
        <v>Yes</v>
      </c>
      <c r="BI10166">
        <f>IF($A9685&lt;=BK$610,BI9561,0)</f>
        <v>0</v>
      </c>
      <c r="BJ10166">
        <f>IF($A9685&lt;=BK$610,BJ9561,0)</f>
        <v>1</v>
      </c>
      <c r="BK10166">
        <f>IF($A9685&lt;=BK$610,BK9561,0)</f>
        <v>1</v>
      </c>
    </row>
    <row r="10167" spans="1:63" s="204" customFormat="1">
      <c r="A10167" s="103" t="s">
        <v>148</v>
      </c>
      <c r="B10167" s="77" t="s">
        <v>820</v>
      </c>
      <c r="C10167" s="77" t="s">
        <v>820</v>
      </c>
      <c r="D10167" s="77" t="s">
        <v>820</v>
      </c>
      <c r="E10167" s="75" t="str">
        <f t="shared" si="4168"/>
        <v>row NA to NA</v>
      </c>
      <c r="F10167" s="48">
        <f t="shared" si="4153"/>
        <v>10167</v>
      </c>
      <c r="G10167" s="46"/>
      <c r="H10167" s="46"/>
      <c r="I10167" s="46"/>
      <c r="J10167" s="179" t="str">
        <f t="shared" si="4169"/>
        <v>Yes</v>
      </c>
      <c r="K10167" s="179">
        <f t="shared" si="4170"/>
        <v>0</v>
      </c>
      <c r="L10167" s="179">
        <f t="shared" si="4171"/>
        <v>10</v>
      </c>
      <c r="M10167" s="179">
        <f t="shared" si="4172"/>
        <v>10</v>
      </c>
      <c r="N10167" s="267">
        <f t="shared" si="4173"/>
        <v>0</v>
      </c>
      <c r="O10167" t="str">
        <f>IF($A9685&lt;=R$610,O9562,"No")</f>
        <v>Yes</v>
      </c>
      <c r="P10167">
        <f>IF($A9685&lt;=R$610,P9562,0)</f>
        <v>0</v>
      </c>
      <c r="Q10167">
        <f>IF($A9685&lt;=R$610,Q9562,0)</f>
        <v>10</v>
      </c>
      <c r="R10167">
        <f>IF($A9685&lt;=R$610,R9562,0)</f>
        <v>10</v>
      </c>
      <c r="S10167" s="49"/>
      <c r="T10167" t="str">
        <f>IF($A9685&lt;=W610,T9562,"No")</f>
        <v>Yes</v>
      </c>
      <c r="U10167" s="48">
        <v>0</v>
      </c>
      <c r="V10167" s="48">
        <v>10</v>
      </c>
      <c r="W10167" s="48">
        <v>10</v>
      </c>
      <c r="X10167" s="46"/>
      <c r="Y10167" t="str">
        <f>IF($A9685&lt;=AB$610,Y9562,"No")</f>
        <v>Yes</v>
      </c>
      <c r="Z10167">
        <f>IF($A9685&lt;=AB$610,Z9562,0)</f>
        <v>0</v>
      </c>
      <c r="AA10167">
        <f>IF($A9685&lt;=AB$610,AA9562,0)</f>
        <v>10</v>
      </c>
      <c r="AB10167">
        <f>IF($A9685&lt;=AB$610,AB9562,0)</f>
        <v>10</v>
      </c>
      <c r="AC10167" s="49"/>
      <c r="AD10167" t="str">
        <f>IF($A9685&lt;=AG610,AD9562,"No")</f>
        <v>Yes</v>
      </c>
      <c r="AE10167" s="48">
        <f>IF($A9685&lt;=AG$610,AE9562,0)</f>
        <v>0</v>
      </c>
      <c r="AF10167" s="48">
        <f>IF($A9685&lt;=AG$610,AF9562,0)</f>
        <v>10</v>
      </c>
      <c r="AG10167" s="48">
        <f>IF($A9685&lt;=AG$610,AG9562,0)</f>
        <v>10</v>
      </c>
      <c r="AH10167" s="263">
        <f>IF($A9685&lt;=$R$610,AH9562,"No")</f>
        <v>0</v>
      </c>
      <c r="AI10167" t="str">
        <f>IF($A9685&lt;=AL610,AI9562,"No")</f>
        <v>Yes</v>
      </c>
      <c r="AJ10167" s="48">
        <v>0</v>
      </c>
      <c r="AK10167" s="48">
        <v>10</v>
      </c>
      <c r="AL10167" s="48">
        <v>10</v>
      </c>
      <c r="AM10167" s="263">
        <f>IF($A9685&lt;=$R$610,AM9562,"No")</f>
        <v>0</v>
      </c>
      <c r="AN10167" t="str">
        <f>IF($A9685&lt;=AQ$610,AN9562,"No")</f>
        <v>Yes</v>
      </c>
      <c r="AO10167">
        <f>IF($A9685&lt;=AQ$610,AO9562,0)</f>
        <v>0</v>
      </c>
      <c r="AP10167">
        <f>IF($A9685&lt;=AQ$610,AP9562,0)</f>
        <v>10</v>
      </c>
      <c r="AQ10167">
        <f>IF($A9685&lt;=AQ$610,AQ9562,0)</f>
        <v>10</v>
      </c>
      <c r="AS10167" t="str">
        <f>IF($A9685&lt;=AV$610,AS9562,"No")</f>
        <v>Yes</v>
      </c>
      <c r="AT10167">
        <f>IF($A9685&lt;=AV$610,AT9562,0)</f>
        <v>0</v>
      </c>
      <c r="AU10167">
        <f>IF($A9685&lt;=AV$610,AU9562,0)</f>
        <v>10</v>
      </c>
      <c r="AV10167">
        <f>IF($A9685&lt;=AV$610,AV9562,0)</f>
        <v>10</v>
      </c>
      <c r="AX10167" s="297" t="str">
        <f>IF($A9685&lt;=BA$610,AX9562,"No")</f>
        <v>Yes</v>
      </c>
      <c r="AY10167" s="297">
        <f>IF($A9685&lt;=BA$610,AY9562,0)</f>
        <v>0</v>
      </c>
      <c r="AZ10167" s="297">
        <f>IF($A9685&lt;=BA$610,AZ9562,0)</f>
        <v>10</v>
      </c>
      <c r="BA10167" s="297">
        <f>IF($A9685&lt;=BA$610,BA9562,0)</f>
        <v>10</v>
      </c>
      <c r="BC10167" t="str">
        <f>IF($A9685&lt;=BF$610,BC9562,"No")</f>
        <v>Yes</v>
      </c>
      <c r="BD10167">
        <f>IF($A9685&lt;=BF$610,BD9562,0)</f>
        <v>0</v>
      </c>
      <c r="BE10167">
        <f>IF($A9685&lt;=BF$610,BE9562,0)</f>
        <v>10</v>
      </c>
      <c r="BF10167">
        <f>IF($A9685&lt;=BF$610,BF9562,0)</f>
        <v>10</v>
      </c>
      <c r="BH10167" t="str">
        <f>IF($A9685&lt;=BK$610,BH9562,"No")</f>
        <v>Yes</v>
      </c>
      <c r="BI10167">
        <f>IF($A9685&lt;=BK$610,BI9562,0)</f>
        <v>0</v>
      </c>
      <c r="BJ10167">
        <f>IF($A9685&lt;=BK$610,BJ9562,0)</f>
        <v>10</v>
      </c>
      <c r="BK10167">
        <f>IF($A9685&lt;=BK$610,BK9562,0)</f>
        <v>10</v>
      </c>
    </row>
    <row r="10168" spans="1:63" s="204" customFormat="1">
      <c r="A10168" s="49"/>
      <c r="B10168" s="49"/>
      <c r="C10168" s="118"/>
      <c r="D10168" s="118"/>
      <c r="E10168" s="46"/>
      <c r="F10168" s="48"/>
      <c r="G10168" s="46"/>
      <c r="H10168" s="46"/>
      <c r="I10168" s="46"/>
      <c r="J10168" s="179"/>
      <c r="K10168" s="179"/>
      <c r="L10168" s="179"/>
      <c r="M10168" s="179"/>
      <c r="N10168" s="267"/>
      <c r="O10168"/>
      <c r="P10168"/>
      <c r="Q10168"/>
      <c r="R10168"/>
      <c r="S10168" s="49"/>
      <c r="T10168"/>
      <c r="U10168" s="48"/>
      <c r="V10168" s="48"/>
      <c r="W10168" s="48"/>
      <c r="X10168" s="46"/>
      <c r="Y10168"/>
      <c r="Z10168"/>
      <c r="AA10168"/>
      <c r="AB10168"/>
      <c r="AC10168" s="49"/>
      <c r="AD10168"/>
      <c r="AE10168" s="48"/>
      <c r="AF10168" s="48"/>
      <c r="AG10168" s="48"/>
      <c r="AH10168" s="263"/>
      <c r="AI10168"/>
      <c r="AJ10168" s="48"/>
      <c r="AK10168" s="48"/>
      <c r="AL10168" s="48"/>
      <c r="AM10168" s="263"/>
      <c r="AN10168"/>
      <c r="AO10168"/>
      <c r="AP10168"/>
      <c r="AQ10168"/>
      <c r="AS10168"/>
      <c r="AT10168"/>
      <c r="AU10168"/>
      <c r="AV10168"/>
      <c r="AX10168" s="297"/>
      <c r="AY10168" s="297"/>
      <c r="AZ10168" s="297"/>
      <c r="BA10168" s="297"/>
      <c r="BC10168"/>
      <c r="BD10168"/>
      <c r="BE10168"/>
      <c r="BF10168"/>
      <c r="BH10168"/>
      <c r="BI10168"/>
      <c r="BJ10168"/>
      <c r="BK10168"/>
    </row>
    <row r="10169" spans="1:63" s="204" customFormat="1">
      <c r="A10169" s="89" t="s">
        <v>178</v>
      </c>
      <c r="B10169" s="90" t="s">
        <v>820</v>
      </c>
      <c r="C10169" s="101" t="s">
        <v>820</v>
      </c>
      <c r="D10169" s="116" t="s">
        <v>820</v>
      </c>
      <c r="E10169" s="106" t="str">
        <f t="shared" ref="E10169:E10177" si="4174">"row "&amp;C10169&amp;" to "&amp;D10169</f>
        <v>row NA to NA</v>
      </c>
      <c r="F10169" s="48">
        <f t="shared" si="4153"/>
        <v>10169</v>
      </c>
      <c r="G10169" s="89"/>
      <c r="H10169" s="89"/>
      <c r="I10169" s="89"/>
      <c r="J10169" s="179" t="str">
        <f t="shared" ref="J10169:J10177" si="4175">INDEX($A:$BW,ROW(),MATCH($J$2,$O$2:$BW$2,0)+14)</f>
        <v>Yes</v>
      </c>
      <c r="K10169" s="179">
        <f t="shared" ref="K10169:K10177" si="4176">INDEX($A:$BW,ROW(),MATCH($J$2,$O$2:$BW$2,0)+15)</f>
        <v>0</v>
      </c>
      <c r="L10169" s="179">
        <f t="shared" ref="L10169:L10177" si="4177">INDEX($A:$BW,ROW(),MATCH($J$2,$O$2:$BW$2,0)+16)</f>
        <v>0</v>
      </c>
      <c r="M10169" s="179">
        <f t="shared" ref="M10169:M10177" si="4178">INDEX($A:$BW,ROW(),MATCH($J$2,$O$2:$BW$2,0)+17)</f>
        <v>0</v>
      </c>
      <c r="N10169" s="267">
        <f t="shared" ref="N10169:N10177" si="4179">INDEX($A:$BW,ROW(),MATCH($J$2,$O$2:$BW$2,0)+18)</f>
        <v>0</v>
      </c>
      <c r="O10169" s="15" t="str">
        <f>IF($A9685&lt;=R$610,O9564,"No")</f>
        <v>No</v>
      </c>
      <c r="P10169" s="15">
        <f>IF($A9685&lt;=R$610,P9564,0)</f>
        <v>0</v>
      </c>
      <c r="Q10169" s="15">
        <f>IF($A9685&lt;=R$610,Q9564,0)</f>
        <v>0</v>
      </c>
      <c r="R10169" s="15">
        <f>IF($A9685&lt;=R$610,R9564,0)</f>
        <v>0</v>
      </c>
      <c r="S10169" s="49"/>
      <c r="T10169" s="15" t="str">
        <f>IF($A9685&lt;=W610,T9564,"No")</f>
        <v>No</v>
      </c>
      <c r="U10169" s="172">
        <v>0</v>
      </c>
      <c r="V10169" s="172">
        <v>0</v>
      </c>
      <c r="W10169" s="172">
        <v>0</v>
      </c>
      <c r="X10169" s="46"/>
      <c r="Y10169" s="15" t="str">
        <f>IF($A9685&lt;=AB$610,Y9564,"No")</f>
        <v>No</v>
      </c>
      <c r="Z10169" s="15">
        <f>IF($A9685&lt;=AB$610,Z9564,0)</f>
        <v>0</v>
      </c>
      <c r="AA10169" s="15">
        <f>IF($A9685&lt;=AB$610,AA9564,0)</f>
        <v>0</v>
      </c>
      <c r="AB10169" s="15">
        <f>IF($A9685&lt;=AB$610,AB9564,0)</f>
        <v>0</v>
      </c>
      <c r="AC10169" s="49"/>
      <c r="AD10169" s="15" t="str">
        <f>IF($A9685&lt;=AG610,AD9564,"No")</f>
        <v>Yes</v>
      </c>
      <c r="AE10169" s="172">
        <f>IF($A9685&lt;=AG$610,AE9564,0)</f>
        <v>0</v>
      </c>
      <c r="AF10169" s="172">
        <f>IF($A9685&lt;=AG$610,AF9564,0)</f>
        <v>0</v>
      </c>
      <c r="AG10169" s="172">
        <f>IF($A9685&lt;=AG$610,AG9564,0)</f>
        <v>0</v>
      </c>
      <c r="AH10169" s="263">
        <f>IF($A9685&lt;=$R$610,AH9564,"No")</f>
        <v>0</v>
      </c>
      <c r="AI10169" s="15" t="str">
        <f>IF($A9685&lt;=AL610,AI9564,"No")</f>
        <v>Yes</v>
      </c>
      <c r="AJ10169" s="172">
        <v>0</v>
      </c>
      <c r="AK10169" s="172">
        <v>0</v>
      </c>
      <c r="AL10169" s="172">
        <v>0</v>
      </c>
      <c r="AM10169" s="263">
        <f>IF($A9685&lt;=$R$610,AM9564,"No")</f>
        <v>0</v>
      </c>
      <c r="AN10169" s="15" t="str">
        <f>IF($A9685&lt;=AQ$610,AN9564,"No")</f>
        <v>No</v>
      </c>
      <c r="AO10169" s="15">
        <f>IF($A9685&lt;=AQ$610,AO9564,0)</f>
        <v>0</v>
      </c>
      <c r="AP10169" s="15">
        <f>IF($A9685&lt;=AQ$610,AP9564,0)</f>
        <v>0</v>
      </c>
      <c r="AQ10169" s="15">
        <f>IF($A9685&lt;=AQ$610,AQ9564,0)</f>
        <v>0</v>
      </c>
      <c r="AS10169" s="15" t="str">
        <f>IF($A9685&lt;=AV$610,AS9564,"No")</f>
        <v>Yes</v>
      </c>
      <c r="AT10169" s="15">
        <f>IF($A9685&lt;=AV$610,AT9564,0)</f>
        <v>0</v>
      </c>
      <c r="AU10169" s="15">
        <f>IF($A9685&lt;=AV$610,AU9564,0)</f>
        <v>0</v>
      </c>
      <c r="AV10169" s="15">
        <f>IF($A9685&lt;=AV$610,AV9564,0)</f>
        <v>0</v>
      </c>
      <c r="AX10169" s="313" t="str">
        <f>IF($A9685&lt;=BA$610,AX9564,"No")</f>
        <v>Yes</v>
      </c>
      <c r="AY10169" s="313">
        <f>IF($A9685&lt;=BA$610,AY9564,0)</f>
        <v>0</v>
      </c>
      <c r="AZ10169" s="313">
        <f>IF($A9685&lt;=BA$610,AZ9564,0)</f>
        <v>0</v>
      </c>
      <c r="BA10169" s="313">
        <f>IF($A9685&lt;=BA$610,BA9564,0)</f>
        <v>0</v>
      </c>
      <c r="BC10169" s="15" t="str">
        <f>IF($A9685&lt;=BF$610,BC9564,"No")</f>
        <v>No</v>
      </c>
      <c r="BD10169" s="15">
        <f>IF($A9685&lt;=BF$610,BD9564,0)</f>
        <v>0</v>
      </c>
      <c r="BE10169" s="15">
        <f>IF($A9685&lt;=BF$610,BE9564,0)</f>
        <v>0</v>
      </c>
      <c r="BF10169" s="15">
        <f>IF($A9685&lt;=BF$610,BF9564,0)</f>
        <v>0</v>
      </c>
      <c r="BH10169" s="15" t="str">
        <f>IF($A9685&lt;=BK$610,BH9564,"No")</f>
        <v>Yes</v>
      </c>
      <c r="BI10169" s="15">
        <f>IF($A9685&lt;=BK$610,BI9564,0)</f>
        <v>0</v>
      </c>
      <c r="BJ10169" s="15">
        <f>IF($A9685&lt;=BK$610,BJ9564,0)</f>
        <v>0</v>
      </c>
      <c r="BK10169" s="15">
        <f>IF($A9685&lt;=BK$610,BK9564,0)</f>
        <v>0</v>
      </c>
    </row>
    <row r="10170" spans="1:63" s="204" customFormat="1">
      <c r="A10170" s="58" t="s">
        <v>896</v>
      </c>
      <c r="B10170" s="72" t="s">
        <v>820</v>
      </c>
      <c r="C10170" s="77" t="s">
        <v>820</v>
      </c>
      <c r="D10170" s="77" t="s">
        <v>820</v>
      </c>
      <c r="E10170" s="75" t="str">
        <f t="shared" si="4174"/>
        <v>row NA to NA</v>
      </c>
      <c r="F10170" s="48">
        <f t="shared" si="4153"/>
        <v>10170</v>
      </c>
      <c r="G10170" s="46"/>
      <c r="H10170" s="46"/>
      <c r="I10170" s="46"/>
      <c r="J10170" s="179" t="str">
        <f t="shared" si="4175"/>
        <v>Yes</v>
      </c>
      <c r="K10170" s="179">
        <f t="shared" si="4176"/>
        <v>0</v>
      </c>
      <c r="L10170" s="179">
        <f t="shared" si="4177"/>
        <v>0</v>
      </c>
      <c r="M10170" s="179">
        <f t="shared" si="4178"/>
        <v>0</v>
      </c>
      <c r="N10170" s="267">
        <f t="shared" si="4179"/>
        <v>0</v>
      </c>
      <c r="O10170" t="str">
        <f>IF($A9685&lt;=R$610,O9565,"No")</f>
        <v>Yes</v>
      </c>
      <c r="P10170">
        <f>IF($A9685&lt;=R$610,P9565,0)</f>
        <v>0</v>
      </c>
      <c r="Q10170">
        <f>IF($A9685&lt;=R$610,Q9565,0)</f>
        <v>0</v>
      </c>
      <c r="R10170">
        <f>IF($A9685&lt;=R$610,R9565,0)</f>
        <v>0</v>
      </c>
      <c r="S10170" s="49"/>
      <c r="T10170" t="str">
        <f>IF($A9685&lt;=W610,T9565,"No")</f>
        <v>Yes</v>
      </c>
      <c r="U10170" s="48">
        <v>0</v>
      </c>
      <c r="V10170" s="48">
        <v>0</v>
      </c>
      <c r="W10170" s="48">
        <v>0</v>
      </c>
      <c r="X10170" s="46"/>
      <c r="Y10170" t="str">
        <f>IF($A9685&lt;=AB$610,Y9565,"No")</f>
        <v>Yes</v>
      </c>
      <c r="Z10170">
        <f>IF($A9685&lt;=AB$610,Z9565,0)</f>
        <v>0</v>
      </c>
      <c r="AA10170">
        <f>IF($A9685&lt;=AB$610,AA9565,0)</f>
        <v>0</v>
      </c>
      <c r="AB10170">
        <f>IF($A9685&lt;=AB$610,AB9565,0)</f>
        <v>0</v>
      </c>
      <c r="AC10170" s="49"/>
      <c r="AD10170" t="str">
        <f>IF($A9685&lt;=AG610,AD9565,"No")</f>
        <v>Yes</v>
      </c>
      <c r="AE10170" s="48">
        <f>IF($A9685&lt;=AG$610,AE9565,0)</f>
        <v>0</v>
      </c>
      <c r="AF10170" s="48">
        <f>IF($A9685&lt;=AG$610,AF9565,0)</f>
        <v>0</v>
      </c>
      <c r="AG10170" s="48">
        <f>IF($A9685&lt;=AG$610,AG9565,0)</f>
        <v>0</v>
      </c>
      <c r="AH10170" s="263">
        <f>IF($A9685&lt;=$R$610,AH9565,"No")</f>
        <v>0</v>
      </c>
      <c r="AI10170" t="str">
        <f>IF($A9685&lt;=AL610,AI9565,"No")</f>
        <v>Yes</v>
      </c>
      <c r="AJ10170" s="48">
        <v>0</v>
      </c>
      <c r="AK10170" s="48">
        <v>0</v>
      </c>
      <c r="AL10170" s="48">
        <v>0</v>
      </c>
      <c r="AM10170" s="263">
        <f>IF($A9685&lt;=$R$610,AM9565,"No")</f>
        <v>0</v>
      </c>
      <c r="AN10170" t="str">
        <f>IF($A9685&lt;=AQ$610,AN9565,"No")</f>
        <v>Yes</v>
      </c>
      <c r="AO10170">
        <f>IF($A9685&lt;=AQ$610,AO9565,0)</f>
        <v>0</v>
      </c>
      <c r="AP10170">
        <f>IF($A9685&lt;=AQ$610,AP9565,0)</f>
        <v>0</v>
      </c>
      <c r="AQ10170">
        <f>IF($A9685&lt;=AQ$610,AQ9565,0)</f>
        <v>0</v>
      </c>
      <c r="AS10170" t="str">
        <f>IF($A9685&lt;=AV$610,AS9565,"No")</f>
        <v>Yes</v>
      </c>
      <c r="AT10170">
        <f>IF($A9685&lt;=AV$610,AT9565,0)</f>
        <v>0</v>
      </c>
      <c r="AU10170">
        <f>IF($A9685&lt;=AV$610,AU9565,0)</f>
        <v>0</v>
      </c>
      <c r="AV10170">
        <f>IF($A9685&lt;=AV$610,AV9565,0)</f>
        <v>0</v>
      </c>
      <c r="AX10170" s="297" t="str">
        <f>IF($A9685&lt;=BA$610,AX9565,"No")</f>
        <v>Yes</v>
      </c>
      <c r="AY10170" s="297">
        <f>IF($A9685&lt;=BA$610,AY9565,0)</f>
        <v>0</v>
      </c>
      <c r="AZ10170" s="297">
        <f>IF($A9685&lt;=BA$610,AZ9565,0)</f>
        <v>0</v>
      </c>
      <c r="BA10170" s="297">
        <f>IF($A9685&lt;=BA$610,BA9565,0)</f>
        <v>0</v>
      </c>
      <c r="BC10170" t="str">
        <f>IF($A9685&lt;=BF$610,BC9565,"No")</f>
        <v>Yes</v>
      </c>
      <c r="BD10170">
        <f>IF($A9685&lt;=BF$610,BD9565,0)</f>
        <v>0</v>
      </c>
      <c r="BE10170">
        <f>IF($A9685&lt;=BF$610,BE9565,0)</f>
        <v>0</v>
      </c>
      <c r="BF10170">
        <f>IF($A9685&lt;=BF$610,BF9565,0)</f>
        <v>0</v>
      </c>
      <c r="BH10170" t="str">
        <f>IF($A9685&lt;=BK$610,BH9565,"No")</f>
        <v>Yes</v>
      </c>
      <c r="BI10170">
        <f>IF($A9685&lt;=BK$610,BI9565,0)</f>
        <v>0</v>
      </c>
      <c r="BJ10170">
        <f>IF($A9685&lt;=BK$610,BJ9565,0)</f>
        <v>0</v>
      </c>
      <c r="BK10170">
        <f>IF($A9685&lt;=BK$610,BK9565,0)</f>
        <v>0</v>
      </c>
    </row>
    <row r="10171" spans="1:63" s="204" customFormat="1">
      <c r="A10171" s="58" t="s">
        <v>897</v>
      </c>
      <c r="B10171" s="72" t="s">
        <v>820</v>
      </c>
      <c r="C10171" s="77" t="s">
        <v>820</v>
      </c>
      <c r="D10171" s="77" t="s">
        <v>820</v>
      </c>
      <c r="E10171" s="75" t="str">
        <f t="shared" si="4174"/>
        <v>row NA to NA</v>
      </c>
      <c r="F10171" s="48">
        <f t="shared" si="4153"/>
        <v>10171</v>
      </c>
      <c r="G10171" s="46"/>
      <c r="H10171" s="46"/>
      <c r="I10171" s="46"/>
      <c r="J10171" s="179" t="str">
        <f t="shared" si="4175"/>
        <v>Yes</v>
      </c>
      <c r="K10171" s="179">
        <f t="shared" si="4176"/>
        <v>0</v>
      </c>
      <c r="L10171" s="179">
        <f t="shared" si="4177"/>
        <v>0</v>
      </c>
      <c r="M10171" s="179">
        <f t="shared" si="4178"/>
        <v>0</v>
      </c>
      <c r="N10171" s="267">
        <f t="shared" si="4179"/>
        <v>0</v>
      </c>
      <c r="O10171" t="str">
        <f>IF($A9685&lt;=R$610,O9566,"No")</f>
        <v>Yes</v>
      </c>
      <c r="P10171">
        <f>IF($A9685&lt;=R$610,P9566,0)</f>
        <v>0</v>
      </c>
      <c r="Q10171">
        <f>IF($A9685&lt;=R$610,Q9566,0)</f>
        <v>0</v>
      </c>
      <c r="R10171">
        <f>IF($A9685&lt;=R$610,R9566,0)</f>
        <v>0</v>
      </c>
      <c r="S10171" s="49"/>
      <c r="T10171" t="str">
        <f>IF($A9685&lt;=W610,T9566,"No")</f>
        <v>Yes</v>
      </c>
      <c r="U10171" s="48">
        <v>0</v>
      </c>
      <c r="V10171" s="48">
        <v>0</v>
      </c>
      <c r="W10171" s="48">
        <v>0</v>
      </c>
      <c r="X10171" s="46"/>
      <c r="Y10171" t="str">
        <f>IF($A9685&lt;=AB$610,Y9566,"No")</f>
        <v>Yes</v>
      </c>
      <c r="Z10171">
        <f>IF($A9685&lt;=AB$610,Z9566,0)</f>
        <v>0</v>
      </c>
      <c r="AA10171">
        <f>IF($A9685&lt;=AB$610,AA9566,0)</f>
        <v>0</v>
      </c>
      <c r="AB10171">
        <f>IF($A9685&lt;=AB$610,AB9566,0)</f>
        <v>0</v>
      </c>
      <c r="AC10171" s="49"/>
      <c r="AD10171" t="str">
        <f>IF($A9685&lt;=AG610,AD9566,"No")</f>
        <v>Yes</v>
      </c>
      <c r="AE10171" s="48">
        <f>IF($A9685&lt;=AG$610,AE9566,0)</f>
        <v>0</v>
      </c>
      <c r="AF10171" s="48">
        <f>IF($A9685&lt;=AG$610,AF9566,0)</f>
        <v>0</v>
      </c>
      <c r="AG10171" s="48">
        <f>IF($A9685&lt;=AG$610,AG9566,0)</f>
        <v>0</v>
      </c>
      <c r="AH10171" s="263">
        <f>IF($A9685&lt;=$R$610,AH9566,"No")</f>
        <v>0</v>
      </c>
      <c r="AI10171" t="str">
        <f>IF($A9685&lt;=AL610,AI9566,"No")</f>
        <v>Yes</v>
      </c>
      <c r="AJ10171" s="48">
        <v>0</v>
      </c>
      <c r="AK10171" s="48">
        <v>0</v>
      </c>
      <c r="AL10171" s="48">
        <v>0</v>
      </c>
      <c r="AM10171" s="263">
        <f>IF($A9685&lt;=$R$610,AM9566,"No")</f>
        <v>0</v>
      </c>
      <c r="AN10171" t="str">
        <f>IF($A9685&lt;=AQ$610,AN9566,"No")</f>
        <v>Yes</v>
      </c>
      <c r="AO10171">
        <f>IF($A9685&lt;=AQ$610,AO9566,0)</f>
        <v>0</v>
      </c>
      <c r="AP10171">
        <f>IF($A9685&lt;=AQ$610,AP9566,0)</f>
        <v>0</v>
      </c>
      <c r="AQ10171">
        <f>IF($A9685&lt;=AQ$610,AQ9566,0)</f>
        <v>0</v>
      </c>
      <c r="AS10171" t="str">
        <f>IF($A9685&lt;=AV$610,AS9566,"No")</f>
        <v>Yes</v>
      </c>
      <c r="AT10171">
        <f>IF($A9685&lt;=AV$610,AT9566,0)</f>
        <v>0</v>
      </c>
      <c r="AU10171">
        <f>IF($A9685&lt;=AV$610,AU9566,0)</f>
        <v>0</v>
      </c>
      <c r="AV10171">
        <f>IF($A9685&lt;=AV$610,AV9566,0)</f>
        <v>0</v>
      </c>
      <c r="AX10171" s="297" t="str">
        <f>IF($A9685&lt;=BA$610,AX9566,"No")</f>
        <v>Yes</v>
      </c>
      <c r="AY10171" s="297">
        <f>IF($A9685&lt;=BA$610,AY9566,0)</f>
        <v>0</v>
      </c>
      <c r="AZ10171" s="297">
        <f>IF($A9685&lt;=BA$610,AZ9566,0)</f>
        <v>0</v>
      </c>
      <c r="BA10171" s="297">
        <f>IF($A9685&lt;=BA$610,BA9566,0)</f>
        <v>0</v>
      </c>
      <c r="BC10171" t="str">
        <f>IF($A9685&lt;=BF$610,BC9566,"No")</f>
        <v>Yes</v>
      </c>
      <c r="BD10171">
        <f>IF($A9685&lt;=BF$610,BD9566,0)</f>
        <v>0</v>
      </c>
      <c r="BE10171">
        <f>IF($A9685&lt;=BF$610,BE9566,0)</f>
        <v>0</v>
      </c>
      <c r="BF10171">
        <f>IF($A9685&lt;=BF$610,BF9566,0)</f>
        <v>0</v>
      </c>
      <c r="BH10171" t="str">
        <f>IF($A9685&lt;=BK$610,BH9566,"No")</f>
        <v>Yes</v>
      </c>
      <c r="BI10171">
        <f>IF($A9685&lt;=BK$610,BI9566,0)</f>
        <v>0</v>
      </c>
      <c r="BJ10171">
        <f>IF($A9685&lt;=BK$610,BJ9566,0)</f>
        <v>0</v>
      </c>
      <c r="BK10171">
        <f>IF($A9685&lt;=BK$610,BK9566,0)</f>
        <v>0</v>
      </c>
    </row>
    <row r="10172" spans="1:63" s="204" customFormat="1">
      <c r="A10172" s="58" t="s">
        <v>898</v>
      </c>
      <c r="B10172" s="72" t="s">
        <v>820</v>
      </c>
      <c r="C10172" s="77" t="s">
        <v>820</v>
      </c>
      <c r="D10172" s="77" t="s">
        <v>820</v>
      </c>
      <c r="E10172" s="75" t="str">
        <f t="shared" si="4174"/>
        <v>row NA to NA</v>
      </c>
      <c r="F10172" s="48">
        <f t="shared" si="4153"/>
        <v>10172</v>
      </c>
      <c r="G10172" s="46"/>
      <c r="H10172" s="46"/>
      <c r="I10172" s="46"/>
      <c r="J10172" s="179" t="str">
        <f t="shared" si="4175"/>
        <v>Yes</v>
      </c>
      <c r="K10172" s="179">
        <f t="shared" si="4176"/>
        <v>0</v>
      </c>
      <c r="L10172" s="179">
        <f t="shared" si="4177"/>
        <v>0</v>
      </c>
      <c r="M10172" s="179">
        <f t="shared" si="4178"/>
        <v>0</v>
      </c>
      <c r="N10172" s="267">
        <f t="shared" si="4179"/>
        <v>0</v>
      </c>
      <c r="O10172" t="str">
        <f>IF($A9685&lt;=R$610,O9567,"No")</f>
        <v>Yes</v>
      </c>
      <c r="P10172">
        <f>IF($A9685&lt;=R$610,P9567,0)</f>
        <v>0</v>
      </c>
      <c r="Q10172">
        <f>IF($A9685&lt;=R$610,Q9567,0)</f>
        <v>0</v>
      </c>
      <c r="R10172">
        <f>IF($A9685&lt;=R$610,R9567,0)</f>
        <v>0</v>
      </c>
      <c r="S10172" s="49"/>
      <c r="T10172" t="str">
        <f>IF($A9685&lt;=W610,T9567,"No")</f>
        <v>Yes</v>
      </c>
      <c r="U10172" s="48">
        <v>0</v>
      </c>
      <c r="V10172" s="48">
        <v>0</v>
      </c>
      <c r="W10172" s="48">
        <v>0</v>
      </c>
      <c r="X10172" s="46"/>
      <c r="Y10172" t="str">
        <f>IF($A9685&lt;=AB$610,Y9567,"No")</f>
        <v>Yes</v>
      </c>
      <c r="Z10172">
        <f>IF($A9685&lt;=AB$610,Z9567,0)</f>
        <v>0</v>
      </c>
      <c r="AA10172">
        <f>IF($A9685&lt;=AB$610,AA9567,0)</f>
        <v>0</v>
      </c>
      <c r="AB10172">
        <f>IF($A9685&lt;=AB$610,AB9567,0)</f>
        <v>0</v>
      </c>
      <c r="AC10172" s="49"/>
      <c r="AD10172" t="str">
        <f>IF($A9685&lt;=AG610,AD9567,"No")</f>
        <v>Yes</v>
      </c>
      <c r="AE10172" s="48">
        <f>IF($A9685&lt;=AG$610,AE9567,0)</f>
        <v>0</v>
      </c>
      <c r="AF10172" s="48">
        <f>IF($A9685&lt;=AG$610,AF9567,0)</f>
        <v>0</v>
      </c>
      <c r="AG10172" s="48">
        <f>IF($A9685&lt;=AG$610,AG9567,0)</f>
        <v>0</v>
      </c>
      <c r="AH10172" s="263">
        <f>IF($A9685&lt;=$R$610,AH9567,"No")</f>
        <v>0</v>
      </c>
      <c r="AI10172" t="str">
        <f>IF($A9685&lt;=AL610,AI9567,"No")</f>
        <v>Yes</v>
      </c>
      <c r="AJ10172" s="48">
        <v>0</v>
      </c>
      <c r="AK10172" s="48">
        <v>0</v>
      </c>
      <c r="AL10172" s="48">
        <v>0</v>
      </c>
      <c r="AM10172" s="263">
        <f>IF($A9685&lt;=$R$610,AM9567,"No")</f>
        <v>0</v>
      </c>
      <c r="AN10172" t="str">
        <f>IF($A9685&lt;=AQ$610,AN9567,"No")</f>
        <v>Yes</v>
      </c>
      <c r="AO10172">
        <f>IF($A9685&lt;=AQ$610,AO9567,0)</f>
        <v>0</v>
      </c>
      <c r="AP10172">
        <f>IF($A9685&lt;=AQ$610,AP9567,0)</f>
        <v>0</v>
      </c>
      <c r="AQ10172">
        <f>IF($A9685&lt;=AQ$610,AQ9567,0)</f>
        <v>0</v>
      </c>
      <c r="AS10172" t="str">
        <f>IF($A9685&lt;=AV$610,AS9567,"No")</f>
        <v>Yes</v>
      </c>
      <c r="AT10172">
        <f>IF($A9685&lt;=AV$610,AT9567,0)</f>
        <v>0</v>
      </c>
      <c r="AU10172">
        <f>IF($A9685&lt;=AV$610,AU9567,0)</f>
        <v>0</v>
      </c>
      <c r="AV10172">
        <f>IF($A9685&lt;=AV$610,AV9567,0)</f>
        <v>0</v>
      </c>
      <c r="AX10172" s="297" t="str">
        <f>IF($A9685&lt;=BA$610,AX9567,"No")</f>
        <v>Yes</v>
      </c>
      <c r="AY10172" s="297">
        <f>IF($A9685&lt;=BA$610,AY9567,0)</f>
        <v>0</v>
      </c>
      <c r="AZ10172" s="297">
        <f>IF($A9685&lt;=BA$610,AZ9567,0)</f>
        <v>0</v>
      </c>
      <c r="BA10172" s="297">
        <f>IF($A9685&lt;=BA$610,BA9567,0)</f>
        <v>0</v>
      </c>
      <c r="BC10172" t="str">
        <f>IF($A9685&lt;=BF$610,BC9567,"No")</f>
        <v>Yes</v>
      </c>
      <c r="BD10172">
        <f>IF($A9685&lt;=BF$610,BD9567,0)</f>
        <v>0</v>
      </c>
      <c r="BE10172">
        <f>IF($A9685&lt;=BF$610,BE9567,0)</f>
        <v>0</v>
      </c>
      <c r="BF10172">
        <f>IF($A9685&lt;=BF$610,BF9567,0)</f>
        <v>0</v>
      </c>
      <c r="BH10172" t="str">
        <f>IF($A9685&lt;=BK$610,BH9567,"No")</f>
        <v>Yes</v>
      </c>
      <c r="BI10172">
        <f>IF($A9685&lt;=BK$610,BI9567,0)</f>
        <v>0</v>
      </c>
      <c r="BJ10172">
        <f>IF($A9685&lt;=BK$610,BJ9567,0)</f>
        <v>0</v>
      </c>
      <c r="BK10172">
        <f>IF($A9685&lt;=BK$610,BK9567,0)</f>
        <v>0</v>
      </c>
    </row>
    <row r="10173" spans="1:63" s="204" customFormat="1">
      <c r="A10173" s="58" t="s">
        <v>899</v>
      </c>
      <c r="B10173" s="72" t="s">
        <v>820</v>
      </c>
      <c r="C10173" s="77" t="s">
        <v>820</v>
      </c>
      <c r="D10173" s="77" t="s">
        <v>820</v>
      </c>
      <c r="E10173" s="75" t="str">
        <f t="shared" si="4174"/>
        <v>row NA to NA</v>
      </c>
      <c r="F10173" s="48">
        <f t="shared" si="4153"/>
        <v>10173</v>
      </c>
      <c r="G10173" s="46"/>
      <c r="H10173" s="46"/>
      <c r="I10173" s="46"/>
      <c r="J10173" s="179" t="str">
        <f t="shared" si="4175"/>
        <v>Yes</v>
      </c>
      <c r="K10173" s="179">
        <f t="shared" si="4176"/>
        <v>0</v>
      </c>
      <c r="L10173" s="179">
        <f t="shared" si="4177"/>
        <v>0</v>
      </c>
      <c r="M10173" s="179">
        <f t="shared" si="4178"/>
        <v>0</v>
      </c>
      <c r="N10173" s="267">
        <f t="shared" si="4179"/>
        <v>0</v>
      </c>
      <c r="O10173" t="str">
        <f>IF($A9685&lt;=R$610,O9568,"No")</f>
        <v>Yes</v>
      </c>
      <c r="P10173">
        <f>IF($A9685&lt;=R$610,P9568,0)</f>
        <v>0</v>
      </c>
      <c r="Q10173">
        <f>IF($A9685&lt;=R$610,Q9568,0)</f>
        <v>0</v>
      </c>
      <c r="R10173">
        <f>IF($A9685&lt;=R$610,R9568,0)</f>
        <v>0</v>
      </c>
      <c r="S10173" s="49"/>
      <c r="T10173" t="str">
        <f>IF($A9685&lt;=W610,T9568,"No")</f>
        <v>Yes</v>
      </c>
      <c r="U10173" s="48">
        <v>0</v>
      </c>
      <c r="V10173" s="48">
        <v>0</v>
      </c>
      <c r="W10173" s="48">
        <v>0</v>
      </c>
      <c r="X10173" s="46"/>
      <c r="Y10173" t="str">
        <f>IF($A9685&lt;=AB$610,Y9568,"No")</f>
        <v>Yes</v>
      </c>
      <c r="Z10173">
        <f>IF($A9685&lt;=AB$610,Z9568,0)</f>
        <v>0</v>
      </c>
      <c r="AA10173">
        <f>IF($A9685&lt;=AB$610,AA9568,0)</f>
        <v>0</v>
      </c>
      <c r="AB10173">
        <f>IF($A9685&lt;=AB$610,AB9568,0)</f>
        <v>0</v>
      </c>
      <c r="AC10173" s="49"/>
      <c r="AD10173" t="str">
        <f>IF($A9685&lt;=AG610,AD9568,"No")</f>
        <v>Yes</v>
      </c>
      <c r="AE10173" s="48">
        <f>IF($A9685&lt;=AG$610,AE9568,0)</f>
        <v>0</v>
      </c>
      <c r="AF10173" s="48">
        <f>IF($A9685&lt;=AG$610,AF9568,0)</f>
        <v>0</v>
      </c>
      <c r="AG10173" s="48">
        <f>IF($A9685&lt;=AG$610,AG9568,0)</f>
        <v>0</v>
      </c>
      <c r="AH10173" s="263">
        <f>IF($A9685&lt;=$R$610,AH9568,"No")</f>
        <v>0</v>
      </c>
      <c r="AI10173" t="str">
        <f>IF($A9685&lt;=AL610,AI9568,"No")</f>
        <v>Yes</v>
      </c>
      <c r="AJ10173" s="48">
        <v>0</v>
      </c>
      <c r="AK10173" s="48">
        <v>0</v>
      </c>
      <c r="AL10173" s="48">
        <v>0</v>
      </c>
      <c r="AM10173" s="263">
        <f>IF($A9685&lt;=$R$610,AM9568,"No")</f>
        <v>0</v>
      </c>
      <c r="AN10173" t="str">
        <f>IF($A9685&lt;=AQ$610,AN9568,"No")</f>
        <v>Yes</v>
      </c>
      <c r="AO10173">
        <f>IF($A9685&lt;=AQ$610,AO9568,0)</f>
        <v>0</v>
      </c>
      <c r="AP10173">
        <f>IF($A9685&lt;=AQ$610,AP9568,0)</f>
        <v>0</v>
      </c>
      <c r="AQ10173">
        <f>IF($A9685&lt;=AQ$610,AQ9568,0)</f>
        <v>0</v>
      </c>
      <c r="AS10173" t="str">
        <f>IF($A9685&lt;=AV$610,AS9568,"No")</f>
        <v>Yes</v>
      </c>
      <c r="AT10173">
        <f>IF($A9685&lt;=AV$610,AT9568,0)</f>
        <v>0</v>
      </c>
      <c r="AU10173">
        <f>IF($A9685&lt;=AV$610,AU9568,0)</f>
        <v>0</v>
      </c>
      <c r="AV10173">
        <f>IF($A9685&lt;=AV$610,AV9568,0)</f>
        <v>0</v>
      </c>
      <c r="AX10173" s="297" t="str">
        <f>IF($A9685&lt;=BA$610,AX9568,"No")</f>
        <v>Yes</v>
      </c>
      <c r="AY10173" s="297">
        <f>IF($A9685&lt;=BA$610,AY9568,0)</f>
        <v>0</v>
      </c>
      <c r="AZ10173" s="297">
        <f>IF($A9685&lt;=BA$610,AZ9568,0)</f>
        <v>0</v>
      </c>
      <c r="BA10173" s="297">
        <f>IF($A9685&lt;=BA$610,BA9568,0)</f>
        <v>0</v>
      </c>
      <c r="BC10173" t="str">
        <f>IF($A9685&lt;=BF$610,BC9568,"No")</f>
        <v>Yes</v>
      </c>
      <c r="BD10173">
        <f>IF($A9685&lt;=BF$610,BD9568,0)</f>
        <v>0</v>
      </c>
      <c r="BE10173">
        <f>IF($A9685&lt;=BF$610,BE9568,0)</f>
        <v>0</v>
      </c>
      <c r="BF10173">
        <f>IF($A9685&lt;=BF$610,BF9568,0)</f>
        <v>0</v>
      </c>
      <c r="BH10173" t="str">
        <f>IF($A9685&lt;=BK$610,BH9568,"No")</f>
        <v>Yes</v>
      </c>
      <c r="BI10173">
        <f>IF($A9685&lt;=BK$610,BI9568,0)</f>
        <v>0</v>
      </c>
      <c r="BJ10173">
        <f>IF($A9685&lt;=BK$610,BJ9568,0)</f>
        <v>0</v>
      </c>
      <c r="BK10173">
        <f>IF($A9685&lt;=BK$610,BK9568,0)</f>
        <v>0</v>
      </c>
    </row>
    <row r="10174" spans="1:63" s="204" customFormat="1">
      <c r="A10174" s="58" t="s">
        <v>900</v>
      </c>
      <c r="B10174" s="72" t="s">
        <v>820</v>
      </c>
      <c r="C10174" s="77" t="s">
        <v>820</v>
      </c>
      <c r="D10174" s="77" t="s">
        <v>820</v>
      </c>
      <c r="E10174" s="75" t="str">
        <f t="shared" si="4174"/>
        <v>row NA to NA</v>
      </c>
      <c r="F10174" s="48">
        <f t="shared" si="4153"/>
        <v>10174</v>
      </c>
      <c r="G10174" s="46"/>
      <c r="H10174" s="46"/>
      <c r="I10174" s="46"/>
      <c r="J10174" s="179" t="str">
        <f t="shared" si="4175"/>
        <v>Yes</v>
      </c>
      <c r="K10174" s="179">
        <f t="shared" si="4176"/>
        <v>0</v>
      </c>
      <c r="L10174" s="179">
        <f t="shared" si="4177"/>
        <v>0</v>
      </c>
      <c r="M10174" s="179">
        <f t="shared" si="4178"/>
        <v>0</v>
      </c>
      <c r="N10174" s="267">
        <f t="shared" si="4179"/>
        <v>0</v>
      </c>
      <c r="O10174" t="str">
        <f>IF($A9685&lt;=R$610,O9569,"No")</f>
        <v>Yes</v>
      </c>
      <c r="P10174">
        <f>IF($A9685&lt;=R$610,P9569,0)</f>
        <v>0</v>
      </c>
      <c r="Q10174">
        <f>IF($A9685&lt;=R$610,Q9569,0)</f>
        <v>0</v>
      </c>
      <c r="R10174">
        <f>IF($A9685&lt;=R$610,R9569,0)</f>
        <v>0</v>
      </c>
      <c r="S10174" s="49"/>
      <c r="T10174" t="str">
        <f>IF($A9685&lt;=W610,T9569,"No")</f>
        <v>Yes</v>
      </c>
      <c r="U10174" s="48">
        <v>0</v>
      </c>
      <c r="V10174" s="48">
        <v>0</v>
      </c>
      <c r="W10174" s="48">
        <v>0</v>
      </c>
      <c r="X10174" s="46"/>
      <c r="Y10174" t="str">
        <f>IF($A9685&lt;=AB$610,Y9569,"No")</f>
        <v>Yes</v>
      </c>
      <c r="Z10174">
        <f>IF($A9685&lt;=AB$610,Z9569,0)</f>
        <v>0</v>
      </c>
      <c r="AA10174">
        <f>IF($A9685&lt;=AB$610,AA9569,0)</f>
        <v>0</v>
      </c>
      <c r="AB10174">
        <f>IF($A9685&lt;=AB$610,AB9569,0)</f>
        <v>0</v>
      </c>
      <c r="AC10174" s="49"/>
      <c r="AD10174" t="str">
        <f>IF($A9685&lt;=AG610,AD9569,"No")</f>
        <v>Yes</v>
      </c>
      <c r="AE10174" s="48">
        <f>IF($A9685&lt;=AG$610,AE9569,0)</f>
        <v>0</v>
      </c>
      <c r="AF10174" s="48">
        <f>IF($A9685&lt;=AG$610,AF9569,0)</f>
        <v>0</v>
      </c>
      <c r="AG10174" s="48">
        <f>IF($A9685&lt;=AG$610,AG9569,0)</f>
        <v>0</v>
      </c>
      <c r="AH10174" s="263">
        <f>IF($A9685&lt;=$R$610,AH9569,"No")</f>
        <v>0</v>
      </c>
      <c r="AI10174" t="str">
        <f>IF($A9685&lt;=AL610,AI9569,"No")</f>
        <v>Yes</v>
      </c>
      <c r="AJ10174" s="48">
        <v>0</v>
      </c>
      <c r="AK10174" s="48">
        <v>0</v>
      </c>
      <c r="AL10174" s="48">
        <v>0</v>
      </c>
      <c r="AM10174" s="263">
        <f>IF($A9685&lt;=$R$610,AM9569,"No")</f>
        <v>0</v>
      </c>
      <c r="AN10174" t="str">
        <f>IF($A9685&lt;=AQ$610,AN9569,"No")</f>
        <v>Yes</v>
      </c>
      <c r="AO10174">
        <f>IF($A9685&lt;=AQ$610,AO9569,0)</f>
        <v>0</v>
      </c>
      <c r="AP10174">
        <f>IF($A9685&lt;=AQ$610,AP9569,0)</f>
        <v>0</v>
      </c>
      <c r="AQ10174">
        <f>IF($A9685&lt;=AQ$610,AQ9569,0)</f>
        <v>0</v>
      </c>
      <c r="AS10174" t="str">
        <f>IF($A9685&lt;=AV$610,AS9569,"No")</f>
        <v>Yes</v>
      </c>
      <c r="AT10174">
        <f>IF($A9685&lt;=AV$610,AT9569,0)</f>
        <v>0</v>
      </c>
      <c r="AU10174">
        <f>IF($A9685&lt;=AV$610,AU9569,0)</f>
        <v>0</v>
      </c>
      <c r="AV10174">
        <f>IF($A9685&lt;=AV$610,AV9569,0)</f>
        <v>0</v>
      </c>
      <c r="AX10174" s="297" t="str">
        <f>IF($A9685&lt;=BA$610,AX9569,"No")</f>
        <v>Yes</v>
      </c>
      <c r="AY10174" s="297">
        <f>IF($A9685&lt;=BA$610,AY9569,0)</f>
        <v>0</v>
      </c>
      <c r="AZ10174" s="297">
        <f>IF($A9685&lt;=BA$610,AZ9569,0)</f>
        <v>0</v>
      </c>
      <c r="BA10174" s="297">
        <f>IF($A9685&lt;=BA$610,BA9569,0)</f>
        <v>0</v>
      </c>
      <c r="BC10174" t="str">
        <f>IF($A9685&lt;=BF$610,BC9569,"No")</f>
        <v>Yes</v>
      </c>
      <c r="BD10174">
        <f>IF($A9685&lt;=BF$610,BD9569,0)</f>
        <v>0</v>
      </c>
      <c r="BE10174">
        <f>IF($A9685&lt;=BF$610,BE9569,0)</f>
        <v>0</v>
      </c>
      <c r="BF10174">
        <f>IF($A9685&lt;=BF$610,BF9569,0)</f>
        <v>0</v>
      </c>
      <c r="BH10174" t="str">
        <f>IF($A9685&lt;=BK$610,BH9569,"No")</f>
        <v>Yes</v>
      </c>
      <c r="BI10174">
        <f>IF($A9685&lt;=BK$610,BI9569,0)</f>
        <v>0</v>
      </c>
      <c r="BJ10174">
        <f>IF($A9685&lt;=BK$610,BJ9569,0)</f>
        <v>0</v>
      </c>
      <c r="BK10174">
        <f>IF($A9685&lt;=BK$610,BK9569,0)</f>
        <v>0</v>
      </c>
    </row>
    <row r="10175" spans="1:63" s="204" customFormat="1">
      <c r="A10175" s="58" t="s">
        <v>901</v>
      </c>
      <c r="B10175" s="72" t="s">
        <v>820</v>
      </c>
      <c r="C10175" s="77" t="s">
        <v>820</v>
      </c>
      <c r="D10175" s="77" t="s">
        <v>820</v>
      </c>
      <c r="E10175" s="75" t="str">
        <f t="shared" si="4174"/>
        <v>row NA to NA</v>
      </c>
      <c r="F10175" s="48">
        <f t="shared" si="4153"/>
        <v>10175</v>
      </c>
      <c r="G10175" s="46"/>
      <c r="H10175" s="46"/>
      <c r="I10175" s="46"/>
      <c r="J10175" s="179" t="str">
        <f t="shared" si="4175"/>
        <v>Yes</v>
      </c>
      <c r="K10175" s="179">
        <f t="shared" si="4176"/>
        <v>0</v>
      </c>
      <c r="L10175" s="179">
        <f t="shared" si="4177"/>
        <v>0</v>
      </c>
      <c r="M10175" s="179">
        <f t="shared" si="4178"/>
        <v>0</v>
      </c>
      <c r="N10175" s="267">
        <f t="shared" si="4179"/>
        <v>0</v>
      </c>
      <c r="O10175" t="str">
        <f>IF($A9685&lt;=R$610,O9570,"No")</f>
        <v>Yes</v>
      </c>
      <c r="P10175">
        <f>IF($A9685&lt;=R$610,P9570,0)</f>
        <v>0</v>
      </c>
      <c r="Q10175">
        <f>IF($A9685&lt;=R$610,Q9570,0)</f>
        <v>0</v>
      </c>
      <c r="R10175">
        <f>IF($A9685&lt;=R$610,R9570,0)</f>
        <v>0</v>
      </c>
      <c r="S10175" s="49"/>
      <c r="T10175" t="str">
        <f>IF($A9685&lt;=W610,T9570,"No")</f>
        <v>Yes</v>
      </c>
      <c r="U10175" s="48">
        <v>0</v>
      </c>
      <c r="V10175" s="48">
        <v>0</v>
      </c>
      <c r="W10175" s="48">
        <v>0</v>
      </c>
      <c r="X10175" s="46"/>
      <c r="Y10175" t="str">
        <f>IF($A9685&lt;=AB$610,Y9570,"No")</f>
        <v>Yes</v>
      </c>
      <c r="Z10175">
        <f>IF($A9685&lt;=AB$610,Z9570,0)</f>
        <v>0</v>
      </c>
      <c r="AA10175">
        <f>IF($A9685&lt;=AB$610,AA9570,0)</f>
        <v>0</v>
      </c>
      <c r="AB10175">
        <f>IF($A9685&lt;=AB$610,AB9570,0)</f>
        <v>0</v>
      </c>
      <c r="AC10175" s="49"/>
      <c r="AD10175" t="str">
        <f>IF($A9685&lt;=AG610,AD9570,"No")</f>
        <v>Yes</v>
      </c>
      <c r="AE10175" s="48">
        <f>IF($A9685&lt;=AG$610,AE9570,0)</f>
        <v>0</v>
      </c>
      <c r="AF10175" s="48">
        <f>IF($A9685&lt;=AG$610,AF9570,0)</f>
        <v>0</v>
      </c>
      <c r="AG10175" s="48">
        <f>IF($A9685&lt;=AG$610,AG9570,0)</f>
        <v>0</v>
      </c>
      <c r="AH10175" s="263">
        <f>IF($A9685&lt;=$R$610,AH9570,"No")</f>
        <v>0</v>
      </c>
      <c r="AI10175" t="str">
        <f>IF($A9685&lt;=AL610,AI9570,"No")</f>
        <v>Yes</v>
      </c>
      <c r="AJ10175" s="48">
        <v>0</v>
      </c>
      <c r="AK10175" s="48">
        <v>0</v>
      </c>
      <c r="AL10175" s="48">
        <v>0</v>
      </c>
      <c r="AM10175" s="263">
        <f>IF($A9685&lt;=$R$610,AM9570,"No")</f>
        <v>0</v>
      </c>
      <c r="AN10175" t="str">
        <f>IF($A9685&lt;=AQ$610,AN9570,"No")</f>
        <v>Yes</v>
      </c>
      <c r="AO10175">
        <f>IF($A9685&lt;=AQ$610,AO9570,0)</f>
        <v>0</v>
      </c>
      <c r="AP10175">
        <f>IF($A9685&lt;=AQ$610,AP9570,0)</f>
        <v>0</v>
      </c>
      <c r="AQ10175">
        <f>IF($A9685&lt;=AQ$610,AQ9570,0)</f>
        <v>0</v>
      </c>
      <c r="AS10175" t="str">
        <f>IF($A9685&lt;=AV$610,AS9570,"No")</f>
        <v>Yes</v>
      </c>
      <c r="AT10175">
        <f>IF($A9685&lt;=AV$610,AT9570,0)</f>
        <v>0</v>
      </c>
      <c r="AU10175">
        <f>IF($A9685&lt;=AV$610,AU9570,0)</f>
        <v>0</v>
      </c>
      <c r="AV10175">
        <f>IF($A9685&lt;=AV$610,AV9570,0)</f>
        <v>0</v>
      </c>
      <c r="AX10175" s="297" t="str">
        <f>IF($A9685&lt;=BA$610,AX9570,"No")</f>
        <v>Yes</v>
      </c>
      <c r="AY10175" s="297">
        <f>IF($A9685&lt;=BA$610,AY9570,0)</f>
        <v>0</v>
      </c>
      <c r="AZ10175" s="297">
        <f>IF($A9685&lt;=BA$610,AZ9570,0)</f>
        <v>0</v>
      </c>
      <c r="BA10175" s="297">
        <f>IF($A9685&lt;=BA$610,BA9570,0)</f>
        <v>0</v>
      </c>
      <c r="BC10175" t="str">
        <f>IF($A9685&lt;=BF$610,BC9570,"No")</f>
        <v>Yes</v>
      </c>
      <c r="BD10175">
        <f>IF($A9685&lt;=BF$610,BD9570,0)</f>
        <v>0</v>
      </c>
      <c r="BE10175">
        <f>IF($A9685&lt;=BF$610,BE9570,0)</f>
        <v>0</v>
      </c>
      <c r="BF10175">
        <f>IF($A9685&lt;=BF$610,BF9570,0)</f>
        <v>0</v>
      </c>
      <c r="BH10175" t="str">
        <f>IF($A9685&lt;=BK$610,BH9570,"No")</f>
        <v>Yes</v>
      </c>
      <c r="BI10175">
        <f>IF($A9685&lt;=BK$610,BI9570,0)</f>
        <v>0</v>
      </c>
      <c r="BJ10175">
        <f>IF($A9685&lt;=BK$610,BJ9570,0)</f>
        <v>0</v>
      </c>
      <c r="BK10175">
        <f>IF($A9685&lt;=BK$610,BK9570,0)</f>
        <v>0</v>
      </c>
    </row>
    <row r="10176" spans="1:63" s="204" customFormat="1">
      <c r="A10176" s="58" t="s">
        <v>620</v>
      </c>
      <c r="B10176" s="72" t="s">
        <v>820</v>
      </c>
      <c r="C10176" s="77" t="s">
        <v>820</v>
      </c>
      <c r="D10176" s="77" t="s">
        <v>820</v>
      </c>
      <c r="E10176" s="75" t="str">
        <f t="shared" si="4174"/>
        <v>row NA to NA</v>
      </c>
      <c r="F10176" s="48">
        <f t="shared" si="4153"/>
        <v>10176</v>
      </c>
      <c r="G10176" s="46"/>
      <c r="H10176" s="46"/>
      <c r="I10176" s="46"/>
      <c r="J10176" s="179" t="str">
        <f t="shared" si="4175"/>
        <v>Yes</v>
      </c>
      <c r="K10176" s="179">
        <f t="shared" si="4176"/>
        <v>0</v>
      </c>
      <c r="L10176" s="179">
        <f t="shared" si="4177"/>
        <v>0</v>
      </c>
      <c r="M10176" s="179">
        <f t="shared" si="4178"/>
        <v>0</v>
      </c>
      <c r="N10176" s="267">
        <f t="shared" si="4179"/>
        <v>0</v>
      </c>
      <c r="O10176" t="str">
        <f>IF($A9685&lt;=R$610,O9571,"No")</f>
        <v>Yes</v>
      </c>
      <c r="P10176">
        <f>IF($A9685&lt;=R$610,P9571,0)</f>
        <v>0</v>
      </c>
      <c r="Q10176">
        <f>IF($A9685&lt;=R$610,Q9571,0)</f>
        <v>0</v>
      </c>
      <c r="R10176">
        <f>IF($A9685&lt;=R$610,R9571,0)</f>
        <v>0</v>
      </c>
      <c r="S10176" s="49"/>
      <c r="T10176" t="str">
        <f>IF($A9685&lt;=W610,T9571,"No")</f>
        <v>Yes</v>
      </c>
      <c r="U10176" s="48">
        <v>0</v>
      </c>
      <c r="V10176" s="48">
        <v>0</v>
      </c>
      <c r="W10176" s="48">
        <v>0</v>
      </c>
      <c r="X10176" s="46"/>
      <c r="Y10176" t="str">
        <f>IF($A9685&lt;=AB$610,Y9571,"No")</f>
        <v>Yes</v>
      </c>
      <c r="Z10176">
        <f>IF($A9685&lt;=AB$610,Z9571,0)</f>
        <v>0</v>
      </c>
      <c r="AA10176">
        <f>IF($A9685&lt;=AB$610,AA9571,0)</f>
        <v>0</v>
      </c>
      <c r="AB10176">
        <f>IF($A9685&lt;=AB$610,AB9571,0)</f>
        <v>0</v>
      </c>
      <c r="AC10176" s="49"/>
      <c r="AD10176" t="str">
        <f>IF($A9685&lt;=AG610,AD9571,"No")</f>
        <v>Yes</v>
      </c>
      <c r="AE10176" s="48">
        <f>IF($A9685&lt;=AG$610,AE9571,0)</f>
        <v>0</v>
      </c>
      <c r="AF10176" s="48">
        <f>IF($A9685&lt;=AG$610,AF9571,0)</f>
        <v>0</v>
      </c>
      <c r="AG10176" s="48">
        <f>IF($A9685&lt;=AG$610,AG9571,0)</f>
        <v>0</v>
      </c>
      <c r="AH10176" s="263">
        <f>IF($A9685&lt;=$R$610,AH9571,"No")</f>
        <v>0</v>
      </c>
      <c r="AI10176" t="str">
        <f>IF($A9685&lt;=AL610,AI9571,"No")</f>
        <v>Yes</v>
      </c>
      <c r="AJ10176" s="48">
        <v>0</v>
      </c>
      <c r="AK10176" s="48">
        <v>0</v>
      </c>
      <c r="AL10176" s="48">
        <v>0</v>
      </c>
      <c r="AM10176" s="263">
        <f>IF($A9685&lt;=$R$610,AM9571,"No")</f>
        <v>0</v>
      </c>
      <c r="AN10176" t="str">
        <f>IF($A9685&lt;=AQ$610,AN9571,"No")</f>
        <v>Yes</v>
      </c>
      <c r="AO10176">
        <f>IF($A9685&lt;=AQ$610,AO9571,0)</f>
        <v>0</v>
      </c>
      <c r="AP10176">
        <f>IF($A9685&lt;=AQ$610,AP9571,0)</f>
        <v>0</v>
      </c>
      <c r="AQ10176">
        <f>IF($A9685&lt;=AQ$610,AQ9571,0)</f>
        <v>0</v>
      </c>
      <c r="AS10176" t="str">
        <f>IF($A9685&lt;=AV$610,AS9571,"No")</f>
        <v>Yes</v>
      </c>
      <c r="AT10176">
        <f>IF($A9685&lt;=AV$610,AT9571,0)</f>
        <v>0</v>
      </c>
      <c r="AU10176">
        <f>IF($A9685&lt;=AV$610,AU9571,0)</f>
        <v>0</v>
      </c>
      <c r="AV10176">
        <f>IF($A9685&lt;=AV$610,AV9571,0)</f>
        <v>0</v>
      </c>
      <c r="AX10176" s="297" t="str">
        <f>IF($A9685&lt;=BA$610,AX9571,"No")</f>
        <v>Yes</v>
      </c>
      <c r="AY10176" s="297">
        <f>IF($A9685&lt;=BA$610,AY9571,0)</f>
        <v>0</v>
      </c>
      <c r="AZ10176" s="297">
        <f>IF($A9685&lt;=BA$610,AZ9571,0)</f>
        <v>0</v>
      </c>
      <c r="BA10176" s="297">
        <f>IF($A9685&lt;=BA$610,BA9571,0)</f>
        <v>0</v>
      </c>
      <c r="BC10176" t="str">
        <f>IF($A9685&lt;=BF$610,BC9571,"No")</f>
        <v>Yes</v>
      </c>
      <c r="BD10176">
        <f>IF($A9685&lt;=BF$610,BD9571,0)</f>
        <v>0</v>
      </c>
      <c r="BE10176">
        <f>IF($A9685&lt;=BF$610,BE9571,0)</f>
        <v>0</v>
      </c>
      <c r="BF10176">
        <f>IF($A9685&lt;=BF$610,BF9571,0)</f>
        <v>0</v>
      </c>
      <c r="BH10176" t="str">
        <f>IF($A9685&lt;=BK$610,BH9571,"No")</f>
        <v>Yes</v>
      </c>
      <c r="BI10176">
        <f>IF($A9685&lt;=BK$610,BI9571,0)</f>
        <v>0</v>
      </c>
      <c r="BJ10176">
        <f>IF($A9685&lt;=BK$610,BJ9571,0)</f>
        <v>0</v>
      </c>
      <c r="BK10176">
        <f>IF($A9685&lt;=BK$610,BK9571,0)</f>
        <v>0</v>
      </c>
    </row>
    <row r="10177" spans="1:63" s="204" customFormat="1">
      <c r="A10177" s="58" t="s">
        <v>895</v>
      </c>
      <c r="B10177" s="72" t="s">
        <v>820</v>
      </c>
      <c r="C10177" s="77" t="s">
        <v>820</v>
      </c>
      <c r="D10177" s="77" t="s">
        <v>820</v>
      </c>
      <c r="E10177" s="75" t="str">
        <f t="shared" si="4174"/>
        <v>row NA to NA</v>
      </c>
      <c r="F10177" s="48">
        <f t="shared" si="4153"/>
        <v>10177</v>
      </c>
      <c r="G10177" s="46"/>
      <c r="H10177" s="46"/>
      <c r="I10177" s="46"/>
      <c r="J10177" s="179" t="str">
        <f t="shared" si="4175"/>
        <v>Yes</v>
      </c>
      <c r="K10177" s="179">
        <f t="shared" si="4176"/>
        <v>0</v>
      </c>
      <c r="L10177" s="179">
        <f t="shared" si="4177"/>
        <v>0</v>
      </c>
      <c r="M10177" s="179">
        <f t="shared" si="4178"/>
        <v>0</v>
      </c>
      <c r="N10177" s="267">
        <f t="shared" si="4179"/>
        <v>0</v>
      </c>
      <c r="O10177" t="str">
        <f>IF($A9685&lt;=R$610,O9572,"No")</f>
        <v>No</v>
      </c>
      <c r="P10177">
        <f>IF($A9685&lt;=R$610,P9572,0)</f>
        <v>0</v>
      </c>
      <c r="Q10177">
        <f>IF($A9685&lt;=R$610,Q9572,0)</f>
        <v>0</v>
      </c>
      <c r="R10177">
        <f>IF($A9685&lt;=R$610,R9572,0)</f>
        <v>0</v>
      </c>
      <c r="S10177" s="49"/>
      <c r="T10177" t="str">
        <f>IF($A9685&lt;=W610,T9572,"No")</f>
        <v>No</v>
      </c>
      <c r="U10177" s="48">
        <v>0</v>
      </c>
      <c r="V10177" s="48">
        <v>0</v>
      </c>
      <c r="W10177" s="48">
        <v>0</v>
      </c>
      <c r="X10177" s="46"/>
      <c r="Y10177" t="str">
        <f>IF($A9685&lt;=AB$610,Y9572,"No")</f>
        <v>No</v>
      </c>
      <c r="Z10177">
        <f>IF($A9685&lt;=AB$610,Z9572,0)</f>
        <v>0</v>
      </c>
      <c r="AA10177">
        <f>IF($A9685&lt;=AB$610,AA9572,0)</f>
        <v>0</v>
      </c>
      <c r="AB10177">
        <f>IF($A9685&lt;=AB$610,AB9572,0)</f>
        <v>0</v>
      </c>
      <c r="AC10177" s="49"/>
      <c r="AD10177" t="str">
        <f>IF($A9685&lt;=AG610,AD9572,"No")</f>
        <v>Yes</v>
      </c>
      <c r="AE10177" s="48">
        <f>IF($A9685&lt;=AG$610,AE9572,0)</f>
        <v>0</v>
      </c>
      <c r="AF10177" s="48">
        <f>IF($A9685&lt;=AG$610,AF9572,0)</f>
        <v>0</v>
      </c>
      <c r="AG10177" s="48">
        <f>IF($A9685&lt;=AG$610,AG9572,0)</f>
        <v>0</v>
      </c>
      <c r="AH10177" s="263">
        <f>IF($A9685&lt;=$R$610,AH9572,"No")</f>
        <v>0</v>
      </c>
      <c r="AI10177" t="str">
        <f>IF($A9685&lt;=AL610,AI9572,"No")</f>
        <v>Yes</v>
      </c>
      <c r="AJ10177" s="48">
        <v>0</v>
      </c>
      <c r="AK10177" s="48">
        <v>0</v>
      </c>
      <c r="AL10177" s="48">
        <v>0</v>
      </c>
      <c r="AM10177" s="263">
        <f>IF($A9685&lt;=$R$610,AM9572,"No")</f>
        <v>0</v>
      </c>
      <c r="AN10177" t="str">
        <f>IF($A9685&lt;=AQ$610,AN9572,"No")</f>
        <v>No</v>
      </c>
      <c r="AO10177">
        <f>IF($A9685&lt;=AQ$610,AO9572,0)</f>
        <v>0</v>
      </c>
      <c r="AP10177">
        <f>IF($A9685&lt;=AQ$610,AP9572,0)</f>
        <v>0</v>
      </c>
      <c r="AQ10177">
        <f>IF($A9685&lt;=AQ$610,AQ9572,0)</f>
        <v>0</v>
      </c>
      <c r="AS10177" t="str">
        <f>IF($A9685&lt;=AV$610,AS9572,"No")</f>
        <v>Yes</v>
      </c>
      <c r="AT10177">
        <f>IF($A9685&lt;=AV$610,AT9572,0)</f>
        <v>0</v>
      </c>
      <c r="AU10177">
        <f>IF($A9685&lt;=AV$610,AU9572,0)</f>
        <v>0</v>
      </c>
      <c r="AV10177">
        <f>IF($A9685&lt;=AV$610,AV9572,0)</f>
        <v>0</v>
      </c>
      <c r="AX10177" s="297" t="str">
        <f>IF($A9685&lt;=BA$610,AX9572,"No")</f>
        <v>Yes</v>
      </c>
      <c r="AY10177" s="297">
        <f>IF($A9685&lt;=BA$610,AY9572,0)</f>
        <v>0</v>
      </c>
      <c r="AZ10177" s="297">
        <f>IF($A9685&lt;=BA$610,AZ9572,0)</f>
        <v>0</v>
      </c>
      <c r="BA10177" s="297">
        <f>IF($A9685&lt;=BA$610,BA9572,0)</f>
        <v>0</v>
      </c>
      <c r="BC10177" t="str">
        <f>IF($A9685&lt;=BF$610,BC9572,"No")</f>
        <v>No</v>
      </c>
      <c r="BD10177">
        <f>IF($A9685&lt;=BF$610,BD9572,0)</f>
        <v>0</v>
      </c>
      <c r="BE10177">
        <f>IF($A9685&lt;=BF$610,BE9572,0)</f>
        <v>0</v>
      </c>
      <c r="BF10177">
        <f>IF($A9685&lt;=BF$610,BF9572,0)</f>
        <v>0</v>
      </c>
      <c r="BH10177" t="str">
        <f>IF($A9685&lt;=BK$610,BH9572,"No")</f>
        <v>Yes</v>
      </c>
      <c r="BI10177">
        <f>IF($A9685&lt;=BK$610,BI9572,0)</f>
        <v>0</v>
      </c>
      <c r="BJ10177">
        <f>IF($A9685&lt;=BK$610,BJ9572,0)</f>
        <v>0</v>
      </c>
      <c r="BK10177">
        <f>IF($A9685&lt;=BK$610,BK9572,0)</f>
        <v>0</v>
      </c>
    </row>
    <row r="10178" spans="1:63" s="204" customFormat="1">
      <c r="A10178" s="46"/>
      <c r="B10178" s="46"/>
      <c r="C10178" s="66"/>
      <c r="D10178" s="66"/>
      <c r="E10178" s="46"/>
      <c r="F10178" s="48"/>
      <c r="G10178" s="46"/>
      <c r="H10178" s="46"/>
      <c r="I10178" s="46"/>
      <c r="J10178" s="179"/>
      <c r="K10178" s="179"/>
      <c r="L10178" s="179"/>
      <c r="M10178" s="179"/>
      <c r="N10178" s="267"/>
      <c r="O10178"/>
      <c r="P10178"/>
      <c r="Q10178"/>
      <c r="R10178"/>
      <c r="S10178" s="49"/>
      <c r="T10178"/>
      <c r="U10178" s="48"/>
      <c r="V10178" s="48"/>
      <c r="W10178" s="48"/>
      <c r="X10178" s="46"/>
      <c r="Y10178"/>
      <c r="Z10178"/>
      <c r="AA10178"/>
      <c r="AB10178"/>
      <c r="AC10178" s="49"/>
      <c r="AD10178"/>
      <c r="AE10178" s="48"/>
      <c r="AF10178" s="48"/>
      <c r="AG10178" s="48"/>
      <c r="AH10178" s="263"/>
      <c r="AI10178"/>
      <c r="AJ10178" s="48"/>
      <c r="AK10178" s="48"/>
      <c r="AL10178" s="48"/>
      <c r="AM10178" s="263"/>
      <c r="AN10178"/>
      <c r="AO10178"/>
      <c r="AP10178"/>
      <c r="AQ10178"/>
      <c r="AS10178"/>
      <c r="AT10178"/>
      <c r="AU10178"/>
      <c r="AV10178"/>
      <c r="AX10178" s="297"/>
      <c r="AY10178" s="297"/>
      <c r="AZ10178" s="297"/>
      <c r="BA10178" s="297"/>
      <c r="BC10178"/>
      <c r="BD10178"/>
      <c r="BE10178"/>
      <c r="BF10178"/>
      <c r="BH10178"/>
      <c r="BI10178"/>
      <c r="BJ10178"/>
      <c r="BK10178"/>
    </row>
    <row r="10179" spans="1:63" s="204" customFormat="1">
      <c r="A10179" s="89" t="s">
        <v>179</v>
      </c>
      <c r="B10179" s="90">
        <v>556</v>
      </c>
      <c r="C10179" s="91">
        <f>+D10164+1</f>
        <v>86502</v>
      </c>
      <c r="D10179" s="92">
        <f t="shared" ref="D10179:D10194" si="4180">+C10179+B10179-1</f>
        <v>87057</v>
      </c>
      <c r="E10179" s="106" t="str">
        <f t="shared" ref="E10179:E10219" si="4181">"row "&amp;C10179&amp;" to "&amp;D10179</f>
        <v>row 86502 to 87057</v>
      </c>
      <c r="F10179" s="48">
        <f t="shared" si="4153"/>
        <v>10179</v>
      </c>
      <c r="G10179" s="89"/>
      <c r="H10179" s="89"/>
      <c r="I10179" s="89"/>
      <c r="J10179" s="179" t="str">
        <f t="shared" ref="J10179:J10219" si="4182">INDEX($A:$BW,ROW(),MATCH($J$2,$O$2:$BW$2,0)+14)</f>
        <v>Yes</v>
      </c>
      <c r="K10179" s="179">
        <f t="shared" ref="K10179:K10219" si="4183">INDEX($A:$BW,ROW(),MATCH($J$2,$O$2:$BW$2,0)+15)</f>
        <v>0</v>
      </c>
      <c r="L10179" s="179">
        <f t="shared" ref="L10179:L10219" si="4184">INDEX($A:$BW,ROW(),MATCH($J$2,$O$2:$BW$2,0)+16)</f>
        <v>0</v>
      </c>
      <c r="M10179" s="179">
        <f t="shared" ref="M10179:M10219" si="4185">INDEX($A:$BW,ROW(),MATCH($J$2,$O$2:$BW$2,0)+17)</f>
        <v>0</v>
      </c>
      <c r="N10179" s="267">
        <f t="shared" ref="N10179:N10219" si="4186">INDEX($A:$BW,ROW(),MATCH($J$2,$O$2:$BW$2,0)+18)</f>
        <v>0</v>
      </c>
      <c r="O10179" s="15" t="str">
        <f>IF($A9685&lt;=R$610,O9574,"No")</f>
        <v>Yes</v>
      </c>
      <c r="P10179" s="15">
        <f>IF($A9685&lt;=R$610,P9574,0)</f>
        <v>0</v>
      </c>
      <c r="Q10179" s="15">
        <f>IF($A9685&lt;=R$610,Q9574,0)</f>
        <v>0</v>
      </c>
      <c r="R10179" s="15">
        <f>IF($A9685&lt;=R$610,R9574,0)</f>
        <v>0</v>
      </c>
      <c r="S10179" s="49"/>
      <c r="T10179" s="15" t="str">
        <f>IF($A9685&lt;=W610,T9574,"No")</f>
        <v>Yes</v>
      </c>
      <c r="U10179" s="172">
        <v>0</v>
      </c>
      <c r="V10179" s="172">
        <v>0</v>
      </c>
      <c r="W10179" s="172">
        <v>0</v>
      </c>
      <c r="X10179" s="46"/>
      <c r="Y10179" s="15" t="str">
        <f>IF($A9685&lt;=AB$610,Y9574,"No")</f>
        <v>Yes</v>
      </c>
      <c r="Z10179" s="15">
        <f>IF($A9685&lt;=AB$610,Z9574,0)</f>
        <v>0</v>
      </c>
      <c r="AA10179" s="15">
        <f>IF($A9685&lt;=AB$610,AA9574,0)</f>
        <v>0</v>
      </c>
      <c r="AB10179" s="15">
        <f>IF($A9685&lt;=AB$610,AB9574,0)</f>
        <v>0</v>
      </c>
      <c r="AC10179" s="49"/>
      <c r="AD10179" s="15" t="str">
        <f>IF($A9685&lt;=AG610,AD9574,"No")</f>
        <v>Yes</v>
      </c>
      <c r="AE10179" s="172">
        <f>IF($A9685&lt;=AG$610,AE9574,0)</f>
        <v>0</v>
      </c>
      <c r="AF10179" s="172">
        <f>IF($A9685&lt;=AG$610,AF9574,0)</f>
        <v>0</v>
      </c>
      <c r="AG10179" s="172">
        <f>IF($A9685&lt;=AG$610,AG9574,0)</f>
        <v>0</v>
      </c>
      <c r="AH10179" s="263">
        <f>IF($A9685&lt;=$R$610,AH9574,"No")</f>
        <v>0</v>
      </c>
      <c r="AI10179" s="15" t="str">
        <f>IF($A9685&lt;=AL610,AI9574,"No")</f>
        <v>Yes</v>
      </c>
      <c r="AJ10179" s="172">
        <v>0</v>
      </c>
      <c r="AK10179" s="172">
        <v>0</v>
      </c>
      <c r="AL10179" s="172">
        <v>0</v>
      </c>
      <c r="AM10179" s="263">
        <f>IF($A9685&lt;=$R$610,AM9574,"No")</f>
        <v>0</v>
      </c>
      <c r="AN10179" s="15" t="str">
        <f>IF($A9685&lt;=AQ$610,AN9574,"No")</f>
        <v>Yes</v>
      </c>
      <c r="AO10179" s="15">
        <f>IF($A9685&lt;=AQ$610,AO9574,0)</f>
        <v>0</v>
      </c>
      <c r="AP10179" s="15">
        <f>IF($A9685&lt;=AQ$610,AP9574,0)</f>
        <v>0</v>
      </c>
      <c r="AQ10179" s="15">
        <f>IF($A9685&lt;=AQ$610,AQ9574,0)</f>
        <v>0</v>
      </c>
      <c r="AS10179" s="15" t="str">
        <f>IF($A9685&lt;=AV$610,AS9574,"No")</f>
        <v>Yes</v>
      </c>
      <c r="AT10179" s="15">
        <f>IF($A9685&lt;=AV$610,AT9574,0)</f>
        <v>0</v>
      </c>
      <c r="AU10179" s="15">
        <f>IF($A9685&lt;=AV$610,AU9574,0)</f>
        <v>0</v>
      </c>
      <c r="AV10179" s="15">
        <f>IF($A9685&lt;=AV$610,AV9574,0)</f>
        <v>0</v>
      </c>
      <c r="AX10179" s="313" t="str">
        <f>IF($A9685&lt;=BA$610,AX9574,"No")</f>
        <v>Yes</v>
      </c>
      <c r="AY10179" s="313">
        <f>IF($A9685&lt;=BA$610,AY9574,0)</f>
        <v>0</v>
      </c>
      <c r="AZ10179" s="313">
        <f>IF($A9685&lt;=BA$610,AZ9574,0)</f>
        <v>0</v>
      </c>
      <c r="BA10179" s="313">
        <f>IF($A9685&lt;=BA$610,BA9574,0)</f>
        <v>0</v>
      </c>
      <c r="BC10179" s="15" t="str">
        <f>IF($A9685&lt;=BF$610,BC9574,"No")</f>
        <v>Yes</v>
      </c>
      <c r="BD10179" s="15">
        <f>IF($A9685&lt;=BF$610,BD9574,0)</f>
        <v>0</v>
      </c>
      <c r="BE10179" s="15">
        <f>IF($A9685&lt;=BF$610,BE9574,0)</f>
        <v>0</v>
      </c>
      <c r="BF10179" s="15">
        <f>IF($A9685&lt;=BF$610,BF9574,0)</f>
        <v>0</v>
      </c>
      <c r="BH10179" s="15" t="str">
        <f>IF($A9685&lt;=BK$610,BH9574,"No")</f>
        <v>Yes</v>
      </c>
      <c r="BI10179" s="15">
        <f>IF($A9685&lt;=BK$610,BI9574,0)</f>
        <v>0</v>
      </c>
      <c r="BJ10179" s="15">
        <f>IF($A9685&lt;=BK$610,BJ9574,0)</f>
        <v>0</v>
      </c>
      <c r="BK10179" s="15">
        <f>IF($A9685&lt;=BK$610,BK9574,0)</f>
        <v>0</v>
      </c>
    </row>
    <row r="10180" spans="1:63" s="204" customFormat="1">
      <c r="A10180" s="58" t="s">
        <v>5</v>
      </c>
      <c r="B10180" s="72">
        <v>351</v>
      </c>
      <c r="C10180" s="74">
        <f>+C10179+1</f>
        <v>86503</v>
      </c>
      <c r="D10180" s="74">
        <f t="shared" si="4180"/>
        <v>86853</v>
      </c>
      <c r="E10180" s="79" t="str">
        <f t="shared" si="4181"/>
        <v>row 86503 to 86853</v>
      </c>
      <c r="F10180" s="48">
        <f t="shared" si="4153"/>
        <v>10180</v>
      </c>
      <c r="G10180" s="46"/>
      <c r="H10180" s="46"/>
      <c r="I10180" s="46"/>
      <c r="J10180" s="179" t="str">
        <f t="shared" si="4182"/>
        <v>Yes</v>
      </c>
      <c r="K10180" s="179">
        <f t="shared" si="4183"/>
        <v>0</v>
      </c>
      <c r="L10180" s="179">
        <f t="shared" si="4184"/>
        <v>0</v>
      </c>
      <c r="M10180" s="179">
        <f t="shared" si="4185"/>
        <v>0</v>
      </c>
      <c r="N10180" s="267">
        <f t="shared" si="4186"/>
        <v>0</v>
      </c>
      <c r="O10180" t="str">
        <f>IF($A9685&lt;=R$610,O9575,"No")</f>
        <v>Yes</v>
      </c>
      <c r="P10180">
        <f>IF($A9685&lt;=R$610,P9575,0)</f>
        <v>0</v>
      </c>
      <c r="Q10180">
        <f>IF($A9685&lt;=R$610,Q9575,0)</f>
        <v>0</v>
      </c>
      <c r="R10180">
        <f>IF($A9685&lt;=R$610,R9575,0)</f>
        <v>0</v>
      </c>
      <c r="S10180" s="49"/>
      <c r="T10180" t="str">
        <f>IF($A9685&lt;=W610,T9575,"No")</f>
        <v>Yes</v>
      </c>
      <c r="U10180" s="48">
        <v>0</v>
      </c>
      <c r="V10180" s="48">
        <v>0</v>
      </c>
      <c r="W10180" s="48">
        <v>0</v>
      </c>
      <c r="X10180" s="46"/>
      <c r="Y10180" t="str">
        <f>IF($A9685&lt;=AB$610,Y9575,"No")</f>
        <v>Yes</v>
      </c>
      <c r="Z10180">
        <f>IF($A9685&lt;=AB$610,Z9575,0)</f>
        <v>0</v>
      </c>
      <c r="AA10180">
        <f>IF($A9685&lt;=AB$610,AA9575,0)</f>
        <v>0</v>
      </c>
      <c r="AB10180">
        <f>IF($A9685&lt;=AB$610,AB9575,0)</f>
        <v>0</v>
      </c>
      <c r="AC10180" s="49"/>
      <c r="AD10180" t="str">
        <f>IF($A9685&lt;=AG610,AD9575,"No")</f>
        <v>Yes</v>
      </c>
      <c r="AE10180" s="48">
        <f>IF($A9685&lt;=AG$610,AE9575,0)</f>
        <v>0</v>
      </c>
      <c r="AF10180" s="48">
        <f>IF($A9685&lt;=AG$610,AF9575,0)</f>
        <v>0</v>
      </c>
      <c r="AG10180" s="48">
        <f>IF($A9685&lt;=AG$610,AG9575,0)</f>
        <v>0</v>
      </c>
      <c r="AH10180" s="263">
        <f>IF($A9685&lt;=$R$610,AH9575,"No")</f>
        <v>0</v>
      </c>
      <c r="AI10180" t="str">
        <f>IF($A9685&lt;=AL610,AI9575,"No")</f>
        <v>Yes</v>
      </c>
      <c r="AJ10180" s="48">
        <v>0</v>
      </c>
      <c r="AK10180" s="48">
        <v>0</v>
      </c>
      <c r="AL10180" s="48">
        <v>0</v>
      </c>
      <c r="AM10180" s="263">
        <f>IF($A9685&lt;=$R$610,AM9575,"No")</f>
        <v>0</v>
      </c>
      <c r="AN10180" t="str">
        <f>IF($A9685&lt;=AQ$610,AN9575,"No")</f>
        <v>Yes</v>
      </c>
      <c r="AO10180">
        <f>IF($A9685&lt;=AQ$610,AO9575,0)</f>
        <v>0</v>
      </c>
      <c r="AP10180">
        <f>IF($A9685&lt;=AQ$610,AP9575,0)</f>
        <v>0</v>
      </c>
      <c r="AQ10180">
        <f>IF($A9685&lt;=AQ$610,AQ9575,0)</f>
        <v>0</v>
      </c>
      <c r="AS10180" t="str">
        <f>IF($A9685&lt;=AV$610,AS9575,"No")</f>
        <v>Yes</v>
      </c>
      <c r="AT10180">
        <f>IF($A9685&lt;=AV$610,AT9575,0)</f>
        <v>0</v>
      </c>
      <c r="AU10180">
        <f>IF($A9685&lt;=AV$610,AU9575,0)</f>
        <v>0</v>
      </c>
      <c r="AV10180">
        <f>IF($A9685&lt;=AV$610,AV9575,0)</f>
        <v>0</v>
      </c>
      <c r="AX10180" s="297" t="str">
        <f>IF($A9685&lt;=BA$610,AX9575,"No")</f>
        <v>Yes</v>
      </c>
      <c r="AY10180" s="297">
        <f>IF($A9685&lt;=BA$610,AY9575,0)</f>
        <v>0</v>
      </c>
      <c r="AZ10180" s="297">
        <f>IF($A9685&lt;=BA$610,AZ9575,0)</f>
        <v>0</v>
      </c>
      <c r="BA10180" s="297">
        <f>IF($A9685&lt;=BA$610,BA9575,0)</f>
        <v>0</v>
      </c>
      <c r="BC10180" t="str">
        <f>IF($A9685&lt;=BF$610,BC9575,"No")</f>
        <v>Yes</v>
      </c>
      <c r="BD10180">
        <f>IF($A9685&lt;=BF$610,BD9575,0)</f>
        <v>0</v>
      </c>
      <c r="BE10180">
        <f>IF($A9685&lt;=BF$610,BE9575,0)</f>
        <v>0</v>
      </c>
      <c r="BF10180">
        <f>IF($A9685&lt;=BF$610,BF9575,0)</f>
        <v>0</v>
      </c>
      <c r="BH10180" t="str">
        <f>IF($A9685&lt;=BK$610,BH9575,"No")</f>
        <v>Yes</v>
      </c>
      <c r="BI10180">
        <f>IF($A9685&lt;=BK$610,BI9575,0)</f>
        <v>0</v>
      </c>
      <c r="BJ10180">
        <f>IF($A9685&lt;=BK$610,BJ9575,0)</f>
        <v>0</v>
      </c>
      <c r="BK10180">
        <f>IF($A9685&lt;=BK$610,BK9575,0)</f>
        <v>0</v>
      </c>
    </row>
    <row r="10181" spans="1:63" s="204" customFormat="1">
      <c r="A10181" s="103" t="s">
        <v>180</v>
      </c>
      <c r="B10181" s="72">
        <v>35</v>
      </c>
      <c r="C10181" s="74">
        <f>+C10180+1</f>
        <v>86504</v>
      </c>
      <c r="D10181" s="74">
        <f t="shared" si="4180"/>
        <v>86538</v>
      </c>
      <c r="E10181" s="79" t="str">
        <f t="shared" si="4181"/>
        <v>row 86504 to 86538</v>
      </c>
      <c r="F10181" s="48">
        <f t="shared" ref="F10181:F10244" si="4187">ROW(A10181)</f>
        <v>10181</v>
      </c>
      <c r="G10181" s="46"/>
      <c r="H10181" s="46"/>
      <c r="I10181" s="46"/>
      <c r="J10181" s="179" t="str">
        <f t="shared" si="4182"/>
        <v>Yes</v>
      </c>
      <c r="K10181" s="179">
        <f t="shared" si="4183"/>
        <v>0</v>
      </c>
      <c r="L10181" s="179">
        <f t="shared" si="4184"/>
        <v>10</v>
      </c>
      <c r="M10181" s="179">
        <f t="shared" si="4185"/>
        <v>10</v>
      </c>
      <c r="N10181" s="267">
        <f t="shared" si="4186"/>
        <v>0</v>
      </c>
      <c r="O10181" t="str">
        <f>IF($A9685&lt;=R$610,O9576,"No")</f>
        <v>Yes</v>
      </c>
      <c r="P10181">
        <f>IF($A9685&lt;=R$610,P9576,0)</f>
        <v>0</v>
      </c>
      <c r="Q10181">
        <f>IF($A9685&lt;=R$610,Q9576,0)</f>
        <v>10</v>
      </c>
      <c r="R10181">
        <f>IF($A9685&lt;=R$610,R9576,0)</f>
        <v>10</v>
      </c>
      <c r="S10181" s="49"/>
      <c r="T10181" t="str">
        <f>IF($A9685&lt;=W610,T9576,"No")</f>
        <v>Yes</v>
      </c>
      <c r="U10181" s="48">
        <v>0</v>
      </c>
      <c r="V10181" s="48">
        <v>10</v>
      </c>
      <c r="W10181" s="48">
        <v>10</v>
      </c>
      <c r="X10181" s="46"/>
      <c r="Y10181" t="str">
        <f>IF($A9685&lt;=AB$610,Y9576,"No")</f>
        <v>Yes</v>
      </c>
      <c r="Z10181">
        <f>IF($A9685&lt;=AB$610,Z9576,0)</f>
        <v>0</v>
      </c>
      <c r="AA10181">
        <f>IF($A9685&lt;=AB$610,AA9576,0)</f>
        <v>10</v>
      </c>
      <c r="AB10181">
        <f>IF($A9685&lt;=AB$610,AB9576,0)</f>
        <v>10</v>
      </c>
      <c r="AC10181" s="49"/>
      <c r="AD10181" t="str">
        <f>IF($A9685&lt;=AG610,AD9576,"No")</f>
        <v>Yes</v>
      </c>
      <c r="AE10181" s="48">
        <f>IF($A9685&lt;=AG$610,AE9576,0)</f>
        <v>0</v>
      </c>
      <c r="AF10181" s="48">
        <f>IF($A9685&lt;=AG$610,AF9576,0)</f>
        <v>10</v>
      </c>
      <c r="AG10181" s="48">
        <f>IF($A9685&lt;=AG$610,AG9576,0)</f>
        <v>10</v>
      </c>
      <c r="AH10181" s="263">
        <f>IF($A9685&lt;=$R$610,AH9576,"No")</f>
        <v>0</v>
      </c>
      <c r="AI10181" t="str">
        <f>IF($A9685&lt;=AL610,AI9576,"No")</f>
        <v>Yes</v>
      </c>
      <c r="AJ10181" s="48">
        <v>0</v>
      </c>
      <c r="AK10181" s="48">
        <v>10</v>
      </c>
      <c r="AL10181" s="48">
        <v>10</v>
      </c>
      <c r="AM10181" s="263">
        <f>IF($A9685&lt;=$R$610,AM9576,"No")</f>
        <v>0</v>
      </c>
      <c r="AN10181" t="str">
        <f>IF($A9685&lt;=AQ$610,AN9576,"No")</f>
        <v>Yes</v>
      </c>
      <c r="AO10181">
        <f>IF($A9685&lt;=AQ$610,AO9576,0)</f>
        <v>0</v>
      </c>
      <c r="AP10181">
        <f>IF($A9685&lt;=AQ$610,AP9576,0)</f>
        <v>10</v>
      </c>
      <c r="AQ10181">
        <f>IF($A9685&lt;=AQ$610,AQ9576,0)</f>
        <v>10</v>
      </c>
      <c r="AS10181" t="str">
        <f>IF($A9685&lt;=AV$610,AS9576,"No")</f>
        <v>Yes</v>
      </c>
      <c r="AT10181">
        <f>IF($A9685&lt;=AV$610,AT9576,0)</f>
        <v>0</v>
      </c>
      <c r="AU10181">
        <f>IF($A9685&lt;=AV$610,AU9576,0)</f>
        <v>10</v>
      </c>
      <c r="AV10181">
        <f>IF($A9685&lt;=AV$610,AV9576,0)</f>
        <v>10</v>
      </c>
      <c r="AX10181" s="297" t="str">
        <f>IF($A9685&lt;=BA$610,AX9576,"No")</f>
        <v>Yes</v>
      </c>
      <c r="AY10181" s="297">
        <f>IF($A9685&lt;=BA$610,AY9576,0)</f>
        <v>0</v>
      </c>
      <c r="AZ10181" s="297">
        <f>IF($A9685&lt;=BA$610,AZ9576,0)</f>
        <v>10</v>
      </c>
      <c r="BA10181" s="297">
        <f>IF($A9685&lt;=BA$610,BA9576,0)</f>
        <v>10</v>
      </c>
      <c r="BC10181" t="str">
        <f>IF($A9685&lt;=BF$610,BC9576,"No")</f>
        <v>Yes</v>
      </c>
      <c r="BD10181">
        <f>IF($A9685&lt;=BF$610,BD9576,0)</f>
        <v>0</v>
      </c>
      <c r="BE10181">
        <f>IF($A9685&lt;=BF$610,BE9576,0)</f>
        <v>10</v>
      </c>
      <c r="BF10181">
        <f>IF($A9685&lt;=BF$610,BF9576,0)</f>
        <v>10</v>
      </c>
      <c r="BH10181" t="str">
        <f>IF($A9685&lt;=BK$610,BH9576,"No")</f>
        <v>Yes</v>
      </c>
      <c r="BI10181">
        <f>IF($A9685&lt;=BK$610,BI9576,0)</f>
        <v>0</v>
      </c>
      <c r="BJ10181">
        <f>IF($A9685&lt;=BK$610,BJ9576,0)</f>
        <v>10</v>
      </c>
      <c r="BK10181">
        <f>IF($A9685&lt;=BK$610,BK9576,0)</f>
        <v>10</v>
      </c>
    </row>
    <row r="10182" spans="1:63" s="204" customFormat="1">
      <c r="A10182" s="104" t="s">
        <v>14</v>
      </c>
      <c r="B10182" s="72">
        <v>1</v>
      </c>
      <c r="C10182" s="74">
        <f>+C10181</f>
        <v>86504</v>
      </c>
      <c r="D10182" s="74">
        <f t="shared" si="4180"/>
        <v>86504</v>
      </c>
      <c r="E10182" s="79" t="str">
        <f t="shared" si="4181"/>
        <v>row 86504 to 86504</v>
      </c>
      <c r="F10182" s="48">
        <f t="shared" si="4187"/>
        <v>10182</v>
      </c>
      <c r="G10182" s="46"/>
      <c r="H10182" s="46"/>
      <c r="I10182" s="46"/>
      <c r="J10182" s="179" t="str">
        <f t="shared" si="4182"/>
        <v>Yes</v>
      </c>
      <c r="K10182" s="179">
        <f t="shared" si="4183"/>
        <v>0</v>
      </c>
      <c r="L10182" s="179">
        <f t="shared" si="4184"/>
        <v>0</v>
      </c>
      <c r="M10182" s="179">
        <f t="shared" si="4185"/>
        <v>0</v>
      </c>
      <c r="N10182" s="267">
        <f t="shared" si="4186"/>
        <v>0</v>
      </c>
      <c r="O10182" t="str">
        <f>IF($A9685&lt;=R$610,O9577,"No")</f>
        <v>Yes</v>
      </c>
      <c r="P10182">
        <f>IF($A9685&lt;=R$610,P9577,0)</f>
        <v>0</v>
      </c>
      <c r="Q10182">
        <f>IF($A9685&lt;=R$610,Q9577,0)</f>
        <v>0</v>
      </c>
      <c r="R10182">
        <f>IF($A9685&lt;=R$610,R9577,0)</f>
        <v>0</v>
      </c>
      <c r="S10182" s="49"/>
      <c r="T10182" t="str">
        <f>IF($A9685&lt;=W610,T9577,"No")</f>
        <v>Yes</v>
      </c>
      <c r="U10182" s="48">
        <v>0</v>
      </c>
      <c r="V10182" s="48">
        <v>0</v>
      </c>
      <c r="W10182" s="48">
        <v>0</v>
      </c>
      <c r="X10182" s="46"/>
      <c r="Y10182" t="str">
        <f>IF($A9685&lt;=AB$610,Y9577,"No")</f>
        <v>Yes</v>
      </c>
      <c r="Z10182">
        <f>IF($A9685&lt;=AB$610,Z9577,0)</f>
        <v>0</v>
      </c>
      <c r="AA10182">
        <f>IF($A9685&lt;=AB$610,AA9577,0)</f>
        <v>0</v>
      </c>
      <c r="AB10182">
        <f>IF($A9685&lt;=AB$610,AB9577,0)</f>
        <v>0</v>
      </c>
      <c r="AC10182" s="49"/>
      <c r="AD10182" t="str">
        <f>IF($A9685&lt;=AG610,AD9577,"No")</f>
        <v>Yes</v>
      </c>
      <c r="AE10182" s="48">
        <f>IF($A9685&lt;=AG$610,AE9577,0)</f>
        <v>0</v>
      </c>
      <c r="AF10182" s="48">
        <f>IF($A9685&lt;=AG$610,AF9577,0)</f>
        <v>0</v>
      </c>
      <c r="AG10182" s="48">
        <f>IF($A9685&lt;=AG$610,AG9577,0)</f>
        <v>0</v>
      </c>
      <c r="AH10182" s="263">
        <f>IF($A9685&lt;=$R$610,AH9577,"No")</f>
        <v>0</v>
      </c>
      <c r="AI10182" t="str">
        <f>IF($A9685&lt;=AL610,AI9577,"No")</f>
        <v>Yes</v>
      </c>
      <c r="AJ10182" s="48">
        <v>0</v>
      </c>
      <c r="AK10182" s="48">
        <v>0</v>
      </c>
      <c r="AL10182" s="48">
        <v>0</v>
      </c>
      <c r="AM10182" s="263">
        <f>IF($A9685&lt;=$R$610,AM9577,"No")</f>
        <v>0</v>
      </c>
      <c r="AN10182" t="str">
        <f>IF($A9685&lt;=AQ$610,AN9577,"No")</f>
        <v>Yes</v>
      </c>
      <c r="AO10182">
        <f>IF($A9685&lt;=AQ$610,AO9577,0)</f>
        <v>0</v>
      </c>
      <c r="AP10182">
        <f>IF($A9685&lt;=AQ$610,AP9577,0)</f>
        <v>0</v>
      </c>
      <c r="AQ10182">
        <f>IF($A9685&lt;=AQ$610,AQ9577,0)</f>
        <v>0</v>
      </c>
      <c r="AS10182" t="str">
        <f>IF($A9685&lt;=AV$610,AS9577,"No")</f>
        <v>Yes</v>
      </c>
      <c r="AT10182">
        <f>IF($A9685&lt;=AV$610,AT9577,0)</f>
        <v>0</v>
      </c>
      <c r="AU10182">
        <f>IF($A9685&lt;=AV$610,AU9577,0)</f>
        <v>0</v>
      </c>
      <c r="AV10182">
        <f>IF($A9685&lt;=AV$610,AV9577,0)</f>
        <v>0</v>
      </c>
      <c r="AX10182" s="297" t="str">
        <f>IF($A9685&lt;=BA$610,AX9577,"No")</f>
        <v>Yes</v>
      </c>
      <c r="AY10182" s="297">
        <f>IF($A9685&lt;=BA$610,AY9577,0)</f>
        <v>0</v>
      </c>
      <c r="AZ10182" s="297">
        <f>IF($A9685&lt;=BA$610,AZ9577,0)</f>
        <v>0</v>
      </c>
      <c r="BA10182" s="297">
        <f>IF($A9685&lt;=BA$610,BA9577,0)</f>
        <v>0</v>
      </c>
      <c r="BC10182" t="str">
        <f>IF($A9685&lt;=BF$610,BC9577,"No")</f>
        <v>Yes</v>
      </c>
      <c r="BD10182">
        <f>IF($A9685&lt;=BF$610,BD9577,0)</f>
        <v>0</v>
      </c>
      <c r="BE10182">
        <f>IF($A9685&lt;=BF$610,BE9577,0)</f>
        <v>0</v>
      </c>
      <c r="BF10182">
        <f>IF($A9685&lt;=BF$610,BF9577,0)</f>
        <v>0</v>
      </c>
      <c r="BH10182" t="str">
        <f>IF($A9685&lt;=BK$610,BH9577,"No")</f>
        <v>Yes</v>
      </c>
      <c r="BI10182">
        <f>IF($A9685&lt;=BK$610,BI9577,0)</f>
        <v>0</v>
      </c>
      <c r="BJ10182">
        <f>IF($A9685&lt;=BK$610,BJ9577,0)</f>
        <v>0</v>
      </c>
      <c r="BK10182">
        <f>IF($A9685&lt;=BK$610,BK9577,0)</f>
        <v>0</v>
      </c>
    </row>
    <row r="10183" spans="1:63" s="204" customFormat="1">
      <c r="A10183" s="104" t="s">
        <v>562</v>
      </c>
      <c r="B10183" s="72">
        <v>3</v>
      </c>
      <c r="C10183" s="74">
        <f t="shared" ref="C10183:C10194" si="4188">+D10182+1</f>
        <v>86505</v>
      </c>
      <c r="D10183" s="74">
        <f t="shared" si="4180"/>
        <v>86507</v>
      </c>
      <c r="E10183" s="79" t="str">
        <f t="shared" si="4181"/>
        <v>row 86505 to 86507</v>
      </c>
      <c r="F10183" s="48">
        <f t="shared" si="4187"/>
        <v>10183</v>
      </c>
      <c r="G10183" s="46"/>
      <c r="H10183" s="46"/>
      <c r="I10183" s="46"/>
      <c r="J10183" s="179" t="str">
        <f t="shared" si="4182"/>
        <v>No</v>
      </c>
      <c r="K10183" s="179">
        <f t="shared" si="4183"/>
        <v>0</v>
      </c>
      <c r="L10183" s="179">
        <f t="shared" si="4184"/>
        <v>0</v>
      </c>
      <c r="M10183" s="179">
        <f t="shared" si="4185"/>
        <v>0</v>
      </c>
      <c r="N10183" s="267">
        <f t="shared" si="4186"/>
        <v>0</v>
      </c>
      <c r="O10183" t="str">
        <f>IF($A9685&lt;=R$610,O9578,"No")</f>
        <v>Yes</v>
      </c>
      <c r="P10183">
        <f>IF($A9685&lt;=R$610,P9578,0)</f>
        <v>0</v>
      </c>
      <c r="Q10183">
        <f>IF($A9685&lt;=R$610,Q9578,0)</f>
        <v>0</v>
      </c>
      <c r="R10183">
        <f>IF($A9685&lt;=R$610,R9578,0)</f>
        <v>0</v>
      </c>
      <c r="S10183" s="49"/>
      <c r="T10183" t="str">
        <f>IF($A9685&lt;=W610,T9578,"No")</f>
        <v>Yes</v>
      </c>
      <c r="U10183" s="48">
        <v>0</v>
      </c>
      <c r="V10183" s="48">
        <v>0</v>
      </c>
      <c r="W10183" s="48">
        <v>0</v>
      </c>
      <c r="X10183" s="46"/>
      <c r="Y10183" t="str">
        <f>IF($A9685&lt;=AB$610,Y9578,"No")</f>
        <v>Yes</v>
      </c>
      <c r="Z10183">
        <f>IF($A9685&lt;=AB$610,Z9578,0)</f>
        <v>0</v>
      </c>
      <c r="AA10183">
        <f>IF($A9685&lt;=AB$610,AA9578,0)</f>
        <v>0</v>
      </c>
      <c r="AB10183">
        <f>IF($A9685&lt;=AB$610,AB9578,0)</f>
        <v>0</v>
      </c>
      <c r="AC10183" s="49"/>
      <c r="AD10183" t="str">
        <f>IF($A9685&lt;=AG610,AD9578,"No")</f>
        <v>Yes</v>
      </c>
      <c r="AE10183" s="48">
        <f>IF($A9685&lt;=AG$610,AE9578,0)</f>
        <v>0</v>
      </c>
      <c r="AF10183" s="48">
        <f>IF($A9685&lt;=AG$610,AF9578,0)</f>
        <v>0</v>
      </c>
      <c r="AG10183" s="48">
        <f>IF($A9685&lt;=AG$610,AG9578,0)</f>
        <v>0</v>
      </c>
      <c r="AH10183" s="263">
        <f>IF($A9685&lt;=$R$610,AH9578,"No")</f>
        <v>0</v>
      </c>
      <c r="AI10183" t="str">
        <f>IF($A9685&lt;=AL610,AI9578,"No")</f>
        <v>No</v>
      </c>
      <c r="AJ10183" s="48">
        <v>0</v>
      </c>
      <c r="AK10183" s="48">
        <v>0</v>
      </c>
      <c r="AL10183" s="48">
        <v>0</v>
      </c>
      <c r="AM10183" s="263">
        <f>IF($A9685&lt;=$R$610,AM9578,"No")</f>
        <v>0</v>
      </c>
      <c r="AN10183" t="str">
        <f>IF($A9685&lt;=AQ$610,AN9578,"No")</f>
        <v>Yes</v>
      </c>
      <c r="AO10183">
        <f>IF($A9685&lt;=AQ$610,AO9578,0)</f>
        <v>0</v>
      </c>
      <c r="AP10183">
        <f>IF($A9685&lt;=AQ$610,AP9578,0)</f>
        <v>0</v>
      </c>
      <c r="AQ10183">
        <f>IF($A9685&lt;=AQ$610,AQ9578,0)</f>
        <v>0</v>
      </c>
      <c r="AS10183" t="str">
        <f>IF($A9685&lt;=AV$610,AS9578,"No")</f>
        <v>Yes</v>
      </c>
      <c r="AT10183">
        <f>IF($A9685&lt;=AV$610,AT9578,0)</f>
        <v>0</v>
      </c>
      <c r="AU10183">
        <f>IF($A9685&lt;=AV$610,AU9578,0)</f>
        <v>0</v>
      </c>
      <c r="AV10183">
        <f>IF($A9685&lt;=AV$610,AV9578,0)</f>
        <v>0</v>
      </c>
      <c r="AX10183" s="297" t="str">
        <f>IF($A9685&lt;=BA$610,AX9578,"No")</f>
        <v>Yes</v>
      </c>
      <c r="AY10183" s="297">
        <f>IF($A9685&lt;=BA$610,AY9578,0)</f>
        <v>0</v>
      </c>
      <c r="AZ10183" s="297">
        <f>IF($A9685&lt;=BA$610,AZ9578,0)</f>
        <v>0</v>
      </c>
      <c r="BA10183" s="297">
        <f>IF($A9685&lt;=BA$610,BA9578,0)</f>
        <v>0</v>
      </c>
      <c r="BC10183" t="str">
        <f>IF($A9685&lt;=BF$610,BC9578,"No")</f>
        <v>Yes</v>
      </c>
      <c r="BD10183">
        <f>IF($A9685&lt;=BF$610,BD9578,0)</f>
        <v>0</v>
      </c>
      <c r="BE10183">
        <f>IF($A9685&lt;=BF$610,BE9578,0)</f>
        <v>0</v>
      </c>
      <c r="BF10183">
        <f>IF($A9685&lt;=BF$610,BF9578,0)</f>
        <v>0</v>
      </c>
      <c r="BH10183" t="str">
        <f>IF($A9685&lt;=BK$610,BH9578,"No")</f>
        <v>No</v>
      </c>
      <c r="BI10183">
        <f>IF($A9685&lt;=BK$610,BI9578,0)</f>
        <v>0</v>
      </c>
      <c r="BJ10183">
        <f>IF($A9685&lt;=BK$610,BJ9578,0)</f>
        <v>0</v>
      </c>
      <c r="BK10183">
        <f>IF($A9685&lt;=BK$610,BK9578,0)</f>
        <v>0</v>
      </c>
    </row>
    <row r="10184" spans="1:63" s="204" customFormat="1">
      <c r="A10184" s="104" t="s">
        <v>563</v>
      </c>
      <c r="B10184" s="72">
        <v>3</v>
      </c>
      <c r="C10184" s="74">
        <f t="shared" si="4188"/>
        <v>86508</v>
      </c>
      <c r="D10184" s="74">
        <f t="shared" si="4180"/>
        <v>86510</v>
      </c>
      <c r="E10184" s="79" t="str">
        <f t="shared" si="4181"/>
        <v>row 86508 to 86510</v>
      </c>
      <c r="F10184" s="48">
        <f t="shared" si="4187"/>
        <v>10184</v>
      </c>
      <c r="G10184" s="46"/>
      <c r="H10184" s="46"/>
      <c r="I10184" s="46"/>
      <c r="J10184" s="179" t="str">
        <f t="shared" si="4182"/>
        <v>No</v>
      </c>
      <c r="K10184" s="179">
        <f t="shared" si="4183"/>
        <v>0</v>
      </c>
      <c r="L10184" s="179">
        <f t="shared" si="4184"/>
        <v>0</v>
      </c>
      <c r="M10184" s="179">
        <f t="shared" si="4185"/>
        <v>0</v>
      </c>
      <c r="N10184" s="267">
        <f t="shared" si="4186"/>
        <v>0</v>
      </c>
      <c r="O10184" t="str">
        <f>IF($A9685&lt;=R$610,O9579,"No")</f>
        <v>No</v>
      </c>
      <c r="P10184">
        <f>IF($A9685&lt;=R$610,P9579,0)</f>
        <v>0</v>
      </c>
      <c r="Q10184">
        <f>IF($A9685&lt;=R$610,Q9579,0)</f>
        <v>0</v>
      </c>
      <c r="R10184">
        <f>IF($A9685&lt;=R$610,R9579,0)</f>
        <v>0</v>
      </c>
      <c r="S10184" s="49"/>
      <c r="T10184" t="str">
        <f>IF($A9685&lt;=W610,T9579,"No")</f>
        <v>No</v>
      </c>
      <c r="U10184" s="48">
        <v>0</v>
      </c>
      <c r="V10184" s="48">
        <v>0</v>
      </c>
      <c r="W10184" s="48">
        <v>0</v>
      </c>
      <c r="X10184" s="46"/>
      <c r="Y10184" t="str">
        <f>IF($A9685&lt;=AB$610,Y9579,"No")</f>
        <v>No</v>
      </c>
      <c r="Z10184">
        <f>IF($A9685&lt;=AB$610,Z9579,0)</f>
        <v>0</v>
      </c>
      <c r="AA10184">
        <f>IF($A9685&lt;=AB$610,AA9579,0)</f>
        <v>0</v>
      </c>
      <c r="AB10184">
        <f>IF($A9685&lt;=AB$610,AB9579,0)</f>
        <v>0</v>
      </c>
      <c r="AC10184" s="49"/>
      <c r="AD10184" t="str">
        <f>IF($A9685&lt;=AG610,AD9579,"No")</f>
        <v>Yes</v>
      </c>
      <c r="AE10184" s="48">
        <f>IF($A9685&lt;=AG$610,AE9579,0)</f>
        <v>0</v>
      </c>
      <c r="AF10184" s="48">
        <f>IF($A9685&lt;=AG$610,AF9579,0)</f>
        <v>0</v>
      </c>
      <c r="AG10184" s="48">
        <f>IF($A9685&lt;=AG$610,AG9579,0)</f>
        <v>0</v>
      </c>
      <c r="AH10184" s="263">
        <f>IF($A9685&lt;=$R$610,AH9579,"No")</f>
        <v>0</v>
      </c>
      <c r="AI10184" t="str">
        <f>IF($A9685&lt;=AL610,AI9579,"No")</f>
        <v>No</v>
      </c>
      <c r="AJ10184" s="48">
        <v>0</v>
      </c>
      <c r="AK10184" s="48">
        <v>0</v>
      </c>
      <c r="AL10184" s="48">
        <v>0</v>
      </c>
      <c r="AM10184" s="263">
        <f>IF($A9685&lt;=$R$610,AM9579,"No")</f>
        <v>0</v>
      </c>
      <c r="AN10184" t="str">
        <f>IF($A9685&lt;=AQ$610,AN9579,"No")</f>
        <v>No</v>
      </c>
      <c r="AO10184">
        <f>IF($A9685&lt;=AQ$610,AO9579,0)</f>
        <v>0</v>
      </c>
      <c r="AP10184">
        <f>IF($A9685&lt;=AQ$610,AP9579,0)</f>
        <v>0</v>
      </c>
      <c r="AQ10184">
        <f>IF($A9685&lt;=AQ$610,AQ9579,0)</f>
        <v>0</v>
      </c>
      <c r="AS10184" t="str">
        <f>IF($A9685&lt;=AV$610,AS9579,"No")</f>
        <v>Yes</v>
      </c>
      <c r="AT10184">
        <f>IF($A9685&lt;=AV$610,AT9579,0)</f>
        <v>0</v>
      </c>
      <c r="AU10184">
        <f>IF($A9685&lt;=AV$610,AU9579,0)</f>
        <v>0</v>
      </c>
      <c r="AV10184">
        <f>IF($A9685&lt;=AV$610,AV9579,0)</f>
        <v>0</v>
      </c>
      <c r="AX10184" s="297" t="str">
        <f>IF($A9685&lt;=BA$610,AX9579,"No")</f>
        <v>Yes</v>
      </c>
      <c r="AY10184" s="297">
        <f>IF($A9685&lt;=BA$610,AY9579,0)</f>
        <v>0</v>
      </c>
      <c r="AZ10184" s="297">
        <f>IF($A9685&lt;=BA$610,AZ9579,0)</f>
        <v>0</v>
      </c>
      <c r="BA10184" s="297">
        <f>IF($A9685&lt;=BA$610,BA9579,0)</f>
        <v>0</v>
      </c>
      <c r="BC10184" t="str">
        <f>IF($A9685&lt;=BF$610,BC9579,"No")</f>
        <v>No</v>
      </c>
      <c r="BD10184">
        <f>IF($A9685&lt;=BF$610,BD9579,0)</f>
        <v>0</v>
      </c>
      <c r="BE10184">
        <f>IF($A9685&lt;=BF$610,BE9579,0)</f>
        <v>0</v>
      </c>
      <c r="BF10184">
        <f>IF($A9685&lt;=BF$610,BF9579,0)</f>
        <v>0</v>
      </c>
      <c r="BH10184" t="str">
        <f>IF($A9685&lt;=BK$610,BH9579,"No")</f>
        <v>No</v>
      </c>
      <c r="BI10184">
        <f>IF($A9685&lt;=BK$610,BI9579,0)</f>
        <v>0</v>
      </c>
      <c r="BJ10184">
        <f>IF($A9685&lt;=BK$610,BJ9579,0)</f>
        <v>0</v>
      </c>
      <c r="BK10184">
        <f>IF($A9685&lt;=BK$610,BK9579,0)</f>
        <v>0</v>
      </c>
    </row>
    <row r="10185" spans="1:63" s="204" customFormat="1">
      <c r="A10185" s="104" t="s">
        <v>564</v>
      </c>
      <c r="B10185" s="72">
        <v>3</v>
      </c>
      <c r="C10185" s="74">
        <f t="shared" si="4188"/>
        <v>86511</v>
      </c>
      <c r="D10185" s="74">
        <f t="shared" si="4180"/>
        <v>86513</v>
      </c>
      <c r="E10185" s="79" t="str">
        <f t="shared" si="4181"/>
        <v>row 86511 to 86513</v>
      </c>
      <c r="F10185" s="48">
        <f t="shared" si="4187"/>
        <v>10185</v>
      </c>
      <c r="G10185" s="46"/>
      <c r="H10185" s="46"/>
      <c r="I10185" s="46"/>
      <c r="J10185" s="179" t="str">
        <f t="shared" si="4182"/>
        <v>Yes</v>
      </c>
      <c r="K10185" s="179">
        <f t="shared" si="4183"/>
        <v>0</v>
      </c>
      <c r="L10185" s="179">
        <f t="shared" si="4184"/>
        <v>0</v>
      </c>
      <c r="M10185" s="179">
        <f t="shared" si="4185"/>
        <v>0</v>
      </c>
      <c r="N10185" s="267">
        <f t="shared" si="4186"/>
        <v>0</v>
      </c>
      <c r="O10185" t="str">
        <f>IF($A9685&lt;=R$610,O9580,"No")</f>
        <v>No</v>
      </c>
      <c r="P10185">
        <f>IF($A9685&lt;=R$610,P9580,0)</f>
        <v>0</v>
      </c>
      <c r="Q10185">
        <f>IF($A9685&lt;=R$610,Q9580,0)</f>
        <v>0</v>
      </c>
      <c r="R10185">
        <f>IF($A9685&lt;=R$610,R9580,0)</f>
        <v>0</v>
      </c>
      <c r="S10185" s="49"/>
      <c r="T10185" t="str">
        <f>IF($A9685&lt;=W610,T9580,"No")</f>
        <v>No</v>
      </c>
      <c r="U10185" s="48">
        <v>0</v>
      </c>
      <c r="V10185" s="48">
        <v>0</v>
      </c>
      <c r="W10185" s="48">
        <v>0</v>
      </c>
      <c r="X10185" s="46"/>
      <c r="Y10185" t="str">
        <f>IF($A9685&lt;=AB$610,Y9580,"No")</f>
        <v>No</v>
      </c>
      <c r="Z10185">
        <f>IF($A9685&lt;=AB$610,Z9580,0)</f>
        <v>0</v>
      </c>
      <c r="AA10185">
        <f>IF($A9685&lt;=AB$610,AA9580,0)</f>
        <v>0</v>
      </c>
      <c r="AB10185">
        <f>IF($A9685&lt;=AB$610,AB9580,0)</f>
        <v>0</v>
      </c>
      <c r="AC10185" s="49"/>
      <c r="AD10185" t="str">
        <f>IF($A9685&lt;=AG610,AD9580,"No")</f>
        <v>Yes</v>
      </c>
      <c r="AE10185" s="48">
        <f>IF($A9685&lt;=AG$610,AE9580,0)</f>
        <v>0</v>
      </c>
      <c r="AF10185" s="48">
        <f>IF($A9685&lt;=AG$610,AF9580,0)</f>
        <v>0</v>
      </c>
      <c r="AG10185" s="48">
        <f>IF($A9685&lt;=AG$610,AG9580,0)</f>
        <v>0</v>
      </c>
      <c r="AH10185" s="263">
        <f>IF($A9685&lt;=$R$610,AH9580,"No")</f>
        <v>0</v>
      </c>
      <c r="AI10185" t="str">
        <f>IF($A9685&lt;=AL610,AI9580,"No")</f>
        <v>Yes</v>
      </c>
      <c r="AJ10185" s="48">
        <v>0</v>
      </c>
      <c r="AK10185" s="48">
        <v>0</v>
      </c>
      <c r="AL10185" s="48">
        <v>0</v>
      </c>
      <c r="AM10185" s="263">
        <f>IF($A9685&lt;=$R$610,AM9580,"No")</f>
        <v>0</v>
      </c>
      <c r="AN10185" t="str">
        <f>IF($A9685&lt;=AQ$610,AN9580,"No")</f>
        <v>No</v>
      </c>
      <c r="AO10185">
        <f>IF($A9685&lt;=AQ$610,AO9580,0)</f>
        <v>0</v>
      </c>
      <c r="AP10185">
        <f>IF($A9685&lt;=AQ$610,AP9580,0)</f>
        <v>0</v>
      </c>
      <c r="AQ10185">
        <f>IF($A9685&lt;=AQ$610,AQ9580,0)</f>
        <v>0</v>
      </c>
      <c r="AS10185" t="str">
        <f>IF($A9685&lt;=AV$610,AS9580,"No")</f>
        <v>Yes</v>
      </c>
      <c r="AT10185">
        <f>IF($A9685&lt;=AV$610,AT9580,0)</f>
        <v>0</v>
      </c>
      <c r="AU10185">
        <f>IF($A9685&lt;=AV$610,AU9580,0)</f>
        <v>0</v>
      </c>
      <c r="AV10185">
        <f>IF($A9685&lt;=AV$610,AV9580,0)</f>
        <v>0</v>
      </c>
      <c r="AX10185" s="297" t="str">
        <f>IF($A9685&lt;=BA$610,AX9580,"No")</f>
        <v>Yes</v>
      </c>
      <c r="AY10185" s="297">
        <f>IF($A9685&lt;=BA$610,AY9580,0)</f>
        <v>0</v>
      </c>
      <c r="AZ10185" s="297">
        <f>IF($A9685&lt;=BA$610,AZ9580,0)</f>
        <v>0</v>
      </c>
      <c r="BA10185" s="297">
        <f>IF($A9685&lt;=BA$610,BA9580,0)</f>
        <v>0</v>
      </c>
      <c r="BC10185" t="str">
        <f>IF($A9685&lt;=BF$610,BC9580,"No")</f>
        <v>No</v>
      </c>
      <c r="BD10185">
        <f>IF($A9685&lt;=BF$610,BD9580,0)</f>
        <v>0</v>
      </c>
      <c r="BE10185">
        <f>IF($A9685&lt;=BF$610,BE9580,0)</f>
        <v>0</v>
      </c>
      <c r="BF10185">
        <f>IF($A9685&lt;=BF$610,BF9580,0)</f>
        <v>0</v>
      </c>
      <c r="BH10185" t="str">
        <f>IF($A9685&lt;=BK$610,BH9580,"No")</f>
        <v>Yes</v>
      </c>
      <c r="BI10185">
        <f>IF($A9685&lt;=BK$610,BI9580,0)</f>
        <v>0</v>
      </c>
      <c r="BJ10185">
        <f>IF($A9685&lt;=BK$610,BJ9580,0)</f>
        <v>0</v>
      </c>
      <c r="BK10185">
        <f>IF($A9685&lt;=BK$610,BK9580,0)</f>
        <v>0</v>
      </c>
    </row>
    <row r="10186" spans="1:63" s="204" customFormat="1">
      <c r="A10186" s="104" t="s">
        <v>565</v>
      </c>
      <c r="B10186" s="72">
        <v>3</v>
      </c>
      <c r="C10186" s="74">
        <f t="shared" si="4188"/>
        <v>86514</v>
      </c>
      <c r="D10186" s="74">
        <f t="shared" si="4180"/>
        <v>86516</v>
      </c>
      <c r="E10186" s="79" t="str">
        <f t="shared" si="4181"/>
        <v>row 86514 to 86516</v>
      </c>
      <c r="F10186" s="48">
        <f t="shared" si="4187"/>
        <v>10186</v>
      </c>
      <c r="G10186" s="46"/>
      <c r="H10186" s="46"/>
      <c r="I10186" s="46"/>
      <c r="J10186" s="179" t="str">
        <f t="shared" si="4182"/>
        <v>No</v>
      </c>
      <c r="K10186" s="179">
        <f t="shared" si="4183"/>
        <v>0</v>
      </c>
      <c r="L10186" s="179">
        <f t="shared" si="4184"/>
        <v>0</v>
      </c>
      <c r="M10186" s="179">
        <f t="shared" si="4185"/>
        <v>0</v>
      </c>
      <c r="N10186" s="267">
        <f t="shared" si="4186"/>
        <v>0</v>
      </c>
      <c r="O10186" t="str">
        <f>IF($A9685&lt;=R$610,O9581,"No")</f>
        <v>Yes</v>
      </c>
      <c r="P10186">
        <f>IF($A9685&lt;=R$610,P9581,0)</f>
        <v>0</v>
      </c>
      <c r="Q10186">
        <f>IF($A9685&lt;=R$610,Q9581,0)</f>
        <v>0</v>
      </c>
      <c r="R10186">
        <f>IF($A9685&lt;=R$610,R9581,0)</f>
        <v>0</v>
      </c>
      <c r="S10186" s="49"/>
      <c r="T10186" t="str">
        <f>IF($A9685&lt;=W610,T9581,"No")</f>
        <v>Yes</v>
      </c>
      <c r="U10186" s="48">
        <v>0</v>
      </c>
      <c r="V10186" s="48">
        <v>0</v>
      </c>
      <c r="W10186" s="48">
        <v>0</v>
      </c>
      <c r="X10186" s="46"/>
      <c r="Y10186" t="str">
        <f>IF($A9685&lt;=AB$610,Y9581,"No")</f>
        <v>Yes</v>
      </c>
      <c r="Z10186">
        <f>IF($A9685&lt;=AB$610,Z9581,0)</f>
        <v>0</v>
      </c>
      <c r="AA10186">
        <f>IF($A9685&lt;=AB$610,AA9581,0)</f>
        <v>0</v>
      </c>
      <c r="AB10186">
        <f>IF($A9685&lt;=AB$610,AB9581,0)</f>
        <v>0</v>
      </c>
      <c r="AC10186" s="49"/>
      <c r="AD10186" t="str">
        <f>IF($A9685&lt;=AG610,AD9581,"No")</f>
        <v>Yes</v>
      </c>
      <c r="AE10186" s="48">
        <f>IF($A9685&lt;=AG$610,AE9581,0)</f>
        <v>0</v>
      </c>
      <c r="AF10186" s="48">
        <f>IF($A9685&lt;=AG$610,AF9581,0)</f>
        <v>0</v>
      </c>
      <c r="AG10186" s="48">
        <f>IF($A9685&lt;=AG$610,AG9581,0)</f>
        <v>0</v>
      </c>
      <c r="AH10186" s="263">
        <f>IF($A9685&lt;=$R$610,AH9581,"No")</f>
        <v>0</v>
      </c>
      <c r="AI10186" t="str">
        <f>IF($A9685&lt;=AL610,AI9581,"No")</f>
        <v>No</v>
      </c>
      <c r="AJ10186" s="48">
        <v>0</v>
      </c>
      <c r="AK10186" s="48">
        <v>0</v>
      </c>
      <c r="AL10186" s="48">
        <v>0</v>
      </c>
      <c r="AM10186" s="263">
        <f>IF($A9685&lt;=$R$610,AM9581,"No")</f>
        <v>0</v>
      </c>
      <c r="AN10186" t="str">
        <f>IF($A9685&lt;=AQ$610,AN9581,"No")</f>
        <v>Yes</v>
      </c>
      <c r="AO10186">
        <f>IF($A9685&lt;=AQ$610,AO9581,0)</f>
        <v>0</v>
      </c>
      <c r="AP10186">
        <f>IF($A9685&lt;=AQ$610,AP9581,0)</f>
        <v>0</v>
      </c>
      <c r="AQ10186">
        <f>IF($A9685&lt;=AQ$610,AQ9581,0)</f>
        <v>0</v>
      </c>
      <c r="AS10186" t="str">
        <f>IF($A9685&lt;=AV$610,AS9581,"No")</f>
        <v>Yes</v>
      </c>
      <c r="AT10186">
        <f>IF($A9685&lt;=AV$610,AT9581,0)</f>
        <v>0</v>
      </c>
      <c r="AU10186">
        <f>IF($A9685&lt;=AV$610,AU9581,0)</f>
        <v>0</v>
      </c>
      <c r="AV10186">
        <f>IF($A9685&lt;=AV$610,AV9581,0)</f>
        <v>0</v>
      </c>
      <c r="AX10186" s="297" t="str">
        <f>IF($A9685&lt;=BA$610,AX9581,"No")</f>
        <v>Yes</v>
      </c>
      <c r="AY10186" s="297">
        <f>IF($A9685&lt;=BA$610,AY9581,0)</f>
        <v>0</v>
      </c>
      <c r="AZ10186" s="297">
        <f>IF($A9685&lt;=BA$610,AZ9581,0)</f>
        <v>0</v>
      </c>
      <c r="BA10186" s="297">
        <f>IF($A9685&lt;=BA$610,BA9581,0)</f>
        <v>0</v>
      </c>
      <c r="BC10186" t="str">
        <f>IF($A9685&lt;=BF$610,BC9581,"No")</f>
        <v>Yes</v>
      </c>
      <c r="BD10186">
        <f>IF($A9685&lt;=BF$610,BD9581,0)</f>
        <v>0</v>
      </c>
      <c r="BE10186">
        <f>IF($A9685&lt;=BF$610,BE9581,0)</f>
        <v>0</v>
      </c>
      <c r="BF10186">
        <f>IF($A9685&lt;=BF$610,BF9581,0)</f>
        <v>0</v>
      </c>
      <c r="BH10186" t="str">
        <f>IF($A9685&lt;=BK$610,BH9581,"No")</f>
        <v>No</v>
      </c>
      <c r="BI10186">
        <f>IF($A9685&lt;=BK$610,BI9581,0)</f>
        <v>0</v>
      </c>
      <c r="BJ10186">
        <f>IF($A9685&lt;=BK$610,BJ9581,0)</f>
        <v>0</v>
      </c>
      <c r="BK10186">
        <f>IF($A9685&lt;=BK$610,BK9581,0)</f>
        <v>0</v>
      </c>
    </row>
    <row r="10187" spans="1:63" s="204" customFormat="1">
      <c r="A10187" s="104" t="s">
        <v>566</v>
      </c>
      <c r="B10187" s="72">
        <v>3</v>
      </c>
      <c r="C10187" s="74">
        <f t="shared" si="4188"/>
        <v>86517</v>
      </c>
      <c r="D10187" s="74">
        <f t="shared" si="4180"/>
        <v>86519</v>
      </c>
      <c r="E10187" s="79" t="str">
        <f t="shared" si="4181"/>
        <v>row 86517 to 86519</v>
      </c>
      <c r="F10187" s="48">
        <f t="shared" si="4187"/>
        <v>10187</v>
      </c>
      <c r="G10187" s="46"/>
      <c r="H10187" s="46"/>
      <c r="I10187" s="46"/>
      <c r="J10187" s="179" t="str">
        <f t="shared" si="4182"/>
        <v>Yes</v>
      </c>
      <c r="K10187" s="179">
        <f t="shared" si="4183"/>
        <v>0</v>
      </c>
      <c r="L10187" s="179">
        <f t="shared" si="4184"/>
        <v>0</v>
      </c>
      <c r="M10187" s="179">
        <f t="shared" si="4185"/>
        <v>0</v>
      </c>
      <c r="N10187" s="267">
        <f t="shared" si="4186"/>
        <v>0</v>
      </c>
      <c r="O10187" t="str">
        <f>IF($A9685&lt;=R$610,O9582,"No")</f>
        <v>Yes</v>
      </c>
      <c r="P10187">
        <f>IF($A9685&lt;=R$610,P9582,0)</f>
        <v>0</v>
      </c>
      <c r="Q10187">
        <f>IF($A9685&lt;=R$610,Q9582,0)</f>
        <v>0</v>
      </c>
      <c r="R10187">
        <f>IF($A9685&lt;=R$610,R9582,0)</f>
        <v>0</v>
      </c>
      <c r="S10187" s="49"/>
      <c r="T10187" t="str">
        <f>IF($A9685&lt;=W610,T9582,"No")</f>
        <v>Yes</v>
      </c>
      <c r="U10187" s="48">
        <v>0</v>
      </c>
      <c r="V10187" s="48">
        <v>0</v>
      </c>
      <c r="W10187" s="48">
        <v>0</v>
      </c>
      <c r="X10187" s="46"/>
      <c r="Y10187" t="str">
        <f>IF($A9685&lt;=AB$610,Y9582,"No")</f>
        <v>Yes</v>
      </c>
      <c r="Z10187">
        <f>IF($A9685&lt;=AB$610,Z9582,0)</f>
        <v>0</v>
      </c>
      <c r="AA10187">
        <f>IF($A9685&lt;=AB$610,AA9582,0)</f>
        <v>0</v>
      </c>
      <c r="AB10187">
        <f>IF($A9685&lt;=AB$610,AB9582,0)</f>
        <v>0</v>
      </c>
      <c r="AC10187" s="49"/>
      <c r="AD10187" t="str">
        <f>IF($A9685&lt;=AG610,AD9582,"No")</f>
        <v>Yes</v>
      </c>
      <c r="AE10187" s="48">
        <f>IF($A9685&lt;=AG$610,AE9582,0)</f>
        <v>0</v>
      </c>
      <c r="AF10187" s="48">
        <f>IF($A9685&lt;=AG$610,AF9582,0)</f>
        <v>0</v>
      </c>
      <c r="AG10187" s="48">
        <f>IF($A9685&lt;=AG$610,AG9582,0)</f>
        <v>0</v>
      </c>
      <c r="AH10187" s="263">
        <f>IF($A9685&lt;=$R$610,AH9582,"No")</f>
        <v>0</v>
      </c>
      <c r="AI10187" t="str">
        <f>IF($A9685&lt;=AL610,AI9582,"No")</f>
        <v>Yes</v>
      </c>
      <c r="AJ10187" s="48">
        <v>0</v>
      </c>
      <c r="AK10187" s="48">
        <v>0</v>
      </c>
      <c r="AL10187" s="48">
        <v>0</v>
      </c>
      <c r="AM10187" s="263">
        <f>IF($A9685&lt;=$R$610,AM9582,"No")</f>
        <v>0</v>
      </c>
      <c r="AN10187" t="str">
        <f>IF($A9685&lt;=AQ$610,AN9582,"No")</f>
        <v>Yes</v>
      </c>
      <c r="AO10187">
        <f>IF($A9685&lt;=AQ$610,AO9582,0)</f>
        <v>0</v>
      </c>
      <c r="AP10187">
        <f>IF($A9685&lt;=AQ$610,AP9582,0)</f>
        <v>0</v>
      </c>
      <c r="AQ10187">
        <f>IF($A9685&lt;=AQ$610,AQ9582,0)</f>
        <v>0</v>
      </c>
      <c r="AS10187" t="str">
        <f>IF($A9685&lt;=AV$610,AS9582,"No")</f>
        <v>Yes</v>
      </c>
      <c r="AT10187">
        <f>IF($A9685&lt;=AV$610,AT9582,0)</f>
        <v>0</v>
      </c>
      <c r="AU10187">
        <f>IF($A9685&lt;=AV$610,AU9582,0)</f>
        <v>0</v>
      </c>
      <c r="AV10187">
        <f>IF($A9685&lt;=AV$610,AV9582,0)</f>
        <v>0</v>
      </c>
      <c r="AX10187" s="297" t="str">
        <f>IF($A9685&lt;=BA$610,AX9582,"No")</f>
        <v>Yes</v>
      </c>
      <c r="AY10187" s="297">
        <f>IF($A9685&lt;=BA$610,AY9582,0)</f>
        <v>0</v>
      </c>
      <c r="AZ10187" s="297">
        <f>IF($A9685&lt;=BA$610,AZ9582,0)</f>
        <v>0</v>
      </c>
      <c r="BA10187" s="297">
        <f>IF($A9685&lt;=BA$610,BA9582,0)</f>
        <v>0</v>
      </c>
      <c r="BC10187" t="str">
        <f>IF($A9685&lt;=BF$610,BC9582,"No")</f>
        <v>Yes</v>
      </c>
      <c r="BD10187">
        <f>IF($A9685&lt;=BF$610,BD9582,0)</f>
        <v>0</v>
      </c>
      <c r="BE10187">
        <f>IF($A9685&lt;=BF$610,BE9582,0)</f>
        <v>0</v>
      </c>
      <c r="BF10187">
        <f>IF($A9685&lt;=BF$610,BF9582,0)</f>
        <v>0</v>
      </c>
      <c r="BH10187" t="str">
        <f>IF($A9685&lt;=BK$610,BH9582,"No")</f>
        <v>Yes</v>
      </c>
      <c r="BI10187">
        <f>IF($A9685&lt;=BK$610,BI9582,0)</f>
        <v>0</v>
      </c>
      <c r="BJ10187">
        <f>IF($A9685&lt;=BK$610,BJ9582,0)</f>
        <v>0</v>
      </c>
      <c r="BK10187">
        <f>IF($A9685&lt;=BK$610,BK9582,0)</f>
        <v>0</v>
      </c>
    </row>
    <row r="10188" spans="1:63" s="204" customFormat="1">
      <c r="A10188" s="104" t="s">
        <v>567</v>
      </c>
      <c r="B10188" s="72">
        <v>3</v>
      </c>
      <c r="C10188" s="74">
        <f t="shared" si="4188"/>
        <v>86520</v>
      </c>
      <c r="D10188" s="74">
        <f t="shared" si="4180"/>
        <v>86522</v>
      </c>
      <c r="E10188" s="79" t="str">
        <f t="shared" si="4181"/>
        <v>row 86520 to 86522</v>
      </c>
      <c r="F10188" s="48">
        <f t="shared" si="4187"/>
        <v>10188</v>
      </c>
      <c r="G10188" s="46"/>
      <c r="H10188" s="46"/>
      <c r="I10188" s="46"/>
      <c r="J10188" s="179" t="str">
        <f t="shared" si="4182"/>
        <v>No</v>
      </c>
      <c r="K10188" s="179">
        <f t="shared" si="4183"/>
        <v>0</v>
      </c>
      <c r="L10188" s="179">
        <f t="shared" si="4184"/>
        <v>0</v>
      </c>
      <c r="M10188" s="179">
        <f t="shared" si="4185"/>
        <v>0</v>
      </c>
      <c r="N10188" s="267">
        <f t="shared" si="4186"/>
        <v>0</v>
      </c>
      <c r="O10188" t="str">
        <f>IF($A9685&lt;=R$610,O9583,"No")</f>
        <v>No</v>
      </c>
      <c r="P10188">
        <f>IF($A9685&lt;=R$610,P9583,0)</f>
        <v>0</v>
      </c>
      <c r="Q10188">
        <f>IF($A9685&lt;=R$610,Q9583,0)</f>
        <v>0</v>
      </c>
      <c r="R10188">
        <f>IF($A9685&lt;=R$610,R9583,0)</f>
        <v>0</v>
      </c>
      <c r="S10188" s="49"/>
      <c r="T10188" t="str">
        <f>IF($A9685&lt;=W610,T9583,"No")</f>
        <v>No</v>
      </c>
      <c r="U10188" s="48">
        <v>0</v>
      </c>
      <c r="V10188" s="48">
        <v>0</v>
      </c>
      <c r="W10188" s="48">
        <v>0</v>
      </c>
      <c r="X10188" s="46"/>
      <c r="Y10188" t="str">
        <f>IF($A9685&lt;=AB$610,Y9583,"No")</f>
        <v>No</v>
      </c>
      <c r="Z10188">
        <f>IF($A9685&lt;=AB$610,Z9583,0)</f>
        <v>0</v>
      </c>
      <c r="AA10188">
        <f>IF($A9685&lt;=AB$610,AA9583,0)</f>
        <v>0</v>
      </c>
      <c r="AB10188">
        <f>IF($A9685&lt;=AB$610,AB9583,0)</f>
        <v>0</v>
      </c>
      <c r="AC10188" s="49"/>
      <c r="AD10188" t="str">
        <f>IF($A9685&lt;=AG610,AD9583,"No")</f>
        <v>No</v>
      </c>
      <c r="AE10188" s="48">
        <f>IF($A9685&lt;=AG$610,AE9583,0)</f>
        <v>0</v>
      </c>
      <c r="AF10188" s="48">
        <f>IF($A9685&lt;=AG$610,AF9583,0)</f>
        <v>0</v>
      </c>
      <c r="AG10188" s="48">
        <f>IF($A9685&lt;=AG$610,AG9583,0)</f>
        <v>0</v>
      </c>
      <c r="AH10188" s="263">
        <f>IF($A9685&lt;=$R$610,AH9583,"No")</f>
        <v>0</v>
      </c>
      <c r="AI10188" t="str">
        <f>IF($A9685&lt;=AL610,AI9583,"No")</f>
        <v>No</v>
      </c>
      <c r="AJ10188" s="48">
        <v>0</v>
      </c>
      <c r="AK10188" s="48">
        <v>0</v>
      </c>
      <c r="AL10188" s="48">
        <v>0</v>
      </c>
      <c r="AM10188" s="263">
        <f>IF($A9685&lt;=$R$610,AM9583,"No")</f>
        <v>0</v>
      </c>
      <c r="AN10188" t="str">
        <f>IF($A9685&lt;=AQ$610,AN9583,"No")</f>
        <v>No</v>
      </c>
      <c r="AO10188">
        <f>IF($A9685&lt;=AQ$610,AO9583,0)</f>
        <v>0</v>
      </c>
      <c r="AP10188">
        <f>IF($A9685&lt;=AQ$610,AP9583,0)</f>
        <v>0</v>
      </c>
      <c r="AQ10188">
        <f>IF($A9685&lt;=AQ$610,AQ9583,0)</f>
        <v>0</v>
      </c>
      <c r="AS10188" t="str">
        <f>IF($A9685&lt;=AV$610,AS9583,"No")</f>
        <v>No</v>
      </c>
      <c r="AT10188">
        <f>IF($A9685&lt;=AV$610,AT9583,0)</f>
        <v>0</v>
      </c>
      <c r="AU10188">
        <f>IF($A9685&lt;=AV$610,AU9583,0)</f>
        <v>0</v>
      </c>
      <c r="AV10188">
        <f>IF($A9685&lt;=AV$610,AV9583,0)</f>
        <v>0</v>
      </c>
      <c r="AX10188" s="297" t="str">
        <f>IF($A9685&lt;=BA$610,AX9583,"No")</f>
        <v>No</v>
      </c>
      <c r="AY10188" s="297">
        <f>IF($A9685&lt;=BA$610,AY9583,0)</f>
        <v>0</v>
      </c>
      <c r="AZ10188" s="297">
        <f>IF($A9685&lt;=BA$610,AZ9583,0)</f>
        <v>0</v>
      </c>
      <c r="BA10188" s="297">
        <f>IF($A9685&lt;=BA$610,BA9583,0)</f>
        <v>0</v>
      </c>
      <c r="BC10188" t="str">
        <f>IF($A9685&lt;=BF$610,BC9583,"No")</f>
        <v>No</v>
      </c>
      <c r="BD10188">
        <f>IF($A9685&lt;=BF$610,BD9583,0)</f>
        <v>0</v>
      </c>
      <c r="BE10188">
        <f>IF($A9685&lt;=BF$610,BE9583,0)</f>
        <v>0</v>
      </c>
      <c r="BF10188">
        <f>IF($A9685&lt;=BF$610,BF9583,0)</f>
        <v>0</v>
      </c>
      <c r="BH10188" t="str">
        <f>IF($A9685&lt;=BK$610,BH9583,"No")</f>
        <v>No</v>
      </c>
      <c r="BI10188">
        <f>IF($A9685&lt;=BK$610,BI9583,0)</f>
        <v>0</v>
      </c>
      <c r="BJ10188">
        <f>IF($A9685&lt;=BK$610,BJ9583,0)</f>
        <v>0</v>
      </c>
      <c r="BK10188">
        <f>IF($A9685&lt;=BK$610,BK9583,0)</f>
        <v>0</v>
      </c>
    </row>
    <row r="10189" spans="1:63" s="204" customFormat="1">
      <c r="A10189" s="104" t="s">
        <v>568</v>
      </c>
      <c r="B10189" s="72">
        <v>3</v>
      </c>
      <c r="C10189" s="74">
        <f t="shared" si="4188"/>
        <v>86523</v>
      </c>
      <c r="D10189" s="74">
        <f t="shared" si="4180"/>
        <v>86525</v>
      </c>
      <c r="E10189" s="79" t="str">
        <f t="shared" si="4181"/>
        <v>row 86523 to 86525</v>
      </c>
      <c r="F10189" s="48">
        <f t="shared" si="4187"/>
        <v>10189</v>
      </c>
      <c r="G10189" s="46"/>
      <c r="H10189" s="46"/>
      <c r="I10189" s="46"/>
      <c r="J10189" s="179" t="str">
        <f t="shared" si="4182"/>
        <v>No</v>
      </c>
      <c r="K10189" s="179">
        <f t="shared" si="4183"/>
        <v>0</v>
      </c>
      <c r="L10189" s="179">
        <f t="shared" si="4184"/>
        <v>0</v>
      </c>
      <c r="M10189" s="179">
        <f t="shared" si="4185"/>
        <v>0</v>
      </c>
      <c r="N10189" s="267">
        <f t="shared" si="4186"/>
        <v>0</v>
      </c>
      <c r="O10189" t="str">
        <f>IF($A9685&lt;=R$610,O9584,"No")</f>
        <v>No</v>
      </c>
      <c r="P10189">
        <f>IF($A9685&lt;=R$610,P9584,0)</f>
        <v>0</v>
      </c>
      <c r="Q10189">
        <f>IF($A9685&lt;=R$610,Q9584,0)</f>
        <v>0</v>
      </c>
      <c r="R10189">
        <f>IF($A9685&lt;=R$610,R9584,0)</f>
        <v>0</v>
      </c>
      <c r="S10189" s="49"/>
      <c r="T10189" t="str">
        <f>IF($A9685&lt;=W610,T9584,"No")</f>
        <v>No</v>
      </c>
      <c r="U10189" s="48">
        <v>0</v>
      </c>
      <c r="V10189" s="48">
        <v>0</v>
      </c>
      <c r="W10189" s="48">
        <v>0</v>
      </c>
      <c r="X10189" s="46"/>
      <c r="Y10189" t="str">
        <f>IF($A9685&lt;=AB$610,Y9584,"No")</f>
        <v>No</v>
      </c>
      <c r="Z10189">
        <f>IF($A9685&lt;=AB$610,Z9584,0)</f>
        <v>0</v>
      </c>
      <c r="AA10189">
        <f>IF($A9685&lt;=AB$610,AA9584,0)</f>
        <v>0</v>
      </c>
      <c r="AB10189">
        <f>IF($A9685&lt;=AB$610,AB9584,0)</f>
        <v>0</v>
      </c>
      <c r="AC10189" s="49"/>
      <c r="AD10189" t="str">
        <f>IF($A9685&lt;=AG610,AD9584,"No")</f>
        <v>Yes</v>
      </c>
      <c r="AE10189" s="48">
        <f>IF($A9685&lt;=AG$610,AE9584,0)</f>
        <v>0</v>
      </c>
      <c r="AF10189" s="48">
        <f>IF($A9685&lt;=AG$610,AF9584,0)</f>
        <v>0</v>
      </c>
      <c r="AG10189" s="48">
        <f>IF($A9685&lt;=AG$610,AG9584,0)</f>
        <v>0</v>
      </c>
      <c r="AH10189" s="263">
        <f>IF($A9685&lt;=$R$610,AH9584,"No")</f>
        <v>0</v>
      </c>
      <c r="AI10189" t="str">
        <f>IF($A9685&lt;=AL610,AI9584,"No")</f>
        <v>No</v>
      </c>
      <c r="AJ10189" s="48">
        <v>0</v>
      </c>
      <c r="AK10189" s="48">
        <v>0</v>
      </c>
      <c r="AL10189" s="48">
        <v>0</v>
      </c>
      <c r="AM10189" s="263">
        <f>IF($A9685&lt;=$R$610,AM9584,"No")</f>
        <v>0</v>
      </c>
      <c r="AN10189" t="str">
        <f>IF($A9685&lt;=AQ$610,AN9584,"No")</f>
        <v>No</v>
      </c>
      <c r="AO10189">
        <f>IF($A9685&lt;=AQ$610,AO9584,0)</f>
        <v>0</v>
      </c>
      <c r="AP10189">
        <f>IF($A9685&lt;=AQ$610,AP9584,0)</f>
        <v>0</v>
      </c>
      <c r="AQ10189">
        <f>IF($A9685&lt;=AQ$610,AQ9584,0)</f>
        <v>0</v>
      </c>
      <c r="AS10189" t="str">
        <f>IF($A9685&lt;=AV$610,AS9584,"No")</f>
        <v>No</v>
      </c>
      <c r="AT10189">
        <f>IF($A9685&lt;=AV$610,AT9584,0)</f>
        <v>0</v>
      </c>
      <c r="AU10189">
        <f>IF($A9685&lt;=AV$610,AU9584,0)</f>
        <v>0</v>
      </c>
      <c r="AV10189">
        <f>IF($A9685&lt;=AV$610,AV9584,0)</f>
        <v>0</v>
      </c>
      <c r="AX10189" s="297" t="str">
        <f>IF($A9685&lt;=BA$610,AX9584,"No")</f>
        <v>No</v>
      </c>
      <c r="AY10189" s="297">
        <f>IF($A9685&lt;=BA$610,AY9584,0)</f>
        <v>0</v>
      </c>
      <c r="AZ10189" s="297">
        <f>IF($A9685&lt;=BA$610,AZ9584,0)</f>
        <v>0</v>
      </c>
      <c r="BA10189" s="297">
        <f>IF($A9685&lt;=BA$610,BA9584,0)</f>
        <v>0</v>
      </c>
      <c r="BC10189" t="str">
        <f>IF($A9685&lt;=BF$610,BC9584,"No")</f>
        <v>No</v>
      </c>
      <c r="BD10189">
        <f>IF($A9685&lt;=BF$610,BD9584,0)</f>
        <v>0</v>
      </c>
      <c r="BE10189">
        <f>IF($A9685&lt;=BF$610,BE9584,0)</f>
        <v>0</v>
      </c>
      <c r="BF10189">
        <f>IF($A9685&lt;=BF$610,BF9584,0)</f>
        <v>0</v>
      </c>
      <c r="BH10189" t="str">
        <f>IF($A9685&lt;=BK$610,BH9584,"No")</f>
        <v>No</v>
      </c>
      <c r="BI10189">
        <f>IF($A9685&lt;=BK$610,BI9584,0)</f>
        <v>0</v>
      </c>
      <c r="BJ10189">
        <f>IF($A9685&lt;=BK$610,BJ9584,0)</f>
        <v>0</v>
      </c>
      <c r="BK10189">
        <f>IF($A9685&lt;=BK$610,BK9584,0)</f>
        <v>0</v>
      </c>
    </row>
    <row r="10190" spans="1:63" s="204" customFormat="1">
      <c r="A10190" s="104" t="s">
        <v>569</v>
      </c>
      <c r="B10190" s="72">
        <v>3</v>
      </c>
      <c r="C10190" s="74">
        <f t="shared" si="4188"/>
        <v>86526</v>
      </c>
      <c r="D10190" s="74">
        <f t="shared" si="4180"/>
        <v>86528</v>
      </c>
      <c r="E10190" s="79" t="str">
        <f t="shared" si="4181"/>
        <v>row 86526 to 86528</v>
      </c>
      <c r="F10190" s="48">
        <f t="shared" si="4187"/>
        <v>10190</v>
      </c>
      <c r="G10190" s="46"/>
      <c r="H10190" s="46"/>
      <c r="I10190" s="46"/>
      <c r="J10190" s="179" t="str">
        <f t="shared" si="4182"/>
        <v>Yes</v>
      </c>
      <c r="K10190" s="179">
        <f t="shared" si="4183"/>
        <v>0</v>
      </c>
      <c r="L10190" s="179">
        <f t="shared" si="4184"/>
        <v>0</v>
      </c>
      <c r="M10190" s="179">
        <f t="shared" si="4185"/>
        <v>0</v>
      </c>
      <c r="N10190" s="267">
        <f t="shared" si="4186"/>
        <v>0</v>
      </c>
      <c r="O10190" t="str">
        <f>IF($A9685&lt;=R$610,O9585,"No")</f>
        <v>Yes</v>
      </c>
      <c r="P10190">
        <f>IF($A9685&lt;=R$610,P9585,0)</f>
        <v>0</v>
      </c>
      <c r="Q10190">
        <f>IF($A9685&lt;=R$610,Q9585,0)</f>
        <v>0</v>
      </c>
      <c r="R10190">
        <f>IF($A9685&lt;=R$610,R9585,0)</f>
        <v>0</v>
      </c>
      <c r="S10190" s="49"/>
      <c r="T10190" t="str">
        <f>IF($A9685&lt;=W610,T9585,"No")</f>
        <v>Yes</v>
      </c>
      <c r="U10190" s="48">
        <v>0</v>
      </c>
      <c r="V10190" s="48">
        <v>0</v>
      </c>
      <c r="W10190" s="48">
        <v>0</v>
      </c>
      <c r="X10190" s="46"/>
      <c r="Y10190" t="str">
        <f>IF($A9685&lt;=AB$610,Y9585,"No")</f>
        <v>Yes</v>
      </c>
      <c r="Z10190">
        <f>IF($A9685&lt;=AB$610,Z9585,0)</f>
        <v>0</v>
      </c>
      <c r="AA10190">
        <f>IF($A9685&lt;=AB$610,AA9585,0)</f>
        <v>0</v>
      </c>
      <c r="AB10190">
        <f>IF($A9685&lt;=AB$610,AB9585,0)</f>
        <v>0</v>
      </c>
      <c r="AC10190" s="49"/>
      <c r="AD10190" t="str">
        <f>IF($A9685&lt;=AG610,AD9585,"No")</f>
        <v>Yes</v>
      </c>
      <c r="AE10190" s="48">
        <f>IF($A9685&lt;=AG$610,AE9585,0)</f>
        <v>0</v>
      </c>
      <c r="AF10190" s="48">
        <f>IF($A9685&lt;=AG$610,AF9585,0)</f>
        <v>0</v>
      </c>
      <c r="AG10190" s="48">
        <f>IF($A9685&lt;=AG$610,AG9585,0)</f>
        <v>0</v>
      </c>
      <c r="AH10190" s="263">
        <f>IF($A9685&lt;=$R$610,AH9585,"No")</f>
        <v>0</v>
      </c>
      <c r="AI10190" t="str">
        <f>IF($A9685&lt;=AL610,AI9585,"No")</f>
        <v>Yes</v>
      </c>
      <c r="AJ10190" s="48">
        <v>0</v>
      </c>
      <c r="AK10190" s="48">
        <v>0</v>
      </c>
      <c r="AL10190" s="48">
        <v>0</v>
      </c>
      <c r="AM10190" s="263">
        <f>IF($A9685&lt;=$R$610,AM9585,"No")</f>
        <v>0</v>
      </c>
      <c r="AN10190" t="str">
        <f>IF($A9685&lt;=AQ$610,AN9585,"No")</f>
        <v>Yes</v>
      </c>
      <c r="AO10190">
        <f>IF($A9685&lt;=AQ$610,AO9585,0)</f>
        <v>0</v>
      </c>
      <c r="AP10190">
        <f>IF($A9685&lt;=AQ$610,AP9585,0)</f>
        <v>0</v>
      </c>
      <c r="AQ10190">
        <f>IF($A9685&lt;=AQ$610,AQ9585,0)</f>
        <v>0</v>
      </c>
      <c r="AS10190" t="str">
        <f>IF($A9685&lt;=AV$610,AS9585,"No")</f>
        <v>Yes</v>
      </c>
      <c r="AT10190">
        <f>IF($A9685&lt;=AV$610,AT9585,0)</f>
        <v>0</v>
      </c>
      <c r="AU10190">
        <f>IF($A9685&lt;=AV$610,AU9585,0)</f>
        <v>0</v>
      </c>
      <c r="AV10190">
        <f>IF($A9685&lt;=AV$610,AV9585,0)</f>
        <v>0</v>
      </c>
      <c r="AX10190" s="297" t="str">
        <f>IF($A9685&lt;=BA$610,AX9585,"No")</f>
        <v>Yes</v>
      </c>
      <c r="AY10190" s="297">
        <f>IF($A9685&lt;=BA$610,AY9585,0)</f>
        <v>0</v>
      </c>
      <c r="AZ10190" s="297">
        <f>IF($A9685&lt;=BA$610,AZ9585,0)</f>
        <v>0</v>
      </c>
      <c r="BA10190" s="297">
        <f>IF($A9685&lt;=BA$610,BA9585,0)</f>
        <v>0</v>
      </c>
      <c r="BC10190" t="str">
        <f>IF($A9685&lt;=BF$610,BC9585,"No")</f>
        <v>Yes</v>
      </c>
      <c r="BD10190">
        <f>IF($A9685&lt;=BF$610,BD9585,0)</f>
        <v>0</v>
      </c>
      <c r="BE10190">
        <f>IF($A9685&lt;=BF$610,BE9585,0)</f>
        <v>0</v>
      </c>
      <c r="BF10190">
        <f>IF($A9685&lt;=BF$610,BF9585,0)</f>
        <v>0</v>
      </c>
      <c r="BH10190" t="str">
        <f>IF($A9685&lt;=BK$610,BH9585,"No")</f>
        <v>Yes</v>
      </c>
      <c r="BI10190">
        <f>IF($A9685&lt;=BK$610,BI9585,0)</f>
        <v>0</v>
      </c>
      <c r="BJ10190">
        <f>IF($A9685&lt;=BK$610,BJ9585,0)</f>
        <v>0</v>
      </c>
      <c r="BK10190">
        <f>IF($A9685&lt;=BK$610,BK9585,0)</f>
        <v>0</v>
      </c>
    </row>
    <row r="10191" spans="1:63" s="204" customFormat="1">
      <c r="A10191" s="104" t="s">
        <v>570</v>
      </c>
      <c r="B10191" s="72">
        <v>3</v>
      </c>
      <c r="C10191" s="74">
        <f t="shared" si="4188"/>
        <v>86529</v>
      </c>
      <c r="D10191" s="74">
        <f t="shared" si="4180"/>
        <v>86531</v>
      </c>
      <c r="E10191" s="79" t="str">
        <f t="shared" si="4181"/>
        <v>row 86529 to 86531</v>
      </c>
      <c r="F10191" s="48">
        <f t="shared" si="4187"/>
        <v>10191</v>
      </c>
      <c r="G10191" s="46"/>
      <c r="H10191" s="46"/>
      <c r="I10191" s="46"/>
      <c r="J10191" s="179" t="str">
        <f t="shared" si="4182"/>
        <v>Yes</v>
      </c>
      <c r="K10191" s="179">
        <f t="shared" si="4183"/>
        <v>0</v>
      </c>
      <c r="L10191" s="179">
        <f t="shared" si="4184"/>
        <v>0</v>
      </c>
      <c r="M10191" s="179">
        <f t="shared" si="4185"/>
        <v>0</v>
      </c>
      <c r="N10191" s="267">
        <f t="shared" si="4186"/>
        <v>0</v>
      </c>
      <c r="O10191" t="str">
        <f>IF($A9685&lt;=R$610,O9586,"No")</f>
        <v>Yes</v>
      </c>
      <c r="P10191">
        <f>IF($A9685&lt;=R$610,P9586,0)</f>
        <v>0</v>
      </c>
      <c r="Q10191">
        <f>IF($A9685&lt;=R$610,Q9586,0)</f>
        <v>0</v>
      </c>
      <c r="R10191">
        <f>IF($A9685&lt;=R$610,R9586,0)</f>
        <v>0</v>
      </c>
      <c r="S10191" s="49"/>
      <c r="T10191" t="str">
        <f>IF($A9685&lt;=W610,T9586,"No")</f>
        <v>Yes</v>
      </c>
      <c r="U10191" s="48">
        <v>0</v>
      </c>
      <c r="V10191" s="48">
        <v>0</v>
      </c>
      <c r="W10191" s="48">
        <v>0</v>
      </c>
      <c r="X10191" s="46"/>
      <c r="Y10191" t="str">
        <f>IF($A9685&lt;=AB$610,Y9586,"No")</f>
        <v>Yes</v>
      </c>
      <c r="Z10191">
        <f>IF($A9685&lt;=AB$610,Z9586,0)</f>
        <v>0</v>
      </c>
      <c r="AA10191">
        <f>IF($A9685&lt;=AB$610,AA9586,0)</f>
        <v>0</v>
      </c>
      <c r="AB10191">
        <f>IF($A9685&lt;=AB$610,AB9586,0)</f>
        <v>0</v>
      </c>
      <c r="AC10191" s="49"/>
      <c r="AD10191" t="str">
        <f>IF($A9685&lt;=AG610,AD9586,"No")</f>
        <v>Yes</v>
      </c>
      <c r="AE10191" s="48">
        <f>IF($A9685&lt;=AG$610,AE9586,0)</f>
        <v>0</v>
      </c>
      <c r="AF10191" s="48">
        <f>IF($A9685&lt;=AG$610,AF9586,0)</f>
        <v>0</v>
      </c>
      <c r="AG10191" s="48">
        <f>IF($A9685&lt;=AG$610,AG9586,0)</f>
        <v>0</v>
      </c>
      <c r="AH10191" s="263">
        <f>IF($A9685&lt;=$R$610,AH9586,"No")</f>
        <v>0</v>
      </c>
      <c r="AI10191" t="str">
        <f>IF($A9685&lt;=AL610,AI9586,"No")</f>
        <v>Yes</v>
      </c>
      <c r="AJ10191" s="48">
        <v>0</v>
      </c>
      <c r="AK10191" s="48">
        <v>0</v>
      </c>
      <c r="AL10191" s="48">
        <v>0</v>
      </c>
      <c r="AM10191" s="263">
        <f>IF($A9685&lt;=$R$610,AM9586,"No")</f>
        <v>0</v>
      </c>
      <c r="AN10191" t="str">
        <f>IF($A9685&lt;=AQ$610,AN9586,"No")</f>
        <v>Yes</v>
      </c>
      <c r="AO10191">
        <f>IF($A9685&lt;=AQ$610,AO9586,0)</f>
        <v>0</v>
      </c>
      <c r="AP10191">
        <f>IF($A9685&lt;=AQ$610,AP9586,0)</f>
        <v>0</v>
      </c>
      <c r="AQ10191">
        <f>IF($A9685&lt;=AQ$610,AQ9586,0)</f>
        <v>0</v>
      </c>
      <c r="AS10191" t="str">
        <f>IF($A9685&lt;=AV$610,AS9586,"No")</f>
        <v>Yes</v>
      </c>
      <c r="AT10191">
        <f>IF($A9685&lt;=AV$610,AT9586,0)</f>
        <v>0</v>
      </c>
      <c r="AU10191">
        <f>IF($A9685&lt;=AV$610,AU9586,0)</f>
        <v>0</v>
      </c>
      <c r="AV10191">
        <f>IF($A9685&lt;=AV$610,AV9586,0)</f>
        <v>0</v>
      </c>
      <c r="AX10191" s="297" t="str">
        <f>IF($A9685&lt;=BA$610,AX9586,"No")</f>
        <v>Yes</v>
      </c>
      <c r="AY10191" s="297">
        <f>IF($A9685&lt;=BA$610,AY9586,0)</f>
        <v>0</v>
      </c>
      <c r="AZ10191" s="297">
        <f>IF($A9685&lt;=BA$610,AZ9586,0)</f>
        <v>0</v>
      </c>
      <c r="BA10191" s="297">
        <f>IF($A9685&lt;=BA$610,BA9586,0)</f>
        <v>0</v>
      </c>
      <c r="BC10191" t="str">
        <f>IF($A9685&lt;=BF$610,BC9586,"No")</f>
        <v>Yes</v>
      </c>
      <c r="BD10191">
        <f>IF($A9685&lt;=BF$610,BD9586,0)</f>
        <v>0</v>
      </c>
      <c r="BE10191">
        <f>IF($A9685&lt;=BF$610,BE9586,0)</f>
        <v>0</v>
      </c>
      <c r="BF10191">
        <f>IF($A9685&lt;=BF$610,BF9586,0)</f>
        <v>0</v>
      </c>
      <c r="BH10191" t="str">
        <f>IF($A9685&lt;=BK$610,BH9586,"No")</f>
        <v>Yes</v>
      </c>
      <c r="BI10191">
        <f>IF($A9685&lt;=BK$610,BI9586,0)</f>
        <v>0</v>
      </c>
      <c r="BJ10191">
        <f>IF($A9685&lt;=BK$610,BJ9586,0)</f>
        <v>0</v>
      </c>
      <c r="BK10191">
        <f>IF($A9685&lt;=BK$610,BK9586,0)</f>
        <v>0</v>
      </c>
    </row>
    <row r="10192" spans="1:63" s="204" customFormat="1">
      <c r="A10192" s="104" t="s">
        <v>571</v>
      </c>
      <c r="B10192" s="72">
        <v>3</v>
      </c>
      <c r="C10192" s="74">
        <f t="shared" si="4188"/>
        <v>86532</v>
      </c>
      <c r="D10192" s="74">
        <f t="shared" si="4180"/>
        <v>86534</v>
      </c>
      <c r="E10192" s="79" t="str">
        <f t="shared" si="4181"/>
        <v>row 86532 to 86534</v>
      </c>
      <c r="F10192" s="48">
        <f t="shared" si="4187"/>
        <v>10192</v>
      </c>
      <c r="G10192" s="46"/>
      <c r="H10192" s="46"/>
      <c r="I10192" s="46"/>
      <c r="J10192" s="179" t="str">
        <f t="shared" si="4182"/>
        <v>Yes</v>
      </c>
      <c r="K10192" s="179">
        <f t="shared" si="4183"/>
        <v>0</v>
      </c>
      <c r="L10192" s="179">
        <f t="shared" si="4184"/>
        <v>0</v>
      </c>
      <c r="M10192" s="179">
        <f t="shared" si="4185"/>
        <v>0</v>
      </c>
      <c r="N10192" s="267">
        <f t="shared" si="4186"/>
        <v>0</v>
      </c>
      <c r="O10192" t="str">
        <f>IF($A9685&lt;=R$610,O9587,"No")</f>
        <v>No</v>
      </c>
      <c r="P10192">
        <f>IF($A9685&lt;=R$610,P9587,0)</f>
        <v>0</v>
      </c>
      <c r="Q10192">
        <f>IF($A9685&lt;=R$610,Q9587,0)</f>
        <v>0</v>
      </c>
      <c r="R10192">
        <f>IF($A9685&lt;=R$610,R9587,0)</f>
        <v>0</v>
      </c>
      <c r="S10192" s="49"/>
      <c r="T10192" t="str">
        <f>IF($A9685&lt;=W610,T9587,"No")</f>
        <v>No</v>
      </c>
      <c r="U10192" s="48">
        <v>0</v>
      </c>
      <c r="V10192" s="48">
        <v>0</v>
      </c>
      <c r="W10192" s="48">
        <v>0</v>
      </c>
      <c r="X10192" s="46"/>
      <c r="Y10192" t="str">
        <f>IF($A9685&lt;=AB$610,Y9587,"No")</f>
        <v>No</v>
      </c>
      <c r="Z10192">
        <f>IF($A9685&lt;=AB$610,Z9587,0)</f>
        <v>0</v>
      </c>
      <c r="AA10192">
        <f>IF($A9685&lt;=AB$610,AA9587,0)</f>
        <v>0</v>
      </c>
      <c r="AB10192">
        <f>IF($A9685&lt;=AB$610,AB9587,0)</f>
        <v>0</v>
      </c>
      <c r="AC10192" s="49"/>
      <c r="AD10192" t="str">
        <f>IF($A9685&lt;=AG610,AD9587,"No")</f>
        <v>Yes</v>
      </c>
      <c r="AE10192" s="48">
        <f>IF($A9685&lt;=AG$610,AE9587,0)</f>
        <v>0</v>
      </c>
      <c r="AF10192" s="48">
        <f>IF($A9685&lt;=AG$610,AF9587,0)</f>
        <v>0</v>
      </c>
      <c r="AG10192" s="48">
        <f>IF($A9685&lt;=AG$610,AG9587,0)</f>
        <v>0</v>
      </c>
      <c r="AH10192" s="263">
        <f>IF($A9685&lt;=$R$610,AH9587,"No")</f>
        <v>0</v>
      </c>
      <c r="AI10192" t="str">
        <f>IF($A9685&lt;=AL610,AI9587,"No")</f>
        <v>Yes</v>
      </c>
      <c r="AJ10192" s="48">
        <v>0</v>
      </c>
      <c r="AK10192" s="48">
        <v>0</v>
      </c>
      <c r="AL10192" s="48">
        <v>0</v>
      </c>
      <c r="AM10192" s="263">
        <f>IF($A9685&lt;=$R$610,AM9587,"No")</f>
        <v>0</v>
      </c>
      <c r="AN10192" t="str">
        <f>IF($A9685&lt;=AQ$610,AN9587,"No")</f>
        <v>No</v>
      </c>
      <c r="AO10192">
        <f>IF($A9685&lt;=AQ$610,AO9587,0)</f>
        <v>0</v>
      </c>
      <c r="AP10192">
        <f>IF($A9685&lt;=AQ$610,AP9587,0)</f>
        <v>0</v>
      </c>
      <c r="AQ10192">
        <f>IF($A9685&lt;=AQ$610,AQ9587,0)</f>
        <v>0</v>
      </c>
      <c r="AS10192" t="str">
        <f>IF($A9685&lt;=AV$610,AS9587,"No")</f>
        <v>Yes</v>
      </c>
      <c r="AT10192">
        <f>IF($A9685&lt;=AV$610,AT9587,0)</f>
        <v>0</v>
      </c>
      <c r="AU10192">
        <f>IF($A9685&lt;=AV$610,AU9587,0)</f>
        <v>0</v>
      </c>
      <c r="AV10192">
        <f>IF($A9685&lt;=AV$610,AV9587,0)</f>
        <v>0</v>
      </c>
      <c r="AX10192" s="297" t="str">
        <f>IF($A9685&lt;=BA$610,AX9587,"No")</f>
        <v>No</v>
      </c>
      <c r="AY10192" s="297">
        <f>IF($A9685&lt;=BA$610,AY9587,0)</f>
        <v>0</v>
      </c>
      <c r="AZ10192" s="297">
        <f>IF($A9685&lt;=BA$610,AZ9587,0)</f>
        <v>0</v>
      </c>
      <c r="BA10192" s="297">
        <f>IF($A9685&lt;=BA$610,BA9587,0)</f>
        <v>0</v>
      </c>
      <c r="BC10192" t="str">
        <f>IF($A9685&lt;=BF$610,BC9587,"No")</f>
        <v>No</v>
      </c>
      <c r="BD10192">
        <f>IF($A9685&lt;=BF$610,BD9587,0)</f>
        <v>0</v>
      </c>
      <c r="BE10192">
        <f>IF($A9685&lt;=BF$610,BE9587,0)</f>
        <v>0</v>
      </c>
      <c r="BF10192">
        <f>IF($A9685&lt;=BF$610,BF9587,0)</f>
        <v>0</v>
      </c>
      <c r="BH10192" t="str">
        <f>IF($A9685&lt;=BK$610,BH9587,"No")</f>
        <v>Yes</v>
      </c>
      <c r="BI10192">
        <f>IF($A9685&lt;=BK$610,BI9587,0)</f>
        <v>0</v>
      </c>
      <c r="BJ10192">
        <f>IF($A9685&lt;=BK$610,BJ9587,0)</f>
        <v>0</v>
      </c>
      <c r="BK10192">
        <f>IF($A9685&lt;=BK$610,BK9587,0)</f>
        <v>0</v>
      </c>
    </row>
    <row r="10193" spans="1:63" s="204" customFormat="1">
      <c r="A10193" s="104" t="s">
        <v>572</v>
      </c>
      <c r="B10193" s="72">
        <v>3</v>
      </c>
      <c r="C10193" s="74">
        <f t="shared" si="4188"/>
        <v>86535</v>
      </c>
      <c r="D10193" s="74">
        <f t="shared" si="4180"/>
        <v>86537</v>
      </c>
      <c r="E10193" s="79" t="str">
        <f t="shared" si="4181"/>
        <v>row 86535 to 86537</v>
      </c>
      <c r="F10193" s="48">
        <f t="shared" si="4187"/>
        <v>10193</v>
      </c>
      <c r="G10193" s="46"/>
      <c r="H10193" s="46"/>
      <c r="I10193" s="46"/>
      <c r="J10193" s="179" t="str">
        <f t="shared" si="4182"/>
        <v>Yes</v>
      </c>
      <c r="K10193" s="179">
        <f t="shared" si="4183"/>
        <v>0</v>
      </c>
      <c r="L10193" s="179">
        <f t="shared" si="4184"/>
        <v>0</v>
      </c>
      <c r="M10193" s="179">
        <f t="shared" si="4185"/>
        <v>0</v>
      </c>
      <c r="N10193" s="267">
        <f t="shared" si="4186"/>
        <v>0</v>
      </c>
      <c r="O10193" t="str">
        <f>IF($A9685&lt;=R$610,O9588,"No")</f>
        <v>No</v>
      </c>
      <c r="P10193">
        <f>IF($A9685&lt;=R$610,P9588,0)</f>
        <v>0</v>
      </c>
      <c r="Q10193">
        <f>IF($A9685&lt;=R$610,Q9588,0)</f>
        <v>0</v>
      </c>
      <c r="R10193">
        <f>IF($A9685&lt;=R$610,R9588,0)</f>
        <v>0</v>
      </c>
      <c r="S10193" s="49"/>
      <c r="T10193" t="str">
        <f>IF($A9685&lt;=W610,T9588,"No")</f>
        <v>No</v>
      </c>
      <c r="U10193" s="48">
        <v>0</v>
      </c>
      <c r="V10193" s="48">
        <v>0</v>
      </c>
      <c r="W10193" s="48">
        <v>0</v>
      </c>
      <c r="X10193" s="46"/>
      <c r="Y10193" t="str">
        <f>IF($A9685&lt;=AB$610,Y9588,"No")</f>
        <v>No</v>
      </c>
      <c r="Z10193">
        <f>IF($A9685&lt;=AB$610,Z9588,0)</f>
        <v>0</v>
      </c>
      <c r="AA10193">
        <f>IF($A9685&lt;=AB$610,AA9588,0)</f>
        <v>0</v>
      </c>
      <c r="AB10193">
        <f>IF($A9685&lt;=AB$610,AB9588,0)</f>
        <v>0</v>
      </c>
      <c r="AC10193" s="49"/>
      <c r="AD10193" t="str">
        <f>IF($A9685&lt;=AG610,AD9588,"No")</f>
        <v>Yes</v>
      </c>
      <c r="AE10193" s="48">
        <f>IF($A9685&lt;=AG$610,AE9588,0)</f>
        <v>0</v>
      </c>
      <c r="AF10193" s="48">
        <f>IF($A9685&lt;=AG$610,AF9588,0)</f>
        <v>0</v>
      </c>
      <c r="AG10193" s="48">
        <f>IF($A9685&lt;=AG$610,AG9588,0)</f>
        <v>0</v>
      </c>
      <c r="AH10193" s="263">
        <f>IF($A9685&lt;=$R$610,AH9588,"No")</f>
        <v>0</v>
      </c>
      <c r="AI10193" t="str">
        <f>IF($A9685&lt;=AL610,AI9588,"No")</f>
        <v>Yes</v>
      </c>
      <c r="AJ10193" s="48">
        <v>0</v>
      </c>
      <c r="AK10193" s="48">
        <v>0</v>
      </c>
      <c r="AL10193" s="48">
        <v>0</v>
      </c>
      <c r="AM10193" s="263">
        <f>IF($A9685&lt;=$R$610,AM9588,"No")</f>
        <v>0</v>
      </c>
      <c r="AN10193" t="str">
        <f>IF($A9685&lt;=AQ$610,AN9588,"No")</f>
        <v>No</v>
      </c>
      <c r="AO10193">
        <f>IF($A9685&lt;=AQ$610,AO9588,0)</f>
        <v>0</v>
      </c>
      <c r="AP10193">
        <f>IF($A9685&lt;=AQ$610,AP9588,0)</f>
        <v>0</v>
      </c>
      <c r="AQ10193">
        <f>IF($A9685&lt;=AQ$610,AQ9588,0)</f>
        <v>0</v>
      </c>
      <c r="AS10193" t="str">
        <f>IF($A9685&lt;=AV$610,AS9588,"No")</f>
        <v>Yes</v>
      </c>
      <c r="AT10193">
        <f>IF($A9685&lt;=AV$610,AT9588,0)</f>
        <v>0</v>
      </c>
      <c r="AU10193">
        <f>IF($A9685&lt;=AV$610,AU9588,0)</f>
        <v>0</v>
      </c>
      <c r="AV10193">
        <f>IF($A9685&lt;=AV$610,AV9588,0)</f>
        <v>0</v>
      </c>
      <c r="AX10193" s="297" t="str">
        <f>IF($A9685&lt;=BA$610,AX9588,"No")</f>
        <v>No</v>
      </c>
      <c r="AY10193" s="297">
        <f>IF($A9685&lt;=BA$610,AY9588,0)</f>
        <v>0</v>
      </c>
      <c r="AZ10193" s="297">
        <f>IF($A9685&lt;=BA$610,AZ9588,0)</f>
        <v>0</v>
      </c>
      <c r="BA10193" s="297">
        <f>IF($A9685&lt;=BA$610,BA9588,0)</f>
        <v>0</v>
      </c>
      <c r="BC10193" t="str">
        <f>IF($A9685&lt;=BF$610,BC9588,"No")</f>
        <v>No</v>
      </c>
      <c r="BD10193">
        <f>IF($A9685&lt;=BF$610,BD9588,0)</f>
        <v>0</v>
      </c>
      <c r="BE10193">
        <f>IF($A9685&lt;=BF$610,BE9588,0)</f>
        <v>0</v>
      </c>
      <c r="BF10193">
        <f>IF($A9685&lt;=BF$610,BF9588,0)</f>
        <v>0</v>
      </c>
      <c r="BH10193" t="str">
        <f>IF($A9685&lt;=BK$610,BH9588,"No")</f>
        <v>Yes</v>
      </c>
      <c r="BI10193">
        <f>IF($A9685&lt;=BK$610,BI9588,0)</f>
        <v>0</v>
      </c>
      <c r="BJ10193">
        <f>IF($A9685&lt;=BK$610,BJ9588,0)</f>
        <v>0</v>
      </c>
      <c r="BK10193">
        <f>IF($A9685&lt;=BK$610,BK9588,0)</f>
        <v>0</v>
      </c>
    </row>
    <row r="10194" spans="1:63" s="204" customFormat="1">
      <c r="A10194" s="104" t="s">
        <v>573</v>
      </c>
      <c r="B10194" s="72">
        <v>1</v>
      </c>
      <c r="C10194" s="74">
        <f t="shared" si="4188"/>
        <v>86538</v>
      </c>
      <c r="D10194" s="74">
        <f t="shared" si="4180"/>
        <v>86538</v>
      </c>
      <c r="E10194" s="75" t="str">
        <f t="shared" si="4181"/>
        <v>row 86538 to 86538</v>
      </c>
      <c r="F10194" s="48">
        <f t="shared" si="4187"/>
        <v>10194</v>
      </c>
      <c r="G10194" s="46"/>
      <c r="H10194" s="46"/>
      <c r="I10194" s="46"/>
      <c r="J10194" s="179" t="str">
        <f t="shared" si="4182"/>
        <v>Yes</v>
      </c>
      <c r="K10194" s="179">
        <f t="shared" si="4183"/>
        <v>0</v>
      </c>
      <c r="L10194" s="179">
        <f t="shared" si="4184"/>
        <v>0</v>
      </c>
      <c r="M10194" s="179">
        <f t="shared" si="4185"/>
        <v>0</v>
      </c>
      <c r="N10194" s="267">
        <f t="shared" si="4186"/>
        <v>0</v>
      </c>
      <c r="O10194" t="str">
        <f>IF($A9685&lt;=R$610,O9589,"No")</f>
        <v>Yes</v>
      </c>
      <c r="P10194">
        <f>IF($A9685&lt;=R$610,P9589,0)</f>
        <v>0</v>
      </c>
      <c r="Q10194">
        <f>IF($A9685&lt;=R$610,Q9589,0)</f>
        <v>0</v>
      </c>
      <c r="R10194">
        <f>IF($A9685&lt;=R$610,R9589,0)</f>
        <v>0</v>
      </c>
      <c r="S10194" s="49"/>
      <c r="T10194" t="str">
        <f>IF($A9685&lt;=W610,T9589,"No")</f>
        <v>Yes</v>
      </c>
      <c r="U10194" s="48">
        <v>0</v>
      </c>
      <c r="V10194" s="48">
        <v>0</v>
      </c>
      <c r="W10194" s="48">
        <v>0</v>
      </c>
      <c r="X10194" s="46"/>
      <c r="Y10194" t="str">
        <f>IF($A9685&lt;=AB$610,Y9589,"No")</f>
        <v>Yes</v>
      </c>
      <c r="Z10194">
        <f>IF($A9685&lt;=AB$610,Z9589,0)</f>
        <v>0</v>
      </c>
      <c r="AA10194">
        <f>IF($A9685&lt;=AB$610,AA9589,0)</f>
        <v>0</v>
      </c>
      <c r="AB10194">
        <f>IF($A9685&lt;=AB$610,AB9589,0)</f>
        <v>0</v>
      </c>
      <c r="AC10194" s="49"/>
      <c r="AD10194" t="str">
        <f>IF($A9685&lt;=AG610,AD9589,"No")</f>
        <v>Yes</v>
      </c>
      <c r="AE10194" s="48">
        <f>IF($A9685&lt;=AG$610,AE9589,0)</f>
        <v>0</v>
      </c>
      <c r="AF10194" s="48">
        <f>IF($A9685&lt;=AG$610,AF9589,0)</f>
        <v>0</v>
      </c>
      <c r="AG10194" s="48">
        <f>IF($A9685&lt;=AG$610,AG9589,0)</f>
        <v>0</v>
      </c>
      <c r="AH10194" s="263">
        <f>IF($A9685&lt;=$R$610,AH9589,"No")</f>
        <v>0</v>
      </c>
      <c r="AI10194" t="str">
        <f>IF($A9685&lt;=AL610,AI9589,"No")</f>
        <v>Yes</v>
      </c>
      <c r="AJ10194" s="48">
        <v>0</v>
      </c>
      <c r="AK10194" s="48">
        <v>0</v>
      </c>
      <c r="AL10194" s="48">
        <v>0</v>
      </c>
      <c r="AM10194" s="263">
        <f>IF($A9685&lt;=$R$610,AM9589,"No")</f>
        <v>0</v>
      </c>
      <c r="AN10194" t="str">
        <f>IF($A9685&lt;=AQ$610,AN9589,"No")</f>
        <v>Yes</v>
      </c>
      <c r="AO10194">
        <f>IF($A9685&lt;=AQ$610,AO9589,0)</f>
        <v>0</v>
      </c>
      <c r="AP10194">
        <f>IF($A9685&lt;=AQ$610,AP9589,0)</f>
        <v>0</v>
      </c>
      <c r="AQ10194">
        <f>IF($A9685&lt;=AQ$610,AQ9589,0)</f>
        <v>0</v>
      </c>
      <c r="AS10194" t="str">
        <f>IF($A9685&lt;=AV$610,AS9589,"No")</f>
        <v>Yes</v>
      </c>
      <c r="AT10194">
        <f>IF($A9685&lt;=AV$610,AT9589,0)</f>
        <v>0</v>
      </c>
      <c r="AU10194">
        <f>IF($A9685&lt;=AV$610,AU9589,0)</f>
        <v>0</v>
      </c>
      <c r="AV10194">
        <f>IF($A9685&lt;=AV$610,AV9589,0)</f>
        <v>0</v>
      </c>
      <c r="AX10194" s="297" t="str">
        <f>IF($A9685&lt;=BA$610,AX9589,"No")</f>
        <v>Yes</v>
      </c>
      <c r="AY10194" s="297">
        <f>IF($A9685&lt;=BA$610,AY9589,0)</f>
        <v>0</v>
      </c>
      <c r="AZ10194" s="297">
        <f>IF($A9685&lt;=BA$610,AZ9589,0)</f>
        <v>0</v>
      </c>
      <c r="BA10194" s="297">
        <f>IF($A9685&lt;=BA$610,BA9589,0)</f>
        <v>0</v>
      </c>
      <c r="BC10194" t="str">
        <f>IF($A9685&lt;=BF$610,BC9589,"No")</f>
        <v>Yes</v>
      </c>
      <c r="BD10194">
        <f>IF($A9685&lt;=BF$610,BD9589,0)</f>
        <v>0</v>
      </c>
      <c r="BE10194">
        <f>IF($A9685&lt;=BF$610,BE9589,0)</f>
        <v>0</v>
      </c>
      <c r="BF10194">
        <f>IF($A9685&lt;=BF$610,BF9589,0)</f>
        <v>0</v>
      </c>
      <c r="BH10194" t="str">
        <f>IF($A9685&lt;=BK$610,BH9589,"No")</f>
        <v>Yes</v>
      </c>
      <c r="BI10194">
        <f>IF($A9685&lt;=BK$610,BI9589,0)</f>
        <v>0</v>
      </c>
      <c r="BJ10194">
        <f>IF($A9685&lt;=BK$610,BJ9589,0)</f>
        <v>0</v>
      </c>
      <c r="BK10194">
        <f>IF($A9685&lt;=BK$610,BK9589,0)</f>
        <v>0</v>
      </c>
    </row>
    <row r="10195" spans="1:63" s="204" customFormat="1">
      <c r="A10195" s="103" t="s">
        <v>574</v>
      </c>
      <c r="B10195" s="72" t="s">
        <v>820</v>
      </c>
      <c r="C10195" s="77" t="s">
        <v>820</v>
      </c>
      <c r="D10195" s="77" t="s">
        <v>820</v>
      </c>
      <c r="E10195" s="75" t="str">
        <f t="shared" si="4181"/>
        <v>row NA to NA</v>
      </c>
      <c r="F10195" s="48">
        <f t="shared" si="4187"/>
        <v>10195</v>
      </c>
      <c r="G10195" s="46"/>
      <c r="H10195" s="46"/>
      <c r="I10195" s="46"/>
      <c r="J10195" s="179" t="str">
        <f t="shared" si="4182"/>
        <v>Yes</v>
      </c>
      <c r="K10195" s="179">
        <f t="shared" si="4183"/>
        <v>0</v>
      </c>
      <c r="L10195" s="179">
        <f t="shared" si="4184"/>
        <v>1</v>
      </c>
      <c r="M10195" s="179">
        <f t="shared" si="4185"/>
        <v>1</v>
      </c>
      <c r="N10195" s="267">
        <f t="shared" si="4186"/>
        <v>0</v>
      </c>
      <c r="O10195" t="str">
        <f>IF($A9685&lt;=R$610,O9590,"No")</f>
        <v>Yes</v>
      </c>
      <c r="P10195">
        <f>IF($A9685&lt;=R$610,P9590,0)</f>
        <v>0</v>
      </c>
      <c r="Q10195">
        <f>IF($A9685&lt;=R$610,Q9590,0)</f>
        <v>1</v>
      </c>
      <c r="R10195">
        <f>IF($A9685&lt;=R$610,R9590,0)</f>
        <v>1</v>
      </c>
      <c r="S10195" s="49"/>
      <c r="T10195" t="str">
        <f>IF($A9685&lt;=W610,T9590,"No")</f>
        <v>Yes</v>
      </c>
      <c r="U10195" s="48">
        <v>0</v>
      </c>
      <c r="V10195" s="48">
        <v>1</v>
      </c>
      <c r="W10195" s="48">
        <v>1</v>
      </c>
      <c r="X10195" s="46"/>
      <c r="Y10195" t="str">
        <f>IF($A9685&lt;=AB$610,Y9590,"No")</f>
        <v>Yes</v>
      </c>
      <c r="Z10195">
        <f>IF($A9685&lt;=AB$610,Z9590,0)</f>
        <v>0</v>
      </c>
      <c r="AA10195">
        <f>IF($A9685&lt;=AB$610,AA9590,0)</f>
        <v>1</v>
      </c>
      <c r="AB10195">
        <f>IF($A9685&lt;=AB$610,AB9590,0)</f>
        <v>1</v>
      </c>
      <c r="AC10195" s="49"/>
      <c r="AD10195" t="str">
        <f>IF($A9685&lt;=AG610,AD9590,"No")</f>
        <v>Yes</v>
      </c>
      <c r="AE10195" s="48">
        <f>IF($A9685&lt;=AG$610,AE9590,0)</f>
        <v>0</v>
      </c>
      <c r="AF10195" s="48">
        <f>IF($A9685&lt;=AG$610,AF9590,0)</f>
        <v>1</v>
      </c>
      <c r="AG10195" s="48">
        <f>IF($A9685&lt;=AG$610,AG9590,0)</f>
        <v>1</v>
      </c>
      <c r="AH10195" s="263">
        <f>IF($A9685&lt;=$R$610,AH9590,"No")</f>
        <v>0</v>
      </c>
      <c r="AI10195" t="str">
        <f>IF($A9685&lt;=AL610,AI9590,"No")</f>
        <v>Yes</v>
      </c>
      <c r="AJ10195" s="48">
        <v>0</v>
      </c>
      <c r="AK10195" s="48">
        <v>1</v>
      </c>
      <c r="AL10195" s="48">
        <v>1</v>
      </c>
      <c r="AM10195" s="263">
        <f>IF($A9685&lt;=$R$610,AM9590,"No")</f>
        <v>0</v>
      </c>
      <c r="AN10195" t="str">
        <f>IF($A9685&lt;=AQ$610,AN9590,"No")</f>
        <v>Yes</v>
      </c>
      <c r="AO10195">
        <f>IF($A9685&lt;=AQ$610,AO9590,0)</f>
        <v>0</v>
      </c>
      <c r="AP10195">
        <f>IF($A9685&lt;=AQ$610,AP9590,0)</f>
        <v>1</v>
      </c>
      <c r="AQ10195">
        <f>IF($A9685&lt;=AQ$610,AQ9590,0)</f>
        <v>1</v>
      </c>
      <c r="AS10195" t="str">
        <f>IF($A9685&lt;=AV$610,AS9590,"No")</f>
        <v>Yes</v>
      </c>
      <c r="AT10195">
        <f>IF($A9685&lt;=AV$610,AT9590,0)</f>
        <v>0</v>
      </c>
      <c r="AU10195">
        <f>IF($A9685&lt;=AV$610,AU9590,0)</f>
        <v>1</v>
      </c>
      <c r="AV10195">
        <f>IF($A9685&lt;=AV$610,AV9590,0)</f>
        <v>1</v>
      </c>
      <c r="AX10195" s="297" t="str">
        <f>IF($A9685&lt;=BA$610,AX9590,"No")</f>
        <v>Yes</v>
      </c>
      <c r="AY10195" s="297">
        <f>IF($A9685&lt;=BA$610,AY9590,0)</f>
        <v>0</v>
      </c>
      <c r="AZ10195" s="297">
        <f>IF($A9685&lt;=BA$610,AZ9590,0)</f>
        <v>1</v>
      </c>
      <c r="BA10195" s="297">
        <f>IF($A9685&lt;=BA$610,BA9590,0)</f>
        <v>1</v>
      </c>
      <c r="BC10195" t="str">
        <f>IF($A9685&lt;=BF$610,BC9590,"No")</f>
        <v>Yes</v>
      </c>
      <c r="BD10195">
        <f>IF($A9685&lt;=BF$610,BD9590,0)</f>
        <v>0</v>
      </c>
      <c r="BE10195">
        <f>IF($A9685&lt;=BF$610,BE9590,0)</f>
        <v>1</v>
      </c>
      <c r="BF10195">
        <f>IF($A9685&lt;=BF$610,BF9590,0)</f>
        <v>1</v>
      </c>
      <c r="BH10195" t="str">
        <f>IF($A9685&lt;=BK$610,BH9590,"No")</f>
        <v>Yes</v>
      </c>
      <c r="BI10195">
        <f>IF($A9685&lt;=BK$610,BI9590,0)</f>
        <v>0</v>
      </c>
      <c r="BJ10195">
        <f>IF($A9685&lt;=BK$610,BJ9590,0)</f>
        <v>1</v>
      </c>
      <c r="BK10195">
        <f>IF($A9685&lt;=BK$610,BK9590,0)</f>
        <v>1</v>
      </c>
    </row>
    <row r="10196" spans="1:63" s="204" customFormat="1">
      <c r="A10196" s="103" t="s">
        <v>575</v>
      </c>
      <c r="B10196" s="72" t="s">
        <v>820</v>
      </c>
      <c r="C10196" s="77" t="s">
        <v>820</v>
      </c>
      <c r="D10196" s="77" t="s">
        <v>820</v>
      </c>
      <c r="E10196" s="75" t="str">
        <f t="shared" si="4181"/>
        <v>row NA to NA</v>
      </c>
      <c r="F10196" s="48">
        <f t="shared" si="4187"/>
        <v>10196</v>
      </c>
      <c r="G10196" s="46"/>
      <c r="H10196" s="46"/>
      <c r="I10196" s="46"/>
      <c r="J10196" s="179" t="str">
        <f t="shared" si="4182"/>
        <v>Yes</v>
      </c>
      <c r="K10196" s="179">
        <f t="shared" si="4183"/>
        <v>0</v>
      </c>
      <c r="L10196" s="179">
        <f t="shared" si="4184"/>
        <v>10</v>
      </c>
      <c r="M10196" s="179">
        <f t="shared" si="4185"/>
        <v>10</v>
      </c>
      <c r="N10196" s="267">
        <f t="shared" si="4186"/>
        <v>0</v>
      </c>
      <c r="O10196" t="str">
        <f>IF($A9685&lt;=R$610,O9591,"No")</f>
        <v>Yes</v>
      </c>
      <c r="P10196">
        <f>IF($A9685&lt;=R$610,P9591,0)</f>
        <v>0</v>
      </c>
      <c r="Q10196">
        <f>IF($A9685&lt;=R$610,Q9591,0)</f>
        <v>10</v>
      </c>
      <c r="R10196">
        <f>IF($A9685&lt;=R$610,R9591,0)</f>
        <v>10</v>
      </c>
      <c r="S10196" s="49"/>
      <c r="T10196" t="str">
        <f>IF($A9685&lt;=W610,T9591,"No")</f>
        <v>Yes</v>
      </c>
      <c r="U10196" s="48">
        <v>0</v>
      </c>
      <c r="V10196" s="48">
        <v>10</v>
      </c>
      <c r="W10196" s="48">
        <v>10</v>
      </c>
      <c r="X10196" s="46"/>
      <c r="Y10196" t="str">
        <f>IF($A9685&lt;=AB$610,Y9591,"No")</f>
        <v>Yes</v>
      </c>
      <c r="Z10196">
        <f>IF($A9685&lt;=AB$610,Z9591,0)</f>
        <v>0</v>
      </c>
      <c r="AA10196">
        <f>IF($A9685&lt;=AB$610,AA9591,0)</f>
        <v>10</v>
      </c>
      <c r="AB10196">
        <f>IF($A9685&lt;=AB$610,AB9591,0)</f>
        <v>10</v>
      </c>
      <c r="AC10196" s="49"/>
      <c r="AD10196" t="str">
        <f>IF($A9685&lt;=AG610,AD9591,"No")</f>
        <v>Yes</v>
      </c>
      <c r="AE10196" s="48">
        <f>IF($A9685&lt;=AG$610,AE9591,0)</f>
        <v>0</v>
      </c>
      <c r="AF10196" s="48">
        <f>IF($A9685&lt;=AG$610,AF9591,0)</f>
        <v>10</v>
      </c>
      <c r="AG10196" s="48">
        <f>IF($A9685&lt;=AG$610,AG9591,0)</f>
        <v>10</v>
      </c>
      <c r="AH10196" s="263">
        <f>IF($A9685&lt;=$R$610,AH9591,"No")</f>
        <v>0</v>
      </c>
      <c r="AI10196" t="str">
        <f>IF($A9685&lt;=AL610,AI9591,"No")</f>
        <v>Yes</v>
      </c>
      <c r="AJ10196" s="48">
        <v>0</v>
      </c>
      <c r="AK10196" s="48">
        <v>10</v>
      </c>
      <c r="AL10196" s="48">
        <v>10</v>
      </c>
      <c r="AM10196" s="263">
        <f>IF($A9685&lt;=$R$610,AM9591,"No")</f>
        <v>0</v>
      </c>
      <c r="AN10196" t="str">
        <f>IF($A9685&lt;=AQ$610,AN9591,"No")</f>
        <v>Yes</v>
      </c>
      <c r="AO10196">
        <f>IF($A9685&lt;=AQ$610,AO9591,0)</f>
        <v>0</v>
      </c>
      <c r="AP10196">
        <f>IF($A9685&lt;=AQ$610,AP9591,0)</f>
        <v>10</v>
      </c>
      <c r="AQ10196">
        <f>IF($A9685&lt;=AQ$610,AQ9591,0)</f>
        <v>10</v>
      </c>
      <c r="AS10196" t="str">
        <f>IF($A9685&lt;=AV$610,AS9591,"No")</f>
        <v>Yes</v>
      </c>
      <c r="AT10196">
        <f>IF($A9685&lt;=AV$610,AT9591,0)</f>
        <v>0</v>
      </c>
      <c r="AU10196">
        <f>IF($A9685&lt;=AV$610,AU9591,0)</f>
        <v>10</v>
      </c>
      <c r="AV10196">
        <f>IF($A9685&lt;=AV$610,AV9591,0)</f>
        <v>10</v>
      </c>
      <c r="AX10196" s="297" t="str">
        <f>IF($A9685&lt;=BA$610,AX9591,"No")</f>
        <v>Yes</v>
      </c>
      <c r="AY10196" s="297">
        <f>IF($A9685&lt;=BA$610,AY9591,0)</f>
        <v>0</v>
      </c>
      <c r="AZ10196" s="297">
        <f>IF($A9685&lt;=BA$610,AZ9591,0)</f>
        <v>10</v>
      </c>
      <c r="BA10196" s="297">
        <f>IF($A9685&lt;=BA$610,BA9591,0)</f>
        <v>10</v>
      </c>
      <c r="BC10196" t="str">
        <f>IF($A9685&lt;=BF$610,BC9591,"No")</f>
        <v>Yes</v>
      </c>
      <c r="BD10196">
        <f>IF($A9685&lt;=BF$610,BD9591,0)</f>
        <v>0</v>
      </c>
      <c r="BE10196">
        <f>IF($A9685&lt;=BF$610,BE9591,0)</f>
        <v>10</v>
      </c>
      <c r="BF10196">
        <f>IF($A9685&lt;=BF$610,BF9591,0)</f>
        <v>10</v>
      </c>
      <c r="BH10196" t="str">
        <f>IF($A9685&lt;=BK$610,BH9591,"No")</f>
        <v>Yes</v>
      </c>
      <c r="BI10196">
        <f>IF($A9685&lt;=BK$610,BI9591,0)</f>
        <v>0</v>
      </c>
      <c r="BJ10196">
        <f>IF($A9685&lt;=BK$610,BJ9591,0)</f>
        <v>10</v>
      </c>
      <c r="BK10196">
        <f>IF($A9685&lt;=BK$610,BK9591,0)</f>
        <v>10</v>
      </c>
    </row>
    <row r="10197" spans="1:63" s="204" customFormat="1">
      <c r="A10197" s="103" t="s">
        <v>576</v>
      </c>
      <c r="B10197" s="72" t="s">
        <v>820</v>
      </c>
      <c r="C10197" s="77" t="s">
        <v>820</v>
      </c>
      <c r="D10197" s="77" t="s">
        <v>820</v>
      </c>
      <c r="E10197" s="75" t="str">
        <f t="shared" si="4181"/>
        <v>row NA to NA</v>
      </c>
      <c r="F10197" s="48">
        <f t="shared" si="4187"/>
        <v>10197</v>
      </c>
      <c r="G10197" s="46"/>
      <c r="H10197" s="46"/>
      <c r="I10197" s="46"/>
      <c r="J10197" s="179" t="str">
        <f t="shared" si="4182"/>
        <v>Yes</v>
      </c>
      <c r="K10197" s="179">
        <f t="shared" si="4183"/>
        <v>0</v>
      </c>
      <c r="L10197" s="179">
        <f t="shared" si="4184"/>
        <v>1</v>
      </c>
      <c r="M10197" s="179">
        <f t="shared" si="4185"/>
        <v>1</v>
      </c>
      <c r="N10197" s="267">
        <f t="shared" si="4186"/>
        <v>0</v>
      </c>
      <c r="O10197" t="str">
        <f>IF($A9685&lt;=R$610,O9592,"No")</f>
        <v>Yes</v>
      </c>
      <c r="P10197">
        <f>IF($A9685&lt;=R$610,P9592,0)</f>
        <v>0</v>
      </c>
      <c r="Q10197">
        <f>IF($A9685&lt;=R$610,Q9592,0)</f>
        <v>1</v>
      </c>
      <c r="R10197">
        <f>IF($A9685&lt;=R$610,R9592,0)</f>
        <v>1</v>
      </c>
      <c r="S10197" s="49"/>
      <c r="T10197" t="str">
        <f>IF($A9685&lt;=W610,T9592,"No")</f>
        <v>Yes</v>
      </c>
      <c r="U10197" s="48">
        <v>0</v>
      </c>
      <c r="V10197" s="48">
        <v>1</v>
      </c>
      <c r="W10197" s="48">
        <v>1</v>
      </c>
      <c r="X10197" s="46"/>
      <c r="Y10197" t="str">
        <f>IF($A9685&lt;=AB$610,Y9592,"No")</f>
        <v>Yes</v>
      </c>
      <c r="Z10197">
        <f>IF($A9685&lt;=AB$610,Z9592,0)</f>
        <v>0</v>
      </c>
      <c r="AA10197">
        <f>IF($A9685&lt;=AB$610,AA9592,0)</f>
        <v>1</v>
      </c>
      <c r="AB10197">
        <f>IF($A9685&lt;=AB$610,AB9592,0)</f>
        <v>1</v>
      </c>
      <c r="AC10197" s="49"/>
      <c r="AD10197" t="str">
        <f>IF($A9685&lt;=AG610,AD9592,"No")</f>
        <v>Yes</v>
      </c>
      <c r="AE10197" s="48">
        <f>IF($A9685&lt;=AG$610,AE9592,0)</f>
        <v>0</v>
      </c>
      <c r="AF10197" s="48">
        <f>IF($A9685&lt;=AG$610,AF9592,0)</f>
        <v>1</v>
      </c>
      <c r="AG10197" s="48">
        <f>IF($A9685&lt;=AG$610,AG9592,0)</f>
        <v>1</v>
      </c>
      <c r="AH10197" s="263">
        <f>IF($A9685&lt;=$R$610,AH9592,"No")</f>
        <v>0</v>
      </c>
      <c r="AI10197" t="str">
        <f>IF($A9685&lt;=AL610,AI9592,"No")</f>
        <v>Yes</v>
      </c>
      <c r="AJ10197" s="48">
        <v>0</v>
      </c>
      <c r="AK10197" s="48">
        <v>1</v>
      </c>
      <c r="AL10197" s="48">
        <v>1</v>
      </c>
      <c r="AM10197" s="263">
        <f>IF($A9685&lt;=$R$610,AM9592,"No")</f>
        <v>0</v>
      </c>
      <c r="AN10197" t="str">
        <f>IF($A9685&lt;=AQ$610,AN9592,"No")</f>
        <v>Yes</v>
      </c>
      <c r="AO10197">
        <f>IF($A9685&lt;=AQ$610,AO9592,0)</f>
        <v>0</v>
      </c>
      <c r="AP10197">
        <f>IF($A9685&lt;=AQ$610,AP9592,0)</f>
        <v>1</v>
      </c>
      <c r="AQ10197">
        <f>IF($A9685&lt;=AQ$610,AQ9592,0)</f>
        <v>1</v>
      </c>
      <c r="AS10197" t="str">
        <f>IF($A9685&lt;=AV$610,AS9592,"No")</f>
        <v>Yes</v>
      </c>
      <c r="AT10197">
        <f>IF($A9685&lt;=AV$610,AT9592,0)</f>
        <v>0</v>
      </c>
      <c r="AU10197">
        <f>IF($A9685&lt;=AV$610,AU9592,0)</f>
        <v>1</v>
      </c>
      <c r="AV10197">
        <f>IF($A9685&lt;=AV$610,AV9592,0)</f>
        <v>1</v>
      </c>
      <c r="AX10197" s="297" t="str">
        <f>IF($A9685&lt;=BA$610,AX9592,"No")</f>
        <v>Yes</v>
      </c>
      <c r="AY10197" s="297">
        <f>IF($A9685&lt;=BA$610,AY9592,0)</f>
        <v>0</v>
      </c>
      <c r="AZ10197" s="297">
        <f>IF($A9685&lt;=BA$610,AZ9592,0)</f>
        <v>1</v>
      </c>
      <c r="BA10197" s="297">
        <f>IF($A9685&lt;=BA$610,BA9592,0)</f>
        <v>1</v>
      </c>
      <c r="BC10197" t="str">
        <f>IF($A9685&lt;=BF$610,BC9592,"No")</f>
        <v>Yes</v>
      </c>
      <c r="BD10197">
        <f>IF($A9685&lt;=BF$610,BD9592,0)</f>
        <v>0</v>
      </c>
      <c r="BE10197">
        <f>IF($A9685&lt;=BF$610,BE9592,0)</f>
        <v>1</v>
      </c>
      <c r="BF10197">
        <f>IF($A9685&lt;=BF$610,BF9592,0)</f>
        <v>1</v>
      </c>
      <c r="BH10197" t="str">
        <f>IF($A9685&lt;=BK$610,BH9592,"No")</f>
        <v>Yes</v>
      </c>
      <c r="BI10197">
        <f>IF($A9685&lt;=BK$610,BI9592,0)</f>
        <v>0</v>
      </c>
      <c r="BJ10197">
        <f>IF($A9685&lt;=BK$610,BJ9592,0)</f>
        <v>1</v>
      </c>
      <c r="BK10197">
        <f>IF($A9685&lt;=BK$610,BK9592,0)</f>
        <v>1</v>
      </c>
    </row>
    <row r="10198" spans="1:63" s="204" customFormat="1">
      <c r="A10198" s="103" t="s">
        <v>577</v>
      </c>
      <c r="B10198" s="72" t="s">
        <v>820</v>
      </c>
      <c r="C10198" s="77" t="s">
        <v>820</v>
      </c>
      <c r="D10198" s="77" t="s">
        <v>820</v>
      </c>
      <c r="E10198" s="75" t="str">
        <f t="shared" si="4181"/>
        <v>row NA to NA</v>
      </c>
      <c r="F10198" s="48">
        <f t="shared" si="4187"/>
        <v>10198</v>
      </c>
      <c r="G10198" s="46"/>
      <c r="H10198" s="46"/>
      <c r="I10198" s="46"/>
      <c r="J10198" s="179" t="str">
        <f t="shared" si="4182"/>
        <v>Yes</v>
      </c>
      <c r="K10198" s="179">
        <f t="shared" si="4183"/>
        <v>1</v>
      </c>
      <c r="L10198" s="179">
        <f t="shared" si="4184"/>
        <v>1</v>
      </c>
      <c r="M10198" s="179">
        <f t="shared" si="4185"/>
        <v>0</v>
      </c>
      <c r="N10198" s="267">
        <f t="shared" si="4186"/>
        <v>0</v>
      </c>
      <c r="O10198" t="str">
        <f>IF($A9685&lt;=R$610,O9593,"No")</f>
        <v>No</v>
      </c>
      <c r="P10198">
        <f>IF($A9685&lt;=R$610,P9593,0)</f>
        <v>1</v>
      </c>
      <c r="Q10198">
        <f>IF($A9685&lt;=R$610,Q9593,0)</f>
        <v>1</v>
      </c>
      <c r="R10198">
        <f>IF($A9685&lt;=R$610,R9593,0)</f>
        <v>0</v>
      </c>
      <c r="S10198" s="49"/>
      <c r="T10198" t="str">
        <f>IF($A9685&lt;=W610,T9593,"No")</f>
        <v>No</v>
      </c>
      <c r="U10198" s="48">
        <v>1</v>
      </c>
      <c r="V10198" s="48">
        <v>1</v>
      </c>
      <c r="W10198" s="48">
        <v>0</v>
      </c>
      <c r="X10198" s="46"/>
      <c r="Y10198" t="str">
        <f>IF($A9685&lt;=AB$610,Y9593,"No")</f>
        <v>No</v>
      </c>
      <c r="Z10198">
        <f>IF($A9685&lt;=AB$610,Z9593,0)</f>
        <v>1</v>
      </c>
      <c r="AA10198">
        <f>IF($A9685&lt;=AB$610,AA9593,0)</f>
        <v>1</v>
      </c>
      <c r="AB10198">
        <f>IF($A9685&lt;=AB$610,AB9593,0)</f>
        <v>0</v>
      </c>
      <c r="AC10198" s="49"/>
      <c r="AD10198" t="str">
        <f>IF($A9685&lt;=AG610,AD9593,"No")</f>
        <v>Yes</v>
      </c>
      <c r="AE10198" s="48">
        <f>IF($A9685&lt;=AG$610,AE9593,0)</f>
        <v>0</v>
      </c>
      <c r="AF10198" s="48">
        <f>IF($A9685&lt;=AG$610,AF9593,0)</f>
        <v>1</v>
      </c>
      <c r="AG10198" s="48">
        <f>IF($A9685&lt;=AG$610,AG9593,0)</f>
        <v>1</v>
      </c>
      <c r="AH10198" s="263">
        <f>IF($A9685&lt;=$R$610,AH9593,"No")</f>
        <v>0</v>
      </c>
      <c r="AI10198" t="str">
        <f>IF($A9685&lt;=AL610,AI9593,"No")</f>
        <v>Yes</v>
      </c>
      <c r="AJ10198" s="48">
        <v>1</v>
      </c>
      <c r="AK10198" s="48">
        <v>1</v>
      </c>
      <c r="AL10198" s="48">
        <v>0</v>
      </c>
      <c r="AM10198" s="263">
        <f>IF($A9685&lt;=$R$610,AM9593,"No")</f>
        <v>0</v>
      </c>
      <c r="AN10198" t="str">
        <f>IF($A9685&lt;=AQ$610,AN9593,"No")</f>
        <v>No</v>
      </c>
      <c r="AO10198">
        <f>IF($A9685&lt;=AQ$610,AO9593,0)</f>
        <v>1</v>
      </c>
      <c r="AP10198">
        <f>IF($A9685&lt;=AQ$610,AP9593,0)</f>
        <v>1</v>
      </c>
      <c r="AQ10198">
        <f>IF($A9685&lt;=AQ$610,AQ9593,0)</f>
        <v>0</v>
      </c>
      <c r="AS10198" t="str">
        <f>IF($A9685&lt;=AV$610,AS9593,"No")</f>
        <v>Yes</v>
      </c>
      <c r="AT10198">
        <f>IF($A9685&lt;=AV$610,AT9593,0)</f>
        <v>1</v>
      </c>
      <c r="AU10198">
        <f>IF($A9685&lt;=AV$610,AU9593,0)</f>
        <v>1</v>
      </c>
      <c r="AV10198">
        <f>IF($A9685&lt;=AV$610,AV9593,0)</f>
        <v>0</v>
      </c>
      <c r="AX10198" s="297" t="str">
        <f>IF($A9685&lt;=BA$610,AX9593,"No")</f>
        <v>Yes</v>
      </c>
      <c r="AY10198" s="297">
        <f>IF($A9685&lt;=BA$610,AY9593,0)</f>
        <v>1</v>
      </c>
      <c r="AZ10198" s="297">
        <f>IF($A9685&lt;=BA$610,AZ9593,0)</f>
        <v>1</v>
      </c>
      <c r="BA10198" s="297">
        <f>IF($A9685&lt;=BA$610,BA9593,0)</f>
        <v>0</v>
      </c>
      <c r="BC10198" t="str">
        <f>IF($A9685&lt;=BF$610,BC9593,"No")</f>
        <v>No</v>
      </c>
      <c r="BD10198">
        <f>IF($A9685&lt;=BF$610,BD9593,0)</f>
        <v>1</v>
      </c>
      <c r="BE10198">
        <f>IF($A9685&lt;=BF$610,BE9593,0)</f>
        <v>1</v>
      </c>
      <c r="BF10198">
        <f>IF($A9685&lt;=BF$610,BF9593,0)</f>
        <v>0</v>
      </c>
      <c r="BH10198" t="str">
        <f>IF($A9685&lt;=BK$610,BH9593,"No")</f>
        <v>Yes</v>
      </c>
      <c r="BI10198">
        <f>IF($A9685&lt;=BK$610,BI9593,0)</f>
        <v>1</v>
      </c>
      <c r="BJ10198">
        <f>IF($A9685&lt;=BK$610,BJ9593,0)</f>
        <v>1</v>
      </c>
      <c r="BK10198">
        <f>IF($A9685&lt;=BK$610,BK9593,0)</f>
        <v>0</v>
      </c>
    </row>
    <row r="10199" spans="1:63" s="204" customFormat="1">
      <c r="A10199" s="103" t="s">
        <v>578</v>
      </c>
      <c r="B10199" s="72" t="s">
        <v>820</v>
      </c>
      <c r="C10199" s="77" t="s">
        <v>820</v>
      </c>
      <c r="D10199" s="77" t="s">
        <v>820</v>
      </c>
      <c r="E10199" s="75" t="str">
        <f t="shared" si="4181"/>
        <v>row NA to NA</v>
      </c>
      <c r="F10199" s="48">
        <f t="shared" si="4187"/>
        <v>10199</v>
      </c>
      <c r="G10199" s="46"/>
      <c r="H10199" s="46"/>
      <c r="I10199" s="46"/>
      <c r="J10199" s="179" t="str">
        <f t="shared" si="4182"/>
        <v>Yes</v>
      </c>
      <c r="K10199" s="179">
        <f t="shared" si="4183"/>
        <v>10</v>
      </c>
      <c r="L10199" s="179">
        <f t="shared" si="4184"/>
        <v>10</v>
      </c>
      <c r="M10199" s="179">
        <f t="shared" si="4185"/>
        <v>0</v>
      </c>
      <c r="N10199" s="267">
        <f t="shared" si="4186"/>
        <v>0</v>
      </c>
      <c r="O10199" t="str">
        <f>IF($A9685&lt;=R$610,O9594,"No")</f>
        <v>No</v>
      </c>
      <c r="P10199">
        <f>IF($A9685&lt;=R$610,P9594,0)</f>
        <v>10</v>
      </c>
      <c r="Q10199">
        <f>IF($A9685&lt;=R$610,Q9594,0)</f>
        <v>10</v>
      </c>
      <c r="R10199">
        <f>IF($A9685&lt;=R$610,R9594,0)</f>
        <v>0</v>
      </c>
      <c r="S10199" s="49"/>
      <c r="T10199" t="str">
        <f>IF($A9685&lt;=W610,T9594,"No")</f>
        <v>No</v>
      </c>
      <c r="U10199" s="48">
        <v>10</v>
      </c>
      <c r="V10199" s="48">
        <v>10</v>
      </c>
      <c r="W10199" s="48">
        <v>0</v>
      </c>
      <c r="X10199" s="46"/>
      <c r="Y10199" t="str">
        <f>IF($A9685&lt;=AB$610,Y9594,"No")</f>
        <v>No</v>
      </c>
      <c r="Z10199">
        <f>IF($A9685&lt;=AB$610,Z9594,0)</f>
        <v>10</v>
      </c>
      <c r="AA10199">
        <f>IF($A9685&lt;=AB$610,AA9594,0)</f>
        <v>10</v>
      </c>
      <c r="AB10199">
        <f>IF($A9685&lt;=AB$610,AB9594,0)</f>
        <v>0</v>
      </c>
      <c r="AC10199" s="49"/>
      <c r="AD10199" t="str">
        <f>IF($A9685&lt;=AG610,AD9594,"No")</f>
        <v>Yes</v>
      </c>
      <c r="AE10199" s="48">
        <f>IF($A9685&lt;=AG$610,AE9594,0)</f>
        <v>0</v>
      </c>
      <c r="AF10199" s="48">
        <f>IF($A9685&lt;=AG$610,AF9594,0)</f>
        <v>10</v>
      </c>
      <c r="AG10199" s="48">
        <f>IF($A9685&lt;=AG$610,AG9594,0)</f>
        <v>10</v>
      </c>
      <c r="AH10199" s="263">
        <f>IF($A9685&lt;=$R$610,AH9594,"No")</f>
        <v>0</v>
      </c>
      <c r="AI10199" t="str">
        <f>IF($A9685&lt;=AL610,AI9594,"No")</f>
        <v>Yes</v>
      </c>
      <c r="AJ10199" s="48">
        <v>10</v>
      </c>
      <c r="AK10199" s="48">
        <v>10</v>
      </c>
      <c r="AL10199" s="48">
        <v>0</v>
      </c>
      <c r="AM10199" s="263">
        <f>IF($A9685&lt;=$R$610,AM9594,"No")</f>
        <v>0</v>
      </c>
      <c r="AN10199" t="str">
        <f>IF($A9685&lt;=AQ$610,AN9594,"No")</f>
        <v>No</v>
      </c>
      <c r="AO10199">
        <f>IF($A9685&lt;=AQ$610,AO9594,0)</f>
        <v>10</v>
      </c>
      <c r="AP10199">
        <f>IF($A9685&lt;=AQ$610,AP9594,0)</f>
        <v>10</v>
      </c>
      <c r="AQ10199">
        <f>IF($A9685&lt;=AQ$610,AQ9594,0)</f>
        <v>0</v>
      </c>
      <c r="AS10199" t="str">
        <f>IF($A9685&lt;=AV$610,AS9594,"No")</f>
        <v>Yes</v>
      </c>
      <c r="AT10199">
        <f>IF($A9685&lt;=AV$610,AT9594,0)</f>
        <v>10</v>
      </c>
      <c r="AU10199">
        <f>IF($A9685&lt;=AV$610,AU9594,0)</f>
        <v>10</v>
      </c>
      <c r="AV10199">
        <f>IF($A9685&lt;=AV$610,AV9594,0)</f>
        <v>0</v>
      </c>
      <c r="AX10199" s="297" t="str">
        <f>IF($A9685&lt;=BA$610,AX9594,"No")</f>
        <v>Yes</v>
      </c>
      <c r="AY10199" s="297">
        <f>IF($A9685&lt;=BA$610,AY9594,0)</f>
        <v>10</v>
      </c>
      <c r="AZ10199" s="297">
        <f>IF($A9685&lt;=BA$610,AZ9594,0)</f>
        <v>10</v>
      </c>
      <c r="BA10199" s="297">
        <f>IF($A9685&lt;=BA$610,BA9594,0)</f>
        <v>0</v>
      </c>
      <c r="BC10199" t="str">
        <f>IF($A9685&lt;=BF$610,BC9594,"No")</f>
        <v>No</v>
      </c>
      <c r="BD10199">
        <f>IF($A9685&lt;=BF$610,BD9594,0)</f>
        <v>10</v>
      </c>
      <c r="BE10199">
        <f>IF($A9685&lt;=BF$610,BE9594,0)</f>
        <v>10</v>
      </c>
      <c r="BF10199">
        <f>IF($A9685&lt;=BF$610,BF9594,0)</f>
        <v>0</v>
      </c>
      <c r="BH10199" t="str">
        <f>IF($A9685&lt;=BK$610,BH9594,"No")</f>
        <v>Yes</v>
      </c>
      <c r="BI10199">
        <f>IF($A9685&lt;=BK$610,BI9594,0)</f>
        <v>10</v>
      </c>
      <c r="BJ10199">
        <f>IF($A9685&lt;=BK$610,BJ9594,0)</f>
        <v>10</v>
      </c>
      <c r="BK10199">
        <f>IF($A9685&lt;=BK$610,BK9594,0)</f>
        <v>0</v>
      </c>
    </row>
    <row r="10200" spans="1:63" s="204" customFormat="1">
      <c r="A10200" s="103" t="s">
        <v>579</v>
      </c>
      <c r="B10200" s="72" t="s">
        <v>820</v>
      </c>
      <c r="C10200" s="77" t="s">
        <v>820</v>
      </c>
      <c r="D10200" s="77" t="s">
        <v>820</v>
      </c>
      <c r="E10200" s="75" t="str">
        <f t="shared" si="4181"/>
        <v>row NA to NA</v>
      </c>
      <c r="F10200" s="48">
        <f t="shared" si="4187"/>
        <v>10200</v>
      </c>
      <c r="G10200" s="46"/>
      <c r="H10200" s="46"/>
      <c r="I10200" s="46"/>
      <c r="J10200" s="179" t="str">
        <f t="shared" si="4182"/>
        <v>Yes</v>
      </c>
      <c r="K10200" s="179">
        <f t="shared" si="4183"/>
        <v>1</v>
      </c>
      <c r="L10200" s="179">
        <f t="shared" si="4184"/>
        <v>1</v>
      </c>
      <c r="M10200" s="179">
        <f t="shared" si="4185"/>
        <v>0</v>
      </c>
      <c r="N10200" s="267">
        <f t="shared" si="4186"/>
        <v>0</v>
      </c>
      <c r="O10200" t="str">
        <f>IF($A9685&lt;=R$610,O9595,"No")</f>
        <v>No</v>
      </c>
      <c r="P10200">
        <f>IF($A9685&lt;=R$610,P9595,0)</f>
        <v>1</v>
      </c>
      <c r="Q10200">
        <f>IF($A9685&lt;=R$610,Q9595,0)</f>
        <v>1</v>
      </c>
      <c r="R10200">
        <f>IF($A9685&lt;=R$610,R9595,0)</f>
        <v>0</v>
      </c>
      <c r="S10200" s="49"/>
      <c r="T10200" t="str">
        <f>IF($A9685&lt;=W610,T9595,"No")</f>
        <v>No</v>
      </c>
      <c r="U10200" s="48">
        <v>1</v>
      </c>
      <c r="V10200" s="48">
        <v>1</v>
      </c>
      <c r="W10200" s="48">
        <v>0</v>
      </c>
      <c r="X10200" s="46"/>
      <c r="Y10200" t="str">
        <f>IF($A9685&lt;=AB$610,Y9595,"No")</f>
        <v>No</v>
      </c>
      <c r="Z10200">
        <f>IF($A9685&lt;=AB$610,Z9595,0)</f>
        <v>1</v>
      </c>
      <c r="AA10200">
        <f>IF($A9685&lt;=AB$610,AA9595,0)</f>
        <v>1</v>
      </c>
      <c r="AB10200">
        <f>IF($A9685&lt;=AB$610,AB9595,0)</f>
        <v>0</v>
      </c>
      <c r="AC10200" s="49"/>
      <c r="AD10200" t="str">
        <f>IF($A9685&lt;=AG610,AD9595,"No")</f>
        <v>Yes</v>
      </c>
      <c r="AE10200" s="48">
        <f>IF($A9685&lt;=AG$610,AE9595,0)</f>
        <v>0</v>
      </c>
      <c r="AF10200" s="48">
        <f>IF($A9685&lt;=AG$610,AF9595,0)</f>
        <v>1</v>
      </c>
      <c r="AG10200" s="48">
        <f>IF($A9685&lt;=AG$610,AG9595,0)</f>
        <v>1</v>
      </c>
      <c r="AH10200" s="263">
        <f>IF($A9685&lt;=$R$610,AH9595,"No")</f>
        <v>0</v>
      </c>
      <c r="AI10200" t="str">
        <f>IF($A9685&lt;=AL610,AI9595,"No")</f>
        <v>Yes</v>
      </c>
      <c r="AJ10200" s="48">
        <v>1</v>
      </c>
      <c r="AK10200" s="48">
        <v>1</v>
      </c>
      <c r="AL10200" s="48">
        <v>0</v>
      </c>
      <c r="AM10200" s="263">
        <f>IF($A9685&lt;=$R$610,AM9595,"No")</f>
        <v>0</v>
      </c>
      <c r="AN10200" t="str">
        <f>IF($A9685&lt;=AQ$610,AN9595,"No")</f>
        <v>No</v>
      </c>
      <c r="AO10200">
        <f>IF($A9685&lt;=AQ$610,AO9595,0)</f>
        <v>1</v>
      </c>
      <c r="AP10200">
        <f>IF($A9685&lt;=AQ$610,AP9595,0)</f>
        <v>1</v>
      </c>
      <c r="AQ10200">
        <f>IF($A9685&lt;=AQ$610,AQ9595,0)</f>
        <v>0</v>
      </c>
      <c r="AS10200" t="str">
        <f>IF($A9685&lt;=AV$610,AS9595,"No")</f>
        <v>Yes</v>
      </c>
      <c r="AT10200">
        <f>IF($A9685&lt;=AV$610,AT9595,0)</f>
        <v>1</v>
      </c>
      <c r="AU10200">
        <f>IF($A9685&lt;=AV$610,AU9595,0)</f>
        <v>1</v>
      </c>
      <c r="AV10200">
        <f>IF($A9685&lt;=AV$610,AV9595,0)</f>
        <v>0</v>
      </c>
      <c r="AX10200" s="297" t="str">
        <f>IF($A9685&lt;=BA$610,AX9595,"No")</f>
        <v>Yes</v>
      </c>
      <c r="AY10200" s="297">
        <f>IF($A9685&lt;=BA$610,AY9595,0)</f>
        <v>1</v>
      </c>
      <c r="AZ10200" s="297">
        <f>IF($A9685&lt;=BA$610,AZ9595,0)</f>
        <v>1</v>
      </c>
      <c r="BA10200" s="297">
        <f>IF($A9685&lt;=BA$610,BA9595,0)</f>
        <v>0</v>
      </c>
      <c r="BC10200" t="str">
        <f>IF($A9685&lt;=BF$610,BC9595,"No")</f>
        <v>No</v>
      </c>
      <c r="BD10200">
        <f>IF($A9685&lt;=BF$610,BD9595,0)</f>
        <v>1</v>
      </c>
      <c r="BE10200">
        <f>IF($A9685&lt;=BF$610,BE9595,0)</f>
        <v>1</v>
      </c>
      <c r="BF10200">
        <f>IF($A9685&lt;=BF$610,BF9595,0)</f>
        <v>0</v>
      </c>
      <c r="BH10200" t="str">
        <f>IF($A9685&lt;=BK$610,BH9595,"No")</f>
        <v>Yes</v>
      </c>
      <c r="BI10200">
        <f>IF($A9685&lt;=BK$610,BI9595,0)</f>
        <v>1</v>
      </c>
      <c r="BJ10200">
        <f>IF($A9685&lt;=BK$610,BJ9595,0)</f>
        <v>1</v>
      </c>
      <c r="BK10200">
        <f>IF($A9685&lt;=BK$610,BK9595,0)</f>
        <v>0</v>
      </c>
    </row>
    <row r="10201" spans="1:63" s="204" customFormat="1">
      <c r="A10201" s="58" t="s">
        <v>190</v>
      </c>
      <c r="B10201" s="72">
        <v>204</v>
      </c>
      <c r="C10201" s="74">
        <f>+D10180+1</f>
        <v>86854</v>
      </c>
      <c r="D10201" s="74">
        <f t="shared" ref="D10201:D10212" si="4189">+C10201+B10201-1</f>
        <v>87057</v>
      </c>
      <c r="E10201" s="79" t="str">
        <f t="shared" si="4181"/>
        <v>row 86854 to 87057</v>
      </c>
      <c r="F10201" s="48">
        <f t="shared" si="4187"/>
        <v>10201</v>
      </c>
      <c r="G10201" s="46"/>
      <c r="H10201" s="46"/>
      <c r="I10201" s="46"/>
      <c r="J10201" s="179" t="str">
        <f t="shared" si="4182"/>
        <v>Yes</v>
      </c>
      <c r="K10201" s="179">
        <f t="shared" si="4183"/>
        <v>0</v>
      </c>
      <c r="L10201" s="179">
        <f t="shared" si="4184"/>
        <v>0</v>
      </c>
      <c r="M10201" s="179">
        <f t="shared" si="4185"/>
        <v>0</v>
      </c>
      <c r="N10201" s="267">
        <f t="shared" si="4186"/>
        <v>0</v>
      </c>
      <c r="O10201" t="str">
        <f>IF($A9685&lt;=R$610,O9596,"No")</f>
        <v>Yes</v>
      </c>
      <c r="P10201">
        <f>IF($A9685&lt;=R$610,P9596,0)</f>
        <v>0</v>
      </c>
      <c r="Q10201">
        <f>IF($A9685&lt;=R$610,Q9596,0)</f>
        <v>0</v>
      </c>
      <c r="R10201">
        <f>IF($A9685&lt;=R$610,R9596,0)</f>
        <v>0</v>
      </c>
      <c r="S10201" s="49"/>
      <c r="T10201" t="str">
        <f>IF($A9685&lt;=W610,T9596,"No")</f>
        <v>Yes</v>
      </c>
      <c r="U10201" s="48">
        <v>0</v>
      </c>
      <c r="V10201" s="48">
        <v>0</v>
      </c>
      <c r="W10201" s="48">
        <v>0</v>
      </c>
      <c r="X10201" s="46"/>
      <c r="Y10201" t="str">
        <f>IF($A9685&lt;=AB$610,Y9596,"No")</f>
        <v>Yes</v>
      </c>
      <c r="Z10201">
        <f>IF($A9685&lt;=AB$610,Z9596,0)</f>
        <v>0</v>
      </c>
      <c r="AA10201">
        <f>IF($A9685&lt;=AB$610,AA9596,0)</f>
        <v>0</v>
      </c>
      <c r="AB10201">
        <f>IF($A9685&lt;=AB$610,AB9596,0)</f>
        <v>0</v>
      </c>
      <c r="AC10201" s="49"/>
      <c r="AD10201" t="str">
        <f>IF($A9685&lt;=AG610,AD9596,"No")</f>
        <v>Yes</v>
      </c>
      <c r="AE10201" s="48">
        <f>IF($A9685&lt;=AG$610,AE9596,0)</f>
        <v>0</v>
      </c>
      <c r="AF10201" s="48">
        <f>IF($A9685&lt;=AG$610,AF9596,0)</f>
        <v>0</v>
      </c>
      <c r="AG10201" s="48">
        <f>IF($A9685&lt;=AG$610,AG9596,0)</f>
        <v>0</v>
      </c>
      <c r="AH10201" s="263">
        <f>IF($A9685&lt;=$R$610,AH9596,"No")</f>
        <v>0</v>
      </c>
      <c r="AI10201" t="str">
        <f>IF($A9685&lt;=AL610,AI9596,"No")</f>
        <v>Yes</v>
      </c>
      <c r="AJ10201" s="48">
        <v>0</v>
      </c>
      <c r="AK10201" s="48">
        <v>0</v>
      </c>
      <c r="AL10201" s="48">
        <v>0</v>
      </c>
      <c r="AM10201" s="263">
        <f>IF($A9685&lt;=$R$610,AM9596,"No")</f>
        <v>0</v>
      </c>
      <c r="AN10201" t="str">
        <f>IF($A9685&lt;=AQ$610,AN9596,"No")</f>
        <v>Yes</v>
      </c>
      <c r="AO10201">
        <f>IF($A9685&lt;=AQ$610,AO9596,0)</f>
        <v>0</v>
      </c>
      <c r="AP10201">
        <f>IF($A9685&lt;=AQ$610,AP9596,0)</f>
        <v>0</v>
      </c>
      <c r="AQ10201">
        <f>IF($A9685&lt;=AQ$610,AQ9596,0)</f>
        <v>0</v>
      </c>
      <c r="AS10201" t="str">
        <f>IF($A9685&lt;=AV$610,AS9596,"No")</f>
        <v>Yes</v>
      </c>
      <c r="AT10201">
        <f>IF($A9685&lt;=AV$610,AT9596,0)</f>
        <v>0</v>
      </c>
      <c r="AU10201">
        <f>IF($A9685&lt;=AV$610,AU9596,0)</f>
        <v>0</v>
      </c>
      <c r="AV10201">
        <f>IF($A9685&lt;=AV$610,AV9596,0)</f>
        <v>0</v>
      </c>
      <c r="AX10201" s="297" t="str">
        <f>IF($A9685&lt;=BA$610,AX9596,"No")</f>
        <v>Yes</v>
      </c>
      <c r="AY10201" s="297">
        <f>IF($A9685&lt;=BA$610,AY9596,0)</f>
        <v>0</v>
      </c>
      <c r="AZ10201" s="297">
        <f>IF($A9685&lt;=BA$610,AZ9596,0)</f>
        <v>0</v>
      </c>
      <c r="BA10201" s="297">
        <f>IF($A9685&lt;=BA$610,BA9596,0)</f>
        <v>0</v>
      </c>
      <c r="BC10201" t="str">
        <f>IF($A9685&lt;=BF$610,BC9596,"No")</f>
        <v>Yes</v>
      </c>
      <c r="BD10201">
        <f>IF($A9685&lt;=BF$610,BD9596,0)</f>
        <v>0</v>
      </c>
      <c r="BE10201">
        <f>IF($A9685&lt;=BF$610,BE9596,0)</f>
        <v>0</v>
      </c>
      <c r="BF10201">
        <f>IF($A9685&lt;=BF$610,BF9596,0)</f>
        <v>0</v>
      </c>
      <c r="BH10201" t="str">
        <f>IF($A9685&lt;=BK$610,BH9596,"No")</f>
        <v>Yes</v>
      </c>
      <c r="BI10201">
        <f>IF($A9685&lt;=BK$610,BI9596,0)</f>
        <v>0</v>
      </c>
      <c r="BJ10201">
        <f>IF($A9685&lt;=BK$610,BJ9596,0)</f>
        <v>0</v>
      </c>
      <c r="BK10201">
        <f>IF($A9685&lt;=BK$610,BK9596,0)</f>
        <v>0</v>
      </c>
    </row>
    <row r="10202" spans="1:63" s="204" customFormat="1">
      <c r="A10202" s="103" t="s">
        <v>191</v>
      </c>
      <c r="B10202" s="72">
        <v>29</v>
      </c>
      <c r="C10202" s="74">
        <f>+C10201+1</f>
        <v>86855</v>
      </c>
      <c r="D10202" s="74">
        <f t="shared" si="4189"/>
        <v>86883</v>
      </c>
      <c r="E10202" s="79" t="str">
        <f t="shared" si="4181"/>
        <v>row 86855 to 86883</v>
      </c>
      <c r="F10202" s="48">
        <f t="shared" si="4187"/>
        <v>10202</v>
      </c>
      <c r="G10202" s="46"/>
      <c r="H10202" s="46"/>
      <c r="I10202" s="46"/>
      <c r="J10202" s="179" t="str">
        <f t="shared" si="4182"/>
        <v>Yes</v>
      </c>
      <c r="K10202" s="179">
        <f t="shared" si="4183"/>
        <v>0</v>
      </c>
      <c r="L10202" s="179">
        <f t="shared" si="4184"/>
        <v>7</v>
      </c>
      <c r="M10202" s="179">
        <f t="shared" si="4185"/>
        <v>7</v>
      </c>
      <c r="N10202" s="267">
        <f t="shared" si="4186"/>
        <v>0</v>
      </c>
      <c r="O10202" t="str">
        <f>IF($A9685&lt;=R$610,O9597,"No")</f>
        <v>Yes</v>
      </c>
      <c r="P10202">
        <f>IF($A9685&lt;=R$610,P9597,0)</f>
        <v>0</v>
      </c>
      <c r="Q10202">
        <f>IF($A9685&lt;=R$610,Q9597,0)</f>
        <v>7</v>
      </c>
      <c r="R10202">
        <f>IF($A9685&lt;=R$610,R9597,0)</f>
        <v>7</v>
      </c>
      <c r="S10202" s="49"/>
      <c r="T10202" t="str">
        <f>IF($A9685&lt;=W610,T9597,"No")</f>
        <v>Yes</v>
      </c>
      <c r="U10202" s="48">
        <v>0</v>
      </c>
      <c r="V10202" s="48">
        <v>7</v>
      </c>
      <c r="W10202" s="48">
        <v>7</v>
      </c>
      <c r="X10202" s="46"/>
      <c r="Y10202" t="str">
        <f>IF($A9685&lt;=AB$610,Y9597,"No")</f>
        <v>Yes</v>
      </c>
      <c r="Z10202">
        <f>IF($A9685&lt;=AB$610,Z9597,0)</f>
        <v>0</v>
      </c>
      <c r="AA10202">
        <f>IF($A9685&lt;=AB$610,AA9597,0)</f>
        <v>7</v>
      </c>
      <c r="AB10202">
        <f>IF($A9685&lt;=AB$610,AB9597,0)</f>
        <v>7</v>
      </c>
      <c r="AC10202" s="49"/>
      <c r="AD10202" t="str">
        <f>IF($A9685&lt;=AG610,AD9597,"No")</f>
        <v>Yes</v>
      </c>
      <c r="AE10202" s="48">
        <f>IF($A9685&lt;=AG$610,AE9597,0)</f>
        <v>0</v>
      </c>
      <c r="AF10202" s="48">
        <f>IF($A9685&lt;=AG$610,AF9597,0)</f>
        <v>7</v>
      </c>
      <c r="AG10202" s="48">
        <f>IF($A9685&lt;=AG$610,AG9597,0)</f>
        <v>7</v>
      </c>
      <c r="AH10202" s="263">
        <f>IF($A9685&lt;=$R$610,AH9597,"No")</f>
        <v>0</v>
      </c>
      <c r="AI10202" t="str">
        <f>IF($A9685&lt;=AL610,AI9597,"No")</f>
        <v>Yes</v>
      </c>
      <c r="AJ10202" s="48">
        <v>0</v>
      </c>
      <c r="AK10202" s="48">
        <v>7</v>
      </c>
      <c r="AL10202" s="48">
        <v>7</v>
      </c>
      <c r="AM10202" s="263">
        <f>IF($A9685&lt;=$R$610,AM9597,"No")</f>
        <v>0</v>
      </c>
      <c r="AN10202" t="str">
        <f>IF($A9685&lt;=AQ$610,AN9597,"No")</f>
        <v>Yes</v>
      </c>
      <c r="AO10202">
        <f>IF($A9685&lt;=AQ$610,AO9597,0)</f>
        <v>0</v>
      </c>
      <c r="AP10202">
        <f>IF($A9685&lt;=AQ$610,AP9597,0)</f>
        <v>7</v>
      </c>
      <c r="AQ10202">
        <f>IF($A9685&lt;=AQ$610,AQ9597,0)</f>
        <v>7</v>
      </c>
      <c r="AS10202" t="str">
        <f>IF($A9685&lt;=AV$610,AS9597,"No")</f>
        <v>Yes</v>
      </c>
      <c r="AT10202">
        <f>IF($A9685&lt;=AV$610,AT9597,0)</f>
        <v>0</v>
      </c>
      <c r="AU10202">
        <f>IF($A9685&lt;=AV$610,AU9597,0)</f>
        <v>7</v>
      </c>
      <c r="AV10202">
        <f>IF($A9685&lt;=AV$610,AV9597,0)</f>
        <v>7</v>
      </c>
      <c r="AX10202" s="297" t="str">
        <f>IF($A9685&lt;=BA$610,AX9597,"No")</f>
        <v>Yes</v>
      </c>
      <c r="AY10202" s="297">
        <f>IF($A9685&lt;=BA$610,AY9597,0)</f>
        <v>0</v>
      </c>
      <c r="AZ10202" s="297">
        <f>IF($A9685&lt;=BA$610,AZ9597,0)</f>
        <v>7</v>
      </c>
      <c r="BA10202" s="297">
        <f>IF($A9685&lt;=BA$610,BA9597,0)</f>
        <v>7</v>
      </c>
      <c r="BC10202" t="str">
        <f>IF($A9685&lt;=BF$610,BC9597,"No")</f>
        <v>Yes</v>
      </c>
      <c r="BD10202">
        <f>IF($A9685&lt;=BF$610,BD9597,0)</f>
        <v>0</v>
      </c>
      <c r="BE10202">
        <f>IF($A9685&lt;=BF$610,BE9597,0)</f>
        <v>7</v>
      </c>
      <c r="BF10202">
        <f>IF($A9685&lt;=BF$610,BF9597,0)</f>
        <v>7</v>
      </c>
      <c r="BH10202" t="str">
        <f>IF($A9685&lt;=BK$610,BH9597,"No")</f>
        <v>Yes</v>
      </c>
      <c r="BI10202">
        <f>IF($A9685&lt;=BK$610,BI9597,0)</f>
        <v>0</v>
      </c>
      <c r="BJ10202">
        <f>IF($A9685&lt;=BK$610,BJ9597,0)</f>
        <v>7</v>
      </c>
      <c r="BK10202">
        <f>IF($A9685&lt;=BK$610,BK9597,0)</f>
        <v>7</v>
      </c>
    </row>
    <row r="10203" spans="1:63" s="204" customFormat="1">
      <c r="A10203" s="104" t="s">
        <v>14</v>
      </c>
      <c r="B10203" s="72">
        <v>1</v>
      </c>
      <c r="C10203" s="74">
        <f>+C10202</f>
        <v>86855</v>
      </c>
      <c r="D10203" s="74">
        <f t="shared" si="4189"/>
        <v>86855</v>
      </c>
      <c r="E10203" s="79" t="str">
        <f t="shared" si="4181"/>
        <v>row 86855 to 86855</v>
      </c>
      <c r="F10203" s="48">
        <f t="shared" si="4187"/>
        <v>10203</v>
      </c>
      <c r="G10203" s="46"/>
      <c r="H10203" s="46"/>
      <c r="I10203" s="46"/>
      <c r="J10203" s="179" t="str">
        <f t="shared" si="4182"/>
        <v>Yes</v>
      </c>
      <c r="K10203" s="179">
        <f t="shared" si="4183"/>
        <v>0</v>
      </c>
      <c r="L10203" s="179">
        <f t="shared" si="4184"/>
        <v>0</v>
      </c>
      <c r="M10203" s="179">
        <f t="shared" si="4185"/>
        <v>0</v>
      </c>
      <c r="N10203" s="267">
        <f t="shared" si="4186"/>
        <v>0</v>
      </c>
      <c r="O10203" t="str">
        <f>IF($A9685&lt;=R$610,O9598,"No")</f>
        <v>Yes</v>
      </c>
      <c r="P10203">
        <f>IF($A9685&lt;=R$610,P9598,0)</f>
        <v>0</v>
      </c>
      <c r="Q10203">
        <f>IF($A9685&lt;=R$610,Q9598,0)</f>
        <v>0</v>
      </c>
      <c r="R10203">
        <f>IF($A9685&lt;=R$610,R9598,0)</f>
        <v>0</v>
      </c>
      <c r="S10203" s="49"/>
      <c r="T10203" t="str">
        <f>IF($A9685&lt;=W610,T9598,"No")</f>
        <v>Yes</v>
      </c>
      <c r="U10203" s="48">
        <v>0</v>
      </c>
      <c r="V10203" s="48">
        <v>0</v>
      </c>
      <c r="W10203" s="48">
        <v>0</v>
      </c>
      <c r="X10203" s="46"/>
      <c r="Y10203" t="str">
        <f>IF($A9685&lt;=AB$610,Y9598,"No")</f>
        <v>Yes</v>
      </c>
      <c r="Z10203">
        <f>IF($A9685&lt;=AB$610,Z9598,0)</f>
        <v>0</v>
      </c>
      <c r="AA10203">
        <f>IF($A9685&lt;=AB$610,AA9598,0)</f>
        <v>0</v>
      </c>
      <c r="AB10203">
        <f>IF($A9685&lt;=AB$610,AB9598,0)</f>
        <v>0</v>
      </c>
      <c r="AC10203" s="49"/>
      <c r="AD10203" t="str">
        <f>IF($A9685&lt;=AG610,AD9598,"No")</f>
        <v>Yes</v>
      </c>
      <c r="AE10203" s="48">
        <f>IF($A9685&lt;=AG$610,AE9598,0)</f>
        <v>0</v>
      </c>
      <c r="AF10203" s="48">
        <f>IF($A9685&lt;=AG$610,AF9598,0)</f>
        <v>0</v>
      </c>
      <c r="AG10203" s="48">
        <f>IF($A9685&lt;=AG$610,AG9598,0)</f>
        <v>0</v>
      </c>
      <c r="AH10203" s="263">
        <f>IF($A9685&lt;=$R$610,AH9598,"No")</f>
        <v>0</v>
      </c>
      <c r="AI10203" t="str">
        <f>IF($A9685&lt;=AL610,AI9598,"No")</f>
        <v>Yes</v>
      </c>
      <c r="AJ10203" s="48">
        <v>0</v>
      </c>
      <c r="AK10203" s="48">
        <v>0</v>
      </c>
      <c r="AL10203" s="48">
        <v>0</v>
      </c>
      <c r="AM10203" s="263">
        <f>IF($A9685&lt;=$R$610,AM9598,"No")</f>
        <v>0</v>
      </c>
      <c r="AN10203" t="str">
        <f>IF($A9685&lt;=AQ$610,AN9598,"No")</f>
        <v>Yes</v>
      </c>
      <c r="AO10203">
        <f>IF($A9685&lt;=AQ$610,AO9598,0)</f>
        <v>0</v>
      </c>
      <c r="AP10203">
        <f>IF($A9685&lt;=AQ$610,AP9598,0)</f>
        <v>0</v>
      </c>
      <c r="AQ10203">
        <f>IF($A9685&lt;=AQ$610,AQ9598,0)</f>
        <v>0</v>
      </c>
      <c r="AS10203" t="str">
        <f>IF($A9685&lt;=AV$610,AS9598,"No")</f>
        <v>Yes</v>
      </c>
      <c r="AT10203">
        <f>IF($A9685&lt;=AV$610,AT9598,0)</f>
        <v>0</v>
      </c>
      <c r="AU10203">
        <f>IF($A9685&lt;=AV$610,AU9598,0)</f>
        <v>0</v>
      </c>
      <c r="AV10203">
        <f>IF($A9685&lt;=AV$610,AV9598,0)</f>
        <v>0</v>
      </c>
      <c r="AX10203" s="297" t="str">
        <f>IF($A9685&lt;=BA$610,AX9598,"No")</f>
        <v>Yes</v>
      </c>
      <c r="AY10203" s="297">
        <f>IF($A9685&lt;=BA$610,AY9598,0)</f>
        <v>0</v>
      </c>
      <c r="AZ10203" s="297">
        <f>IF($A9685&lt;=BA$610,AZ9598,0)</f>
        <v>0</v>
      </c>
      <c r="BA10203" s="297">
        <f>IF($A9685&lt;=BA$610,BA9598,0)</f>
        <v>0</v>
      </c>
      <c r="BC10203" t="str">
        <f>IF($A9685&lt;=BF$610,BC9598,"No")</f>
        <v>Yes</v>
      </c>
      <c r="BD10203">
        <f>IF($A9685&lt;=BF$610,BD9598,0)</f>
        <v>0</v>
      </c>
      <c r="BE10203">
        <f>IF($A9685&lt;=BF$610,BE9598,0)</f>
        <v>0</v>
      </c>
      <c r="BF10203">
        <f>IF($A9685&lt;=BF$610,BF9598,0)</f>
        <v>0</v>
      </c>
      <c r="BH10203" t="str">
        <f>IF($A9685&lt;=BK$610,BH9598,"No")</f>
        <v>Yes</v>
      </c>
      <c r="BI10203">
        <f>IF($A9685&lt;=BK$610,BI9598,0)</f>
        <v>0</v>
      </c>
      <c r="BJ10203">
        <f>IF($A9685&lt;=BK$610,BJ9598,0)</f>
        <v>0</v>
      </c>
      <c r="BK10203">
        <f>IF($A9685&lt;=BK$610,BK9598,0)</f>
        <v>0</v>
      </c>
    </row>
    <row r="10204" spans="1:63" s="204" customFormat="1">
      <c r="A10204" s="104" t="s">
        <v>562</v>
      </c>
      <c r="B10204" s="72">
        <v>3</v>
      </c>
      <c r="C10204" s="74">
        <f>+D10203+1</f>
        <v>86856</v>
      </c>
      <c r="D10204" s="74">
        <f t="shared" si="4189"/>
        <v>86858</v>
      </c>
      <c r="E10204" s="79" t="str">
        <f t="shared" si="4181"/>
        <v>row 86856 to 86858</v>
      </c>
      <c r="F10204" s="48">
        <f t="shared" si="4187"/>
        <v>10204</v>
      </c>
      <c r="G10204" s="46"/>
      <c r="H10204" s="46"/>
      <c r="I10204" s="46"/>
      <c r="J10204" s="179" t="str">
        <f t="shared" si="4182"/>
        <v>No</v>
      </c>
      <c r="K10204" s="179">
        <f t="shared" si="4183"/>
        <v>0</v>
      </c>
      <c r="L10204" s="179">
        <f t="shared" si="4184"/>
        <v>0</v>
      </c>
      <c r="M10204" s="179">
        <f t="shared" si="4185"/>
        <v>0</v>
      </c>
      <c r="N10204" s="267">
        <f t="shared" si="4186"/>
        <v>0</v>
      </c>
      <c r="O10204" t="str">
        <f>IF($A9685&lt;=R$610,O9599,"No")</f>
        <v>Yes</v>
      </c>
      <c r="P10204">
        <f>IF($A9685&lt;=R$610,P9599,0)</f>
        <v>0</v>
      </c>
      <c r="Q10204">
        <f>IF($A9685&lt;=R$610,Q9599,0)</f>
        <v>0</v>
      </c>
      <c r="R10204">
        <f>IF($A9685&lt;=R$610,R9599,0)</f>
        <v>0</v>
      </c>
      <c r="S10204" s="49"/>
      <c r="T10204" t="str">
        <f>IF($A9685&lt;=W610,T9599,"No")</f>
        <v>Yes</v>
      </c>
      <c r="U10204" s="48">
        <v>0</v>
      </c>
      <c r="V10204" s="48">
        <v>0</v>
      </c>
      <c r="W10204" s="48">
        <v>0</v>
      </c>
      <c r="X10204" s="46"/>
      <c r="Y10204" t="str">
        <f>IF($A9685&lt;=AB$610,Y9599,"No")</f>
        <v>Yes</v>
      </c>
      <c r="Z10204">
        <f>IF($A9685&lt;=AB$610,Z9599,0)</f>
        <v>0</v>
      </c>
      <c r="AA10204">
        <f>IF($A9685&lt;=AB$610,AA9599,0)</f>
        <v>0</v>
      </c>
      <c r="AB10204">
        <f>IF($A9685&lt;=AB$610,AB9599,0)</f>
        <v>0</v>
      </c>
      <c r="AC10204" s="49"/>
      <c r="AD10204" t="str">
        <f>IF($A9685&lt;=AG610,AD9599,"No")</f>
        <v>Yes</v>
      </c>
      <c r="AE10204" s="48">
        <f>IF($A9685&lt;=AG$610,AE9599,0)</f>
        <v>0</v>
      </c>
      <c r="AF10204" s="48">
        <f>IF($A9685&lt;=AG$610,AF9599,0)</f>
        <v>0</v>
      </c>
      <c r="AG10204" s="48">
        <f>IF($A9685&lt;=AG$610,AG9599,0)</f>
        <v>0</v>
      </c>
      <c r="AH10204" s="263">
        <f>IF($A9685&lt;=$R$610,AH9599,"No")</f>
        <v>0</v>
      </c>
      <c r="AI10204" t="str">
        <f>IF($A9685&lt;=AL610,AI9599,"No")</f>
        <v>No</v>
      </c>
      <c r="AJ10204" s="48">
        <v>0</v>
      </c>
      <c r="AK10204" s="48">
        <v>0</v>
      </c>
      <c r="AL10204" s="48">
        <v>0</v>
      </c>
      <c r="AM10204" s="263">
        <f>IF($A9685&lt;=$R$610,AM9599,"No")</f>
        <v>0</v>
      </c>
      <c r="AN10204" t="str">
        <f>IF($A9685&lt;=AQ$610,AN9599,"No")</f>
        <v>Yes</v>
      </c>
      <c r="AO10204">
        <f>IF($A9685&lt;=AQ$610,AO9599,0)</f>
        <v>0</v>
      </c>
      <c r="AP10204">
        <f>IF($A9685&lt;=AQ$610,AP9599,0)</f>
        <v>0</v>
      </c>
      <c r="AQ10204">
        <f>IF($A9685&lt;=AQ$610,AQ9599,0)</f>
        <v>0</v>
      </c>
      <c r="AS10204" t="str">
        <f>IF($A9685&lt;=AV$610,AS9599,"No")</f>
        <v>Yes</v>
      </c>
      <c r="AT10204">
        <f>IF($A9685&lt;=AV$610,AT9599,0)</f>
        <v>0</v>
      </c>
      <c r="AU10204">
        <f>IF($A9685&lt;=AV$610,AU9599,0)</f>
        <v>0</v>
      </c>
      <c r="AV10204">
        <f>IF($A9685&lt;=AV$610,AV9599,0)</f>
        <v>0</v>
      </c>
      <c r="AX10204" s="297" t="str">
        <f>IF($A9685&lt;=BA$610,AX9599,"No")</f>
        <v>Yes</v>
      </c>
      <c r="AY10204" s="297">
        <f>IF($A9685&lt;=BA$610,AY9599,0)</f>
        <v>0</v>
      </c>
      <c r="AZ10204" s="297">
        <f>IF($A9685&lt;=BA$610,AZ9599,0)</f>
        <v>0</v>
      </c>
      <c r="BA10204" s="297">
        <f>IF($A9685&lt;=BA$610,BA9599,0)</f>
        <v>0</v>
      </c>
      <c r="BC10204" t="str">
        <f>IF($A9685&lt;=BF$610,BC9599,"No")</f>
        <v>Yes</v>
      </c>
      <c r="BD10204">
        <f>IF($A9685&lt;=BF$610,BD9599,0)</f>
        <v>0</v>
      </c>
      <c r="BE10204">
        <f>IF($A9685&lt;=BF$610,BE9599,0)</f>
        <v>0</v>
      </c>
      <c r="BF10204">
        <f>IF($A9685&lt;=BF$610,BF9599,0)</f>
        <v>0</v>
      </c>
      <c r="BH10204" t="str">
        <f>IF($A9685&lt;=BK$610,BH9599,"No")</f>
        <v>No</v>
      </c>
      <c r="BI10204">
        <f>IF($A9685&lt;=BK$610,BI9599,0)</f>
        <v>0</v>
      </c>
      <c r="BJ10204">
        <f>IF($A9685&lt;=BK$610,BJ9599,0)</f>
        <v>0</v>
      </c>
      <c r="BK10204">
        <f>IF($A9685&lt;=BK$610,BK9599,0)</f>
        <v>0</v>
      </c>
    </row>
    <row r="10205" spans="1:63" s="204" customFormat="1">
      <c r="A10205" s="104" t="s">
        <v>563</v>
      </c>
      <c r="B10205" s="72">
        <v>3</v>
      </c>
      <c r="C10205" s="74">
        <f t="shared" ref="C10205:C10212" si="4190">+D10204+1</f>
        <v>86859</v>
      </c>
      <c r="D10205" s="74">
        <f t="shared" si="4189"/>
        <v>86861</v>
      </c>
      <c r="E10205" s="79" t="str">
        <f t="shared" si="4181"/>
        <v>row 86859 to 86861</v>
      </c>
      <c r="F10205" s="48">
        <f t="shared" si="4187"/>
        <v>10205</v>
      </c>
      <c r="G10205" s="46"/>
      <c r="H10205" s="46"/>
      <c r="I10205" s="46"/>
      <c r="J10205" s="179" t="str">
        <f t="shared" si="4182"/>
        <v>No</v>
      </c>
      <c r="K10205" s="179">
        <f t="shared" si="4183"/>
        <v>0</v>
      </c>
      <c r="L10205" s="179">
        <f t="shared" si="4184"/>
        <v>0</v>
      </c>
      <c r="M10205" s="179">
        <f t="shared" si="4185"/>
        <v>0</v>
      </c>
      <c r="N10205" s="267">
        <f t="shared" si="4186"/>
        <v>0</v>
      </c>
      <c r="O10205" t="str">
        <f>IF($A9685&lt;=R$610,O9600,"No")</f>
        <v>No</v>
      </c>
      <c r="P10205">
        <f>IF($A9685&lt;=R$610,P9600,0)</f>
        <v>0</v>
      </c>
      <c r="Q10205">
        <f>IF($A9685&lt;=R$610,Q9600,0)</f>
        <v>0</v>
      </c>
      <c r="R10205">
        <f>IF($A9685&lt;=R$610,R9600,0)</f>
        <v>0</v>
      </c>
      <c r="S10205" s="49"/>
      <c r="T10205" t="str">
        <f>IF($A9685&lt;=W610,T9600,"No")</f>
        <v>No</v>
      </c>
      <c r="U10205" s="48">
        <v>0</v>
      </c>
      <c r="V10205" s="48">
        <v>0</v>
      </c>
      <c r="W10205" s="48">
        <v>0</v>
      </c>
      <c r="X10205" s="46"/>
      <c r="Y10205" t="str">
        <f>IF($A9685&lt;=AB$610,Y9600,"No")</f>
        <v>No</v>
      </c>
      <c r="Z10205">
        <f>IF($A9685&lt;=AB$610,Z9600,0)</f>
        <v>0</v>
      </c>
      <c r="AA10205">
        <f>IF($A9685&lt;=AB$610,AA9600,0)</f>
        <v>0</v>
      </c>
      <c r="AB10205">
        <f>IF($A9685&lt;=AB$610,AB9600,0)</f>
        <v>0</v>
      </c>
      <c r="AC10205" s="49"/>
      <c r="AD10205" t="str">
        <f>IF($A9685&lt;=AG610,AD9600,"No")</f>
        <v>Yes</v>
      </c>
      <c r="AE10205" s="48">
        <f>IF($A9685&lt;=AG$610,AE9600,0)</f>
        <v>0</v>
      </c>
      <c r="AF10205" s="48">
        <f>IF($A9685&lt;=AG$610,AF9600,0)</f>
        <v>0</v>
      </c>
      <c r="AG10205" s="48">
        <f>IF($A9685&lt;=AG$610,AG9600,0)</f>
        <v>0</v>
      </c>
      <c r="AH10205" s="263">
        <f>IF($A9685&lt;=$R$610,AH9600,"No")</f>
        <v>0</v>
      </c>
      <c r="AI10205" t="str">
        <f>IF($A9685&lt;=AL610,AI9600,"No")</f>
        <v>No</v>
      </c>
      <c r="AJ10205" s="48">
        <v>0</v>
      </c>
      <c r="AK10205" s="48">
        <v>0</v>
      </c>
      <c r="AL10205" s="48">
        <v>0</v>
      </c>
      <c r="AM10205" s="263">
        <f>IF($A9685&lt;=$R$610,AM9600,"No")</f>
        <v>0</v>
      </c>
      <c r="AN10205" t="str">
        <f>IF($A9685&lt;=AQ$610,AN9600,"No")</f>
        <v>No</v>
      </c>
      <c r="AO10205">
        <f>IF($A9685&lt;=AQ$610,AO9600,0)</f>
        <v>0</v>
      </c>
      <c r="AP10205">
        <f>IF($A9685&lt;=AQ$610,AP9600,0)</f>
        <v>0</v>
      </c>
      <c r="AQ10205">
        <f>IF($A9685&lt;=AQ$610,AQ9600,0)</f>
        <v>0</v>
      </c>
      <c r="AS10205" t="str">
        <f>IF($A9685&lt;=AV$610,AS9600,"No")</f>
        <v>Yes</v>
      </c>
      <c r="AT10205">
        <f>IF($A9685&lt;=AV$610,AT9600,0)</f>
        <v>0</v>
      </c>
      <c r="AU10205">
        <f>IF($A9685&lt;=AV$610,AU9600,0)</f>
        <v>0</v>
      </c>
      <c r="AV10205">
        <f>IF($A9685&lt;=AV$610,AV9600,0)</f>
        <v>0</v>
      </c>
      <c r="AX10205" s="297" t="str">
        <f>IF($A9685&lt;=BA$610,AX9600,"No")</f>
        <v>Yes</v>
      </c>
      <c r="AY10205" s="297">
        <f>IF($A9685&lt;=BA$610,AY9600,0)</f>
        <v>0</v>
      </c>
      <c r="AZ10205" s="297">
        <f>IF($A9685&lt;=BA$610,AZ9600,0)</f>
        <v>0</v>
      </c>
      <c r="BA10205" s="297">
        <f>IF($A9685&lt;=BA$610,BA9600,0)</f>
        <v>0</v>
      </c>
      <c r="BC10205" t="str">
        <f>IF($A9685&lt;=BF$610,BC9600,"No")</f>
        <v>No</v>
      </c>
      <c r="BD10205">
        <f>IF($A9685&lt;=BF$610,BD9600,0)</f>
        <v>0</v>
      </c>
      <c r="BE10205">
        <f>IF($A9685&lt;=BF$610,BE9600,0)</f>
        <v>0</v>
      </c>
      <c r="BF10205">
        <f>IF($A9685&lt;=BF$610,BF9600,0)</f>
        <v>0</v>
      </c>
      <c r="BH10205" t="str">
        <f>IF($A9685&lt;=BK$610,BH9600,"No")</f>
        <v>No</v>
      </c>
      <c r="BI10205">
        <f>IF($A9685&lt;=BK$610,BI9600,0)</f>
        <v>0</v>
      </c>
      <c r="BJ10205">
        <f>IF($A9685&lt;=BK$610,BJ9600,0)</f>
        <v>0</v>
      </c>
      <c r="BK10205">
        <f>IF($A9685&lt;=BK$610,BK9600,0)</f>
        <v>0</v>
      </c>
    </row>
    <row r="10206" spans="1:63" s="204" customFormat="1">
      <c r="A10206" s="104" t="s">
        <v>580</v>
      </c>
      <c r="B10206" s="72">
        <v>3</v>
      </c>
      <c r="C10206" s="74">
        <f t="shared" si="4190"/>
        <v>86862</v>
      </c>
      <c r="D10206" s="74">
        <f t="shared" si="4189"/>
        <v>86864</v>
      </c>
      <c r="E10206" s="79" t="str">
        <f t="shared" si="4181"/>
        <v>row 86862 to 86864</v>
      </c>
      <c r="F10206" s="48">
        <f t="shared" si="4187"/>
        <v>10206</v>
      </c>
      <c r="G10206" s="46"/>
      <c r="H10206" s="46"/>
      <c r="I10206" s="46"/>
      <c r="J10206" s="179" t="str">
        <f t="shared" si="4182"/>
        <v>Yes</v>
      </c>
      <c r="K10206" s="179">
        <f t="shared" si="4183"/>
        <v>0</v>
      </c>
      <c r="L10206" s="179">
        <f t="shared" si="4184"/>
        <v>0</v>
      </c>
      <c r="M10206" s="179">
        <f t="shared" si="4185"/>
        <v>0</v>
      </c>
      <c r="N10206" s="267">
        <f t="shared" si="4186"/>
        <v>0</v>
      </c>
      <c r="O10206" t="str">
        <f>IF($A9685&lt;=R$610,O9601,"No")</f>
        <v>No</v>
      </c>
      <c r="P10206">
        <f>IF($A9685&lt;=R$610,P9601,0)</f>
        <v>0</v>
      </c>
      <c r="Q10206">
        <f>IF($A9685&lt;=R$610,Q9601,0)</f>
        <v>0</v>
      </c>
      <c r="R10206">
        <f>IF($A9685&lt;=R$610,R9601,0)</f>
        <v>0</v>
      </c>
      <c r="S10206" s="49"/>
      <c r="T10206" t="str">
        <f>IF($A9685&lt;=W610,T9601,"No")</f>
        <v>No</v>
      </c>
      <c r="U10206" s="48">
        <v>0</v>
      </c>
      <c r="V10206" s="48">
        <v>0</v>
      </c>
      <c r="W10206" s="48">
        <v>0</v>
      </c>
      <c r="X10206" s="46"/>
      <c r="Y10206" t="str">
        <f>IF($A9685&lt;=AB$610,Y9601,"No")</f>
        <v>No</v>
      </c>
      <c r="Z10206">
        <f>IF($A9685&lt;=AB$610,Z9601,0)</f>
        <v>0</v>
      </c>
      <c r="AA10206">
        <f>IF($A9685&lt;=AB$610,AA9601,0)</f>
        <v>0</v>
      </c>
      <c r="AB10206">
        <f>IF($A9685&lt;=AB$610,AB9601,0)</f>
        <v>0</v>
      </c>
      <c r="AC10206" s="49"/>
      <c r="AD10206" t="str">
        <f>IF($A9685&lt;=AG610,AD9601,"No")</f>
        <v>Yes</v>
      </c>
      <c r="AE10206" s="48">
        <f>IF($A9685&lt;=AG$610,AE9601,0)</f>
        <v>0</v>
      </c>
      <c r="AF10206" s="48">
        <f>IF($A9685&lt;=AG$610,AF9601,0)</f>
        <v>0</v>
      </c>
      <c r="AG10206" s="48">
        <f>IF($A9685&lt;=AG$610,AG9601,0)</f>
        <v>0</v>
      </c>
      <c r="AH10206" s="263">
        <f>IF($A9685&lt;=$R$610,AH9601,"No")</f>
        <v>0</v>
      </c>
      <c r="AI10206" t="str">
        <f>IF($A9685&lt;=AL610,AI9601,"No")</f>
        <v>Yes</v>
      </c>
      <c r="AJ10206" s="48">
        <v>0</v>
      </c>
      <c r="AK10206" s="48">
        <v>0</v>
      </c>
      <c r="AL10206" s="48">
        <v>0</v>
      </c>
      <c r="AM10206" s="263">
        <f>IF($A9685&lt;=$R$610,AM9601,"No")</f>
        <v>0</v>
      </c>
      <c r="AN10206" t="str">
        <f>IF($A9685&lt;=AQ$610,AN9601,"No")</f>
        <v>No</v>
      </c>
      <c r="AO10206">
        <f>IF($A9685&lt;=AQ$610,AO9601,0)</f>
        <v>0</v>
      </c>
      <c r="AP10206">
        <f>IF($A9685&lt;=AQ$610,AP9601,0)</f>
        <v>0</v>
      </c>
      <c r="AQ10206">
        <f>IF($A9685&lt;=AQ$610,AQ9601,0)</f>
        <v>0</v>
      </c>
      <c r="AS10206" t="str">
        <f>IF($A9685&lt;=AV$610,AS9601,"No")</f>
        <v>Yes</v>
      </c>
      <c r="AT10206">
        <f>IF($A9685&lt;=AV$610,AT9601,0)</f>
        <v>0</v>
      </c>
      <c r="AU10206">
        <f>IF($A9685&lt;=AV$610,AU9601,0)</f>
        <v>0</v>
      </c>
      <c r="AV10206">
        <f>IF($A9685&lt;=AV$610,AV9601,0)</f>
        <v>0</v>
      </c>
      <c r="AX10206" s="297" t="str">
        <f>IF($A9685&lt;=BA$610,AX9601,"No")</f>
        <v>Yes</v>
      </c>
      <c r="AY10206" s="297">
        <f>IF($A9685&lt;=BA$610,AY9601,0)</f>
        <v>0</v>
      </c>
      <c r="AZ10206" s="297">
        <f>IF($A9685&lt;=BA$610,AZ9601,0)</f>
        <v>0</v>
      </c>
      <c r="BA10206" s="297">
        <f>IF($A9685&lt;=BA$610,BA9601,0)</f>
        <v>0</v>
      </c>
      <c r="BC10206" t="str">
        <f>IF($A9685&lt;=BF$610,BC9601,"No")</f>
        <v>No</v>
      </c>
      <c r="BD10206">
        <f>IF($A9685&lt;=BF$610,BD9601,0)</f>
        <v>0</v>
      </c>
      <c r="BE10206">
        <f>IF($A9685&lt;=BF$610,BE9601,0)</f>
        <v>0</v>
      </c>
      <c r="BF10206">
        <f>IF($A9685&lt;=BF$610,BF9601,0)</f>
        <v>0</v>
      </c>
      <c r="BH10206" t="str">
        <f>IF($A9685&lt;=BK$610,BH9601,"No")</f>
        <v>Yes</v>
      </c>
      <c r="BI10206">
        <f>IF($A9685&lt;=BK$610,BI9601,0)</f>
        <v>0</v>
      </c>
      <c r="BJ10206">
        <f>IF($A9685&lt;=BK$610,BJ9601,0)</f>
        <v>0</v>
      </c>
      <c r="BK10206">
        <f>IF($A9685&lt;=BK$610,BK9601,0)</f>
        <v>0</v>
      </c>
    </row>
    <row r="10207" spans="1:63" s="204" customFormat="1">
      <c r="A10207" s="104" t="s">
        <v>565</v>
      </c>
      <c r="B10207" s="72">
        <v>3</v>
      </c>
      <c r="C10207" s="74">
        <f t="shared" si="4190"/>
        <v>86865</v>
      </c>
      <c r="D10207" s="74">
        <f t="shared" si="4189"/>
        <v>86867</v>
      </c>
      <c r="E10207" s="79" t="str">
        <f t="shared" si="4181"/>
        <v>row 86865 to 86867</v>
      </c>
      <c r="F10207" s="48">
        <f t="shared" si="4187"/>
        <v>10207</v>
      </c>
      <c r="G10207" s="46"/>
      <c r="H10207" s="46"/>
      <c r="I10207" s="46"/>
      <c r="J10207" s="179" t="str">
        <f t="shared" si="4182"/>
        <v>No</v>
      </c>
      <c r="K10207" s="179">
        <f t="shared" si="4183"/>
        <v>0</v>
      </c>
      <c r="L10207" s="179">
        <f t="shared" si="4184"/>
        <v>0</v>
      </c>
      <c r="M10207" s="179">
        <f t="shared" si="4185"/>
        <v>0</v>
      </c>
      <c r="N10207" s="267">
        <f t="shared" si="4186"/>
        <v>0</v>
      </c>
      <c r="O10207" t="str">
        <f>IF($A9685&lt;=R$610,O9602,"No")</f>
        <v>Yes</v>
      </c>
      <c r="P10207">
        <f>IF($A9685&lt;=R$610,P9602,0)</f>
        <v>0</v>
      </c>
      <c r="Q10207">
        <f>IF($A9685&lt;=R$610,Q9602,0)</f>
        <v>0</v>
      </c>
      <c r="R10207">
        <f>IF($A9685&lt;=R$610,R9602,0)</f>
        <v>0</v>
      </c>
      <c r="S10207" s="49"/>
      <c r="T10207" t="str">
        <f>IF($A9685&lt;=W610,T9602,"No")</f>
        <v>Yes</v>
      </c>
      <c r="U10207" s="48">
        <v>0</v>
      </c>
      <c r="V10207" s="48">
        <v>0</v>
      </c>
      <c r="W10207" s="48">
        <v>0</v>
      </c>
      <c r="X10207" s="46"/>
      <c r="Y10207" t="str">
        <f>IF($A9685&lt;=AB$610,Y9602,"No")</f>
        <v>Yes</v>
      </c>
      <c r="Z10207">
        <f>IF($A9685&lt;=AB$610,Z9602,0)</f>
        <v>0</v>
      </c>
      <c r="AA10207">
        <f>IF($A9685&lt;=AB$610,AA9602,0)</f>
        <v>0</v>
      </c>
      <c r="AB10207">
        <f>IF($A9685&lt;=AB$610,AB9602,0)</f>
        <v>0</v>
      </c>
      <c r="AC10207" s="49"/>
      <c r="AD10207" t="str">
        <f>IF($A9685&lt;=AG610,AD9602,"No")</f>
        <v>Yes</v>
      </c>
      <c r="AE10207" s="48">
        <f>IF($A9685&lt;=AG$610,AE9602,0)</f>
        <v>0</v>
      </c>
      <c r="AF10207" s="48">
        <f>IF($A9685&lt;=AG$610,AF9602,0)</f>
        <v>0</v>
      </c>
      <c r="AG10207" s="48">
        <f>IF($A9685&lt;=AG$610,AG9602,0)</f>
        <v>0</v>
      </c>
      <c r="AH10207" s="263">
        <f>IF($A9685&lt;=$R$610,AH9602,"No")</f>
        <v>0</v>
      </c>
      <c r="AI10207" t="str">
        <f>IF($A9685&lt;=AL610,AI9602,"No")</f>
        <v>No</v>
      </c>
      <c r="AJ10207" s="48">
        <v>0</v>
      </c>
      <c r="AK10207" s="48">
        <v>0</v>
      </c>
      <c r="AL10207" s="48">
        <v>0</v>
      </c>
      <c r="AM10207" s="263">
        <f>IF($A9685&lt;=$R$610,AM9602,"No")</f>
        <v>0</v>
      </c>
      <c r="AN10207" t="str">
        <f>IF($A9685&lt;=AQ$610,AN9602,"No")</f>
        <v>Yes</v>
      </c>
      <c r="AO10207">
        <f>IF($A9685&lt;=AQ$610,AO9602,0)</f>
        <v>0</v>
      </c>
      <c r="AP10207">
        <f>IF($A9685&lt;=AQ$610,AP9602,0)</f>
        <v>0</v>
      </c>
      <c r="AQ10207">
        <f>IF($A9685&lt;=AQ$610,AQ9602,0)</f>
        <v>0</v>
      </c>
      <c r="AS10207" t="str">
        <f>IF($A9685&lt;=AV$610,AS9602,"No")</f>
        <v>Yes</v>
      </c>
      <c r="AT10207">
        <f>IF($A9685&lt;=AV$610,AT9602,0)</f>
        <v>0</v>
      </c>
      <c r="AU10207">
        <f>IF($A9685&lt;=AV$610,AU9602,0)</f>
        <v>0</v>
      </c>
      <c r="AV10207">
        <f>IF($A9685&lt;=AV$610,AV9602,0)</f>
        <v>0</v>
      </c>
      <c r="AX10207" s="297" t="str">
        <f>IF($A9685&lt;=BA$610,AX9602,"No")</f>
        <v>Yes</v>
      </c>
      <c r="AY10207" s="297">
        <f>IF($A9685&lt;=BA$610,AY9602,0)</f>
        <v>0</v>
      </c>
      <c r="AZ10207" s="297">
        <f>IF($A9685&lt;=BA$610,AZ9602,0)</f>
        <v>0</v>
      </c>
      <c r="BA10207" s="297">
        <f>IF($A9685&lt;=BA$610,BA9602,0)</f>
        <v>0</v>
      </c>
      <c r="BC10207" t="str">
        <f>IF($A9685&lt;=BF$610,BC9602,"No")</f>
        <v>Yes</v>
      </c>
      <c r="BD10207">
        <f>IF($A9685&lt;=BF$610,BD9602,0)</f>
        <v>0</v>
      </c>
      <c r="BE10207">
        <f>IF($A9685&lt;=BF$610,BE9602,0)</f>
        <v>0</v>
      </c>
      <c r="BF10207">
        <f>IF($A9685&lt;=BF$610,BF9602,0)</f>
        <v>0</v>
      </c>
      <c r="BH10207" t="str">
        <f>IF($A9685&lt;=BK$610,BH9602,"No")</f>
        <v>No</v>
      </c>
      <c r="BI10207">
        <f>IF($A9685&lt;=BK$610,BI9602,0)</f>
        <v>0</v>
      </c>
      <c r="BJ10207">
        <f>IF($A9685&lt;=BK$610,BJ9602,0)</f>
        <v>0</v>
      </c>
      <c r="BK10207">
        <f>IF($A9685&lt;=BK$610,BK9602,0)</f>
        <v>0</v>
      </c>
    </row>
    <row r="10208" spans="1:63" s="204" customFormat="1">
      <c r="A10208" s="104" t="s">
        <v>581</v>
      </c>
      <c r="B10208" s="72">
        <v>3</v>
      </c>
      <c r="C10208" s="74">
        <f t="shared" si="4190"/>
        <v>86868</v>
      </c>
      <c r="D10208" s="74">
        <f t="shared" si="4189"/>
        <v>86870</v>
      </c>
      <c r="E10208" s="79" t="str">
        <f t="shared" si="4181"/>
        <v>row 86868 to 86870</v>
      </c>
      <c r="F10208" s="48">
        <f t="shared" si="4187"/>
        <v>10208</v>
      </c>
      <c r="G10208" s="46"/>
      <c r="H10208" s="46"/>
      <c r="I10208" s="46"/>
      <c r="J10208" s="179" t="str">
        <f t="shared" si="4182"/>
        <v>Yes</v>
      </c>
      <c r="K10208" s="179">
        <f t="shared" si="4183"/>
        <v>0</v>
      </c>
      <c r="L10208" s="179">
        <f t="shared" si="4184"/>
        <v>0</v>
      </c>
      <c r="M10208" s="179">
        <f t="shared" si="4185"/>
        <v>0</v>
      </c>
      <c r="N10208" s="267">
        <f t="shared" si="4186"/>
        <v>0</v>
      </c>
      <c r="O10208" t="str">
        <f>IF($A9685&lt;=R$610,O9603,"No")</f>
        <v>Yes</v>
      </c>
      <c r="P10208">
        <f>IF($A9685&lt;=R$610,P9603,0)</f>
        <v>0</v>
      </c>
      <c r="Q10208">
        <f>IF($A9685&lt;=R$610,Q9603,0)</f>
        <v>0</v>
      </c>
      <c r="R10208">
        <f>IF($A9685&lt;=R$610,R9603,0)</f>
        <v>0</v>
      </c>
      <c r="S10208" s="49"/>
      <c r="T10208" t="str">
        <f>IF($A9685&lt;=W610,T9603,"No")</f>
        <v>Yes</v>
      </c>
      <c r="U10208" s="48">
        <v>0</v>
      </c>
      <c r="V10208" s="48">
        <v>0</v>
      </c>
      <c r="W10208" s="48">
        <v>0</v>
      </c>
      <c r="X10208" s="46"/>
      <c r="Y10208" t="str">
        <f>IF($A9685&lt;=AB$610,Y9603,"No")</f>
        <v>Yes</v>
      </c>
      <c r="Z10208">
        <f>IF($A9685&lt;=AB$610,Z9603,0)</f>
        <v>0</v>
      </c>
      <c r="AA10208">
        <f>IF($A9685&lt;=AB$610,AA9603,0)</f>
        <v>0</v>
      </c>
      <c r="AB10208">
        <f>IF($A9685&lt;=AB$610,AB9603,0)</f>
        <v>0</v>
      </c>
      <c r="AC10208" s="49"/>
      <c r="AD10208" t="str">
        <f>IF($A9685&lt;=AG610,AD9603,"No")</f>
        <v>Yes</v>
      </c>
      <c r="AE10208" s="48">
        <f>IF($A9685&lt;=AG$610,AE9603,0)</f>
        <v>0</v>
      </c>
      <c r="AF10208" s="48">
        <f>IF($A9685&lt;=AG$610,AF9603,0)</f>
        <v>0</v>
      </c>
      <c r="AG10208" s="48">
        <f>IF($A9685&lt;=AG$610,AG9603,0)</f>
        <v>0</v>
      </c>
      <c r="AH10208" s="263">
        <f>IF($A9685&lt;=$R$610,AH9603,"No")</f>
        <v>0</v>
      </c>
      <c r="AI10208" t="str">
        <f>IF($A9685&lt;=AL610,AI9603,"No")</f>
        <v>No</v>
      </c>
      <c r="AJ10208" s="48">
        <v>0</v>
      </c>
      <c r="AK10208" s="48">
        <v>0</v>
      </c>
      <c r="AL10208" s="48">
        <v>0</v>
      </c>
      <c r="AM10208" s="263">
        <f>IF($A9685&lt;=$R$610,AM9603,"No")</f>
        <v>0</v>
      </c>
      <c r="AN10208" t="str">
        <f>IF($A9685&lt;=AQ$610,AN9603,"No")</f>
        <v>Yes</v>
      </c>
      <c r="AO10208">
        <f>IF($A9685&lt;=AQ$610,AO9603,0)</f>
        <v>0</v>
      </c>
      <c r="AP10208">
        <f>IF($A9685&lt;=AQ$610,AP9603,0)</f>
        <v>0</v>
      </c>
      <c r="AQ10208">
        <f>IF($A9685&lt;=AQ$610,AQ9603,0)</f>
        <v>0</v>
      </c>
      <c r="AS10208" t="str">
        <f>IF($A9685&lt;=AV$610,AS9603,"No")</f>
        <v>Yes</v>
      </c>
      <c r="AT10208">
        <f>IF($A9685&lt;=AV$610,AT9603,0)</f>
        <v>0</v>
      </c>
      <c r="AU10208">
        <f>IF($A9685&lt;=AV$610,AU9603,0)</f>
        <v>0</v>
      </c>
      <c r="AV10208">
        <f>IF($A9685&lt;=AV$610,AV9603,0)</f>
        <v>0</v>
      </c>
      <c r="AX10208" s="297" t="str">
        <f>IF($A9685&lt;=BA$610,AX9603,"No")</f>
        <v>Yes</v>
      </c>
      <c r="AY10208" s="297">
        <f>IF($A9685&lt;=BA$610,AY9603,0)</f>
        <v>0</v>
      </c>
      <c r="AZ10208" s="297">
        <f>IF($A9685&lt;=BA$610,AZ9603,0)</f>
        <v>0</v>
      </c>
      <c r="BA10208" s="297">
        <f>IF($A9685&lt;=BA$610,BA9603,0)</f>
        <v>0</v>
      </c>
      <c r="BC10208" t="str">
        <f>IF($A9685&lt;=BF$610,BC9603,"No")</f>
        <v>Yes</v>
      </c>
      <c r="BD10208">
        <f>IF($A9685&lt;=BF$610,BD9603,0)</f>
        <v>0</v>
      </c>
      <c r="BE10208">
        <f>IF($A9685&lt;=BF$610,BE9603,0)</f>
        <v>0</v>
      </c>
      <c r="BF10208">
        <f>IF($A9685&lt;=BF$610,BF9603,0)</f>
        <v>0</v>
      </c>
      <c r="BH10208" t="str">
        <f>IF($A9685&lt;=BK$610,BH9603,"No")</f>
        <v>Yes</v>
      </c>
      <c r="BI10208">
        <f>IF($A9685&lt;=BK$610,BI9603,0)</f>
        <v>0</v>
      </c>
      <c r="BJ10208">
        <f>IF($A9685&lt;=BK$610,BJ9603,0)</f>
        <v>0</v>
      </c>
      <c r="BK10208">
        <f>IF($A9685&lt;=BK$610,BK9603,0)</f>
        <v>0</v>
      </c>
    </row>
    <row r="10209" spans="1:63" s="204" customFormat="1">
      <c r="A10209" s="104" t="s">
        <v>582</v>
      </c>
      <c r="B10209" s="72">
        <v>3</v>
      </c>
      <c r="C10209" s="74">
        <f t="shared" si="4190"/>
        <v>86871</v>
      </c>
      <c r="D10209" s="74">
        <f t="shared" si="4189"/>
        <v>86873</v>
      </c>
      <c r="E10209" s="79" t="str">
        <f t="shared" si="4181"/>
        <v>row 86871 to 86873</v>
      </c>
      <c r="F10209" s="48">
        <f t="shared" si="4187"/>
        <v>10209</v>
      </c>
      <c r="G10209" s="46"/>
      <c r="H10209" s="46"/>
      <c r="I10209" s="46"/>
      <c r="J10209" s="179" t="str">
        <f t="shared" si="4182"/>
        <v>No</v>
      </c>
      <c r="K10209" s="179">
        <f t="shared" si="4183"/>
        <v>0</v>
      </c>
      <c r="L10209" s="179">
        <f t="shared" si="4184"/>
        <v>0</v>
      </c>
      <c r="M10209" s="179">
        <f t="shared" si="4185"/>
        <v>0</v>
      </c>
      <c r="N10209" s="267">
        <f t="shared" si="4186"/>
        <v>0</v>
      </c>
      <c r="O10209" t="str">
        <f>IF($A9685&lt;=R$610,O9604,"No")</f>
        <v>No</v>
      </c>
      <c r="P10209">
        <f>IF($A9685&lt;=R$610,P9604,0)</f>
        <v>0</v>
      </c>
      <c r="Q10209">
        <f>IF($A9685&lt;=R$610,Q9604,0)</f>
        <v>0</v>
      </c>
      <c r="R10209">
        <f>IF($A9685&lt;=R$610,R9604,0)</f>
        <v>0</v>
      </c>
      <c r="S10209" s="49"/>
      <c r="T10209" t="str">
        <f>IF($A9685&lt;=W610,T9604,"No")</f>
        <v>No</v>
      </c>
      <c r="U10209" s="48">
        <v>0</v>
      </c>
      <c r="V10209" s="48">
        <v>0</v>
      </c>
      <c r="W10209" s="48">
        <v>0</v>
      </c>
      <c r="X10209" s="46"/>
      <c r="Y10209" t="str">
        <f>IF($A9685&lt;=AB$610,Y9604,"No")</f>
        <v>No</v>
      </c>
      <c r="Z10209">
        <f>IF($A9685&lt;=AB$610,Z9604,0)</f>
        <v>0</v>
      </c>
      <c r="AA10209">
        <f>IF($A9685&lt;=AB$610,AA9604,0)</f>
        <v>0</v>
      </c>
      <c r="AB10209">
        <f>IF($A9685&lt;=AB$610,AB9604,0)</f>
        <v>0</v>
      </c>
      <c r="AC10209" s="49"/>
      <c r="AD10209" t="str">
        <f>IF($A9685&lt;=AG610,AD9604,"No")</f>
        <v>No</v>
      </c>
      <c r="AE10209" s="48">
        <f>IF($A9685&lt;=AG$610,AE9604,0)</f>
        <v>0</v>
      </c>
      <c r="AF10209" s="48">
        <f>IF($A9685&lt;=AG$610,AF9604,0)</f>
        <v>0</v>
      </c>
      <c r="AG10209" s="48">
        <f>IF($A9685&lt;=AG$610,AG9604,0)</f>
        <v>0</v>
      </c>
      <c r="AH10209" s="263">
        <f>IF($A9685&lt;=$R$610,AH9604,"No")</f>
        <v>0</v>
      </c>
      <c r="AI10209" t="str">
        <f>IF($A9685&lt;=AL610,AI9604,"No")</f>
        <v>No</v>
      </c>
      <c r="AJ10209" s="48">
        <v>0</v>
      </c>
      <c r="AK10209" s="48">
        <v>0</v>
      </c>
      <c r="AL10209" s="48">
        <v>0</v>
      </c>
      <c r="AM10209" s="263">
        <f>IF($A9685&lt;=$R$610,AM9604,"No")</f>
        <v>0</v>
      </c>
      <c r="AN10209" t="str">
        <f>IF($A9685&lt;=AQ$610,AN9604,"No")</f>
        <v>No</v>
      </c>
      <c r="AO10209">
        <f>IF($A9685&lt;=AQ$610,AO9604,0)</f>
        <v>0</v>
      </c>
      <c r="AP10209">
        <f>IF($A9685&lt;=AQ$610,AP9604,0)</f>
        <v>0</v>
      </c>
      <c r="AQ10209">
        <f>IF($A9685&lt;=AQ$610,AQ9604,0)</f>
        <v>0</v>
      </c>
      <c r="AS10209" t="str">
        <f>IF($A9685&lt;=AV$610,AS9604,"No")</f>
        <v>No</v>
      </c>
      <c r="AT10209">
        <f>IF($A9685&lt;=AV$610,AT9604,0)</f>
        <v>0</v>
      </c>
      <c r="AU10209">
        <f>IF($A9685&lt;=AV$610,AU9604,0)</f>
        <v>0</v>
      </c>
      <c r="AV10209">
        <f>IF($A9685&lt;=AV$610,AV9604,0)</f>
        <v>0</v>
      </c>
      <c r="AX10209" s="297" t="str">
        <f>IF($A9685&lt;=BA$610,AX9604,"No")</f>
        <v>No</v>
      </c>
      <c r="AY10209" s="297">
        <f>IF($A9685&lt;=BA$610,AY9604,0)</f>
        <v>0</v>
      </c>
      <c r="AZ10209" s="297">
        <f>IF($A9685&lt;=BA$610,AZ9604,0)</f>
        <v>0</v>
      </c>
      <c r="BA10209" s="297">
        <f>IF($A9685&lt;=BA$610,BA9604,0)</f>
        <v>0</v>
      </c>
      <c r="BC10209" t="str">
        <f>IF($A9685&lt;=BF$610,BC9604,"No")</f>
        <v>No</v>
      </c>
      <c r="BD10209">
        <f>IF($A9685&lt;=BF$610,BD9604,0)</f>
        <v>0</v>
      </c>
      <c r="BE10209">
        <f>IF($A9685&lt;=BF$610,BE9604,0)</f>
        <v>0</v>
      </c>
      <c r="BF10209">
        <f>IF($A9685&lt;=BF$610,BF9604,0)</f>
        <v>0</v>
      </c>
      <c r="BH10209" t="str">
        <f>IF($A9685&lt;=BK$610,BH9604,"No")</f>
        <v>No</v>
      </c>
      <c r="BI10209">
        <f>IF($A9685&lt;=BK$610,BI9604,0)</f>
        <v>0</v>
      </c>
      <c r="BJ10209">
        <f>IF($A9685&lt;=BK$610,BJ9604,0)</f>
        <v>0</v>
      </c>
      <c r="BK10209">
        <f>IF($A9685&lt;=BK$610,BK9604,0)</f>
        <v>0</v>
      </c>
    </row>
    <row r="10210" spans="1:63" s="204" customFormat="1">
      <c r="A10210" s="104" t="s">
        <v>568</v>
      </c>
      <c r="B10210" s="72">
        <v>3</v>
      </c>
      <c r="C10210" s="74">
        <f t="shared" si="4190"/>
        <v>86874</v>
      </c>
      <c r="D10210" s="74">
        <f t="shared" si="4189"/>
        <v>86876</v>
      </c>
      <c r="E10210" s="79" t="str">
        <f t="shared" si="4181"/>
        <v>row 86874 to 86876</v>
      </c>
      <c r="F10210" s="48">
        <f t="shared" si="4187"/>
        <v>10210</v>
      </c>
      <c r="G10210" s="46"/>
      <c r="H10210" s="46"/>
      <c r="I10210" s="46"/>
      <c r="J10210" s="179" t="str">
        <f t="shared" si="4182"/>
        <v>No</v>
      </c>
      <c r="K10210" s="179">
        <f t="shared" si="4183"/>
        <v>0</v>
      </c>
      <c r="L10210" s="179">
        <f t="shared" si="4184"/>
        <v>0</v>
      </c>
      <c r="M10210" s="179">
        <f t="shared" si="4185"/>
        <v>0</v>
      </c>
      <c r="N10210" s="267">
        <f t="shared" si="4186"/>
        <v>0</v>
      </c>
      <c r="O10210" t="str">
        <f>IF($A9685&lt;=R$610,O9605,"No")</f>
        <v>No</v>
      </c>
      <c r="P10210">
        <f>IF($A9685&lt;=R$610,P9605,0)</f>
        <v>0</v>
      </c>
      <c r="Q10210">
        <f>IF($A9685&lt;=R$610,Q9605,0)</f>
        <v>0</v>
      </c>
      <c r="R10210">
        <f>IF($A9685&lt;=R$610,R9605,0)</f>
        <v>0</v>
      </c>
      <c r="S10210" s="49"/>
      <c r="T10210" t="str">
        <f>IF($A9685&lt;=W610,T9605,"No")</f>
        <v>No</v>
      </c>
      <c r="U10210" s="48">
        <v>0</v>
      </c>
      <c r="V10210" s="48">
        <v>0</v>
      </c>
      <c r="W10210" s="48">
        <v>0</v>
      </c>
      <c r="X10210" s="46"/>
      <c r="Y10210" t="str">
        <f>IF($A9685&lt;=AB$610,Y9605,"No")</f>
        <v>No</v>
      </c>
      <c r="Z10210">
        <f>IF($A9685&lt;=AB$610,Z9605,0)</f>
        <v>0</v>
      </c>
      <c r="AA10210">
        <f>IF($A9685&lt;=AB$610,AA9605,0)</f>
        <v>0</v>
      </c>
      <c r="AB10210">
        <f>IF($A9685&lt;=AB$610,AB9605,0)</f>
        <v>0</v>
      </c>
      <c r="AC10210" s="49"/>
      <c r="AD10210" t="str">
        <f>IF($A9685&lt;=AG610,AD9605,"No")</f>
        <v>Yes</v>
      </c>
      <c r="AE10210" s="48">
        <f>IF($A9685&lt;=AG$610,AE9605,0)</f>
        <v>0</v>
      </c>
      <c r="AF10210" s="48">
        <f>IF($A9685&lt;=AG$610,AF9605,0)</f>
        <v>0</v>
      </c>
      <c r="AG10210" s="48">
        <f>IF($A9685&lt;=AG$610,AG9605,0)</f>
        <v>0</v>
      </c>
      <c r="AH10210" s="263">
        <f>IF($A9685&lt;=$R$610,AH9605,"No")</f>
        <v>0</v>
      </c>
      <c r="AI10210" t="str">
        <f>IF($A9685&lt;=AL610,AI9605,"No")</f>
        <v>No</v>
      </c>
      <c r="AJ10210" s="48">
        <v>0</v>
      </c>
      <c r="AK10210" s="48">
        <v>0</v>
      </c>
      <c r="AL10210" s="48">
        <v>0</v>
      </c>
      <c r="AM10210" s="263">
        <f>IF($A9685&lt;=$R$610,AM9605,"No")</f>
        <v>0</v>
      </c>
      <c r="AN10210" t="str">
        <f>IF($A9685&lt;=AQ$610,AN9605,"No")</f>
        <v>No</v>
      </c>
      <c r="AO10210">
        <f>IF($A9685&lt;=AQ$610,AO9605,0)</f>
        <v>0</v>
      </c>
      <c r="AP10210">
        <f>IF($A9685&lt;=AQ$610,AP9605,0)</f>
        <v>0</v>
      </c>
      <c r="AQ10210">
        <f>IF($A9685&lt;=AQ$610,AQ9605,0)</f>
        <v>0</v>
      </c>
      <c r="AS10210" t="str">
        <f>IF($A9685&lt;=AV$610,AS9605,"No")</f>
        <v>No</v>
      </c>
      <c r="AT10210">
        <f>IF($A9685&lt;=AV$610,AT9605,0)</f>
        <v>0</v>
      </c>
      <c r="AU10210">
        <f>IF($A9685&lt;=AV$610,AU9605,0)</f>
        <v>0</v>
      </c>
      <c r="AV10210">
        <f>IF($A9685&lt;=AV$610,AV9605,0)</f>
        <v>0</v>
      </c>
      <c r="AX10210" s="297" t="str">
        <f>IF($A9685&lt;=BA$610,AX9605,"No")</f>
        <v>No</v>
      </c>
      <c r="AY10210" s="297">
        <f>IF($A9685&lt;=BA$610,AY9605,0)</f>
        <v>0</v>
      </c>
      <c r="AZ10210" s="297">
        <f>IF($A9685&lt;=BA$610,AZ9605,0)</f>
        <v>0</v>
      </c>
      <c r="BA10210" s="297">
        <f>IF($A9685&lt;=BA$610,BA9605,0)</f>
        <v>0</v>
      </c>
      <c r="BC10210" t="str">
        <f>IF($A9685&lt;=BF$610,BC9605,"No")</f>
        <v>No</v>
      </c>
      <c r="BD10210">
        <f>IF($A9685&lt;=BF$610,BD9605,0)</f>
        <v>0</v>
      </c>
      <c r="BE10210">
        <f>IF($A9685&lt;=BF$610,BE9605,0)</f>
        <v>0</v>
      </c>
      <c r="BF10210">
        <f>IF($A9685&lt;=BF$610,BF9605,0)</f>
        <v>0</v>
      </c>
      <c r="BH10210" t="str">
        <f>IF($A9685&lt;=BK$610,BH9605,"No")</f>
        <v>No</v>
      </c>
      <c r="BI10210">
        <f>IF($A9685&lt;=BK$610,BI9605,0)</f>
        <v>0</v>
      </c>
      <c r="BJ10210">
        <f>IF($A9685&lt;=BK$610,BJ9605,0)</f>
        <v>0</v>
      </c>
      <c r="BK10210">
        <f>IF($A9685&lt;=BK$610,BK9605,0)</f>
        <v>0</v>
      </c>
    </row>
    <row r="10211" spans="1:63" s="204" customFormat="1">
      <c r="A10211" s="104" t="s">
        <v>569</v>
      </c>
      <c r="B10211" s="72">
        <v>3</v>
      </c>
      <c r="C10211" s="74">
        <f t="shared" si="4190"/>
        <v>86877</v>
      </c>
      <c r="D10211" s="74">
        <f t="shared" si="4189"/>
        <v>86879</v>
      </c>
      <c r="E10211" s="79" t="str">
        <f t="shared" si="4181"/>
        <v>row 86877 to 86879</v>
      </c>
      <c r="F10211" s="48">
        <f t="shared" si="4187"/>
        <v>10211</v>
      </c>
      <c r="G10211" s="46"/>
      <c r="H10211" s="46"/>
      <c r="I10211" s="46"/>
      <c r="J10211" s="179" t="str">
        <f t="shared" si="4182"/>
        <v>Yes</v>
      </c>
      <c r="K10211" s="179">
        <f t="shared" si="4183"/>
        <v>0</v>
      </c>
      <c r="L10211" s="179">
        <f t="shared" si="4184"/>
        <v>0</v>
      </c>
      <c r="M10211" s="179">
        <f t="shared" si="4185"/>
        <v>0</v>
      </c>
      <c r="N10211" s="267">
        <f t="shared" si="4186"/>
        <v>0</v>
      </c>
      <c r="O10211" t="str">
        <f>IF($A9685&lt;=R$610,O9606,"No")</f>
        <v>Yes</v>
      </c>
      <c r="P10211">
        <f>IF($A9685&lt;=R$610,P9606,0)</f>
        <v>0</v>
      </c>
      <c r="Q10211">
        <f>IF($A9685&lt;=R$610,Q9606,0)</f>
        <v>0</v>
      </c>
      <c r="R10211">
        <f>IF($A9685&lt;=R$610,R9606,0)</f>
        <v>0</v>
      </c>
      <c r="S10211" s="49"/>
      <c r="T10211" t="str">
        <f>IF($A9685&lt;=W610,T9606,"No")</f>
        <v>Yes</v>
      </c>
      <c r="U10211" s="48">
        <v>0</v>
      </c>
      <c r="V10211" s="48">
        <v>0</v>
      </c>
      <c r="W10211" s="48">
        <v>0</v>
      </c>
      <c r="X10211" s="46"/>
      <c r="Y10211" t="str">
        <f>IF($A9685&lt;=AB$610,Y9606,"No")</f>
        <v>Yes</v>
      </c>
      <c r="Z10211">
        <f>IF($A9685&lt;=AB$610,Z9606,0)</f>
        <v>0</v>
      </c>
      <c r="AA10211">
        <f>IF($A9685&lt;=AB$610,AA9606,0)</f>
        <v>0</v>
      </c>
      <c r="AB10211">
        <f>IF($A9685&lt;=AB$610,AB9606,0)</f>
        <v>0</v>
      </c>
      <c r="AC10211" s="49"/>
      <c r="AD10211" t="str">
        <f>IF($A9685&lt;=AG610,AD9606,"No")</f>
        <v>Yes</v>
      </c>
      <c r="AE10211" s="48">
        <f>IF($A9685&lt;=AG$610,AE9606,0)</f>
        <v>0</v>
      </c>
      <c r="AF10211" s="48">
        <f>IF($A9685&lt;=AG$610,AF9606,0)</f>
        <v>0</v>
      </c>
      <c r="AG10211" s="48">
        <f>IF($A9685&lt;=AG$610,AG9606,0)</f>
        <v>0</v>
      </c>
      <c r="AH10211" s="263">
        <f>IF($A9685&lt;=$R$610,AH9606,"No")</f>
        <v>0</v>
      </c>
      <c r="AI10211" t="str">
        <f>IF($A9685&lt;=AL610,AI9606,"No")</f>
        <v>Yes</v>
      </c>
      <c r="AJ10211" s="48">
        <v>0</v>
      </c>
      <c r="AK10211" s="48">
        <v>0</v>
      </c>
      <c r="AL10211" s="48">
        <v>0</v>
      </c>
      <c r="AM10211" s="263">
        <f>IF($A9685&lt;=$R$610,AM9606,"No")</f>
        <v>0</v>
      </c>
      <c r="AN10211" t="str">
        <f>IF($A9685&lt;=AQ$610,AN9606,"No")</f>
        <v>Yes</v>
      </c>
      <c r="AO10211">
        <f>IF($A9685&lt;=AQ$610,AO9606,0)</f>
        <v>0</v>
      </c>
      <c r="AP10211">
        <f>IF($A9685&lt;=AQ$610,AP9606,0)</f>
        <v>0</v>
      </c>
      <c r="AQ10211">
        <f>IF($A9685&lt;=AQ$610,AQ9606,0)</f>
        <v>0</v>
      </c>
      <c r="AS10211" t="str">
        <f>IF($A9685&lt;=AV$610,AS9606,"No")</f>
        <v>Yes</v>
      </c>
      <c r="AT10211">
        <f>IF($A9685&lt;=AV$610,AT9606,0)</f>
        <v>0</v>
      </c>
      <c r="AU10211">
        <f>IF($A9685&lt;=AV$610,AU9606,0)</f>
        <v>0</v>
      </c>
      <c r="AV10211">
        <f>IF($A9685&lt;=AV$610,AV9606,0)</f>
        <v>0</v>
      </c>
      <c r="AX10211" s="297" t="str">
        <f>IF($A9685&lt;=BA$610,AX9606,"No")</f>
        <v>Yes</v>
      </c>
      <c r="AY10211" s="297">
        <f>IF($A9685&lt;=BA$610,AY9606,0)</f>
        <v>0</v>
      </c>
      <c r="AZ10211" s="297">
        <f>IF($A9685&lt;=BA$610,AZ9606,0)</f>
        <v>0</v>
      </c>
      <c r="BA10211" s="297">
        <f>IF($A9685&lt;=BA$610,BA9606,0)</f>
        <v>0</v>
      </c>
      <c r="BC10211" t="str">
        <f>IF($A9685&lt;=BF$610,BC9606,"No")</f>
        <v>Yes</v>
      </c>
      <c r="BD10211">
        <f>IF($A9685&lt;=BF$610,BD9606,0)</f>
        <v>0</v>
      </c>
      <c r="BE10211">
        <f>IF($A9685&lt;=BF$610,BE9606,0)</f>
        <v>0</v>
      </c>
      <c r="BF10211">
        <f>IF($A9685&lt;=BF$610,BF9606,0)</f>
        <v>0</v>
      </c>
      <c r="BH10211" t="str">
        <f>IF($A9685&lt;=BK$610,BH9606,"No")</f>
        <v>Yes</v>
      </c>
      <c r="BI10211">
        <f>IF($A9685&lt;=BK$610,BI9606,0)</f>
        <v>0</v>
      </c>
      <c r="BJ10211">
        <f>IF($A9685&lt;=BK$610,BJ9606,0)</f>
        <v>0</v>
      </c>
      <c r="BK10211">
        <f>IF($A9685&lt;=BK$610,BK9606,0)</f>
        <v>0</v>
      </c>
    </row>
    <row r="10212" spans="1:63" s="204" customFormat="1">
      <c r="A10212" s="104" t="s">
        <v>570</v>
      </c>
      <c r="B10212" s="72">
        <v>4</v>
      </c>
      <c r="C10212" s="74">
        <f t="shared" si="4190"/>
        <v>86880</v>
      </c>
      <c r="D10212" s="74">
        <f t="shared" si="4189"/>
        <v>86883</v>
      </c>
      <c r="E10212" s="79" t="str">
        <f t="shared" si="4181"/>
        <v>row 86880 to 86883</v>
      </c>
      <c r="F10212" s="48">
        <f t="shared" si="4187"/>
        <v>10212</v>
      </c>
      <c r="G10212" s="46"/>
      <c r="H10212" s="46"/>
      <c r="I10212" s="46"/>
      <c r="J10212" s="179" t="str">
        <f t="shared" si="4182"/>
        <v>Yes</v>
      </c>
      <c r="K10212" s="179">
        <f t="shared" si="4183"/>
        <v>0</v>
      </c>
      <c r="L10212" s="179">
        <f t="shared" si="4184"/>
        <v>0</v>
      </c>
      <c r="M10212" s="179">
        <f t="shared" si="4185"/>
        <v>0</v>
      </c>
      <c r="N10212" s="267">
        <f t="shared" si="4186"/>
        <v>0</v>
      </c>
      <c r="O10212" t="str">
        <f>IF($A9685&lt;=R$610,O9607,"No")</f>
        <v>Yes</v>
      </c>
      <c r="P10212">
        <f>IF($A9685&lt;=R$610,P9607,0)</f>
        <v>0</v>
      </c>
      <c r="Q10212">
        <f>IF($A9685&lt;=R$610,Q9607,0)</f>
        <v>0</v>
      </c>
      <c r="R10212">
        <f>IF($A9685&lt;=R$610,R9607,0)</f>
        <v>0</v>
      </c>
      <c r="S10212" s="49"/>
      <c r="T10212" t="str">
        <f>IF($A9685&lt;=W610,T9607,"No")</f>
        <v>Yes</v>
      </c>
      <c r="U10212" s="48">
        <v>0</v>
      </c>
      <c r="V10212" s="48">
        <v>0</v>
      </c>
      <c r="W10212" s="48">
        <v>0</v>
      </c>
      <c r="X10212" s="46"/>
      <c r="Y10212" t="str">
        <f>IF($A9685&lt;=AB$610,Y9607,"No")</f>
        <v>Yes</v>
      </c>
      <c r="Z10212">
        <f>IF($A9685&lt;=AB$610,Z9607,0)</f>
        <v>0</v>
      </c>
      <c r="AA10212">
        <f>IF($A9685&lt;=AB$610,AA9607,0)</f>
        <v>0</v>
      </c>
      <c r="AB10212">
        <f>IF($A9685&lt;=AB$610,AB9607,0)</f>
        <v>0</v>
      </c>
      <c r="AC10212" s="49"/>
      <c r="AD10212" t="str">
        <f>IF($A9685&lt;=AG610,AD9607,"No")</f>
        <v>Yes</v>
      </c>
      <c r="AE10212" s="48">
        <f>IF($A9685&lt;=AG$610,AE9607,0)</f>
        <v>0</v>
      </c>
      <c r="AF10212" s="48">
        <f>IF($A9685&lt;=AG$610,AF9607,0)</f>
        <v>0</v>
      </c>
      <c r="AG10212" s="48">
        <f>IF($A9685&lt;=AG$610,AG9607,0)</f>
        <v>0</v>
      </c>
      <c r="AH10212" s="263">
        <f>IF($A9685&lt;=$R$610,AH9607,"No")</f>
        <v>0</v>
      </c>
      <c r="AI10212" t="str">
        <f>IF($A9685&lt;=AL610,AI9607,"No")</f>
        <v>Yes</v>
      </c>
      <c r="AJ10212" s="48">
        <v>0</v>
      </c>
      <c r="AK10212" s="48">
        <v>0</v>
      </c>
      <c r="AL10212" s="48">
        <v>0</v>
      </c>
      <c r="AM10212" s="263">
        <f>IF($A9685&lt;=$R$610,AM9607,"No")</f>
        <v>0</v>
      </c>
      <c r="AN10212" t="str">
        <f>IF($A9685&lt;=AQ$610,AN9607,"No")</f>
        <v>Yes</v>
      </c>
      <c r="AO10212">
        <f>IF($A9685&lt;=AQ$610,AO9607,0)</f>
        <v>0</v>
      </c>
      <c r="AP10212">
        <f>IF($A9685&lt;=AQ$610,AP9607,0)</f>
        <v>0</v>
      </c>
      <c r="AQ10212">
        <f>IF($A9685&lt;=AQ$610,AQ9607,0)</f>
        <v>0</v>
      </c>
      <c r="AS10212" t="str">
        <f>IF($A9685&lt;=AV$610,AS9607,"No")</f>
        <v>Yes</v>
      </c>
      <c r="AT10212">
        <f>IF($A9685&lt;=AV$610,AT9607,0)</f>
        <v>0</v>
      </c>
      <c r="AU10212">
        <f>IF($A9685&lt;=AV$610,AU9607,0)</f>
        <v>0</v>
      </c>
      <c r="AV10212">
        <f>IF($A9685&lt;=AV$610,AV9607,0)</f>
        <v>0</v>
      </c>
      <c r="AX10212" s="297" t="str">
        <f>IF($A9685&lt;=BA$610,AX9607,"No")</f>
        <v>Yes</v>
      </c>
      <c r="AY10212" s="297">
        <f>IF($A9685&lt;=BA$610,AY9607,0)</f>
        <v>0</v>
      </c>
      <c r="AZ10212" s="297">
        <f>IF($A9685&lt;=BA$610,AZ9607,0)</f>
        <v>0</v>
      </c>
      <c r="BA10212" s="297">
        <f>IF($A9685&lt;=BA$610,BA9607,0)</f>
        <v>0</v>
      </c>
      <c r="BC10212" t="str">
        <f>IF($A9685&lt;=BF$610,BC9607,"No")</f>
        <v>Yes</v>
      </c>
      <c r="BD10212">
        <f>IF($A9685&lt;=BF$610,BD9607,0)</f>
        <v>0</v>
      </c>
      <c r="BE10212">
        <f>IF($A9685&lt;=BF$610,BE9607,0)</f>
        <v>0</v>
      </c>
      <c r="BF10212">
        <f>IF($A9685&lt;=BF$610,BF9607,0)</f>
        <v>0</v>
      </c>
      <c r="BH10212" t="str">
        <f>IF($A9685&lt;=BK$610,BH9607,"No")</f>
        <v>Yes</v>
      </c>
      <c r="BI10212">
        <f>IF($A9685&lt;=BK$610,BI9607,0)</f>
        <v>0</v>
      </c>
      <c r="BJ10212">
        <f>IF($A9685&lt;=BK$610,BJ9607,0)</f>
        <v>0</v>
      </c>
      <c r="BK10212">
        <f>IF($A9685&lt;=BK$610,BK9607,0)</f>
        <v>0</v>
      </c>
    </row>
    <row r="10213" spans="1:63" s="204" customFormat="1">
      <c r="A10213" s="104" t="s">
        <v>573</v>
      </c>
      <c r="B10213" s="72" t="s">
        <v>820</v>
      </c>
      <c r="C10213" s="77" t="s">
        <v>820</v>
      </c>
      <c r="D10213" s="77" t="s">
        <v>820</v>
      </c>
      <c r="E10213" s="75" t="str">
        <f t="shared" si="4181"/>
        <v>row NA to NA</v>
      </c>
      <c r="F10213" s="48">
        <f t="shared" si="4187"/>
        <v>10213</v>
      </c>
      <c r="G10213" s="46"/>
      <c r="H10213" s="46"/>
      <c r="I10213" s="46"/>
      <c r="J10213" s="179" t="str">
        <f t="shared" si="4182"/>
        <v>Yes</v>
      </c>
      <c r="K10213" s="179">
        <f t="shared" si="4183"/>
        <v>0</v>
      </c>
      <c r="L10213" s="179">
        <f t="shared" si="4184"/>
        <v>0</v>
      </c>
      <c r="M10213" s="179">
        <f t="shared" si="4185"/>
        <v>0</v>
      </c>
      <c r="N10213" s="267">
        <f t="shared" si="4186"/>
        <v>0</v>
      </c>
      <c r="O10213" t="str">
        <f>IF($A9685&lt;=R$610,O9608,"No")</f>
        <v>Yes</v>
      </c>
      <c r="P10213">
        <f>IF($A9685&lt;=R$610,P9608,0)</f>
        <v>0</v>
      </c>
      <c r="Q10213">
        <f>IF($A9685&lt;=R$610,Q9608,0)</f>
        <v>0</v>
      </c>
      <c r="R10213">
        <f>IF($A9685&lt;=R$610,R9608,0)</f>
        <v>0</v>
      </c>
      <c r="S10213" s="49"/>
      <c r="T10213" t="str">
        <f>IF($A9685&lt;=W610,T9608,"No")</f>
        <v>Yes</v>
      </c>
      <c r="U10213" s="48">
        <v>0</v>
      </c>
      <c r="V10213" s="48">
        <v>0</v>
      </c>
      <c r="W10213" s="48">
        <v>0</v>
      </c>
      <c r="X10213" s="46"/>
      <c r="Y10213" t="str">
        <f>IF($A9685&lt;=AB$610,Y9608,"No")</f>
        <v>Yes</v>
      </c>
      <c r="Z10213">
        <f>IF($A9685&lt;=AB$610,Z9608,0)</f>
        <v>0</v>
      </c>
      <c r="AA10213">
        <f>IF($A9685&lt;=AB$610,AA9608,0)</f>
        <v>0</v>
      </c>
      <c r="AB10213">
        <f>IF($A9685&lt;=AB$610,AB9608,0)</f>
        <v>0</v>
      </c>
      <c r="AC10213" s="49"/>
      <c r="AD10213" t="str">
        <f>IF($A9685&lt;=AG610,AD9608,"No")</f>
        <v>Yes</v>
      </c>
      <c r="AE10213" s="48">
        <f>IF($A9685&lt;=AG$610,AE9608,0)</f>
        <v>0</v>
      </c>
      <c r="AF10213" s="48">
        <f>IF($A9685&lt;=AG$610,AF9608,0)</f>
        <v>0</v>
      </c>
      <c r="AG10213" s="48">
        <f>IF($A9685&lt;=AG$610,AG9608,0)</f>
        <v>0</v>
      </c>
      <c r="AH10213" s="263">
        <f>IF($A9685&lt;=$R$610,AH9608,"No")</f>
        <v>0</v>
      </c>
      <c r="AI10213" t="str">
        <f>IF($A9685&lt;=AL610,AI9608,"No")</f>
        <v>Yes</v>
      </c>
      <c r="AJ10213" s="48">
        <v>0</v>
      </c>
      <c r="AK10213" s="48">
        <v>0</v>
      </c>
      <c r="AL10213" s="48">
        <v>0</v>
      </c>
      <c r="AM10213" s="263">
        <f>IF($A9685&lt;=$R$610,AM9608,"No")</f>
        <v>0</v>
      </c>
      <c r="AN10213" t="str">
        <f>IF($A9685&lt;=AQ$610,AN9608,"No")</f>
        <v>Yes</v>
      </c>
      <c r="AO10213">
        <f>IF($A9685&lt;=AQ$610,AO9608,0)</f>
        <v>0</v>
      </c>
      <c r="AP10213">
        <f>IF($A9685&lt;=AQ$610,AP9608,0)</f>
        <v>0</v>
      </c>
      <c r="AQ10213">
        <f>IF($A9685&lt;=AQ$610,AQ9608,0)</f>
        <v>0</v>
      </c>
      <c r="AS10213" t="str">
        <f>IF($A9685&lt;=AV$610,AS9608,"No")</f>
        <v>Yes</v>
      </c>
      <c r="AT10213">
        <f>IF($A9685&lt;=AV$610,AT9608,0)</f>
        <v>0</v>
      </c>
      <c r="AU10213">
        <f>IF($A9685&lt;=AV$610,AU9608,0)</f>
        <v>0</v>
      </c>
      <c r="AV10213">
        <f>IF($A9685&lt;=AV$610,AV9608,0)</f>
        <v>0</v>
      </c>
      <c r="AX10213" s="297" t="str">
        <f>IF($A9685&lt;=BA$610,AX9608,"No")</f>
        <v>Yes</v>
      </c>
      <c r="AY10213" s="297">
        <f>IF($A9685&lt;=BA$610,AY9608,0)</f>
        <v>0</v>
      </c>
      <c r="AZ10213" s="297">
        <f>IF($A9685&lt;=BA$610,AZ9608,0)</f>
        <v>0</v>
      </c>
      <c r="BA10213" s="297">
        <f>IF($A9685&lt;=BA$610,BA9608,0)</f>
        <v>0</v>
      </c>
      <c r="BC10213" t="str">
        <f>IF($A9685&lt;=BF$610,BC9608,"No")</f>
        <v>Yes</v>
      </c>
      <c r="BD10213">
        <f>IF($A9685&lt;=BF$610,BD9608,0)</f>
        <v>0</v>
      </c>
      <c r="BE10213">
        <f>IF($A9685&lt;=BF$610,BE9608,0)</f>
        <v>0</v>
      </c>
      <c r="BF10213">
        <f>IF($A9685&lt;=BF$610,BF9608,0)</f>
        <v>0</v>
      </c>
      <c r="BH10213" t="str">
        <f>IF($A9685&lt;=BK$610,BH9608,"No")</f>
        <v>Yes</v>
      </c>
      <c r="BI10213">
        <f>IF($A9685&lt;=BK$610,BI9608,0)</f>
        <v>0</v>
      </c>
      <c r="BJ10213">
        <f>IF($A9685&lt;=BK$610,BJ9608,0)</f>
        <v>0</v>
      </c>
      <c r="BK10213">
        <f>IF($A9685&lt;=BK$610,BK9608,0)</f>
        <v>0</v>
      </c>
    </row>
    <row r="10214" spans="1:63" s="204" customFormat="1">
      <c r="A10214" s="103" t="s">
        <v>574</v>
      </c>
      <c r="B10214" s="72" t="s">
        <v>820</v>
      </c>
      <c r="C10214" s="77" t="s">
        <v>820</v>
      </c>
      <c r="D10214" s="77" t="s">
        <v>820</v>
      </c>
      <c r="E10214" s="75" t="str">
        <f t="shared" si="4181"/>
        <v>row NA to NA</v>
      </c>
      <c r="F10214" s="48">
        <f t="shared" si="4187"/>
        <v>10214</v>
      </c>
      <c r="G10214" s="46"/>
      <c r="H10214" s="46"/>
      <c r="I10214" s="46"/>
      <c r="J10214" s="179" t="str">
        <f t="shared" si="4182"/>
        <v>Yes</v>
      </c>
      <c r="K10214" s="179">
        <f t="shared" si="4183"/>
        <v>0</v>
      </c>
      <c r="L10214" s="179">
        <f t="shared" si="4184"/>
        <v>1</v>
      </c>
      <c r="M10214" s="179">
        <f t="shared" si="4185"/>
        <v>1</v>
      </c>
      <c r="N10214" s="267">
        <f t="shared" si="4186"/>
        <v>0</v>
      </c>
      <c r="O10214" t="str">
        <f>IF($A9685&lt;=R$610,O9609,"No")</f>
        <v>Yes</v>
      </c>
      <c r="P10214">
        <f>IF($A9685&lt;=R$610,P9609,0)</f>
        <v>0</v>
      </c>
      <c r="Q10214">
        <f>IF($A9685&lt;=R$610,Q9609,0)</f>
        <v>1</v>
      </c>
      <c r="R10214">
        <f>IF($A9685&lt;=R$610,R9609,0)</f>
        <v>1</v>
      </c>
      <c r="S10214" s="49"/>
      <c r="T10214" t="str">
        <f>IF($A9685&lt;=W610,T9609,"No")</f>
        <v>Yes</v>
      </c>
      <c r="U10214" s="48">
        <v>0</v>
      </c>
      <c r="V10214" s="48">
        <v>1</v>
      </c>
      <c r="W10214" s="48">
        <v>1</v>
      </c>
      <c r="X10214" s="46"/>
      <c r="Y10214" t="str">
        <f>IF($A9685&lt;=AB$610,Y9609,"No")</f>
        <v>Yes</v>
      </c>
      <c r="Z10214">
        <f>IF($A9685&lt;=AB$610,Z9609,0)</f>
        <v>0</v>
      </c>
      <c r="AA10214">
        <f>IF($A9685&lt;=AB$610,AA9609,0)</f>
        <v>1</v>
      </c>
      <c r="AB10214">
        <f>IF($A9685&lt;=AB$610,AB9609,0)</f>
        <v>1</v>
      </c>
      <c r="AC10214" s="49"/>
      <c r="AD10214" t="str">
        <f>IF($A9685&lt;=AG610,AD9609,"No")</f>
        <v>Yes</v>
      </c>
      <c r="AE10214" s="48">
        <f>IF($A9685&lt;=AG$610,AE9609,0)</f>
        <v>0</v>
      </c>
      <c r="AF10214" s="48">
        <f>IF($A9685&lt;=AG$610,AF9609,0)</f>
        <v>1</v>
      </c>
      <c r="AG10214" s="48">
        <f>IF($A9685&lt;=AG$610,AG9609,0)</f>
        <v>1</v>
      </c>
      <c r="AH10214" s="263">
        <f>IF($A9685&lt;=$R$610,AH9609,"No")</f>
        <v>0</v>
      </c>
      <c r="AI10214" t="str">
        <f>IF($A9685&lt;=AL610,AI9609,"No")</f>
        <v>No</v>
      </c>
      <c r="AJ10214" s="48">
        <v>0</v>
      </c>
      <c r="AK10214" s="48">
        <v>1</v>
      </c>
      <c r="AL10214" s="48">
        <v>1</v>
      </c>
      <c r="AM10214" s="263">
        <f>IF($A9685&lt;=$R$610,AM9609,"No")</f>
        <v>0</v>
      </c>
      <c r="AN10214" t="str">
        <f>IF($A9685&lt;=AQ$610,AN9609,"No")</f>
        <v>Yes</v>
      </c>
      <c r="AO10214">
        <f>IF($A9685&lt;=AQ$610,AO9609,0)</f>
        <v>0</v>
      </c>
      <c r="AP10214">
        <f>IF($A9685&lt;=AQ$610,AP9609,0)</f>
        <v>1</v>
      </c>
      <c r="AQ10214">
        <f>IF($A9685&lt;=AQ$610,AQ9609,0)</f>
        <v>1</v>
      </c>
      <c r="AS10214" t="str">
        <f>IF($A9685&lt;=AV$610,AS9609,"No")</f>
        <v>Yes</v>
      </c>
      <c r="AT10214">
        <f>IF($A9685&lt;=AV$610,AT9609,0)</f>
        <v>0</v>
      </c>
      <c r="AU10214">
        <f>IF($A9685&lt;=AV$610,AU9609,0)</f>
        <v>1</v>
      </c>
      <c r="AV10214">
        <f>IF($A9685&lt;=AV$610,AV9609,0)</f>
        <v>1</v>
      </c>
      <c r="AX10214" s="297" t="str">
        <f>IF($A9685&lt;=BA$610,AX9609,"No")</f>
        <v>Yes</v>
      </c>
      <c r="AY10214" s="297">
        <f>IF($A9685&lt;=BA$610,AY9609,0)</f>
        <v>0</v>
      </c>
      <c r="AZ10214" s="297">
        <f>IF($A9685&lt;=BA$610,AZ9609,0)</f>
        <v>1</v>
      </c>
      <c r="BA10214" s="297">
        <f>IF($A9685&lt;=BA$610,BA9609,0)</f>
        <v>1</v>
      </c>
      <c r="BC10214" t="str">
        <f>IF($A9685&lt;=BF$610,BC9609,"No")</f>
        <v>Yes</v>
      </c>
      <c r="BD10214">
        <f>IF($A9685&lt;=BF$610,BD9609,0)</f>
        <v>0</v>
      </c>
      <c r="BE10214">
        <f>IF($A9685&lt;=BF$610,BE9609,0)</f>
        <v>1</v>
      </c>
      <c r="BF10214">
        <f>IF($A9685&lt;=BF$610,BF9609,0)</f>
        <v>1</v>
      </c>
      <c r="BH10214" t="str">
        <f>IF($A9685&lt;=BK$610,BH9609,"No")</f>
        <v>Yes</v>
      </c>
      <c r="BI10214">
        <f>IF($A9685&lt;=BK$610,BI9609,0)</f>
        <v>0</v>
      </c>
      <c r="BJ10214">
        <f>IF($A9685&lt;=BK$610,BJ9609,0)</f>
        <v>1</v>
      </c>
      <c r="BK10214">
        <f>IF($A9685&lt;=BK$610,BK9609,0)</f>
        <v>1</v>
      </c>
    </row>
    <row r="10215" spans="1:63" s="204" customFormat="1">
      <c r="A10215" s="103" t="s">
        <v>583</v>
      </c>
      <c r="B10215" s="72" t="s">
        <v>820</v>
      </c>
      <c r="C10215" s="77" t="s">
        <v>820</v>
      </c>
      <c r="D10215" s="77" t="s">
        <v>820</v>
      </c>
      <c r="E10215" s="75" t="str">
        <f t="shared" si="4181"/>
        <v>row NA to NA</v>
      </c>
      <c r="F10215" s="48">
        <f t="shared" si="4187"/>
        <v>10215</v>
      </c>
      <c r="G10215" s="46"/>
      <c r="H10215" s="46"/>
      <c r="I10215" s="46"/>
      <c r="J10215" s="179" t="str">
        <f t="shared" si="4182"/>
        <v>Yes</v>
      </c>
      <c r="K10215" s="179">
        <f t="shared" si="4183"/>
        <v>0</v>
      </c>
      <c r="L10215" s="179">
        <f t="shared" si="4184"/>
        <v>7</v>
      </c>
      <c r="M10215" s="179">
        <f t="shared" si="4185"/>
        <v>7</v>
      </c>
      <c r="N10215" s="267">
        <f t="shared" si="4186"/>
        <v>0</v>
      </c>
      <c r="O10215" t="str">
        <f>IF($A9685&lt;=R$610,O9610,"No")</f>
        <v>Yes</v>
      </c>
      <c r="P10215">
        <f>IF($A9685&lt;=R$610,P9610,0)</f>
        <v>0</v>
      </c>
      <c r="Q10215">
        <f>IF($A9685&lt;=R$610,Q9610,0)</f>
        <v>7</v>
      </c>
      <c r="R10215">
        <f>IF($A9685&lt;=R$610,R9610,0)</f>
        <v>7</v>
      </c>
      <c r="S10215" s="49"/>
      <c r="T10215" t="str">
        <f>IF($A9685&lt;=W610,T9610,"No")</f>
        <v>Yes</v>
      </c>
      <c r="U10215" s="48">
        <v>0</v>
      </c>
      <c r="V10215" s="48">
        <v>7</v>
      </c>
      <c r="W10215" s="48">
        <v>7</v>
      </c>
      <c r="X10215" s="46"/>
      <c r="Y10215" t="str">
        <f>IF($A9685&lt;=AB$610,Y9610,"No")</f>
        <v>Yes</v>
      </c>
      <c r="Z10215">
        <f>IF($A9685&lt;=AB$610,Z9610,0)</f>
        <v>0</v>
      </c>
      <c r="AA10215">
        <f>IF($A9685&lt;=AB$610,AA9610,0)</f>
        <v>7</v>
      </c>
      <c r="AB10215">
        <f>IF($A9685&lt;=AB$610,AB9610,0)</f>
        <v>7</v>
      </c>
      <c r="AC10215" s="49"/>
      <c r="AD10215" t="str">
        <f>IF($A9685&lt;=AG610,AD9610,"No")</f>
        <v>Yes</v>
      </c>
      <c r="AE10215" s="48">
        <f>IF($A9685&lt;=AG$610,AE9610,0)</f>
        <v>0</v>
      </c>
      <c r="AF10215" s="48">
        <f>IF($A9685&lt;=AG$610,AF9610,0)</f>
        <v>7</v>
      </c>
      <c r="AG10215" s="48">
        <f>IF($A9685&lt;=AG$610,AG9610,0)</f>
        <v>7</v>
      </c>
      <c r="AH10215" s="263">
        <f>IF($A9685&lt;=$R$610,AH9610,"No")</f>
        <v>0</v>
      </c>
      <c r="AI10215" t="str">
        <f>IF($A9685&lt;=AL610,AI9610,"No")</f>
        <v>No</v>
      </c>
      <c r="AJ10215" s="48">
        <v>0</v>
      </c>
      <c r="AK10215" s="48">
        <v>7</v>
      </c>
      <c r="AL10215" s="48">
        <v>7</v>
      </c>
      <c r="AM10215" s="263">
        <f>IF($A9685&lt;=$R$610,AM9610,"No")</f>
        <v>0</v>
      </c>
      <c r="AN10215" t="str">
        <f>IF($A9685&lt;=AQ$610,AN9610,"No")</f>
        <v>Yes</v>
      </c>
      <c r="AO10215">
        <f>IF($A9685&lt;=AQ$610,AO9610,0)</f>
        <v>0</v>
      </c>
      <c r="AP10215">
        <f>IF($A9685&lt;=AQ$610,AP9610,0)</f>
        <v>7</v>
      </c>
      <c r="AQ10215">
        <f>IF($A9685&lt;=AQ$610,AQ9610,0)</f>
        <v>7</v>
      </c>
      <c r="AS10215" t="str">
        <f>IF($A9685&lt;=AV$610,AS9610,"No")</f>
        <v>Yes</v>
      </c>
      <c r="AT10215">
        <f>IF($A9685&lt;=AV$610,AT9610,0)</f>
        <v>0</v>
      </c>
      <c r="AU10215">
        <f>IF($A9685&lt;=AV$610,AU9610,0)</f>
        <v>7</v>
      </c>
      <c r="AV10215">
        <f>IF($A9685&lt;=AV$610,AV9610,0)</f>
        <v>7</v>
      </c>
      <c r="AX10215" s="297" t="str">
        <f>IF($A9685&lt;=BA$610,AX9610,"No")</f>
        <v>Yes</v>
      </c>
      <c r="AY10215" s="297">
        <f>IF($A9685&lt;=BA$610,AY9610,0)</f>
        <v>0</v>
      </c>
      <c r="AZ10215" s="297">
        <f>IF($A9685&lt;=BA$610,AZ9610,0)</f>
        <v>7</v>
      </c>
      <c r="BA10215" s="297">
        <f>IF($A9685&lt;=BA$610,BA9610,0)</f>
        <v>7</v>
      </c>
      <c r="BC10215" t="str">
        <f>IF($A9685&lt;=BF$610,BC9610,"No")</f>
        <v>Yes</v>
      </c>
      <c r="BD10215">
        <f>IF($A9685&lt;=BF$610,BD9610,0)</f>
        <v>0</v>
      </c>
      <c r="BE10215">
        <f>IF($A9685&lt;=BF$610,BE9610,0)</f>
        <v>7</v>
      </c>
      <c r="BF10215">
        <f>IF($A9685&lt;=BF$610,BF9610,0)</f>
        <v>7</v>
      </c>
      <c r="BH10215" t="str">
        <f>IF($A9685&lt;=BK$610,BH9610,"No")</f>
        <v>Yes</v>
      </c>
      <c r="BI10215">
        <f>IF($A9685&lt;=BK$610,BI9610,0)</f>
        <v>0</v>
      </c>
      <c r="BJ10215">
        <f>IF($A9685&lt;=BK$610,BJ9610,0)</f>
        <v>7</v>
      </c>
      <c r="BK10215">
        <f>IF($A9685&lt;=BK$610,BK9610,0)</f>
        <v>7</v>
      </c>
    </row>
    <row r="10216" spans="1:63" s="204" customFormat="1">
      <c r="A10216" s="103" t="s">
        <v>576</v>
      </c>
      <c r="B10216" s="72" t="s">
        <v>820</v>
      </c>
      <c r="C10216" s="77" t="s">
        <v>820</v>
      </c>
      <c r="D10216" s="77" t="s">
        <v>820</v>
      </c>
      <c r="E10216" s="75" t="str">
        <f t="shared" si="4181"/>
        <v>row NA to NA</v>
      </c>
      <c r="F10216" s="48">
        <f t="shared" si="4187"/>
        <v>10216</v>
      </c>
      <c r="G10216" s="46"/>
      <c r="H10216" s="46"/>
      <c r="I10216" s="46"/>
      <c r="J10216" s="179" t="str">
        <f t="shared" si="4182"/>
        <v>Yes</v>
      </c>
      <c r="K10216" s="179">
        <f t="shared" si="4183"/>
        <v>0</v>
      </c>
      <c r="L10216" s="179">
        <f t="shared" si="4184"/>
        <v>1</v>
      </c>
      <c r="M10216" s="179">
        <f t="shared" si="4185"/>
        <v>1</v>
      </c>
      <c r="N10216" s="267">
        <f t="shared" si="4186"/>
        <v>0</v>
      </c>
      <c r="O10216" t="str">
        <f>IF($A9685&lt;=R$610,O9611,"No")</f>
        <v>Yes</v>
      </c>
      <c r="P10216">
        <f>IF($A9685&lt;=R$610,P9611,0)</f>
        <v>0</v>
      </c>
      <c r="Q10216">
        <f>IF($A9685&lt;=R$610,Q9611,0)</f>
        <v>1</v>
      </c>
      <c r="R10216">
        <f>IF($A9685&lt;=R$610,R9611,0)</f>
        <v>1</v>
      </c>
      <c r="S10216" s="49"/>
      <c r="T10216" t="str">
        <f>IF($A9685&lt;=W610,T9611,"No")</f>
        <v>Yes</v>
      </c>
      <c r="U10216" s="48">
        <v>0</v>
      </c>
      <c r="V10216" s="48">
        <v>1</v>
      </c>
      <c r="W10216" s="48">
        <v>1</v>
      </c>
      <c r="X10216" s="46"/>
      <c r="Y10216" t="str">
        <f>IF($A9685&lt;=AB$610,Y9611,"No")</f>
        <v>Yes</v>
      </c>
      <c r="Z10216">
        <f>IF($A9685&lt;=AB$610,Z9611,0)</f>
        <v>0</v>
      </c>
      <c r="AA10216">
        <f>IF($A9685&lt;=AB$610,AA9611,0)</f>
        <v>1</v>
      </c>
      <c r="AB10216">
        <f>IF($A9685&lt;=AB$610,AB9611,0)</f>
        <v>1</v>
      </c>
      <c r="AC10216" s="49"/>
      <c r="AD10216" t="str">
        <f>IF($A9685&lt;=AG610,AD9611,"No")</f>
        <v>Yes</v>
      </c>
      <c r="AE10216" s="48">
        <f>IF($A9685&lt;=AG$610,AE9611,0)</f>
        <v>0</v>
      </c>
      <c r="AF10216" s="48">
        <f>IF($A9685&lt;=AG$610,AF9611,0)</f>
        <v>1</v>
      </c>
      <c r="AG10216" s="48">
        <f>IF($A9685&lt;=AG$610,AG9611,0)</f>
        <v>1</v>
      </c>
      <c r="AH10216" s="263">
        <f>IF($A9685&lt;=$R$610,AH9611,"No")</f>
        <v>0</v>
      </c>
      <c r="AI10216" t="str">
        <f>IF($A9685&lt;=AL610,AI9611,"No")</f>
        <v>No</v>
      </c>
      <c r="AJ10216" s="48">
        <v>0</v>
      </c>
      <c r="AK10216" s="48">
        <v>1</v>
      </c>
      <c r="AL10216" s="48">
        <v>1</v>
      </c>
      <c r="AM10216" s="263">
        <f>IF($A9685&lt;=$R$610,AM9611,"No")</f>
        <v>0</v>
      </c>
      <c r="AN10216" t="str">
        <f>IF($A9685&lt;=AQ$610,AN9611,"No")</f>
        <v>Yes</v>
      </c>
      <c r="AO10216">
        <f>IF($A9685&lt;=AQ$610,AO9611,0)</f>
        <v>0</v>
      </c>
      <c r="AP10216">
        <f>IF($A9685&lt;=AQ$610,AP9611,0)</f>
        <v>1</v>
      </c>
      <c r="AQ10216">
        <f>IF($A9685&lt;=AQ$610,AQ9611,0)</f>
        <v>1</v>
      </c>
      <c r="AS10216" t="str">
        <f>IF($A9685&lt;=AV$610,AS9611,"No")</f>
        <v>Yes</v>
      </c>
      <c r="AT10216">
        <f>IF($A9685&lt;=AV$610,AT9611,0)</f>
        <v>0</v>
      </c>
      <c r="AU10216">
        <f>IF($A9685&lt;=AV$610,AU9611,0)</f>
        <v>1</v>
      </c>
      <c r="AV10216">
        <f>IF($A9685&lt;=AV$610,AV9611,0)</f>
        <v>1</v>
      </c>
      <c r="AX10216" s="297" t="str">
        <f>IF($A9685&lt;=BA$610,AX9611,"No")</f>
        <v>Yes</v>
      </c>
      <c r="AY10216" s="297">
        <f>IF($A9685&lt;=BA$610,AY9611,0)</f>
        <v>0</v>
      </c>
      <c r="AZ10216" s="297">
        <f>IF($A9685&lt;=BA$610,AZ9611,0)</f>
        <v>1</v>
      </c>
      <c r="BA10216" s="297">
        <f>IF($A9685&lt;=BA$610,BA9611,0)</f>
        <v>1</v>
      </c>
      <c r="BC10216" t="str">
        <f>IF($A9685&lt;=BF$610,BC9611,"No")</f>
        <v>Yes</v>
      </c>
      <c r="BD10216">
        <f>IF($A9685&lt;=BF$610,BD9611,0)</f>
        <v>0</v>
      </c>
      <c r="BE10216">
        <f>IF($A9685&lt;=BF$610,BE9611,0)</f>
        <v>1</v>
      </c>
      <c r="BF10216">
        <f>IF($A9685&lt;=BF$610,BF9611,0)</f>
        <v>1</v>
      </c>
      <c r="BH10216" t="str">
        <f>IF($A9685&lt;=BK$610,BH9611,"No")</f>
        <v>Yes</v>
      </c>
      <c r="BI10216">
        <f>IF($A9685&lt;=BK$610,BI9611,0)</f>
        <v>0</v>
      </c>
      <c r="BJ10216">
        <f>IF($A9685&lt;=BK$610,BJ9611,0)</f>
        <v>1</v>
      </c>
      <c r="BK10216">
        <f>IF($A9685&lt;=BK$610,BK9611,0)</f>
        <v>1</v>
      </c>
    </row>
    <row r="10217" spans="1:63" s="204" customFormat="1">
      <c r="A10217" s="103" t="s">
        <v>577</v>
      </c>
      <c r="B10217" s="72" t="s">
        <v>820</v>
      </c>
      <c r="C10217" s="77" t="s">
        <v>820</v>
      </c>
      <c r="D10217" s="77" t="s">
        <v>820</v>
      </c>
      <c r="E10217" s="75" t="str">
        <f t="shared" si="4181"/>
        <v>row NA to NA</v>
      </c>
      <c r="F10217" s="48">
        <f t="shared" si="4187"/>
        <v>10217</v>
      </c>
      <c r="G10217" s="46"/>
      <c r="H10217" s="46"/>
      <c r="I10217" s="46"/>
      <c r="J10217" s="179" t="str">
        <f t="shared" si="4182"/>
        <v>Yes</v>
      </c>
      <c r="K10217" s="179">
        <f t="shared" si="4183"/>
        <v>1</v>
      </c>
      <c r="L10217" s="179">
        <f t="shared" si="4184"/>
        <v>1</v>
      </c>
      <c r="M10217" s="179">
        <f t="shared" si="4185"/>
        <v>0</v>
      </c>
      <c r="N10217" s="267">
        <f t="shared" si="4186"/>
        <v>0</v>
      </c>
      <c r="O10217" t="str">
        <f>IF($A9685&lt;=R$610,O9612,"No")</f>
        <v>No</v>
      </c>
      <c r="P10217">
        <f>IF($A9685&lt;=R$610,P9612,0)</f>
        <v>1</v>
      </c>
      <c r="Q10217">
        <f>IF($A9685&lt;=R$610,Q9612,0)</f>
        <v>1</v>
      </c>
      <c r="R10217">
        <f>IF($A9685&lt;=R$610,R9612,0)</f>
        <v>0</v>
      </c>
      <c r="S10217" s="49"/>
      <c r="T10217" t="str">
        <f>IF($A9685&lt;=W610,T9612,"No")</f>
        <v>No</v>
      </c>
      <c r="U10217" s="48">
        <v>1</v>
      </c>
      <c r="V10217" s="48">
        <v>1</v>
      </c>
      <c r="W10217" s="48">
        <v>0</v>
      </c>
      <c r="X10217" s="46"/>
      <c r="Y10217" t="str">
        <f>IF($A9685&lt;=AB$610,Y9612,"No")</f>
        <v>No</v>
      </c>
      <c r="Z10217">
        <f>IF($A9685&lt;=AB$610,Z9612,0)</f>
        <v>1</v>
      </c>
      <c r="AA10217">
        <f>IF($A9685&lt;=AB$610,AA9612,0)</f>
        <v>1</v>
      </c>
      <c r="AB10217">
        <f>IF($A9685&lt;=AB$610,AB9612,0)</f>
        <v>0</v>
      </c>
      <c r="AC10217" s="49"/>
      <c r="AD10217" t="str">
        <f>IF($A9685&lt;=AG610,AD9612,"No")</f>
        <v>Yes</v>
      </c>
      <c r="AE10217" s="48">
        <f>IF($A9685&lt;=AG$610,AE9612,0)</f>
        <v>0</v>
      </c>
      <c r="AF10217" s="48">
        <f>IF($A9685&lt;=AG$610,AF9612,0)</f>
        <v>1</v>
      </c>
      <c r="AG10217" s="48">
        <f>IF($A9685&lt;=AG$610,AG9612,0)</f>
        <v>1</v>
      </c>
      <c r="AH10217" s="263">
        <f>IF($A9685&lt;=$R$610,AH9612,"No")</f>
        <v>0</v>
      </c>
      <c r="AI10217" t="str">
        <f>IF($A9685&lt;=AL610,AI9612,"No")</f>
        <v>Yes</v>
      </c>
      <c r="AJ10217" s="48">
        <v>1</v>
      </c>
      <c r="AK10217" s="48">
        <v>1</v>
      </c>
      <c r="AL10217" s="48">
        <v>0</v>
      </c>
      <c r="AM10217" s="263">
        <f>IF($A9685&lt;=$R$610,AM9612,"No")</f>
        <v>0</v>
      </c>
      <c r="AN10217" t="str">
        <f>IF($A9685&lt;=AQ$610,AN9612,"No")</f>
        <v>No</v>
      </c>
      <c r="AO10217">
        <f>IF($A9685&lt;=AQ$610,AO9612,0)</f>
        <v>1</v>
      </c>
      <c r="AP10217">
        <f>IF($A9685&lt;=AQ$610,AP9612,0)</f>
        <v>1</v>
      </c>
      <c r="AQ10217">
        <f>IF($A9685&lt;=AQ$610,AQ9612,0)</f>
        <v>0</v>
      </c>
      <c r="AS10217" t="str">
        <f>IF($A9685&lt;=AV$610,AS9612,"No")</f>
        <v>Yes</v>
      </c>
      <c r="AT10217">
        <f>IF($A9685&lt;=AV$610,AT9612,0)</f>
        <v>1</v>
      </c>
      <c r="AU10217">
        <f>IF($A9685&lt;=AV$610,AU9612,0)</f>
        <v>1</v>
      </c>
      <c r="AV10217">
        <f>IF($A9685&lt;=AV$610,AV9612,0)</f>
        <v>0</v>
      </c>
      <c r="AX10217" s="297" t="str">
        <f>IF($A9685&lt;=BA$610,AX9612,"No")</f>
        <v>Yes</v>
      </c>
      <c r="AY10217" s="297">
        <f>IF($A9685&lt;=BA$610,AY9612,0)</f>
        <v>1</v>
      </c>
      <c r="AZ10217" s="297">
        <f>IF($A9685&lt;=BA$610,AZ9612,0)</f>
        <v>1</v>
      </c>
      <c r="BA10217" s="297">
        <f>IF($A9685&lt;=BA$610,BA9612,0)</f>
        <v>0</v>
      </c>
      <c r="BC10217" t="str">
        <f>IF($A9685&lt;=BF$610,BC9612,"No")</f>
        <v>No</v>
      </c>
      <c r="BD10217">
        <f>IF($A9685&lt;=BF$610,BD9612,0)</f>
        <v>1</v>
      </c>
      <c r="BE10217">
        <f>IF($A9685&lt;=BF$610,BE9612,0)</f>
        <v>1</v>
      </c>
      <c r="BF10217">
        <f>IF($A9685&lt;=BF$610,BF9612,0)</f>
        <v>0</v>
      </c>
      <c r="BH10217" t="str">
        <f>IF($A9685&lt;=BK$610,BH9612,"No")</f>
        <v>Yes</v>
      </c>
      <c r="BI10217">
        <f>IF($A9685&lt;=BK$610,BI9612,0)</f>
        <v>1</v>
      </c>
      <c r="BJ10217">
        <f>IF($A9685&lt;=BK$610,BJ9612,0)</f>
        <v>1</v>
      </c>
      <c r="BK10217">
        <f>IF($A9685&lt;=BK$610,BK9612,0)</f>
        <v>0</v>
      </c>
    </row>
    <row r="10218" spans="1:63" s="204" customFormat="1">
      <c r="A10218" s="103" t="s">
        <v>584</v>
      </c>
      <c r="B10218" s="72" t="s">
        <v>820</v>
      </c>
      <c r="C10218" s="77" t="s">
        <v>820</v>
      </c>
      <c r="D10218" s="77" t="s">
        <v>820</v>
      </c>
      <c r="E10218" s="75" t="str">
        <f t="shared" si="4181"/>
        <v>row NA to NA</v>
      </c>
      <c r="F10218" s="48">
        <f t="shared" si="4187"/>
        <v>10218</v>
      </c>
      <c r="G10218" s="46"/>
      <c r="H10218" s="46"/>
      <c r="I10218" s="46"/>
      <c r="J10218" s="179" t="str">
        <f t="shared" si="4182"/>
        <v>Yes</v>
      </c>
      <c r="K10218" s="179">
        <f t="shared" si="4183"/>
        <v>7</v>
      </c>
      <c r="L10218" s="179">
        <f t="shared" si="4184"/>
        <v>7</v>
      </c>
      <c r="M10218" s="179">
        <f t="shared" si="4185"/>
        <v>0</v>
      </c>
      <c r="N10218" s="267">
        <f t="shared" si="4186"/>
        <v>0</v>
      </c>
      <c r="O10218" t="str">
        <f>IF($A9685&lt;=R$610,O9613,"No")</f>
        <v>No</v>
      </c>
      <c r="P10218">
        <f>IF($A9685&lt;=R$610,P9613,0)</f>
        <v>7</v>
      </c>
      <c r="Q10218">
        <f>IF($A9685&lt;=R$610,Q9613,0)</f>
        <v>7</v>
      </c>
      <c r="R10218">
        <f>IF($A9685&lt;=R$610,R9613,0)</f>
        <v>0</v>
      </c>
      <c r="S10218" s="49"/>
      <c r="T10218" t="str">
        <f>IF($A9685&lt;=W610,T9613,"No")</f>
        <v>No</v>
      </c>
      <c r="U10218" s="48">
        <v>7</v>
      </c>
      <c r="V10218" s="48">
        <v>7</v>
      </c>
      <c r="W10218" s="48">
        <v>0</v>
      </c>
      <c r="X10218" s="46"/>
      <c r="Y10218" t="str">
        <f>IF($A9685&lt;=AB$610,Y9613,"No")</f>
        <v>No</v>
      </c>
      <c r="Z10218">
        <f>IF($A9685&lt;=AB$610,Z9613,0)</f>
        <v>7</v>
      </c>
      <c r="AA10218">
        <f>IF($A9685&lt;=AB$610,AA9613,0)</f>
        <v>7</v>
      </c>
      <c r="AB10218">
        <f>IF($A9685&lt;=AB$610,AB9613,0)</f>
        <v>0</v>
      </c>
      <c r="AC10218" s="49"/>
      <c r="AD10218" t="str">
        <f>IF($A9685&lt;=AG610,AD9613,"No")</f>
        <v>Yes</v>
      </c>
      <c r="AE10218" s="48">
        <f>IF($A9685&lt;=AG$610,AE9613,0)</f>
        <v>0</v>
      </c>
      <c r="AF10218" s="48">
        <f>IF($A9685&lt;=AG$610,AF9613,0)</f>
        <v>7</v>
      </c>
      <c r="AG10218" s="48">
        <f>IF($A9685&lt;=AG$610,AG9613,0)</f>
        <v>7</v>
      </c>
      <c r="AH10218" s="263">
        <f>IF($A9685&lt;=$R$610,AH9613,"No")</f>
        <v>0</v>
      </c>
      <c r="AI10218" t="str">
        <f>IF($A9685&lt;=AL610,AI9613,"No")</f>
        <v>Yes</v>
      </c>
      <c r="AJ10218" s="48">
        <v>7</v>
      </c>
      <c r="AK10218" s="48">
        <v>7</v>
      </c>
      <c r="AL10218" s="48">
        <v>0</v>
      </c>
      <c r="AM10218" s="263">
        <f>IF($A9685&lt;=$R$610,AM9613,"No")</f>
        <v>0</v>
      </c>
      <c r="AN10218" t="str">
        <f>IF($A9685&lt;=AQ$610,AN9613,"No")</f>
        <v>No</v>
      </c>
      <c r="AO10218">
        <f>IF($A9685&lt;=AQ$610,AO9613,0)</f>
        <v>7</v>
      </c>
      <c r="AP10218">
        <f>IF($A9685&lt;=AQ$610,AP9613,0)</f>
        <v>7</v>
      </c>
      <c r="AQ10218">
        <f>IF($A9685&lt;=AQ$610,AQ9613,0)</f>
        <v>0</v>
      </c>
      <c r="AS10218" t="str">
        <f>IF($A9685&lt;=AV$610,AS9613,"No")</f>
        <v>Yes</v>
      </c>
      <c r="AT10218">
        <f>IF($A9685&lt;=AV$610,AT9613,0)</f>
        <v>7</v>
      </c>
      <c r="AU10218">
        <f>IF($A9685&lt;=AV$610,AU9613,0)</f>
        <v>7</v>
      </c>
      <c r="AV10218">
        <f>IF($A9685&lt;=AV$610,AV9613,0)</f>
        <v>0</v>
      </c>
      <c r="AX10218" s="297" t="str">
        <f>IF($A9685&lt;=BA$610,AX9613,"No")</f>
        <v>Yes</v>
      </c>
      <c r="AY10218" s="297">
        <f>IF($A9685&lt;=BA$610,AY9613,0)</f>
        <v>7</v>
      </c>
      <c r="AZ10218" s="297">
        <f>IF($A9685&lt;=BA$610,AZ9613,0)</f>
        <v>7</v>
      </c>
      <c r="BA10218" s="297">
        <f>IF($A9685&lt;=BA$610,BA9613,0)</f>
        <v>0</v>
      </c>
      <c r="BC10218" t="str">
        <f>IF($A9685&lt;=BF$610,BC9613,"No")</f>
        <v>No</v>
      </c>
      <c r="BD10218">
        <f>IF($A9685&lt;=BF$610,BD9613,0)</f>
        <v>7</v>
      </c>
      <c r="BE10218">
        <f>IF($A9685&lt;=BF$610,BE9613,0)</f>
        <v>7</v>
      </c>
      <c r="BF10218">
        <f>IF($A9685&lt;=BF$610,BF9613,0)</f>
        <v>0</v>
      </c>
      <c r="BH10218" t="str">
        <f>IF($A9685&lt;=BK$610,BH9613,"No")</f>
        <v>Yes</v>
      </c>
      <c r="BI10218">
        <f>IF($A9685&lt;=BK$610,BI9613,0)</f>
        <v>7</v>
      </c>
      <c r="BJ10218">
        <f>IF($A9685&lt;=BK$610,BJ9613,0)</f>
        <v>7</v>
      </c>
      <c r="BK10218">
        <f>IF($A9685&lt;=BK$610,BK9613,0)</f>
        <v>0</v>
      </c>
    </row>
    <row r="10219" spans="1:63" s="204" customFormat="1">
      <c r="A10219" s="103" t="s">
        <v>579</v>
      </c>
      <c r="B10219" s="72" t="s">
        <v>820</v>
      </c>
      <c r="C10219" s="77" t="s">
        <v>820</v>
      </c>
      <c r="D10219" s="77" t="s">
        <v>820</v>
      </c>
      <c r="E10219" s="75" t="str">
        <f t="shared" si="4181"/>
        <v>row NA to NA</v>
      </c>
      <c r="F10219" s="48">
        <f t="shared" si="4187"/>
        <v>10219</v>
      </c>
      <c r="G10219" s="46"/>
      <c r="H10219" s="46"/>
      <c r="I10219" s="46"/>
      <c r="J10219" s="179" t="str">
        <f t="shared" si="4182"/>
        <v>Yes</v>
      </c>
      <c r="K10219" s="179">
        <f t="shared" si="4183"/>
        <v>1</v>
      </c>
      <c r="L10219" s="179">
        <f t="shared" si="4184"/>
        <v>1</v>
      </c>
      <c r="M10219" s="179">
        <f t="shared" si="4185"/>
        <v>0</v>
      </c>
      <c r="N10219" s="267">
        <f t="shared" si="4186"/>
        <v>0</v>
      </c>
      <c r="O10219" t="str">
        <f>IF($A9685&lt;=R$610,O9614,"No")</f>
        <v>No</v>
      </c>
      <c r="P10219">
        <f>IF($A9685&lt;=R$610,P9614,0)</f>
        <v>1</v>
      </c>
      <c r="Q10219">
        <f>IF($A9685&lt;=R$610,Q9614,0)</f>
        <v>1</v>
      </c>
      <c r="R10219">
        <f>IF($A9685&lt;=R$610,R9614,0)</f>
        <v>0</v>
      </c>
      <c r="S10219" s="49"/>
      <c r="T10219" t="str">
        <f>IF($A9685&lt;=W610,T9614,"No")</f>
        <v>No</v>
      </c>
      <c r="U10219" s="48">
        <v>1</v>
      </c>
      <c r="V10219" s="48">
        <v>1</v>
      </c>
      <c r="W10219" s="48">
        <v>0</v>
      </c>
      <c r="X10219" s="46"/>
      <c r="Y10219" t="str">
        <f>IF($A9685&lt;=AB$610,Y9614,"No")</f>
        <v>No</v>
      </c>
      <c r="Z10219">
        <f>IF($A9685&lt;=AB$610,Z9614,0)</f>
        <v>1</v>
      </c>
      <c r="AA10219">
        <f>IF($A9685&lt;=AB$610,AA9614,0)</f>
        <v>1</v>
      </c>
      <c r="AB10219">
        <f>IF($A9685&lt;=AB$610,AB9614,0)</f>
        <v>0</v>
      </c>
      <c r="AC10219" s="49"/>
      <c r="AD10219" t="str">
        <f>IF($A9685&lt;=AG610,AD9614,"No")</f>
        <v>Yes</v>
      </c>
      <c r="AE10219" s="48">
        <f>IF($A9685&lt;=AG$610,AE9614,0)</f>
        <v>0</v>
      </c>
      <c r="AF10219" s="48">
        <f>IF($A9685&lt;=AG$610,AF9614,0)</f>
        <v>1</v>
      </c>
      <c r="AG10219" s="48">
        <f>IF($A9685&lt;=AG$610,AG9614,0)</f>
        <v>1</v>
      </c>
      <c r="AH10219" s="263">
        <f>IF($A9685&lt;=$R$610,AH9614,"No")</f>
        <v>0</v>
      </c>
      <c r="AI10219" t="str">
        <f>IF($A9685&lt;=AL610,AI9614,"No")</f>
        <v>Yes</v>
      </c>
      <c r="AJ10219" s="48">
        <v>1</v>
      </c>
      <c r="AK10219" s="48">
        <v>1</v>
      </c>
      <c r="AL10219" s="48">
        <v>0</v>
      </c>
      <c r="AM10219" s="263">
        <f>IF($A9685&lt;=$R$610,AM9614,"No")</f>
        <v>0</v>
      </c>
      <c r="AN10219" t="str">
        <f>IF($A9685&lt;=AQ$610,AN9614,"No")</f>
        <v>No</v>
      </c>
      <c r="AO10219">
        <f>IF($A9685&lt;=AQ$610,AO9614,0)</f>
        <v>1</v>
      </c>
      <c r="AP10219">
        <f>IF($A9685&lt;=AQ$610,AP9614,0)</f>
        <v>1</v>
      </c>
      <c r="AQ10219">
        <f>IF($A9685&lt;=AQ$610,AQ9614,0)</f>
        <v>0</v>
      </c>
      <c r="AS10219" t="str">
        <f>IF($A9685&lt;=AV$610,AS9614,"No")</f>
        <v>Yes</v>
      </c>
      <c r="AT10219">
        <f>IF($A9685&lt;=AV$610,AT9614,0)</f>
        <v>1</v>
      </c>
      <c r="AU10219">
        <f>IF($A9685&lt;=AV$610,AU9614,0)</f>
        <v>1</v>
      </c>
      <c r="AV10219">
        <f>IF($A9685&lt;=AV$610,AV9614,0)</f>
        <v>0</v>
      </c>
      <c r="AX10219" s="297" t="str">
        <f>IF($A9685&lt;=BA$610,AX9614,"No")</f>
        <v>Yes</v>
      </c>
      <c r="AY10219" s="297">
        <f>IF($A9685&lt;=BA$610,AY9614,0)</f>
        <v>1</v>
      </c>
      <c r="AZ10219" s="297">
        <f>IF($A9685&lt;=BA$610,AZ9614,0)</f>
        <v>1</v>
      </c>
      <c r="BA10219" s="297">
        <f>IF($A9685&lt;=BA$610,BA9614,0)</f>
        <v>0</v>
      </c>
      <c r="BC10219" t="str">
        <f>IF($A9685&lt;=BF$610,BC9614,"No")</f>
        <v>No</v>
      </c>
      <c r="BD10219">
        <f>IF($A9685&lt;=BF$610,BD9614,0)</f>
        <v>1</v>
      </c>
      <c r="BE10219">
        <f>IF($A9685&lt;=BF$610,BE9614,0)</f>
        <v>1</v>
      </c>
      <c r="BF10219">
        <f>IF($A9685&lt;=BF$610,BF9614,0)</f>
        <v>0</v>
      </c>
      <c r="BH10219" t="str">
        <f>IF($A9685&lt;=BK$610,BH9614,"No")</f>
        <v>Yes</v>
      </c>
      <c r="BI10219">
        <f>IF($A9685&lt;=BK$610,BI9614,0)</f>
        <v>1</v>
      </c>
      <c r="BJ10219">
        <f>IF($A9685&lt;=BK$610,BJ9614,0)</f>
        <v>1</v>
      </c>
      <c r="BK10219">
        <f>IF($A9685&lt;=BK$610,BK9614,0)</f>
        <v>0</v>
      </c>
    </row>
    <row r="10220" spans="1:63" s="204" customFormat="1">
      <c r="A10220" s="46"/>
      <c r="B10220" s="49"/>
      <c r="C10220" s="118"/>
      <c r="D10220" s="118"/>
      <c r="E10220" s="46"/>
      <c r="F10220" s="48"/>
      <c r="G10220" s="46"/>
      <c r="H10220" s="46"/>
      <c r="I10220" s="46"/>
      <c r="J10220" s="179"/>
      <c r="K10220" s="179"/>
      <c r="L10220" s="179"/>
      <c r="M10220" s="179"/>
      <c r="N10220" s="267"/>
      <c r="O10220"/>
      <c r="P10220"/>
      <c r="Q10220"/>
      <c r="R10220"/>
      <c r="S10220" s="49"/>
      <c r="T10220"/>
      <c r="U10220" s="48"/>
      <c r="V10220" s="48"/>
      <c r="W10220" s="48"/>
      <c r="X10220" s="46"/>
      <c r="Y10220"/>
      <c r="Z10220"/>
      <c r="AA10220"/>
      <c r="AB10220"/>
      <c r="AC10220" s="49"/>
      <c r="AD10220"/>
      <c r="AE10220" s="48"/>
      <c r="AF10220" s="48"/>
      <c r="AG10220" s="48"/>
      <c r="AH10220" s="263"/>
      <c r="AI10220"/>
      <c r="AJ10220" s="48"/>
      <c r="AK10220" s="48"/>
      <c r="AL10220" s="48"/>
      <c r="AM10220" s="263"/>
      <c r="AN10220"/>
      <c r="AO10220"/>
      <c r="AP10220"/>
      <c r="AQ10220"/>
      <c r="AS10220"/>
      <c r="AT10220"/>
      <c r="AU10220"/>
      <c r="AV10220"/>
      <c r="AX10220" s="297"/>
      <c r="AY10220" s="297"/>
      <c r="AZ10220" s="297"/>
      <c r="BA10220" s="297"/>
      <c r="BC10220"/>
      <c r="BD10220"/>
      <c r="BE10220"/>
      <c r="BF10220"/>
      <c r="BH10220"/>
      <c r="BI10220"/>
      <c r="BJ10220"/>
      <c r="BK10220"/>
    </row>
    <row r="10221" spans="1:63" s="204" customFormat="1">
      <c r="A10221" s="89" t="s">
        <v>902</v>
      </c>
      <c r="B10221" s="89" t="s">
        <v>820</v>
      </c>
      <c r="C10221" s="101" t="s">
        <v>820</v>
      </c>
      <c r="D10221" s="116" t="s">
        <v>820</v>
      </c>
      <c r="E10221" s="106" t="str">
        <f>"row "&amp;C10221&amp;" to "&amp;D10221</f>
        <v>row NA to NA</v>
      </c>
      <c r="F10221" s="48">
        <f t="shared" si="4187"/>
        <v>10221</v>
      </c>
      <c r="G10221" s="89"/>
      <c r="H10221" s="89"/>
      <c r="I10221" s="89"/>
      <c r="J10221" s="179" t="str">
        <f>INDEX($A:$BW,ROW(),MATCH($J$2,$O$2:$BW$2,0)+14)</f>
        <v>No</v>
      </c>
      <c r="K10221" s="179">
        <f>INDEX($A:$BW,ROW(),MATCH($J$2,$O$2:$BW$2,0)+15)</f>
        <v>0</v>
      </c>
      <c r="L10221" s="179">
        <f>INDEX($A:$BW,ROW(),MATCH($J$2,$O$2:$BW$2,0)+16)</f>
        <v>0</v>
      </c>
      <c r="M10221" s="179">
        <f>INDEX($A:$BW,ROW(),MATCH($J$2,$O$2:$BW$2,0)+17)</f>
        <v>0</v>
      </c>
      <c r="N10221" s="267">
        <f>INDEX($A:$BW,ROW(),MATCH($J$2,$O$2:$BW$2,0)+18)</f>
        <v>0</v>
      </c>
      <c r="O10221" s="15" t="str">
        <f>IF($A9685&lt;=R$610,O9616,"No")</f>
        <v>Yes</v>
      </c>
      <c r="P10221" s="15">
        <f>IF($A9685&lt;=R$610,P9616,0)</f>
        <v>0</v>
      </c>
      <c r="Q10221" s="15">
        <f>IF($A9685&lt;=R$610,Q9616,0)</f>
        <v>0</v>
      </c>
      <c r="R10221" s="15">
        <f>IF($A9685&lt;=R$610,R9616,0)</f>
        <v>0</v>
      </c>
      <c r="S10221" s="49"/>
      <c r="T10221" s="15" t="str">
        <f>IF($A9685&lt;=W610,T9616,"No")</f>
        <v>Yes</v>
      </c>
      <c r="U10221" s="172">
        <v>0</v>
      </c>
      <c r="V10221" s="172">
        <v>0</v>
      </c>
      <c r="W10221" s="172">
        <v>0</v>
      </c>
      <c r="X10221" s="46"/>
      <c r="Y10221" s="15" t="str">
        <f>IF($A9685&lt;=AB$610,Y9616,"No")</f>
        <v>Yes</v>
      </c>
      <c r="Z10221" s="15">
        <f>IF($A9685&lt;=AB$610,Z9616,0)</f>
        <v>0</v>
      </c>
      <c r="AA10221" s="15">
        <f>IF($A9685&lt;=AB$610,AA9616,0)</f>
        <v>0</v>
      </c>
      <c r="AB10221" s="15">
        <f>IF($A9685&lt;=AB$610,AB9616,0)</f>
        <v>0</v>
      </c>
      <c r="AC10221" s="49"/>
      <c r="AD10221" s="15" t="str">
        <f>IF($A9685&lt;=AG610,AD9616,"No")</f>
        <v>No</v>
      </c>
      <c r="AE10221" s="172">
        <f>IF($A9685&lt;=AG$610,AE9616,0)</f>
        <v>0</v>
      </c>
      <c r="AF10221" s="172">
        <f>IF($A9685&lt;=AG$610,AF9616,0)</f>
        <v>0</v>
      </c>
      <c r="AG10221" s="172">
        <f>IF($A9685&lt;=AG$610,AG9616,0)</f>
        <v>0</v>
      </c>
      <c r="AH10221" s="263">
        <f>IF($A9685&lt;=$R$610,AH9616,"No")</f>
        <v>0</v>
      </c>
      <c r="AI10221" s="15" t="str">
        <f>IF($A9685&lt;=AL610,AI9616,"No")</f>
        <v>Yes</v>
      </c>
      <c r="AJ10221" s="172">
        <v>0</v>
      </c>
      <c r="AK10221" s="172">
        <v>0</v>
      </c>
      <c r="AL10221" s="172">
        <v>0</v>
      </c>
      <c r="AM10221" s="263">
        <f>IF($A9685&lt;=$R$610,AM9616,"No")</f>
        <v>0</v>
      </c>
      <c r="AN10221" s="15" t="str">
        <f>IF($A9685&lt;=AQ$610,AN9616,"No")</f>
        <v>No</v>
      </c>
      <c r="AO10221" s="15">
        <f>IF($A9685&lt;=AQ$610,AO9616,0)</f>
        <v>0</v>
      </c>
      <c r="AP10221" s="15">
        <f>IF($A9685&lt;=AQ$610,AP9616,0)</f>
        <v>0</v>
      </c>
      <c r="AQ10221" s="15">
        <f>IF($A9685&lt;=AQ$610,AQ9616,0)</f>
        <v>0</v>
      </c>
      <c r="AS10221" s="15" t="str">
        <f>IF($A9685&lt;=AV$610,AS9616,"No")</f>
        <v>No</v>
      </c>
      <c r="AT10221" s="15">
        <f>IF($A9685&lt;=AV$610,AT9616,0)</f>
        <v>0</v>
      </c>
      <c r="AU10221" s="15">
        <f>IF($A9685&lt;=AV$610,AU9616,0)</f>
        <v>0</v>
      </c>
      <c r="AV10221" s="15">
        <f>IF($A9685&lt;=AV$610,AV9616,0)</f>
        <v>0</v>
      </c>
      <c r="AX10221" s="313" t="str">
        <f>IF($A9685&lt;=BA$610,AX9616,"No")</f>
        <v>No</v>
      </c>
      <c r="AY10221" s="313">
        <f>IF($A9685&lt;=BA$610,AY9616,0)</f>
        <v>0</v>
      </c>
      <c r="AZ10221" s="313">
        <f>IF($A9685&lt;=BA$610,AZ9616,0)</f>
        <v>0</v>
      </c>
      <c r="BA10221" s="313">
        <f>IF($A9685&lt;=BA$610,BA9616,0)</f>
        <v>0</v>
      </c>
      <c r="BC10221" s="15" t="str">
        <f>IF($A9685&lt;=BF$610,BC9616,"No")</f>
        <v>No</v>
      </c>
      <c r="BD10221" s="15">
        <f>IF($A9685&lt;=BF$610,BD9616,0)</f>
        <v>0</v>
      </c>
      <c r="BE10221" s="15">
        <f>IF($A9685&lt;=BF$610,BE9616,0)</f>
        <v>0</v>
      </c>
      <c r="BF10221" s="15">
        <f>IF($A9685&lt;=BF$610,BF9616,0)</f>
        <v>0</v>
      </c>
      <c r="BH10221" s="15" t="str">
        <f>IF($A9685&lt;=BK$610,BH9616,"No")</f>
        <v>No</v>
      </c>
      <c r="BI10221" s="15">
        <f>IF($A9685&lt;=BK$610,BI9616,0)</f>
        <v>0</v>
      </c>
      <c r="BJ10221" s="15">
        <f>IF($A9685&lt;=BK$610,BJ9616,0)</f>
        <v>0</v>
      </c>
      <c r="BK10221" s="15">
        <f>IF($A9685&lt;=BK$610,BK9616,0)</f>
        <v>0</v>
      </c>
    </row>
    <row r="10222" spans="1:63" s="204" customFormat="1">
      <c r="A10222" s="46"/>
      <c r="B10222" s="49"/>
      <c r="C10222" s="118"/>
      <c r="D10222" s="118"/>
      <c r="E10222" s="46"/>
      <c r="F10222" s="48"/>
      <c r="G10222" s="46"/>
      <c r="H10222" s="46"/>
      <c r="I10222" s="46"/>
      <c r="J10222" s="179"/>
      <c r="K10222" s="179"/>
      <c r="L10222" s="179"/>
      <c r="M10222" s="179"/>
      <c r="N10222" s="267"/>
      <c r="O10222"/>
      <c r="P10222"/>
      <c r="Q10222"/>
      <c r="R10222"/>
      <c r="S10222" s="49"/>
      <c r="T10222"/>
      <c r="U10222" s="48"/>
      <c r="V10222" s="48"/>
      <c r="W10222" s="48"/>
      <c r="X10222" s="46"/>
      <c r="Y10222"/>
      <c r="Z10222"/>
      <c r="AA10222"/>
      <c r="AB10222"/>
      <c r="AC10222" s="49"/>
      <c r="AD10222"/>
      <c r="AE10222" s="48"/>
      <c r="AF10222" s="48"/>
      <c r="AG10222" s="48"/>
      <c r="AH10222" s="263"/>
      <c r="AI10222"/>
      <c r="AJ10222" s="48"/>
      <c r="AK10222" s="48"/>
      <c r="AL10222" s="48"/>
      <c r="AM10222" s="263"/>
      <c r="AN10222"/>
      <c r="AO10222"/>
      <c r="AP10222"/>
      <c r="AQ10222"/>
      <c r="AS10222"/>
      <c r="AT10222"/>
      <c r="AU10222"/>
      <c r="AV10222"/>
      <c r="AX10222" s="297"/>
      <c r="AY10222" s="297"/>
      <c r="AZ10222" s="297"/>
      <c r="BA10222" s="297"/>
      <c r="BC10222"/>
      <c r="BD10222"/>
      <c r="BE10222"/>
      <c r="BF10222"/>
      <c r="BH10222"/>
      <c r="BI10222"/>
      <c r="BJ10222"/>
      <c r="BK10222"/>
    </row>
    <row r="10223" spans="1:63" s="204" customFormat="1">
      <c r="A10223" s="46"/>
      <c r="B10223" s="49"/>
      <c r="C10223" s="118"/>
      <c r="D10223" s="118"/>
      <c r="E10223" s="46"/>
      <c r="F10223" s="48"/>
      <c r="G10223" s="46"/>
      <c r="H10223" s="46"/>
      <c r="I10223" s="46"/>
      <c r="J10223" s="179"/>
      <c r="K10223" s="179"/>
      <c r="L10223" s="179"/>
      <c r="M10223" s="179"/>
      <c r="N10223" s="267"/>
      <c r="O10223"/>
      <c r="P10223"/>
      <c r="Q10223"/>
      <c r="R10223"/>
      <c r="S10223" s="49"/>
      <c r="T10223"/>
      <c r="U10223" s="48"/>
      <c r="V10223" s="48"/>
      <c r="W10223" s="48"/>
      <c r="X10223" s="46"/>
      <c r="Y10223"/>
      <c r="Z10223"/>
      <c r="AA10223"/>
      <c r="AB10223"/>
      <c r="AC10223" s="49"/>
      <c r="AD10223"/>
      <c r="AE10223" s="48"/>
      <c r="AF10223" s="48"/>
      <c r="AG10223" s="48"/>
      <c r="AH10223" s="263"/>
      <c r="AI10223"/>
      <c r="AJ10223" s="48"/>
      <c r="AK10223" s="48"/>
      <c r="AL10223" s="48"/>
      <c r="AM10223" s="263"/>
      <c r="AN10223"/>
      <c r="AO10223"/>
      <c r="AP10223"/>
      <c r="AQ10223"/>
      <c r="AS10223"/>
      <c r="AT10223"/>
      <c r="AU10223"/>
      <c r="AV10223"/>
      <c r="AX10223" s="297"/>
      <c r="AY10223" s="297"/>
      <c r="AZ10223" s="297"/>
      <c r="BA10223" s="297"/>
      <c r="BC10223"/>
      <c r="BD10223"/>
      <c r="BE10223"/>
      <c r="BF10223"/>
      <c r="BH10223"/>
      <c r="BI10223"/>
      <c r="BJ10223"/>
      <c r="BK10223"/>
    </row>
    <row r="10224" spans="1:63" s="204" customFormat="1">
      <c r="A10224" s="89" t="s">
        <v>199</v>
      </c>
      <c r="B10224" s="90">
        <v>406</v>
      </c>
      <c r="C10224" s="124">
        <f>+D10201+1</f>
        <v>87058</v>
      </c>
      <c r="D10224" s="92">
        <f t="shared" ref="D10224:D10232" si="4191">+C10224+B10224-1</f>
        <v>87463</v>
      </c>
      <c r="E10224" s="106" t="str">
        <f t="shared" ref="E10224:E10232" si="4192">"row "&amp;C10224&amp;" to "&amp;D10224</f>
        <v>row 87058 to 87463</v>
      </c>
      <c r="F10224" s="48">
        <f t="shared" si="4187"/>
        <v>10224</v>
      </c>
      <c r="G10224" s="89"/>
      <c r="H10224" s="89"/>
      <c r="I10224" s="89"/>
      <c r="J10224" s="179" t="str">
        <f t="shared" ref="J10224:J10232" si="4193">INDEX($A:$BW,ROW(),MATCH($J$2,$O$2:$BW$2,0)+14)</f>
        <v>Yes</v>
      </c>
      <c r="K10224" s="179">
        <f t="shared" ref="K10224:K10232" si="4194">INDEX($A:$BW,ROW(),MATCH($J$2,$O$2:$BW$2,0)+15)</f>
        <v>0</v>
      </c>
      <c r="L10224" s="179">
        <f t="shared" ref="L10224:L10232" si="4195">INDEX($A:$BW,ROW(),MATCH($J$2,$O$2:$BW$2,0)+16)</f>
        <v>0</v>
      </c>
      <c r="M10224" s="179">
        <f t="shared" ref="M10224:M10232" si="4196">INDEX($A:$BW,ROW(),MATCH($J$2,$O$2:$BW$2,0)+17)</f>
        <v>0</v>
      </c>
      <c r="N10224" s="267">
        <f t="shared" ref="N10224:N10232" si="4197">INDEX($A:$BW,ROW(),MATCH($J$2,$O$2:$BW$2,0)+18)</f>
        <v>0</v>
      </c>
      <c r="O10224" s="15" t="str">
        <f>IF($A9685&lt;=R$610,O9619,"No")</f>
        <v>No</v>
      </c>
      <c r="P10224" s="15">
        <f>IF($A9685&lt;=R$610,P9619,0)</f>
        <v>0</v>
      </c>
      <c r="Q10224" s="15">
        <f>IF($A9685&lt;=R$610,Q9619,0)</f>
        <v>0</v>
      </c>
      <c r="R10224" s="15">
        <f>IF($A9685&lt;=R$610,R9619,0)</f>
        <v>0</v>
      </c>
      <c r="S10224" s="49"/>
      <c r="T10224" s="15" t="str">
        <f>IF($A9685&lt;=W610,T9619,"No")</f>
        <v>No</v>
      </c>
      <c r="U10224" s="172">
        <v>0</v>
      </c>
      <c r="V10224" s="172">
        <v>0</v>
      </c>
      <c r="W10224" s="172">
        <v>0</v>
      </c>
      <c r="X10224" s="46"/>
      <c r="Y10224" s="15" t="str">
        <f>IF($A9685&lt;=AB$610,Y9619,"No")</f>
        <v>No</v>
      </c>
      <c r="Z10224" s="15">
        <f>IF($A9685&lt;=AB$610,Z9619,0)</f>
        <v>0</v>
      </c>
      <c r="AA10224" s="15">
        <f>IF($A9685&lt;=AB$610,AA9619,0)</f>
        <v>0</v>
      </c>
      <c r="AB10224" s="15">
        <f>IF($A9685&lt;=AB$610,AB9619,0)</f>
        <v>0</v>
      </c>
      <c r="AC10224" s="49"/>
      <c r="AD10224" s="15" t="str">
        <f>IF($A9685&lt;=AG610,AD9619,"No")</f>
        <v>No</v>
      </c>
      <c r="AE10224" s="172">
        <f>IF($A9685&lt;=AG$610,AE9619,0)</f>
        <v>0</v>
      </c>
      <c r="AF10224" s="172">
        <f>IF($A9685&lt;=AG$610,AF9619,0)</f>
        <v>0</v>
      </c>
      <c r="AG10224" s="172">
        <f>IF($A9685&lt;=AG$610,AG9619,0)</f>
        <v>0</v>
      </c>
      <c r="AH10224" s="263">
        <f>IF($A9685&lt;=$R$610,AH9619,"No")</f>
        <v>0</v>
      </c>
      <c r="AI10224" s="15" t="str">
        <f>IF($A9685&lt;=AL610,AI9619,"No")</f>
        <v>No</v>
      </c>
      <c r="AJ10224" s="172">
        <v>0</v>
      </c>
      <c r="AK10224" s="172">
        <v>0</v>
      </c>
      <c r="AL10224" s="172">
        <v>0</v>
      </c>
      <c r="AM10224" s="263">
        <f>IF($A9685&lt;=$R$610,AM9619,"No")</f>
        <v>0</v>
      </c>
      <c r="AN10224" s="15" t="str">
        <f>IF($A9685&lt;=AQ$610,AN9619,"No")</f>
        <v>Yes</v>
      </c>
      <c r="AO10224" s="15">
        <f>IF($A9685&lt;=AQ$610,AO9619,0)</f>
        <v>0</v>
      </c>
      <c r="AP10224" s="15">
        <f>IF($A9685&lt;=AQ$610,AP9619,0)</f>
        <v>0</v>
      </c>
      <c r="AQ10224" s="15">
        <f>IF($A9685&lt;=AQ$610,AQ9619,0)</f>
        <v>0</v>
      </c>
      <c r="AS10224" s="15" t="str">
        <f>IF($A9685&lt;=AV$610,AS9619,"No")</f>
        <v>Yes</v>
      </c>
      <c r="AT10224" s="15">
        <f>IF($A9685&lt;=AV$610,AT9619,0)</f>
        <v>0</v>
      </c>
      <c r="AU10224" s="15">
        <f>IF($A9685&lt;=AV$610,AU9619,0)</f>
        <v>0</v>
      </c>
      <c r="AV10224" s="15">
        <f>IF($A9685&lt;=AV$610,AV9619,0)</f>
        <v>0</v>
      </c>
      <c r="AX10224" s="313" t="str">
        <f>IF($A9685&lt;=BA$610,AX9619,"No")</f>
        <v>Yes</v>
      </c>
      <c r="AY10224" s="313">
        <f>IF($A9685&lt;=BA$610,AY9619,0)</f>
        <v>0</v>
      </c>
      <c r="AZ10224" s="313">
        <f>IF($A9685&lt;=BA$610,AZ9619,0)</f>
        <v>0</v>
      </c>
      <c r="BA10224" s="313">
        <f>IF($A9685&lt;=BA$610,BA9619,0)</f>
        <v>0</v>
      </c>
      <c r="BC10224" s="15" t="str">
        <f>IF($A9685&lt;=BF$610,BC9619,"No")</f>
        <v>Yes</v>
      </c>
      <c r="BD10224" s="15">
        <f>IF($A9685&lt;=BF$610,BD9619,0)</f>
        <v>0</v>
      </c>
      <c r="BE10224" s="15">
        <f>IF($A9685&lt;=BF$610,BE9619,0)</f>
        <v>0</v>
      </c>
      <c r="BF10224" s="15">
        <f>IF($A9685&lt;=BF$610,BF9619,0)</f>
        <v>0</v>
      </c>
      <c r="BH10224" s="15" t="str">
        <f>IF($A9685&lt;=BK$610,BH9619,"No")</f>
        <v>Yes</v>
      </c>
      <c r="BI10224" s="15">
        <f>IF($A9685&lt;=BK$610,BI9619,0)</f>
        <v>0</v>
      </c>
      <c r="BJ10224" s="15">
        <f>IF($A9685&lt;=BK$610,BJ9619,0)</f>
        <v>0</v>
      </c>
      <c r="BK10224" s="15">
        <f>IF($A9685&lt;=BK$610,BK9619,0)</f>
        <v>0</v>
      </c>
    </row>
    <row r="10225" spans="1:63" s="204" customFormat="1">
      <c r="A10225" s="58" t="s">
        <v>200</v>
      </c>
      <c r="B10225" s="72">
        <v>19</v>
      </c>
      <c r="C10225" s="74">
        <f>+C10224+2</f>
        <v>87060</v>
      </c>
      <c r="D10225" s="74">
        <f t="shared" si="4191"/>
        <v>87078</v>
      </c>
      <c r="E10225" s="75" t="str">
        <f t="shared" si="4192"/>
        <v>row 87060 to 87078</v>
      </c>
      <c r="F10225" s="48">
        <f t="shared" si="4187"/>
        <v>10225</v>
      </c>
      <c r="G10225" s="46"/>
      <c r="H10225" s="46"/>
      <c r="I10225" s="46"/>
      <c r="J10225" s="179" t="str">
        <f t="shared" si="4193"/>
        <v>Yes</v>
      </c>
      <c r="K10225" s="179">
        <f t="shared" si="4194"/>
        <v>0</v>
      </c>
      <c r="L10225" s="179">
        <f t="shared" si="4195"/>
        <v>20</v>
      </c>
      <c r="M10225" s="179">
        <f t="shared" si="4196"/>
        <v>20</v>
      </c>
      <c r="N10225" s="267">
        <f t="shared" si="4197"/>
        <v>0</v>
      </c>
      <c r="O10225" t="str">
        <f>IF($A9685&lt;=R$610,O9620,"No")</f>
        <v>Yes</v>
      </c>
      <c r="P10225">
        <f>IF($A9685&lt;=R$610,P9620,0)</f>
        <v>20</v>
      </c>
      <c r="Q10225">
        <f>IF($A9685&lt;=R$610,Q9620,0)</f>
        <v>20</v>
      </c>
      <c r="R10225">
        <f>IF($A9685&lt;=R$610,R9620,0)</f>
        <v>0</v>
      </c>
      <c r="S10225" s="49"/>
      <c r="T10225" t="str">
        <f>IF($A9685&lt;=W610,T9620,"No")</f>
        <v>Yes</v>
      </c>
      <c r="U10225" s="48">
        <v>20</v>
      </c>
      <c r="V10225" s="48">
        <v>20</v>
      </c>
      <c r="W10225" s="48">
        <v>0</v>
      </c>
      <c r="X10225" s="46"/>
      <c r="Y10225" t="str">
        <f>IF($A9685&lt;=AB$610,Y9620,"No")</f>
        <v>Yes</v>
      </c>
      <c r="Z10225">
        <f>IF($A9685&lt;=AB$610,Z9620,0)</f>
        <v>20</v>
      </c>
      <c r="AA10225">
        <f>IF($A9685&lt;=AB$610,AA9620,0)</f>
        <v>20</v>
      </c>
      <c r="AB10225">
        <f>IF($A9685&lt;=AB$610,AB9620,0)</f>
        <v>0</v>
      </c>
      <c r="AC10225" s="49"/>
      <c r="AD10225" t="str">
        <f>IF($A9685&lt;=AG610,AD9620,"No")</f>
        <v>Yes</v>
      </c>
      <c r="AE10225" s="48">
        <f>IF($A9685&lt;=AG$610,AE9620,0)</f>
        <v>20</v>
      </c>
      <c r="AF10225" s="48">
        <f>IF($A9685&lt;=AG$610,AF9620,0)</f>
        <v>20</v>
      </c>
      <c r="AG10225" s="48">
        <f>IF($A9685&lt;=AG$610,AG9620,0)</f>
        <v>0</v>
      </c>
      <c r="AH10225" s="263">
        <f>IF($A9685&lt;=$R$610,AH9620,"No")</f>
        <v>0</v>
      </c>
      <c r="AI10225" t="str">
        <f>IF($A9685&lt;=AL610,AI9620,"No")</f>
        <v>Yes</v>
      </c>
      <c r="AJ10225" s="48">
        <v>20</v>
      </c>
      <c r="AK10225" s="48">
        <v>20</v>
      </c>
      <c r="AL10225" s="48">
        <v>0</v>
      </c>
      <c r="AM10225" s="263">
        <f>IF($A9685&lt;=$R$610,AM9620,"No")</f>
        <v>0</v>
      </c>
      <c r="AN10225" t="str">
        <f>IF($A9685&lt;=AQ$610,AN9620,"No")</f>
        <v>Yes</v>
      </c>
      <c r="AO10225">
        <f>IF($A9685&lt;=AQ$610,AO9620,0)</f>
        <v>0</v>
      </c>
      <c r="AP10225">
        <f>IF($A9685&lt;=AQ$610,AP9620,0)</f>
        <v>20</v>
      </c>
      <c r="AQ10225">
        <f>IF($A9685&lt;=AQ$610,AQ9620,0)</f>
        <v>20</v>
      </c>
      <c r="AS10225" t="str">
        <f>IF($A9685&lt;=AV$610,AS9620,"No")</f>
        <v>Yes</v>
      </c>
      <c r="AT10225">
        <f>IF($A9685&lt;=AV$610,AT9620,0)</f>
        <v>0</v>
      </c>
      <c r="AU10225">
        <f>IF($A9685&lt;=AV$610,AU9620,0)</f>
        <v>20</v>
      </c>
      <c r="AV10225">
        <f>IF($A9685&lt;=AV$610,AV9620,0)</f>
        <v>20</v>
      </c>
      <c r="AX10225" s="297" t="str">
        <f>IF($A9685&lt;=BA$610,AX9620,"No")</f>
        <v>Yes</v>
      </c>
      <c r="AY10225" s="297">
        <f>IF($A9685&lt;=BA$610,AY9620,0)</f>
        <v>0</v>
      </c>
      <c r="AZ10225" s="297">
        <f>IF($A9685&lt;=BA$610,AZ9620,0)</f>
        <v>20</v>
      </c>
      <c r="BA10225" s="297">
        <f>IF($A9685&lt;=BA$610,BA9620,0)</f>
        <v>20</v>
      </c>
      <c r="BC10225" t="str">
        <f>IF($A9685&lt;=BF$610,BC9620,"No")</f>
        <v>Yes</v>
      </c>
      <c r="BD10225">
        <f>IF($A9685&lt;=BF$610,BD9620,0)</f>
        <v>0</v>
      </c>
      <c r="BE10225">
        <f>IF($A9685&lt;=BF$610,BE9620,0)</f>
        <v>20</v>
      </c>
      <c r="BF10225">
        <f>IF($A9685&lt;=BF$610,BF9620,0)</f>
        <v>20</v>
      </c>
      <c r="BH10225" t="str">
        <f>IF($A9685&lt;=BK$610,BH9620,"No")</f>
        <v>Yes</v>
      </c>
      <c r="BI10225">
        <f>IF($A9685&lt;=BK$610,BI9620,0)</f>
        <v>0</v>
      </c>
      <c r="BJ10225">
        <f>IF($A9685&lt;=BK$610,BJ9620,0)</f>
        <v>20</v>
      </c>
      <c r="BK10225">
        <f>IF($A9685&lt;=BK$610,BK9620,0)</f>
        <v>20</v>
      </c>
    </row>
    <row r="10226" spans="1:63" s="204" customFormat="1">
      <c r="A10226" s="103" t="s">
        <v>625</v>
      </c>
      <c r="B10226" s="72">
        <v>4</v>
      </c>
      <c r="C10226" s="74">
        <f>+C10225</f>
        <v>87060</v>
      </c>
      <c r="D10226" s="74">
        <f t="shared" si="4191"/>
        <v>87063</v>
      </c>
      <c r="E10226" s="75" t="str">
        <f t="shared" si="4192"/>
        <v>row 87060 to 87063</v>
      </c>
      <c r="F10226" s="48">
        <f t="shared" si="4187"/>
        <v>10226</v>
      </c>
      <c r="G10226" s="46"/>
      <c r="H10226" s="46"/>
      <c r="I10226" s="46"/>
      <c r="J10226" s="179" t="str">
        <f t="shared" si="4193"/>
        <v>Yes</v>
      </c>
      <c r="K10226" s="179">
        <f t="shared" si="4194"/>
        <v>0</v>
      </c>
      <c r="L10226" s="179">
        <f t="shared" si="4195"/>
        <v>0</v>
      </c>
      <c r="M10226" s="179">
        <f t="shared" si="4196"/>
        <v>0</v>
      </c>
      <c r="N10226" s="267">
        <f t="shared" si="4197"/>
        <v>0</v>
      </c>
      <c r="O10226" t="str">
        <f>IF($A9685&lt;=R$610,O9621,"No")</f>
        <v>Yes</v>
      </c>
      <c r="P10226">
        <f>IF($A9685&lt;=R$610,P9621,0)</f>
        <v>0</v>
      </c>
      <c r="Q10226">
        <f>IF($A9685&lt;=R$610,Q9621,0)</f>
        <v>0</v>
      </c>
      <c r="R10226">
        <f>IF($A9685&lt;=R$610,R9621,0)</f>
        <v>0</v>
      </c>
      <c r="S10226" s="49"/>
      <c r="T10226" t="str">
        <f>IF($A9685&lt;=W610,T9621,"No")</f>
        <v>Yes</v>
      </c>
      <c r="U10226" s="48">
        <v>0</v>
      </c>
      <c r="V10226" s="48">
        <v>0</v>
      </c>
      <c r="W10226" s="48">
        <v>0</v>
      </c>
      <c r="X10226" s="46"/>
      <c r="Y10226" t="str">
        <f>IF($A9685&lt;=AB$610,Y9621,"No")</f>
        <v>Yes</v>
      </c>
      <c r="Z10226">
        <f>IF($A9685&lt;=AB$610,Z9621,0)</f>
        <v>0</v>
      </c>
      <c r="AA10226">
        <f>IF($A9685&lt;=AB$610,AA9621,0)</f>
        <v>0</v>
      </c>
      <c r="AB10226">
        <f>IF($A9685&lt;=AB$610,AB9621,0)</f>
        <v>0</v>
      </c>
      <c r="AC10226" s="49"/>
      <c r="AD10226" t="str">
        <f>IF($A9685&lt;=AG610,AD9621,"No")</f>
        <v>Yes</v>
      </c>
      <c r="AE10226" s="48">
        <f>IF($A9685&lt;=AG$610,AE9621,0)</f>
        <v>0</v>
      </c>
      <c r="AF10226" s="48">
        <f>IF($A9685&lt;=AG$610,AF9621,0)</f>
        <v>0</v>
      </c>
      <c r="AG10226" s="48">
        <f>IF($A9685&lt;=AG$610,AG9621,0)</f>
        <v>0</v>
      </c>
      <c r="AH10226" s="263">
        <f>IF($A9685&lt;=$R$610,AH9621,"No")</f>
        <v>0</v>
      </c>
      <c r="AI10226" t="str">
        <f>IF($A9685&lt;=AL610,AI9621,"No")</f>
        <v>Yes</v>
      </c>
      <c r="AJ10226" s="48">
        <v>0</v>
      </c>
      <c r="AK10226" s="48">
        <v>0</v>
      </c>
      <c r="AL10226" s="48">
        <v>0</v>
      </c>
      <c r="AM10226" s="263">
        <f>IF($A9685&lt;=$R$610,AM9621,"No")</f>
        <v>0</v>
      </c>
      <c r="AN10226" t="str">
        <f>IF($A9685&lt;=AQ$610,AN9621,"No")</f>
        <v>Yes</v>
      </c>
      <c r="AO10226">
        <f>IF($A9685&lt;=AQ$610,AO9621,0)</f>
        <v>0</v>
      </c>
      <c r="AP10226">
        <f>IF($A9685&lt;=AQ$610,AP9621,0)</f>
        <v>0</v>
      </c>
      <c r="AQ10226">
        <f>IF($A9685&lt;=AQ$610,AQ9621,0)</f>
        <v>0</v>
      </c>
      <c r="AS10226" t="str">
        <f>IF($A9685&lt;=AV$610,AS9621,"No")</f>
        <v>Yes</v>
      </c>
      <c r="AT10226">
        <f>IF($A9685&lt;=AV$610,AT9621,0)</f>
        <v>0</v>
      </c>
      <c r="AU10226">
        <f>IF($A9685&lt;=AV$610,AU9621,0)</f>
        <v>0</v>
      </c>
      <c r="AV10226">
        <f>IF($A9685&lt;=AV$610,AV9621,0)</f>
        <v>0</v>
      </c>
      <c r="AX10226" s="297" t="str">
        <f>IF($A9685&lt;=BA$610,AX9621,"No")</f>
        <v>Yes</v>
      </c>
      <c r="AY10226" s="297">
        <f>IF($A9685&lt;=BA$610,AY9621,0)</f>
        <v>0</v>
      </c>
      <c r="AZ10226" s="297">
        <f>IF($A9685&lt;=BA$610,AZ9621,0)</f>
        <v>0</v>
      </c>
      <c r="BA10226" s="297">
        <f>IF($A9685&lt;=BA$610,BA9621,0)</f>
        <v>0</v>
      </c>
      <c r="BC10226" t="str">
        <f>IF($A9685&lt;=BF$610,BC9621,"No")</f>
        <v>Yes</v>
      </c>
      <c r="BD10226">
        <f>IF($A9685&lt;=BF$610,BD9621,0)</f>
        <v>0</v>
      </c>
      <c r="BE10226">
        <f>IF($A9685&lt;=BF$610,BE9621,0)</f>
        <v>0</v>
      </c>
      <c r="BF10226">
        <f>IF($A9685&lt;=BF$610,BF9621,0)</f>
        <v>0</v>
      </c>
      <c r="BH10226" t="str">
        <f>IF($A9685&lt;=BK$610,BH9621,"No")</f>
        <v>Yes</v>
      </c>
      <c r="BI10226">
        <f>IF($A9685&lt;=BK$610,BI9621,0)</f>
        <v>0</v>
      </c>
      <c r="BJ10226">
        <f>IF($A9685&lt;=BK$610,BJ9621,0)</f>
        <v>0</v>
      </c>
      <c r="BK10226">
        <f>IF($A9685&lt;=BK$610,BK9621,0)</f>
        <v>0</v>
      </c>
    </row>
    <row r="10227" spans="1:63" s="204" customFormat="1">
      <c r="A10227" s="103" t="s">
        <v>626</v>
      </c>
      <c r="B10227" s="72">
        <v>3</v>
      </c>
      <c r="C10227" s="74">
        <f t="shared" ref="C10227:C10232" si="4198">+D10226+1</f>
        <v>87064</v>
      </c>
      <c r="D10227" s="74">
        <f t="shared" si="4191"/>
        <v>87066</v>
      </c>
      <c r="E10227" s="75" t="str">
        <f t="shared" si="4192"/>
        <v>row 87064 to 87066</v>
      </c>
      <c r="F10227" s="48">
        <f t="shared" si="4187"/>
        <v>10227</v>
      </c>
      <c r="G10227" s="46"/>
      <c r="H10227" s="46"/>
      <c r="I10227" s="46"/>
      <c r="J10227" s="179" t="str">
        <f t="shared" si="4193"/>
        <v>Yes</v>
      </c>
      <c r="K10227" s="179">
        <f t="shared" si="4194"/>
        <v>0</v>
      </c>
      <c r="L10227" s="179">
        <f t="shared" si="4195"/>
        <v>0</v>
      </c>
      <c r="M10227" s="179">
        <f t="shared" si="4196"/>
        <v>0</v>
      </c>
      <c r="N10227" s="267">
        <f t="shared" si="4197"/>
        <v>0</v>
      </c>
      <c r="O10227" t="str">
        <f>IF($A9685&lt;=R$610,O9622,"No")</f>
        <v>Yes</v>
      </c>
      <c r="P10227">
        <f>IF($A9685&lt;=R$610,P9622,0)</f>
        <v>0</v>
      </c>
      <c r="Q10227">
        <f>IF($A9685&lt;=R$610,Q9622,0)</f>
        <v>0</v>
      </c>
      <c r="R10227">
        <f>IF($A9685&lt;=R$610,R9622,0)</f>
        <v>0</v>
      </c>
      <c r="S10227" s="49"/>
      <c r="T10227" t="str">
        <f>IF($A9685&lt;=W610,T9622,"No")</f>
        <v>Yes</v>
      </c>
      <c r="U10227" s="48">
        <v>0</v>
      </c>
      <c r="V10227" s="48">
        <v>0</v>
      </c>
      <c r="W10227" s="48">
        <v>0</v>
      </c>
      <c r="X10227" s="46"/>
      <c r="Y10227" t="str">
        <f>IF($A9685&lt;=AB$610,Y9622,"No")</f>
        <v>Yes</v>
      </c>
      <c r="Z10227">
        <f>IF($A9685&lt;=AB$610,Z9622,0)</f>
        <v>0</v>
      </c>
      <c r="AA10227">
        <f>IF($A9685&lt;=AB$610,AA9622,0)</f>
        <v>0</v>
      </c>
      <c r="AB10227">
        <f>IF($A9685&lt;=AB$610,AB9622,0)</f>
        <v>0</v>
      </c>
      <c r="AC10227" s="49"/>
      <c r="AD10227" t="str">
        <f>IF($A9685&lt;=AG610,AD9622,"No")</f>
        <v>Yes</v>
      </c>
      <c r="AE10227" s="48">
        <f>IF($A9685&lt;=AG$610,AE9622,0)</f>
        <v>0</v>
      </c>
      <c r="AF10227" s="48">
        <f>IF($A9685&lt;=AG$610,AF9622,0)</f>
        <v>0</v>
      </c>
      <c r="AG10227" s="48">
        <f>IF($A9685&lt;=AG$610,AG9622,0)</f>
        <v>0</v>
      </c>
      <c r="AH10227" s="263">
        <f>IF($A9685&lt;=$R$610,AH9622,"No")</f>
        <v>0</v>
      </c>
      <c r="AI10227" t="str">
        <f>IF($A9685&lt;=AL610,AI9622,"No")</f>
        <v>Yes</v>
      </c>
      <c r="AJ10227" s="48">
        <v>0</v>
      </c>
      <c r="AK10227" s="48">
        <v>0</v>
      </c>
      <c r="AL10227" s="48">
        <v>0</v>
      </c>
      <c r="AM10227" s="263">
        <f>IF($A9685&lt;=$R$610,AM9622,"No")</f>
        <v>0</v>
      </c>
      <c r="AN10227" t="str">
        <f>IF($A9685&lt;=AQ$610,AN9622,"No")</f>
        <v>Yes</v>
      </c>
      <c r="AO10227">
        <f>IF($A9685&lt;=AQ$610,AO9622,0)</f>
        <v>0</v>
      </c>
      <c r="AP10227">
        <f>IF($A9685&lt;=AQ$610,AP9622,0)</f>
        <v>0</v>
      </c>
      <c r="AQ10227">
        <f>IF($A9685&lt;=AQ$610,AQ9622,0)</f>
        <v>0</v>
      </c>
      <c r="AS10227" t="str">
        <f>IF($A9685&lt;=AV$610,AS9622,"No")</f>
        <v>Yes</v>
      </c>
      <c r="AT10227">
        <f>IF($A9685&lt;=AV$610,AT9622,0)</f>
        <v>0</v>
      </c>
      <c r="AU10227">
        <f>IF($A9685&lt;=AV$610,AU9622,0)</f>
        <v>0</v>
      </c>
      <c r="AV10227">
        <f>IF($A9685&lt;=AV$610,AV9622,0)</f>
        <v>0</v>
      </c>
      <c r="AX10227" s="297" t="str">
        <f>IF($A9685&lt;=BA$610,AX9622,"No")</f>
        <v>Yes</v>
      </c>
      <c r="AY10227" s="297">
        <f>IF($A9685&lt;=BA$610,AY9622,0)</f>
        <v>0</v>
      </c>
      <c r="AZ10227" s="297">
        <f>IF($A9685&lt;=BA$610,AZ9622,0)</f>
        <v>0</v>
      </c>
      <c r="BA10227" s="297">
        <f>IF($A9685&lt;=BA$610,BA9622,0)</f>
        <v>0</v>
      </c>
      <c r="BC10227" t="str">
        <f>IF($A9685&lt;=BF$610,BC9622,"No")</f>
        <v>Yes</v>
      </c>
      <c r="BD10227">
        <f>IF($A9685&lt;=BF$610,BD9622,0)</f>
        <v>0</v>
      </c>
      <c r="BE10227">
        <f>IF($A9685&lt;=BF$610,BE9622,0)</f>
        <v>0</v>
      </c>
      <c r="BF10227">
        <f>IF($A9685&lt;=BF$610,BF9622,0)</f>
        <v>0</v>
      </c>
      <c r="BH10227" t="str">
        <f>IF($A9685&lt;=BK$610,BH9622,"No")</f>
        <v>Yes</v>
      </c>
      <c r="BI10227">
        <f>IF($A9685&lt;=BK$610,BI9622,0)</f>
        <v>0</v>
      </c>
      <c r="BJ10227">
        <f>IF($A9685&lt;=BK$610,BJ9622,0)</f>
        <v>0</v>
      </c>
      <c r="BK10227">
        <f>IF($A9685&lt;=BK$610,BK9622,0)</f>
        <v>0</v>
      </c>
    </row>
    <row r="10228" spans="1:63" s="204" customFormat="1">
      <c r="A10228" s="103" t="s">
        <v>627</v>
      </c>
      <c r="B10228" s="72">
        <v>3</v>
      </c>
      <c r="C10228" s="74">
        <f t="shared" si="4198"/>
        <v>87067</v>
      </c>
      <c r="D10228" s="74">
        <f t="shared" si="4191"/>
        <v>87069</v>
      </c>
      <c r="E10228" s="75" t="str">
        <f t="shared" si="4192"/>
        <v>row 87067 to 87069</v>
      </c>
      <c r="F10228" s="48">
        <f t="shared" si="4187"/>
        <v>10228</v>
      </c>
      <c r="G10228" s="46"/>
      <c r="H10228" s="46"/>
      <c r="I10228" s="46"/>
      <c r="J10228" s="179" t="str">
        <f t="shared" si="4193"/>
        <v>Yes</v>
      </c>
      <c r="K10228" s="179">
        <f t="shared" si="4194"/>
        <v>0</v>
      </c>
      <c r="L10228" s="179">
        <f t="shared" si="4195"/>
        <v>0</v>
      </c>
      <c r="M10228" s="179">
        <f t="shared" si="4196"/>
        <v>0</v>
      </c>
      <c r="N10228" s="267">
        <f t="shared" si="4197"/>
        <v>0</v>
      </c>
      <c r="O10228" t="str">
        <f>IF($A9685&lt;=R$610,O9623,"No")</f>
        <v>Yes</v>
      </c>
      <c r="P10228">
        <f>IF($A9685&lt;=R$610,P9623,0)</f>
        <v>0</v>
      </c>
      <c r="Q10228">
        <f>IF($A9685&lt;=R$610,Q9623,0)</f>
        <v>0</v>
      </c>
      <c r="R10228">
        <f>IF($A9685&lt;=R$610,R9623,0)</f>
        <v>0</v>
      </c>
      <c r="S10228" s="49"/>
      <c r="T10228" t="str">
        <f>IF($A9685&lt;=W610,T9623,"No")</f>
        <v>Yes</v>
      </c>
      <c r="U10228" s="48">
        <v>0</v>
      </c>
      <c r="V10228" s="48">
        <v>0</v>
      </c>
      <c r="W10228" s="48">
        <v>0</v>
      </c>
      <c r="X10228" s="46"/>
      <c r="Y10228" t="str">
        <f>IF($A9685&lt;=AB$610,Y9623,"No")</f>
        <v>Yes</v>
      </c>
      <c r="Z10228">
        <f>IF($A9685&lt;=AB$610,Z9623,0)</f>
        <v>0</v>
      </c>
      <c r="AA10228">
        <f>IF($A9685&lt;=AB$610,AA9623,0)</f>
        <v>0</v>
      </c>
      <c r="AB10228">
        <f>IF($A9685&lt;=AB$610,AB9623,0)</f>
        <v>0</v>
      </c>
      <c r="AC10228" s="49"/>
      <c r="AD10228" t="str">
        <f>IF($A9685&lt;=AG610,AD9623,"No")</f>
        <v>Yes</v>
      </c>
      <c r="AE10228" s="48">
        <f>IF($A9685&lt;=AG$610,AE9623,0)</f>
        <v>0</v>
      </c>
      <c r="AF10228" s="48">
        <f>IF($A9685&lt;=AG$610,AF9623,0)</f>
        <v>0</v>
      </c>
      <c r="AG10228" s="48">
        <f>IF($A9685&lt;=AG$610,AG9623,0)</f>
        <v>0</v>
      </c>
      <c r="AH10228" s="263">
        <f>IF($A9685&lt;=$R$610,AH9623,"No")</f>
        <v>0</v>
      </c>
      <c r="AI10228" t="str">
        <f>IF($A9685&lt;=AL610,AI9623,"No")</f>
        <v>Yes</v>
      </c>
      <c r="AJ10228" s="48">
        <v>0</v>
      </c>
      <c r="AK10228" s="48">
        <v>0</v>
      </c>
      <c r="AL10228" s="48">
        <v>0</v>
      </c>
      <c r="AM10228" s="263">
        <f>IF($A9685&lt;=$R$610,AM9623,"No")</f>
        <v>0</v>
      </c>
      <c r="AN10228" t="str">
        <f>IF($A9685&lt;=AQ$610,AN9623,"No")</f>
        <v>Yes</v>
      </c>
      <c r="AO10228">
        <f>IF($A9685&lt;=AQ$610,AO9623,0)</f>
        <v>0</v>
      </c>
      <c r="AP10228">
        <f>IF($A9685&lt;=AQ$610,AP9623,0)</f>
        <v>0</v>
      </c>
      <c r="AQ10228">
        <f>IF($A9685&lt;=AQ$610,AQ9623,0)</f>
        <v>0</v>
      </c>
      <c r="AS10228" t="str">
        <f>IF($A9685&lt;=AV$610,AS9623,"No")</f>
        <v>Yes</v>
      </c>
      <c r="AT10228">
        <f>IF($A9685&lt;=AV$610,AT9623,0)</f>
        <v>0</v>
      </c>
      <c r="AU10228">
        <f>IF($A9685&lt;=AV$610,AU9623,0)</f>
        <v>0</v>
      </c>
      <c r="AV10228">
        <f>IF($A9685&lt;=AV$610,AV9623,0)</f>
        <v>0</v>
      </c>
      <c r="AX10228" s="297" t="str">
        <f>IF($A9685&lt;=BA$610,AX9623,"No")</f>
        <v>Yes</v>
      </c>
      <c r="AY10228" s="297">
        <f>IF($A9685&lt;=BA$610,AY9623,0)</f>
        <v>0</v>
      </c>
      <c r="AZ10228" s="297">
        <f>IF($A9685&lt;=BA$610,AZ9623,0)</f>
        <v>0</v>
      </c>
      <c r="BA10228" s="297">
        <f>IF($A9685&lt;=BA$610,BA9623,0)</f>
        <v>0</v>
      </c>
      <c r="BC10228" t="str">
        <f>IF($A9685&lt;=BF$610,BC9623,"No")</f>
        <v>Yes</v>
      </c>
      <c r="BD10228">
        <f>IF($A9685&lt;=BF$610,BD9623,0)</f>
        <v>0</v>
      </c>
      <c r="BE10228">
        <f>IF($A9685&lt;=BF$610,BE9623,0)</f>
        <v>0</v>
      </c>
      <c r="BF10228">
        <f>IF($A9685&lt;=BF$610,BF9623,0)</f>
        <v>0</v>
      </c>
      <c r="BH10228" t="str">
        <f>IF($A9685&lt;=BK$610,BH9623,"No")</f>
        <v>Yes</v>
      </c>
      <c r="BI10228">
        <f>IF($A9685&lt;=BK$610,BI9623,0)</f>
        <v>0</v>
      </c>
      <c r="BJ10228">
        <f>IF($A9685&lt;=BK$610,BJ9623,0)</f>
        <v>0</v>
      </c>
      <c r="BK10228">
        <f>IF($A9685&lt;=BK$610,BK9623,0)</f>
        <v>0</v>
      </c>
    </row>
    <row r="10229" spans="1:63" s="204" customFormat="1">
      <c r="A10229" s="103" t="s">
        <v>628</v>
      </c>
      <c r="B10229" s="72">
        <v>4</v>
      </c>
      <c r="C10229" s="74">
        <f t="shared" si="4198"/>
        <v>87070</v>
      </c>
      <c r="D10229" s="74">
        <f t="shared" si="4191"/>
        <v>87073</v>
      </c>
      <c r="E10229" s="75" t="str">
        <f t="shared" si="4192"/>
        <v>row 87070 to 87073</v>
      </c>
      <c r="F10229" s="48">
        <f t="shared" si="4187"/>
        <v>10229</v>
      </c>
      <c r="G10229" s="46"/>
      <c r="H10229" s="46"/>
      <c r="I10229" s="46"/>
      <c r="J10229" s="179" t="str">
        <f t="shared" si="4193"/>
        <v>Yes</v>
      </c>
      <c r="K10229" s="179">
        <f t="shared" si="4194"/>
        <v>0</v>
      </c>
      <c r="L10229" s="179">
        <f t="shared" si="4195"/>
        <v>0</v>
      </c>
      <c r="M10229" s="179">
        <f t="shared" si="4196"/>
        <v>0</v>
      </c>
      <c r="N10229" s="267">
        <f t="shared" si="4197"/>
        <v>0</v>
      </c>
      <c r="O10229" t="str">
        <f>IF($A9685&lt;=R$610,O9624,"No")</f>
        <v>Yes</v>
      </c>
      <c r="P10229">
        <f>IF($A9685&lt;=R$610,P9624,0)</f>
        <v>0</v>
      </c>
      <c r="Q10229">
        <f>IF($A9685&lt;=R$610,Q9624,0)</f>
        <v>0</v>
      </c>
      <c r="R10229">
        <f>IF($A9685&lt;=R$610,R9624,0)</f>
        <v>0</v>
      </c>
      <c r="S10229" s="49"/>
      <c r="T10229" t="str">
        <f>IF($A9685&lt;=W610,T9624,"No")</f>
        <v>Yes</v>
      </c>
      <c r="U10229" s="48">
        <v>0</v>
      </c>
      <c r="V10229" s="48">
        <v>0</v>
      </c>
      <c r="W10229" s="48">
        <v>0</v>
      </c>
      <c r="X10229" s="46"/>
      <c r="Y10229" t="str">
        <f>IF($A9685&lt;=AB$610,Y9624,"No")</f>
        <v>Yes</v>
      </c>
      <c r="Z10229">
        <f>IF($A9685&lt;=AB$610,Z9624,0)</f>
        <v>0</v>
      </c>
      <c r="AA10229">
        <f>IF($A9685&lt;=AB$610,AA9624,0)</f>
        <v>0</v>
      </c>
      <c r="AB10229">
        <f>IF($A9685&lt;=AB$610,AB9624,0)</f>
        <v>0</v>
      </c>
      <c r="AC10229" s="49"/>
      <c r="AD10229" t="str">
        <f>IF($A9685&lt;=AG610,AD9624,"No")</f>
        <v>Yes</v>
      </c>
      <c r="AE10229" s="48">
        <f>IF($A9685&lt;=AG$610,AE9624,0)</f>
        <v>0</v>
      </c>
      <c r="AF10229" s="48">
        <f>IF($A9685&lt;=AG$610,AF9624,0)</f>
        <v>0</v>
      </c>
      <c r="AG10229" s="48">
        <f>IF($A9685&lt;=AG$610,AG9624,0)</f>
        <v>0</v>
      </c>
      <c r="AH10229" s="263">
        <f>IF($A9685&lt;=$R$610,AH9624,"No")</f>
        <v>0</v>
      </c>
      <c r="AI10229" t="str">
        <f>IF($A9685&lt;=AL610,AI9624,"No")</f>
        <v>Yes</v>
      </c>
      <c r="AJ10229" s="48">
        <v>0</v>
      </c>
      <c r="AK10229" s="48">
        <v>0</v>
      </c>
      <c r="AL10229" s="48">
        <v>0</v>
      </c>
      <c r="AM10229" s="263">
        <f>IF($A9685&lt;=$R$610,AM9624,"No")</f>
        <v>0</v>
      </c>
      <c r="AN10229" t="str">
        <f>IF($A9685&lt;=AQ$610,AN9624,"No")</f>
        <v>Yes</v>
      </c>
      <c r="AO10229">
        <f>IF($A9685&lt;=AQ$610,AO9624,0)</f>
        <v>0</v>
      </c>
      <c r="AP10229">
        <f>IF($A9685&lt;=AQ$610,AP9624,0)</f>
        <v>0</v>
      </c>
      <c r="AQ10229">
        <f>IF($A9685&lt;=AQ$610,AQ9624,0)</f>
        <v>0</v>
      </c>
      <c r="AS10229" t="str">
        <f>IF($A9685&lt;=AV$610,AS9624,"No")</f>
        <v>Yes</v>
      </c>
      <c r="AT10229">
        <f>IF($A9685&lt;=AV$610,AT9624,0)</f>
        <v>0</v>
      </c>
      <c r="AU10229">
        <f>IF($A9685&lt;=AV$610,AU9624,0)</f>
        <v>0</v>
      </c>
      <c r="AV10229">
        <f>IF($A9685&lt;=AV$610,AV9624,0)</f>
        <v>0</v>
      </c>
      <c r="AX10229" s="297" t="str">
        <f>IF($A9685&lt;=BA$610,AX9624,"No")</f>
        <v>Yes</v>
      </c>
      <c r="AY10229" s="297">
        <f>IF($A9685&lt;=BA$610,AY9624,0)</f>
        <v>0</v>
      </c>
      <c r="AZ10229" s="297">
        <f>IF($A9685&lt;=BA$610,AZ9624,0)</f>
        <v>0</v>
      </c>
      <c r="BA10229" s="297">
        <f>IF($A9685&lt;=BA$610,BA9624,0)</f>
        <v>0</v>
      </c>
      <c r="BC10229" t="str">
        <f>IF($A9685&lt;=BF$610,BC9624,"No")</f>
        <v>Yes</v>
      </c>
      <c r="BD10229">
        <f>IF($A9685&lt;=BF$610,BD9624,0)</f>
        <v>0</v>
      </c>
      <c r="BE10229">
        <f>IF($A9685&lt;=BF$610,BE9624,0)</f>
        <v>0</v>
      </c>
      <c r="BF10229">
        <f>IF($A9685&lt;=BF$610,BF9624,0)</f>
        <v>0</v>
      </c>
      <c r="BH10229" t="str">
        <f>IF($A9685&lt;=BK$610,BH9624,"No")</f>
        <v>Yes</v>
      </c>
      <c r="BI10229">
        <f>IF($A9685&lt;=BK$610,BI9624,0)</f>
        <v>0</v>
      </c>
      <c r="BJ10229">
        <f>IF($A9685&lt;=BK$610,BJ9624,0)</f>
        <v>0</v>
      </c>
      <c r="BK10229">
        <f>IF($A9685&lt;=BK$610,BK9624,0)</f>
        <v>0</v>
      </c>
    </row>
    <row r="10230" spans="1:63" s="204" customFormat="1">
      <c r="A10230" s="103" t="s">
        <v>629</v>
      </c>
      <c r="B10230" s="72">
        <v>1</v>
      </c>
      <c r="C10230" s="74">
        <f t="shared" si="4198"/>
        <v>87074</v>
      </c>
      <c r="D10230" s="74">
        <f t="shared" si="4191"/>
        <v>87074</v>
      </c>
      <c r="E10230" s="75" t="str">
        <f t="shared" si="4192"/>
        <v>row 87074 to 87074</v>
      </c>
      <c r="F10230" s="48">
        <f t="shared" si="4187"/>
        <v>10230</v>
      </c>
      <c r="G10230" s="46"/>
      <c r="H10230" s="46"/>
      <c r="I10230" s="46"/>
      <c r="J10230" s="179" t="str">
        <f t="shared" si="4193"/>
        <v>Yes</v>
      </c>
      <c r="K10230" s="179">
        <f t="shared" si="4194"/>
        <v>0</v>
      </c>
      <c r="L10230" s="179">
        <f t="shared" si="4195"/>
        <v>0</v>
      </c>
      <c r="M10230" s="179">
        <f t="shared" si="4196"/>
        <v>0</v>
      </c>
      <c r="N10230" s="267">
        <f t="shared" si="4197"/>
        <v>0</v>
      </c>
      <c r="O10230" t="str">
        <f>IF($A9685&lt;=R$610,O9625,"No")</f>
        <v>Yes</v>
      </c>
      <c r="P10230">
        <f>IF($A9685&lt;=R$610,P9625,0)</f>
        <v>0</v>
      </c>
      <c r="Q10230">
        <f>IF($A9685&lt;=R$610,Q9625,0)</f>
        <v>0</v>
      </c>
      <c r="R10230">
        <f>IF($A9685&lt;=R$610,R9625,0)</f>
        <v>0</v>
      </c>
      <c r="S10230" s="49"/>
      <c r="T10230" t="str">
        <f>IF($A9685&lt;=W610,T9625,"No")</f>
        <v>Yes</v>
      </c>
      <c r="U10230" s="48">
        <v>0</v>
      </c>
      <c r="V10230" s="48">
        <v>0</v>
      </c>
      <c r="W10230" s="48">
        <v>0</v>
      </c>
      <c r="X10230" s="46"/>
      <c r="Y10230" t="str">
        <f>IF($A9685&lt;=AB$610,Y9625,"No")</f>
        <v>Yes</v>
      </c>
      <c r="Z10230">
        <f>IF($A9685&lt;=AB$610,Z9625,0)</f>
        <v>0</v>
      </c>
      <c r="AA10230">
        <f>IF($A9685&lt;=AB$610,AA9625,0)</f>
        <v>0</v>
      </c>
      <c r="AB10230">
        <f>IF($A9685&lt;=AB$610,AB9625,0)</f>
        <v>0</v>
      </c>
      <c r="AC10230" s="49"/>
      <c r="AD10230" t="str">
        <f>IF($A9685&lt;=AG610,AD9625,"No")</f>
        <v>Yes</v>
      </c>
      <c r="AE10230" s="48">
        <f>IF($A9685&lt;=AG$610,AE9625,0)</f>
        <v>0</v>
      </c>
      <c r="AF10230" s="48">
        <f>IF($A9685&lt;=AG$610,AF9625,0)</f>
        <v>0</v>
      </c>
      <c r="AG10230" s="48">
        <f>IF($A9685&lt;=AG$610,AG9625,0)</f>
        <v>0</v>
      </c>
      <c r="AH10230" s="263">
        <f>IF($A9685&lt;=$R$610,AH9625,"No")</f>
        <v>0</v>
      </c>
      <c r="AI10230" t="str">
        <f>IF($A9685&lt;=AL610,AI9625,"No")</f>
        <v>Yes</v>
      </c>
      <c r="AJ10230" s="48">
        <v>0</v>
      </c>
      <c r="AK10230" s="48">
        <v>0</v>
      </c>
      <c r="AL10230" s="48">
        <v>0</v>
      </c>
      <c r="AM10230" s="263">
        <f>IF($A9685&lt;=$R$610,AM9625,"No")</f>
        <v>0</v>
      </c>
      <c r="AN10230" t="str">
        <f>IF($A9685&lt;=AQ$610,AN9625,"No")</f>
        <v>Yes</v>
      </c>
      <c r="AO10230">
        <f>IF($A9685&lt;=AQ$610,AO9625,0)</f>
        <v>0</v>
      </c>
      <c r="AP10230">
        <f>IF($A9685&lt;=AQ$610,AP9625,0)</f>
        <v>0</v>
      </c>
      <c r="AQ10230">
        <f>IF($A9685&lt;=AQ$610,AQ9625,0)</f>
        <v>0</v>
      </c>
      <c r="AS10230" t="str">
        <f>IF($A9685&lt;=AV$610,AS9625,"No")</f>
        <v>Yes</v>
      </c>
      <c r="AT10230">
        <f>IF($A9685&lt;=AV$610,AT9625,0)</f>
        <v>0</v>
      </c>
      <c r="AU10230">
        <f>IF($A9685&lt;=AV$610,AU9625,0)</f>
        <v>0</v>
      </c>
      <c r="AV10230">
        <f>IF($A9685&lt;=AV$610,AV9625,0)</f>
        <v>0</v>
      </c>
      <c r="AX10230" s="297" t="str">
        <f>IF($A9685&lt;=BA$610,AX9625,"No")</f>
        <v>Yes</v>
      </c>
      <c r="AY10230" s="297">
        <f>IF($A9685&lt;=BA$610,AY9625,0)</f>
        <v>0</v>
      </c>
      <c r="AZ10230" s="297">
        <f>IF($A9685&lt;=BA$610,AZ9625,0)</f>
        <v>0</v>
      </c>
      <c r="BA10230" s="297">
        <f>IF($A9685&lt;=BA$610,BA9625,0)</f>
        <v>0</v>
      </c>
      <c r="BC10230" t="str">
        <f>IF($A9685&lt;=BF$610,BC9625,"No")</f>
        <v>Yes</v>
      </c>
      <c r="BD10230">
        <f>IF($A9685&lt;=BF$610,BD9625,0)</f>
        <v>0</v>
      </c>
      <c r="BE10230">
        <f>IF($A9685&lt;=BF$610,BE9625,0)</f>
        <v>0</v>
      </c>
      <c r="BF10230">
        <f>IF($A9685&lt;=BF$610,BF9625,0)</f>
        <v>0</v>
      </c>
      <c r="BH10230" t="str">
        <f>IF($A9685&lt;=BK$610,BH9625,"No")</f>
        <v>Yes</v>
      </c>
      <c r="BI10230">
        <f>IF($A9685&lt;=BK$610,BI9625,0)</f>
        <v>0</v>
      </c>
      <c r="BJ10230">
        <f>IF($A9685&lt;=BK$610,BJ9625,0)</f>
        <v>0</v>
      </c>
      <c r="BK10230">
        <f>IF($A9685&lt;=BK$610,BK9625,0)</f>
        <v>0</v>
      </c>
    </row>
    <row r="10231" spans="1:63" s="204" customFormat="1">
      <c r="A10231" s="103" t="s">
        <v>630</v>
      </c>
      <c r="B10231" s="72">
        <v>3</v>
      </c>
      <c r="C10231" s="74">
        <f t="shared" si="4198"/>
        <v>87075</v>
      </c>
      <c r="D10231" s="74">
        <f t="shared" si="4191"/>
        <v>87077</v>
      </c>
      <c r="E10231" s="75" t="str">
        <f t="shared" si="4192"/>
        <v>row 87075 to 87077</v>
      </c>
      <c r="F10231" s="48">
        <f t="shared" si="4187"/>
        <v>10231</v>
      </c>
      <c r="G10231" s="46"/>
      <c r="H10231" s="46"/>
      <c r="I10231" s="46"/>
      <c r="J10231" s="179" t="str">
        <f t="shared" si="4193"/>
        <v>Yes</v>
      </c>
      <c r="K10231" s="179">
        <f t="shared" si="4194"/>
        <v>0</v>
      </c>
      <c r="L10231" s="179">
        <f t="shared" si="4195"/>
        <v>0</v>
      </c>
      <c r="M10231" s="179">
        <f t="shared" si="4196"/>
        <v>0</v>
      </c>
      <c r="N10231" s="267">
        <f t="shared" si="4197"/>
        <v>0</v>
      </c>
      <c r="O10231" t="str">
        <f>IF($A9685&lt;=R$610,O9626,"No")</f>
        <v>Yes</v>
      </c>
      <c r="P10231">
        <f>IF($A9685&lt;=R$610,P9626,0)</f>
        <v>0</v>
      </c>
      <c r="Q10231">
        <f>IF($A9685&lt;=R$610,Q9626,0)</f>
        <v>0</v>
      </c>
      <c r="R10231">
        <f>IF($A9685&lt;=R$610,R9626,0)</f>
        <v>0</v>
      </c>
      <c r="S10231" s="49"/>
      <c r="T10231" t="str">
        <f>IF($A9685&lt;=W610,T9626,"No")</f>
        <v>Yes</v>
      </c>
      <c r="U10231" s="48">
        <v>0</v>
      </c>
      <c r="V10231" s="48">
        <v>0</v>
      </c>
      <c r="W10231" s="48">
        <v>0</v>
      </c>
      <c r="X10231" s="46"/>
      <c r="Y10231" t="str">
        <f>IF($A9685&lt;=AB$610,Y9626,"No")</f>
        <v>Yes</v>
      </c>
      <c r="Z10231">
        <f>IF($A9685&lt;=AB$610,Z9626,0)</f>
        <v>0</v>
      </c>
      <c r="AA10231">
        <f>IF($A9685&lt;=AB$610,AA9626,0)</f>
        <v>0</v>
      </c>
      <c r="AB10231">
        <f>IF($A9685&lt;=AB$610,AB9626,0)</f>
        <v>0</v>
      </c>
      <c r="AC10231" s="49"/>
      <c r="AD10231" t="str">
        <f>IF($A9685&lt;=AG610,AD9626,"No")</f>
        <v>Yes</v>
      </c>
      <c r="AE10231" s="48">
        <f>IF($A9685&lt;=AG$610,AE9626,0)</f>
        <v>0</v>
      </c>
      <c r="AF10231" s="48">
        <f>IF($A9685&lt;=AG$610,AF9626,0)</f>
        <v>0</v>
      </c>
      <c r="AG10231" s="48">
        <f>IF($A9685&lt;=AG$610,AG9626,0)</f>
        <v>0</v>
      </c>
      <c r="AH10231" s="263">
        <f>IF($A9685&lt;=$R$610,AH9626,"No")</f>
        <v>0</v>
      </c>
      <c r="AI10231" t="str">
        <f>IF($A9685&lt;=AL610,AI9626,"No")</f>
        <v>Yes</v>
      </c>
      <c r="AJ10231" s="48">
        <v>0</v>
      </c>
      <c r="AK10231" s="48">
        <v>0</v>
      </c>
      <c r="AL10231" s="48">
        <v>0</v>
      </c>
      <c r="AM10231" s="263">
        <f>IF($A9685&lt;=$R$610,AM9626,"No")</f>
        <v>0</v>
      </c>
      <c r="AN10231" t="str">
        <f>IF($A9685&lt;=AQ$610,AN9626,"No")</f>
        <v>Yes</v>
      </c>
      <c r="AO10231">
        <f>IF($A9685&lt;=AQ$610,AO9626,0)</f>
        <v>0</v>
      </c>
      <c r="AP10231">
        <f>IF($A9685&lt;=AQ$610,AP9626,0)</f>
        <v>0</v>
      </c>
      <c r="AQ10231">
        <f>IF($A9685&lt;=AQ$610,AQ9626,0)</f>
        <v>0</v>
      </c>
      <c r="AS10231" t="str">
        <f>IF($A9685&lt;=AV$610,AS9626,"No")</f>
        <v>Yes</v>
      </c>
      <c r="AT10231">
        <f>IF($A9685&lt;=AV$610,AT9626,0)</f>
        <v>0</v>
      </c>
      <c r="AU10231">
        <f>IF($A9685&lt;=AV$610,AU9626,0)</f>
        <v>0</v>
      </c>
      <c r="AV10231">
        <f>IF($A9685&lt;=AV$610,AV9626,0)</f>
        <v>0</v>
      </c>
      <c r="AX10231" s="297" t="str">
        <f>IF($A9685&lt;=BA$610,AX9626,"No")</f>
        <v>Yes</v>
      </c>
      <c r="AY10231" s="297">
        <f>IF($A9685&lt;=BA$610,AY9626,0)</f>
        <v>0</v>
      </c>
      <c r="AZ10231" s="297">
        <f>IF($A9685&lt;=BA$610,AZ9626,0)</f>
        <v>0</v>
      </c>
      <c r="BA10231" s="297">
        <f>IF($A9685&lt;=BA$610,BA9626,0)</f>
        <v>0</v>
      </c>
      <c r="BC10231" t="str">
        <f>IF($A9685&lt;=BF$610,BC9626,"No")</f>
        <v>Yes</v>
      </c>
      <c r="BD10231">
        <f>IF($A9685&lt;=BF$610,BD9626,0)</f>
        <v>0</v>
      </c>
      <c r="BE10231">
        <f>IF($A9685&lt;=BF$610,BE9626,0)</f>
        <v>0</v>
      </c>
      <c r="BF10231">
        <f>IF($A9685&lt;=BF$610,BF9626,0)</f>
        <v>0</v>
      </c>
      <c r="BH10231" t="str">
        <f>IF($A9685&lt;=BK$610,BH9626,"No")</f>
        <v>Yes</v>
      </c>
      <c r="BI10231">
        <f>IF($A9685&lt;=BK$610,BI9626,0)</f>
        <v>0</v>
      </c>
      <c r="BJ10231">
        <f>IF($A9685&lt;=BK$610,BJ9626,0)</f>
        <v>0</v>
      </c>
      <c r="BK10231">
        <f>IF($A9685&lt;=BK$610,BK9626,0)</f>
        <v>0</v>
      </c>
    </row>
    <row r="10232" spans="1:63" s="204" customFormat="1">
      <c r="A10232" s="103" t="s">
        <v>631</v>
      </c>
      <c r="B10232" s="72">
        <v>1</v>
      </c>
      <c r="C10232" s="74">
        <f t="shared" si="4198"/>
        <v>87078</v>
      </c>
      <c r="D10232" s="74">
        <f t="shared" si="4191"/>
        <v>87078</v>
      </c>
      <c r="E10232" s="75" t="str">
        <f t="shared" si="4192"/>
        <v>row 87078 to 87078</v>
      </c>
      <c r="F10232" s="48">
        <f t="shared" si="4187"/>
        <v>10232</v>
      </c>
      <c r="G10232" s="46"/>
      <c r="H10232" s="46"/>
      <c r="I10232" s="46"/>
      <c r="J10232" s="179" t="str">
        <f t="shared" si="4193"/>
        <v>Yes</v>
      </c>
      <c r="K10232" s="179">
        <f t="shared" si="4194"/>
        <v>0</v>
      </c>
      <c r="L10232" s="179">
        <f t="shared" si="4195"/>
        <v>0</v>
      </c>
      <c r="M10232" s="179">
        <f t="shared" si="4196"/>
        <v>0</v>
      </c>
      <c r="N10232" s="267">
        <f t="shared" si="4197"/>
        <v>0</v>
      </c>
      <c r="O10232" t="str">
        <f>IF($A9685&lt;=R$610,O9627,"No")</f>
        <v>Yes</v>
      </c>
      <c r="P10232">
        <f>IF($A9685&lt;=R$610,P9627,0)</f>
        <v>0</v>
      </c>
      <c r="Q10232">
        <f>IF($A9685&lt;=R$610,Q9627,0)</f>
        <v>0</v>
      </c>
      <c r="R10232">
        <f>IF($A9685&lt;=R$610,R9627,0)</f>
        <v>0</v>
      </c>
      <c r="S10232" s="49"/>
      <c r="T10232" t="str">
        <f>IF($A9685&lt;=W610,T9627,"No")</f>
        <v>Yes</v>
      </c>
      <c r="U10232" s="48">
        <v>0</v>
      </c>
      <c r="V10232" s="48">
        <v>0</v>
      </c>
      <c r="W10232" s="48">
        <v>0</v>
      </c>
      <c r="X10232" s="46"/>
      <c r="Y10232" t="str">
        <f>IF($A9685&lt;=AB$610,Y9627,"No")</f>
        <v>Yes</v>
      </c>
      <c r="Z10232">
        <f>IF($A9685&lt;=AB$610,Z9627,0)</f>
        <v>0</v>
      </c>
      <c r="AA10232">
        <f>IF($A9685&lt;=AB$610,AA9627,0)</f>
        <v>0</v>
      </c>
      <c r="AB10232">
        <f>IF($A9685&lt;=AB$610,AB9627,0)</f>
        <v>0</v>
      </c>
      <c r="AC10232" s="49"/>
      <c r="AD10232" t="str">
        <f>IF($A9685&lt;=AG610,AD9627,"No")</f>
        <v>Yes</v>
      </c>
      <c r="AE10232" s="48">
        <f>IF($A9685&lt;=AG$610,AE9627,0)</f>
        <v>0</v>
      </c>
      <c r="AF10232" s="48">
        <f>IF($A9685&lt;=AG$610,AF9627,0)</f>
        <v>0</v>
      </c>
      <c r="AG10232" s="48">
        <f>IF($A9685&lt;=AG$610,AG9627,0)</f>
        <v>0</v>
      </c>
      <c r="AH10232" s="263">
        <f>IF($A9685&lt;=$R$610,AH9627,"No")</f>
        <v>0</v>
      </c>
      <c r="AI10232" t="str">
        <f>IF($A9685&lt;=AL610,AI9627,"No")</f>
        <v>Yes</v>
      </c>
      <c r="AJ10232" s="48">
        <v>0</v>
      </c>
      <c r="AK10232" s="48">
        <v>0</v>
      </c>
      <c r="AL10232" s="48">
        <v>0</v>
      </c>
      <c r="AM10232" s="263">
        <f>IF($A9685&lt;=$R$610,AM9627,"No")</f>
        <v>0</v>
      </c>
      <c r="AN10232" t="str">
        <f>IF($A9685&lt;=AQ$610,AN9627,"No")</f>
        <v>Yes</v>
      </c>
      <c r="AO10232">
        <f>IF($A9685&lt;=AQ$610,AO9627,0)</f>
        <v>0</v>
      </c>
      <c r="AP10232">
        <f>IF($A9685&lt;=AQ$610,AP9627,0)</f>
        <v>0</v>
      </c>
      <c r="AQ10232">
        <f>IF($A9685&lt;=AQ$610,AQ9627,0)</f>
        <v>0</v>
      </c>
      <c r="AS10232" t="str">
        <f>IF($A9685&lt;=AV$610,AS9627,"No")</f>
        <v>Yes</v>
      </c>
      <c r="AT10232">
        <f>IF($A9685&lt;=AV$610,AT9627,0)</f>
        <v>0</v>
      </c>
      <c r="AU10232">
        <f>IF($A9685&lt;=AV$610,AU9627,0)</f>
        <v>0</v>
      </c>
      <c r="AV10232">
        <f>IF($A9685&lt;=AV$610,AV9627,0)</f>
        <v>0</v>
      </c>
      <c r="AX10232" s="297" t="str">
        <f>IF($A9685&lt;=BA$610,AX9627,"No")</f>
        <v>Yes</v>
      </c>
      <c r="AY10232" s="297">
        <f>IF($A9685&lt;=BA$610,AY9627,0)</f>
        <v>0</v>
      </c>
      <c r="AZ10232" s="297">
        <f>IF($A9685&lt;=BA$610,AZ9627,0)</f>
        <v>0</v>
      </c>
      <c r="BA10232" s="297">
        <f>IF($A9685&lt;=BA$610,BA9627,0)</f>
        <v>0</v>
      </c>
      <c r="BC10232" t="str">
        <f>IF($A9685&lt;=BF$610,BC9627,"No")</f>
        <v>Yes</v>
      </c>
      <c r="BD10232">
        <f>IF($A9685&lt;=BF$610,BD9627,0)</f>
        <v>0</v>
      </c>
      <c r="BE10232">
        <f>IF($A9685&lt;=BF$610,BE9627,0)</f>
        <v>0</v>
      </c>
      <c r="BF10232">
        <f>IF($A9685&lt;=BF$610,BF9627,0)</f>
        <v>0</v>
      </c>
      <c r="BH10232" t="str">
        <f>IF($A9685&lt;=BK$610,BH9627,"No")</f>
        <v>Yes</v>
      </c>
      <c r="BI10232">
        <f>IF($A9685&lt;=BK$610,BI9627,0)</f>
        <v>0</v>
      </c>
      <c r="BJ10232">
        <f>IF($A9685&lt;=BK$610,BJ9627,0)</f>
        <v>0</v>
      </c>
      <c r="BK10232">
        <f>IF($A9685&lt;=BK$610,BK9627,0)</f>
        <v>0</v>
      </c>
    </row>
    <row r="10233" spans="1:63" s="204" customFormat="1">
      <c r="A10233" s="46"/>
      <c r="B10233" s="46"/>
      <c r="C10233" s="66"/>
      <c r="D10233" s="66"/>
      <c r="E10233" s="46"/>
      <c r="F10233" s="48"/>
      <c r="G10233" s="46"/>
      <c r="H10233" s="46"/>
      <c r="I10233" s="46"/>
      <c r="J10233" s="179"/>
      <c r="K10233" s="179"/>
      <c r="L10233" s="179"/>
      <c r="M10233" s="179"/>
      <c r="N10233" s="267"/>
      <c r="O10233"/>
      <c r="P10233"/>
      <c r="Q10233"/>
      <c r="R10233"/>
      <c r="S10233" s="49"/>
      <c r="T10233"/>
      <c r="U10233" s="48"/>
      <c r="V10233" s="48"/>
      <c r="W10233" s="48"/>
      <c r="X10233" s="46"/>
      <c r="Y10233"/>
      <c r="Z10233"/>
      <c r="AA10233"/>
      <c r="AB10233"/>
      <c r="AC10233" s="49"/>
      <c r="AD10233"/>
      <c r="AE10233" s="48"/>
      <c r="AF10233" s="48"/>
      <c r="AG10233" s="48"/>
      <c r="AH10233" s="263"/>
      <c r="AI10233"/>
      <c r="AJ10233" s="48"/>
      <c r="AK10233" s="48"/>
      <c r="AL10233" s="48"/>
      <c r="AM10233" s="263"/>
      <c r="AN10233"/>
      <c r="AO10233"/>
      <c r="AP10233"/>
      <c r="AQ10233"/>
      <c r="AS10233"/>
      <c r="AT10233"/>
      <c r="AU10233"/>
      <c r="AV10233"/>
      <c r="AX10233" s="297"/>
      <c r="AY10233" s="297"/>
      <c r="AZ10233" s="297"/>
      <c r="BA10233" s="297"/>
      <c r="BC10233"/>
      <c r="BD10233"/>
      <c r="BE10233"/>
      <c r="BF10233"/>
      <c r="BH10233"/>
      <c r="BI10233"/>
      <c r="BJ10233"/>
      <c r="BK10233"/>
    </row>
    <row r="10234" spans="1:63" s="204" customFormat="1">
      <c r="A10234" s="89" t="s">
        <v>632</v>
      </c>
      <c r="B10234" s="90">
        <v>405</v>
      </c>
      <c r="C10234" s="91">
        <f>+D10224+1</f>
        <v>87464</v>
      </c>
      <c r="D10234" s="92">
        <f t="shared" ref="D10234:D10242" si="4199">+C10234+B10234-1</f>
        <v>87868</v>
      </c>
      <c r="E10234" s="106" t="str">
        <f t="shared" ref="E10234:E10242" si="4200">"row "&amp;C10234&amp;" to "&amp;D10234</f>
        <v>row 87464 to 87868</v>
      </c>
      <c r="F10234" s="48">
        <f t="shared" si="4187"/>
        <v>10234</v>
      </c>
      <c r="G10234" s="89"/>
      <c r="H10234" s="89"/>
      <c r="I10234" s="89"/>
      <c r="J10234" s="179" t="str">
        <f t="shared" ref="J10234:J10242" si="4201">INDEX($A:$BW,ROW(),MATCH($J$2,$O$2:$BW$2,0)+14)</f>
        <v>Yes</v>
      </c>
      <c r="K10234" s="179">
        <f t="shared" ref="K10234:K10242" si="4202">INDEX($A:$BW,ROW(),MATCH($J$2,$O$2:$BW$2,0)+15)</f>
        <v>0</v>
      </c>
      <c r="L10234" s="179">
        <f t="shared" ref="L10234:L10242" si="4203">INDEX($A:$BW,ROW(),MATCH($J$2,$O$2:$BW$2,0)+16)</f>
        <v>0</v>
      </c>
      <c r="M10234" s="179">
        <f t="shared" ref="M10234:M10242" si="4204">INDEX($A:$BW,ROW(),MATCH($J$2,$O$2:$BW$2,0)+17)</f>
        <v>0</v>
      </c>
      <c r="N10234" s="267">
        <f t="shared" ref="N10234:N10242" si="4205">INDEX($A:$BW,ROW(),MATCH($J$2,$O$2:$BW$2,0)+18)</f>
        <v>0</v>
      </c>
      <c r="O10234" s="15" t="str">
        <f>IF($A9685&lt;=R$610,O9629,"No")</f>
        <v>No</v>
      </c>
      <c r="P10234" s="15">
        <f>IF($A9685&lt;=R$610,P9629,0)</f>
        <v>0</v>
      </c>
      <c r="Q10234" s="15">
        <f>IF($A9685&lt;=R$610,Q9629,0)</f>
        <v>0</v>
      </c>
      <c r="R10234" s="15">
        <f>IF($A9685&lt;=R$610,R9629,0)</f>
        <v>0</v>
      </c>
      <c r="S10234" s="49"/>
      <c r="T10234" s="15" t="str">
        <f>IF($A9685&lt;=W610,T9629,"No")</f>
        <v>No</v>
      </c>
      <c r="U10234" s="172">
        <v>0</v>
      </c>
      <c r="V10234" s="172">
        <v>0</v>
      </c>
      <c r="W10234" s="172">
        <v>0</v>
      </c>
      <c r="X10234" s="46"/>
      <c r="Y10234" s="15" t="str">
        <f>IF($A9685&lt;=AB$610,Y9629,"No")</f>
        <v>No</v>
      </c>
      <c r="Z10234" s="15">
        <f>IF($A9685&lt;=AB$610,Z9629,0)</f>
        <v>0</v>
      </c>
      <c r="AA10234" s="15">
        <f>IF($A9685&lt;=AB$610,AA9629,0)</f>
        <v>0</v>
      </c>
      <c r="AB10234" s="15">
        <f>IF($A9685&lt;=AB$610,AB9629,0)</f>
        <v>0</v>
      </c>
      <c r="AC10234" s="49"/>
      <c r="AD10234" s="15" t="str">
        <f>IF($A9685&lt;=AG610,AD9629,"No")</f>
        <v>No</v>
      </c>
      <c r="AE10234" s="172">
        <f>IF($A9685&lt;=AG$610,AE9629,0)</f>
        <v>0</v>
      </c>
      <c r="AF10234" s="172">
        <f>IF($A9685&lt;=AG$610,AF9629,0)</f>
        <v>0</v>
      </c>
      <c r="AG10234" s="172">
        <f>IF($A9685&lt;=AG$610,AG9629,0)</f>
        <v>0</v>
      </c>
      <c r="AH10234" s="263">
        <f>IF($A9685&lt;=$R$610,AH9629,"No")</f>
        <v>0</v>
      </c>
      <c r="AI10234" s="15" t="str">
        <f>IF($A9685&lt;=AL610,AI9629,"No")</f>
        <v>No</v>
      </c>
      <c r="AJ10234" s="172">
        <v>0</v>
      </c>
      <c r="AK10234" s="172">
        <v>0</v>
      </c>
      <c r="AL10234" s="172">
        <v>0</v>
      </c>
      <c r="AM10234" s="263">
        <f>IF($A9685&lt;=$R$610,AM9629,"No")</f>
        <v>0</v>
      </c>
      <c r="AN10234" s="15" t="str">
        <f>IF($A9685&lt;=AQ$610,AN9629,"No")</f>
        <v>Yes</v>
      </c>
      <c r="AO10234" s="15">
        <f>IF($A9685&lt;=AQ$610,AO9629,0)</f>
        <v>0</v>
      </c>
      <c r="AP10234" s="15">
        <f>IF($A9685&lt;=AQ$610,AP9629,0)</f>
        <v>0</v>
      </c>
      <c r="AQ10234" s="15">
        <f>IF($A9685&lt;=AQ$610,AQ9629,0)</f>
        <v>0</v>
      </c>
      <c r="AS10234" s="15" t="str">
        <f>IF($A9685&lt;=AV$610,AS9629,"No")</f>
        <v>Yes</v>
      </c>
      <c r="AT10234" s="15">
        <f>IF($A9685&lt;=AV$610,AT9629,0)</f>
        <v>0</v>
      </c>
      <c r="AU10234" s="15">
        <f>IF($A9685&lt;=AV$610,AU9629,0)</f>
        <v>0</v>
      </c>
      <c r="AV10234" s="15">
        <f>IF($A9685&lt;=AV$610,AV9629,0)</f>
        <v>0</v>
      </c>
      <c r="AX10234" s="313" t="str">
        <f>IF($A9685&lt;=BA$610,AX9629,"No")</f>
        <v>Yes</v>
      </c>
      <c r="AY10234" s="313">
        <f>IF($A9685&lt;=BA$610,AY9629,0)</f>
        <v>0</v>
      </c>
      <c r="AZ10234" s="313">
        <f>IF($A9685&lt;=BA$610,AZ9629,0)</f>
        <v>0</v>
      </c>
      <c r="BA10234" s="313">
        <f>IF($A9685&lt;=BA$610,BA9629,0)</f>
        <v>0</v>
      </c>
      <c r="BC10234" s="15" t="str">
        <f>IF($A9685&lt;=BF$610,BC9629,"No")</f>
        <v>Yes</v>
      </c>
      <c r="BD10234" s="15">
        <f>IF($A9685&lt;=BF$610,BD9629,0)</f>
        <v>0</v>
      </c>
      <c r="BE10234" s="15">
        <f>IF($A9685&lt;=BF$610,BE9629,0)</f>
        <v>0</v>
      </c>
      <c r="BF10234" s="15">
        <f>IF($A9685&lt;=BF$610,BF9629,0)</f>
        <v>0</v>
      </c>
      <c r="BH10234" s="15" t="str">
        <f>IF($A9685&lt;=BK$610,BH9629,"No")</f>
        <v>Yes</v>
      </c>
      <c r="BI10234" s="15">
        <f>IF($A9685&lt;=BK$610,BI9629,0)</f>
        <v>0</v>
      </c>
      <c r="BJ10234" s="15">
        <f>IF($A9685&lt;=BK$610,BJ9629,0)</f>
        <v>0</v>
      </c>
      <c r="BK10234" s="15">
        <f>IF($A9685&lt;=BK$610,BK9629,0)</f>
        <v>0</v>
      </c>
    </row>
    <row r="10235" spans="1:63" s="204" customFormat="1">
      <c r="A10235" s="58" t="s">
        <v>903</v>
      </c>
      <c r="B10235" s="72">
        <v>19</v>
      </c>
      <c r="C10235" s="74">
        <f>+C10234+2</f>
        <v>87466</v>
      </c>
      <c r="D10235" s="74">
        <f t="shared" si="4199"/>
        <v>87484</v>
      </c>
      <c r="E10235" s="79" t="str">
        <f t="shared" si="4200"/>
        <v>row 87466 to 87484</v>
      </c>
      <c r="F10235" s="48">
        <f t="shared" si="4187"/>
        <v>10235</v>
      </c>
      <c r="G10235" s="46"/>
      <c r="H10235" s="46"/>
      <c r="I10235" s="46"/>
      <c r="J10235" s="179" t="str">
        <f t="shared" si="4201"/>
        <v>Yes</v>
      </c>
      <c r="K10235" s="179">
        <f t="shared" si="4202"/>
        <v>0</v>
      </c>
      <c r="L10235" s="179">
        <f t="shared" si="4203"/>
        <v>20</v>
      </c>
      <c r="M10235" s="179">
        <f t="shared" si="4204"/>
        <v>20</v>
      </c>
      <c r="N10235" s="267">
        <f t="shared" si="4205"/>
        <v>0</v>
      </c>
      <c r="O10235" t="str">
        <f>IF($A9685&lt;=R$610,O9630,"No")</f>
        <v>Yes</v>
      </c>
      <c r="P10235">
        <f>IF($A9685&lt;=R$610,P9630,0)</f>
        <v>20</v>
      </c>
      <c r="Q10235">
        <f>IF($A9685&lt;=R$610,Q9630,0)</f>
        <v>20</v>
      </c>
      <c r="R10235">
        <f>IF($A9685&lt;=R$610,R9630,0)</f>
        <v>0</v>
      </c>
      <c r="S10235" s="49"/>
      <c r="T10235" t="str">
        <f>IF($A9685&lt;=W610,T9630,"No")</f>
        <v>Yes</v>
      </c>
      <c r="U10235" s="48">
        <v>20</v>
      </c>
      <c r="V10235" s="48">
        <v>20</v>
      </c>
      <c r="W10235" s="48">
        <v>0</v>
      </c>
      <c r="X10235" s="46"/>
      <c r="Y10235" t="str">
        <f>IF($A9685&lt;=AB$610,Y9630,"No")</f>
        <v>Yes</v>
      </c>
      <c r="Z10235">
        <f>IF($A9685&lt;=AB$610,Z9630,0)</f>
        <v>20</v>
      </c>
      <c r="AA10235">
        <f>IF($A9685&lt;=AB$610,AA9630,0)</f>
        <v>20</v>
      </c>
      <c r="AB10235">
        <f>IF($A9685&lt;=AB$610,AB9630,0)</f>
        <v>0</v>
      </c>
      <c r="AC10235" s="49"/>
      <c r="AD10235" t="str">
        <f>IF($A9685&lt;=AG610,AD9630,"No")</f>
        <v>Yes</v>
      </c>
      <c r="AE10235" s="48">
        <f>IF($A9685&lt;=AG$610,AE9630,0)</f>
        <v>20</v>
      </c>
      <c r="AF10235" s="48">
        <f>IF($A9685&lt;=AG$610,AF9630,0)</f>
        <v>20</v>
      </c>
      <c r="AG10235" s="48">
        <f>IF($A9685&lt;=AG$610,AG9630,0)</f>
        <v>0</v>
      </c>
      <c r="AH10235" s="263">
        <f>IF($A9685&lt;=$R$610,AH9630,"No")</f>
        <v>0</v>
      </c>
      <c r="AI10235" t="str">
        <f>IF($A9685&lt;=AL610,AI9630,"No")</f>
        <v>Yes</v>
      </c>
      <c r="AJ10235" s="48">
        <v>20</v>
      </c>
      <c r="AK10235" s="48">
        <v>20</v>
      </c>
      <c r="AL10235" s="48">
        <v>0</v>
      </c>
      <c r="AM10235" s="263">
        <f>IF($A9685&lt;=$R$610,AM9630,"No")</f>
        <v>0</v>
      </c>
      <c r="AN10235" t="str">
        <f>IF($A9685&lt;=AQ$610,AN9630,"No")</f>
        <v>Yes</v>
      </c>
      <c r="AO10235">
        <f>IF($A9685&lt;=AQ$610,AO9630,0)</f>
        <v>0</v>
      </c>
      <c r="AP10235">
        <f>IF($A9685&lt;=AQ$610,AP9630,0)</f>
        <v>20</v>
      </c>
      <c r="AQ10235">
        <f>IF($A9685&lt;=AQ$610,AQ9630,0)</f>
        <v>20</v>
      </c>
      <c r="AS10235" t="str">
        <f>IF($A9685&lt;=AV$610,AS9630,"No")</f>
        <v>Yes</v>
      </c>
      <c r="AT10235">
        <f>IF($A9685&lt;=AV$610,AT9630,0)</f>
        <v>0</v>
      </c>
      <c r="AU10235">
        <f>IF($A9685&lt;=AV$610,AU9630,0)</f>
        <v>20</v>
      </c>
      <c r="AV10235">
        <f>IF($A9685&lt;=AV$610,AV9630,0)</f>
        <v>20</v>
      </c>
      <c r="AX10235" s="297" t="str">
        <f>IF($A9685&lt;=BA$610,AX9630,"No")</f>
        <v>Yes</v>
      </c>
      <c r="AY10235" s="297">
        <f>IF($A9685&lt;=BA$610,AY9630,0)</f>
        <v>0</v>
      </c>
      <c r="AZ10235" s="297">
        <f>IF($A9685&lt;=BA$610,AZ9630,0)</f>
        <v>20</v>
      </c>
      <c r="BA10235" s="297">
        <f>IF($A9685&lt;=BA$610,BA9630,0)</f>
        <v>20</v>
      </c>
      <c r="BC10235" t="str">
        <f>IF($A9685&lt;=BF$610,BC9630,"No")</f>
        <v>Yes</v>
      </c>
      <c r="BD10235">
        <f>IF($A9685&lt;=BF$610,BD9630,0)</f>
        <v>0</v>
      </c>
      <c r="BE10235">
        <f>IF($A9685&lt;=BF$610,BE9630,0)</f>
        <v>20</v>
      </c>
      <c r="BF10235">
        <f>IF($A9685&lt;=BF$610,BF9630,0)</f>
        <v>20</v>
      </c>
      <c r="BH10235" t="str">
        <f>IF($A9685&lt;=BK$610,BH9630,"No")</f>
        <v>Yes</v>
      </c>
      <c r="BI10235">
        <f>IF($A9685&lt;=BK$610,BI9630,0)</f>
        <v>0</v>
      </c>
      <c r="BJ10235">
        <f>IF($A9685&lt;=BK$610,BJ9630,0)</f>
        <v>20</v>
      </c>
      <c r="BK10235">
        <f>IF($A9685&lt;=BK$610,BK9630,0)</f>
        <v>20</v>
      </c>
    </row>
    <row r="10236" spans="1:63" s="204" customFormat="1">
      <c r="A10236" s="103" t="s">
        <v>634</v>
      </c>
      <c r="B10236" s="72">
        <v>4</v>
      </c>
      <c r="C10236" s="74">
        <f>+C10235</f>
        <v>87466</v>
      </c>
      <c r="D10236" s="74">
        <f t="shared" si="4199"/>
        <v>87469</v>
      </c>
      <c r="E10236" s="79" t="str">
        <f t="shared" si="4200"/>
        <v>row 87466 to 87469</v>
      </c>
      <c r="F10236" s="48">
        <f t="shared" si="4187"/>
        <v>10236</v>
      </c>
      <c r="G10236" s="46"/>
      <c r="H10236" s="46"/>
      <c r="I10236" s="46"/>
      <c r="J10236" s="179" t="str">
        <f t="shared" si="4201"/>
        <v>Yes</v>
      </c>
      <c r="K10236" s="179">
        <f t="shared" si="4202"/>
        <v>0</v>
      </c>
      <c r="L10236" s="179">
        <f t="shared" si="4203"/>
        <v>0</v>
      </c>
      <c r="M10236" s="179">
        <f t="shared" si="4204"/>
        <v>0</v>
      </c>
      <c r="N10236" s="267">
        <f t="shared" si="4205"/>
        <v>0</v>
      </c>
      <c r="O10236" t="str">
        <f>IF($A9685&lt;=R$610,O9631,"No")</f>
        <v>Yes</v>
      </c>
      <c r="P10236">
        <f>IF($A9685&lt;=R$610,P9631,0)</f>
        <v>0</v>
      </c>
      <c r="Q10236">
        <f>IF($A9685&lt;=R$610,Q9631,0)</f>
        <v>0</v>
      </c>
      <c r="R10236">
        <f>IF($A9685&lt;=R$610,R9631,0)</f>
        <v>0</v>
      </c>
      <c r="S10236" s="49"/>
      <c r="T10236" t="str">
        <f>IF($A9685&lt;=W610,T9631,"No")</f>
        <v>Yes</v>
      </c>
      <c r="U10236" s="48">
        <v>0</v>
      </c>
      <c r="V10236" s="48">
        <v>0</v>
      </c>
      <c r="W10236" s="48">
        <v>0</v>
      </c>
      <c r="X10236" s="46"/>
      <c r="Y10236" t="str">
        <f>IF($A9685&lt;=AB$610,Y9631,"No")</f>
        <v>Yes</v>
      </c>
      <c r="Z10236">
        <f>IF($A9685&lt;=AB$610,Z9631,0)</f>
        <v>0</v>
      </c>
      <c r="AA10236">
        <f>IF($A9685&lt;=AB$610,AA9631,0)</f>
        <v>0</v>
      </c>
      <c r="AB10236">
        <f>IF($A9685&lt;=AB$610,AB9631,0)</f>
        <v>0</v>
      </c>
      <c r="AC10236" s="49"/>
      <c r="AD10236" t="str">
        <f>IF($A9685&lt;=AG610,AD9631,"No")</f>
        <v>Yes</v>
      </c>
      <c r="AE10236" s="48">
        <f>IF($A9685&lt;=AG$610,AE9631,0)</f>
        <v>0</v>
      </c>
      <c r="AF10236" s="48">
        <f>IF($A9685&lt;=AG$610,AF9631,0)</f>
        <v>0</v>
      </c>
      <c r="AG10236" s="48">
        <f>IF($A9685&lt;=AG$610,AG9631,0)</f>
        <v>0</v>
      </c>
      <c r="AH10236" s="263">
        <f>IF($A9685&lt;=$R$610,AH9631,"No")</f>
        <v>0</v>
      </c>
      <c r="AI10236" t="str">
        <f>IF($A9685&lt;=AL610,AI9631,"No")</f>
        <v>Yes</v>
      </c>
      <c r="AJ10236" s="48">
        <v>0</v>
      </c>
      <c r="AK10236" s="48">
        <v>0</v>
      </c>
      <c r="AL10236" s="48">
        <v>0</v>
      </c>
      <c r="AM10236" s="263">
        <f>IF($A9685&lt;=$R$610,AM9631,"No")</f>
        <v>0</v>
      </c>
      <c r="AN10236" t="str">
        <f>IF($A9685&lt;=AQ$610,AN9631,"No")</f>
        <v>Yes</v>
      </c>
      <c r="AO10236">
        <f>IF($A9685&lt;=AQ$610,AO9631,0)</f>
        <v>0</v>
      </c>
      <c r="AP10236">
        <f>IF($A9685&lt;=AQ$610,AP9631,0)</f>
        <v>0</v>
      </c>
      <c r="AQ10236">
        <f>IF($A9685&lt;=AQ$610,AQ9631,0)</f>
        <v>0</v>
      </c>
      <c r="AS10236" t="str">
        <f>IF($A9685&lt;=AV$610,AS9631,"No")</f>
        <v>Yes</v>
      </c>
      <c r="AT10236">
        <f>IF($A9685&lt;=AV$610,AT9631,0)</f>
        <v>0</v>
      </c>
      <c r="AU10236">
        <f>IF($A9685&lt;=AV$610,AU9631,0)</f>
        <v>0</v>
      </c>
      <c r="AV10236">
        <f>IF($A9685&lt;=AV$610,AV9631,0)</f>
        <v>0</v>
      </c>
      <c r="AX10236" s="297" t="str">
        <f>IF($A9685&lt;=BA$610,AX9631,"No")</f>
        <v>Yes</v>
      </c>
      <c r="AY10236" s="297">
        <f>IF($A9685&lt;=BA$610,AY9631,0)</f>
        <v>0</v>
      </c>
      <c r="AZ10236" s="297">
        <f>IF($A9685&lt;=BA$610,AZ9631,0)</f>
        <v>0</v>
      </c>
      <c r="BA10236" s="297">
        <f>IF($A9685&lt;=BA$610,BA9631,0)</f>
        <v>0</v>
      </c>
      <c r="BC10236" t="str">
        <f>IF($A9685&lt;=BF$610,BC9631,"No")</f>
        <v>Yes</v>
      </c>
      <c r="BD10236">
        <f>IF($A9685&lt;=BF$610,BD9631,0)</f>
        <v>0</v>
      </c>
      <c r="BE10236">
        <f>IF($A9685&lt;=BF$610,BE9631,0)</f>
        <v>0</v>
      </c>
      <c r="BF10236">
        <f>IF($A9685&lt;=BF$610,BF9631,0)</f>
        <v>0</v>
      </c>
      <c r="BH10236" t="str">
        <f>IF($A9685&lt;=BK$610,BH9631,"No")</f>
        <v>Yes</v>
      </c>
      <c r="BI10236">
        <f>IF($A9685&lt;=BK$610,BI9631,0)</f>
        <v>0</v>
      </c>
      <c r="BJ10236">
        <f>IF($A9685&lt;=BK$610,BJ9631,0)</f>
        <v>0</v>
      </c>
      <c r="BK10236">
        <f>IF($A9685&lt;=BK$610,BK9631,0)</f>
        <v>0</v>
      </c>
    </row>
    <row r="10237" spans="1:63" s="204" customFormat="1">
      <c r="A10237" s="103" t="s">
        <v>626</v>
      </c>
      <c r="B10237" s="72">
        <v>3</v>
      </c>
      <c r="C10237" s="74">
        <f>+D10236+1</f>
        <v>87470</v>
      </c>
      <c r="D10237" s="74">
        <f t="shared" si="4199"/>
        <v>87472</v>
      </c>
      <c r="E10237" s="79" t="str">
        <f t="shared" si="4200"/>
        <v>row 87470 to 87472</v>
      </c>
      <c r="F10237" s="48">
        <f t="shared" si="4187"/>
        <v>10237</v>
      </c>
      <c r="G10237" s="46"/>
      <c r="H10237" s="46"/>
      <c r="I10237" s="46"/>
      <c r="J10237" s="179" t="str">
        <f t="shared" si="4201"/>
        <v>Yes</v>
      </c>
      <c r="K10237" s="179">
        <f t="shared" si="4202"/>
        <v>0</v>
      </c>
      <c r="L10237" s="179">
        <f t="shared" si="4203"/>
        <v>0</v>
      </c>
      <c r="M10237" s="179">
        <f t="shared" si="4204"/>
        <v>0</v>
      </c>
      <c r="N10237" s="267">
        <f t="shared" si="4205"/>
        <v>0</v>
      </c>
      <c r="O10237" t="str">
        <f>IF($A9685&lt;=R$610,O9632,"No")</f>
        <v>Yes</v>
      </c>
      <c r="P10237">
        <f>IF($A9685&lt;=R$610,P9632,0)</f>
        <v>0</v>
      </c>
      <c r="Q10237">
        <f>IF($A9685&lt;=R$610,Q9632,0)</f>
        <v>0</v>
      </c>
      <c r="R10237">
        <f>IF($A9685&lt;=R$610,R9632,0)</f>
        <v>0</v>
      </c>
      <c r="S10237" s="49"/>
      <c r="T10237" t="str">
        <f>IF($A9685&lt;=W610,T9632,"No")</f>
        <v>Yes</v>
      </c>
      <c r="U10237" s="48">
        <v>0</v>
      </c>
      <c r="V10237" s="48">
        <v>0</v>
      </c>
      <c r="W10237" s="48">
        <v>0</v>
      </c>
      <c r="X10237" s="46"/>
      <c r="Y10237" t="str">
        <f>IF($A9685&lt;=AB$610,Y9632,"No")</f>
        <v>Yes</v>
      </c>
      <c r="Z10237">
        <f>IF($A9685&lt;=AB$610,Z9632,0)</f>
        <v>0</v>
      </c>
      <c r="AA10237">
        <f>IF($A9685&lt;=AB$610,AA9632,0)</f>
        <v>0</v>
      </c>
      <c r="AB10237">
        <f>IF($A9685&lt;=AB$610,AB9632,0)</f>
        <v>0</v>
      </c>
      <c r="AC10237" s="49"/>
      <c r="AD10237" t="str">
        <f>IF($A9685&lt;=AG610,AD9632,"No")</f>
        <v>Yes</v>
      </c>
      <c r="AE10237" s="48">
        <f>IF($A9685&lt;=AG$610,AE9632,0)</f>
        <v>0</v>
      </c>
      <c r="AF10237" s="48">
        <f>IF($A9685&lt;=AG$610,AF9632,0)</f>
        <v>0</v>
      </c>
      <c r="AG10237" s="48">
        <f>IF($A9685&lt;=AG$610,AG9632,0)</f>
        <v>0</v>
      </c>
      <c r="AH10237" s="263">
        <f>IF($A9685&lt;=$R$610,AH9632,"No")</f>
        <v>0</v>
      </c>
      <c r="AI10237" t="str">
        <f>IF($A9685&lt;=AL610,AI9632,"No")</f>
        <v>Yes</v>
      </c>
      <c r="AJ10237" s="48">
        <v>0</v>
      </c>
      <c r="AK10237" s="48">
        <v>0</v>
      </c>
      <c r="AL10237" s="48">
        <v>0</v>
      </c>
      <c r="AM10237" s="263">
        <f>IF($A9685&lt;=$R$610,AM9632,"No")</f>
        <v>0</v>
      </c>
      <c r="AN10237" t="str">
        <f>IF($A9685&lt;=AQ$610,AN9632,"No")</f>
        <v>Yes</v>
      </c>
      <c r="AO10237">
        <f>IF($A9685&lt;=AQ$610,AO9632,0)</f>
        <v>0</v>
      </c>
      <c r="AP10237">
        <f>IF($A9685&lt;=AQ$610,AP9632,0)</f>
        <v>0</v>
      </c>
      <c r="AQ10237">
        <f>IF($A9685&lt;=AQ$610,AQ9632,0)</f>
        <v>0</v>
      </c>
      <c r="AS10237" t="str">
        <f>IF($A9685&lt;=AV$610,AS9632,"No")</f>
        <v>Yes</v>
      </c>
      <c r="AT10237">
        <f>IF($A9685&lt;=AV$610,AT9632,0)</f>
        <v>0</v>
      </c>
      <c r="AU10237">
        <f>IF($A9685&lt;=AV$610,AU9632,0)</f>
        <v>0</v>
      </c>
      <c r="AV10237">
        <f>IF($A9685&lt;=AV$610,AV9632,0)</f>
        <v>0</v>
      </c>
      <c r="AX10237" s="297" t="str">
        <f>IF($A9685&lt;=BA$610,AX9632,"No")</f>
        <v>Yes</v>
      </c>
      <c r="AY10237" s="297">
        <f>IF($A9685&lt;=BA$610,AY9632,0)</f>
        <v>0</v>
      </c>
      <c r="AZ10237" s="297">
        <f>IF($A9685&lt;=BA$610,AZ9632,0)</f>
        <v>0</v>
      </c>
      <c r="BA10237" s="297">
        <f>IF($A9685&lt;=BA$610,BA9632,0)</f>
        <v>0</v>
      </c>
      <c r="BC10237" t="str">
        <f>IF($A9685&lt;=BF$610,BC9632,"No")</f>
        <v>Yes</v>
      </c>
      <c r="BD10237">
        <f>IF($A9685&lt;=BF$610,BD9632,0)</f>
        <v>0</v>
      </c>
      <c r="BE10237">
        <f>IF($A9685&lt;=BF$610,BE9632,0)</f>
        <v>0</v>
      </c>
      <c r="BF10237">
        <f>IF($A9685&lt;=BF$610,BF9632,0)</f>
        <v>0</v>
      </c>
      <c r="BH10237" t="str">
        <f>IF($A9685&lt;=BK$610,BH9632,"No")</f>
        <v>Yes</v>
      </c>
      <c r="BI10237">
        <f>IF($A9685&lt;=BK$610,BI9632,0)</f>
        <v>0</v>
      </c>
      <c r="BJ10237">
        <f>IF($A9685&lt;=BK$610,BJ9632,0)</f>
        <v>0</v>
      </c>
      <c r="BK10237">
        <f>IF($A9685&lt;=BK$610,BK9632,0)</f>
        <v>0</v>
      </c>
    </row>
    <row r="10238" spans="1:63" s="204" customFormat="1">
      <c r="A10238" s="103" t="s">
        <v>627</v>
      </c>
      <c r="B10238" s="72">
        <v>3</v>
      </c>
      <c r="C10238" s="74">
        <f t="shared" ref="C10238:C10242" si="4206">+D10237+1</f>
        <v>87473</v>
      </c>
      <c r="D10238" s="74">
        <f t="shared" si="4199"/>
        <v>87475</v>
      </c>
      <c r="E10238" s="79" t="str">
        <f t="shared" si="4200"/>
        <v>row 87473 to 87475</v>
      </c>
      <c r="F10238" s="48">
        <f t="shared" si="4187"/>
        <v>10238</v>
      </c>
      <c r="G10238" s="46"/>
      <c r="H10238" s="46"/>
      <c r="I10238" s="46"/>
      <c r="J10238" s="179" t="str">
        <f t="shared" si="4201"/>
        <v>Yes</v>
      </c>
      <c r="K10238" s="179">
        <f t="shared" si="4202"/>
        <v>0</v>
      </c>
      <c r="L10238" s="179">
        <f t="shared" si="4203"/>
        <v>0</v>
      </c>
      <c r="M10238" s="179">
        <f t="shared" si="4204"/>
        <v>0</v>
      </c>
      <c r="N10238" s="267">
        <f t="shared" si="4205"/>
        <v>0</v>
      </c>
      <c r="O10238" t="str">
        <f>IF($A9685&lt;=R$610,O9633,"No")</f>
        <v>Yes</v>
      </c>
      <c r="P10238">
        <f>IF($A9685&lt;=R$610,P9633,0)</f>
        <v>0</v>
      </c>
      <c r="Q10238">
        <f>IF($A9685&lt;=R$610,Q9633,0)</f>
        <v>0</v>
      </c>
      <c r="R10238">
        <f>IF($A9685&lt;=R$610,R9633,0)</f>
        <v>0</v>
      </c>
      <c r="S10238" s="49"/>
      <c r="T10238" t="str">
        <f>IF($A9685&lt;=W610,T9633,"No")</f>
        <v>Yes</v>
      </c>
      <c r="U10238" s="48">
        <v>0</v>
      </c>
      <c r="V10238" s="48">
        <v>0</v>
      </c>
      <c r="W10238" s="48">
        <v>0</v>
      </c>
      <c r="X10238" s="46"/>
      <c r="Y10238" t="str">
        <f>IF($A9685&lt;=AB$610,Y9633,"No")</f>
        <v>Yes</v>
      </c>
      <c r="Z10238">
        <f>IF($A9685&lt;=AB$610,Z9633,0)</f>
        <v>0</v>
      </c>
      <c r="AA10238">
        <f>IF($A9685&lt;=AB$610,AA9633,0)</f>
        <v>0</v>
      </c>
      <c r="AB10238">
        <f>IF($A9685&lt;=AB$610,AB9633,0)</f>
        <v>0</v>
      </c>
      <c r="AC10238" s="49"/>
      <c r="AD10238" t="str">
        <f>IF($A9685&lt;=AG610,AD9633,"No")</f>
        <v>Yes</v>
      </c>
      <c r="AE10238" s="48">
        <f>IF($A9685&lt;=AG$610,AE9633,0)</f>
        <v>0</v>
      </c>
      <c r="AF10238" s="48">
        <f>IF($A9685&lt;=AG$610,AF9633,0)</f>
        <v>0</v>
      </c>
      <c r="AG10238" s="48">
        <f>IF($A9685&lt;=AG$610,AG9633,0)</f>
        <v>0</v>
      </c>
      <c r="AH10238" s="263">
        <f>IF($A9685&lt;=$R$610,AH9633,"No")</f>
        <v>0</v>
      </c>
      <c r="AI10238" t="str">
        <f>IF($A9685&lt;=AL610,AI9633,"No")</f>
        <v>Yes</v>
      </c>
      <c r="AJ10238" s="48">
        <v>0</v>
      </c>
      <c r="AK10238" s="48">
        <v>0</v>
      </c>
      <c r="AL10238" s="48">
        <v>0</v>
      </c>
      <c r="AM10238" s="263">
        <f>IF($A9685&lt;=$R$610,AM9633,"No")</f>
        <v>0</v>
      </c>
      <c r="AN10238" t="str">
        <f>IF($A9685&lt;=AQ$610,AN9633,"No")</f>
        <v>Yes</v>
      </c>
      <c r="AO10238">
        <f>IF($A9685&lt;=AQ$610,AO9633,0)</f>
        <v>0</v>
      </c>
      <c r="AP10238">
        <f>IF($A9685&lt;=AQ$610,AP9633,0)</f>
        <v>0</v>
      </c>
      <c r="AQ10238">
        <f>IF($A9685&lt;=AQ$610,AQ9633,0)</f>
        <v>0</v>
      </c>
      <c r="AS10238" t="str">
        <f>IF($A9685&lt;=AV$610,AS9633,"No")</f>
        <v>Yes</v>
      </c>
      <c r="AT10238">
        <f>IF($A9685&lt;=AV$610,AT9633,0)</f>
        <v>0</v>
      </c>
      <c r="AU10238">
        <f>IF($A9685&lt;=AV$610,AU9633,0)</f>
        <v>0</v>
      </c>
      <c r="AV10238">
        <f>IF($A9685&lt;=AV$610,AV9633,0)</f>
        <v>0</v>
      </c>
      <c r="AX10238" s="297" t="str">
        <f>IF($A9685&lt;=BA$610,AX9633,"No")</f>
        <v>Yes</v>
      </c>
      <c r="AY10238" s="297">
        <f>IF($A9685&lt;=BA$610,AY9633,0)</f>
        <v>0</v>
      </c>
      <c r="AZ10238" s="297">
        <f>IF($A9685&lt;=BA$610,AZ9633,0)</f>
        <v>0</v>
      </c>
      <c r="BA10238" s="297">
        <f>IF($A9685&lt;=BA$610,BA9633,0)</f>
        <v>0</v>
      </c>
      <c r="BC10238" t="str">
        <f>IF($A9685&lt;=BF$610,BC9633,"No")</f>
        <v>Yes</v>
      </c>
      <c r="BD10238">
        <f>IF($A9685&lt;=BF$610,BD9633,0)</f>
        <v>0</v>
      </c>
      <c r="BE10238">
        <f>IF($A9685&lt;=BF$610,BE9633,0)</f>
        <v>0</v>
      </c>
      <c r="BF10238">
        <f>IF($A9685&lt;=BF$610,BF9633,0)</f>
        <v>0</v>
      </c>
      <c r="BH10238" t="str">
        <f>IF($A9685&lt;=BK$610,BH9633,"No")</f>
        <v>Yes</v>
      </c>
      <c r="BI10238">
        <f>IF($A9685&lt;=BK$610,BI9633,0)</f>
        <v>0</v>
      </c>
      <c r="BJ10238">
        <f>IF($A9685&lt;=BK$610,BJ9633,0)</f>
        <v>0</v>
      </c>
      <c r="BK10238">
        <f>IF($A9685&lt;=BK$610,BK9633,0)</f>
        <v>0</v>
      </c>
    </row>
    <row r="10239" spans="1:63" s="204" customFormat="1">
      <c r="A10239" s="103" t="s">
        <v>628</v>
      </c>
      <c r="B10239" s="72">
        <v>4</v>
      </c>
      <c r="C10239" s="74">
        <f t="shared" si="4206"/>
        <v>87476</v>
      </c>
      <c r="D10239" s="74">
        <f t="shared" si="4199"/>
        <v>87479</v>
      </c>
      <c r="E10239" s="79" t="str">
        <f t="shared" si="4200"/>
        <v>row 87476 to 87479</v>
      </c>
      <c r="F10239" s="48">
        <f t="shared" si="4187"/>
        <v>10239</v>
      </c>
      <c r="G10239" s="46"/>
      <c r="H10239" s="46"/>
      <c r="I10239" s="46"/>
      <c r="J10239" s="179" t="str">
        <f t="shared" si="4201"/>
        <v>Yes</v>
      </c>
      <c r="K10239" s="179">
        <f t="shared" si="4202"/>
        <v>0</v>
      </c>
      <c r="L10239" s="179">
        <f t="shared" si="4203"/>
        <v>0</v>
      </c>
      <c r="M10239" s="179">
        <f t="shared" si="4204"/>
        <v>0</v>
      </c>
      <c r="N10239" s="267">
        <f t="shared" si="4205"/>
        <v>0</v>
      </c>
      <c r="O10239" t="str">
        <f>IF($A9685&lt;=R$610,O9634,"No")</f>
        <v>Yes</v>
      </c>
      <c r="P10239">
        <f>IF($A9685&lt;=R$610,P9634,0)</f>
        <v>0</v>
      </c>
      <c r="Q10239">
        <f>IF($A9685&lt;=R$610,Q9634,0)</f>
        <v>0</v>
      </c>
      <c r="R10239">
        <f>IF($A9685&lt;=R$610,R9634,0)</f>
        <v>0</v>
      </c>
      <c r="S10239" s="49"/>
      <c r="T10239" t="str">
        <f>IF($A9685&lt;=W610,T9634,"No")</f>
        <v>Yes</v>
      </c>
      <c r="U10239" s="48">
        <v>0</v>
      </c>
      <c r="V10239" s="48">
        <v>0</v>
      </c>
      <c r="W10239" s="48">
        <v>0</v>
      </c>
      <c r="X10239" s="46"/>
      <c r="Y10239" t="str">
        <f>IF($A9685&lt;=AB$610,Y9634,"No")</f>
        <v>Yes</v>
      </c>
      <c r="Z10239">
        <f>IF($A9685&lt;=AB$610,Z9634,0)</f>
        <v>0</v>
      </c>
      <c r="AA10239">
        <f>IF($A9685&lt;=AB$610,AA9634,0)</f>
        <v>0</v>
      </c>
      <c r="AB10239">
        <f>IF($A9685&lt;=AB$610,AB9634,0)</f>
        <v>0</v>
      </c>
      <c r="AC10239" s="49"/>
      <c r="AD10239" t="str">
        <f>IF($A9685&lt;=AG610,AD9634,"No")</f>
        <v>Yes</v>
      </c>
      <c r="AE10239" s="48">
        <f>IF($A9685&lt;=AG$610,AE9634,0)</f>
        <v>0</v>
      </c>
      <c r="AF10239" s="48">
        <f>IF($A9685&lt;=AG$610,AF9634,0)</f>
        <v>0</v>
      </c>
      <c r="AG10239" s="48">
        <f>IF($A9685&lt;=AG$610,AG9634,0)</f>
        <v>0</v>
      </c>
      <c r="AH10239" s="263">
        <f>IF($A9685&lt;=$R$610,AH9634,"No")</f>
        <v>0</v>
      </c>
      <c r="AI10239" t="str">
        <f>IF($A9685&lt;=AL610,AI9634,"No")</f>
        <v>Yes</v>
      </c>
      <c r="AJ10239" s="48">
        <v>0</v>
      </c>
      <c r="AK10239" s="48">
        <v>0</v>
      </c>
      <c r="AL10239" s="48">
        <v>0</v>
      </c>
      <c r="AM10239" s="263">
        <f>IF($A9685&lt;=$R$610,AM9634,"No")</f>
        <v>0</v>
      </c>
      <c r="AN10239" t="str">
        <f>IF($A9685&lt;=AQ$610,AN9634,"No")</f>
        <v>Yes</v>
      </c>
      <c r="AO10239">
        <f>IF($A9685&lt;=AQ$610,AO9634,0)</f>
        <v>0</v>
      </c>
      <c r="AP10239">
        <f>IF($A9685&lt;=AQ$610,AP9634,0)</f>
        <v>0</v>
      </c>
      <c r="AQ10239">
        <f>IF($A9685&lt;=AQ$610,AQ9634,0)</f>
        <v>0</v>
      </c>
      <c r="AS10239" t="str">
        <f>IF($A9685&lt;=AV$610,AS9634,"No")</f>
        <v>Yes</v>
      </c>
      <c r="AT10239">
        <f>IF($A9685&lt;=AV$610,AT9634,0)</f>
        <v>0</v>
      </c>
      <c r="AU10239">
        <f>IF($A9685&lt;=AV$610,AU9634,0)</f>
        <v>0</v>
      </c>
      <c r="AV10239">
        <f>IF($A9685&lt;=AV$610,AV9634,0)</f>
        <v>0</v>
      </c>
      <c r="AX10239" s="297" t="str">
        <f>IF($A9685&lt;=BA$610,AX9634,"No")</f>
        <v>Yes</v>
      </c>
      <c r="AY10239" s="297">
        <f>IF($A9685&lt;=BA$610,AY9634,0)</f>
        <v>0</v>
      </c>
      <c r="AZ10239" s="297">
        <f>IF($A9685&lt;=BA$610,AZ9634,0)</f>
        <v>0</v>
      </c>
      <c r="BA10239" s="297">
        <f>IF($A9685&lt;=BA$610,BA9634,0)</f>
        <v>0</v>
      </c>
      <c r="BC10239" t="str">
        <f>IF($A9685&lt;=BF$610,BC9634,"No")</f>
        <v>Yes</v>
      </c>
      <c r="BD10239">
        <f>IF($A9685&lt;=BF$610,BD9634,0)</f>
        <v>0</v>
      </c>
      <c r="BE10239">
        <f>IF($A9685&lt;=BF$610,BE9634,0)</f>
        <v>0</v>
      </c>
      <c r="BF10239">
        <f>IF($A9685&lt;=BF$610,BF9634,0)</f>
        <v>0</v>
      </c>
      <c r="BH10239" t="str">
        <f>IF($A9685&lt;=BK$610,BH9634,"No")</f>
        <v>Yes</v>
      </c>
      <c r="BI10239">
        <f>IF($A9685&lt;=BK$610,BI9634,0)</f>
        <v>0</v>
      </c>
      <c r="BJ10239">
        <f>IF($A9685&lt;=BK$610,BJ9634,0)</f>
        <v>0</v>
      </c>
      <c r="BK10239">
        <f>IF($A9685&lt;=BK$610,BK9634,0)</f>
        <v>0</v>
      </c>
    </row>
    <row r="10240" spans="1:63" s="204" customFormat="1">
      <c r="A10240" s="103" t="s">
        <v>629</v>
      </c>
      <c r="B10240" s="72">
        <v>1</v>
      </c>
      <c r="C10240" s="74">
        <f t="shared" si="4206"/>
        <v>87480</v>
      </c>
      <c r="D10240" s="74">
        <f t="shared" si="4199"/>
        <v>87480</v>
      </c>
      <c r="E10240" s="79" t="str">
        <f t="shared" si="4200"/>
        <v>row 87480 to 87480</v>
      </c>
      <c r="F10240" s="48">
        <f t="shared" si="4187"/>
        <v>10240</v>
      </c>
      <c r="G10240" s="46"/>
      <c r="H10240" s="46"/>
      <c r="I10240" s="46"/>
      <c r="J10240" s="179" t="str">
        <f t="shared" si="4201"/>
        <v>Yes</v>
      </c>
      <c r="K10240" s="179">
        <f t="shared" si="4202"/>
        <v>0</v>
      </c>
      <c r="L10240" s="179">
        <f t="shared" si="4203"/>
        <v>0</v>
      </c>
      <c r="M10240" s="179">
        <f t="shared" si="4204"/>
        <v>0</v>
      </c>
      <c r="N10240" s="267">
        <f t="shared" si="4205"/>
        <v>0</v>
      </c>
      <c r="O10240" t="str">
        <f>IF($A9685&lt;=R$610,O9635,"No")</f>
        <v>Yes</v>
      </c>
      <c r="P10240">
        <f>IF($A9685&lt;=R$610,P9635,0)</f>
        <v>0</v>
      </c>
      <c r="Q10240">
        <f>IF($A9685&lt;=R$610,Q9635,0)</f>
        <v>0</v>
      </c>
      <c r="R10240">
        <f>IF($A9685&lt;=R$610,R9635,0)</f>
        <v>0</v>
      </c>
      <c r="S10240" s="49"/>
      <c r="T10240" t="str">
        <f>IF($A9685&lt;=W610,T9635,"No")</f>
        <v>Yes</v>
      </c>
      <c r="U10240" s="48">
        <v>0</v>
      </c>
      <c r="V10240" s="48">
        <v>0</v>
      </c>
      <c r="W10240" s="48">
        <v>0</v>
      </c>
      <c r="X10240" s="46"/>
      <c r="Y10240" t="str">
        <f>IF($A9685&lt;=AB$610,Y9635,"No")</f>
        <v>Yes</v>
      </c>
      <c r="Z10240">
        <f>IF($A9685&lt;=AB$610,Z9635,0)</f>
        <v>0</v>
      </c>
      <c r="AA10240">
        <f>IF($A9685&lt;=AB$610,AA9635,0)</f>
        <v>0</v>
      </c>
      <c r="AB10240">
        <f>IF($A9685&lt;=AB$610,AB9635,0)</f>
        <v>0</v>
      </c>
      <c r="AC10240" s="49"/>
      <c r="AD10240" t="str">
        <f>IF($A9685&lt;=AG610,AD9635,"No")</f>
        <v>Yes</v>
      </c>
      <c r="AE10240" s="48">
        <f>IF($A9685&lt;=AG$610,AE9635,0)</f>
        <v>0</v>
      </c>
      <c r="AF10240" s="48">
        <f>IF($A9685&lt;=AG$610,AF9635,0)</f>
        <v>0</v>
      </c>
      <c r="AG10240" s="48">
        <f>IF($A9685&lt;=AG$610,AG9635,0)</f>
        <v>0</v>
      </c>
      <c r="AH10240" s="263">
        <f>IF($A9685&lt;=$R$610,AH9635,"No")</f>
        <v>0</v>
      </c>
      <c r="AI10240" t="str">
        <f>IF($A9685&lt;=AL610,AI9635,"No")</f>
        <v>Yes</v>
      </c>
      <c r="AJ10240" s="48">
        <v>0</v>
      </c>
      <c r="AK10240" s="48">
        <v>0</v>
      </c>
      <c r="AL10240" s="48">
        <v>0</v>
      </c>
      <c r="AM10240" s="263">
        <f>IF($A9685&lt;=$R$610,AM9635,"No")</f>
        <v>0</v>
      </c>
      <c r="AN10240" t="str">
        <f>IF($A9685&lt;=AQ$610,AN9635,"No")</f>
        <v>Yes</v>
      </c>
      <c r="AO10240">
        <f>IF($A9685&lt;=AQ$610,AO9635,0)</f>
        <v>0</v>
      </c>
      <c r="AP10240">
        <f>IF($A9685&lt;=AQ$610,AP9635,0)</f>
        <v>0</v>
      </c>
      <c r="AQ10240">
        <f>IF($A9685&lt;=AQ$610,AQ9635,0)</f>
        <v>0</v>
      </c>
      <c r="AS10240" t="str">
        <f>IF($A9685&lt;=AV$610,AS9635,"No")</f>
        <v>Yes</v>
      </c>
      <c r="AT10240">
        <f>IF($A9685&lt;=AV$610,AT9635,0)</f>
        <v>0</v>
      </c>
      <c r="AU10240">
        <f>IF($A9685&lt;=AV$610,AU9635,0)</f>
        <v>0</v>
      </c>
      <c r="AV10240">
        <f>IF($A9685&lt;=AV$610,AV9635,0)</f>
        <v>0</v>
      </c>
      <c r="AX10240" s="297" t="str">
        <f>IF($A9685&lt;=BA$610,AX9635,"No")</f>
        <v>Yes</v>
      </c>
      <c r="AY10240" s="297">
        <f>IF($A9685&lt;=BA$610,AY9635,0)</f>
        <v>0</v>
      </c>
      <c r="AZ10240" s="297">
        <f>IF($A9685&lt;=BA$610,AZ9635,0)</f>
        <v>0</v>
      </c>
      <c r="BA10240" s="297">
        <f>IF($A9685&lt;=BA$610,BA9635,0)</f>
        <v>0</v>
      </c>
      <c r="BC10240" t="str">
        <f>IF($A9685&lt;=BF$610,BC9635,"No")</f>
        <v>Yes</v>
      </c>
      <c r="BD10240">
        <f>IF($A9685&lt;=BF$610,BD9635,0)</f>
        <v>0</v>
      </c>
      <c r="BE10240">
        <f>IF($A9685&lt;=BF$610,BE9635,0)</f>
        <v>0</v>
      </c>
      <c r="BF10240">
        <f>IF($A9685&lt;=BF$610,BF9635,0)</f>
        <v>0</v>
      </c>
      <c r="BH10240" t="str">
        <f>IF($A9685&lt;=BK$610,BH9635,"No")</f>
        <v>Yes</v>
      </c>
      <c r="BI10240">
        <f>IF($A9685&lt;=BK$610,BI9635,0)</f>
        <v>0</v>
      </c>
      <c r="BJ10240">
        <f>IF($A9685&lt;=BK$610,BJ9635,0)</f>
        <v>0</v>
      </c>
      <c r="BK10240">
        <f>IF($A9685&lt;=BK$610,BK9635,0)</f>
        <v>0</v>
      </c>
    </row>
    <row r="10241" spans="1:63" s="204" customFormat="1">
      <c r="A10241" s="103" t="s">
        <v>635</v>
      </c>
      <c r="B10241" s="72">
        <v>3</v>
      </c>
      <c r="C10241" s="74">
        <f t="shared" si="4206"/>
        <v>87481</v>
      </c>
      <c r="D10241" s="74">
        <f t="shared" si="4199"/>
        <v>87483</v>
      </c>
      <c r="E10241" s="79" t="str">
        <f t="shared" si="4200"/>
        <v>row 87481 to 87483</v>
      </c>
      <c r="F10241" s="48">
        <f t="shared" si="4187"/>
        <v>10241</v>
      </c>
      <c r="G10241" s="46"/>
      <c r="H10241" s="46"/>
      <c r="I10241" s="46"/>
      <c r="J10241" s="179" t="str">
        <f t="shared" si="4201"/>
        <v>Yes</v>
      </c>
      <c r="K10241" s="179">
        <f t="shared" si="4202"/>
        <v>0</v>
      </c>
      <c r="L10241" s="179">
        <f t="shared" si="4203"/>
        <v>0</v>
      </c>
      <c r="M10241" s="179">
        <f t="shared" si="4204"/>
        <v>0</v>
      </c>
      <c r="N10241" s="267">
        <f t="shared" si="4205"/>
        <v>0</v>
      </c>
      <c r="O10241" t="str">
        <f>IF($A9685&lt;=R$610,O9636,"No")</f>
        <v>Yes</v>
      </c>
      <c r="P10241">
        <f>IF($A9685&lt;=R$610,P9636,0)</f>
        <v>0</v>
      </c>
      <c r="Q10241">
        <f>IF($A9685&lt;=R$610,Q9636,0)</f>
        <v>0</v>
      </c>
      <c r="R10241">
        <f>IF($A9685&lt;=R$610,R9636,0)</f>
        <v>0</v>
      </c>
      <c r="S10241" s="49"/>
      <c r="T10241" t="str">
        <f>IF($A9685&lt;=W610,T9636,"No")</f>
        <v>Yes</v>
      </c>
      <c r="U10241" s="48">
        <v>0</v>
      </c>
      <c r="V10241" s="48">
        <v>0</v>
      </c>
      <c r="W10241" s="48">
        <v>0</v>
      </c>
      <c r="X10241" s="46"/>
      <c r="Y10241" t="str">
        <f>IF($A9685&lt;=AB$610,Y9636,"No")</f>
        <v>Yes</v>
      </c>
      <c r="Z10241">
        <f>IF($A9685&lt;=AB$610,Z9636,0)</f>
        <v>0</v>
      </c>
      <c r="AA10241">
        <f>IF($A9685&lt;=AB$610,AA9636,0)</f>
        <v>0</v>
      </c>
      <c r="AB10241">
        <f>IF($A9685&lt;=AB$610,AB9636,0)</f>
        <v>0</v>
      </c>
      <c r="AC10241" s="49"/>
      <c r="AD10241" t="str">
        <f>IF($A9685&lt;=AG610,AD9636,"No")</f>
        <v>Yes</v>
      </c>
      <c r="AE10241" s="48">
        <f>IF($A9685&lt;=AG$610,AE9636,0)</f>
        <v>0</v>
      </c>
      <c r="AF10241" s="48">
        <f>IF($A9685&lt;=AG$610,AF9636,0)</f>
        <v>0</v>
      </c>
      <c r="AG10241" s="48">
        <f>IF($A9685&lt;=AG$610,AG9636,0)</f>
        <v>0</v>
      </c>
      <c r="AH10241" s="263">
        <f>IF($A9685&lt;=$R$610,AH9636,"No")</f>
        <v>0</v>
      </c>
      <c r="AI10241" t="str">
        <f>IF($A9685&lt;=AL610,AI9636,"No")</f>
        <v>Yes</v>
      </c>
      <c r="AJ10241" s="48">
        <v>0</v>
      </c>
      <c r="AK10241" s="48">
        <v>0</v>
      </c>
      <c r="AL10241" s="48">
        <v>0</v>
      </c>
      <c r="AM10241" s="263">
        <f>IF($A9685&lt;=$R$610,AM9636,"No")</f>
        <v>0</v>
      </c>
      <c r="AN10241" t="str">
        <f>IF($A9685&lt;=AQ$610,AN9636,"No")</f>
        <v>Yes</v>
      </c>
      <c r="AO10241">
        <f>IF($A9685&lt;=AQ$610,AO9636,0)</f>
        <v>0</v>
      </c>
      <c r="AP10241">
        <f>IF($A9685&lt;=AQ$610,AP9636,0)</f>
        <v>0</v>
      </c>
      <c r="AQ10241">
        <f>IF($A9685&lt;=AQ$610,AQ9636,0)</f>
        <v>0</v>
      </c>
      <c r="AS10241" t="str">
        <f>IF($A9685&lt;=AV$610,AS9636,"No")</f>
        <v>Yes</v>
      </c>
      <c r="AT10241">
        <f>IF($A9685&lt;=AV$610,AT9636,0)</f>
        <v>0</v>
      </c>
      <c r="AU10241">
        <f>IF($A9685&lt;=AV$610,AU9636,0)</f>
        <v>0</v>
      </c>
      <c r="AV10241">
        <f>IF($A9685&lt;=AV$610,AV9636,0)</f>
        <v>0</v>
      </c>
      <c r="AX10241" s="297" t="str">
        <f>IF($A9685&lt;=BA$610,AX9636,"No")</f>
        <v>Yes</v>
      </c>
      <c r="AY10241" s="297">
        <f>IF($A9685&lt;=BA$610,AY9636,0)</f>
        <v>0</v>
      </c>
      <c r="AZ10241" s="297">
        <f>IF($A9685&lt;=BA$610,AZ9636,0)</f>
        <v>0</v>
      </c>
      <c r="BA10241" s="297">
        <f>IF($A9685&lt;=BA$610,BA9636,0)</f>
        <v>0</v>
      </c>
      <c r="BC10241" t="str">
        <f>IF($A9685&lt;=BF$610,BC9636,"No")</f>
        <v>Yes</v>
      </c>
      <c r="BD10241">
        <f>IF($A9685&lt;=BF$610,BD9636,0)</f>
        <v>0</v>
      </c>
      <c r="BE10241">
        <f>IF($A9685&lt;=BF$610,BE9636,0)</f>
        <v>0</v>
      </c>
      <c r="BF10241">
        <f>IF($A9685&lt;=BF$610,BF9636,0)</f>
        <v>0</v>
      </c>
      <c r="BH10241" t="str">
        <f>IF($A9685&lt;=BK$610,BH9636,"No")</f>
        <v>Yes</v>
      </c>
      <c r="BI10241">
        <f>IF($A9685&lt;=BK$610,BI9636,0)</f>
        <v>0</v>
      </c>
      <c r="BJ10241">
        <f>IF($A9685&lt;=BK$610,BJ9636,0)</f>
        <v>0</v>
      </c>
      <c r="BK10241">
        <f>IF($A9685&lt;=BK$610,BK9636,0)</f>
        <v>0</v>
      </c>
    </row>
    <row r="10242" spans="1:63" s="204" customFormat="1">
      <c r="A10242" s="103" t="s">
        <v>636</v>
      </c>
      <c r="B10242" s="72">
        <v>1</v>
      </c>
      <c r="C10242" s="74">
        <f t="shared" si="4206"/>
        <v>87484</v>
      </c>
      <c r="D10242" s="74">
        <f t="shared" si="4199"/>
        <v>87484</v>
      </c>
      <c r="E10242" s="79" t="str">
        <f t="shared" si="4200"/>
        <v>row 87484 to 87484</v>
      </c>
      <c r="F10242" s="48">
        <f t="shared" si="4187"/>
        <v>10242</v>
      </c>
      <c r="G10242" s="46"/>
      <c r="H10242" s="46"/>
      <c r="I10242" s="46"/>
      <c r="J10242" s="179" t="str">
        <f t="shared" si="4201"/>
        <v>Yes</v>
      </c>
      <c r="K10242" s="179">
        <f t="shared" si="4202"/>
        <v>0</v>
      </c>
      <c r="L10242" s="179">
        <f t="shared" si="4203"/>
        <v>0</v>
      </c>
      <c r="M10242" s="179">
        <f t="shared" si="4204"/>
        <v>0</v>
      </c>
      <c r="N10242" s="267">
        <f t="shared" si="4205"/>
        <v>0</v>
      </c>
      <c r="O10242" t="str">
        <f>IF($A9685&lt;=R$610,O9637,"No")</f>
        <v>Yes</v>
      </c>
      <c r="P10242">
        <f>IF($A9685&lt;=R$610,P9637,0)</f>
        <v>0</v>
      </c>
      <c r="Q10242">
        <f>IF($A9685&lt;=R$610,Q9637,0)</f>
        <v>0</v>
      </c>
      <c r="R10242">
        <f>IF($A9685&lt;=R$610,R9637,0)</f>
        <v>0</v>
      </c>
      <c r="S10242" s="49"/>
      <c r="T10242" t="str">
        <f>IF($A9685&lt;=W610,T9637,"No")</f>
        <v>Yes</v>
      </c>
      <c r="U10242" s="48">
        <v>0</v>
      </c>
      <c r="V10242" s="48">
        <v>0</v>
      </c>
      <c r="W10242" s="48">
        <v>0</v>
      </c>
      <c r="X10242" s="46"/>
      <c r="Y10242" t="str">
        <f>IF($A9685&lt;=AB$610,Y9637,"No")</f>
        <v>Yes</v>
      </c>
      <c r="Z10242">
        <f>IF($A9685&lt;=AB$610,Z9637,0)</f>
        <v>0</v>
      </c>
      <c r="AA10242">
        <f>IF($A9685&lt;=AB$610,AA9637,0)</f>
        <v>0</v>
      </c>
      <c r="AB10242">
        <f>IF($A9685&lt;=AB$610,AB9637,0)</f>
        <v>0</v>
      </c>
      <c r="AC10242" s="49"/>
      <c r="AD10242" t="str">
        <f>IF($A9685&lt;=AG610,AD9637,"No")</f>
        <v>Yes</v>
      </c>
      <c r="AE10242" s="48">
        <f>IF($A9685&lt;=AG$610,AE9637,0)</f>
        <v>0</v>
      </c>
      <c r="AF10242" s="48">
        <f>IF($A9685&lt;=AG$610,AF9637,0)</f>
        <v>0</v>
      </c>
      <c r="AG10242" s="48">
        <f>IF($A9685&lt;=AG$610,AG9637,0)</f>
        <v>0</v>
      </c>
      <c r="AH10242" s="263">
        <f>IF($A9685&lt;=$R$610,AH9637,"No")</f>
        <v>0</v>
      </c>
      <c r="AI10242" t="str">
        <f>IF($A9685&lt;=AL610,AI9637,"No")</f>
        <v>Yes</v>
      </c>
      <c r="AJ10242" s="48">
        <v>0</v>
      </c>
      <c r="AK10242" s="48">
        <v>0</v>
      </c>
      <c r="AL10242" s="48">
        <v>0</v>
      </c>
      <c r="AM10242" s="263">
        <f>IF($A9685&lt;=$R$610,AM9637,"No")</f>
        <v>0</v>
      </c>
      <c r="AN10242" t="str">
        <f>IF($A9685&lt;=AQ$610,AN9637,"No")</f>
        <v>Yes</v>
      </c>
      <c r="AO10242">
        <f>IF($A9685&lt;=AQ$610,AO9637,0)</f>
        <v>0</v>
      </c>
      <c r="AP10242">
        <f>IF($A9685&lt;=AQ$610,AP9637,0)</f>
        <v>0</v>
      </c>
      <c r="AQ10242">
        <f>IF($A9685&lt;=AQ$610,AQ9637,0)</f>
        <v>0</v>
      </c>
      <c r="AS10242" t="str">
        <f>IF($A9685&lt;=AV$610,AS9637,"No")</f>
        <v>Yes</v>
      </c>
      <c r="AT10242">
        <f>IF($A9685&lt;=AV$610,AT9637,0)</f>
        <v>0</v>
      </c>
      <c r="AU10242">
        <f>IF($A9685&lt;=AV$610,AU9637,0)</f>
        <v>0</v>
      </c>
      <c r="AV10242">
        <f>IF($A9685&lt;=AV$610,AV9637,0)</f>
        <v>0</v>
      </c>
      <c r="AX10242" s="297" t="str">
        <f>IF($A9685&lt;=BA$610,AX9637,"No")</f>
        <v>Yes</v>
      </c>
      <c r="AY10242" s="297">
        <f>IF($A9685&lt;=BA$610,AY9637,0)</f>
        <v>0</v>
      </c>
      <c r="AZ10242" s="297">
        <f>IF($A9685&lt;=BA$610,AZ9637,0)</f>
        <v>0</v>
      </c>
      <c r="BA10242" s="297">
        <f>IF($A9685&lt;=BA$610,BA9637,0)</f>
        <v>0</v>
      </c>
      <c r="BC10242" t="str">
        <f>IF($A9685&lt;=BF$610,BC9637,"No")</f>
        <v>Yes</v>
      </c>
      <c r="BD10242">
        <f>IF($A9685&lt;=BF$610,BD9637,0)</f>
        <v>0</v>
      </c>
      <c r="BE10242">
        <f>IF($A9685&lt;=BF$610,BE9637,0)</f>
        <v>0</v>
      </c>
      <c r="BF10242">
        <f>IF($A9685&lt;=BF$610,BF9637,0)</f>
        <v>0</v>
      </c>
      <c r="BH10242" t="str">
        <f>IF($A9685&lt;=BK$610,BH9637,"No")</f>
        <v>Yes</v>
      </c>
      <c r="BI10242">
        <f>IF($A9685&lt;=BK$610,BI9637,0)</f>
        <v>0</v>
      </c>
      <c r="BJ10242">
        <f>IF($A9685&lt;=BK$610,BJ9637,0)</f>
        <v>0</v>
      </c>
      <c r="BK10242">
        <f>IF($A9685&lt;=BK$610,BK9637,0)</f>
        <v>0</v>
      </c>
    </row>
    <row r="10243" spans="1:63" s="204" customFormat="1">
      <c r="A10243" s="46"/>
      <c r="B10243" s="46"/>
      <c r="C10243" s="66"/>
      <c r="D10243" s="66"/>
      <c r="E10243" s="46"/>
      <c r="F10243" s="48"/>
      <c r="G10243" s="46"/>
      <c r="H10243" s="46"/>
      <c r="I10243" s="46"/>
      <c r="J10243" s="179"/>
      <c r="K10243" s="179"/>
      <c r="L10243" s="179"/>
      <c r="M10243" s="179"/>
      <c r="N10243" s="267"/>
      <c r="O10243"/>
      <c r="P10243"/>
      <c r="Q10243"/>
      <c r="R10243"/>
      <c r="S10243" s="49"/>
      <c r="T10243"/>
      <c r="U10243" s="48"/>
      <c r="V10243" s="48"/>
      <c r="W10243" s="48"/>
      <c r="X10243" s="46"/>
      <c r="Y10243"/>
      <c r="Z10243"/>
      <c r="AA10243"/>
      <c r="AB10243"/>
      <c r="AC10243" s="49"/>
      <c r="AD10243"/>
      <c r="AE10243" s="48"/>
      <c r="AF10243" s="48"/>
      <c r="AG10243" s="48"/>
      <c r="AH10243" s="263"/>
      <c r="AI10243"/>
      <c r="AJ10243" s="48"/>
      <c r="AK10243" s="48"/>
      <c r="AL10243" s="48"/>
      <c r="AM10243" s="263"/>
      <c r="AN10243"/>
      <c r="AO10243"/>
      <c r="AP10243"/>
      <c r="AQ10243"/>
      <c r="AS10243"/>
      <c r="AT10243"/>
      <c r="AU10243"/>
      <c r="AV10243"/>
      <c r="AX10243" s="297"/>
      <c r="AY10243" s="297"/>
      <c r="AZ10243" s="297"/>
      <c r="BA10243" s="297"/>
      <c r="BC10243"/>
      <c r="BD10243"/>
      <c r="BE10243"/>
      <c r="BF10243"/>
      <c r="BH10243"/>
      <c r="BI10243"/>
      <c r="BJ10243"/>
      <c r="BK10243"/>
    </row>
    <row r="10244" spans="1:63" s="204" customFormat="1">
      <c r="A10244" s="89" t="s">
        <v>241</v>
      </c>
      <c r="B10244" s="90">
        <v>481</v>
      </c>
      <c r="C10244" s="91">
        <f>+D10234+1</f>
        <v>87869</v>
      </c>
      <c r="D10244" s="92">
        <f t="shared" ref="D10244:D10254" si="4207">+C10244+B10244-1</f>
        <v>88349</v>
      </c>
      <c r="E10244" s="106" t="str">
        <f>"row "&amp;C10244&amp;" to "&amp;D10244</f>
        <v>row 87869 to 88349</v>
      </c>
      <c r="F10244" s="48">
        <f t="shared" si="4187"/>
        <v>10244</v>
      </c>
      <c r="G10244" s="89"/>
      <c r="H10244" s="89"/>
      <c r="I10244" s="89"/>
      <c r="J10244" s="179" t="str">
        <f t="shared" ref="J10244:J10254" si="4208">INDEX($A:$BW,ROW(),MATCH($J$2,$O$2:$BW$2,0)+14)</f>
        <v>No</v>
      </c>
      <c r="K10244" s="179">
        <f t="shared" ref="K10244:K10254" si="4209">INDEX($A:$BW,ROW(),MATCH($J$2,$O$2:$BW$2,0)+15)</f>
        <v>0</v>
      </c>
      <c r="L10244" s="179">
        <f t="shared" ref="L10244:L10254" si="4210">INDEX($A:$BW,ROW(),MATCH($J$2,$O$2:$BW$2,0)+16)</f>
        <v>0</v>
      </c>
      <c r="M10244" s="179">
        <f t="shared" ref="M10244:M10254" si="4211">INDEX($A:$BW,ROW(),MATCH($J$2,$O$2:$BW$2,0)+17)</f>
        <v>0</v>
      </c>
      <c r="N10244" s="267">
        <f t="shared" ref="N10244:N10254" si="4212">INDEX($A:$BW,ROW(),MATCH($J$2,$O$2:$BW$2,0)+18)</f>
        <v>0</v>
      </c>
      <c r="O10244" s="15" t="str">
        <f>IF($A9685&lt;=R$610,O9639,"No")</f>
        <v>No</v>
      </c>
      <c r="P10244" s="15">
        <f>IF($A9685&lt;=R$610,P9639,0)</f>
        <v>0</v>
      </c>
      <c r="Q10244" s="15">
        <f>IF($A9685&lt;=R$610,Q9639,0)</f>
        <v>0</v>
      </c>
      <c r="R10244" s="15">
        <f>IF($A9685&lt;=R$610,R9639,0)</f>
        <v>0</v>
      </c>
      <c r="S10244" s="49"/>
      <c r="T10244" s="15" t="str">
        <f>IF($A9685&lt;=W610,T9639,"No")</f>
        <v>No</v>
      </c>
      <c r="U10244" s="172">
        <v>0</v>
      </c>
      <c r="V10244" s="172">
        <v>0</v>
      </c>
      <c r="W10244" s="172">
        <v>0</v>
      </c>
      <c r="X10244" s="46"/>
      <c r="Y10244" s="15" t="str">
        <f>IF($A9685&lt;=AB$610,Y9639,"No")</f>
        <v>No</v>
      </c>
      <c r="Z10244" s="15">
        <f>IF($A9685&lt;=AB$610,Z9639,0)</f>
        <v>0</v>
      </c>
      <c r="AA10244" s="15">
        <f>IF($A9685&lt;=AB$610,AA9639,0)</f>
        <v>0</v>
      </c>
      <c r="AB10244" s="15">
        <f>IF($A9685&lt;=AB$610,AB9639,0)</f>
        <v>0</v>
      </c>
      <c r="AC10244" s="49"/>
      <c r="AD10244" s="15" t="str">
        <f>IF($A9685&lt;=AG610,AD9639,"No")</f>
        <v>No</v>
      </c>
      <c r="AE10244" s="172">
        <f>IF($A9685&lt;=AG$610,AE9639,0)</f>
        <v>0</v>
      </c>
      <c r="AF10244" s="172">
        <f>IF($A9685&lt;=AG$610,AF9639,0)</f>
        <v>0</v>
      </c>
      <c r="AG10244" s="172">
        <f>IF($A9685&lt;=AG$610,AG9639,0)</f>
        <v>0</v>
      </c>
      <c r="AH10244" s="263">
        <f>IF($A9685&lt;=$R$610,AH9639,"No")</f>
        <v>0</v>
      </c>
      <c r="AI10244" s="15" t="str">
        <f>IF($A9685&lt;=AL610,AI9639,"No")</f>
        <v>No</v>
      </c>
      <c r="AJ10244" s="172">
        <v>0</v>
      </c>
      <c r="AK10244" s="172">
        <v>0</v>
      </c>
      <c r="AL10244" s="172">
        <v>0</v>
      </c>
      <c r="AM10244" s="263">
        <f>IF($A9685&lt;=$R$610,AM9639,"No")</f>
        <v>0</v>
      </c>
      <c r="AN10244" s="15" t="str">
        <f>IF($A9685&lt;=AQ$610,AN9639,"No")</f>
        <v>No</v>
      </c>
      <c r="AO10244" s="15">
        <f>IF($A9685&lt;=AQ$610,AO9639,0)</f>
        <v>0</v>
      </c>
      <c r="AP10244" s="15">
        <f>IF($A9685&lt;=AQ$610,AP9639,0)</f>
        <v>0</v>
      </c>
      <c r="AQ10244" s="15">
        <f>IF($A9685&lt;=AQ$610,AQ9639,0)</f>
        <v>0</v>
      </c>
      <c r="AS10244" s="15" t="str">
        <f>IF($A9685&lt;=AV$610,AS9639,"No")</f>
        <v>No</v>
      </c>
      <c r="AT10244" s="15">
        <f>IF($A9685&lt;=AV$610,AT9639,0)</f>
        <v>0</v>
      </c>
      <c r="AU10244" s="15">
        <f>IF($A9685&lt;=AV$610,AU9639,0)</f>
        <v>0</v>
      </c>
      <c r="AV10244" s="15">
        <f>IF($A9685&lt;=AV$610,AV9639,0)</f>
        <v>0</v>
      </c>
      <c r="AX10244" s="313" t="str">
        <f>IF($A9685&lt;=BA$610,AX9639,"No")</f>
        <v>No</v>
      </c>
      <c r="AY10244" s="313">
        <f>IF($A9685&lt;=BA$610,AY9639,0)</f>
        <v>0</v>
      </c>
      <c r="AZ10244" s="313">
        <f>IF($A9685&lt;=BA$610,AZ9639,0)</f>
        <v>0</v>
      </c>
      <c r="BA10244" s="313">
        <f>IF($A9685&lt;=BA$610,BA9639,0)</f>
        <v>0</v>
      </c>
      <c r="BC10244" s="15" t="str">
        <f>IF($A9685&lt;=BF$610,BC9639,"No")</f>
        <v>No</v>
      </c>
      <c r="BD10244" s="15">
        <f>IF($A9685&lt;=BF$610,BD9639,0)</f>
        <v>0</v>
      </c>
      <c r="BE10244" s="15">
        <f>IF($A9685&lt;=BF$610,BE9639,0)</f>
        <v>0</v>
      </c>
      <c r="BF10244" s="15">
        <f>IF($A9685&lt;=BF$610,BF9639,0)</f>
        <v>0</v>
      </c>
      <c r="BH10244" s="15" t="str">
        <f>IF($A9685&lt;=BK$610,BH9639,"No")</f>
        <v>No</v>
      </c>
      <c r="BI10244" s="15">
        <f>IF($A9685&lt;=BK$610,BI9639,0)</f>
        <v>0</v>
      </c>
      <c r="BJ10244" s="15">
        <f>IF($A9685&lt;=BK$610,BJ9639,0)</f>
        <v>0</v>
      </c>
      <c r="BK10244" s="15">
        <f>IF($A9685&lt;=BK$610,BK9639,0)</f>
        <v>0</v>
      </c>
    </row>
    <row r="10245" spans="1:63" s="204" customFormat="1">
      <c r="A10245" s="58" t="s">
        <v>242</v>
      </c>
      <c r="B10245" s="72">
        <v>23</v>
      </c>
      <c r="C10245" s="74">
        <f>+C10244+2</f>
        <v>87871</v>
      </c>
      <c r="D10245" s="74">
        <f t="shared" si="4207"/>
        <v>87893</v>
      </c>
      <c r="E10245" s="75" t="str">
        <f>"row "&amp;C10245&amp;" to "&amp;D10245</f>
        <v>row 87871 to 87893</v>
      </c>
      <c r="F10245" s="48">
        <f t="shared" ref="F10245:F10308" si="4213">ROW(A10245)</f>
        <v>10245</v>
      </c>
      <c r="G10245" s="46"/>
      <c r="H10245" s="46"/>
      <c r="I10245" s="46"/>
      <c r="J10245" s="179" t="str">
        <f t="shared" si="4208"/>
        <v>Yes</v>
      </c>
      <c r="K10245" s="179">
        <f t="shared" si="4209"/>
        <v>20</v>
      </c>
      <c r="L10245" s="179">
        <f t="shared" si="4210"/>
        <v>20</v>
      </c>
      <c r="M10245" s="179">
        <f t="shared" si="4211"/>
        <v>0</v>
      </c>
      <c r="N10245" s="267">
        <f t="shared" si="4212"/>
        <v>0</v>
      </c>
      <c r="O10245" t="str">
        <f>IF($A9685&lt;=R$610,O9640,"No")</f>
        <v>Yes</v>
      </c>
      <c r="P10245">
        <f>IF($A9685&lt;=R$610,P9640,0)</f>
        <v>20</v>
      </c>
      <c r="Q10245">
        <f>IF($A9685&lt;=R$610,Q9640,0)</f>
        <v>20</v>
      </c>
      <c r="R10245">
        <f>IF($A9685&lt;=R$610,R9640,0)</f>
        <v>0</v>
      </c>
      <c r="S10245" s="49"/>
      <c r="T10245" t="str">
        <f>IF($A9685&lt;=W610,T9640,"No")</f>
        <v>Yes</v>
      </c>
      <c r="U10245" s="48">
        <v>20</v>
      </c>
      <c r="V10245" s="48">
        <v>20</v>
      </c>
      <c r="W10245" s="48">
        <v>0</v>
      </c>
      <c r="X10245" s="46"/>
      <c r="Y10245" t="str">
        <f>IF($A9685&lt;=AB$610,Y9640,"No")</f>
        <v>Yes</v>
      </c>
      <c r="Z10245">
        <f>IF($A9685&lt;=AB$610,Z9640,0)</f>
        <v>20</v>
      </c>
      <c r="AA10245">
        <f>IF($A9685&lt;=AB$610,AA9640,0)</f>
        <v>20</v>
      </c>
      <c r="AB10245">
        <f>IF($A9685&lt;=AB$610,AB9640,0)</f>
        <v>0</v>
      </c>
      <c r="AC10245" s="49"/>
      <c r="AD10245" t="str">
        <f>IF($A9685&lt;=AG610,AD9640,"No")</f>
        <v>Yes</v>
      </c>
      <c r="AE10245" s="48">
        <f>IF($A9685&lt;=AG$610,AE9640,0)</f>
        <v>20</v>
      </c>
      <c r="AF10245" s="48">
        <f>IF($A9685&lt;=AG$610,AF9640,0)</f>
        <v>20</v>
      </c>
      <c r="AG10245" s="48">
        <f>IF($A9685&lt;=AG$610,AG9640,0)</f>
        <v>0</v>
      </c>
      <c r="AH10245" s="263">
        <f>IF($A9685&lt;=$R$610,AH9640,"No")</f>
        <v>0</v>
      </c>
      <c r="AI10245" t="str">
        <f>IF($A9685&lt;=AL610,AI9640,"No")</f>
        <v>Yes</v>
      </c>
      <c r="AJ10245" s="48">
        <v>20</v>
      </c>
      <c r="AK10245" s="48">
        <v>20</v>
      </c>
      <c r="AL10245" s="48">
        <v>0</v>
      </c>
      <c r="AM10245" s="263">
        <f>IF($A9685&lt;=$R$610,AM9640,"No")</f>
        <v>0</v>
      </c>
      <c r="AN10245" t="str">
        <f>IF($A9685&lt;=AQ$610,AN9640,"No")</f>
        <v>Yes</v>
      </c>
      <c r="AO10245">
        <f>IF($A9685&lt;=AQ$610,AO9640,0)</f>
        <v>20</v>
      </c>
      <c r="AP10245">
        <f>IF($A9685&lt;=AQ$610,AP9640,0)</f>
        <v>20</v>
      </c>
      <c r="AQ10245">
        <f>IF($A9685&lt;=AQ$610,AQ9640,0)</f>
        <v>0</v>
      </c>
      <c r="AS10245" t="str">
        <f>IF($A9685&lt;=AV$610,AS9640,"No")</f>
        <v>Yes</v>
      </c>
      <c r="AT10245">
        <f>IF($A9685&lt;=AV$610,AT9640,0)</f>
        <v>20</v>
      </c>
      <c r="AU10245">
        <f>IF($A9685&lt;=AV$610,AU9640,0)</f>
        <v>20</v>
      </c>
      <c r="AV10245">
        <f>IF($A9685&lt;=AV$610,AV9640,0)</f>
        <v>0</v>
      </c>
      <c r="AX10245" s="297" t="str">
        <f>IF($A9685&lt;=BA$610,AX9640,"No")</f>
        <v>Yes</v>
      </c>
      <c r="AY10245" s="297">
        <f>IF($A9685&lt;=BA$610,AY9640,0)</f>
        <v>20</v>
      </c>
      <c r="AZ10245" s="297">
        <f>IF($A9685&lt;=BA$610,AZ9640,0)</f>
        <v>20</v>
      </c>
      <c r="BA10245" s="297">
        <f>IF($A9685&lt;=BA$610,BA9640,0)</f>
        <v>0</v>
      </c>
      <c r="BC10245" t="str">
        <f>IF($A9685&lt;=BF$610,BC9640,"No")</f>
        <v>Yes</v>
      </c>
      <c r="BD10245">
        <f>IF($A9685&lt;=BF$610,BD9640,0)</f>
        <v>20</v>
      </c>
      <c r="BE10245">
        <f>IF($A9685&lt;=BF$610,BE9640,0)</f>
        <v>20</v>
      </c>
      <c r="BF10245">
        <f>IF($A9685&lt;=BF$610,BF9640,0)</f>
        <v>0</v>
      </c>
      <c r="BH10245" t="str">
        <f>IF($A9685&lt;=BK$610,BH9640,"No")</f>
        <v>Yes</v>
      </c>
      <c r="BI10245">
        <f>IF($A9685&lt;=BK$610,BI9640,0)</f>
        <v>20</v>
      </c>
      <c r="BJ10245">
        <f>IF($A9685&lt;=BK$610,BJ9640,0)</f>
        <v>20</v>
      </c>
      <c r="BK10245">
        <f>IF($A9685&lt;=BK$610,BK9640,0)</f>
        <v>0</v>
      </c>
    </row>
    <row r="10246" spans="1:63" s="204" customFormat="1">
      <c r="A10246" s="103" t="s">
        <v>638</v>
      </c>
      <c r="B10246" s="72">
        <v>3</v>
      </c>
      <c r="C10246" s="74">
        <f>+C10245</f>
        <v>87871</v>
      </c>
      <c r="D10246" s="74">
        <f t="shared" si="4207"/>
        <v>87873</v>
      </c>
      <c r="E10246" s="75" t="str">
        <f>"row "&amp;C10246&amp;" to "&amp;D10246</f>
        <v>row 87871 to 87873</v>
      </c>
      <c r="F10246" s="48">
        <f t="shared" si="4213"/>
        <v>10246</v>
      </c>
      <c r="G10246" s="46"/>
      <c r="H10246" s="46"/>
      <c r="I10246" s="46"/>
      <c r="J10246" s="179" t="str">
        <f t="shared" si="4208"/>
        <v>Yes</v>
      </c>
      <c r="K10246" s="179">
        <f t="shared" si="4209"/>
        <v>0</v>
      </c>
      <c r="L10246" s="179">
        <f t="shared" si="4210"/>
        <v>0</v>
      </c>
      <c r="M10246" s="179">
        <f t="shared" si="4211"/>
        <v>0</v>
      </c>
      <c r="N10246" s="267">
        <f t="shared" si="4212"/>
        <v>0</v>
      </c>
      <c r="O10246" t="str">
        <f>IF($A9685&lt;=R$610,O9641,"No")</f>
        <v>Yes</v>
      </c>
      <c r="P10246">
        <f>IF($A9685&lt;=R$610,P9641,0)</f>
        <v>0</v>
      </c>
      <c r="Q10246">
        <f>IF($A9685&lt;=R$610,Q9641,0)</f>
        <v>0</v>
      </c>
      <c r="R10246">
        <f>IF($A9685&lt;=R$610,R9641,0)</f>
        <v>0</v>
      </c>
      <c r="S10246" s="49"/>
      <c r="T10246" t="str">
        <f>IF($A9685&lt;=W610,T9641,"No")</f>
        <v>Yes</v>
      </c>
      <c r="U10246" s="48">
        <v>0</v>
      </c>
      <c r="V10246" s="48">
        <v>0</v>
      </c>
      <c r="W10246" s="48">
        <v>0</v>
      </c>
      <c r="X10246" s="46"/>
      <c r="Y10246" t="str">
        <f>IF($A9685&lt;=AB$610,Y9641,"No")</f>
        <v>Yes</v>
      </c>
      <c r="Z10246">
        <f>IF($A9685&lt;=AB$610,Z9641,0)</f>
        <v>0</v>
      </c>
      <c r="AA10246">
        <f>IF($A9685&lt;=AB$610,AA9641,0)</f>
        <v>0</v>
      </c>
      <c r="AB10246">
        <f>IF($A9685&lt;=AB$610,AB9641,0)</f>
        <v>0</v>
      </c>
      <c r="AC10246" s="49"/>
      <c r="AD10246" t="str">
        <f>IF($A9685&lt;=AG610,AD9641,"No")</f>
        <v>Yes</v>
      </c>
      <c r="AE10246" s="48">
        <f>IF($A9685&lt;=AG$610,AE9641,0)</f>
        <v>0</v>
      </c>
      <c r="AF10246" s="48">
        <f>IF($A9685&lt;=AG$610,AF9641,0)</f>
        <v>0</v>
      </c>
      <c r="AG10246" s="48">
        <f>IF($A9685&lt;=AG$610,AG9641,0)</f>
        <v>0</v>
      </c>
      <c r="AH10246" s="263">
        <f>IF($A9685&lt;=$R$610,AH9641,"No")</f>
        <v>0</v>
      </c>
      <c r="AI10246" t="str">
        <f>IF($A9685&lt;=AL610,AI9641,"No")</f>
        <v>Yes</v>
      </c>
      <c r="AJ10246" s="48">
        <v>0</v>
      </c>
      <c r="AK10246" s="48">
        <v>0</v>
      </c>
      <c r="AL10246" s="48">
        <v>0</v>
      </c>
      <c r="AM10246" s="263">
        <f>IF($A9685&lt;=$R$610,AM9641,"No")</f>
        <v>0</v>
      </c>
      <c r="AN10246" t="str">
        <f>IF($A9685&lt;=AQ$610,AN9641,"No")</f>
        <v>Yes</v>
      </c>
      <c r="AO10246">
        <f>IF($A9685&lt;=AQ$610,AO9641,0)</f>
        <v>0</v>
      </c>
      <c r="AP10246">
        <f>IF($A9685&lt;=AQ$610,AP9641,0)</f>
        <v>0</v>
      </c>
      <c r="AQ10246">
        <f>IF($A9685&lt;=AQ$610,AQ9641,0)</f>
        <v>0</v>
      </c>
      <c r="AS10246" t="str">
        <f>IF($A9685&lt;=AV$610,AS9641,"No")</f>
        <v>Yes</v>
      </c>
      <c r="AT10246">
        <f>IF($A9685&lt;=AV$610,AT9641,0)</f>
        <v>0</v>
      </c>
      <c r="AU10246">
        <f>IF($A9685&lt;=AV$610,AU9641,0)</f>
        <v>0</v>
      </c>
      <c r="AV10246">
        <f>IF($A9685&lt;=AV$610,AV9641,0)</f>
        <v>0</v>
      </c>
      <c r="AX10246" s="297" t="str">
        <f>IF($A9685&lt;=BA$610,AX9641,"No")</f>
        <v>Yes</v>
      </c>
      <c r="AY10246" s="297">
        <f>IF($A9685&lt;=BA$610,AY9641,0)</f>
        <v>0</v>
      </c>
      <c r="AZ10246" s="297">
        <f>IF($A9685&lt;=BA$610,AZ9641,0)</f>
        <v>0</v>
      </c>
      <c r="BA10246" s="297">
        <f>IF($A9685&lt;=BA$610,BA9641,0)</f>
        <v>0</v>
      </c>
      <c r="BC10246" t="str">
        <f>IF($A9685&lt;=BF$610,BC9641,"No")</f>
        <v>Yes</v>
      </c>
      <c r="BD10246">
        <f>IF($A9685&lt;=BF$610,BD9641,0)</f>
        <v>0</v>
      </c>
      <c r="BE10246">
        <f>IF($A9685&lt;=BF$610,BE9641,0)</f>
        <v>0</v>
      </c>
      <c r="BF10246">
        <f>IF($A9685&lt;=BF$610,BF9641,0)</f>
        <v>0</v>
      </c>
      <c r="BH10246" t="str">
        <f>IF($A9685&lt;=BK$610,BH9641,"No")</f>
        <v>Yes</v>
      </c>
      <c r="BI10246">
        <f>IF($A9685&lt;=BK$610,BI9641,0)</f>
        <v>0</v>
      </c>
      <c r="BJ10246">
        <f>IF($A9685&lt;=BK$610,BJ9641,0)</f>
        <v>0</v>
      </c>
      <c r="BK10246">
        <f>IF($A9685&lt;=BK$610,BK9641,0)</f>
        <v>0</v>
      </c>
    </row>
    <row r="10247" spans="1:63" s="204" customFormat="1">
      <c r="A10247" s="103" t="s">
        <v>627</v>
      </c>
      <c r="B10247" s="72">
        <v>3</v>
      </c>
      <c r="C10247" s="74">
        <f>+D10246+1</f>
        <v>87874</v>
      </c>
      <c r="D10247" s="74">
        <f t="shared" si="4207"/>
        <v>87876</v>
      </c>
      <c r="E10247" s="75" t="str">
        <f>"row "&amp;C10247&amp;" to "&amp;D10247</f>
        <v>row 87874 to 87876</v>
      </c>
      <c r="F10247" s="48">
        <f t="shared" si="4213"/>
        <v>10247</v>
      </c>
      <c r="G10247" s="46"/>
      <c r="H10247" s="46"/>
      <c r="I10247" s="46"/>
      <c r="J10247" s="179" t="str">
        <f t="shared" si="4208"/>
        <v>Yes</v>
      </c>
      <c r="K10247" s="179">
        <f t="shared" si="4209"/>
        <v>0</v>
      </c>
      <c r="L10247" s="179">
        <f t="shared" si="4210"/>
        <v>0</v>
      </c>
      <c r="M10247" s="179">
        <f t="shared" si="4211"/>
        <v>0</v>
      </c>
      <c r="N10247" s="267">
        <f t="shared" si="4212"/>
        <v>0</v>
      </c>
      <c r="O10247" t="str">
        <f>IF($A9685&lt;=R$610,O9642,"No")</f>
        <v>Yes</v>
      </c>
      <c r="P10247">
        <f>IF($A9685&lt;=R$610,P9642,0)</f>
        <v>0</v>
      </c>
      <c r="Q10247">
        <f>IF($A9685&lt;=R$610,Q9642,0)</f>
        <v>0</v>
      </c>
      <c r="R10247">
        <f>IF($A9685&lt;=R$610,R9642,0)</f>
        <v>0</v>
      </c>
      <c r="S10247" s="49"/>
      <c r="T10247" t="str">
        <f>IF($A9685&lt;=W610,T9642,"No")</f>
        <v>Yes</v>
      </c>
      <c r="U10247" s="48">
        <v>0</v>
      </c>
      <c r="V10247" s="48">
        <v>0</v>
      </c>
      <c r="W10247" s="48">
        <v>0</v>
      </c>
      <c r="X10247" s="46"/>
      <c r="Y10247" t="str">
        <f>IF($A9685&lt;=AB$610,Y9642,"No")</f>
        <v>Yes</v>
      </c>
      <c r="Z10247">
        <f>IF($A9685&lt;=AB$610,Z9642,0)</f>
        <v>0</v>
      </c>
      <c r="AA10247">
        <f>IF($A9685&lt;=AB$610,AA9642,0)</f>
        <v>0</v>
      </c>
      <c r="AB10247">
        <f>IF($A9685&lt;=AB$610,AB9642,0)</f>
        <v>0</v>
      </c>
      <c r="AC10247" s="49"/>
      <c r="AD10247" t="str">
        <f>IF($A9685&lt;=AG610,AD9642,"No")</f>
        <v>Yes</v>
      </c>
      <c r="AE10247" s="48">
        <f>IF($A9685&lt;=AG$610,AE9642,0)</f>
        <v>0</v>
      </c>
      <c r="AF10247" s="48">
        <f>IF($A9685&lt;=AG$610,AF9642,0)</f>
        <v>0</v>
      </c>
      <c r="AG10247" s="48">
        <f>IF($A9685&lt;=AG$610,AG9642,0)</f>
        <v>0</v>
      </c>
      <c r="AH10247" s="263">
        <f>IF($A9685&lt;=$R$610,AH9642,"No")</f>
        <v>0</v>
      </c>
      <c r="AI10247" t="str">
        <f>IF($A9685&lt;=AL610,AI9642,"No")</f>
        <v>Yes</v>
      </c>
      <c r="AJ10247" s="48">
        <v>0</v>
      </c>
      <c r="AK10247" s="48">
        <v>0</v>
      </c>
      <c r="AL10247" s="48">
        <v>0</v>
      </c>
      <c r="AM10247" s="263">
        <f>IF($A9685&lt;=$R$610,AM9642,"No")</f>
        <v>0</v>
      </c>
      <c r="AN10247" t="str">
        <f>IF($A9685&lt;=AQ$610,AN9642,"No")</f>
        <v>Yes</v>
      </c>
      <c r="AO10247">
        <f>IF($A9685&lt;=AQ$610,AO9642,0)</f>
        <v>0</v>
      </c>
      <c r="AP10247">
        <f>IF($A9685&lt;=AQ$610,AP9642,0)</f>
        <v>0</v>
      </c>
      <c r="AQ10247">
        <f>IF($A9685&lt;=AQ$610,AQ9642,0)</f>
        <v>0</v>
      </c>
      <c r="AS10247" t="str">
        <f>IF($A9685&lt;=AV$610,AS9642,"No")</f>
        <v>Yes</v>
      </c>
      <c r="AT10247">
        <f>IF($A9685&lt;=AV$610,AT9642,0)</f>
        <v>0</v>
      </c>
      <c r="AU10247">
        <f>IF($A9685&lt;=AV$610,AU9642,0)</f>
        <v>0</v>
      </c>
      <c r="AV10247">
        <f>IF($A9685&lt;=AV$610,AV9642,0)</f>
        <v>0</v>
      </c>
      <c r="AX10247" s="297" t="str">
        <f>IF($A9685&lt;=BA$610,AX9642,"No")</f>
        <v>Yes</v>
      </c>
      <c r="AY10247" s="297">
        <f>IF($A9685&lt;=BA$610,AY9642,0)</f>
        <v>0</v>
      </c>
      <c r="AZ10247" s="297">
        <f>IF($A9685&lt;=BA$610,AZ9642,0)</f>
        <v>0</v>
      </c>
      <c r="BA10247" s="297">
        <f>IF($A9685&lt;=BA$610,BA9642,0)</f>
        <v>0</v>
      </c>
      <c r="BC10247" t="str">
        <f>IF($A9685&lt;=BF$610,BC9642,"No")</f>
        <v>Yes</v>
      </c>
      <c r="BD10247">
        <f>IF($A9685&lt;=BF$610,BD9642,0)</f>
        <v>0</v>
      </c>
      <c r="BE10247">
        <f>IF($A9685&lt;=BF$610,BE9642,0)</f>
        <v>0</v>
      </c>
      <c r="BF10247">
        <f>IF($A9685&lt;=BF$610,BF9642,0)</f>
        <v>0</v>
      </c>
      <c r="BH10247" t="str">
        <f>IF($A9685&lt;=BK$610,BH9642,"No")</f>
        <v>Yes</v>
      </c>
      <c r="BI10247">
        <f>IF($A9685&lt;=BK$610,BI9642,0)</f>
        <v>0</v>
      </c>
      <c r="BJ10247">
        <f>IF($A9685&lt;=BK$610,BJ9642,0)</f>
        <v>0</v>
      </c>
      <c r="BK10247">
        <f>IF($A9685&lt;=BK$610,BK9642,0)</f>
        <v>0</v>
      </c>
    </row>
    <row r="10248" spans="1:63" s="204" customFormat="1">
      <c r="A10248" s="103" t="s">
        <v>639</v>
      </c>
      <c r="B10248" s="72">
        <v>3</v>
      </c>
      <c r="C10248" s="74">
        <f t="shared" ref="C10248:C10254" si="4214">+D10247+1</f>
        <v>87877</v>
      </c>
      <c r="D10248" s="74">
        <f t="shared" si="4207"/>
        <v>87879</v>
      </c>
      <c r="E10248" s="75" t="str">
        <f t="shared" ref="E10248:E10254" si="4215">"row "&amp;C10248&amp;" to "&amp;D10248</f>
        <v>row 87877 to 87879</v>
      </c>
      <c r="F10248" s="48">
        <f t="shared" si="4213"/>
        <v>10248</v>
      </c>
      <c r="G10248" s="46"/>
      <c r="H10248" s="46"/>
      <c r="I10248" s="46"/>
      <c r="J10248" s="179" t="str">
        <f t="shared" si="4208"/>
        <v>Yes</v>
      </c>
      <c r="K10248" s="179">
        <f t="shared" si="4209"/>
        <v>0</v>
      </c>
      <c r="L10248" s="179">
        <f t="shared" si="4210"/>
        <v>0</v>
      </c>
      <c r="M10248" s="179">
        <f t="shared" si="4211"/>
        <v>0</v>
      </c>
      <c r="N10248" s="267">
        <f t="shared" si="4212"/>
        <v>0</v>
      </c>
      <c r="O10248" t="str">
        <f>IF($A9685&lt;=R$610,O9643,"No")</f>
        <v>Yes</v>
      </c>
      <c r="P10248">
        <f>IF($A9685&lt;=R$610,P9643,0)</f>
        <v>0</v>
      </c>
      <c r="Q10248">
        <f>IF($A9685&lt;=R$610,Q9643,0)</f>
        <v>0</v>
      </c>
      <c r="R10248">
        <f>IF($A9685&lt;=R$610,R9643,0)</f>
        <v>0</v>
      </c>
      <c r="S10248" s="49"/>
      <c r="T10248" t="str">
        <f>IF($A9685&lt;=W610,T9643,"No")</f>
        <v>Yes</v>
      </c>
      <c r="U10248" s="48">
        <v>0</v>
      </c>
      <c r="V10248" s="48">
        <v>0</v>
      </c>
      <c r="W10248" s="48">
        <v>0</v>
      </c>
      <c r="X10248" s="46"/>
      <c r="Y10248" t="str">
        <f>IF($A9685&lt;=AB$610,Y9643,"No")</f>
        <v>Yes</v>
      </c>
      <c r="Z10248">
        <f>IF($A9685&lt;=AB$610,Z9643,0)</f>
        <v>0</v>
      </c>
      <c r="AA10248">
        <f>IF($A9685&lt;=AB$610,AA9643,0)</f>
        <v>0</v>
      </c>
      <c r="AB10248">
        <f>IF($A9685&lt;=AB$610,AB9643,0)</f>
        <v>0</v>
      </c>
      <c r="AC10248" s="49"/>
      <c r="AD10248" t="str">
        <f>IF($A9685&lt;=AG610,AD9643,"No")</f>
        <v>Yes</v>
      </c>
      <c r="AE10248" s="48">
        <f>IF($A9685&lt;=AG$610,AE9643,0)</f>
        <v>0</v>
      </c>
      <c r="AF10248" s="48">
        <f>IF($A9685&lt;=AG$610,AF9643,0)</f>
        <v>0</v>
      </c>
      <c r="AG10248" s="48">
        <f>IF($A9685&lt;=AG$610,AG9643,0)</f>
        <v>0</v>
      </c>
      <c r="AH10248" s="263">
        <f>IF($A9685&lt;=$R$610,AH9643,"No")</f>
        <v>0</v>
      </c>
      <c r="AI10248" t="str">
        <f>IF($A9685&lt;=AL610,AI9643,"No")</f>
        <v>Yes</v>
      </c>
      <c r="AJ10248" s="48">
        <v>0</v>
      </c>
      <c r="AK10248" s="48">
        <v>0</v>
      </c>
      <c r="AL10248" s="48">
        <v>0</v>
      </c>
      <c r="AM10248" s="263">
        <f>IF($A9685&lt;=$R$610,AM9643,"No")</f>
        <v>0</v>
      </c>
      <c r="AN10248" t="str">
        <f>IF($A9685&lt;=AQ$610,AN9643,"No")</f>
        <v>Yes</v>
      </c>
      <c r="AO10248">
        <f>IF($A9685&lt;=AQ$610,AO9643,0)</f>
        <v>0</v>
      </c>
      <c r="AP10248">
        <f>IF($A9685&lt;=AQ$610,AP9643,0)</f>
        <v>0</v>
      </c>
      <c r="AQ10248">
        <f>IF($A9685&lt;=AQ$610,AQ9643,0)</f>
        <v>0</v>
      </c>
      <c r="AS10248" t="str">
        <f>IF($A9685&lt;=AV$610,AS9643,"No")</f>
        <v>Yes</v>
      </c>
      <c r="AT10248">
        <f>IF($A9685&lt;=AV$610,AT9643,0)</f>
        <v>0</v>
      </c>
      <c r="AU10248">
        <f>IF($A9685&lt;=AV$610,AU9643,0)</f>
        <v>0</v>
      </c>
      <c r="AV10248">
        <f>IF($A9685&lt;=AV$610,AV9643,0)</f>
        <v>0</v>
      </c>
      <c r="AX10248" s="297" t="str">
        <f>IF($A9685&lt;=BA$610,AX9643,"No")</f>
        <v>Yes</v>
      </c>
      <c r="AY10248" s="297">
        <f>IF($A9685&lt;=BA$610,AY9643,0)</f>
        <v>0</v>
      </c>
      <c r="AZ10248" s="297">
        <f>IF($A9685&lt;=BA$610,AZ9643,0)</f>
        <v>0</v>
      </c>
      <c r="BA10248" s="297">
        <f>IF($A9685&lt;=BA$610,BA9643,0)</f>
        <v>0</v>
      </c>
      <c r="BC10248" t="str">
        <f>IF($A9685&lt;=BF$610,BC9643,"No")</f>
        <v>Yes</v>
      </c>
      <c r="BD10248">
        <f>IF($A9685&lt;=BF$610,BD9643,0)</f>
        <v>0</v>
      </c>
      <c r="BE10248">
        <f>IF($A9685&lt;=BF$610,BE9643,0)</f>
        <v>0</v>
      </c>
      <c r="BF10248">
        <f>IF($A9685&lt;=BF$610,BF9643,0)</f>
        <v>0</v>
      </c>
      <c r="BH10248" t="str">
        <f>IF($A9685&lt;=BK$610,BH9643,"No")</f>
        <v>Yes</v>
      </c>
      <c r="BI10248">
        <f>IF($A9685&lt;=BK$610,BI9643,0)</f>
        <v>0</v>
      </c>
      <c r="BJ10248">
        <f>IF($A9685&lt;=BK$610,BJ9643,0)</f>
        <v>0</v>
      </c>
      <c r="BK10248">
        <f>IF($A9685&lt;=BK$610,BK9643,0)</f>
        <v>0</v>
      </c>
    </row>
    <row r="10249" spans="1:63" s="204" customFormat="1">
      <c r="A10249" s="103" t="s">
        <v>640</v>
      </c>
      <c r="B10249" s="72">
        <v>3</v>
      </c>
      <c r="C10249" s="74">
        <f t="shared" si="4214"/>
        <v>87880</v>
      </c>
      <c r="D10249" s="74">
        <f t="shared" si="4207"/>
        <v>87882</v>
      </c>
      <c r="E10249" s="75" t="str">
        <f t="shared" si="4215"/>
        <v>row 87880 to 87882</v>
      </c>
      <c r="F10249" s="48">
        <f t="shared" si="4213"/>
        <v>10249</v>
      </c>
      <c r="G10249" s="46"/>
      <c r="H10249" s="46"/>
      <c r="I10249" s="46"/>
      <c r="J10249" s="179" t="str">
        <f t="shared" si="4208"/>
        <v>Yes</v>
      </c>
      <c r="K10249" s="179">
        <f t="shared" si="4209"/>
        <v>0</v>
      </c>
      <c r="L10249" s="179">
        <f t="shared" si="4210"/>
        <v>0</v>
      </c>
      <c r="M10249" s="179">
        <f t="shared" si="4211"/>
        <v>0</v>
      </c>
      <c r="N10249" s="267">
        <f t="shared" si="4212"/>
        <v>0</v>
      </c>
      <c r="O10249" t="str">
        <f>IF($A9685&lt;=R$610,O9644,"No")</f>
        <v>Yes</v>
      </c>
      <c r="P10249">
        <f>IF($A9685&lt;=R$610,P9644,0)</f>
        <v>0</v>
      </c>
      <c r="Q10249">
        <f>IF($A9685&lt;=R$610,Q9644,0)</f>
        <v>0</v>
      </c>
      <c r="R10249">
        <f>IF($A9685&lt;=R$610,R9644,0)</f>
        <v>0</v>
      </c>
      <c r="S10249" s="49"/>
      <c r="T10249" t="str">
        <f>IF($A9685&lt;=W610,T9644,"No")</f>
        <v>Yes</v>
      </c>
      <c r="U10249" s="48">
        <v>0</v>
      </c>
      <c r="V10249" s="48">
        <v>0</v>
      </c>
      <c r="W10249" s="48">
        <v>0</v>
      </c>
      <c r="X10249" s="46"/>
      <c r="Y10249" t="str">
        <f>IF($A9685&lt;=AB$610,Y9644,"No")</f>
        <v>Yes</v>
      </c>
      <c r="Z10249">
        <f>IF($A9685&lt;=AB$610,Z9644,0)</f>
        <v>0</v>
      </c>
      <c r="AA10249">
        <f>IF($A9685&lt;=AB$610,AA9644,0)</f>
        <v>0</v>
      </c>
      <c r="AB10249">
        <f>IF($A9685&lt;=AB$610,AB9644,0)</f>
        <v>0</v>
      </c>
      <c r="AC10249" s="49"/>
      <c r="AD10249" t="str">
        <f>IF($A9685&lt;=AG610,AD9644,"No")</f>
        <v>Yes</v>
      </c>
      <c r="AE10249" s="48">
        <f>IF($A9685&lt;=AG$610,AE9644,0)</f>
        <v>0</v>
      </c>
      <c r="AF10249" s="48">
        <f>IF($A9685&lt;=AG$610,AF9644,0)</f>
        <v>0</v>
      </c>
      <c r="AG10249" s="48">
        <f>IF($A9685&lt;=AG$610,AG9644,0)</f>
        <v>0</v>
      </c>
      <c r="AH10249" s="263">
        <f>IF($A9685&lt;=$R$610,AH9644,"No")</f>
        <v>0</v>
      </c>
      <c r="AI10249" t="str">
        <f>IF($A9685&lt;=AL610,AI9644,"No")</f>
        <v>Yes</v>
      </c>
      <c r="AJ10249" s="48">
        <v>0</v>
      </c>
      <c r="AK10249" s="48">
        <v>0</v>
      </c>
      <c r="AL10249" s="48">
        <v>0</v>
      </c>
      <c r="AM10249" s="263">
        <f>IF($A9685&lt;=$R$610,AM9644,"No")</f>
        <v>0</v>
      </c>
      <c r="AN10249" t="str">
        <f>IF($A9685&lt;=AQ$610,AN9644,"No")</f>
        <v>Yes</v>
      </c>
      <c r="AO10249">
        <f>IF($A9685&lt;=AQ$610,AO9644,0)</f>
        <v>0</v>
      </c>
      <c r="AP10249">
        <f>IF($A9685&lt;=AQ$610,AP9644,0)</f>
        <v>0</v>
      </c>
      <c r="AQ10249">
        <f>IF($A9685&lt;=AQ$610,AQ9644,0)</f>
        <v>0</v>
      </c>
      <c r="AS10249" t="str">
        <f>IF($A9685&lt;=AV$610,AS9644,"No")</f>
        <v>Yes</v>
      </c>
      <c r="AT10249">
        <f>IF($A9685&lt;=AV$610,AT9644,0)</f>
        <v>0</v>
      </c>
      <c r="AU10249">
        <f>IF($A9685&lt;=AV$610,AU9644,0)</f>
        <v>0</v>
      </c>
      <c r="AV10249">
        <f>IF($A9685&lt;=AV$610,AV9644,0)</f>
        <v>0</v>
      </c>
      <c r="AX10249" s="297" t="str">
        <f>IF($A9685&lt;=BA$610,AX9644,"No")</f>
        <v>Yes</v>
      </c>
      <c r="AY10249" s="297">
        <f>IF($A9685&lt;=BA$610,AY9644,0)</f>
        <v>0</v>
      </c>
      <c r="AZ10249" s="297">
        <f>IF($A9685&lt;=BA$610,AZ9644,0)</f>
        <v>0</v>
      </c>
      <c r="BA10249" s="297">
        <f>IF($A9685&lt;=BA$610,BA9644,0)</f>
        <v>0</v>
      </c>
      <c r="BC10249" t="str">
        <f>IF($A9685&lt;=BF$610,BC9644,"No")</f>
        <v>Yes</v>
      </c>
      <c r="BD10249">
        <f>IF($A9685&lt;=BF$610,BD9644,0)</f>
        <v>0</v>
      </c>
      <c r="BE10249">
        <f>IF($A9685&lt;=BF$610,BE9644,0)</f>
        <v>0</v>
      </c>
      <c r="BF10249">
        <f>IF($A9685&lt;=BF$610,BF9644,0)</f>
        <v>0</v>
      </c>
      <c r="BH10249" t="str">
        <f>IF($A9685&lt;=BK$610,BH9644,"No")</f>
        <v>Yes</v>
      </c>
      <c r="BI10249">
        <f>IF($A9685&lt;=BK$610,BI9644,0)</f>
        <v>0</v>
      </c>
      <c r="BJ10249">
        <f>IF($A9685&lt;=BK$610,BJ9644,0)</f>
        <v>0</v>
      </c>
      <c r="BK10249">
        <f>IF($A9685&lt;=BK$610,BK9644,0)</f>
        <v>0</v>
      </c>
    </row>
    <row r="10250" spans="1:63" s="204" customFormat="1">
      <c r="A10250" s="103" t="s">
        <v>641</v>
      </c>
      <c r="B10250" s="72">
        <v>4</v>
      </c>
      <c r="C10250" s="74">
        <f t="shared" si="4214"/>
        <v>87883</v>
      </c>
      <c r="D10250" s="74">
        <f t="shared" si="4207"/>
        <v>87886</v>
      </c>
      <c r="E10250" s="75" t="str">
        <f t="shared" si="4215"/>
        <v>row 87883 to 87886</v>
      </c>
      <c r="F10250" s="48">
        <f t="shared" si="4213"/>
        <v>10250</v>
      </c>
      <c r="G10250" s="46"/>
      <c r="H10250" s="46"/>
      <c r="I10250" s="46"/>
      <c r="J10250" s="179" t="str">
        <f t="shared" si="4208"/>
        <v>Yes</v>
      </c>
      <c r="K10250" s="179">
        <f t="shared" si="4209"/>
        <v>0</v>
      </c>
      <c r="L10250" s="179">
        <f t="shared" si="4210"/>
        <v>0</v>
      </c>
      <c r="M10250" s="179">
        <f t="shared" si="4211"/>
        <v>0</v>
      </c>
      <c r="N10250" s="267">
        <f t="shared" si="4212"/>
        <v>0</v>
      </c>
      <c r="O10250" t="str">
        <f>IF($A9685&lt;=R$610,O9645,"No")</f>
        <v>Yes</v>
      </c>
      <c r="P10250">
        <f>IF($A9685&lt;=R$610,P9645,0)</f>
        <v>0</v>
      </c>
      <c r="Q10250">
        <f>IF($A9685&lt;=R$610,Q9645,0)</f>
        <v>0</v>
      </c>
      <c r="R10250">
        <f>IF($A9685&lt;=R$610,R9645,0)</f>
        <v>0</v>
      </c>
      <c r="S10250" s="49"/>
      <c r="T10250" t="str">
        <f>IF($A9685&lt;=W610,T9645,"No")</f>
        <v>Yes</v>
      </c>
      <c r="U10250" s="48">
        <v>0</v>
      </c>
      <c r="V10250" s="48">
        <v>0</v>
      </c>
      <c r="W10250" s="48">
        <v>0</v>
      </c>
      <c r="X10250" s="46"/>
      <c r="Y10250" t="str">
        <f>IF($A9685&lt;=AB$610,Y9645,"No")</f>
        <v>Yes</v>
      </c>
      <c r="Z10250">
        <f>IF($A9685&lt;=AB$610,Z9645,0)</f>
        <v>0</v>
      </c>
      <c r="AA10250">
        <f>IF($A9685&lt;=AB$610,AA9645,0)</f>
        <v>0</v>
      </c>
      <c r="AB10250">
        <f>IF($A9685&lt;=AB$610,AB9645,0)</f>
        <v>0</v>
      </c>
      <c r="AC10250" s="49"/>
      <c r="AD10250" t="str">
        <f>IF($A9685&lt;=AG610,AD9645,"No")</f>
        <v>Yes</v>
      </c>
      <c r="AE10250" s="48">
        <f>IF($A9685&lt;=AG$610,AE9645,0)</f>
        <v>0</v>
      </c>
      <c r="AF10250" s="48">
        <f>IF($A9685&lt;=AG$610,AF9645,0)</f>
        <v>0</v>
      </c>
      <c r="AG10250" s="48">
        <f>IF($A9685&lt;=AG$610,AG9645,0)</f>
        <v>0</v>
      </c>
      <c r="AH10250" s="263">
        <f>IF($A9685&lt;=$R$610,AH9645,"No")</f>
        <v>0</v>
      </c>
      <c r="AI10250" t="str">
        <f>IF($A9685&lt;=AL610,AI9645,"No")</f>
        <v>Yes</v>
      </c>
      <c r="AJ10250" s="48">
        <v>0</v>
      </c>
      <c r="AK10250" s="48">
        <v>0</v>
      </c>
      <c r="AL10250" s="48">
        <v>0</v>
      </c>
      <c r="AM10250" s="263">
        <f>IF($A9685&lt;=$R$610,AM9645,"No")</f>
        <v>0</v>
      </c>
      <c r="AN10250" t="str">
        <f>IF($A9685&lt;=AQ$610,AN9645,"No")</f>
        <v>Yes</v>
      </c>
      <c r="AO10250">
        <f>IF($A9685&lt;=AQ$610,AO9645,0)</f>
        <v>0</v>
      </c>
      <c r="AP10250">
        <f>IF($A9685&lt;=AQ$610,AP9645,0)</f>
        <v>0</v>
      </c>
      <c r="AQ10250">
        <f>IF($A9685&lt;=AQ$610,AQ9645,0)</f>
        <v>0</v>
      </c>
      <c r="AS10250" t="str">
        <f>IF($A9685&lt;=AV$610,AS9645,"No")</f>
        <v>Yes</v>
      </c>
      <c r="AT10250">
        <f>IF($A9685&lt;=AV$610,AT9645,0)</f>
        <v>0</v>
      </c>
      <c r="AU10250">
        <f>IF($A9685&lt;=AV$610,AU9645,0)</f>
        <v>0</v>
      </c>
      <c r="AV10250">
        <f>IF($A9685&lt;=AV$610,AV9645,0)</f>
        <v>0</v>
      </c>
      <c r="AX10250" s="297" t="str">
        <f>IF($A9685&lt;=BA$610,AX9645,"No")</f>
        <v>Yes</v>
      </c>
      <c r="AY10250" s="297">
        <f>IF($A9685&lt;=BA$610,AY9645,0)</f>
        <v>0</v>
      </c>
      <c r="AZ10250" s="297">
        <f>IF($A9685&lt;=BA$610,AZ9645,0)</f>
        <v>0</v>
      </c>
      <c r="BA10250" s="297">
        <f>IF($A9685&lt;=BA$610,BA9645,0)</f>
        <v>0</v>
      </c>
      <c r="BC10250" t="str">
        <f>IF($A9685&lt;=BF$610,BC9645,"No")</f>
        <v>Yes</v>
      </c>
      <c r="BD10250">
        <f>IF($A9685&lt;=BF$610,BD9645,0)</f>
        <v>0</v>
      </c>
      <c r="BE10250">
        <f>IF($A9685&lt;=BF$610,BE9645,0)</f>
        <v>0</v>
      </c>
      <c r="BF10250">
        <f>IF($A9685&lt;=BF$610,BF9645,0)</f>
        <v>0</v>
      </c>
      <c r="BH10250" t="str">
        <f>IF($A9685&lt;=BK$610,BH9645,"No")</f>
        <v>Yes</v>
      </c>
      <c r="BI10250">
        <f>IF($A9685&lt;=BK$610,BI9645,0)</f>
        <v>0</v>
      </c>
      <c r="BJ10250">
        <f>IF($A9685&lt;=BK$610,BJ9645,0)</f>
        <v>0</v>
      </c>
      <c r="BK10250">
        <f>IF($A9685&lt;=BK$610,BK9645,0)</f>
        <v>0</v>
      </c>
    </row>
    <row r="10251" spans="1:63" s="204" customFormat="1">
      <c r="A10251" s="103" t="s">
        <v>642</v>
      </c>
      <c r="B10251" s="72">
        <v>1</v>
      </c>
      <c r="C10251" s="74">
        <f t="shared" si="4214"/>
        <v>87887</v>
      </c>
      <c r="D10251" s="74">
        <f t="shared" si="4207"/>
        <v>87887</v>
      </c>
      <c r="E10251" s="75" t="str">
        <f t="shared" si="4215"/>
        <v>row 87887 to 87887</v>
      </c>
      <c r="F10251" s="48">
        <f t="shared" si="4213"/>
        <v>10251</v>
      </c>
      <c r="G10251" s="46"/>
      <c r="H10251" s="46"/>
      <c r="I10251" s="46"/>
      <c r="J10251" s="179" t="str">
        <f t="shared" si="4208"/>
        <v>Yes</v>
      </c>
      <c r="K10251" s="179">
        <f t="shared" si="4209"/>
        <v>0</v>
      </c>
      <c r="L10251" s="179">
        <f t="shared" si="4210"/>
        <v>0</v>
      </c>
      <c r="M10251" s="179">
        <f t="shared" si="4211"/>
        <v>0</v>
      </c>
      <c r="N10251" s="267">
        <f t="shared" si="4212"/>
        <v>0</v>
      </c>
      <c r="O10251" t="str">
        <f>IF($A9685&lt;=R$610,O9646,"No")</f>
        <v>Yes</v>
      </c>
      <c r="P10251">
        <f>IF($A9685&lt;=R$610,P9646,0)</f>
        <v>0</v>
      </c>
      <c r="Q10251">
        <f>IF($A9685&lt;=R$610,Q9646,0)</f>
        <v>0</v>
      </c>
      <c r="R10251">
        <f>IF($A9685&lt;=R$610,R9646,0)</f>
        <v>0</v>
      </c>
      <c r="S10251" s="49"/>
      <c r="T10251" t="str">
        <f>IF($A9685&lt;=W610,T9646,"No")</f>
        <v>Yes</v>
      </c>
      <c r="U10251" s="48">
        <v>0</v>
      </c>
      <c r="V10251" s="48">
        <v>0</v>
      </c>
      <c r="W10251" s="48">
        <v>0</v>
      </c>
      <c r="X10251" s="46"/>
      <c r="Y10251" t="str">
        <f>IF($A9685&lt;=AB$610,Y9646,"No")</f>
        <v>Yes</v>
      </c>
      <c r="Z10251">
        <f>IF($A9685&lt;=AB$610,Z9646,0)</f>
        <v>0</v>
      </c>
      <c r="AA10251">
        <f>IF($A9685&lt;=AB$610,AA9646,0)</f>
        <v>0</v>
      </c>
      <c r="AB10251">
        <f>IF($A9685&lt;=AB$610,AB9646,0)</f>
        <v>0</v>
      </c>
      <c r="AC10251" s="49"/>
      <c r="AD10251" t="str">
        <f>IF($A9685&lt;=AG610,AD9646,"No")</f>
        <v>Yes</v>
      </c>
      <c r="AE10251" s="48">
        <f>IF($A9685&lt;=AG$610,AE9646,0)</f>
        <v>0</v>
      </c>
      <c r="AF10251" s="48">
        <f>IF($A9685&lt;=AG$610,AF9646,0)</f>
        <v>0</v>
      </c>
      <c r="AG10251" s="48">
        <f>IF($A9685&lt;=AG$610,AG9646,0)</f>
        <v>0</v>
      </c>
      <c r="AH10251" s="263">
        <f>IF($A9685&lt;=$R$610,AH9646,"No")</f>
        <v>0</v>
      </c>
      <c r="AI10251" t="str">
        <f>IF($A9685&lt;=AL610,AI9646,"No")</f>
        <v>Yes</v>
      </c>
      <c r="AJ10251" s="48">
        <v>0</v>
      </c>
      <c r="AK10251" s="48">
        <v>0</v>
      </c>
      <c r="AL10251" s="48">
        <v>0</v>
      </c>
      <c r="AM10251" s="263">
        <f>IF($A9685&lt;=$R$610,AM9646,"No")</f>
        <v>0</v>
      </c>
      <c r="AN10251" t="str">
        <f>IF($A9685&lt;=AQ$610,AN9646,"No")</f>
        <v>Yes</v>
      </c>
      <c r="AO10251">
        <f>IF($A9685&lt;=AQ$610,AO9646,0)</f>
        <v>0</v>
      </c>
      <c r="AP10251">
        <f>IF($A9685&lt;=AQ$610,AP9646,0)</f>
        <v>0</v>
      </c>
      <c r="AQ10251">
        <f>IF($A9685&lt;=AQ$610,AQ9646,0)</f>
        <v>0</v>
      </c>
      <c r="AS10251" t="str">
        <f>IF($A9685&lt;=AV$610,AS9646,"No")</f>
        <v>Yes</v>
      </c>
      <c r="AT10251">
        <f>IF($A9685&lt;=AV$610,AT9646,0)</f>
        <v>0</v>
      </c>
      <c r="AU10251">
        <f>IF($A9685&lt;=AV$610,AU9646,0)</f>
        <v>0</v>
      </c>
      <c r="AV10251">
        <f>IF($A9685&lt;=AV$610,AV9646,0)</f>
        <v>0</v>
      </c>
      <c r="AX10251" s="297" t="str">
        <f>IF($A9685&lt;=BA$610,AX9646,"No")</f>
        <v>Yes</v>
      </c>
      <c r="AY10251" s="297">
        <f>IF($A9685&lt;=BA$610,AY9646,0)</f>
        <v>0</v>
      </c>
      <c r="AZ10251" s="297">
        <f>IF($A9685&lt;=BA$610,AZ9646,0)</f>
        <v>0</v>
      </c>
      <c r="BA10251" s="297">
        <f>IF($A9685&lt;=BA$610,BA9646,0)</f>
        <v>0</v>
      </c>
      <c r="BC10251" t="str">
        <f>IF($A9685&lt;=BF$610,BC9646,"No")</f>
        <v>Yes</v>
      </c>
      <c r="BD10251">
        <f>IF($A9685&lt;=BF$610,BD9646,0)</f>
        <v>0</v>
      </c>
      <c r="BE10251">
        <f>IF($A9685&lt;=BF$610,BE9646,0)</f>
        <v>0</v>
      </c>
      <c r="BF10251">
        <f>IF($A9685&lt;=BF$610,BF9646,0)</f>
        <v>0</v>
      </c>
      <c r="BH10251" t="str">
        <f>IF($A9685&lt;=BK$610,BH9646,"No")</f>
        <v>Yes</v>
      </c>
      <c r="BI10251">
        <f>IF($A9685&lt;=BK$610,BI9646,0)</f>
        <v>0</v>
      </c>
      <c r="BJ10251">
        <f>IF($A9685&lt;=BK$610,BJ9646,0)</f>
        <v>0</v>
      </c>
      <c r="BK10251">
        <f>IF($A9685&lt;=BK$610,BK9646,0)</f>
        <v>0</v>
      </c>
    </row>
    <row r="10252" spans="1:63" s="204" customFormat="1">
      <c r="A10252" s="103" t="s">
        <v>594</v>
      </c>
      <c r="B10252" s="72">
        <v>3</v>
      </c>
      <c r="C10252" s="74">
        <f t="shared" si="4214"/>
        <v>87888</v>
      </c>
      <c r="D10252" s="74">
        <f t="shared" si="4207"/>
        <v>87890</v>
      </c>
      <c r="E10252" s="75" t="str">
        <f t="shared" si="4215"/>
        <v>row 87888 to 87890</v>
      </c>
      <c r="F10252" s="48">
        <f t="shared" si="4213"/>
        <v>10252</v>
      </c>
      <c r="G10252" s="46"/>
      <c r="H10252" s="46"/>
      <c r="I10252" s="46"/>
      <c r="J10252" s="179" t="str">
        <f t="shared" si="4208"/>
        <v>Yes</v>
      </c>
      <c r="K10252" s="179">
        <f t="shared" si="4209"/>
        <v>0</v>
      </c>
      <c r="L10252" s="179">
        <f t="shared" si="4210"/>
        <v>0</v>
      </c>
      <c r="M10252" s="179">
        <f t="shared" si="4211"/>
        <v>0</v>
      </c>
      <c r="N10252" s="267">
        <f t="shared" si="4212"/>
        <v>0</v>
      </c>
      <c r="O10252" t="str">
        <f>IF($A9685&lt;=R$610,O9647,"No")</f>
        <v>Yes</v>
      </c>
      <c r="P10252">
        <f>IF($A9685&lt;=R$610,P9647,0)</f>
        <v>0</v>
      </c>
      <c r="Q10252">
        <f>IF($A9685&lt;=R$610,Q9647,0)</f>
        <v>0</v>
      </c>
      <c r="R10252">
        <f>IF($A9685&lt;=R$610,R9647,0)</f>
        <v>0</v>
      </c>
      <c r="S10252" s="49"/>
      <c r="T10252" t="str">
        <f>IF($A9685&lt;=W610,T9647,"No")</f>
        <v>Yes</v>
      </c>
      <c r="U10252" s="48">
        <v>0</v>
      </c>
      <c r="V10252" s="48">
        <v>0</v>
      </c>
      <c r="W10252" s="48">
        <v>0</v>
      </c>
      <c r="X10252" s="46"/>
      <c r="Y10252" t="str">
        <f>IF($A9685&lt;=AB$610,Y9647,"No")</f>
        <v>Yes</v>
      </c>
      <c r="Z10252">
        <f>IF($A9685&lt;=AB$610,Z9647,0)</f>
        <v>0</v>
      </c>
      <c r="AA10252">
        <f>IF($A9685&lt;=AB$610,AA9647,0)</f>
        <v>0</v>
      </c>
      <c r="AB10252">
        <f>IF($A9685&lt;=AB$610,AB9647,0)</f>
        <v>0</v>
      </c>
      <c r="AC10252" s="49"/>
      <c r="AD10252" t="str">
        <f>IF($A9685&lt;=AG610,AD9647,"No")</f>
        <v>Yes</v>
      </c>
      <c r="AE10252" s="48">
        <f>IF($A9685&lt;=AG$610,AE9647,0)</f>
        <v>0</v>
      </c>
      <c r="AF10252" s="48">
        <f>IF($A9685&lt;=AG$610,AF9647,0)</f>
        <v>0</v>
      </c>
      <c r="AG10252" s="48">
        <f>IF($A9685&lt;=AG$610,AG9647,0)</f>
        <v>0</v>
      </c>
      <c r="AH10252" s="263">
        <f>IF($A9685&lt;=$R$610,AH9647,"No")</f>
        <v>0</v>
      </c>
      <c r="AI10252" t="str">
        <f>IF($A9685&lt;=AL610,AI9647,"No")</f>
        <v>Yes</v>
      </c>
      <c r="AJ10252" s="48">
        <v>0</v>
      </c>
      <c r="AK10252" s="48">
        <v>0</v>
      </c>
      <c r="AL10252" s="48">
        <v>0</v>
      </c>
      <c r="AM10252" s="263">
        <f>IF($A9685&lt;=$R$610,AM9647,"No")</f>
        <v>0</v>
      </c>
      <c r="AN10252" t="str">
        <f>IF($A9685&lt;=AQ$610,AN9647,"No")</f>
        <v>Yes</v>
      </c>
      <c r="AO10252">
        <f>IF($A9685&lt;=AQ$610,AO9647,0)</f>
        <v>0</v>
      </c>
      <c r="AP10252">
        <f>IF($A9685&lt;=AQ$610,AP9647,0)</f>
        <v>0</v>
      </c>
      <c r="AQ10252">
        <f>IF($A9685&lt;=AQ$610,AQ9647,0)</f>
        <v>0</v>
      </c>
      <c r="AS10252" t="str">
        <f>IF($A9685&lt;=AV$610,AS9647,"No")</f>
        <v>Yes</v>
      </c>
      <c r="AT10252">
        <f>IF($A9685&lt;=AV$610,AT9647,0)</f>
        <v>0</v>
      </c>
      <c r="AU10252">
        <f>IF($A9685&lt;=AV$610,AU9647,0)</f>
        <v>0</v>
      </c>
      <c r="AV10252">
        <f>IF($A9685&lt;=AV$610,AV9647,0)</f>
        <v>0</v>
      </c>
      <c r="AX10252" s="297" t="str">
        <f>IF($A9685&lt;=BA$610,AX9647,"No")</f>
        <v>Yes</v>
      </c>
      <c r="AY10252" s="297">
        <f>IF($A9685&lt;=BA$610,AY9647,0)</f>
        <v>0</v>
      </c>
      <c r="AZ10252" s="297">
        <f>IF($A9685&lt;=BA$610,AZ9647,0)</f>
        <v>0</v>
      </c>
      <c r="BA10252" s="297">
        <f>IF($A9685&lt;=BA$610,BA9647,0)</f>
        <v>0</v>
      </c>
      <c r="BC10252" t="str">
        <f>IF($A9685&lt;=BF$610,BC9647,"No")</f>
        <v>Yes</v>
      </c>
      <c r="BD10252">
        <f>IF($A9685&lt;=BF$610,BD9647,0)</f>
        <v>0</v>
      </c>
      <c r="BE10252">
        <f>IF($A9685&lt;=BF$610,BE9647,0)</f>
        <v>0</v>
      </c>
      <c r="BF10252">
        <f>IF($A9685&lt;=BF$610,BF9647,0)</f>
        <v>0</v>
      </c>
      <c r="BH10252" t="str">
        <f>IF($A9685&lt;=BK$610,BH9647,"No")</f>
        <v>Yes</v>
      </c>
      <c r="BI10252">
        <f>IF($A9685&lt;=BK$610,BI9647,0)</f>
        <v>0</v>
      </c>
      <c r="BJ10252">
        <f>IF($A9685&lt;=BK$610,BJ9647,0)</f>
        <v>0</v>
      </c>
      <c r="BK10252">
        <f>IF($A9685&lt;=BK$610,BK9647,0)</f>
        <v>0</v>
      </c>
    </row>
    <row r="10253" spans="1:63" s="204" customFormat="1">
      <c r="A10253" s="103" t="s">
        <v>643</v>
      </c>
      <c r="B10253" s="72">
        <v>1</v>
      </c>
      <c r="C10253" s="74">
        <f t="shared" si="4214"/>
        <v>87891</v>
      </c>
      <c r="D10253" s="74">
        <f t="shared" si="4207"/>
        <v>87891</v>
      </c>
      <c r="E10253" s="75" t="str">
        <f t="shared" si="4215"/>
        <v>row 87891 to 87891</v>
      </c>
      <c r="F10253" s="48">
        <f t="shared" si="4213"/>
        <v>10253</v>
      </c>
      <c r="G10253" s="46"/>
      <c r="H10253" s="46"/>
      <c r="I10253" s="46"/>
      <c r="J10253" s="179" t="str">
        <f t="shared" si="4208"/>
        <v>Yes</v>
      </c>
      <c r="K10253" s="179">
        <f t="shared" si="4209"/>
        <v>0</v>
      </c>
      <c r="L10253" s="179">
        <f t="shared" si="4210"/>
        <v>0</v>
      </c>
      <c r="M10253" s="179">
        <f t="shared" si="4211"/>
        <v>0</v>
      </c>
      <c r="N10253" s="267">
        <f t="shared" si="4212"/>
        <v>0</v>
      </c>
      <c r="O10253" t="str">
        <f>IF($A9685&lt;=R$610,O9648,"No")</f>
        <v>Yes</v>
      </c>
      <c r="P10253">
        <f>IF($A9685&lt;=R$610,P9648,0)</f>
        <v>0</v>
      </c>
      <c r="Q10253">
        <f>IF($A9685&lt;=R$610,Q9648,0)</f>
        <v>0</v>
      </c>
      <c r="R10253">
        <f>IF($A9685&lt;=R$610,R9648,0)</f>
        <v>0</v>
      </c>
      <c r="S10253" s="49"/>
      <c r="T10253" t="str">
        <f>IF($A9685&lt;=W610,T9648,"No")</f>
        <v>Yes</v>
      </c>
      <c r="U10253" s="48">
        <v>0</v>
      </c>
      <c r="V10253" s="48">
        <v>0</v>
      </c>
      <c r="W10253" s="48">
        <v>0</v>
      </c>
      <c r="X10253" s="46"/>
      <c r="Y10253" t="str">
        <f>IF($A9685&lt;=AB$610,Y9648,"No")</f>
        <v>Yes</v>
      </c>
      <c r="Z10253">
        <f>IF($A9685&lt;=AB$610,Z9648,0)</f>
        <v>0</v>
      </c>
      <c r="AA10253">
        <f>IF($A9685&lt;=AB$610,AA9648,0)</f>
        <v>0</v>
      </c>
      <c r="AB10253">
        <f>IF($A9685&lt;=AB$610,AB9648,0)</f>
        <v>0</v>
      </c>
      <c r="AC10253" s="49"/>
      <c r="AD10253" t="str">
        <f>IF($A9685&lt;=AG610,AD9648,"No")</f>
        <v>Yes</v>
      </c>
      <c r="AE10253" s="48">
        <f>IF($A9685&lt;=AG$610,AE9648,0)</f>
        <v>0</v>
      </c>
      <c r="AF10253" s="48">
        <f>IF($A9685&lt;=AG$610,AF9648,0)</f>
        <v>0</v>
      </c>
      <c r="AG10253" s="48">
        <f>IF($A9685&lt;=AG$610,AG9648,0)</f>
        <v>0</v>
      </c>
      <c r="AH10253" s="263">
        <f>IF($A9685&lt;=$R$610,AH9648,"No")</f>
        <v>0</v>
      </c>
      <c r="AI10253" t="str">
        <f>IF($A9685&lt;=AL610,AI9648,"No")</f>
        <v>Yes</v>
      </c>
      <c r="AJ10253" s="48">
        <v>0</v>
      </c>
      <c r="AK10253" s="48">
        <v>0</v>
      </c>
      <c r="AL10253" s="48">
        <v>0</v>
      </c>
      <c r="AM10253" s="263">
        <f>IF($A9685&lt;=$R$610,AM9648,"No")</f>
        <v>0</v>
      </c>
      <c r="AN10253" t="str">
        <f>IF($A9685&lt;=AQ$610,AN9648,"No")</f>
        <v>Yes</v>
      </c>
      <c r="AO10253">
        <f>IF($A9685&lt;=AQ$610,AO9648,0)</f>
        <v>0</v>
      </c>
      <c r="AP10253">
        <f>IF($A9685&lt;=AQ$610,AP9648,0)</f>
        <v>0</v>
      </c>
      <c r="AQ10253">
        <f>IF($A9685&lt;=AQ$610,AQ9648,0)</f>
        <v>0</v>
      </c>
      <c r="AS10253" t="str">
        <f>IF($A9685&lt;=AV$610,AS9648,"No")</f>
        <v>Yes</v>
      </c>
      <c r="AT10253">
        <f>IF($A9685&lt;=AV$610,AT9648,0)</f>
        <v>0</v>
      </c>
      <c r="AU10253">
        <f>IF($A9685&lt;=AV$610,AU9648,0)</f>
        <v>0</v>
      </c>
      <c r="AV10253">
        <f>IF($A9685&lt;=AV$610,AV9648,0)</f>
        <v>0</v>
      </c>
      <c r="AX10253" s="297" t="str">
        <f>IF($A9685&lt;=BA$610,AX9648,"No")</f>
        <v>Yes</v>
      </c>
      <c r="AY10253" s="297">
        <f>IF($A9685&lt;=BA$610,AY9648,0)</f>
        <v>0</v>
      </c>
      <c r="AZ10253" s="297">
        <f>IF($A9685&lt;=BA$610,AZ9648,0)</f>
        <v>0</v>
      </c>
      <c r="BA10253" s="297">
        <f>IF($A9685&lt;=BA$610,BA9648,0)</f>
        <v>0</v>
      </c>
      <c r="BC10253" t="str">
        <f>IF($A9685&lt;=BF$610,BC9648,"No")</f>
        <v>Yes</v>
      </c>
      <c r="BD10253">
        <f>IF($A9685&lt;=BF$610,BD9648,0)</f>
        <v>0</v>
      </c>
      <c r="BE10253">
        <f>IF($A9685&lt;=BF$610,BE9648,0)</f>
        <v>0</v>
      </c>
      <c r="BF10253">
        <f>IF($A9685&lt;=BF$610,BF9648,0)</f>
        <v>0</v>
      </c>
      <c r="BH10253" t="str">
        <f>IF($A9685&lt;=BK$610,BH9648,"No")</f>
        <v>Yes</v>
      </c>
      <c r="BI10253">
        <f>IF($A9685&lt;=BK$610,BI9648,0)</f>
        <v>0</v>
      </c>
      <c r="BJ10253">
        <f>IF($A9685&lt;=BK$610,BJ9648,0)</f>
        <v>0</v>
      </c>
      <c r="BK10253">
        <f>IF($A9685&lt;=BK$610,BK9648,0)</f>
        <v>0</v>
      </c>
    </row>
    <row r="10254" spans="1:63" s="204" customFormat="1">
      <c r="A10254" s="103" t="s">
        <v>644</v>
      </c>
      <c r="B10254" s="72">
        <v>2</v>
      </c>
      <c r="C10254" s="74">
        <f t="shared" si="4214"/>
        <v>87892</v>
      </c>
      <c r="D10254" s="74">
        <f t="shared" si="4207"/>
        <v>87893</v>
      </c>
      <c r="E10254" s="75" t="str">
        <f t="shared" si="4215"/>
        <v>row 87892 to 87893</v>
      </c>
      <c r="F10254" s="48">
        <f t="shared" si="4213"/>
        <v>10254</v>
      </c>
      <c r="G10254" s="46"/>
      <c r="H10254" s="46"/>
      <c r="I10254" s="46"/>
      <c r="J10254" s="179" t="str">
        <f t="shared" si="4208"/>
        <v>Yes</v>
      </c>
      <c r="K10254" s="179">
        <f t="shared" si="4209"/>
        <v>0</v>
      </c>
      <c r="L10254" s="179">
        <f t="shared" si="4210"/>
        <v>0</v>
      </c>
      <c r="M10254" s="179">
        <f t="shared" si="4211"/>
        <v>0</v>
      </c>
      <c r="N10254" s="267">
        <f t="shared" si="4212"/>
        <v>0</v>
      </c>
      <c r="O10254" t="str">
        <f>IF($A9685&lt;=R$610,O9649,"No")</f>
        <v>Yes</v>
      </c>
      <c r="P10254">
        <f>IF($A9685&lt;=R$610,P9649,0)</f>
        <v>0</v>
      </c>
      <c r="Q10254">
        <f>IF($A9685&lt;=R$610,Q9649,0)</f>
        <v>0</v>
      </c>
      <c r="R10254">
        <f>IF($A9685&lt;=R$610,R9649,0)</f>
        <v>0</v>
      </c>
      <c r="S10254" s="49"/>
      <c r="T10254" t="str">
        <f>IF($A9685&lt;=W610,T9649,"No")</f>
        <v>Yes</v>
      </c>
      <c r="U10254" s="48">
        <v>0</v>
      </c>
      <c r="V10254" s="48">
        <v>0</v>
      </c>
      <c r="W10254" s="48">
        <v>0</v>
      </c>
      <c r="X10254" s="46"/>
      <c r="Y10254" t="str">
        <f>IF($A9685&lt;=AB$610,Y9649,"No")</f>
        <v>Yes</v>
      </c>
      <c r="Z10254">
        <f>IF($A9685&lt;=AB$610,Z9649,0)</f>
        <v>0</v>
      </c>
      <c r="AA10254">
        <f>IF($A9685&lt;=AB$610,AA9649,0)</f>
        <v>0</v>
      </c>
      <c r="AB10254">
        <f>IF($A9685&lt;=AB$610,AB9649,0)</f>
        <v>0</v>
      </c>
      <c r="AC10254" s="49"/>
      <c r="AD10254" t="str">
        <f>IF($A9685&lt;=AG610,AD9649,"No")</f>
        <v>Yes</v>
      </c>
      <c r="AE10254" s="48">
        <f>IF($A9685&lt;=AG$610,AE9649,0)</f>
        <v>0</v>
      </c>
      <c r="AF10254" s="48">
        <f>IF($A9685&lt;=AG$610,AF9649,0)</f>
        <v>0</v>
      </c>
      <c r="AG10254" s="48">
        <f>IF($A9685&lt;=AG$610,AG9649,0)</f>
        <v>0</v>
      </c>
      <c r="AH10254" s="263">
        <f>IF($A9685&lt;=$R$610,AH9649,"No")</f>
        <v>0</v>
      </c>
      <c r="AI10254" t="str">
        <f>IF($A9685&lt;=AL610,AI9649,"No")</f>
        <v>Yes</v>
      </c>
      <c r="AJ10254" s="48">
        <v>0</v>
      </c>
      <c r="AK10254" s="48">
        <v>0</v>
      </c>
      <c r="AL10254" s="48">
        <v>0</v>
      </c>
      <c r="AM10254" s="263">
        <f>IF($A9685&lt;=$R$610,AM9649,"No")</f>
        <v>0</v>
      </c>
      <c r="AN10254" t="str">
        <f>IF($A9685&lt;=AQ$610,AN9649,"No")</f>
        <v>Yes</v>
      </c>
      <c r="AO10254">
        <f>IF($A9685&lt;=AQ$610,AO9649,0)</f>
        <v>0</v>
      </c>
      <c r="AP10254">
        <f>IF($A9685&lt;=AQ$610,AP9649,0)</f>
        <v>0</v>
      </c>
      <c r="AQ10254">
        <f>IF($A9685&lt;=AQ$610,AQ9649,0)</f>
        <v>0</v>
      </c>
      <c r="AS10254" t="str">
        <f>IF($A9685&lt;=AV$610,AS9649,"No")</f>
        <v>Yes</v>
      </c>
      <c r="AT10254">
        <f>IF($A9685&lt;=AV$610,AT9649,0)</f>
        <v>0</v>
      </c>
      <c r="AU10254">
        <f>IF($A9685&lt;=AV$610,AU9649,0)</f>
        <v>0</v>
      </c>
      <c r="AV10254">
        <f>IF($A9685&lt;=AV$610,AV9649,0)</f>
        <v>0</v>
      </c>
      <c r="AX10254" s="297" t="str">
        <f>IF($A9685&lt;=BA$610,AX9649,"No")</f>
        <v>Yes</v>
      </c>
      <c r="AY10254" s="297">
        <f>IF($A9685&lt;=BA$610,AY9649,0)</f>
        <v>0</v>
      </c>
      <c r="AZ10254" s="297">
        <f>IF($A9685&lt;=BA$610,AZ9649,0)</f>
        <v>0</v>
      </c>
      <c r="BA10254" s="297">
        <f>IF($A9685&lt;=BA$610,BA9649,0)</f>
        <v>0</v>
      </c>
      <c r="BC10254" t="str">
        <f>IF($A9685&lt;=BF$610,BC9649,"No")</f>
        <v>Yes</v>
      </c>
      <c r="BD10254">
        <f>IF($A9685&lt;=BF$610,BD9649,0)</f>
        <v>0</v>
      </c>
      <c r="BE10254">
        <f>IF($A9685&lt;=BF$610,BE9649,0)</f>
        <v>0</v>
      </c>
      <c r="BF10254">
        <f>IF($A9685&lt;=BF$610,BF9649,0)</f>
        <v>0</v>
      </c>
      <c r="BH10254" t="str">
        <f>IF($A9685&lt;=BK$610,BH9649,"No")</f>
        <v>Yes</v>
      </c>
      <c r="BI10254">
        <f>IF($A9685&lt;=BK$610,BI9649,0)</f>
        <v>0</v>
      </c>
      <c r="BJ10254">
        <f>IF($A9685&lt;=BK$610,BJ9649,0)</f>
        <v>0</v>
      </c>
      <c r="BK10254">
        <f>IF($A9685&lt;=BK$610,BK9649,0)</f>
        <v>0</v>
      </c>
    </row>
    <row r="10255" spans="1:63" s="204" customFormat="1">
      <c r="A10255" s="46"/>
      <c r="B10255" s="46"/>
      <c r="C10255" s="66"/>
      <c r="D10255" s="66"/>
      <c r="E10255" s="46"/>
      <c r="F10255" s="48"/>
      <c r="G10255" s="46"/>
      <c r="H10255" s="46"/>
      <c r="I10255" s="46"/>
      <c r="J10255" s="179"/>
      <c r="K10255" s="179"/>
      <c r="L10255" s="179"/>
      <c r="M10255" s="179"/>
      <c r="N10255" s="267"/>
      <c r="O10255"/>
      <c r="P10255"/>
      <c r="Q10255"/>
      <c r="R10255"/>
      <c r="S10255" s="49"/>
      <c r="T10255"/>
      <c r="U10255" s="48"/>
      <c r="V10255" s="48"/>
      <c r="W10255" s="48"/>
      <c r="X10255" s="46"/>
      <c r="Y10255"/>
      <c r="Z10255"/>
      <c r="AA10255"/>
      <c r="AB10255"/>
      <c r="AC10255" s="49"/>
      <c r="AD10255"/>
      <c r="AE10255" s="48"/>
      <c r="AF10255" s="48"/>
      <c r="AG10255" s="48"/>
      <c r="AH10255" s="263"/>
      <c r="AI10255"/>
      <c r="AJ10255" s="48"/>
      <c r="AK10255" s="48"/>
      <c r="AL10255" s="48"/>
      <c r="AM10255" s="263"/>
      <c r="AN10255"/>
      <c r="AO10255"/>
      <c r="AP10255"/>
      <c r="AQ10255"/>
      <c r="AS10255"/>
      <c r="AT10255"/>
      <c r="AU10255"/>
      <c r="AV10255"/>
      <c r="AX10255" s="297"/>
      <c r="AY10255" s="297"/>
      <c r="AZ10255" s="297"/>
      <c r="BA10255" s="297"/>
      <c r="BC10255"/>
      <c r="BD10255"/>
      <c r="BE10255"/>
      <c r="BF10255"/>
      <c r="BH10255"/>
      <c r="BI10255"/>
      <c r="BJ10255"/>
      <c r="BK10255"/>
    </row>
    <row r="10256" spans="1:63" s="204" customFormat="1">
      <c r="A10256" s="89" t="s">
        <v>262</v>
      </c>
      <c r="B10256" s="90">
        <v>101</v>
      </c>
      <c r="C10256" s="91">
        <f>+D10244+1</f>
        <v>88350</v>
      </c>
      <c r="D10256" s="92">
        <f t="shared" ref="D10256:D10262" si="4216">+C10256+B10256-1</f>
        <v>88450</v>
      </c>
      <c r="E10256" s="106" t="str">
        <f>"row "&amp;C10256&amp;" to "&amp;D10256</f>
        <v>row 88350 to 88450</v>
      </c>
      <c r="F10256" s="48">
        <f t="shared" si="4213"/>
        <v>10256</v>
      </c>
      <c r="G10256" s="89"/>
      <c r="H10256" s="89"/>
      <c r="I10256" s="89"/>
      <c r="J10256" s="179" t="str">
        <f t="shared" ref="J10256:J10262" si="4217">INDEX($A:$BW,ROW(),MATCH($J$2,$O$2:$BW$2,0)+14)</f>
        <v>No</v>
      </c>
      <c r="K10256" s="179">
        <f t="shared" ref="K10256:K10262" si="4218">INDEX($A:$BW,ROW(),MATCH($J$2,$O$2:$BW$2,0)+15)</f>
        <v>0</v>
      </c>
      <c r="L10256" s="179">
        <f t="shared" ref="L10256:L10262" si="4219">INDEX($A:$BW,ROW(),MATCH($J$2,$O$2:$BW$2,0)+16)</f>
        <v>0</v>
      </c>
      <c r="M10256" s="179">
        <f t="shared" ref="M10256:M10262" si="4220">INDEX($A:$BW,ROW(),MATCH($J$2,$O$2:$BW$2,0)+17)</f>
        <v>0</v>
      </c>
      <c r="N10256" s="267">
        <f t="shared" ref="N10256:N10262" si="4221">INDEX($A:$BW,ROW(),MATCH($J$2,$O$2:$BW$2,0)+18)</f>
        <v>0</v>
      </c>
      <c r="O10256" s="15" t="str">
        <f>IF($A9685&lt;=R$610,O9651,"No")</f>
        <v>No</v>
      </c>
      <c r="P10256" s="15">
        <f>IF($A9685&lt;=R$610,P9651,0)</f>
        <v>0</v>
      </c>
      <c r="Q10256" s="15">
        <f>IF($A9685&lt;=R$610,Q9651,0)</f>
        <v>0</v>
      </c>
      <c r="R10256" s="15">
        <f>IF($A9685&lt;=R$610,R9651,0)</f>
        <v>0</v>
      </c>
      <c r="S10256" s="49"/>
      <c r="T10256" s="15" t="str">
        <f>IF($A9685&lt;=W610,T9651,"No")</f>
        <v>No</v>
      </c>
      <c r="U10256" s="172">
        <v>0</v>
      </c>
      <c r="V10256" s="172">
        <v>0</v>
      </c>
      <c r="W10256" s="172">
        <v>0</v>
      </c>
      <c r="X10256" s="46"/>
      <c r="Y10256" s="15" t="str">
        <f>IF($A9685&lt;=AB$610,Y9651,"No")</f>
        <v>No</v>
      </c>
      <c r="Z10256" s="15">
        <f>IF($A9685&lt;=AB$610,Z9651,0)</f>
        <v>0</v>
      </c>
      <c r="AA10256" s="15">
        <f>IF($A9685&lt;=AB$610,AA9651,0)</f>
        <v>0</v>
      </c>
      <c r="AB10256" s="15">
        <f>IF($A9685&lt;=AB$610,AB9651,0)</f>
        <v>0</v>
      </c>
      <c r="AC10256" s="49"/>
      <c r="AD10256" s="15" t="str">
        <f>IF($A9685&lt;=AG610,AD9651,"No")</f>
        <v>No</v>
      </c>
      <c r="AE10256" s="172">
        <f>IF($A9685&lt;=AG$610,AE9651,0)</f>
        <v>0</v>
      </c>
      <c r="AF10256" s="172">
        <f>IF($A9685&lt;=AG$610,AF9651,0)</f>
        <v>0</v>
      </c>
      <c r="AG10256" s="172">
        <f>IF($A9685&lt;=AG$610,AG9651,0)</f>
        <v>0</v>
      </c>
      <c r="AH10256" s="263">
        <f>IF($A9685&lt;=$R$610,AH9651,"No")</f>
        <v>0</v>
      </c>
      <c r="AI10256" s="15" t="str">
        <f>IF($A9685&lt;=AL610,AI9651,"No")</f>
        <v>No</v>
      </c>
      <c r="AJ10256" s="172">
        <v>0</v>
      </c>
      <c r="AK10256" s="172">
        <v>0</v>
      </c>
      <c r="AL10256" s="172">
        <v>0</v>
      </c>
      <c r="AM10256" s="263">
        <f>IF($A9685&lt;=$R$610,AM9651,"No")</f>
        <v>0</v>
      </c>
      <c r="AN10256" s="15" t="str">
        <f>IF($A9685&lt;=AQ$610,AN9651,"No")</f>
        <v>No</v>
      </c>
      <c r="AO10256" s="15">
        <f>IF($A9685&lt;=AQ$610,AO9651,0)</f>
        <v>0</v>
      </c>
      <c r="AP10256" s="15">
        <f>IF($A9685&lt;=AQ$610,AP9651,0)</f>
        <v>0</v>
      </c>
      <c r="AQ10256" s="15">
        <f>IF($A9685&lt;=AQ$610,AQ9651,0)</f>
        <v>0</v>
      </c>
      <c r="AS10256" s="15" t="str">
        <f>IF($A9685&lt;=AV$610,AS9651,"No")</f>
        <v>No</v>
      </c>
      <c r="AT10256" s="15">
        <f>IF($A9685&lt;=AV$610,AT9651,0)</f>
        <v>0</v>
      </c>
      <c r="AU10256" s="15">
        <f>IF($A9685&lt;=AV$610,AU9651,0)</f>
        <v>0</v>
      </c>
      <c r="AV10256" s="15">
        <f>IF($A9685&lt;=AV$610,AV9651,0)</f>
        <v>0</v>
      </c>
      <c r="AX10256" s="313" t="str">
        <f>IF($A9685&lt;=BA$610,AX9651,"No")</f>
        <v>No</v>
      </c>
      <c r="AY10256" s="313">
        <f>IF($A9685&lt;=BA$610,AY9651,0)</f>
        <v>0</v>
      </c>
      <c r="AZ10256" s="313">
        <f>IF($A9685&lt;=BA$610,AZ9651,0)</f>
        <v>0</v>
      </c>
      <c r="BA10256" s="313">
        <f>IF($A9685&lt;=BA$610,BA9651,0)</f>
        <v>0</v>
      </c>
      <c r="BC10256" s="15" t="str">
        <f>IF($A9685&lt;=BF$610,BC9651,"No")</f>
        <v>No</v>
      </c>
      <c r="BD10256" s="15">
        <f>IF($A9685&lt;=BF$610,BD9651,0)</f>
        <v>0</v>
      </c>
      <c r="BE10256" s="15">
        <f>IF($A9685&lt;=BF$610,BE9651,0)</f>
        <v>0</v>
      </c>
      <c r="BF10256" s="15">
        <f>IF($A9685&lt;=BF$610,BF9651,0)</f>
        <v>0</v>
      </c>
      <c r="BH10256" s="15" t="str">
        <f>IF($A9685&lt;=BK$610,BH9651,"No")</f>
        <v>No</v>
      </c>
      <c r="BI10256" s="15">
        <f>IF($A9685&lt;=BK$610,BI9651,0)</f>
        <v>0</v>
      </c>
      <c r="BJ10256" s="15">
        <f>IF($A9685&lt;=BK$610,BJ9651,0)</f>
        <v>0</v>
      </c>
      <c r="BK10256" s="15">
        <f>IF($A9685&lt;=BK$610,BK9651,0)</f>
        <v>0</v>
      </c>
    </row>
    <row r="10257" spans="1:63" s="204" customFormat="1">
      <c r="A10257" s="58" t="s">
        <v>904</v>
      </c>
      <c r="B10257" s="72">
        <v>15</v>
      </c>
      <c r="C10257" s="74">
        <f>+C10256+2</f>
        <v>88352</v>
      </c>
      <c r="D10257" s="74">
        <f t="shared" si="4216"/>
        <v>88366</v>
      </c>
      <c r="E10257" s="75" t="str">
        <f>"row "&amp;C10257&amp;" to "&amp;D10257</f>
        <v>row 88352 to 88366</v>
      </c>
      <c r="F10257" s="48">
        <f t="shared" si="4213"/>
        <v>10257</v>
      </c>
      <c r="G10257" s="46"/>
      <c r="H10257" s="46"/>
      <c r="I10257" s="46"/>
      <c r="J10257" s="179" t="str">
        <f t="shared" si="4217"/>
        <v>Yes</v>
      </c>
      <c r="K10257" s="179">
        <f t="shared" si="4218"/>
        <v>5</v>
      </c>
      <c r="L10257" s="179">
        <f t="shared" si="4219"/>
        <v>5</v>
      </c>
      <c r="M10257" s="179">
        <f t="shared" si="4220"/>
        <v>0</v>
      </c>
      <c r="N10257" s="267">
        <f t="shared" si="4221"/>
        <v>0</v>
      </c>
      <c r="O10257" t="str">
        <f>IF($A9685&lt;=R$610,O9652,"No")</f>
        <v>Yes</v>
      </c>
      <c r="P10257">
        <f>IF($A9685&lt;=R$610,P9652,0)</f>
        <v>5</v>
      </c>
      <c r="Q10257">
        <f>IF($A9685&lt;=R$610,Q9652,0)</f>
        <v>5</v>
      </c>
      <c r="R10257">
        <f>IF($A9685&lt;=R$610,R9652,0)</f>
        <v>0</v>
      </c>
      <c r="S10257" s="49"/>
      <c r="T10257" t="str">
        <f>IF($A9685&lt;=W610,T9652,"No")</f>
        <v>Yes</v>
      </c>
      <c r="U10257" s="48">
        <v>5</v>
      </c>
      <c r="V10257" s="48">
        <v>5</v>
      </c>
      <c r="W10257" s="48">
        <v>0</v>
      </c>
      <c r="X10257" s="46"/>
      <c r="Y10257" t="str">
        <f>IF($A9685&lt;=AB$610,Y9652,"No")</f>
        <v>Yes</v>
      </c>
      <c r="Z10257">
        <f>IF($A9685&lt;=AB$610,Z9652,0)</f>
        <v>5</v>
      </c>
      <c r="AA10257">
        <f>IF($A9685&lt;=AB$610,AA9652,0)</f>
        <v>5</v>
      </c>
      <c r="AB10257">
        <f>IF($A9685&lt;=AB$610,AB9652,0)</f>
        <v>0</v>
      </c>
      <c r="AC10257" s="49"/>
      <c r="AD10257" t="str">
        <f>IF($A9685&lt;=AG610,AD9652,"No")</f>
        <v>Yes</v>
      </c>
      <c r="AE10257" s="48">
        <f>IF($A9685&lt;=AG$610,AE9652,0)</f>
        <v>5</v>
      </c>
      <c r="AF10257" s="48">
        <f>IF($A9685&lt;=AG$610,AF9652,0)</f>
        <v>5</v>
      </c>
      <c r="AG10257" s="48">
        <f>IF($A9685&lt;=AG$610,AG9652,0)</f>
        <v>0</v>
      </c>
      <c r="AH10257" s="263">
        <f>IF($A9685&lt;=$R$610,AH9652,"No")</f>
        <v>0</v>
      </c>
      <c r="AI10257" t="str">
        <f>IF($A9685&lt;=AL610,AI9652,"No")</f>
        <v>Yes</v>
      </c>
      <c r="AJ10257" s="48">
        <v>5</v>
      </c>
      <c r="AK10257" s="48">
        <v>5</v>
      </c>
      <c r="AL10257" s="48">
        <v>0</v>
      </c>
      <c r="AM10257" s="263">
        <f>IF($A9685&lt;=$R$610,AM9652,"No")</f>
        <v>0</v>
      </c>
      <c r="AN10257" t="str">
        <f>IF($A9685&lt;=AQ$610,AN9652,"No")</f>
        <v>Yes</v>
      </c>
      <c r="AO10257">
        <f>IF($A9685&lt;=AQ$610,AO9652,0)</f>
        <v>5</v>
      </c>
      <c r="AP10257">
        <f>IF($A9685&lt;=AQ$610,AP9652,0)</f>
        <v>5</v>
      </c>
      <c r="AQ10257">
        <f>IF($A9685&lt;=AQ$610,AQ9652,0)</f>
        <v>0</v>
      </c>
      <c r="AS10257" t="str">
        <f>IF($A9685&lt;=AV$610,AS9652,"No")</f>
        <v>Yes</v>
      </c>
      <c r="AT10257">
        <f>IF($A9685&lt;=AV$610,AT9652,0)</f>
        <v>5</v>
      </c>
      <c r="AU10257">
        <f>IF($A9685&lt;=AV$610,AU9652,0)</f>
        <v>5</v>
      </c>
      <c r="AV10257">
        <f>IF($A9685&lt;=AV$610,AV9652,0)</f>
        <v>0</v>
      </c>
      <c r="AX10257" s="297" t="str">
        <f>IF($A9685&lt;=BA$610,AX9652,"No")</f>
        <v>Yes</v>
      </c>
      <c r="AY10257" s="297">
        <f>IF($A9685&lt;=BA$610,AY9652,0)</f>
        <v>5</v>
      </c>
      <c r="AZ10257" s="297">
        <f>IF($A9685&lt;=BA$610,AZ9652,0)</f>
        <v>5</v>
      </c>
      <c r="BA10257" s="297">
        <f>IF($A9685&lt;=BA$610,BA9652,0)</f>
        <v>0</v>
      </c>
      <c r="BC10257" t="str">
        <f>IF($A9685&lt;=BF$610,BC9652,"No")</f>
        <v>Yes</v>
      </c>
      <c r="BD10257">
        <f>IF($A9685&lt;=BF$610,BD9652,0)</f>
        <v>5</v>
      </c>
      <c r="BE10257">
        <f>IF($A9685&lt;=BF$610,BE9652,0)</f>
        <v>5</v>
      </c>
      <c r="BF10257">
        <f>IF($A9685&lt;=BF$610,BF9652,0)</f>
        <v>0</v>
      </c>
      <c r="BH10257" t="str">
        <f>IF($A9685&lt;=BK$610,BH9652,"No")</f>
        <v>Yes</v>
      </c>
      <c r="BI10257">
        <f>IF($A9685&lt;=BK$610,BI9652,0)</f>
        <v>5</v>
      </c>
      <c r="BJ10257">
        <f>IF($A9685&lt;=BK$610,BJ9652,0)</f>
        <v>5</v>
      </c>
      <c r="BK10257">
        <f>IF($A9685&lt;=BK$610,BK9652,0)</f>
        <v>0</v>
      </c>
    </row>
    <row r="10258" spans="1:63" s="204" customFormat="1">
      <c r="A10258" s="103" t="s">
        <v>646</v>
      </c>
      <c r="B10258" s="72">
        <v>4</v>
      </c>
      <c r="C10258" s="74">
        <f>+C10257</f>
        <v>88352</v>
      </c>
      <c r="D10258" s="74">
        <f t="shared" si="4216"/>
        <v>88355</v>
      </c>
      <c r="E10258" s="75" t="str">
        <f>"row "&amp;C10258&amp;" to "&amp;D10258</f>
        <v>row 88352 to 88355</v>
      </c>
      <c r="F10258" s="48">
        <f t="shared" si="4213"/>
        <v>10258</v>
      </c>
      <c r="G10258" s="46"/>
      <c r="H10258" s="46"/>
      <c r="I10258" s="46"/>
      <c r="J10258" s="179" t="str">
        <f t="shared" si="4217"/>
        <v>Yes</v>
      </c>
      <c r="K10258" s="179">
        <f t="shared" si="4218"/>
        <v>0</v>
      </c>
      <c r="L10258" s="179">
        <f t="shared" si="4219"/>
        <v>0</v>
      </c>
      <c r="M10258" s="179">
        <f t="shared" si="4220"/>
        <v>0</v>
      </c>
      <c r="N10258" s="267">
        <f t="shared" si="4221"/>
        <v>0</v>
      </c>
      <c r="O10258" t="str">
        <f>IF($A9685&lt;=R$610,O9653,"No")</f>
        <v>Yes</v>
      </c>
      <c r="P10258">
        <f>IF($A9685&lt;=R$610,P9653,0)</f>
        <v>0</v>
      </c>
      <c r="Q10258">
        <f>IF($A9685&lt;=R$610,Q9653,0)</f>
        <v>0</v>
      </c>
      <c r="R10258">
        <f>IF($A9685&lt;=R$610,R9653,0)</f>
        <v>0</v>
      </c>
      <c r="S10258" s="49"/>
      <c r="T10258" t="str">
        <f>IF($A9685&lt;=W610,T9653,"No")</f>
        <v>Yes</v>
      </c>
      <c r="U10258" s="48">
        <v>0</v>
      </c>
      <c r="V10258" s="48">
        <v>0</v>
      </c>
      <c r="W10258" s="48">
        <v>0</v>
      </c>
      <c r="X10258" s="46"/>
      <c r="Y10258" t="str">
        <f>IF($A9685&lt;=AB$610,Y9653,"No")</f>
        <v>Yes</v>
      </c>
      <c r="Z10258">
        <f>IF($A9685&lt;=AB$610,Z9653,0)</f>
        <v>0</v>
      </c>
      <c r="AA10258">
        <f>IF($A9685&lt;=AB$610,AA9653,0)</f>
        <v>0</v>
      </c>
      <c r="AB10258">
        <f>IF($A9685&lt;=AB$610,AB9653,0)</f>
        <v>0</v>
      </c>
      <c r="AC10258" s="49"/>
      <c r="AD10258" t="str">
        <f>IF($A9685&lt;=AG610,AD9653,"No")</f>
        <v>Yes</v>
      </c>
      <c r="AE10258" s="48">
        <f>IF($A9685&lt;=AG$610,AE9653,0)</f>
        <v>0</v>
      </c>
      <c r="AF10258" s="48">
        <f>IF($A9685&lt;=AG$610,AF9653,0)</f>
        <v>0</v>
      </c>
      <c r="AG10258" s="48">
        <f>IF($A9685&lt;=AG$610,AG9653,0)</f>
        <v>0</v>
      </c>
      <c r="AH10258" s="263">
        <f>IF($A9685&lt;=$R$610,AH9653,"No")</f>
        <v>0</v>
      </c>
      <c r="AI10258" t="str">
        <f>IF($A9685&lt;=AL610,AI9653,"No")</f>
        <v>Yes</v>
      </c>
      <c r="AJ10258" s="48">
        <v>0</v>
      </c>
      <c r="AK10258" s="48">
        <v>0</v>
      </c>
      <c r="AL10258" s="48">
        <v>0</v>
      </c>
      <c r="AM10258" s="263">
        <f>IF($A9685&lt;=$R$610,AM9653,"No")</f>
        <v>0</v>
      </c>
      <c r="AN10258" t="str">
        <f>IF($A9685&lt;=AQ$610,AN9653,"No")</f>
        <v>Yes</v>
      </c>
      <c r="AO10258">
        <f>IF($A9685&lt;=AQ$610,AO9653,0)</f>
        <v>0</v>
      </c>
      <c r="AP10258">
        <f>IF($A9685&lt;=AQ$610,AP9653,0)</f>
        <v>0</v>
      </c>
      <c r="AQ10258">
        <f>IF($A9685&lt;=AQ$610,AQ9653,0)</f>
        <v>0</v>
      </c>
      <c r="AS10258" t="str">
        <f>IF($A9685&lt;=AV$610,AS9653,"No")</f>
        <v>Yes</v>
      </c>
      <c r="AT10258">
        <f>IF($A9685&lt;=AV$610,AT9653,0)</f>
        <v>0</v>
      </c>
      <c r="AU10258">
        <f>IF($A9685&lt;=AV$610,AU9653,0)</f>
        <v>0</v>
      </c>
      <c r="AV10258">
        <f>IF($A9685&lt;=AV$610,AV9653,0)</f>
        <v>0</v>
      </c>
      <c r="AX10258" s="297" t="str">
        <f>IF($A9685&lt;=BA$610,AX9653,"No")</f>
        <v>Yes</v>
      </c>
      <c r="AY10258" s="297">
        <f>IF($A9685&lt;=BA$610,AY9653,0)</f>
        <v>0</v>
      </c>
      <c r="AZ10258" s="297">
        <f>IF($A9685&lt;=BA$610,AZ9653,0)</f>
        <v>0</v>
      </c>
      <c r="BA10258" s="297">
        <f>IF($A9685&lt;=BA$610,BA9653,0)</f>
        <v>0</v>
      </c>
      <c r="BC10258" t="str">
        <f>IF($A9685&lt;=BF$610,BC9653,"No")</f>
        <v>Yes</v>
      </c>
      <c r="BD10258">
        <f>IF($A9685&lt;=BF$610,BD9653,0)</f>
        <v>0</v>
      </c>
      <c r="BE10258">
        <f>IF($A9685&lt;=BF$610,BE9653,0)</f>
        <v>0</v>
      </c>
      <c r="BF10258">
        <f>IF($A9685&lt;=BF$610,BF9653,0)</f>
        <v>0</v>
      </c>
      <c r="BH10258" t="str">
        <f>IF($A9685&lt;=BK$610,BH9653,"No")</f>
        <v>Yes</v>
      </c>
      <c r="BI10258">
        <f>IF($A9685&lt;=BK$610,BI9653,0)</f>
        <v>0</v>
      </c>
      <c r="BJ10258">
        <f>IF($A9685&lt;=BK$610,BJ9653,0)</f>
        <v>0</v>
      </c>
      <c r="BK10258">
        <f>IF($A9685&lt;=BK$610,BK9653,0)</f>
        <v>0</v>
      </c>
    </row>
    <row r="10259" spans="1:63" s="204" customFormat="1">
      <c r="A10259" s="103" t="s">
        <v>627</v>
      </c>
      <c r="B10259" s="72">
        <v>3</v>
      </c>
      <c r="C10259" s="74">
        <f>+D10258+1</f>
        <v>88356</v>
      </c>
      <c r="D10259" s="74">
        <f t="shared" si="4216"/>
        <v>88358</v>
      </c>
      <c r="E10259" s="75" t="str">
        <f>"row "&amp;C10259&amp;" to "&amp;D10259</f>
        <v>row 88356 to 88358</v>
      </c>
      <c r="F10259" s="48">
        <f t="shared" si="4213"/>
        <v>10259</v>
      </c>
      <c r="G10259" s="46"/>
      <c r="H10259" s="46"/>
      <c r="I10259" s="46"/>
      <c r="J10259" s="179" t="str">
        <f t="shared" si="4217"/>
        <v>Yes</v>
      </c>
      <c r="K10259" s="179">
        <f t="shared" si="4218"/>
        <v>0</v>
      </c>
      <c r="L10259" s="179">
        <f t="shared" si="4219"/>
        <v>0</v>
      </c>
      <c r="M10259" s="179">
        <f t="shared" si="4220"/>
        <v>0</v>
      </c>
      <c r="N10259" s="267">
        <f t="shared" si="4221"/>
        <v>0</v>
      </c>
      <c r="O10259" t="str">
        <f>IF($A9685&lt;=R$610,O9654,"No")</f>
        <v>Yes</v>
      </c>
      <c r="P10259">
        <f>IF($A9685&lt;=R$610,P9654,0)</f>
        <v>0</v>
      </c>
      <c r="Q10259">
        <f>IF($A9685&lt;=R$610,Q9654,0)</f>
        <v>0</v>
      </c>
      <c r="R10259">
        <f>IF($A9685&lt;=R$610,R9654,0)</f>
        <v>0</v>
      </c>
      <c r="S10259" s="49"/>
      <c r="T10259" t="str">
        <f>IF($A9685&lt;=W610,T9654,"No")</f>
        <v>Yes</v>
      </c>
      <c r="U10259" s="48">
        <v>0</v>
      </c>
      <c r="V10259" s="48">
        <v>0</v>
      </c>
      <c r="W10259" s="48">
        <v>0</v>
      </c>
      <c r="X10259" s="46"/>
      <c r="Y10259" t="str">
        <f>IF($A9685&lt;=AB$610,Y9654,"No")</f>
        <v>Yes</v>
      </c>
      <c r="Z10259">
        <f>IF($A9685&lt;=AB$610,Z9654,0)</f>
        <v>0</v>
      </c>
      <c r="AA10259">
        <f>IF($A9685&lt;=AB$610,AA9654,0)</f>
        <v>0</v>
      </c>
      <c r="AB10259">
        <f>IF($A9685&lt;=AB$610,AB9654,0)</f>
        <v>0</v>
      </c>
      <c r="AC10259" s="49"/>
      <c r="AD10259" t="str">
        <f>IF($A9685&lt;=AG610,AD9654,"No")</f>
        <v>Yes</v>
      </c>
      <c r="AE10259" s="48">
        <f>IF($A9685&lt;=AG$610,AE9654,0)</f>
        <v>0</v>
      </c>
      <c r="AF10259" s="48">
        <f>IF($A9685&lt;=AG$610,AF9654,0)</f>
        <v>0</v>
      </c>
      <c r="AG10259" s="48">
        <f>IF($A9685&lt;=AG$610,AG9654,0)</f>
        <v>0</v>
      </c>
      <c r="AH10259" s="263">
        <f>IF($A9685&lt;=$R$610,AH9654,"No")</f>
        <v>0</v>
      </c>
      <c r="AI10259" t="str">
        <f>IF($A9685&lt;=AL610,AI9654,"No")</f>
        <v>Yes</v>
      </c>
      <c r="AJ10259" s="48">
        <v>0</v>
      </c>
      <c r="AK10259" s="48">
        <v>0</v>
      </c>
      <c r="AL10259" s="48">
        <v>0</v>
      </c>
      <c r="AM10259" s="263">
        <f>IF($A9685&lt;=$R$610,AM9654,"No")</f>
        <v>0</v>
      </c>
      <c r="AN10259" t="str">
        <f>IF($A9685&lt;=AQ$610,AN9654,"No")</f>
        <v>Yes</v>
      </c>
      <c r="AO10259">
        <f>IF($A9685&lt;=AQ$610,AO9654,0)</f>
        <v>0</v>
      </c>
      <c r="AP10259">
        <f>IF($A9685&lt;=AQ$610,AP9654,0)</f>
        <v>0</v>
      </c>
      <c r="AQ10259">
        <f>IF($A9685&lt;=AQ$610,AQ9654,0)</f>
        <v>0</v>
      </c>
      <c r="AS10259" t="str">
        <f>IF($A9685&lt;=AV$610,AS9654,"No")</f>
        <v>Yes</v>
      </c>
      <c r="AT10259">
        <f>IF($A9685&lt;=AV$610,AT9654,0)</f>
        <v>0</v>
      </c>
      <c r="AU10259">
        <f>IF($A9685&lt;=AV$610,AU9654,0)</f>
        <v>0</v>
      </c>
      <c r="AV10259">
        <f>IF($A9685&lt;=AV$610,AV9654,0)</f>
        <v>0</v>
      </c>
      <c r="AX10259" s="297" t="str">
        <f>IF($A9685&lt;=BA$610,AX9654,"No")</f>
        <v>Yes</v>
      </c>
      <c r="AY10259" s="297">
        <f>IF($A9685&lt;=BA$610,AY9654,0)</f>
        <v>0</v>
      </c>
      <c r="AZ10259" s="297">
        <f>IF($A9685&lt;=BA$610,AZ9654,0)</f>
        <v>0</v>
      </c>
      <c r="BA10259" s="297">
        <f>IF($A9685&lt;=BA$610,BA9654,0)</f>
        <v>0</v>
      </c>
      <c r="BC10259" t="str">
        <f>IF($A9685&lt;=BF$610,BC9654,"No")</f>
        <v>Yes</v>
      </c>
      <c r="BD10259">
        <f>IF($A9685&lt;=BF$610,BD9654,0)</f>
        <v>0</v>
      </c>
      <c r="BE10259">
        <f>IF($A9685&lt;=BF$610,BE9654,0)</f>
        <v>0</v>
      </c>
      <c r="BF10259">
        <f>IF($A9685&lt;=BF$610,BF9654,0)</f>
        <v>0</v>
      </c>
      <c r="BH10259" t="str">
        <f>IF($A9685&lt;=BK$610,BH9654,"No")</f>
        <v>Yes</v>
      </c>
      <c r="BI10259">
        <f>IF($A9685&lt;=BK$610,BI9654,0)</f>
        <v>0</v>
      </c>
      <c r="BJ10259">
        <f>IF($A9685&lt;=BK$610,BJ9654,0)</f>
        <v>0</v>
      </c>
      <c r="BK10259">
        <f>IF($A9685&lt;=BK$610,BK9654,0)</f>
        <v>0</v>
      </c>
    </row>
    <row r="10260" spans="1:63" s="204" customFormat="1">
      <c r="A10260" s="103" t="s">
        <v>647</v>
      </c>
      <c r="B10260" s="72">
        <v>3</v>
      </c>
      <c r="C10260" s="74">
        <f t="shared" ref="C10260:C10262" si="4222">+D10259+1</f>
        <v>88359</v>
      </c>
      <c r="D10260" s="74">
        <f t="shared" si="4216"/>
        <v>88361</v>
      </c>
      <c r="E10260" s="75" t="str">
        <f t="shared" ref="E10260:E10262" si="4223">"row "&amp;C10260&amp;" to "&amp;D10260</f>
        <v>row 88359 to 88361</v>
      </c>
      <c r="F10260" s="48">
        <f t="shared" si="4213"/>
        <v>10260</v>
      </c>
      <c r="G10260" s="46"/>
      <c r="H10260" s="46"/>
      <c r="I10260" s="46"/>
      <c r="J10260" s="179" t="str">
        <f t="shared" si="4217"/>
        <v>Yes</v>
      </c>
      <c r="K10260" s="179">
        <f t="shared" si="4218"/>
        <v>0</v>
      </c>
      <c r="L10260" s="179">
        <f t="shared" si="4219"/>
        <v>0</v>
      </c>
      <c r="M10260" s="179">
        <f t="shared" si="4220"/>
        <v>0</v>
      </c>
      <c r="N10260" s="267">
        <f t="shared" si="4221"/>
        <v>0</v>
      </c>
      <c r="O10260" t="str">
        <f>IF($A9685&lt;=R$610,O9655,"No")</f>
        <v>Yes</v>
      </c>
      <c r="P10260">
        <f>IF($A9685&lt;=R$610,P9655,0)</f>
        <v>0</v>
      </c>
      <c r="Q10260">
        <f>IF($A9685&lt;=R$610,Q9655,0)</f>
        <v>0</v>
      </c>
      <c r="R10260">
        <f>IF($A9685&lt;=R$610,R9655,0)</f>
        <v>0</v>
      </c>
      <c r="S10260" s="49"/>
      <c r="T10260" t="str">
        <f>IF($A9685&lt;=W610,T9655,"No")</f>
        <v>Yes</v>
      </c>
      <c r="U10260" s="48">
        <v>0</v>
      </c>
      <c r="V10260" s="48">
        <v>0</v>
      </c>
      <c r="W10260" s="48">
        <v>0</v>
      </c>
      <c r="X10260" s="46"/>
      <c r="Y10260" t="str">
        <f>IF($A9685&lt;=AB$610,Y9655,"No")</f>
        <v>Yes</v>
      </c>
      <c r="Z10260">
        <f>IF($A9685&lt;=AB$610,Z9655,0)</f>
        <v>0</v>
      </c>
      <c r="AA10260">
        <f>IF($A9685&lt;=AB$610,AA9655,0)</f>
        <v>0</v>
      </c>
      <c r="AB10260">
        <f>IF($A9685&lt;=AB$610,AB9655,0)</f>
        <v>0</v>
      </c>
      <c r="AC10260" s="49"/>
      <c r="AD10260" t="str">
        <f>IF($A9685&lt;=AG610,AD9655,"No")</f>
        <v>Yes</v>
      </c>
      <c r="AE10260" s="48">
        <f>IF($A9685&lt;=AG$610,AE9655,0)</f>
        <v>0</v>
      </c>
      <c r="AF10260" s="48">
        <f>IF($A9685&lt;=AG$610,AF9655,0)</f>
        <v>0</v>
      </c>
      <c r="AG10260" s="48">
        <f>IF($A9685&lt;=AG$610,AG9655,0)</f>
        <v>0</v>
      </c>
      <c r="AH10260" s="263">
        <f>IF($A9685&lt;=$R$610,AH9655,"No")</f>
        <v>0</v>
      </c>
      <c r="AI10260" t="str">
        <f>IF($A9685&lt;=AL610,AI9655,"No")</f>
        <v>Yes</v>
      </c>
      <c r="AJ10260" s="48">
        <v>0</v>
      </c>
      <c r="AK10260" s="48">
        <v>0</v>
      </c>
      <c r="AL10260" s="48">
        <v>0</v>
      </c>
      <c r="AM10260" s="263">
        <f>IF($A9685&lt;=$R$610,AM9655,"No")</f>
        <v>0</v>
      </c>
      <c r="AN10260" t="str">
        <f>IF($A9685&lt;=AQ$610,AN9655,"No")</f>
        <v>Yes</v>
      </c>
      <c r="AO10260">
        <f>IF($A9685&lt;=AQ$610,AO9655,0)</f>
        <v>0</v>
      </c>
      <c r="AP10260">
        <f>IF($A9685&lt;=AQ$610,AP9655,0)</f>
        <v>0</v>
      </c>
      <c r="AQ10260">
        <f>IF($A9685&lt;=AQ$610,AQ9655,0)</f>
        <v>0</v>
      </c>
      <c r="AS10260" t="str">
        <f>IF($A9685&lt;=AV$610,AS9655,"No")</f>
        <v>Yes</v>
      </c>
      <c r="AT10260">
        <f>IF($A9685&lt;=AV$610,AT9655,0)</f>
        <v>0</v>
      </c>
      <c r="AU10260">
        <f>IF($A9685&lt;=AV$610,AU9655,0)</f>
        <v>0</v>
      </c>
      <c r="AV10260">
        <f>IF($A9685&lt;=AV$610,AV9655,0)</f>
        <v>0</v>
      </c>
      <c r="AX10260" s="297" t="str">
        <f>IF($A9685&lt;=BA$610,AX9655,"No")</f>
        <v>Yes</v>
      </c>
      <c r="AY10260" s="297">
        <f>IF($A9685&lt;=BA$610,AY9655,0)</f>
        <v>0</v>
      </c>
      <c r="AZ10260" s="297">
        <f>IF($A9685&lt;=BA$610,AZ9655,0)</f>
        <v>0</v>
      </c>
      <c r="BA10260" s="297">
        <f>IF($A9685&lt;=BA$610,BA9655,0)</f>
        <v>0</v>
      </c>
      <c r="BC10260" t="str">
        <f>IF($A9685&lt;=BF$610,BC9655,"No")</f>
        <v>Yes</v>
      </c>
      <c r="BD10260">
        <f>IF($A9685&lt;=BF$610,BD9655,0)</f>
        <v>0</v>
      </c>
      <c r="BE10260">
        <f>IF($A9685&lt;=BF$610,BE9655,0)</f>
        <v>0</v>
      </c>
      <c r="BF10260">
        <f>IF($A9685&lt;=BF$610,BF9655,0)</f>
        <v>0</v>
      </c>
      <c r="BH10260" t="str">
        <f>IF($A9685&lt;=BK$610,BH9655,"No")</f>
        <v>Yes</v>
      </c>
      <c r="BI10260">
        <f>IF($A9685&lt;=BK$610,BI9655,0)</f>
        <v>0</v>
      </c>
      <c r="BJ10260">
        <f>IF($A9685&lt;=BK$610,BJ9655,0)</f>
        <v>0</v>
      </c>
      <c r="BK10260">
        <f>IF($A9685&lt;=BK$610,BK9655,0)</f>
        <v>0</v>
      </c>
    </row>
    <row r="10261" spans="1:63" s="204" customFormat="1">
      <c r="A10261" s="103" t="s">
        <v>648</v>
      </c>
      <c r="B10261" s="72">
        <v>4</v>
      </c>
      <c r="C10261" s="74">
        <f t="shared" si="4222"/>
        <v>88362</v>
      </c>
      <c r="D10261" s="74">
        <f t="shared" si="4216"/>
        <v>88365</v>
      </c>
      <c r="E10261" s="75" t="str">
        <f t="shared" si="4223"/>
        <v>row 88362 to 88365</v>
      </c>
      <c r="F10261" s="48">
        <f t="shared" si="4213"/>
        <v>10261</v>
      </c>
      <c r="G10261" s="46"/>
      <c r="H10261" s="46"/>
      <c r="I10261" s="46"/>
      <c r="J10261" s="179" t="str">
        <f t="shared" si="4217"/>
        <v>Yes</v>
      </c>
      <c r="K10261" s="179">
        <f t="shared" si="4218"/>
        <v>0</v>
      </c>
      <c r="L10261" s="179">
        <f t="shared" si="4219"/>
        <v>0</v>
      </c>
      <c r="M10261" s="179">
        <f t="shared" si="4220"/>
        <v>0</v>
      </c>
      <c r="N10261" s="267">
        <f t="shared" si="4221"/>
        <v>0</v>
      </c>
      <c r="O10261" t="str">
        <f>IF($A9685&lt;=R$610,O9656,"No")</f>
        <v>Yes</v>
      </c>
      <c r="P10261">
        <f>IF($A9685&lt;=R$610,P9656,0)</f>
        <v>0</v>
      </c>
      <c r="Q10261">
        <f>IF($A9685&lt;=R$610,Q9656,0)</f>
        <v>0</v>
      </c>
      <c r="R10261">
        <f>IF($A9685&lt;=R$610,R9656,0)</f>
        <v>0</v>
      </c>
      <c r="S10261" s="49"/>
      <c r="T10261" t="str">
        <f>IF($A9685&lt;=W610,T9656,"No")</f>
        <v>Yes</v>
      </c>
      <c r="U10261" s="48">
        <v>0</v>
      </c>
      <c r="V10261" s="48">
        <v>0</v>
      </c>
      <c r="W10261" s="48">
        <v>0</v>
      </c>
      <c r="X10261" s="46"/>
      <c r="Y10261" t="str">
        <f>IF($A9685&lt;=AB$610,Y9656,"No")</f>
        <v>Yes</v>
      </c>
      <c r="Z10261">
        <f>IF($A9685&lt;=AB$610,Z9656,0)</f>
        <v>0</v>
      </c>
      <c r="AA10261">
        <f>IF($A9685&lt;=AB$610,AA9656,0)</f>
        <v>0</v>
      </c>
      <c r="AB10261">
        <f>IF($A9685&lt;=AB$610,AB9656,0)</f>
        <v>0</v>
      </c>
      <c r="AC10261" s="49"/>
      <c r="AD10261" t="str">
        <f>IF($A9685&lt;=AG610,AD9656,"No")</f>
        <v>Yes</v>
      </c>
      <c r="AE10261" s="48">
        <f>IF($A9685&lt;=AG$610,AE9656,0)</f>
        <v>0</v>
      </c>
      <c r="AF10261" s="48">
        <f>IF($A9685&lt;=AG$610,AF9656,0)</f>
        <v>0</v>
      </c>
      <c r="AG10261" s="48">
        <f>IF($A9685&lt;=AG$610,AG9656,0)</f>
        <v>0</v>
      </c>
      <c r="AH10261" s="263">
        <f>IF($A9685&lt;=$R$610,AH9656,"No")</f>
        <v>0</v>
      </c>
      <c r="AI10261" t="str">
        <f>IF($A9685&lt;=AL610,AI9656,"No")</f>
        <v>Yes</v>
      </c>
      <c r="AJ10261" s="48">
        <v>0</v>
      </c>
      <c r="AK10261" s="48">
        <v>0</v>
      </c>
      <c r="AL10261" s="48">
        <v>0</v>
      </c>
      <c r="AM10261" s="263">
        <f>IF($A9685&lt;=$R$610,AM9656,"No")</f>
        <v>0</v>
      </c>
      <c r="AN10261" t="str">
        <f>IF($A9685&lt;=AQ$610,AN9656,"No")</f>
        <v>Yes</v>
      </c>
      <c r="AO10261">
        <f>IF($A9685&lt;=AQ$610,AO9656,0)</f>
        <v>0</v>
      </c>
      <c r="AP10261">
        <f>IF($A9685&lt;=AQ$610,AP9656,0)</f>
        <v>0</v>
      </c>
      <c r="AQ10261">
        <f>IF($A9685&lt;=AQ$610,AQ9656,0)</f>
        <v>0</v>
      </c>
      <c r="AS10261" t="str">
        <f>IF($A9685&lt;=AV$610,AS9656,"No")</f>
        <v>Yes</v>
      </c>
      <c r="AT10261">
        <f>IF($A9685&lt;=AV$610,AT9656,0)</f>
        <v>0</v>
      </c>
      <c r="AU10261">
        <f>IF($A9685&lt;=AV$610,AU9656,0)</f>
        <v>0</v>
      </c>
      <c r="AV10261">
        <f>IF($A9685&lt;=AV$610,AV9656,0)</f>
        <v>0</v>
      </c>
      <c r="AX10261" s="297" t="str">
        <f>IF($A9685&lt;=BA$610,AX9656,"No")</f>
        <v>Yes</v>
      </c>
      <c r="AY10261" s="297">
        <f>IF($A9685&lt;=BA$610,AY9656,0)</f>
        <v>0</v>
      </c>
      <c r="AZ10261" s="297">
        <f>IF($A9685&lt;=BA$610,AZ9656,0)</f>
        <v>0</v>
      </c>
      <c r="BA10261" s="297">
        <f>IF($A9685&lt;=BA$610,BA9656,0)</f>
        <v>0</v>
      </c>
      <c r="BC10261" t="str">
        <f>IF($A9685&lt;=BF$610,BC9656,"No")</f>
        <v>Yes</v>
      </c>
      <c r="BD10261">
        <f>IF($A9685&lt;=BF$610,BD9656,0)</f>
        <v>0</v>
      </c>
      <c r="BE10261">
        <f>IF($A9685&lt;=BF$610,BE9656,0)</f>
        <v>0</v>
      </c>
      <c r="BF10261">
        <f>IF($A9685&lt;=BF$610,BF9656,0)</f>
        <v>0</v>
      </c>
      <c r="BH10261" t="str">
        <f>IF($A9685&lt;=BK$610,BH9656,"No")</f>
        <v>Yes</v>
      </c>
      <c r="BI10261">
        <f>IF($A9685&lt;=BK$610,BI9656,0)</f>
        <v>0</v>
      </c>
      <c r="BJ10261">
        <f>IF($A9685&lt;=BK$610,BJ9656,0)</f>
        <v>0</v>
      </c>
      <c r="BK10261">
        <f>IF($A9685&lt;=BK$610,BK9656,0)</f>
        <v>0</v>
      </c>
    </row>
    <row r="10262" spans="1:63" s="204" customFormat="1">
      <c r="A10262" s="103" t="s">
        <v>649</v>
      </c>
      <c r="B10262" s="72">
        <v>1</v>
      </c>
      <c r="C10262" s="74">
        <f t="shared" si="4222"/>
        <v>88366</v>
      </c>
      <c r="D10262" s="74">
        <f t="shared" si="4216"/>
        <v>88366</v>
      </c>
      <c r="E10262" s="75" t="str">
        <f t="shared" si="4223"/>
        <v>row 88366 to 88366</v>
      </c>
      <c r="F10262" s="48">
        <f t="shared" si="4213"/>
        <v>10262</v>
      </c>
      <c r="G10262" s="46"/>
      <c r="H10262" s="46"/>
      <c r="I10262" s="46"/>
      <c r="J10262" s="179" t="str">
        <f t="shared" si="4217"/>
        <v>Yes</v>
      </c>
      <c r="K10262" s="179">
        <f t="shared" si="4218"/>
        <v>0</v>
      </c>
      <c r="L10262" s="179">
        <f t="shared" si="4219"/>
        <v>0</v>
      </c>
      <c r="M10262" s="179">
        <f t="shared" si="4220"/>
        <v>0</v>
      </c>
      <c r="N10262" s="267">
        <f t="shared" si="4221"/>
        <v>0</v>
      </c>
      <c r="O10262" t="str">
        <f>IF($A9685&lt;=R$610,O9657,"No")</f>
        <v>Yes</v>
      </c>
      <c r="P10262">
        <f>IF($A9685&lt;=R$610,P9657,0)</f>
        <v>0</v>
      </c>
      <c r="Q10262">
        <f>IF($A9685&lt;=R$610,Q9657,0)</f>
        <v>0</v>
      </c>
      <c r="R10262">
        <f>IF($A9685&lt;=R$610,R9657,0)</f>
        <v>0</v>
      </c>
      <c r="S10262" s="49"/>
      <c r="T10262" t="str">
        <f>IF($A9685&lt;=W610,T9657,"No")</f>
        <v>Yes</v>
      </c>
      <c r="U10262" s="48">
        <v>0</v>
      </c>
      <c r="V10262" s="48">
        <v>0</v>
      </c>
      <c r="W10262" s="48">
        <v>0</v>
      </c>
      <c r="X10262" s="46"/>
      <c r="Y10262" t="str">
        <f>IF($A9685&lt;=AB$610,Y9657,"No")</f>
        <v>Yes</v>
      </c>
      <c r="Z10262">
        <f>IF($A9685&lt;=AB$610,Z9657,0)</f>
        <v>0</v>
      </c>
      <c r="AA10262">
        <f>IF($A9685&lt;=AB$610,AA9657,0)</f>
        <v>0</v>
      </c>
      <c r="AB10262">
        <f>IF($A9685&lt;=AB$610,AB9657,0)</f>
        <v>0</v>
      </c>
      <c r="AC10262" s="49"/>
      <c r="AD10262" t="str">
        <f>IF($A9685&lt;=AG610,AD9657,"No")</f>
        <v>Yes</v>
      </c>
      <c r="AE10262" s="48">
        <f>IF($A9685&lt;=AG$610,AE9657,0)</f>
        <v>0</v>
      </c>
      <c r="AF10262" s="48">
        <f>IF($A9685&lt;=AG$610,AF9657,0)</f>
        <v>0</v>
      </c>
      <c r="AG10262" s="48">
        <f>IF($A9685&lt;=AG$610,AG9657,0)</f>
        <v>0</v>
      </c>
      <c r="AH10262" s="263">
        <f>IF($A9685&lt;=$R$610,AH9657,"No")</f>
        <v>0</v>
      </c>
      <c r="AI10262" t="str">
        <f>IF($A9685&lt;=AL610,AI9657,"No")</f>
        <v>Yes</v>
      </c>
      <c r="AJ10262" s="48">
        <v>0</v>
      </c>
      <c r="AK10262" s="48">
        <v>0</v>
      </c>
      <c r="AL10262" s="48">
        <v>0</v>
      </c>
      <c r="AM10262" s="263">
        <f>IF($A9685&lt;=$R$610,AM9657,"No")</f>
        <v>0</v>
      </c>
      <c r="AN10262" t="str">
        <f>IF($A9685&lt;=AQ$610,AN9657,"No")</f>
        <v>Yes</v>
      </c>
      <c r="AO10262">
        <f>IF($A9685&lt;=AQ$610,AO9657,0)</f>
        <v>0</v>
      </c>
      <c r="AP10262">
        <f>IF($A9685&lt;=AQ$610,AP9657,0)</f>
        <v>0</v>
      </c>
      <c r="AQ10262">
        <f>IF($A9685&lt;=AQ$610,AQ9657,0)</f>
        <v>0</v>
      </c>
      <c r="AS10262" t="str">
        <f>IF($A9685&lt;=AV$610,AS9657,"No")</f>
        <v>Yes</v>
      </c>
      <c r="AT10262">
        <f>IF($A9685&lt;=AV$610,AT9657,0)</f>
        <v>0</v>
      </c>
      <c r="AU10262">
        <f>IF($A9685&lt;=AV$610,AU9657,0)</f>
        <v>0</v>
      </c>
      <c r="AV10262">
        <f>IF($A9685&lt;=AV$610,AV9657,0)</f>
        <v>0</v>
      </c>
      <c r="AX10262" s="297" t="str">
        <f>IF($A9685&lt;=BA$610,AX9657,"No")</f>
        <v>Yes</v>
      </c>
      <c r="AY10262" s="297">
        <f>IF($A9685&lt;=BA$610,AY9657,0)</f>
        <v>0</v>
      </c>
      <c r="AZ10262" s="297">
        <f>IF($A9685&lt;=BA$610,AZ9657,0)</f>
        <v>0</v>
      </c>
      <c r="BA10262" s="297">
        <f>IF($A9685&lt;=BA$610,BA9657,0)</f>
        <v>0</v>
      </c>
      <c r="BC10262" t="str">
        <f>IF($A9685&lt;=BF$610,BC9657,"No")</f>
        <v>Yes</v>
      </c>
      <c r="BD10262">
        <f>IF($A9685&lt;=BF$610,BD9657,0)</f>
        <v>0</v>
      </c>
      <c r="BE10262">
        <f>IF($A9685&lt;=BF$610,BE9657,0)</f>
        <v>0</v>
      </c>
      <c r="BF10262">
        <f>IF($A9685&lt;=BF$610,BF9657,0)</f>
        <v>0</v>
      </c>
      <c r="BH10262" t="str">
        <f>IF($A9685&lt;=BK$610,BH9657,"No")</f>
        <v>Yes</v>
      </c>
      <c r="BI10262">
        <f>IF($A9685&lt;=BK$610,BI9657,0)</f>
        <v>0</v>
      </c>
      <c r="BJ10262">
        <f>IF($A9685&lt;=BK$610,BJ9657,0)</f>
        <v>0</v>
      </c>
      <c r="BK10262">
        <f>IF($A9685&lt;=BK$610,BK9657,0)</f>
        <v>0</v>
      </c>
    </row>
    <row r="10263" spans="1:63" s="204" customFormat="1">
      <c r="A10263" s="46"/>
      <c r="B10263" s="46"/>
      <c r="C10263" s="66"/>
      <c r="D10263" s="66"/>
      <c r="E10263" s="46"/>
      <c r="F10263" s="48"/>
      <c r="G10263" s="46"/>
      <c r="H10263" s="46"/>
      <c r="I10263" s="46"/>
      <c r="J10263" s="179"/>
      <c r="K10263" s="179"/>
      <c r="L10263" s="179"/>
      <c r="M10263" s="179"/>
      <c r="N10263" s="267"/>
      <c r="O10263"/>
      <c r="P10263"/>
      <c r="Q10263"/>
      <c r="R10263"/>
      <c r="S10263" s="49"/>
      <c r="T10263"/>
      <c r="U10263" s="48"/>
      <c r="V10263" s="48"/>
      <c r="W10263" s="48"/>
      <c r="X10263" s="46"/>
      <c r="Y10263"/>
      <c r="Z10263"/>
      <c r="AA10263"/>
      <c r="AB10263"/>
      <c r="AC10263" s="49"/>
      <c r="AD10263"/>
      <c r="AE10263" s="48"/>
      <c r="AF10263" s="48"/>
      <c r="AG10263" s="48"/>
      <c r="AH10263" s="263"/>
      <c r="AI10263"/>
      <c r="AJ10263" s="48"/>
      <c r="AK10263" s="48"/>
      <c r="AL10263" s="48"/>
      <c r="AM10263" s="263"/>
      <c r="AN10263"/>
      <c r="AO10263"/>
      <c r="AP10263"/>
      <c r="AQ10263"/>
      <c r="AS10263"/>
      <c r="AT10263"/>
      <c r="AU10263"/>
      <c r="AV10263"/>
      <c r="AX10263" s="297"/>
      <c r="AY10263" s="297"/>
      <c r="AZ10263" s="297"/>
      <c r="BA10263" s="297"/>
      <c r="BC10263"/>
      <c r="BD10263"/>
      <c r="BE10263"/>
      <c r="BF10263"/>
      <c r="BH10263"/>
      <c r="BI10263"/>
      <c r="BJ10263"/>
      <c r="BK10263"/>
    </row>
    <row r="10264" spans="1:63" s="204" customFormat="1">
      <c r="A10264" s="89" t="s">
        <v>268</v>
      </c>
      <c r="B10264" s="90" t="s">
        <v>820</v>
      </c>
      <c r="C10264" s="101" t="s">
        <v>820</v>
      </c>
      <c r="D10264" s="116" t="s">
        <v>820</v>
      </c>
      <c r="E10264" s="106" t="str">
        <f t="shared" ref="E10264:E10277" si="4224">"row "&amp;C10264&amp;" to "&amp;D10264</f>
        <v>row NA to NA</v>
      </c>
      <c r="F10264" s="48">
        <f t="shared" si="4213"/>
        <v>10264</v>
      </c>
      <c r="G10264" s="89"/>
      <c r="H10264" s="89"/>
      <c r="I10264" s="89"/>
      <c r="J10264" s="179" t="str">
        <f t="shared" ref="J10264:J10277" si="4225">INDEX($A:$BW,ROW(),MATCH($J$2,$O$2:$BW$2,0)+14)</f>
        <v>Yes</v>
      </c>
      <c r="K10264" s="179">
        <f t="shared" ref="K10264:K10277" si="4226">INDEX($A:$BW,ROW(),MATCH($J$2,$O$2:$BW$2,0)+15)</f>
        <v>0</v>
      </c>
      <c r="L10264" s="179">
        <f t="shared" ref="L10264:L10277" si="4227">INDEX($A:$BW,ROW(),MATCH($J$2,$O$2:$BW$2,0)+16)</f>
        <v>0</v>
      </c>
      <c r="M10264" s="179">
        <f t="shared" ref="M10264:M10277" si="4228">INDEX($A:$BW,ROW(),MATCH($J$2,$O$2:$BW$2,0)+17)</f>
        <v>0</v>
      </c>
      <c r="N10264" s="267">
        <f t="shared" ref="N10264:N10277" si="4229">INDEX($A:$BW,ROW(),MATCH($J$2,$O$2:$BW$2,0)+18)</f>
        <v>0</v>
      </c>
      <c r="O10264" s="15" t="str">
        <f>IF($A9685&lt;=R$610,O9659,"No")</f>
        <v>Yes</v>
      </c>
      <c r="P10264" s="15">
        <f>IF($A9685&lt;=R$610,P9659,0)</f>
        <v>0</v>
      </c>
      <c r="Q10264" s="15">
        <f>IF($A9685&lt;=R$610,Q9659,0)</f>
        <v>0</v>
      </c>
      <c r="R10264" s="15">
        <f>IF($A9685&lt;=R$610,R9659,0)</f>
        <v>0</v>
      </c>
      <c r="S10264" s="49"/>
      <c r="T10264" s="15" t="str">
        <f>IF($A9685&lt;=W610,T9659,"No")</f>
        <v>Yes</v>
      </c>
      <c r="U10264" s="172">
        <v>0</v>
      </c>
      <c r="V10264" s="172">
        <v>0</v>
      </c>
      <c r="W10264" s="172">
        <v>0</v>
      </c>
      <c r="X10264" s="46"/>
      <c r="Y10264" s="15" t="str">
        <f>IF($A9685&lt;=AB$610,Y9659,"No")</f>
        <v>Yes</v>
      </c>
      <c r="Z10264" s="15">
        <f>IF($A9685&lt;=AB$610,Z9659,0)</f>
        <v>0</v>
      </c>
      <c r="AA10264" s="15">
        <f>IF($A9685&lt;=AB$610,AA9659,0)</f>
        <v>0</v>
      </c>
      <c r="AB10264" s="15">
        <f>IF($A9685&lt;=AB$610,AB9659,0)</f>
        <v>0</v>
      </c>
      <c r="AC10264" s="49"/>
      <c r="AD10264" s="15" t="str">
        <f>IF($A9685&lt;=AG610,AD9659,"No")</f>
        <v>Yes</v>
      </c>
      <c r="AE10264" s="172">
        <f>IF($A9685&lt;=AG$610,AE9659,0)</f>
        <v>0</v>
      </c>
      <c r="AF10264" s="172">
        <f>IF($A9685&lt;=AG$610,AF9659,0)</f>
        <v>0</v>
      </c>
      <c r="AG10264" s="172">
        <f>IF($A9685&lt;=AG$610,AG9659,0)</f>
        <v>0</v>
      </c>
      <c r="AH10264" s="263">
        <f>IF($A9685&lt;=$R$610,AH9659,"No")</f>
        <v>0</v>
      </c>
      <c r="AI10264" s="15" t="str">
        <f>IF($A9685&lt;=AL610,AI9659,"No")</f>
        <v>Yes</v>
      </c>
      <c r="AJ10264" s="172">
        <v>0</v>
      </c>
      <c r="AK10264" s="172">
        <v>0</v>
      </c>
      <c r="AL10264" s="172">
        <v>0</v>
      </c>
      <c r="AM10264" s="263">
        <f>IF($A9685&lt;=$R$610,AM9659,"No")</f>
        <v>0</v>
      </c>
      <c r="AN10264" s="15" t="str">
        <f>IF($A9685&lt;=AQ$610,AN9659,"No")</f>
        <v>Yes</v>
      </c>
      <c r="AO10264" s="15">
        <f>IF($A9685&lt;=AQ$610,AO9659,0)</f>
        <v>0</v>
      </c>
      <c r="AP10264" s="15">
        <f>IF($A9685&lt;=AQ$610,AP9659,0)</f>
        <v>0</v>
      </c>
      <c r="AQ10264" s="15">
        <f>IF($A9685&lt;=AQ$610,AQ9659,0)</f>
        <v>0</v>
      </c>
      <c r="AS10264" s="15" t="str">
        <f>IF($A9685&lt;=AV$610,AS9659,"No")</f>
        <v>Yes</v>
      </c>
      <c r="AT10264" s="15">
        <f>IF($A9685&lt;=AV$610,AT9659,0)</f>
        <v>0</v>
      </c>
      <c r="AU10264" s="15">
        <f>IF($A9685&lt;=AV$610,AU9659,0)</f>
        <v>0</v>
      </c>
      <c r="AV10264" s="15">
        <f>IF($A9685&lt;=AV$610,AV9659,0)</f>
        <v>0</v>
      </c>
      <c r="AX10264" s="313" t="str">
        <f>IF($A9685&lt;=BA$610,AX9659,"No")</f>
        <v>Yes</v>
      </c>
      <c r="AY10264" s="313">
        <f>IF($A9685&lt;=BA$610,AY9659,0)</f>
        <v>0</v>
      </c>
      <c r="AZ10264" s="313">
        <f>IF($A9685&lt;=BA$610,AZ9659,0)</f>
        <v>0</v>
      </c>
      <c r="BA10264" s="313">
        <f>IF($A9685&lt;=BA$610,BA9659,0)</f>
        <v>0</v>
      </c>
      <c r="BC10264" s="15" t="str">
        <f>IF($A9685&lt;=BF$610,BC9659,"No")</f>
        <v>Yes</v>
      </c>
      <c r="BD10264" s="15">
        <f>IF($A9685&lt;=BF$610,BD9659,0)</f>
        <v>0</v>
      </c>
      <c r="BE10264" s="15">
        <f>IF($A9685&lt;=BF$610,BE9659,0)</f>
        <v>0</v>
      </c>
      <c r="BF10264" s="15">
        <f>IF($A9685&lt;=BF$610,BF9659,0)</f>
        <v>0</v>
      </c>
      <c r="BH10264" s="15" t="str">
        <f>IF($A9685&lt;=BK$610,BH9659,"No")</f>
        <v>Yes</v>
      </c>
      <c r="BI10264" s="15">
        <f>IF($A9685&lt;=BK$610,BI9659,0)</f>
        <v>0</v>
      </c>
      <c r="BJ10264" s="15">
        <f>IF($A9685&lt;=BK$610,BJ9659,0)</f>
        <v>0</v>
      </c>
      <c r="BK10264" s="15">
        <f>IF($A9685&lt;=BK$610,BK9659,0)</f>
        <v>0</v>
      </c>
    </row>
    <row r="10265" spans="1:63" s="204" customFormat="1">
      <c r="A10265" s="58" t="s">
        <v>10</v>
      </c>
      <c r="B10265" s="72" t="s">
        <v>820</v>
      </c>
      <c r="C10265" s="77" t="s">
        <v>820</v>
      </c>
      <c r="D10265" s="77" t="s">
        <v>820</v>
      </c>
      <c r="E10265" s="75" t="str">
        <f t="shared" si="4224"/>
        <v>row NA to NA</v>
      </c>
      <c r="F10265" s="48">
        <f t="shared" si="4213"/>
        <v>10265</v>
      </c>
      <c r="G10265" s="46"/>
      <c r="H10265" s="46"/>
      <c r="I10265" s="46"/>
      <c r="J10265" s="179" t="str">
        <f t="shared" si="4225"/>
        <v>Yes</v>
      </c>
      <c r="K10265" s="179">
        <f t="shared" si="4226"/>
        <v>0</v>
      </c>
      <c r="L10265" s="179">
        <f t="shared" si="4227"/>
        <v>0</v>
      </c>
      <c r="M10265" s="179">
        <f t="shared" si="4228"/>
        <v>0</v>
      </c>
      <c r="N10265" s="267">
        <f t="shared" si="4229"/>
        <v>0</v>
      </c>
      <c r="O10265" t="str">
        <f>IF($A9685&lt;=R$610,O9660,"No")</f>
        <v>Yes</v>
      </c>
      <c r="P10265">
        <f>IF($A9685&lt;=R$610,P9660,0)</f>
        <v>0</v>
      </c>
      <c r="Q10265">
        <f>IF($A9685&lt;=R$610,Q9660,0)</f>
        <v>0</v>
      </c>
      <c r="R10265">
        <f>IF($A9685&lt;=R$610,R9660,0)</f>
        <v>0</v>
      </c>
      <c r="S10265" s="49"/>
      <c r="T10265" t="str">
        <f>IF($A9685&lt;=W610,T9660,"No")</f>
        <v>Yes</v>
      </c>
      <c r="U10265" s="48">
        <v>0</v>
      </c>
      <c r="V10265" s="48">
        <v>0</v>
      </c>
      <c r="W10265" s="48">
        <v>0</v>
      </c>
      <c r="X10265" s="46"/>
      <c r="Y10265" t="str">
        <f>IF($A9685&lt;=AB$610,Y9660,"No")</f>
        <v>Yes</v>
      </c>
      <c r="Z10265">
        <f>IF($A9685&lt;=AB$610,Z9660,0)</f>
        <v>0</v>
      </c>
      <c r="AA10265">
        <f>IF($A9685&lt;=AB$610,AA9660,0)</f>
        <v>0</v>
      </c>
      <c r="AB10265">
        <f>IF($A9685&lt;=AB$610,AB9660,0)</f>
        <v>0</v>
      </c>
      <c r="AC10265" s="49"/>
      <c r="AD10265" t="str">
        <f>IF($A9685&lt;=AG610,AD9660,"No")</f>
        <v>Yes</v>
      </c>
      <c r="AE10265" s="48">
        <f>IF($A9685&lt;=AG$610,AE9660,0)</f>
        <v>0</v>
      </c>
      <c r="AF10265" s="48">
        <f>IF($A9685&lt;=AG$610,AF9660,0)</f>
        <v>0</v>
      </c>
      <c r="AG10265" s="48">
        <f>IF($A9685&lt;=AG$610,AG9660,0)</f>
        <v>0</v>
      </c>
      <c r="AH10265" s="263">
        <f>IF($A9685&lt;=$R$610,AH9660,"No")</f>
        <v>0</v>
      </c>
      <c r="AI10265" t="str">
        <f>IF($A9685&lt;=AL610,AI9660,"No")</f>
        <v>Yes</v>
      </c>
      <c r="AJ10265" s="48">
        <v>0</v>
      </c>
      <c r="AK10265" s="48">
        <v>0</v>
      </c>
      <c r="AL10265" s="48">
        <v>0</v>
      </c>
      <c r="AM10265" s="263">
        <f>IF($A9685&lt;=$R$610,AM9660,"No")</f>
        <v>0</v>
      </c>
      <c r="AN10265" t="str">
        <f>IF($A9685&lt;=AQ$610,AN9660,"No")</f>
        <v>Yes</v>
      </c>
      <c r="AO10265">
        <f>IF($A9685&lt;=AQ$610,AO9660,0)</f>
        <v>0</v>
      </c>
      <c r="AP10265">
        <f>IF($A9685&lt;=AQ$610,AP9660,0)</f>
        <v>0</v>
      </c>
      <c r="AQ10265">
        <f>IF($A9685&lt;=AQ$610,AQ9660,0)</f>
        <v>0</v>
      </c>
      <c r="AS10265" t="str">
        <f>IF($A9685&lt;=AV$610,AS9660,"No")</f>
        <v>Yes</v>
      </c>
      <c r="AT10265">
        <f>IF($A9685&lt;=AV$610,AT9660,0)</f>
        <v>0</v>
      </c>
      <c r="AU10265">
        <f>IF($A9685&lt;=AV$610,AU9660,0)</f>
        <v>0</v>
      </c>
      <c r="AV10265">
        <f>IF($A9685&lt;=AV$610,AV9660,0)</f>
        <v>0</v>
      </c>
      <c r="AX10265" s="297" t="str">
        <f>IF($A9685&lt;=BA$610,AX9660,"No")</f>
        <v>Yes</v>
      </c>
      <c r="AY10265" s="297">
        <f>IF($A9685&lt;=BA$610,AY9660,0)</f>
        <v>0</v>
      </c>
      <c r="AZ10265" s="297">
        <f>IF($A9685&lt;=BA$610,AZ9660,0)</f>
        <v>0</v>
      </c>
      <c r="BA10265" s="297">
        <f>IF($A9685&lt;=BA$610,BA9660,0)</f>
        <v>0</v>
      </c>
      <c r="BC10265" t="str">
        <f>IF($A9685&lt;=BF$610,BC9660,"No")</f>
        <v>Yes</v>
      </c>
      <c r="BD10265">
        <f>IF($A9685&lt;=BF$610,BD9660,0)</f>
        <v>0</v>
      </c>
      <c r="BE10265">
        <f>IF($A9685&lt;=BF$610,BE9660,0)</f>
        <v>0</v>
      </c>
      <c r="BF10265">
        <f>IF($A9685&lt;=BF$610,BF9660,0)</f>
        <v>0</v>
      </c>
      <c r="BH10265" t="str">
        <f>IF($A9685&lt;=BK$610,BH9660,"No")</f>
        <v>Yes</v>
      </c>
      <c r="BI10265">
        <f>IF($A9685&lt;=BK$610,BI9660,0)</f>
        <v>0</v>
      </c>
      <c r="BJ10265">
        <f>IF($A9685&lt;=BK$610,BJ9660,0)</f>
        <v>0</v>
      </c>
      <c r="BK10265">
        <f>IF($A9685&lt;=BK$610,BK9660,0)</f>
        <v>0</v>
      </c>
    </row>
    <row r="10266" spans="1:63" s="204" customFormat="1">
      <c r="A10266" s="103" t="s">
        <v>905</v>
      </c>
      <c r="B10266" s="72" t="s">
        <v>820</v>
      </c>
      <c r="C10266" s="77" t="s">
        <v>820</v>
      </c>
      <c r="D10266" s="77" t="s">
        <v>820</v>
      </c>
      <c r="E10266" s="75" t="str">
        <f t="shared" si="4224"/>
        <v>row NA to NA</v>
      </c>
      <c r="F10266" s="48">
        <f t="shared" si="4213"/>
        <v>10266</v>
      </c>
      <c r="G10266" s="46"/>
      <c r="H10266" s="46"/>
      <c r="I10266" s="46"/>
      <c r="J10266" s="179" t="str">
        <f t="shared" si="4225"/>
        <v>Yes</v>
      </c>
      <c r="K10266" s="179">
        <f t="shared" si="4226"/>
        <v>0</v>
      </c>
      <c r="L10266" s="179">
        <f t="shared" si="4227"/>
        <v>4</v>
      </c>
      <c r="M10266" s="179">
        <f t="shared" si="4228"/>
        <v>4</v>
      </c>
      <c r="N10266" s="267">
        <f t="shared" si="4229"/>
        <v>0</v>
      </c>
      <c r="O10266" t="str">
        <f>IF($A9685&lt;=R$610,O9661,"No")</f>
        <v>Yes</v>
      </c>
      <c r="P10266">
        <f>IF($A9685&lt;=R$610,P9661,0)</f>
        <v>0</v>
      </c>
      <c r="Q10266">
        <f>IF($A9685&lt;=R$610,Q9661,0)</f>
        <v>4</v>
      </c>
      <c r="R10266">
        <f>IF($A9685&lt;=R$610,R9661,0)</f>
        <v>4</v>
      </c>
      <c r="S10266" s="49"/>
      <c r="T10266" t="str">
        <f>IF($A9685&lt;=W610,T9661,"No")</f>
        <v>Yes</v>
      </c>
      <c r="U10266" s="48">
        <v>0</v>
      </c>
      <c r="V10266" s="48">
        <v>4</v>
      </c>
      <c r="W10266" s="48">
        <v>4</v>
      </c>
      <c r="X10266" s="46"/>
      <c r="Y10266" t="str">
        <f>IF($A9685&lt;=AB$610,Y9661,"No")</f>
        <v>Yes</v>
      </c>
      <c r="Z10266">
        <f>IF($A9685&lt;=AB$610,Z9661,0)</f>
        <v>0</v>
      </c>
      <c r="AA10266">
        <f>IF($A9685&lt;=AB$610,AA9661,0)</f>
        <v>4</v>
      </c>
      <c r="AB10266">
        <f>IF($A9685&lt;=AB$610,AB9661,0)</f>
        <v>4</v>
      </c>
      <c r="AC10266" s="49"/>
      <c r="AD10266" t="str">
        <f>IF($A9685&lt;=AG610,AD9661,"No")</f>
        <v>Yes</v>
      </c>
      <c r="AE10266" s="48">
        <f>IF($A9685&lt;=AG$610,AE9661,0)</f>
        <v>0</v>
      </c>
      <c r="AF10266" s="48">
        <f>IF($A9685&lt;=AG$610,AF9661,0)</f>
        <v>4</v>
      </c>
      <c r="AG10266" s="48">
        <f>IF($A9685&lt;=AG$610,AG9661,0)</f>
        <v>4</v>
      </c>
      <c r="AH10266" s="263">
        <f>IF($A9685&lt;=$R$610,AH9661,"No")</f>
        <v>0</v>
      </c>
      <c r="AI10266" t="str">
        <f>IF($A9685&lt;=AL610,AI9661,"No")</f>
        <v>Yes</v>
      </c>
      <c r="AJ10266" s="48">
        <v>0</v>
      </c>
      <c r="AK10266" s="48">
        <v>4</v>
      </c>
      <c r="AL10266" s="48">
        <v>4</v>
      </c>
      <c r="AM10266" s="263">
        <f>IF($A9685&lt;=$R$610,AM9661,"No")</f>
        <v>0</v>
      </c>
      <c r="AN10266" t="str">
        <f>IF($A9685&lt;=AQ$610,AN9661,"No")</f>
        <v>Yes</v>
      </c>
      <c r="AO10266">
        <f>IF($A9685&lt;=AQ$610,AO9661,0)</f>
        <v>0</v>
      </c>
      <c r="AP10266">
        <f>IF($A9685&lt;=AQ$610,AP9661,0)</f>
        <v>4</v>
      </c>
      <c r="AQ10266">
        <f>IF($A9685&lt;=AQ$610,AQ9661,0)</f>
        <v>4</v>
      </c>
      <c r="AS10266" t="str">
        <f>IF($A9685&lt;=AV$610,AS9661,"No")</f>
        <v>Yes</v>
      </c>
      <c r="AT10266">
        <f>IF($A9685&lt;=AV$610,AT9661,0)</f>
        <v>0</v>
      </c>
      <c r="AU10266">
        <f>IF($A9685&lt;=AV$610,AU9661,0)</f>
        <v>4</v>
      </c>
      <c r="AV10266">
        <f>IF($A9685&lt;=AV$610,AV9661,0)</f>
        <v>4</v>
      </c>
      <c r="AX10266" s="297" t="str">
        <f>IF($A9685&lt;=BA$610,AX9661,"No")</f>
        <v>Yes</v>
      </c>
      <c r="AY10266" s="297">
        <f>IF($A9685&lt;=BA$610,AY9661,0)</f>
        <v>0</v>
      </c>
      <c r="AZ10266" s="297">
        <f>IF($A9685&lt;=BA$610,AZ9661,0)</f>
        <v>4</v>
      </c>
      <c r="BA10266" s="297">
        <f>IF($A9685&lt;=BA$610,BA9661,0)</f>
        <v>4</v>
      </c>
      <c r="BC10266" t="str">
        <f>IF($A9685&lt;=BF$610,BC9661,"No")</f>
        <v>Yes</v>
      </c>
      <c r="BD10266">
        <f>IF($A9685&lt;=BF$610,BD9661,0)</f>
        <v>0</v>
      </c>
      <c r="BE10266">
        <f>IF($A9685&lt;=BF$610,BE9661,0)</f>
        <v>4</v>
      </c>
      <c r="BF10266">
        <f>IF($A9685&lt;=BF$610,BF9661,0)</f>
        <v>4</v>
      </c>
      <c r="BH10266" t="str">
        <f>IF($A9685&lt;=BK$610,BH9661,"No")</f>
        <v>Yes</v>
      </c>
      <c r="BI10266">
        <f>IF($A9685&lt;=BK$610,BI9661,0)</f>
        <v>0</v>
      </c>
      <c r="BJ10266">
        <f>IF($A9685&lt;=BK$610,BJ9661,0)</f>
        <v>4</v>
      </c>
      <c r="BK10266">
        <f>IF($A9685&lt;=BK$610,BK9661,0)</f>
        <v>4</v>
      </c>
    </row>
    <row r="10267" spans="1:63" s="204" customFormat="1">
      <c r="A10267" s="104" t="s">
        <v>906</v>
      </c>
      <c r="B10267" s="72" t="s">
        <v>820</v>
      </c>
      <c r="C10267" s="77" t="s">
        <v>820</v>
      </c>
      <c r="D10267" s="77" t="s">
        <v>820</v>
      </c>
      <c r="E10267" s="75" t="str">
        <f t="shared" si="4224"/>
        <v>row NA to NA</v>
      </c>
      <c r="F10267" s="48">
        <f t="shared" si="4213"/>
        <v>10267</v>
      </c>
      <c r="G10267" s="46"/>
      <c r="H10267" s="46"/>
      <c r="I10267" s="46"/>
      <c r="J10267" s="179" t="str">
        <f t="shared" si="4225"/>
        <v>Yes</v>
      </c>
      <c r="K10267" s="179">
        <f t="shared" si="4226"/>
        <v>0</v>
      </c>
      <c r="L10267" s="179">
        <f t="shared" si="4227"/>
        <v>0</v>
      </c>
      <c r="M10267" s="179">
        <f t="shared" si="4228"/>
        <v>0</v>
      </c>
      <c r="N10267" s="267">
        <f t="shared" si="4229"/>
        <v>0</v>
      </c>
      <c r="O10267" t="str">
        <f>IF($A9685&lt;=R$610,O9662,"No")</f>
        <v>Yes</v>
      </c>
      <c r="P10267">
        <f>IF($A9685&lt;=R$610,P9662,0)</f>
        <v>0</v>
      </c>
      <c r="Q10267">
        <f>IF($A9685&lt;=R$610,Q9662,0)</f>
        <v>0</v>
      </c>
      <c r="R10267">
        <f>IF($A9685&lt;=R$610,R9662,0)</f>
        <v>0</v>
      </c>
      <c r="S10267" s="49"/>
      <c r="T10267" t="str">
        <f>IF($A9685&lt;=W610,T9662,"No")</f>
        <v>Yes</v>
      </c>
      <c r="U10267" s="48">
        <v>0</v>
      </c>
      <c r="V10267" s="48">
        <v>0</v>
      </c>
      <c r="W10267" s="48">
        <v>0</v>
      </c>
      <c r="X10267" s="46"/>
      <c r="Y10267" t="str">
        <f>IF($A9685&lt;=AB$610,Y9662,"No")</f>
        <v>Yes</v>
      </c>
      <c r="Z10267">
        <f>IF($A9685&lt;=AB$610,Z9662,0)</f>
        <v>0</v>
      </c>
      <c r="AA10267">
        <f>IF($A9685&lt;=AB$610,AA9662,0)</f>
        <v>0</v>
      </c>
      <c r="AB10267">
        <f>IF($A9685&lt;=AB$610,AB9662,0)</f>
        <v>0</v>
      </c>
      <c r="AC10267" s="49"/>
      <c r="AD10267" t="str">
        <f>IF($A9685&lt;=AG610,AD9662,"No")</f>
        <v>Yes</v>
      </c>
      <c r="AE10267" s="48">
        <f>IF($A9685&lt;=AG$610,AE9662,0)</f>
        <v>0</v>
      </c>
      <c r="AF10267" s="48">
        <f>IF($A9685&lt;=AG$610,AF9662,0)</f>
        <v>0</v>
      </c>
      <c r="AG10267" s="48">
        <f>IF($A9685&lt;=AG$610,AG9662,0)</f>
        <v>0</v>
      </c>
      <c r="AH10267" s="263">
        <f>IF($A9685&lt;=$R$610,AH9662,"No")</f>
        <v>0</v>
      </c>
      <c r="AI10267" t="str">
        <f>IF($A9685&lt;=AL610,AI9662,"No")</f>
        <v>Yes</v>
      </c>
      <c r="AJ10267" s="48">
        <v>0</v>
      </c>
      <c r="AK10267" s="48">
        <v>0</v>
      </c>
      <c r="AL10267" s="48">
        <v>0</v>
      </c>
      <c r="AM10267" s="263">
        <f>IF($A9685&lt;=$R$610,AM9662,"No")</f>
        <v>0</v>
      </c>
      <c r="AN10267" t="str">
        <f>IF($A9685&lt;=AQ$610,AN9662,"No")</f>
        <v>Yes</v>
      </c>
      <c r="AO10267">
        <f>IF($A9685&lt;=AQ$610,AO9662,0)</f>
        <v>0</v>
      </c>
      <c r="AP10267">
        <f>IF($A9685&lt;=AQ$610,AP9662,0)</f>
        <v>0</v>
      </c>
      <c r="AQ10267">
        <f>IF($A9685&lt;=AQ$610,AQ9662,0)</f>
        <v>0</v>
      </c>
      <c r="AS10267" t="str">
        <f>IF($A9685&lt;=AV$610,AS9662,"No")</f>
        <v>Yes</v>
      </c>
      <c r="AT10267">
        <f>IF($A9685&lt;=AV$610,AT9662,0)</f>
        <v>0</v>
      </c>
      <c r="AU10267">
        <f>IF($A9685&lt;=AV$610,AU9662,0)</f>
        <v>0</v>
      </c>
      <c r="AV10267">
        <f>IF($A9685&lt;=AV$610,AV9662,0)</f>
        <v>0</v>
      </c>
      <c r="AX10267" s="297" t="str">
        <f>IF($A9685&lt;=BA$610,AX9662,"No")</f>
        <v>Yes</v>
      </c>
      <c r="AY10267" s="297">
        <f>IF($A9685&lt;=BA$610,AY9662,0)</f>
        <v>0</v>
      </c>
      <c r="AZ10267" s="297">
        <f>IF($A9685&lt;=BA$610,AZ9662,0)</f>
        <v>0</v>
      </c>
      <c r="BA10267" s="297">
        <f>IF($A9685&lt;=BA$610,BA9662,0)</f>
        <v>0</v>
      </c>
      <c r="BC10267" t="str">
        <f>IF($A9685&lt;=BF$610,BC9662,"No")</f>
        <v>Yes</v>
      </c>
      <c r="BD10267">
        <f>IF($A9685&lt;=BF$610,BD9662,0)</f>
        <v>0</v>
      </c>
      <c r="BE10267">
        <f>IF($A9685&lt;=BF$610,BE9662,0)</f>
        <v>0</v>
      </c>
      <c r="BF10267">
        <f>IF($A9685&lt;=BF$610,BF9662,0)</f>
        <v>0</v>
      </c>
      <c r="BH10267" t="str">
        <f>IF($A9685&lt;=BK$610,BH9662,"No")</f>
        <v>Yes</v>
      </c>
      <c r="BI10267">
        <f>IF($A9685&lt;=BK$610,BI9662,0)</f>
        <v>0</v>
      </c>
      <c r="BJ10267">
        <f>IF($A9685&lt;=BK$610,BJ9662,0)</f>
        <v>0</v>
      </c>
      <c r="BK10267">
        <f>IF($A9685&lt;=BK$610,BK9662,0)</f>
        <v>0</v>
      </c>
    </row>
    <row r="10268" spans="1:63" s="204" customFormat="1">
      <c r="A10268" s="104" t="s">
        <v>907</v>
      </c>
      <c r="B10268" s="72" t="s">
        <v>820</v>
      </c>
      <c r="C10268" s="77" t="s">
        <v>820</v>
      </c>
      <c r="D10268" s="77" t="s">
        <v>820</v>
      </c>
      <c r="E10268" s="75" t="str">
        <f t="shared" si="4224"/>
        <v>row NA to NA</v>
      </c>
      <c r="F10268" s="48">
        <f t="shared" si="4213"/>
        <v>10268</v>
      </c>
      <c r="G10268" s="46"/>
      <c r="H10268" s="46"/>
      <c r="I10268" s="46"/>
      <c r="J10268" s="179" t="str">
        <f t="shared" si="4225"/>
        <v>Yes</v>
      </c>
      <c r="K10268" s="179">
        <f t="shared" si="4226"/>
        <v>0</v>
      </c>
      <c r="L10268" s="179">
        <f t="shared" si="4227"/>
        <v>0</v>
      </c>
      <c r="M10268" s="179">
        <f t="shared" si="4228"/>
        <v>0</v>
      </c>
      <c r="N10268" s="267">
        <f t="shared" si="4229"/>
        <v>0</v>
      </c>
      <c r="O10268" t="str">
        <f>IF($A9685&lt;=R$610,O9663,"No")</f>
        <v>Yes</v>
      </c>
      <c r="P10268">
        <f>IF($A9685&lt;=R$610,P9663,0)</f>
        <v>0</v>
      </c>
      <c r="Q10268">
        <f>IF($A9685&lt;=R$610,Q9663,0)</f>
        <v>0</v>
      </c>
      <c r="R10268">
        <f>IF($A9685&lt;=R$610,R9663,0)</f>
        <v>0</v>
      </c>
      <c r="S10268" s="49"/>
      <c r="T10268" t="str">
        <f>IF($A9685&lt;=W610,T9663,"No")</f>
        <v>Yes</v>
      </c>
      <c r="U10268" s="48">
        <v>0</v>
      </c>
      <c r="V10268" s="48">
        <v>0</v>
      </c>
      <c r="W10268" s="48">
        <v>0</v>
      </c>
      <c r="X10268" s="46"/>
      <c r="Y10268" t="str">
        <f>IF($A9685&lt;=AB$610,Y9663,"No")</f>
        <v>Yes</v>
      </c>
      <c r="Z10268">
        <f>IF($A9685&lt;=AB$610,Z9663,0)</f>
        <v>0</v>
      </c>
      <c r="AA10268">
        <f>IF($A9685&lt;=AB$610,AA9663,0)</f>
        <v>0</v>
      </c>
      <c r="AB10268">
        <f>IF($A9685&lt;=AB$610,AB9663,0)</f>
        <v>0</v>
      </c>
      <c r="AC10268" s="49"/>
      <c r="AD10268" t="str">
        <f>IF($A9685&lt;=AG610,AD9663,"No")</f>
        <v>Yes</v>
      </c>
      <c r="AE10268" s="48">
        <f>IF($A9685&lt;=AG$610,AE9663,0)</f>
        <v>0</v>
      </c>
      <c r="AF10268" s="48">
        <f>IF($A9685&lt;=AG$610,AF9663,0)</f>
        <v>0</v>
      </c>
      <c r="AG10268" s="48">
        <f>IF($A9685&lt;=AG$610,AG9663,0)</f>
        <v>0</v>
      </c>
      <c r="AH10268" s="263">
        <f>IF($A9685&lt;=$R$610,AH9663,"No")</f>
        <v>0</v>
      </c>
      <c r="AI10268" t="str">
        <f>IF($A9685&lt;=AL610,AI9663,"No")</f>
        <v>Yes</v>
      </c>
      <c r="AJ10268" s="48">
        <v>0</v>
      </c>
      <c r="AK10268" s="48">
        <v>0</v>
      </c>
      <c r="AL10268" s="48">
        <v>0</v>
      </c>
      <c r="AM10268" s="263">
        <f>IF($A9685&lt;=$R$610,AM9663,"No")</f>
        <v>0</v>
      </c>
      <c r="AN10268" t="str">
        <f>IF($A9685&lt;=AQ$610,AN9663,"No")</f>
        <v>Yes</v>
      </c>
      <c r="AO10268">
        <f>IF($A9685&lt;=AQ$610,AO9663,0)</f>
        <v>0</v>
      </c>
      <c r="AP10268">
        <f>IF($A9685&lt;=AQ$610,AP9663,0)</f>
        <v>0</v>
      </c>
      <c r="AQ10268">
        <f>IF($A9685&lt;=AQ$610,AQ9663,0)</f>
        <v>0</v>
      </c>
      <c r="AS10268" t="str">
        <f>IF($A9685&lt;=AV$610,AS9663,"No")</f>
        <v>Yes</v>
      </c>
      <c r="AT10268">
        <f>IF($A9685&lt;=AV$610,AT9663,0)</f>
        <v>0</v>
      </c>
      <c r="AU10268">
        <f>IF($A9685&lt;=AV$610,AU9663,0)</f>
        <v>0</v>
      </c>
      <c r="AV10268">
        <f>IF($A9685&lt;=AV$610,AV9663,0)</f>
        <v>0</v>
      </c>
      <c r="AX10268" s="297" t="str">
        <f>IF($A9685&lt;=BA$610,AX9663,"No")</f>
        <v>Yes</v>
      </c>
      <c r="AY10268" s="297">
        <f>IF($A9685&lt;=BA$610,AY9663,0)</f>
        <v>0</v>
      </c>
      <c r="AZ10268" s="297">
        <f>IF($A9685&lt;=BA$610,AZ9663,0)</f>
        <v>0</v>
      </c>
      <c r="BA10268" s="297">
        <f>IF($A9685&lt;=BA$610,BA9663,0)</f>
        <v>0</v>
      </c>
      <c r="BC10268" t="str">
        <f>IF($A9685&lt;=BF$610,BC9663,"No")</f>
        <v>Yes</v>
      </c>
      <c r="BD10268">
        <f>IF($A9685&lt;=BF$610,BD9663,0)</f>
        <v>0</v>
      </c>
      <c r="BE10268">
        <f>IF($A9685&lt;=BF$610,BE9663,0)</f>
        <v>0</v>
      </c>
      <c r="BF10268">
        <f>IF($A9685&lt;=BF$610,BF9663,0)</f>
        <v>0</v>
      </c>
      <c r="BH10268" t="str">
        <f>IF($A9685&lt;=BK$610,BH9663,"No")</f>
        <v>Yes</v>
      </c>
      <c r="BI10268">
        <f>IF($A9685&lt;=BK$610,BI9663,0)</f>
        <v>0</v>
      </c>
      <c r="BJ10268">
        <f>IF($A9685&lt;=BK$610,BJ9663,0)</f>
        <v>0</v>
      </c>
      <c r="BK10268">
        <f>IF($A9685&lt;=BK$610,BK9663,0)</f>
        <v>0</v>
      </c>
    </row>
    <row r="10269" spans="1:63" s="204" customFormat="1">
      <c r="A10269" s="104" t="s">
        <v>908</v>
      </c>
      <c r="B10269" s="72" t="s">
        <v>820</v>
      </c>
      <c r="C10269" s="77" t="s">
        <v>820</v>
      </c>
      <c r="D10269" s="77" t="s">
        <v>820</v>
      </c>
      <c r="E10269" s="75" t="str">
        <f t="shared" si="4224"/>
        <v>row NA to NA</v>
      </c>
      <c r="F10269" s="48">
        <f t="shared" si="4213"/>
        <v>10269</v>
      </c>
      <c r="G10269" s="46"/>
      <c r="H10269" s="46"/>
      <c r="I10269" s="46"/>
      <c r="J10269" s="179" t="str">
        <f t="shared" si="4225"/>
        <v>Yes</v>
      </c>
      <c r="K10269" s="179">
        <f t="shared" si="4226"/>
        <v>0</v>
      </c>
      <c r="L10269" s="179">
        <f t="shared" si="4227"/>
        <v>0</v>
      </c>
      <c r="M10269" s="179">
        <f t="shared" si="4228"/>
        <v>0</v>
      </c>
      <c r="N10269" s="267">
        <f t="shared" si="4229"/>
        <v>0</v>
      </c>
      <c r="O10269" t="str">
        <f>IF($A9685&lt;=R$610,O9664,"No")</f>
        <v>Yes</v>
      </c>
      <c r="P10269">
        <f>IF($A9685&lt;=R$610,P9664,0)</f>
        <v>0</v>
      </c>
      <c r="Q10269">
        <f>IF($A9685&lt;=R$610,Q9664,0)</f>
        <v>0</v>
      </c>
      <c r="R10269">
        <f>IF($A9685&lt;=R$610,R9664,0)</f>
        <v>0</v>
      </c>
      <c r="S10269" s="49"/>
      <c r="T10269" t="str">
        <f>IF($A9685&lt;=W610,T9664,"No")</f>
        <v>Yes</v>
      </c>
      <c r="U10269" s="48">
        <v>0</v>
      </c>
      <c r="V10269" s="48">
        <v>0</v>
      </c>
      <c r="W10269" s="48">
        <v>0</v>
      </c>
      <c r="X10269" s="46"/>
      <c r="Y10269" t="str">
        <f>IF($A9685&lt;=AB$610,Y9664,"No")</f>
        <v>Yes</v>
      </c>
      <c r="Z10269">
        <f>IF($A9685&lt;=AB$610,Z9664,0)</f>
        <v>0</v>
      </c>
      <c r="AA10269">
        <f>IF($A9685&lt;=AB$610,AA9664,0)</f>
        <v>0</v>
      </c>
      <c r="AB10269">
        <f>IF($A9685&lt;=AB$610,AB9664,0)</f>
        <v>0</v>
      </c>
      <c r="AC10269" s="49"/>
      <c r="AD10269" t="str">
        <f>IF($A9685&lt;=AG610,AD9664,"No")</f>
        <v>Yes</v>
      </c>
      <c r="AE10269" s="48">
        <f>IF($A9685&lt;=AG$610,AE9664,0)</f>
        <v>0</v>
      </c>
      <c r="AF10269" s="48">
        <f>IF($A9685&lt;=AG$610,AF9664,0)</f>
        <v>0</v>
      </c>
      <c r="AG10269" s="48">
        <f>IF($A9685&lt;=AG$610,AG9664,0)</f>
        <v>0</v>
      </c>
      <c r="AH10269" s="263">
        <f>IF($A9685&lt;=$R$610,AH9664,"No")</f>
        <v>0</v>
      </c>
      <c r="AI10269" t="str">
        <f>IF($A9685&lt;=AL610,AI9664,"No")</f>
        <v>Yes</v>
      </c>
      <c r="AJ10269" s="48">
        <v>0</v>
      </c>
      <c r="AK10269" s="48">
        <v>0</v>
      </c>
      <c r="AL10269" s="48">
        <v>0</v>
      </c>
      <c r="AM10269" s="263">
        <f>IF($A9685&lt;=$R$610,AM9664,"No")</f>
        <v>0</v>
      </c>
      <c r="AN10269" t="str">
        <f>IF($A9685&lt;=AQ$610,AN9664,"No")</f>
        <v>Yes</v>
      </c>
      <c r="AO10269">
        <f>IF($A9685&lt;=AQ$610,AO9664,0)</f>
        <v>0</v>
      </c>
      <c r="AP10269">
        <f>IF($A9685&lt;=AQ$610,AP9664,0)</f>
        <v>0</v>
      </c>
      <c r="AQ10269">
        <f>IF($A9685&lt;=AQ$610,AQ9664,0)</f>
        <v>0</v>
      </c>
      <c r="AS10269" t="str">
        <f>IF($A9685&lt;=AV$610,AS9664,"No")</f>
        <v>Yes</v>
      </c>
      <c r="AT10269">
        <f>IF($A9685&lt;=AV$610,AT9664,0)</f>
        <v>0</v>
      </c>
      <c r="AU10269">
        <f>IF($A9685&lt;=AV$610,AU9664,0)</f>
        <v>0</v>
      </c>
      <c r="AV10269">
        <f>IF($A9685&lt;=AV$610,AV9664,0)</f>
        <v>0</v>
      </c>
      <c r="AX10269" s="297" t="str">
        <f>IF($A9685&lt;=BA$610,AX9664,"No")</f>
        <v>Yes</v>
      </c>
      <c r="AY10269" s="297">
        <f>IF($A9685&lt;=BA$610,AY9664,0)</f>
        <v>0</v>
      </c>
      <c r="AZ10269" s="297">
        <f>IF($A9685&lt;=BA$610,AZ9664,0)</f>
        <v>0</v>
      </c>
      <c r="BA10269" s="297">
        <f>IF($A9685&lt;=BA$610,BA9664,0)</f>
        <v>0</v>
      </c>
      <c r="BC10269" t="str">
        <f>IF($A9685&lt;=BF$610,BC9664,"No")</f>
        <v>Yes</v>
      </c>
      <c r="BD10269">
        <f>IF($A9685&lt;=BF$610,BD9664,0)</f>
        <v>0</v>
      </c>
      <c r="BE10269">
        <f>IF($A9685&lt;=BF$610,BE9664,0)</f>
        <v>0</v>
      </c>
      <c r="BF10269">
        <f>IF($A9685&lt;=BF$610,BF9664,0)</f>
        <v>0</v>
      </c>
      <c r="BH10269" t="str">
        <f>IF($A9685&lt;=BK$610,BH9664,"No")</f>
        <v>Yes</v>
      </c>
      <c r="BI10269">
        <f>IF($A9685&lt;=BK$610,BI9664,0)</f>
        <v>0</v>
      </c>
      <c r="BJ10269">
        <f>IF($A9685&lt;=BK$610,BJ9664,0)</f>
        <v>0</v>
      </c>
      <c r="BK10269">
        <f>IF($A9685&lt;=BK$610,BK9664,0)</f>
        <v>0</v>
      </c>
    </row>
    <row r="10270" spans="1:63" s="204" customFormat="1">
      <c r="A10270" s="104" t="s">
        <v>909</v>
      </c>
      <c r="B10270" s="72" t="s">
        <v>820</v>
      </c>
      <c r="C10270" s="77" t="s">
        <v>820</v>
      </c>
      <c r="D10270" s="77" t="s">
        <v>820</v>
      </c>
      <c r="E10270" s="75" t="str">
        <f t="shared" si="4224"/>
        <v>row NA to NA</v>
      </c>
      <c r="F10270" s="48">
        <f t="shared" si="4213"/>
        <v>10270</v>
      </c>
      <c r="G10270" s="46"/>
      <c r="H10270" s="46"/>
      <c r="I10270" s="46"/>
      <c r="J10270" s="179" t="str">
        <f t="shared" si="4225"/>
        <v>Yes</v>
      </c>
      <c r="K10270" s="179">
        <f t="shared" si="4226"/>
        <v>0</v>
      </c>
      <c r="L10270" s="179">
        <f t="shared" si="4227"/>
        <v>0</v>
      </c>
      <c r="M10270" s="179">
        <f t="shared" si="4228"/>
        <v>0</v>
      </c>
      <c r="N10270" s="267">
        <f t="shared" si="4229"/>
        <v>0</v>
      </c>
      <c r="O10270" t="str">
        <f>IF($A9685&lt;=R$610,O9665,"No")</f>
        <v>Yes</v>
      </c>
      <c r="P10270">
        <f>IF($A9685&lt;=R$610,P9665,0)</f>
        <v>0</v>
      </c>
      <c r="Q10270">
        <f>IF($A9685&lt;=R$610,Q9665,0)</f>
        <v>0</v>
      </c>
      <c r="R10270">
        <f>IF($A9685&lt;=R$610,R9665,0)</f>
        <v>0</v>
      </c>
      <c r="S10270" s="49"/>
      <c r="T10270" t="str">
        <f>IF($A9685&lt;=W610,T9665,"No")</f>
        <v>Yes</v>
      </c>
      <c r="U10270" s="48">
        <v>0</v>
      </c>
      <c r="V10270" s="48">
        <v>0</v>
      </c>
      <c r="W10270" s="48">
        <v>0</v>
      </c>
      <c r="X10270" s="46"/>
      <c r="Y10270" t="str">
        <f>IF($A9685&lt;=AB$610,Y9665,"No")</f>
        <v>Yes</v>
      </c>
      <c r="Z10270">
        <f>IF($A9685&lt;=AB$610,Z9665,0)</f>
        <v>0</v>
      </c>
      <c r="AA10270">
        <f>IF($A9685&lt;=AB$610,AA9665,0)</f>
        <v>0</v>
      </c>
      <c r="AB10270">
        <f>IF($A9685&lt;=AB$610,AB9665,0)</f>
        <v>0</v>
      </c>
      <c r="AC10270" s="49"/>
      <c r="AD10270" t="str">
        <f>IF($A9685&lt;=AG610,AD9665,"No")</f>
        <v>Yes</v>
      </c>
      <c r="AE10270" s="48">
        <f>IF($A9685&lt;=AG$610,AE9665,0)</f>
        <v>0</v>
      </c>
      <c r="AF10270" s="48">
        <f>IF($A9685&lt;=AG$610,AF9665,0)</f>
        <v>0</v>
      </c>
      <c r="AG10270" s="48">
        <f>IF($A9685&lt;=AG$610,AG9665,0)</f>
        <v>0</v>
      </c>
      <c r="AH10270" s="263">
        <f>IF($A9685&lt;=$R$610,AH9665,"No")</f>
        <v>0</v>
      </c>
      <c r="AI10270" t="str">
        <f>IF($A9685&lt;=AL610,AI9665,"No")</f>
        <v>Yes</v>
      </c>
      <c r="AJ10270" s="48">
        <v>0</v>
      </c>
      <c r="AK10270" s="48">
        <v>0</v>
      </c>
      <c r="AL10270" s="48">
        <v>0</v>
      </c>
      <c r="AM10270" s="263">
        <f>IF($A9685&lt;=$R$610,AM9665,"No")</f>
        <v>0</v>
      </c>
      <c r="AN10270" t="str">
        <f>IF($A9685&lt;=AQ$610,AN9665,"No")</f>
        <v>Yes</v>
      </c>
      <c r="AO10270">
        <f>IF($A9685&lt;=AQ$610,AO9665,0)</f>
        <v>0</v>
      </c>
      <c r="AP10270">
        <f>IF($A9685&lt;=AQ$610,AP9665,0)</f>
        <v>0</v>
      </c>
      <c r="AQ10270">
        <f>IF($A9685&lt;=AQ$610,AQ9665,0)</f>
        <v>0</v>
      </c>
      <c r="AS10270" t="str">
        <f>IF($A9685&lt;=AV$610,AS9665,"No")</f>
        <v>Yes</v>
      </c>
      <c r="AT10270">
        <f>IF($A9685&lt;=AV$610,AT9665,0)</f>
        <v>0</v>
      </c>
      <c r="AU10270">
        <f>IF($A9685&lt;=AV$610,AU9665,0)</f>
        <v>0</v>
      </c>
      <c r="AV10270">
        <f>IF($A9685&lt;=AV$610,AV9665,0)</f>
        <v>0</v>
      </c>
      <c r="AX10270" s="297" t="str">
        <f>IF($A9685&lt;=BA$610,AX9665,"No")</f>
        <v>Yes</v>
      </c>
      <c r="AY10270" s="297">
        <f>IF($A9685&lt;=BA$610,AY9665,0)</f>
        <v>0</v>
      </c>
      <c r="AZ10270" s="297">
        <f>IF($A9685&lt;=BA$610,AZ9665,0)</f>
        <v>0</v>
      </c>
      <c r="BA10270" s="297">
        <f>IF($A9685&lt;=BA$610,BA9665,0)</f>
        <v>0</v>
      </c>
      <c r="BC10270" t="str">
        <f>IF($A9685&lt;=BF$610,BC9665,"No")</f>
        <v>Yes</v>
      </c>
      <c r="BD10270">
        <f>IF($A9685&lt;=BF$610,BD9665,0)</f>
        <v>0</v>
      </c>
      <c r="BE10270">
        <f>IF($A9685&lt;=BF$610,BE9665,0)</f>
        <v>0</v>
      </c>
      <c r="BF10270">
        <f>IF($A9685&lt;=BF$610,BF9665,0)</f>
        <v>0</v>
      </c>
      <c r="BH10270" t="str">
        <f>IF($A9685&lt;=BK$610,BH9665,"No")</f>
        <v>Yes</v>
      </c>
      <c r="BI10270">
        <f>IF($A9685&lt;=BK$610,BI9665,0)</f>
        <v>0</v>
      </c>
      <c r="BJ10270">
        <f>IF($A9685&lt;=BK$610,BJ9665,0)</f>
        <v>0</v>
      </c>
      <c r="BK10270">
        <f>IF($A9685&lt;=BK$610,BK9665,0)</f>
        <v>0</v>
      </c>
    </row>
    <row r="10271" spans="1:63" s="204" customFormat="1">
      <c r="A10271" s="104" t="s">
        <v>910</v>
      </c>
      <c r="B10271" s="72" t="s">
        <v>820</v>
      </c>
      <c r="C10271" s="77" t="s">
        <v>820</v>
      </c>
      <c r="D10271" s="77" t="s">
        <v>820</v>
      </c>
      <c r="E10271" s="75" t="str">
        <f t="shared" si="4224"/>
        <v>row NA to NA</v>
      </c>
      <c r="F10271" s="48">
        <f t="shared" si="4213"/>
        <v>10271</v>
      </c>
      <c r="G10271" s="46"/>
      <c r="H10271" s="46"/>
      <c r="I10271" s="46"/>
      <c r="J10271" s="179" t="str">
        <f t="shared" si="4225"/>
        <v>Yes</v>
      </c>
      <c r="K10271" s="179">
        <f t="shared" si="4226"/>
        <v>0</v>
      </c>
      <c r="L10271" s="179">
        <f t="shared" si="4227"/>
        <v>0</v>
      </c>
      <c r="M10271" s="179">
        <f t="shared" si="4228"/>
        <v>0</v>
      </c>
      <c r="N10271" s="267">
        <f t="shared" si="4229"/>
        <v>0</v>
      </c>
      <c r="O10271" t="str">
        <f>IF($A9685&lt;=R$610,O9666,"No")</f>
        <v>Yes</v>
      </c>
      <c r="P10271">
        <f>IF($A9685&lt;=R$610,P9666,0)</f>
        <v>0</v>
      </c>
      <c r="Q10271">
        <f>IF($A9685&lt;=R$610,Q9666,0)</f>
        <v>0</v>
      </c>
      <c r="R10271">
        <f>IF($A9685&lt;=R$610,R9666,0)</f>
        <v>0</v>
      </c>
      <c r="S10271" s="49"/>
      <c r="T10271" t="str">
        <f>IF($A9685&lt;=W610,T9666,"No")</f>
        <v>Yes</v>
      </c>
      <c r="U10271" s="48">
        <v>0</v>
      </c>
      <c r="V10271" s="48">
        <v>0</v>
      </c>
      <c r="W10271" s="48">
        <v>0</v>
      </c>
      <c r="X10271" s="46"/>
      <c r="Y10271" t="str">
        <f>IF($A9685&lt;=AB$610,Y9666,"No")</f>
        <v>Yes</v>
      </c>
      <c r="Z10271">
        <f>IF($A9685&lt;=AB$610,Z9666,0)</f>
        <v>0</v>
      </c>
      <c r="AA10271">
        <f>IF($A9685&lt;=AB$610,AA9666,0)</f>
        <v>0</v>
      </c>
      <c r="AB10271">
        <f>IF($A9685&lt;=AB$610,AB9666,0)</f>
        <v>0</v>
      </c>
      <c r="AC10271" s="49"/>
      <c r="AD10271" t="str">
        <f>IF($A9685&lt;=AG610,AD9666,"No")</f>
        <v>Yes</v>
      </c>
      <c r="AE10271" s="48">
        <f>IF($A9685&lt;=AG$610,AE9666,0)</f>
        <v>0</v>
      </c>
      <c r="AF10271" s="48">
        <f>IF($A9685&lt;=AG$610,AF9666,0)</f>
        <v>0</v>
      </c>
      <c r="AG10271" s="48">
        <f>IF($A9685&lt;=AG$610,AG9666,0)</f>
        <v>0</v>
      </c>
      <c r="AH10271" s="263">
        <f>IF($A9685&lt;=$R$610,AH9666,"No")</f>
        <v>0</v>
      </c>
      <c r="AI10271" t="str">
        <f>IF($A9685&lt;=AL610,AI9666,"No")</f>
        <v>Yes</v>
      </c>
      <c r="AJ10271" s="48">
        <v>0</v>
      </c>
      <c r="AK10271" s="48">
        <v>0</v>
      </c>
      <c r="AL10271" s="48">
        <v>0</v>
      </c>
      <c r="AM10271" s="263">
        <f>IF($A9685&lt;=$R$610,AM9666,"No")</f>
        <v>0</v>
      </c>
      <c r="AN10271" t="str">
        <f>IF($A9685&lt;=AQ$610,AN9666,"No")</f>
        <v>Yes</v>
      </c>
      <c r="AO10271">
        <f>IF($A9685&lt;=AQ$610,AO9666,0)</f>
        <v>0</v>
      </c>
      <c r="AP10271">
        <f>IF($A9685&lt;=AQ$610,AP9666,0)</f>
        <v>0</v>
      </c>
      <c r="AQ10271">
        <f>IF($A9685&lt;=AQ$610,AQ9666,0)</f>
        <v>0</v>
      </c>
      <c r="AS10271" t="str">
        <f>IF($A9685&lt;=AV$610,AS9666,"No")</f>
        <v>Yes</v>
      </c>
      <c r="AT10271">
        <f>IF($A9685&lt;=AV$610,AT9666,0)</f>
        <v>0</v>
      </c>
      <c r="AU10271">
        <f>IF($A9685&lt;=AV$610,AU9666,0)</f>
        <v>0</v>
      </c>
      <c r="AV10271">
        <f>IF($A9685&lt;=AV$610,AV9666,0)</f>
        <v>0</v>
      </c>
      <c r="AX10271" s="297" t="str">
        <f>IF($A9685&lt;=BA$610,AX9666,"No")</f>
        <v>Yes</v>
      </c>
      <c r="AY10271" s="297">
        <f>IF($A9685&lt;=BA$610,AY9666,0)</f>
        <v>0</v>
      </c>
      <c r="AZ10271" s="297">
        <f>IF($A9685&lt;=BA$610,AZ9666,0)</f>
        <v>0</v>
      </c>
      <c r="BA10271" s="297">
        <f>IF($A9685&lt;=BA$610,BA9666,0)</f>
        <v>0</v>
      </c>
      <c r="BC10271" t="str">
        <f>IF($A9685&lt;=BF$610,BC9666,"No")</f>
        <v>Yes</v>
      </c>
      <c r="BD10271">
        <f>IF($A9685&lt;=BF$610,BD9666,0)</f>
        <v>0</v>
      </c>
      <c r="BE10271">
        <f>IF($A9685&lt;=BF$610,BE9666,0)</f>
        <v>0</v>
      </c>
      <c r="BF10271">
        <f>IF($A9685&lt;=BF$610,BF9666,0)</f>
        <v>0</v>
      </c>
      <c r="BH10271" t="str">
        <f>IF($A9685&lt;=BK$610,BH9666,"No")</f>
        <v>Yes</v>
      </c>
      <c r="BI10271">
        <f>IF($A9685&lt;=BK$610,BI9666,0)</f>
        <v>0</v>
      </c>
      <c r="BJ10271">
        <f>IF($A9685&lt;=BK$610,BJ9666,0)</f>
        <v>0</v>
      </c>
      <c r="BK10271">
        <f>IF($A9685&lt;=BK$610,BK9666,0)</f>
        <v>0</v>
      </c>
    </row>
    <row r="10272" spans="1:63" s="204" customFormat="1">
      <c r="A10272" s="104" t="s">
        <v>911</v>
      </c>
      <c r="B10272" s="72" t="s">
        <v>820</v>
      </c>
      <c r="C10272" s="77" t="s">
        <v>820</v>
      </c>
      <c r="D10272" s="77" t="s">
        <v>820</v>
      </c>
      <c r="E10272" s="75" t="str">
        <f t="shared" si="4224"/>
        <v>row NA to NA</v>
      </c>
      <c r="F10272" s="48">
        <f t="shared" si="4213"/>
        <v>10272</v>
      </c>
      <c r="G10272" s="46"/>
      <c r="H10272" s="46"/>
      <c r="I10272" s="46"/>
      <c r="J10272" s="179" t="str">
        <f t="shared" si="4225"/>
        <v>Yes</v>
      </c>
      <c r="K10272" s="179">
        <f t="shared" si="4226"/>
        <v>0</v>
      </c>
      <c r="L10272" s="179">
        <f t="shared" si="4227"/>
        <v>0</v>
      </c>
      <c r="M10272" s="179">
        <f t="shared" si="4228"/>
        <v>0</v>
      </c>
      <c r="N10272" s="267">
        <f t="shared" si="4229"/>
        <v>0</v>
      </c>
      <c r="O10272" t="str">
        <f>IF($A9685&lt;=R$610,O9667,"No")</f>
        <v>Yes</v>
      </c>
      <c r="P10272">
        <f>IF($A9685&lt;=R$610,P9667,0)</f>
        <v>0</v>
      </c>
      <c r="Q10272">
        <f>IF($A9685&lt;=R$610,Q9667,0)</f>
        <v>0</v>
      </c>
      <c r="R10272">
        <f>IF($A9685&lt;=R$610,R9667,0)</f>
        <v>0</v>
      </c>
      <c r="S10272" s="49"/>
      <c r="T10272" t="str">
        <f>IF($A9685&lt;=W610,T9667,"No")</f>
        <v>Yes</v>
      </c>
      <c r="U10272" s="48">
        <v>0</v>
      </c>
      <c r="V10272" s="48">
        <v>0</v>
      </c>
      <c r="W10272" s="48">
        <v>0</v>
      </c>
      <c r="X10272" s="46"/>
      <c r="Y10272" t="str">
        <f>IF($A9685&lt;=AB$610,Y9667,"No")</f>
        <v>Yes</v>
      </c>
      <c r="Z10272">
        <f>IF($A9685&lt;=AB$610,Z9667,0)</f>
        <v>0</v>
      </c>
      <c r="AA10272">
        <f>IF($A9685&lt;=AB$610,AA9667,0)</f>
        <v>0</v>
      </c>
      <c r="AB10272">
        <f>IF($A9685&lt;=AB$610,AB9667,0)</f>
        <v>0</v>
      </c>
      <c r="AC10272" s="49"/>
      <c r="AD10272" t="str">
        <f>IF($A9685&lt;=AG610,AD9667,"No")</f>
        <v>Yes</v>
      </c>
      <c r="AE10272" s="48">
        <f>IF($A9685&lt;=AG$610,AE9667,0)</f>
        <v>0</v>
      </c>
      <c r="AF10272" s="48">
        <f>IF($A9685&lt;=AG$610,AF9667,0)</f>
        <v>0</v>
      </c>
      <c r="AG10272" s="48">
        <f>IF($A9685&lt;=AG$610,AG9667,0)</f>
        <v>0</v>
      </c>
      <c r="AH10272" s="263">
        <f>IF($A9685&lt;=$R$610,AH9667,"No")</f>
        <v>0</v>
      </c>
      <c r="AI10272" t="str">
        <f>IF($A9685&lt;=AL610,AI9667,"No")</f>
        <v>Yes</v>
      </c>
      <c r="AJ10272" s="48">
        <v>0</v>
      </c>
      <c r="AK10272" s="48">
        <v>0</v>
      </c>
      <c r="AL10272" s="48">
        <v>0</v>
      </c>
      <c r="AM10272" s="263">
        <f>IF($A9685&lt;=$R$610,AM9667,"No")</f>
        <v>0</v>
      </c>
      <c r="AN10272" t="str">
        <f>IF($A9685&lt;=AQ$610,AN9667,"No")</f>
        <v>Yes</v>
      </c>
      <c r="AO10272">
        <f>IF($A9685&lt;=AQ$610,AO9667,0)</f>
        <v>0</v>
      </c>
      <c r="AP10272">
        <f>IF($A9685&lt;=AQ$610,AP9667,0)</f>
        <v>0</v>
      </c>
      <c r="AQ10272">
        <f>IF($A9685&lt;=AQ$610,AQ9667,0)</f>
        <v>0</v>
      </c>
      <c r="AS10272" t="str">
        <f>IF($A9685&lt;=AV$610,AS9667,"No")</f>
        <v>Yes</v>
      </c>
      <c r="AT10272">
        <f>IF($A9685&lt;=AV$610,AT9667,0)</f>
        <v>0</v>
      </c>
      <c r="AU10272">
        <f>IF($A9685&lt;=AV$610,AU9667,0)</f>
        <v>0</v>
      </c>
      <c r="AV10272">
        <f>IF($A9685&lt;=AV$610,AV9667,0)</f>
        <v>0</v>
      </c>
      <c r="AX10272" s="297" t="str">
        <f>IF($A9685&lt;=BA$610,AX9667,"No")</f>
        <v>Yes</v>
      </c>
      <c r="AY10272" s="297">
        <f>IF($A9685&lt;=BA$610,AY9667,0)</f>
        <v>0</v>
      </c>
      <c r="AZ10272" s="297">
        <f>IF($A9685&lt;=BA$610,AZ9667,0)</f>
        <v>0</v>
      </c>
      <c r="BA10272" s="297">
        <f>IF($A9685&lt;=BA$610,BA9667,0)</f>
        <v>0</v>
      </c>
      <c r="BC10272" t="str">
        <f>IF($A9685&lt;=BF$610,BC9667,"No")</f>
        <v>Yes</v>
      </c>
      <c r="BD10272">
        <f>IF($A9685&lt;=BF$610,BD9667,0)</f>
        <v>0</v>
      </c>
      <c r="BE10272">
        <f>IF($A9685&lt;=BF$610,BE9667,0)</f>
        <v>0</v>
      </c>
      <c r="BF10272">
        <f>IF($A9685&lt;=BF$610,BF9667,0)</f>
        <v>0</v>
      </c>
      <c r="BH10272" t="str">
        <f>IF($A9685&lt;=BK$610,BH9667,"No")</f>
        <v>Yes</v>
      </c>
      <c r="BI10272">
        <f>IF($A9685&lt;=BK$610,BI9667,0)</f>
        <v>0</v>
      </c>
      <c r="BJ10272">
        <f>IF($A9685&lt;=BK$610,BJ9667,0)</f>
        <v>0</v>
      </c>
      <c r="BK10272">
        <f>IF($A9685&lt;=BK$610,BK9667,0)</f>
        <v>0</v>
      </c>
    </row>
    <row r="10273" spans="1:63" s="204" customFormat="1">
      <c r="A10273" s="104" t="s">
        <v>912</v>
      </c>
      <c r="B10273" s="72" t="s">
        <v>820</v>
      </c>
      <c r="C10273" s="77" t="s">
        <v>820</v>
      </c>
      <c r="D10273" s="77" t="s">
        <v>820</v>
      </c>
      <c r="E10273" s="75" t="str">
        <f t="shared" si="4224"/>
        <v>row NA to NA</v>
      </c>
      <c r="F10273" s="48">
        <f t="shared" si="4213"/>
        <v>10273</v>
      </c>
      <c r="G10273" s="46"/>
      <c r="H10273" s="46"/>
      <c r="I10273" s="46"/>
      <c r="J10273" s="179" t="str">
        <f t="shared" si="4225"/>
        <v>Yes</v>
      </c>
      <c r="K10273" s="179">
        <f t="shared" si="4226"/>
        <v>0</v>
      </c>
      <c r="L10273" s="179">
        <f t="shared" si="4227"/>
        <v>0</v>
      </c>
      <c r="M10273" s="179">
        <f t="shared" si="4228"/>
        <v>0</v>
      </c>
      <c r="N10273" s="267">
        <f t="shared" si="4229"/>
        <v>0</v>
      </c>
      <c r="O10273" t="str">
        <f>IF($A9685&lt;=R$610,O9668,"No")</f>
        <v>Yes</v>
      </c>
      <c r="P10273">
        <f>IF($A9685&lt;=R$610,P9668,0)</f>
        <v>0</v>
      </c>
      <c r="Q10273">
        <f>IF($A9685&lt;=R$610,Q9668,0)</f>
        <v>0</v>
      </c>
      <c r="R10273">
        <f>IF($A9685&lt;=R$610,R9668,0)</f>
        <v>0</v>
      </c>
      <c r="S10273" s="49"/>
      <c r="T10273" t="str">
        <f>IF($A9685&lt;=W610,T9668,"No")</f>
        <v>Yes</v>
      </c>
      <c r="U10273" s="48">
        <v>0</v>
      </c>
      <c r="V10273" s="48">
        <v>0</v>
      </c>
      <c r="W10273" s="48">
        <v>0</v>
      </c>
      <c r="X10273" s="46"/>
      <c r="Y10273" t="str">
        <f>IF($A9685&lt;=AB$610,Y9668,"No")</f>
        <v>Yes</v>
      </c>
      <c r="Z10273">
        <f>IF($A9685&lt;=AB$610,Z9668,0)</f>
        <v>0</v>
      </c>
      <c r="AA10273">
        <f>IF($A9685&lt;=AB$610,AA9668,0)</f>
        <v>0</v>
      </c>
      <c r="AB10273">
        <f>IF($A9685&lt;=AB$610,AB9668,0)</f>
        <v>0</v>
      </c>
      <c r="AC10273" s="49"/>
      <c r="AD10273" t="str">
        <f>IF($A9685&lt;=AG610,AD9668,"No")</f>
        <v>Yes</v>
      </c>
      <c r="AE10273" s="48">
        <f>IF($A9685&lt;=AG$610,AE9668,0)</f>
        <v>0</v>
      </c>
      <c r="AF10273" s="48">
        <f>IF($A9685&lt;=AG$610,AF9668,0)</f>
        <v>0</v>
      </c>
      <c r="AG10273" s="48">
        <f>IF($A9685&lt;=AG$610,AG9668,0)</f>
        <v>0</v>
      </c>
      <c r="AH10273" s="263">
        <f>IF($A9685&lt;=$R$610,AH9668,"No")</f>
        <v>0</v>
      </c>
      <c r="AI10273" t="str">
        <f>IF($A9685&lt;=AL610,AI9668,"No")</f>
        <v>Yes</v>
      </c>
      <c r="AJ10273" s="48">
        <v>0</v>
      </c>
      <c r="AK10273" s="48">
        <v>0</v>
      </c>
      <c r="AL10273" s="48">
        <v>0</v>
      </c>
      <c r="AM10273" s="263">
        <f>IF($A9685&lt;=$R$610,AM9668,"No")</f>
        <v>0</v>
      </c>
      <c r="AN10273" t="str">
        <f>IF($A9685&lt;=AQ$610,AN9668,"No")</f>
        <v>Yes</v>
      </c>
      <c r="AO10273">
        <f>IF($A9685&lt;=AQ$610,AO9668,0)</f>
        <v>0</v>
      </c>
      <c r="AP10273">
        <f>IF($A9685&lt;=AQ$610,AP9668,0)</f>
        <v>0</v>
      </c>
      <c r="AQ10273">
        <f>IF($A9685&lt;=AQ$610,AQ9668,0)</f>
        <v>0</v>
      </c>
      <c r="AS10273" t="str">
        <f>IF($A9685&lt;=AV$610,AS9668,"No")</f>
        <v>Yes</v>
      </c>
      <c r="AT10273">
        <f>IF($A9685&lt;=AV$610,AT9668,0)</f>
        <v>0</v>
      </c>
      <c r="AU10273">
        <f>IF($A9685&lt;=AV$610,AU9668,0)</f>
        <v>0</v>
      </c>
      <c r="AV10273">
        <f>IF($A9685&lt;=AV$610,AV9668,0)</f>
        <v>0</v>
      </c>
      <c r="AX10273" s="297" t="str">
        <f>IF($A9685&lt;=BA$610,AX9668,"No")</f>
        <v>Yes</v>
      </c>
      <c r="AY10273" s="297">
        <f>IF($A9685&lt;=BA$610,AY9668,0)</f>
        <v>0</v>
      </c>
      <c r="AZ10273" s="297">
        <f>IF($A9685&lt;=BA$610,AZ9668,0)</f>
        <v>0</v>
      </c>
      <c r="BA10273" s="297">
        <f>IF($A9685&lt;=BA$610,BA9668,0)</f>
        <v>0</v>
      </c>
      <c r="BC10273" t="str">
        <f>IF($A9685&lt;=BF$610,BC9668,"No")</f>
        <v>Yes</v>
      </c>
      <c r="BD10273">
        <f>IF($A9685&lt;=BF$610,BD9668,0)</f>
        <v>0</v>
      </c>
      <c r="BE10273">
        <f>IF($A9685&lt;=BF$610,BE9668,0)</f>
        <v>0</v>
      </c>
      <c r="BF10273">
        <f>IF($A9685&lt;=BF$610,BF9668,0)</f>
        <v>0</v>
      </c>
      <c r="BH10273" t="str">
        <f>IF($A9685&lt;=BK$610,BH9668,"No")</f>
        <v>Yes</v>
      </c>
      <c r="BI10273">
        <f>IF($A9685&lt;=BK$610,BI9668,0)</f>
        <v>0</v>
      </c>
      <c r="BJ10273">
        <f>IF($A9685&lt;=BK$610,BJ9668,0)</f>
        <v>0</v>
      </c>
      <c r="BK10273">
        <f>IF($A9685&lt;=BK$610,BK9668,0)</f>
        <v>0</v>
      </c>
    </row>
    <row r="10274" spans="1:63" s="204" customFormat="1">
      <c r="A10274" s="104" t="s">
        <v>913</v>
      </c>
      <c r="B10274" s="72" t="s">
        <v>820</v>
      </c>
      <c r="C10274" s="77" t="s">
        <v>820</v>
      </c>
      <c r="D10274" s="77" t="s">
        <v>820</v>
      </c>
      <c r="E10274" s="75" t="str">
        <f t="shared" si="4224"/>
        <v>row NA to NA</v>
      </c>
      <c r="F10274" s="48">
        <f t="shared" si="4213"/>
        <v>10274</v>
      </c>
      <c r="G10274" s="46"/>
      <c r="H10274" s="46"/>
      <c r="I10274" s="46"/>
      <c r="J10274" s="179" t="str">
        <f t="shared" si="4225"/>
        <v>Yes</v>
      </c>
      <c r="K10274" s="179">
        <f t="shared" si="4226"/>
        <v>0</v>
      </c>
      <c r="L10274" s="179">
        <f t="shared" si="4227"/>
        <v>0</v>
      </c>
      <c r="M10274" s="179">
        <f t="shared" si="4228"/>
        <v>0</v>
      </c>
      <c r="N10274" s="267">
        <f t="shared" si="4229"/>
        <v>0</v>
      </c>
      <c r="O10274" t="str">
        <f>IF($A9685&lt;=R$610,O9669,"No")</f>
        <v>Yes</v>
      </c>
      <c r="P10274">
        <f>IF($A9685&lt;=R$610,P9669,0)</f>
        <v>0</v>
      </c>
      <c r="Q10274">
        <f>IF($A9685&lt;=R$610,Q9669,0)</f>
        <v>0</v>
      </c>
      <c r="R10274">
        <f>IF($A9685&lt;=R$610,R9669,0)</f>
        <v>0</v>
      </c>
      <c r="S10274" s="49"/>
      <c r="T10274" t="str">
        <f>IF($A9685&lt;=W610,T9669,"No")</f>
        <v>Yes</v>
      </c>
      <c r="U10274" s="48">
        <v>0</v>
      </c>
      <c r="V10274" s="48">
        <v>0</v>
      </c>
      <c r="W10274" s="48">
        <v>0</v>
      </c>
      <c r="X10274" s="46"/>
      <c r="Y10274" t="str">
        <f>IF($A9685&lt;=AB$610,Y9669,"No")</f>
        <v>Yes</v>
      </c>
      <c r="Z10274">
        <f>IF($A9685&lt;=AB$610,Z9669,0)</f>
        <v>0</v>
      </c>
      <c r="AA10274">
        <f>IF($A9685&lt;=AB$610,AA9669,0)</f>
        <v>0</v>
      </c>
      <c r="AB10274">
        <f>IF($A9685&lt;=AB$610,AB9669,0)</f>
        <v>0</v>
      </c>
      <c r="AC10274" s="49"/>
      <c r="AD10274" t="str">
        <f>IF($A9685&lt;=AG610,AD9669,"No")</f>
        <v>Yes</v>
      </c>
      <c r="AE10274" s="48">
        <f>IF($A9685&lt;=AG$610,AE9669,0)</f>
        <v>0</v>
      </c>
      <c r="AF10274" s="48">
        <f>IF($A9685&lt;=AG$610,AF9669,0)</f>
        <v>0</v>
      </c>
      <c r="AG10274" s="48">
        <f>IF($A9685&lt;=AG$610,AG9669,0)</f>
        <v>0</v>
      </c>
      <c r="AH10274" s="263">
        <f>IF($A9685&lt;=$R$610,AH9669,"No")</f>
        <v>0</v>
      </c>
      <c r="AI10274" t="str">
        <f>IF($A9685&lt;=AL610,AI9669,"No")</f>
        <v>Yes</v>
      </c>
      <c r="AJ10274" s="48">
        <v>0</v>
      </c>
      <c r="AK10274" s="48">
        <v>0</v>
      </c>
      <c r="AL10274" s="48">
        <v>0</v>
      </c>
      <c r="AM10274" s="263">
        <f>IF($A9685&lt;=$R$610,AM9669,"No")</f>
        <v>0</v>
      </c>
      <c r="AN10274" t="str">
        <f>IF($A9685&lt;=AQ$610,AN9669,"No")</f>
        <v>Yes</v>
      </c>
      <c r="AO10274">
        <f>IF($A9685&lt;=AQ$610,AO9669,0)</f>
        <v>0</v>
      </c>
      <c r="AP10274">
        <f>IF($A9685&lt;=AQ$610,AP9669,0)</f>
        <v>0</v>
      </c>
      <c r="AQ10274">
        <f>IF($A9685&lt;=AQ$610,AQ9669,0)</f>
        <v>0</v>
      </c>
      <c r="AS10274" t="str">
        <f>IF($A9685&lt;=AV$610,AS9669,"No")</f>
        <v>Yes</v>
      </c>
      <c r="AT10274">
        <f>IF($A9685&lt;=AV$610,AT9669,0)</f>
        <v>0</v>
      </c>
      <c r="AU10274">
        <f>IF($A9685&lt;=AV$610,AU9669,0)</f>
        <v>0</v>
      </c>
      <c r="AV10274">
        <f>IF($A9685&lt;=AV$610,AV9669,0)</f>
        <v>0</v>
      </c>
      <c r="AX10274" s="297" t="str">
        <f>IF($A9685&lt;=BA$610,AX9669,"No")</f>
        <v>Yes</v>
      </c>
      <c r="AY10274" s="297">
        <f>IF($A9685&lt;=BA$610,AY9669,0)</f>
        <v>0</v>
      </c>
      <c r="AZ10274" s="297">
        <f>IF($A9685&lt;=BA$610,AZ9669,0)</f>
        <v>0</v>
      </c>
      <c r="BA10274" s="297">
        <f>IF($A9685&lt;=BA$610,BA9669,0)</f>
        <v>0</v>
      </c>
      <c r="BC10274" t="str">
        <f>IF($A9685&lt;=BF$610,BC9669,"No")</f>
        <v>Yes</v>
      </c>
      <c r="BD10274">
        <f>IF($A9685&lt;=BF$610,BD9669,0)</f>
        <v>0</v>
      </c>
      <c r="BE10274">
        <f>IF($A9685&lt;=BF$610,BE9669,0)</f>
        <v>0</v>
      </c>
      <c r="BF10274">
        <f>IF($A9685&lt;=BF$610,BF9669,0)</f>
        <v>0</v>
      </c>
      <c r="BH10274" t="str">
        <f>IF($A9685&lt;=BK$610,BH9669,"No")</f>
        <v>Yes</v>
      </c>
      <c r="BI10274">
        <f>IF($A9685&lt;=BK$610,BI9669,0)</f>
        <v>0</v>
      </c>
      <c r="BJ10274">
        <f>IF($A9685&lt;=BK$610,BJ9669,0)</f>
        <v>0</v>
      </c>
      <c r="BK10274">
        <f>IF($A9685&lt;=BK$610,BK9669,0)</f>
        <v>0</v>
      </c>
    </row>
    <row r="10275" spans="1:63" s="204" customFormat="1">
      <c r="A10275" s="104" t="s">
        <v>914</v>
      </c>
      <c r="B10275" s="72" t="s">
        <v>820</v>
      </c>
      <c r="C10275" s="77" t="s">
        <v>820</v>
      </c>
      <c r="D10275" s="77" t="s">
        <v>820</v>
      </c>
      <c r="E10275" s="75" t="str">
        <f t="shared" si="4224"/>
        <v>row NA to NA</v>
      </c>
      <c r="F10275" s="48">
        <f t="shared" si="4213"/>
        <v>10275</v>
      </c>
      <c r="G10275" s="46"/>
      <c r="H10275" s="46"/>
      <c r="I10275" s="46"/>
      <c r="J10275" s="179" t="str">
        <f t="shared" si="4225"/>
        <v>Yes</v>
      </c>
      <c r="K10275" s="179">
        <f t="shared" si="4226"/>
        <v>0</v>
      </c>
      <c r="L10275" s="179">
        <f t="shared" si="4227"/>
        <v>0</v>
      </c>
      <c r="M10275" s="179">
        <f t="shared" si="4228"/>
        <v>0</v>
      </c>
      <c r="N10275" s="267">
        <f t="shared" si="4229"/>
        <v>0</v>
      </c>
      <c r="O10275" t="str">
        <f>IF($A9685&lt;=R$610,O9670,"No")</f>
        <v>Yes</v>
      </c>
      <c r="P10275">
        <f>IF($A9685&lt;=R$610,P9670,0)</f>
        <v>0</v>
      </c>
      <c r="Q10275">
        <f>IF($A9685&lt;=R$610,Q9670,0)</f>
        <v>0</v>
      </c>
      <c r="R10275">
        <f>IF($A9685&lt;=R$610,R9670,0)</f>
        <v>0</v>
      </c>
      <c r="S10275" s="49"/>
      <c r="T10275" t="str">
        <f>IF($A9685&lt;=W610,T9670,"No")</f>
        <v>Yes</v>
      </c>
      <c r="U10275" s="48">
        <v>0</v>
      </c>
      <c r="V10275" s="48">
        <v>0</v>
      </c>
      <c r="W10275" s="48">
        <v>0</v>
      </c>
      <c r="X10275" s="46"/>
      <c r="Y10275" t="str">
        <f>IF($A9685&lt;=AB$610,Y9670,"No")</f>
        <v>Yes</v>
      </c>
      <c r="Z10275">
        <f>IF($A9685&lt;=AB$610,Z9670,0)</f>
        <v>0</v>
      </c>
      <c r="AA10275">
        <f>IF($A9685&lt;=AB$610,AA9670,0)</f>
        <v>0</v>
      </c>
      <c r="AB10275">
        <f>IF($A9685&lt;=AB$610,AB9670,0)</f>
        <v>0</v>
      </c>
      <c r="AC10275" s="49"/>
      <c r="AD10275" t="str">
        <f>IF($A9685&lt;=AG610,AD9670,"No")</f>
        <v>Yes</v>
      </c>
      <c r="AE10275" s="48">
        <f>IF($A9685&lt;=AG$610,AE9670,0)</f>
        <v>0</v>
      </c>
      <c r="AF10275" s="48">
        <f>IF($A9685&lt;=AG$610,AF9670,0)</f>
        <v>0</v>
      </c>
      <c r="AG10275" s="48">
        <f>IF($A9685&lt;=AG$610,AG9670,0)</f>
        <v>0</v>
      </c>
      <c r="AH10275" s="263">
        <f>IF($A9685&lt;=$R$610,AH9670,"No")</f>
        <v>0</v>
      </c>
      <c r="AI10275" t="str">
        <f>IF($A9685&lt;=AL610,AI9670,"No")</f>
        <v>Yes</v>
      </c>
      <c r="AJ10275" s="48">
        <v>0</v>
      </c>
      <c r="AK10275" s="48">
        <v>0</v>
      </c>
      <c r="AL10275" s="48">
        <v>0</v>
      </c>
      <c r="AM10275" s="263">
        <f>IF($A9685&lt;=$R$610,AM9670,"No")</f>
        <v>0</v>
      </c>
      <c r="AN10275" t="str">
        <f>IF($A9685&lt;=AQ$610,AN9670,"No")</f>
        <v>Yes</v>
      </c>
      <c r="AO10275">
        <f>IF($A9685&lt;=AQ$610,AO9670,0)</f>
        <v>0</v>
      </c>
      <c r="AP10275">
        <f>IF($A9685&lt;=AQ$610,AP9670,0)</f>
        <v>0</v>
      </c>
      <c r="AQ10275">
        <f>IF($A9685&lt;=AQ$610,AQ9670,0)</f>
        <v>0</v>
      </c>
      <c r="AS10275" t="str">
        <f>IF($A9685&lt;=AV$610,AS9670,"No")</f>
        <v>Yes</v>
      </c>
      <c r="AT10275">
        <f>IF($A9685&lt;=AV$610,AT9670,0)</f>
        <v>0</v>
      </c>
      <c r="AU10275">
        <f>IF($A9685&lt;=AV$610,AU9670,0)</f>
        <v>0</v>
      </c>
      <c r="AV10275">
        <f>IF($A9685&lt;=AV$610,AV9670,0)</f>
        <v>0</v>
      </c>
      <c r="AX10275" s="297" t="str">
        <f>IF($A9685&lt;=BA$610,AX9670,"No")</f>
        <v>Yes</v>
      </c>
      <c r="AY10275" s="297">
        <f>IF($A9685&lt;=BA$610,AY9670,0)</f>
        <v>0</v>
      </c>
      <c r="AZ10275" s="297">
        <f>IF($A9685&lt;=BA$610,AZ9670,0)</f>
        <v>0</v>
      </c>
      <c r="BA10275" s="297">
        <f>IF($A9685&lt;=BA$610,BA9670,0)</f>
        <v>0</v>
      </c>
      <c r="BC10275" t="str">
        <f>IF($A9685&lt;=BF$610,BC9670,"No")</f>
        <v>Yes</v>
      </c>
      <c r="BD10275">
        <f>IF($A9685&lt;=BF$610,BD9670,0)</f>
        <v>0</v>
      </c>
      <c r="BE10275">
        <f>IF($A9685&lt;=BF$610,BE9670,0)</f>
        <v>0</v>
      </c>
      <c r="BF10275">
        <f>IF($A9685&lt;=BF$610,BF9670,0)</f>
        <v>0</v>
      </c>
      <c r="BH10275" t="str">
        <f>IF($A9685&lt;=BK$610,BH9670,"No")</f>
        <v>Yes</v>
      </c>
      <c r="BI10275">
        <f>IF($A9685&lt;=BK$610,BI9670,0)</f>
        <v>0</v>
      </c>
      <c r="BJ10275">
        <f>IF($A9685&lt;=BK$610,BJ9670,0)</f>
        <v>0</v>
      </c>
      <c r="BK10275">
        <f>IF($A9685&lt;=BK$610,BK9670,0)</f>
        <v>0</v>
      </c>
    </row>
    <row r="10276" spans="1:63" s="204" customFormat="1">
      <c r="A10276" s="104" t="s">
        <v>915</v>
      </c>
      <c r="B10276" s="72" t="s">
        <v>820</v>
      </c>
      <c r="C10276" s="77" t="s">
        <v>820</v>
      </c>
      <c r="D10276" s="77" t="s">
        <v>820</v>
      </c>
      <c r="E10276" s="75" t="str">
        <f t="shared" si="4224"/>
        <v>row NA to NA</v>
      </c>
      <c r="F10276" s="48">
        <f t="shared" si="4213"/>
        <v>10276</v>
      </c>
      <c r="G10276" s="46"/>
      <c r="H10276" s="46"/>
      <c r="I10276" s="46"/>
      <c r="J10276" s="179" t="str">
        <f t="shared" si="4225"/>
        <v>Yes</v>
      </c>
      <c r="K10276" s="179">
        <f t="shared" si="4226"/>
        <v>0</v>
      </c>
      <c r="L10276" s="179">
        <f t="shared" si="4227"/>
        <v>0</v>
      </c>
      <c r="M10276" s="179">
        <f t="shared" si="4228"/>
        <v>0</v>
      </c>
      <c r="N10276" s="267">
        <f t="shared" si="4229"/>
        <v>0</v>
      </c>
      <c r="O10276" t="str">
        <f>IF($A9685&lt;=R$610,O9671,"No")</f>
        <v>Yes</v>
      </c>
      <c r="P10276">
        <f>IF($A9685&lt;=R$610,P9671,0)</f>
        <v>0</v>
      </c>
      <c r="Q10276">
        <f>IF($A9685&lt;=R$610,Q9671,0)</f>
        <v>0</v>
      </c>
      <c r="R10276">
        <f>IF($A9685&lt;=R$610,R9671,0)</f>
        <v>0</v>
      </c>
      <c r="S10276" s="49"/>
      <c r="T10276" t="str">
        <f>IF($A9685&lt;=W610,T9671,"No")</f>
        <v>Yes</v>
      </c>
      <c r="U10276" s="48">
        <v>0</v>
      </c>
      <c r="V10276" s="48">
        <v>0</v>
      </c>
      <c r="W10276" s="48">
        <v>0</v>
      </c>
      <c r="X10276" s="46"/>
      <c r="Y10276" t="str">
        <f>IF($A9685&lt;=AB$610,Y9671,"No")</f>
        <v>Yes</v>
      </c>
      <c r="Z10276">
        <f>IF($A9685&lt;=AB$610,Z9671,0)</f>
        <v>0</v>
      </c>
      <c r="AA10276">
        <f>IF($A9685&lt;=AB$610,AA9671,0)</f>
        <v>0</v>
      </c>
      <c r="AB10276">
        <f>IF($A9685&lt;=AB$610,AB9671,0)</f>
        <v>0</v>
      </c>
      <c r="AC10276" s="49"/>
      <c r="AD10276" t="str">
        <f>IF($A9685&lt;=AG610,AD9671,"No")</f>
        <v>Yes</v>
      </c>
      <c r="AE10276" s="48">
        <f>IF($A9685&lt;=AG$610,AE9671,0)</f>
        <v>0</v>
      </c>
      <c r="AF10276" s="48">
        <f>IF($A9685&lt;=AG$610,AF9671,0)</f>
        <v>0</v>
      </c>
      <c r="AG10276" s="48">
        <f>IF($A9685&lt;=AG$610,AG9671,0)</f>
        <v>0</v>
      </c>
      <c r="AH10276" s="263">
        <f>IF($A9685&lt;=$R$610,AH9671,"No")</f>
        <v>0</v>
      </c>
      <c r="AI10276" t="str">
        <f>IF($A9685&lt;=AL610,AI9671,"No")</f>
        <v>Yes</v>
      </c>
      <c r="AJ10276" s="48">
        <v>0</v>
      </c>
      <c r="AK10276" s="48">
        <v>0</v>
      </c>
      <c r="AL10276" s="48">
        <v>0</v>
      </c>
      <c r="AM10276" s="263">
        <f>IF($A9685&lt;=$R$610,AM9671,"No")</f>
        <v>0</v>
      </c>
      <c r="AN10276" t="str">
        <f>IF($A9685&lt;=AQ$610,AN9671,"No")</f>
        <v>Yes</v>
      </c>
      <c r="AO10276">
        <f>IF($A9685&lt;=AQ$610,AO9671,0)</f>
        <v>0</v>
      </c>
      <c r="AP10276">
        <f>IF($A9685&lt;=AQ$610,AP9671,0)</f>
        <v>0</v>
      </c>
      <c r="AQ10276">
        <f>IF($A9685&lt;=AQ$610,AQ9671,0)</f>
        <v>0</v>
      </c>
      <c r="AS10276" t="str">
        <f>IF($A9685&lt;=AV$610,AS9671,"No")</f>
        <v>Yes</v>
      </c>
      <c r="AT10276">
        <f>IF($A9685&lt;=AV$610,AT9671,0)</f>
        <v>0</v>
      </c>
      <c r="AU10276">
        <f>IF($A9685&lt;=AV$610,AU9671,0)</f>
        <v>0</v>
      </c>
      <c r="AV10276">
        <f>IF($A9685&lt;=AV$610,AV9671,0)</f>
        <v>0</v>
      </c>
      <c r="AX10276" s="297" t="str">
        <f>IF($A9685&lt;=BA$610,AX9671,"No")</f>
        <v>Yes</v>
      </c>
      <c r="AY10276" s="297">
        <f>IF($A9685&lt;=BA$610,AY9671,0)</f>
        <v>0</v>
      </c>
      <c r="AZ10276" s="297">
        <f>IF($A9685&lt;=BA$610,AZ9671,0)</f>
        <v>0</v>
      </c>
      <c r="BA10276" s="297">
        <f>IF($A9685&lt;=BA$610,BA9671,0)</f>
        <v>0</v>
      </c>
      <c r="BC10276" t="str">
        <f>IF($A9685&lt;=BF$610,BC9671,"No")</f>
        <v>Yes</v>
      </c>
      <c r="BD10276">
        <f>IF($A9685&lt;=BF$610,BD9671,0)</f>
        <v>0</v>
      </c>
      <c r="BE10276">
        <f>IF($A9685&lt;=BF$610,BE9671,0)</f>
        <v>0</v>
      </c>
      <c r="BF10276">
        <f>IF($A9685&lt;=BF$610,BF9671,0)</f>
        <v>0</v>
      </c>
      <c r="BH10276" t="str">
        <f>IF($A9685&lt;=BK$610,BH9671,"No")</f>
        <v>Yes</v>
      </c>
      <c r="BI10276">
        <f>IF($A9685&lt;=BK$610,BI9671,0)</f>
        <v>0</v>
      </c>
      <c r="BJ10276">
        <f>IF($A9685&lt;=BK$610,BJ9671,0)</f>
        <v>0</v>
      </c>
      <c r="BK10276">
        <f>IF($A9685&lt;=BK$610,BK9671,0)</f>
        <v>0</v>
      </c>
    </row>
    <row r="10277" spans="1:63" s="204" customFormat="1">
      <c r="A10277" s="104" t="s">
        <v>916</v>
      </c>
      <c r="B10277" s="72" t="s">
        <v>820</v>
      </c>
      <c r="C10277" s="77" t="s">
        <v>820</v>
      </c>
      <c r="D10277" s="77" t="s">
        <v>820</v>
      </c>
      <c r="E10277" s="75" t="str">
        <f t="shared" si="4224"/>
        <v>row NA to NA</v>
      </c>
      <c r="F10277" s="48">
        <f t="shared" si="4213"/>
        <v>10277</v>
      </c>
      <c r="G10277" s="46"/>
      <c r="H10277" s="46"/>
      <c r="I10277" s="46"/>
      <c r="J10277" s="179" t="str">
        <f t="shared" si="4225"/>
        <v>Yes</v>
      </c>
      <c r="K10277" s="179">
        <f t="shared" si="4226"/>
        <v>0</v>
      </c>
      <c r="L10277" s="179">
        <f t="shared" si="4227"/>
        <v>0</v>
      </c>
      <c r="M10277" s="179">
        <f t="shared" si="4228"/>
        <v>0</v>
      </c>
      <c r="N10277" s="267">
        <f t="shared" si="4229"/>
        <v>0</v>
      </c>
      <c r="O10277" t="str">
        <f>IF($A9685&lt;=R$610,O9672,"No")</f>
        <v>Yes</v>
      </c>
      <c r="P10277">
        <f>IF($A9685&lt;=R$610,P9672,0)</f>
        <v>0</v>
      </c>
      <c r="Q10277">
        <f>IF($A9685&lt;=R$610,Q9672,0)</f>
        <v>0</v>
      </c>
      <c r="R10277">
        <f>IF($A9685&lt;=R$610,R9672,0)</f>
        <v>0</v>
      </c>
      <c r="S10277" s="49"/>
      <c r="T10277" t="str">
        <f>IF($A9685&lt;=W610,T9672,"No")</f>
        <v>Yes</v>
      </c>
      <c r="U10277" s="48">
        <v>0</v>
      </c>
      <c r="V10277" s="48">
        <v>0</v>
      </c>
      <c r="W10277" s="48">
        <v>0</v>
      </c>
      <c r="X10277" s="46"/>
      <c r="Y10277" t="str">
        <f>IF($A9685&lt;=AB$610,Y9672,"No")</f>
        <v>Yes</v>
      </c>
      <c r="Z10277">
        <f>IF($A9685&lt;=AB$610,Z9672,0)</f>
        <v>0</v>
      </c>
      <c r="AA10277">
        <f>IF($A9685&lt;=AB$610,AA9672,0)</f>
        <v>0</v>
      </c>
      <c r="AB10277">
        <f>IF($A9685&lt;=AB$610,AB9672,0)</f>
        <v>0</v>
      </c>
      <c r="AC10277" s="49"/>
      <c r="AD10277" t="str">
        <f>IF($A9685&lt;=AG610,AD9672,"No")</f>
        <v>Yes</v>
      </c>
      <c r="AE10277" s="48">
        <f>IF($A9685&lt;=AG$610,AE9672,0)</f>
        <v>0</v>
      </c>
      <c r="AF10277" s="48">
        <f>IF($A9685&lt;=AG$610,AF9672,0)</f>
        <v>0</v>
      </c>
      <c r="AG10277" s="48">
        <f>IF($A9685&lt;=AG$610,AG9672,0)</f>
        <v>0</v>
      </c>
      <c r="AH10277" s="263">
        <f>IF($A9685&lt;=$R$610,AH9672,"No")</f>
        <v>0</v>
      </c>
      <c r="AI10277" t="str">
        <f>IF($A9685&lt;=AL610,AI9672,"No")</f>
        <v>Yes</v>
      </c>
      <c r="AJ10277" s="48">
        <v>0</v>
      </c>
      <c r="AK10277" s="48">
        <v>0</v>
      </c>
      <c r="AL10277" s="48">
        <v>0</v>
      </c>
      <c r="AM10277" s="263">
        <f>IF($A9685&lt;=$R$610,AM9672,"No")</f>
        <v>0</v>
      </c>
      <c r="AN10277" t="str">
        <f>IF($A9685&lt;=AQ$610,AN9672,"No")</f>
        <v>Yes</v>
      </c>
      <c r="AO10277">
        <f>IF($A9685&lt;=AQ$610,AO9672,0)</f>
        <v>0</v>
      </c>
      <c r="AP10277">
        <f>IF($A9685&lt;=AQ$610,AP9672,0)</f>
        <v>0</v>
      </c>
      <c r="AQ10277">
        <f>IF($A9685&lt;=AQ$610,AQ9672,0)</f>
        <v>0</v>
      </c>
      <c r="AS10277" t="str">
        <f>IF($A9685&lt;=AV$610,AS9672,"No")</f>
        <v>Yes</v>
      </c>
      <c r="AT10277">
        <f>IF($A9685&lt;=AV$610,AT9672,0)</f>
        <v>0</v>
      </c>
      <c r="AU10277">
        <f>IF($A9685&lt;=AV$610,AU9672,0)</f>
        <v>0</v>
      </c>
      <c r="AV10277">
        <f>IF($A9685&lt;=AV$610,AV9672,0)</f>
        <v>0</v>
      </c>
      <c r="AX10277" s="297" t="str">
        <f>IF($A9685&lt;=BA$610,AX9672,"No")</f>
        <v>Yes</v>
      </c>
      <c r="AY10277" s="297">
        <f>IF($A9685&lt;=BA$610,AY9672,0)</f>
        <v>0</v>
      </c>
      <c r="AZ10277" s="297">
        <f>IF($A9685&lt;=BA$610,AZ9672,0)</f>
        <v>0</v>
      </c>
      <c r="BA10277" s="297">
        <f>IF($A9685&lt;=BA$610,BA9672,0)</f>
        <v>0</v>
      </c>
      <c r="BC10277" t="str">
        <f>IF($A9685&lt;=BF$610,BC9672,"No")</f>
        <v>Yes</v>
      </c>
      <c r="BD10277">
        <f>IF($A9685&lt;=BF$610,BD9672,0)</f>
        <v>0</v>
      </c>
      <c r="BE10277">
        <f>IF($A9685&lt;=BF$610,BE9672,0)</f>
        <v>0</v>
      </c>
      <c r="BF10277">
        <f>IF($A9685&lt;=BF$610,BF9672,0)</f>
        <v>0</v>
      </c>
      <c r="BH10277" t="str">
        <f>IF($A9685&lt;=BK$610,BH9672,"No")</f>
        <v>Yes</v>
      </c>
      <c r="BI10277">
        <f>IF($A9685&lt;=BK$610,BI9672,0)</f>
        <v>0</v>
      </c>
      <c r="BJ10277">
        <f>IF($A9685&lt;=BK$610,BJ9672,0)</f>
        <v>0</v>
      </c>
      <c r="BK10277">
        <f>IF($A9685&lt;=BK$610,BK9672,0)</f>
        <v>0</v>
      </c>
    </row>
    <row r="10278" spans="1:63" s="204" customFormat="1">
      <c r="A10278" s="103"/>
      <c r="B10278" s="72"/>
      <c r="C10278" s="77"/>
      <c r="D10278" s="77"/>
      <c r="E10278" s="75"/>
      <c r="F10278" s="48"/>
      <c r="G10278" s="46"/>
      <c r="H10278" s="46"/>
      <c r="I10278" s="46"/>
      <c r="J10278" s="179"/>
      <c r="K10278" s="179"/>
      <c r="L10278" s="179"/>
      <c r="M10278" s="179"/>
      <c r="N10278" s="267"/>
      <c r="O10278"/>
      <c r="P10278"/>
      <c r="Q10278"/>
      <c r="R10278"/>
      <c r="S10278" s="49"/>
      <c r="T10278"/>
      <c r="U10278" s="48"/>
      <c r="V10278" s="48"/>
      <c r="W10278" s="48"/>
      <c r="X10278" s="46"/>
      <c r="Y10278"/>
      <c r="Z10278"/>
      <c r="AA10278"/>
      <c r="AB10278"/>
      <c r="AC10278" s="49"/>
      <c r="AD10278"/>
      <c r="AE10278" s="48"/>
      <c r="AF10278" s="48"/>
      <c r="AG10278" s="48"/>
      <c r="AH10278" s="263"/>
      <c r="AI10278"/>
      <c r="AJ10278" s="48"/>
      <c r="AK10278" s="48"/>
      <c r="AL10278" s="48"/>
      <c r="AM10278" s="263"/>
      <c r="AN10278"/>
      <c r="AO10278"/>
      <c r="AP10278"/>
      <c r="AQ10278"/>
      <c r="AS10278"/>
      <c r="AT10278"/>
      <c r="AU10278"/>
      <c r="AV10278"/>
      <c r="AX10278" s="297"/>
      <c r="AY10278" s="297"/>
      <c r="AZ10278" s="297"/>
      <c r="BA10278" s="297"/>
      <c r="BC10278"/>
      <c r="BD10278"/>
      <c r="BE10278"/>
      <c r="BF10278"/>
      <c r="BH10278"/>
      <c r="BI10278"/>
      <c r="BJ10278"/>
      <c r="BK10278"/>
    </row>
    <row r="10279" spans="1:63" s="204" customFormat="1">
      <c r="A10279" s="58" t="s">
        <v>11</v>
      </c>
      <c r="B10279" s="72" t="s">
        <v>820</v>
      </c>
      <c r="C10279" s="77" t="s">
        <v>820</v>
      </c>
      <c r="D10279" s="77" t="s">
        <v>820</v>
      </c>
      <c r="E10279" s="75" t="str">
        <f t="shared" ref="E10279:E10289" si="4230">"row "&amp;C10279&amp;" to "&amp;D10279</f>
        <v>row NA to NA</v>
      </c>
      <c r="F10279" s="48">
        <f t="shared" si="4213"/>
        <v>10279</v>
      </c>
      <c r="G10279" s="46"/>
      <c r="H10279" s="46"/>
      <c r="I10279" s="46"/>
      <c r="J10279" s="179" t="str">
        <f t="shared" ref="J10279:J10289" si="4231">INDEX($A:$BW,ROW(),MATCH($J$2,$O$2:$BW$2,0)+14)</f>
        <v>Yes</v>
      </c>
      <c r="K10279" s="179">
        <f t="shared" ref="K10279:K10289" si="4232">INDEX($A:$BW,ROW(),MATCH($J$2,$O$2:$BW$2,0)+15)</f>
        <v>0</v>
      </c>
      <c r="L10279" s="179">
        <f t="shared" ref="L10279:L10289" si="4233">INDEX($A:$BW,ROW(),MATCH($J$2,$O$2:$BW$2,0)+16)</f>
        <v>0</v>
      </c>
      <c r="M10279" s="179">
        <f t="shared" ref="M10279:M10289" si="4234">INDEX($A:$BW,ROW(),MATCH($J$2,$O$2:$BW$2,0)+17)</f>
        <v>0</v>
      </c>
      <c r="N10279" s="267">
        <f t="shared" ref="N10279:N10289" si="4235">INDEX($A:$BW,ROW(),MATCH($J$2,$O$2:$BW$2,0)+18)</f>
        <v>0</v>
      </c>
      <c r="O10279" t="str">
        <f>IF($A9685&lt;=R$610,O9674,"No")</f>
        <v>Yes</v>
      </c>
      <c r="P10279">
        <f>IF($A9685&lt;=R$610,P9674,0)</f>
        <v>0</v>
      </c>
      <c r="Q10279">
        <f>IF($A9685&lt;=R$610,Q9674,0)</f>
        <v>0</v>
      </c>
      <c r="R10279">
        <f>IF($A9685&lt;=R$610,R9674,0)</f>
        <v>0</v>
      </c>
      <c r="S10279" s="49"/>
      <c r="T10279" t="str">
        <f>IF($A9685&lt;=W610,T9674,"No")</f>
        <v>Yes</v>
      </c>
      <c r="U10279" s="48">
        <v>0</v>
      </c>
      <c r="V10279" s="48">
        <v>0</v>
      </c>
      <c r="W10279" s="48">
        <v>0</v>
      </c>
      <c r="X10279" s="46"/>
      <c r="Y10279" t="str">
        <f>IF($A9685&lt;=AB$610,Y9674,"No")</f>
        <v>Yes</v>
      </c>
      <c r="Z10279">
        <f>IF($A9685&lt;=AB$610,Z9674,0)</f>
        <v>0</v>
      </c>
      <c r="AA10279">
        <f>IF($A9685&lt;=AB$610,AA9674,0)</f>
        <v>0</v>
      </c>
      <c r="AB10279">
        <f>IF($A9685&lt;=AB$610,AB9674,0)</f>
        <v>0</v>
      </c>
      <c r="AC10279" s="49"/>
      <c r="AD10279" t="str">
        <f>IF($A9685&lt;=AG610,AD9674,"No")</f>
        <v>Yes</v>
      </c>
      <c r="AE10279" s="48">
        <f>IF($A9685&lt;=AG$610,AE9674,0)</f>
        <v>0</v>
      </c>
      <c r="AF10279" s="48">
        <f>IF($A9685&lt;=AG$610,AF9674,0)</f>
        <v>0</v>
      </c>
      <c r="AG10279" s="48">
        <f>IF($A9685&lt;=AG$610,AG9674,0)</f>
        <v>0</v>
      </c>
      <c r="AH10279" s="263">
        <f>IF($A9685&lt;=$R$610,AH9674,"No")</f>
        <v>0</v>
      </c>
      <c r="AI10279" t="str">
        <f>IF($A9685&lt;=AL610,AI9674,"No")</f>
        <v>Yes</v>
      </c>
      <c r="AJ10279" s="48">
        <v>0</v>
      </c>
      <c r="AK10279" s="48">
        <v>0</v>
      </c>
      <c r="AL10279" s="48">
        <v>0</v>
      </c>
      <c r="AM10279" s="263">
        <f>IF($A9685&lt;=$R$610,AM9674,"No")</f>
        <v>0</v>
      </c>
      <c r="AN10279" t="str">
        <f>IF($A9685&lt;=AQ$610,AN9674,"No")</f>
        <v>Yes</v>
      </c>
      <c r="AO10279">
        <f>IF($A9685&lt;=AQ$610,AO9674,0)</f>
        <v>0</v>
      </c>
      <c r="AP10279">
        <f>IF($A9685&lt;=AQ$610,AP9674,0)</f>
        <v>0</v>
      </c>
      <c r="AQ10279">
        <f>IF($A9685&lt;=AQ$610,AQ9674,0)</f>
        <v>0</v>
      </c>
      <c r="AS10279" t="str">
        <f>IF($A9685&lt;=AV$610,AS9674,"No")</f>
        <v>Yes</v>
      </c>
      <c r="AT10279">
        <f>IF($A9685&lt;=AV$610,AT9674,0)</f>
        <v>0</v>
      </c>
      <c r="AU10279">
        <f>IF($A9685&lt;=AV$610,AU9674,0)</f>
        <v>0</v>
      </c>
      <c r="AV10279">
        <f>IF($A9685&lt;=AV$610,AV9674,0)</f>
        <v>0</v>
      </c>
      <c r="AX10279" s="297" t="str">
        <f>IF($A9685&lt;=BA$610,AX9674,"No")</f>
        <v>Yes</v>
      </c>
      <c r="AY10279" s="297">
        <f>IF($A9685&lt;=BA$610,AY9674,0)</f>
        <v>0</v>
      </c>
      <c r="AZ10279" s="297">
        <f>IF($A9685&lt;=BA$610,AZ9674,0)</f>
        <v>0</v>
      </c>
      <c r="BA10279" s="297">
        <f>IF($A9685&lt;=BA$610,BA9674,0)</f>
        <v>0</v>
      </c>
      <c r="BC10279" t="str">
        <f>IF($A9685&lt;=BF$610,BC9674,"No")</f>
        <v>Yes</v>
      </c>
      <c r="BD10279">
        <f>IF($A9685&lt;=BF$610,BD9674,0)</f>
        <v>0</v>
      </c>
      <c r="BE10279">
        <f>IF($A9685&lt;=BF$610,BE9674,0)</f>
        <v>0</v>
      </c>
      <c r="BF10279">
        <f>IF($A9685&lt;=BF$610,BF9674,0)</f>
        <v>0</v>
      </c>
      <c r="BH10279" t="str">
        <f>IF($A9685&lt;=BK$610,BH9674,"No")</f>
        <v>Yes</v>
      </c>
      <c r="BI10279">
        <f>IF($A9685&lt;=BK$610,BI9674,0)</f>
        <v>0</v>
      </c>
      <c r="BJ10279">
        <f>IF($A9685&lt;=BK$610,BJ9674,0)</f>
        <v>0</v>
      </c>
      <c r="BK10279">
        <f>IF($A9685&lt;=BK$610,BK9674,0)</f>
        <v>0</v>
      </c>
    </row>
    <row r="10280" spans="1:63" s="204" customFormat="1">
      <c r="A10280" s="103" t="s">
        <v>905</v>
      </c>
      <c r="B10280" s="72" t="s">
        <v>820</v>
      </c>
      <c r="C10280" s="77" t="s">
        <v>820</v>
      </c>
      <c r="D10280" s="77" t="s">
        <v>820</v>
      </c>
      <c r="E10280" s="75" t="str">
        <f t="shared" si="4230"/>
        <v>row NA to NA</v>
      </c>
      <c r="F10280" s="48">
        <f t="shared" si="4213"/>
        <v>10280</v>
      </c>
      <c r="G10280" s="46"/>
      <c r="H10280" s="46"/>
      <c r="I10280" s="46"/>
      <c r="J10280" s="179" t="str">
        <f t="shared" si="4231"/>
        <v>Yes</v>
      </c>
      <c r="K10280" s="179">
        <f t="shared" si="4232"/>
        <v>0</v>
      </c>
      <c r="L10280" s="179">
        <f t="shared" si="4233"/>
        <v>50</v>
      </c>
      <c r="M10280" s="179">
        <f t="shared" si="4234"/>
        <v>50</v>
      </c>
      <c r="N10280" s="267">
        <f t="shared" si="4235"/>
        <v>0</v>
      </c>
      <c r="O10280" t="str">
        <f>IF($A9685&lt;=R$610,O9675,"No")</f>
        <v>Yes</v>
      </c>
      <c r="P10280">
        <f>IF($A9685&lt;=R$610,P9675,0)</f>
        <v>0</v>
      </c>
      <c r="Q10280">
        <f>IF($A9685&lt;=R$610,Q9675,0)</f>
        <v>50</v>
      </c>
      <c r="R10280">
        <f>IF($A9685&lt;=R$610,R9675,0)</f>
        <v>50</v>
      </c>
      <c r="S10280" s="49"/>
      <c r="T10280" t="str">
        <f>IF($A9685&lt;=W610,T9675,"No")</f>
        <v>Yes</v>
      </c>
      <c r="U10280" s="48">
        <v>0</v>
      </c>
      <c r="V10280" s="48">
        <v>50</v>
      </c>
      <c r="W10280" s="48">
        <v>50</v>
      </c>
      <c r="X10280" s="46"/>
      <c r="Y10280" t="str">
        <f>IF($A9685&lt;=AB$610,Y9675,"No")</f>
        <v>Yes</v>
      </c>
      <c r="Z10280">
        <f>IF($A9685&lt;=AB$610,Z9675,0)</f>
        <v>0</v>
      </c>
      <c r="AA10280">
        <f>IF($A9685&lt;=AB$610,AA9675,0)</f>
        <v>50</v>
      </c>
      <c r="AB10280">
        <f>IF($A9685&lt;=AB$610,AB9675,0)</f>
        <v>50</v>
      </c>
      <c r="AC10280" s="49"/>
      <c r="AD10280" t="str">
        <f>IF($A9685&lt;=AG610,AD9675,"No")</f>
        <v>Yes</v>
      </c>
      <c r="AE10280" s="48">
        <f>IF($A9685&lt;=AG$610,AE9675,0)</f>
        <v>0</v>
      </c>
      <c r="AF10280" s="48">
        <f>IF($A9685&lt;=AG$610,AF9675,0)</f>
        <v>50</v>
      </c>
      <c r="AG10280" s="48">
        <f>IF($A9685&lt;=AG$610,AG9675,0)</f>
        <v>50</v>
      </c>
      <c r="AH10280" s="263">
        <f>IF($A9685&lt;=$R$610,AH9675,"No")</f>
        <v>0</v>
      </c>
      <c r="AI10280" t="str">
        <f>IF($A9685&lt;=AL610,AI9675,"No")</f>
        <v>Yes</v>
      </c>
      <c r="AJ10280" s="48">
        <v>0</v>
      </c>
      <c r="AK10280" s="48">
        <v>50</v>
      </c>
      <c r="AL10280" s="48">
        <v>50</v>
      </c>
      <c r="AM10280" s="263">
        <f>IF($A9685&lt;=$R$610,AM9675,"No")</f>
        <v>0</v>
      </c>
      <c r="AN10280" t="str">
        <f>IF($A9685&lt;=AQ$610,AN9675,"No")</f>
        <v>Yes</v>
      </c>
      <c r="AO10280">
        <f>IF($A9685&lt;=AQ$610,AO9675,0)</f>
        <v>0</v>
      </c>
      <c r="AP10280">
        <f>IF($A9685&lt;=AQ$610,AP9675,0)</f>
        <v>50</v>
      </c>
      <c r="AQ10280">
        <f>IF($A9685&lt;=AQ$610,AQ9675,0)</f>
        <v>50</v>
      </c>
      <c r="AS10280" t="str">
        <f>IF($A9685&lt;=AV$610,AS9675,"No")</f>
        <v>Yes</v>
      </c>
      <c r="AT10280">
        <f>IF($A9685&lt;=AV$610,AT9675,0)</f>
        <v>0</v>
      </c>
      <c r="AU10280">
        <f>IF($A9685&lt;=AV$610,AU9675,0)</f>
        <v>50</v>
      </c>
      <c r="AV10280">
        <f>IF($A9685&lt;=AV$610,AV9675,0)</f>
        <v>50</v>
      </c>
      <c r="AX10280" s="297" t="str">
        <f>IF($A9685&lt;=BA$610,AX9675,"No")</f>
        <v>Yes</v>
      </c>
      <c r="AY10280" s="297">
        <f>IF($A9685&lt;=BA$610,AY9675,0)</f>
        <v>0</v>
      </c>
      <c r="AZ10280" s="297">
        <f>IF($A9685&lt;=BA$610,AZ9675,0)</f>
        <v>50</v>
      </c>
      <c r="BA10280" s="297">
        <f>IF($A9685&lt;=BA$610,BA9675,0)</f>
        <v>50</v>
      </c>
      <c r="BC10280" t="str">
        <f>IF($A9685&lt;=BF$610,BC9675,"No")</f>
        <v>Yes</v>
      </c>
      <c r="BD10280">
        <f>IF($A9685&lt;=BF$610,BD9675,0)</f>
        <v>0</v>
      </c>
      <c r="BE10280">
        <f>IF($A9685&lt;=BF$610,BE9675,0)</f>
        <v>50</v>
      </c>
      <c r="BF10280">
        <f>IF($A9685&lt;=BF$610,BF9675,0)</f>
        <v>50</v>
      </c>
      <c r="BH10280" t="str">
        <f>IF($A9685&lt;=BK$610,BH9675,"No")</f>
        <v>Yes</v>
      </c>
      <c r="BI10280">
        <f>IF($A9685&lt;=BK$610,BI9675,0)</f>
        <v>0</v>
      </c>
      <c r="BJ10280">
        <f>IF($A9685&lt;=BK$610,BJ9675,0)</f>
        <v>50</v>
      </c>
      <c r="BK10280">
        <f>IF($A9685&lt;=BK$610,BK9675,0)</f>
        <v>50</v>
      </c>
    </row>
    <row r="10281" spans="1:63" s="204" customFormat="1">
      <c r="A10281" s="104" t="s">
        <v>906</v>
      </c>
      <c r="B10281" s="72" t="s">
        <v>820</v>
      </c>
      <c r="C10281" s="77" t="s">
        <v>820</v>
      </c>
      <c r="D10281" s="77" t="s">
        <v>820</v>
      </c>
      <c r="E10281" s="75" t="str">
        <f t="shared" si="4230"/>
        <v>row NA to NA</v>
      </c>
      <c r="F10281" s="48">
        <f t="shared" si="4213"/>
        <v>10281</v>
      </c>
      <c r="G10281" s="46"/>
      <c r="H10281" s="46"/>
      <c r="I10281" s="46"/>
      <c r="J10281" s="179" t="str">
        <f t="shared" si="4231"/>
        <v>Yes</v>
      </c>
      <c r="K10281" s="179">
        <f t="shared" si="4232"/>
        <v>0</v>
      </c>
      <c r="L10281" s="179">
        <f t="shared" si="4233"/>
        <v>0</v>
      </c>
      <c r="M10281" s="179">
        <f t="shared" si="4234"/>
        <v>0</v>
      </c>
      <c r="N10281" s="267">
        <f t="shared" si="4235"/>
        <v>0</v>
      </c>
      <c r="O10281" t="str">
        <f>IF($A9685&lt;=R$610,O9676,"No")</f>
        <v>Yes</v>
      </c>
      <c r="P10281">
        <f>IF($A9685&lt;=R$610,P9676,0)</f>
        <v>0</v>
      </c>
      <c r="Q10281">
        <f>IF($A9685&lt;=R$610,Q9676,0)</f>
        <v>0</v>
      </c>
      <c r="R10281">
        <f>IF($A9685&lt;=R$610,R9676,0)</f>
        <v>0</v>
      </c>
      <c r="S10281" s="49"/>
      <c r="T10281" t="str">
        <f>IF($A9685&lt;=W610,T9676,"No")</f>
        <v>Yes</v>
      </c>
      <c r="U10281" s="48">
        <v>0</v>
      </c>
      <c r="V10281" s="48">
        <v>0</v>
      </c>
      <c r="W10281" s="48">
        <v>0</v>
      </c>
      <c r="X10281" s="46"/>
      <c r="Y10281" t="str">
        <f>IF($A9685&lt;=AB$610,Y9676,"No")</f>
        <v>Yes</v>
      </c>
      <c r="Z10281">
        <f>IF($A9685&lt;=AB$610,Z9676,0)</f>
        <v>0</v>
      </c>
      <c r="AA10281">
        <f>IF($A9685&lt;=AB$610,AA9676,0)</f>
        <v>0</v>
      </c>
      <c r="AB10281">
        <f>IF($A9685&lt;=AB$610,AB9676,0)</f>
        <v>0</v>
      </c>
      <c r="AC10281" s="49"/>
      <c r="AD10281" t="str">
        <f>IF($A9685&lt;=AG610,AD9676,"No")</f>
        <v>Yes</v>
      </c>
      <c r="AE10281" s="48">
        <f>IF($A9685&lt;=AG$610,AE9676,0)</f>
        <v>0</v>
      </c>
      <c r="AF10281" s="48">
        <f>IF($A9685&lt;=AG$610,AF9676,0)</f>
        <v>0</v>
      </c>
      <c r="AG10281" s="48">
        <f>IF($A9685&lt;=AG$610,AG9676,0)</f>
        <v>0</v>
      </c>
      <c r="AH10281" s="263">
        <f>IF($A9685&lt;=$R$610,AH9676,"No")</f>
        <v>0</v>
      </c>
      <c r="AI10281" t="str">
        <f>IF($A9685&lt;=AL610,AI9676,"No")</f>
        <v>Yes</v>
      </c>
      <c r="AJ10281" s="48">
        <v>0</v>
      </c>
      <c r="AK10281" s="48">
        <v>0</v>
      </c>
      <c r="AL10281" s="48">
        <v>0</v>
      </c>
      <c r="AM10281" s="263">
        <f>IF($A9685&lt;=$R$610,AM9676,"No")</f>
        <v>0</v>
      </c>
      <c r="AN10281" t="str">
        <f>IF($A9685&lt;=AQ$610,AN9676,"No")</f>
        <v>Yes</v>
      </c>
      <c r="AO10281">
        <f>IF($A9685&lt;=AQ$610,AO9676,0)</f>
        <v>0</v>
      </c>
      <c r="AP10281">
        <f>IF($A9685&lt;=AQ$610,AP9676,0)</f>
        <v>0</v>
      </c>
      <c r="AQ10281">
        <f>IF($A9685&lt;=AQ$610,AQ9676,0)</f>
        <v>0</v>
      </c>
      <c r="AS10281" t="str">
        <f>IF($A9685&lt;=AV$610,AS9676,"No")</f>
        <v>Yes</v>
      </c>
      <c r="AT10281">
        <f>IF($A9685&lt;=AV$610,AT9676,0)</f>
        <v>0</v>
      </c>
      <c r="AU10281">
        <f>IF($A9685&lt;=AV$610,AU9676,0)</f>
        <v>0</v>
      </c>
      <c r="AV10281">
        <f>IF($A9685&lt;=AV$610,AV9676,0)</f>
        <v>0</v>
      </c>
      <c r="AX10281" s="297" t="str">
        <f>IF($A9685&lt;=BA$610,AX9676,"No")</f>
        <v>Yes</v>
      </c>
      <c r="AY10281" s="297">
        <f>IF($A9685&lt;=BA$610,AY9676,0)</f>
        <v>0</v>
      </c>
      <c r="AZ10281" s="297">
        <f>IF($A9685&lt;=BA$610,AZ9676,0)</f>
        <v>0</v>
      </c>
      <c r="BA10281" s="297">
        <f>IF($A9685&lt;=BA$610,BA9676,0)</f>
        <v>0</v>
      </c>
      <c r="BC10281" t="str">
        <f>IF($A9685&lt;=BF$610,BC9676,"No")</f>
        <v>Yes</v>
      </c>
      <c r="BD10281">
        <f>IF($A9685&lt;=BF$610,BD9676,0)</f>
        <v>0</v>
      </c>
      <c r="BE10281">
        <f>IF($A9685&lt;=BF$610,BE9676,0)</f>
        <v>0</v>
      </c>
      <c r="BF10281">
        <f>IF($A9685&lt;=BF$610,BF9676,0)</f>
        <v>0</v>
      </c>
      <c r="BH10281" t="str">
        <f>IF($A9685&lt;=BK$610,BH9676,"No")</f>
        <v>Yes</v>
      </c>
      <c r="BI10281">
        <f>IF($A9685&lt;=BK$610,BI9676,0)</f>
        <v>0</v>
      </c>
      <c r="BJ10281">
        <f>IF($A9685&lt;=BK$610,BJ9676,0)</f>
        <v>0</v>
      </c>
      <c r="BK10281">
        <f>IF($A9685&lt;=BK$610,BK9676,0)</f>
        <v>0</v>
      </c>
    </row>
    <row r="10282" spans="1:63" s="204" customFormat="1">
      <c r="A10282" s="104" t="s">
        <v>917</v>
      </c>
      <c r="B10282" s="72" t="s">
        <v>820</v>
      </c>
      <c r="C10282" s="77" t="s">
        <v>820</v>
      </c>
      <c r="D10282" s="77" t="s">
        <v>820</v>
      </c>
      <c r="E10282" s="75" t="str">
        <f t="shared" si="4230"/>
        <v>row NA to NA</v>
      </c>
      <c r="F10282" s="48">
        <f t="shared" si="4213"/>
        <v>10282</v>
      </c>
      <c r="G10282" s="46"/>
      <c r="H10282" s="46"/>
      <c r="I10282" s="46"/>
      <c r="J10282" s="179" t="str">
        <f t="shared" si="4231"/>
        <v>Yes</v>
      </c>
      <c r="K10282" s="179">
        <f t="shared" si="4232"/>
        <v>0</v>
      </c>
      <c r="L10282" s="179">
        <f t="shared" si="4233"/>
        <v>0</v>
      </c>
      <c r="M10282" s="179">
        <f t="shared" si="4234"/>
        <v>0</v>
      </c>
      <c r="N10282" s="267">
        <f t="shared" si="4235"/>
        <v>0</v>
      </c>
      <c r="O10282" t="str">
        <f>IF($A9685&lt;=R$610,O9677,"No")</f>
        <v>Yes</v>
      </c>
      <c r="P10282">
        <f>IF($A9685&lt;=R$610,P9677,0)</f>
        <v>0</v>
      </c>
      <c r="Q10282">
        <f>IF($A9685&lt;=R$610,Q9677,0)</f>
        <v>0</v>
      </c>
      <c r="R10282">
        <f>IF($A9685&lt;=R$610,R9677,0)</f>
        <v>0</v>
      </c>
      <c r="S10282" s="49"/>
      <c r="T10282" t="str">
        <f>IF($A9685&lt;=W610,T9677,"No")</f>
        <v>Yes</v>
      </c>
      <c r="U10282" s="48">
        <v>0</v>
      </c>
      <c r="V10282" s="48">
        <v>0</v>
      </c>
      <c r="W10282" s="48">
        <v>0</v>
      </c>
      <c r="X10282" s="46"/>
      <c r="Y10282" t="str">
        <f>IF($A9685&lt;=AB$610,Y9677,"No")</f>
        <v>Yes</v>
      </c>
      <c r="Z10282">
        <f>IF($A9685&lt;=AB$610,Z9677,0)</f>
        <v>0</v>
      </c>
      <c r="AA10282">
        <f>IF($A9685&lt;=AB$610,AA9677,0)</f>
        <v>0</v>
      </c>
      <c r="AB10282">
        <f>IF($A9685&lt;=AB$610,AB9677,0)</f>
        <v>0</v>
      </c>
      <c r="AC10282" s="49"/>
      <c r="AD10282" t="str">
        <f>IF($A9685&lt;=AG610,AD9677,"No")</f>
        <v>Yes</v>
      </c>
      <c r="AE10282" s="48">
        <f>IF($A9685&lt;=AG$610,AE9677,0)</f>
        <v>0</v>
      </c>
      <c r="AF10282" s="48">
        <f>IF($A9685&lt;=AG$610,AF9677,0)</f>
        <v>0</v>
      </c>
      <c r="AG10282" s="48">
        <f>IF($A9685&lt;=AG$610,AG9677,0)</f>
        <v>0</v>
      </c>
      <c r="AH10282" s="263">
        <f>IF($A9685&lt;=$R$610,AH9677,"No")</f>
        <v>0</v>
      </c>
      <c r="AI10282" t="str">
        <f>IF($A9685&lt;=AL610,AI9677,"No")</f>
        <v>Yes</v>
      </c>
      <c r="AJ10282" s="48">
        <v>0</v>
      </c>
      <c r="AK10282" s="48">
        <v>0</v>
      </c>
      <c r="AL10282" s="48">
        <v>0</v>
      </c>
      <c r="AM10282" s="263">
        <f>IF($A9685&lt;=$R$610,AM9677,"No")</f>
        <v>0</v>
      </c>
      <c r="AN10282" t="str">
        <f>IF($A9685&lt;=AQ$610,AN9677,"No")</f>
        <v>Yes</v>
      </c>
      <c r="AO10282">
        <f>IF($A9685&lt;=AQ$610,AO9677,0)</f>
        <v>0</v>
      </c>
      <c r="AP10282">
        <f>IF($A9685&lt;=AQ$610,AP9677,0)</f>
        <v>0</v>
      </c>
      <c r="AQ10282">
        <f>IF($A9685&lt;=AQ$610,AQ9677,0)</f>
        <v>0</v>
      </c>
      <c r="AS10282" t="str">
        <f>IF($A9685&lt;=AV$610,AS9677,"No")</f>
        <v>Yes</v>
      </c>
      <c r="AT10282">
        <f>IF($A9685&lt;=AV$610,AT9677,0)</f>
        <v>0</v>
      </c>
      <c r="AU10282">
        <f>IF($A9685&lt;=AV$610,AU9677,0)</f>
        <v>0</v>
      </c>
      <c r="AV10282">
        <f>IF($A9685&lt;=AV$610,AV9677,0)</f>
        <v>0</v>
      </c>
      <c r="AX10282" s="297" t="str">
        <f>IF($A9685&lt;=BA$610,AX9677,"No")</f>
        <v>Yes</v>
      </c>
      <c r="AY10282" s="297">
        <f>IF($A9685&lt;=BA$610,AY9677,0)</f>
        <v>0</v>
      </c>
      <c r="AZ10282" s="297">
        <f>IF($A9685&lt;=BA$610,AZ9677,0)</f>
        <v>0</v>
      </c>
      <c r="BA10282" s="297">
        <f>IF($A9685&lt;=BA$610,BA9677,0)</f>
        <v>0</v>
      </c>
      <c r="BC10282" t="str">
        <f>IF($A9685&lt;=BF$610,BC9677,"No")</f>
        <v>Yes</v>
      </c>
      <c r="BD10282">
        <f>IF($A9685&lt;=BF$610,BD9677,0)</f>
        <v>0</v>
      </c>
      <c r="BE10282">
        <f>IF($A9685&lt;=BF$610,BE9677,0)</f>
        <v>0</v>
      </c>
      <c r="BF10282">
        <f>IF($A9685&lt;=BF$610,BF9677,0)</f>
        <v>0</v>
      </c>
      <c r="BH10282" t="str">
        <f>IF($A9685&lt;=BK$610,BH9677,"No")</f>
        <v>Yes</v>
      </c>
      <c r="BI10282">
        <f>IF($A9685&lt;=BK$610,BI9677,0)</f>
        <v>0</v>
      </c>
      <c r="BJ10282">
        <f>IF($A9685&lt;=BK$610,BJ9677,0)</f>
        <v>0</v>
      </c>
      <c r="BK10282">
        <f>IF($A9685&lt;=BK$610,BK9677,0)</f>
        <v>0</v>
      </c>
    </row>
    <row r="10283" spans="1:63" s="204" customFormat="1">
      <c r="A10283" s="104" t="s">
        <v>918</v>
      </c>
      <c r="B10283" s="72" t="s">
        <v>820</v>
      </c>
      <c r="C10283" s="77" t="s">
        <v>820</v>
      </c>
      <c r="D10283" s="77" t="s">
        <v>820</v>
      </c>
      <c r="E10283" s="75" t="str">
        <f t="shared" si="4230"/>
        <v>row NA to NA</v>
      </c>
      <c r="F10283" s="48">
        <f t="shared" si="4213"/>
        <v>10283</v>
      </c>
      <c r="G10283" s="46"/>
      <c r="H10283" s="46"/>
      <c r="I10283" s="46"/>
      <c r="J10283" s="179" t="str">
        <f t="shared" si="4231"/>
        <v>Yes</v>
      </c>
      <c r="K10283" s="179">
        <f t="shared" si="4232"/>
        <v>0</v>
      </c>
      <c r="L10283" s="179">
        <f t="shared" si="4233"/>
        <v>0</v>
      </c>
      <c r="M10283" s="179">
        <f t="shared" si="4234"/>
        <v>0</v>
      </c>
      <c r="N10283" s="267">
        <f t="shared" si="4235"/>
        <v>0</v>
      </c>
      <c r="O10283" t="str">
        <f>IF($A9685&lt;=R$610,O9678,"No")</f>
        <v>Yes</v>
      </c>
      <c r="P10283">
        <f>IF($A9685&lt;=R$610,P9678,0)</f>
        <v>0</v>
      </c>
      <c r="Q10283">
        <f>IF($A9685&lt;=R$610,Q9678,0)</f>
        <v>0</v>
      </c>
      <c r="R10283">
        <f>IF($A9685&lt;=R$610,R9678,0)</f>
        <v>0</v>
      </c>
      <c r="S10283" s="49"/>
      <c r="T10283" t="str">
        <f>IF($A9685&lt;=W610,T9678,"No")</f>
        <v>Yes</v>
      </c>
      <c r="U10283" s="48">
        <v>0</v>
      </c>
      <c r="V10283" s="48">
        <v>0</v>
      </c>
      <c r="W10283" s="48">
        <v>0</v>
      </c>
      <c r="X10283" s="46"/>
      <c r="Y10283" t="str">
        <f>IF($A9685&lt;=AB$610,Y9678,"No")</f>
        <v>Yes</v>
      </c>
      <c r="Z10283">
        <f>IF($A9685&lt;=AB$610,Z9678,0)</f>
        <v>0</v>
      </c>
      <c r="AA10283">
        <f>IF($A9685&lt;=AB$610,AA9678,0)</f>
        <v>0</v>
      </c>
      <c r="AB10283">
        <f>IF($A9685&lt;=AB$610,AB9678,0)</f>
        <v>0</v>
      </c>
      <c r="AC10283" s="49"/>
      <c r="AD10283" t="str">
        <f>IF($A9685&lt;=AG610,AD9678,"No")</f>
        <v>Yes</v>
      </c>
      <c r="AE10283" s="48">
        <f>IF($A9685&lt;=AG$610,AE9678,0)</f>
        <v>0</v>
      </c>
      <c r="AF10283" s="48">
        <f>IF($A9685&lt;=AG$610,AF9678,0)</f>
        <v>0</v>
      </c>
      <c r="AG10283" s="48">
        <f>IF($A9685&lt;=AG$610,AG9678,0)</f>
        <v>0</v>
      </c>
      <c r="AH10283" s="263">
        <f>IF($A9685&lt;=$R$610,AH9678,"No")</f>
        <v>0</v>
      </c>
      <c r="AI10283" t="str">
        <f>IF($A9685&lt;=AL610,AI9678,"No")</f>
        <v>Yes</v>
      </c>
      <c r="AJ10283" s="48">
        <v>0</v>
      </c>
      <c r="AK10283" s="48">
        <v>0</v>
      </c>
      <c r="AL10283" s="48">
        <v>0</v>
      </c>
      <c r="AM10283" s="263">
        <f>IF($A9685&lt;=$R$610,AM9678,"No")</f>
        <v>0</v>
      </c>
      <c r="AN10283" t="str">
        <f>IF($A9685&lt;=AQ$610,AN9678,"No")</f>
        <v>Yes</v>
      </c>
      <c r="AO10283">
        <f>IF($A9685&lt;=AQ$610,AO9678,0)</f>
        <v>0</v>
      </c>
      <c r="AP10283">
        <f>IF($A9685&lt;=AQ$610,AP9678,0)</f>
        <v>0</v>
      </c>
      <c r="AQ10283">
        <f>IF($A9685&lt;=AQ$610,AQ9678,0)</f>
        <v>0</v>
      </c>
      <c r="AS10283" t="str">
        <f>IF($A9685&lt;=AV$610,AS9678,"No")</f>
        <v>Yes</v>
      </c>
      <c r="AT10283">
        <f>IF($A9685&lt;=AV$610,AT9678,0)</f>
        <v>0</v>
      </c>
      <c r="AU10283">
        <f>IF($A9685&lt;=AV$610,AU9678,0)</f>
        <v>0</v>
      </c>
      <c r="AV10283">
        <f>IF($A9685&lt;=AV$610,AV9678,0)</f>
        <v>0</v>
      </c>
      <c r="AX10283" s="297" t="str">
        <f>IF($A9685&lt;=BA$610,AX9678,"No")</f>
        <v>Yes</v>
      </c>
      <c r="AY10283" s="297">
        <f>IF($A9685&lt;=BA$610,AY9678,0)</f>
        <v>0</v>
      </c>
      <c r="AZ10283" s="297">
        <f>IF($A9685&lt;=BA$610,AZ9678,0)</f>
        <v>0</v>
      </c>
      <c r="BA10283" s="297">
        <f>IF($A9685&lt;=BA$610,BA9678,0)</f>
        <v>0</v>
      </c>
      <c r="BC10283" t="str">
        <f>IF($A9685&lt;=BF$610,BC9678,"No")</f>
        <v>Yes</v>
      </c>
      <c r="BD10283">
        <f>IF($A9685&lt;=BF$610,BD9678,0)</f>
        <v>0</v>
      </c>
      <c r="BE10283">
        <f>IF($A9685&lt;=BF$610,BE9678,0)</f>
        <v>0</v>
      </c>
      <c r="BF10283">
        <f>IF($A9685&lt;=BF$610,BF9678,0)</f>
        <v>0</v>
      </c>
      <c r="BH10283" t="str">
        <f>IF($A9685&lt;=BK$610,BH9678,"No")</f>
        <v>Yes</v>
      </c>
      <c r="BI10283">
        <f>IF($A9685&lt;=BK$610,BI9678,0)</f>
        <v>0</v>
      </c>
      <c r="BJ10283">
        <f>IF($A9685&lt;=BK$610,BJ9678,0)</f>
        <v>0</v>
      </c>
      <c r="BK10283">
        <f>IF($A9685&lt;=BK$610,BK9678,0)</f>
        <v>0</v>
      </c>
    </row>
    <row r="10284" spans="1:63" s="204" customFormat="1">
      <c r="A10284" s="104" t="s">
        <v>919</v>
      </c>
      <c r="B10284" s="72" t="s">
        <v>820</v>
      </c>
      <c r="C10284" s="77" t="s">
        <v>820</v>
      </c>
      <c r="D10284" s="77" t="s">
        <v>820</v>
      </c>
      <c r="E10284" s="75" t="str">
        <f t="shared" si="4230"/>
        <v>row NA to NA</v>
      </c>
      <c r="F10284" s="48">
        <f t="shared" si="4213"/>
        <v>10284</v>
      </c>
      <c r="G10284" s="46"/>
      <c r="H10284" s="46"/>
      <c r="I10284" s="46"/>
      <c r="J10284" s="179" t="str">
        <f t="shared" si="4231"/>
        <v>Yes</v>
      </c>
      <c r="K10284" s="179">
        <f t="shared" si="4232"/>
        <v>0</v>
      </c>
      <c r="L10284" s="179">
        <f t="shared" si="4233"/>
        <v>0</v>
      </c>
      <c r="M10284" s="179">
        <f t="shared" si="4234"/>
        <v>0</v>
      </c>
      <c r="N10284" s="267">
        <f t="shared" si="4235"/>
        <v>0</v>
      </c>
      <c r="O10284" t="str">
        <f>IF($A9685&lt;=R$610,O9679,"No")</f>
        <v>Yes</v>
      </c>
      <c r="P10284">
        <f>IF($A9685&lt;=R$610,P9679,0)</f>
        <v>0</v>
      </c>
      <c r="Q10284">
        <f>IF($A9685&lt;=R$610,Q9679,0)</f>
        <v>0</v>
      </c>
      <c r="R10284">
        <f>IF($A9685&lt;=R$610,R9679,0)</f>
        <v>0</v>
      </c>
      <c r="S10284" s="49"/>
      <c r="T10284" t="str">
        <f>IF($A9685&lt;=W610,T9679,"No")</f>
        <v>Yes</v>
      </c>
      <c r="U10284" s="48">
        <v>0</v>
      </c>
      <c r="V10284" s="48">
        <v>0</v>
      </c>
      <c r="W10284" s="48">
        <v>0</v>
      </c>
      <c r="X10284" s="46"/>
      <c r="Y10284" t="str">
        <f>IF($A9685&lt;=AB$610,Y9679,"No")</f>
        <v>Yes</v>
      </c>
      <c r="Z10284">
        <f>IF($A9685&lt;=AB$610,Z9679,0)</f>
        <v>0</v>
      </c>
      <c r="AA10284">
        <f>IF($A9685&lt;=AB$610,AA9679,0)</f>
        <v>0</v>
      </c>
      <c r="AB10284">
        <f>IF($A9685&lt;=AB$610,AB9679,0)</f>
        <v>0</v>
      </c>
      <c r="AC10284" s="49"/>
      <c r="AD10284" t="str">
        <f>IF($A9685&lt;=AG610,AD9679,"No")</f>
        <v>Yes</v>
      </c>
      <c r="AE10284" s="48">
        <f>IF($A9685&lt;=AG$610,AE9679,0)</f>
        <v>0</v>
      </c>
      <c r="AF10284" s="48">
        <f>IF($A9685&lt;=AG$610,AF9679,0)</f>
        <v>0</v>
      </c>
      <c r="AG10284" s="48">
        <f>IF($A9685&lt;=AG$610,AG9679,0)</f>
        <v>0</v>
      </c>
      <c r="AH10284" s="263">
        <f>IF($A9685&lt;=$R$610,AH9679,"No")</f>
        <v>0</v>
      </c>
      <c r="AI10284" t="str">
        <f>IF($A9685&lt;=AL610,AI9679,"No")</f>
        <v>Yes</v>
      </c>
      <c r="AJ10284" s="48">
        <v>0</v>
      </c>
      <c r="AK10284" s="48">
        <v>0</v>
      </c>
      <c r="AL10284" s="48">
        <v>0</v>
      </c>
      <c r="AM10284" s="263">
        <f>IF($A9685&lt;=$R$610,AM9679,"No")</f>
        <v>0</v>
      </c>
      <c r="AN10284" t="str">
        <f>IF($A9685&lt;=AQ$610,AN9679,"No")</f>
        <v>Yes</v>
      </c>
      <c r="AO10284">
        <f>IF($A9685&lt;=AQ$610,AO9679,0)</f>
        <v>0</v>
      </c>
      <c r="AP10284">
        <f>IF($A9685&lt;=AQ$610,AP9679,0)</f>
        <v>0</v>
      </c>
      <c r="AQ10284">
        <f>IF($A9685&lt;=AQ$610,AQ9679,0)</f>
        <v>0</v>
      </c>
      <c r="AS10284" t="str">
        <f>IF($A9685&lt;=AV$610,AS9679,"No")</f>
        <v>Yes</v>
      </c>
      <c r="AT10284">
        <f>IF($A9685&lt;=AV$610,AT9679,0)</f>
        <v>0</v>
      </c>
      <c r="AU10284">
        <f>IF($A9685&lt;=AV$610,AU9679,0)</f>
        <v>0</v>
      </c>
      <c r="AV10284">
        <f>IF($A9685&lt;=AV$610,AV9679,0)</f>
        <v>0</v>
      </c>
      <c r="AX10284" s="297" t="str">
        <f>IF($A9685&lt;=BA$610,AX9679,"No")</f>
        <v>Yes</v>
      </c>
      <c r="AY10284" s="297">
        <f>IF($A9685&lt;=BA$610,AY9679,0)</f>
        <v>0</v>
      </c>
      <c r="AZ10284" s="297">
        <f>IF($A9685&lt;=BA$610,AZ9679,0)</f>
        <v>0</v>
      </c>
      <c r="BA10284" s="297">
        <f>IF($A9685&lt;=BA$610,BA9679,0)</f>
        <v>0</v>
      </c>
      <c r="BC10284" t="str">
        <f>IF($A9685&lt;=BF$610,BC9679,"No")</f>
        <v>Yes</v>
      </c>
      <c r="BD10284">
        <f>IF($A9685&lt;=BF$610,BD9679,0)</f>
        <v>0</v>
      </c>
      <c r="BE10284">
        <f>IF($A9685&lt;=BF$610,BE9679,0)</f>
        <v>0</v>
      </c>
      <c r="BF10284">
        <f>IF($A9685&lt;=BF$610,BF9679,0)</f>
        <v>0</v>
      </c>
      <c r="BH10284" t="str">
        <f>IF($A9685&lt;=BK$610,BH9679,"No")</f>
        <v>Yes</v>
      </c>
      <c r="BI10284">
        <f>IF($A9685&lt;=BK$610,BI9679,0)</f>
        <v>0</v>
      </c>
      <c r="BJ10284">
        <f>IF($A9685&lt;=BK$610,BJ9679,0)</f>
        <v>0</v>
      </c>
      <c r="BK10284">
        <f>IF($A9685&lt;=BK$610,BK9679,0)</f>
        <v>0</v>
      </c>
    </row>
    <row r="10285" spans="1:63" s="204" customFormat="1">
      <c r="A10285" s="104" t="s">
        <v>920</v>
      </c>
      <c r="B10285" s="72" t="s">
        <v>820</v>
      </c>
      <c r="C10285" s="77" t="s">
        <v>820</v>
      </c>
      <c r="D10285" s="77" t="s">
        <v>820</v>
      </c>
      <c r="E10285" s="75" t="str">
        <f t="shared" si="4230"/>
        <v>row NA to NA</v>
      </c>
      <c r="F10285" s="48">
        <f t="shared" si="4213"/>
        <v>10285</v>
      </c>
      <c r="G10285" s="46"/>
      <c r="H10285" s="46"/>
      <c r="I10285" s="46"/>
      <c r="J10285" s="179" t="str">
        <f t="shared" si="4231"/>
        <v>Yes</v>
      </c>
      <c r="K10285" s="179">
        <f t="shared" si="4232"/>
        <v>0</v>
      </c>
      <c r="L10285" s="179">
        <f t="shared" si="4233"/>
        <v>0</v>
      </c>
      <c r="M10285" s="179">
        <f t="shared" si="4234"/>
        <v>0</v>
      </c>
      <c r="N10285" s="267">
        <f t="shared" si="4235"/>
        <v>0</v>
      </c>
      <c r="O10285" t="str">
        <f>IF($A9685&lt;=R$610,O9680,"No")</f>
        <v>Yes</v>
      </c>
      <c r="P10285">
        <f>IF($A9685&lt;=R$610,P9680,0)</f>
        <v>0</v>
      </c>
      <c r="Q10285">
        <f>IF($A9685&lt;=R$610,Q9680,0)</f>
        <v>0</v>
      </c>
      <c r="R10285">
        <f>IF($A9685&lt;=R$610,R9680,0)</f>
        <v>0</v>
      </c>
      <c r="S10285" s="49"/>
      <c r="T10285" t="str">
        <f>IF($A9685&lt;=W610,T9680,"No")</f>
        <v>Yes</v>
      </c>
      <c r="U10285" s="48">
        <v>0</v>
      </c>
      <c r="V10285" s="48">
        <v>0</v>
      </c>
      <c r="W10285" s="48">
        <v>0</v>
      </c>
      <c r="X10285" s="46"/>
      <c r="Y10285" t="str">
        <f>IF($A9685&lt;=AB$610,Y9680,"No")</f>
        <v>Yes</v>
      </c>
      <c r="Z10285">
        <f>IF($A9685&lt;=AB$610,Z9680,0)</f>
        <v>0</v>
      </c>
      <c r="AA10285">
        <f>IF($A9685&lt;=AB$610,AA9680,0)</f>
        <v>0</v>
      </c>
      <c r="AB10285">
        <f>IF($A9685&lt;=AB$610,AB9680,0)</f>
        <v>0</v>
      </c>
      <c r="AC10285" s="49"/>
      <c r="AD10285" t="str">
        <f>IF($A9685&lt;=AG610,AD9680,"No")</f>
        <v>Yes</v>
      </c>
      <c r="AE10285" s="48">
        <f>IF($A9685&lt;=AG$610,AE9680,0)</f>
        <v>0</v>
      </c>
      <c r="AF10285" s="48">
        <f>IF($A9685&lt;=AG$610,AF9680,0)</f>
        <v>0</v>
      </c>
      <c r="AG10285" s="48">
        <f>IF($A9685&lt;=AG$610,AG9680,0)</f>
        <v>0</v>
      </c>
      <c r="AH10285" s="263">
        <f>IF($A9685&lt;=$R$610,AH9680,"No")</f>
        <v>0</v>
      </c>
      <c r="AI10285" t="str">
        <f>IF($A9685&lt;=AL610,AI9680,"No")</f>
        <v>Yes</v>
      </c>
      <c r="AJ10285" s="48">
        <v>0</v>
      </c>
      <c r="AK10285" s="48">
        <v>0</v>
      </c>
      <c r="AL10285" s="48">
        <v>0</v>
      </c>
      <c r="AM10285" s="263">
        <f>IF($A9685&lt;=$R$610,AM9680,"No")</f>
        <v>0</v>
      </c>
      <c r="AN10285" t="str">
        <f>IF($A9685&lt;=AQ$610,AN9680,"No")</f>
        <v>Yes</v>
      </c>
      <c r="AO10285">
        <f>IF($A9685&lt;=AQ$610,AO9680,0)</f>
        <v>0</v>
      </c>
      <c r="AP10285">
        <f>IF($A9685&lt;=AQ$610,AP9680,0)</f>
        <v>0</v>
      </c>
      <c r="AQ10285">
        <f>IF($A9685&lt;=AQ$610,AQ9680,0)</f>
        <v>0</v>
      </c>
      <c r="AS10285" t="str">
        <f>IF($A9685&lt;=AV$610,AS9680,"No")</f>
        <v>Yes</v>
      </c>
      <c r="AT10285">
        <f>IF($A9685&lt;=AV$610,AT9680,0)</f>
        <v>0</v>
      </c>
      <c r="AU10285">
        <f>IF($A9685&lt;=AV$610,AU9680,0)</f>
        <v>0</v>
      </c>
      <c r="AV10285">
        <f>IF($A9685&lt;=AV$610,AV9680,0)</f>
        <v>0</v>
      </c>
      <c r="AX10285" s="297" t="str">
        <f>IF($A9685&lt;=BA$610,AX9680,"No")</f>
        <v>Yes</v>
      </c>
      <c r="AY10285" s="297">
        <f>IF($A9685&lt;=BA$610,AY9680,0)</f>
        <v>0</v>
      </c>
      <c r="AZ10285" s="297">
        <f>IF($A9685&lt;=BA$610,AZ9680,0)</f>
        <v>0</v>
      </c>
      <c r="BA10285" s="297">
        <f>IF($A9685&lt;=BA$610,BA9680,0)</f>
        <v>0</v>
      </c>
      <c r="BC10285" t="str">
        <f>IF($A9685&lt;=BF$610,BC9680,"No")</f>
        <v>Yes</v>
      </c>
      <c r="BD10285">
        <f>IF($A9685&lt;=BF$610,BD9680,0)</f>
        <v>0</v>
      </c>
      <c r="BE10285">
        <f>IF($A9685&lt;=BF$610,BE9680,0)</f>
        <v>0</v>
      </c>
      <c r="BF10285">
        <f>IF($A9685&lt;=BF$610,BF9680,0)</f>
        <v>0</v>
      </c>
      <c r="BH10285" t="str">
        <f>IF($A9685&lt;=BK$610,BH9680,"No")</f>
        <v>Yes</v>
      </c>
      <c r="BI10285">
        <f>IF($A9685&lt;=BK$610,BI9680,0)</f>
        <v>0</v>
      </c>
      <c r="BJ10285">
        <f>IF($A9685&lt;=BK$610,BJ9680,0)</f>
        <v>0</v>
      </c>
      <c r="BK10285">
        <f>IF($A9685&lt;=BK$610,BK9680,0)</f>
        <v>0</v>
      </c>
    </row>
    <row r="10286" spans="1:63" s="204" customFormat="1">
      <c r="A10286" s="104" t="s">
        <v>914</v>
      </c>
      <c r="B10286" s="72" t="s">
        <v>820</v>
      </c>
      <c r="C10286" s="77" t="s">
        <v>820</v>
      </c>
      <c r="D10286" s="77" t="s">
        <v>820</v>
      </c>
      <c r="E10286" s="75" t="str">
        <f t="shared" si="4230"/>
        <v>row NA to NA</v>
      </c>
      <c r="F10286" s="48">
        <f t="shared" si="4213"/>
        <v>10286</v>
      </c>
      <c r="G10286" s="46"/>
      <c r="H10286" s="46"/>
      <c r="I10286" s="46"/>
      <c r="J10286" s="179" t="str">
        <f t="shared" si="4231"/>
        <v>Yes</v>
      </c>
      <c r="K10286" s="179">
        <f t="shared" si="4232"/>
        <v>0</v>
      </c>
      <c r="L10286" s="179">
        <f t="shared" si="4233"/>
        <v>0</v>
      </c>
      <c r="M10286" s="179">
        <f t="shared" si="4234"/>
        <v>0</v>
      </c>
      <c r="N10286" s="267">
        <f t="shared" si="4235"/>
        <v>0</v>
      </c>
      <c r="O10286" t="str">
        <f>IF($A9685&lt;=R$610,O9681,"No")</f>
        <v>Yes</v>
      </c>
      <c r="P10286">
        <f>IF($A9685&lt;=R$610,P9681,0)</f>
        <v>0</v>
      </c>
      <c r="Q10286">
        <f>IF($A9685&lt;=R$610,Q9681,0)</f>
        <v>0</v>
      </c>
      <c r="R10286">
        <f>IF($A9685&lt;=R$610,R9681,0)</f>
        <v>0</v>
      </c>
      <c r="S10286" s="49"/>
      <c r="T10286" t="str">
        <f>IF($A9685&lt;=W610,T9681,"No")</f>
        <v>Yes</v>
      </c>
      <c r="U10286" s="48">
        <v>0</v>
      </c>
      <c r="V10286" s="48">
        <v>0</v>
      </c>
      <c r="W10286" s="48">
        <v>0</v>
      </c>
      <c r="X10286" s="46"/>
      <c r="Y10286" t="str">
        <f>IF($A9685&lt;=AB$610,Y9681,"No")</f>
        <v>Yes</v>
      </c>
      <c r="Z10286">
        <f>IF($A9685&lt;=AB$610,Z9681,0)</f>
        <v>0</v>
      </c>
      <c r="AA10286">
        <f>IF($A9685&lt;=AB$610,AA9681,0)</f>
        <v>0</v>
      </c>
      <c r="AB10286">
        <f>IF($A9685&lt;=AB$610,AB9681,0)</f>
        <v>0</v>
      </c>
      <c r="AC10286" s="49"/>
      <c r="AD10286" t="str">
        <f>IF($A9685&lt;=AG610,AD9681,"No")</f>
        <v>Yes</v>
      </c>
      <c r="AE10286" s="48">
        <f>IF($A9685&lt;=AG$610,AE9681,0)</f>
        <v>0</v>
      </c>
      <c r="AF10286" s="48">
        <f>IF($A9685&lt;=AG$610,AF9681,0)</f>
        <v>0</v>
      </c>
      <c r="AG10286" s="48">
        <f>IF($A9685&lt;=AG$610,AG9681,0)</f>
        <v>0</v>
      </c>
      <c r="AH10286" s="263">
        <f>IF($A9685&lt;=$R$610,AH9681,"No")</f>
        <v>0</v>
      </c>
      <c r="AI10286" t="str">
        <f>IF($A9685&lt;=AL610,AI9681,"No")</f>
        <v>Yes</v>
      </c>
      <c r="AJ10286" s="48">
        <v>0</v>
      </c>
      <c r="AK10286" s="48">
        <v>0</v>
      </c>
      <c r="AL10286" s="48">
        <v>0</v>
      </c>
      <c r="AM10286" s="263">
        <f>IF($A9685&lt;=$R$610,AM9681,"No")</f>
        <v>0</v>
      </c>
      <c r="AN10286" t="str">
        <f>IF($A9685&lt;=AQ$610,AN9681,"No")</f>
        <v>Yes</v>
      </c>
      <c r="AO10286">
        <f>IF($A9685&lt;=AQ$610,AO9681,0)</f>
        <v>0</v>
      </c>
      <c r="AP10286">
        <f>IF($A9685&lt;=AQ$610,AP9681,0)</f>
        <v>0</v>
      </c>
      <c r="AQ10286">
        <f>IF($A9685&lt;=AQ$610,AQ9681,0)</f>
        <v>0</v>
      </c>
      <c r="AS10286" t="str">
        <f>IF($A9685&lt;=AV$610,AS9681,"No")</f>
        <v>Yes</v>
      </c>
      <c r="AT10286">
        <f>IF($A9685&lt;=AV$610,AT9681,0)</f>
        <v>0</v>
      </c>
      <c r="AU10286">
        <f>IF($A9685&lt;=AV$610,AU9681,0)</f>
        <v>0</v>
      </c>
      <c r="AV10286">
        <f>IF($A9685&lt;=AV$610,AV9681,0)</f>
        <v>0</v>
      </c>
      <c r="AX10286" s="297" t="str">
        <f>IF($A9685&lt;=BA$610,AX9681,"No")</f>
        <v>Yes</v>
      </c>
      <c r="AY10286" s="297">
        <f>IF($A9685&lt;=BA$610,AY9681,0)</f>
        <v>0</v>
      </c>
      <c r="AZ10286" s="297">
        <f>IF($A9685&lt;=BA$610,AZ9681,0)</f>
        <v>0</v>
      </c>
      <c r="BA10286" s="297">
        <f>IF($A9685&lt;=BA$610,BA9681,0)</f>
        <v>0</v>
      </c>
      <c r="BC10286" t="str">
        <f>IF($A9685&lt;=BF$610,BC9681,"No")</f>
        <v>Yes</v>
      </c>
      <c r="BD10286">
        <f>IF($A9685&lt;=BF$610,BD9681,0)</f>
        <v>0</v>
      </c>
      <c r="BE10286">
        <f>IF($A9685&lt;=BF$610,BE9681,0)</f>
        <v>0</v>
      </c>
      <c r="BF10286">
        <f>IF($A9685&lt;=BF$610,BF9681,0)</f>
        <v>0</v>
      </c>
      <c r="BH10286" t="str">
        <f>IF($A9685&lt;=BK$610,BH9681,"No")</f>
        <v>Yes</v>
      </c>
      <c r="BI10286">
        <f>IF($A9685&lt;=BK$610,BI9681,0)</f>
        <v>0</v>
      </c>
      <c r="BJ10286">
        <f>IF($A9685&lt;=BK$610,BJ9681,0)</f>
        <v>0</v>
      </c>
      <c r="BK10286">
        <f>IF($A9685&lt;=BK$610,BK9681,0)</f>
        <v>0</v>
      </c>
    </row>
    <row r="10287" spans="1:63" s="204" customFormat="1">
      <c r="A10287" s="104" t="s">
        <v>915</v>
      </c>
      <c r="B10287" s="72" t="s">
        <v>820</v>
      </c>
      <c r="C10287" s="77" t="s">
        <v>820</v>
      </c>
      <c r="D10287" s="77" t="s">
        <v>820</v>
      </c>
      <c r="E10287" s="75" t="str">
        <f t="shared" si="4230"/>
        <v>row NA to NA</v>
      </c>
      <c r="F10287" s="48">
        <f t="shared" si="4213"/>
        <v>10287</v>
      </c>
      <c r="G10287" s="46"/>
      <c r="H10287" s="46"/>
      <c r="I10287" s="46"/>
      <c r="J10287" s="179" t="str">
        <f t="shared" si="4231"/>
        <v>Yes</v>
      </c>
      <c r="K10287" s="179">
        <f t="shared" si="4232"/>
        <v>0</v>
      </c>
      <c r="L10287" s="179">
        <f t="shared" si="4233"/>
        <v>0</v>
      </c>
      <c r="M10287" s="179">
        <f t="shared" si="4234"/>
        <v>0</v>
      </c>
      <c r="N10287" s="267">
        <f t="shared" si="4235"/>
        <v>0</v>
      </c>
      <c r="O10287" t="str">
        <f>IF($A9685&lt;=R$610,O9682,"No")</f>
        <v>Yes</v>
      </c>
      <c r="P10287">
        <f>IF($A9685&lt;=R$610,P9682,0)</f>
        <v>0</v>
      </c>
      <c r="Q10287">
        <f>IF($A9685&lt;=R$610,Q9682,0)</f>
        <v>0</v>
      </c>
      <c r="R10287">
        <f>IF($A9685&lt;=R$610,R9682,0)</f>
        <v>0</v>
      </c>
      <c r="S10287" s="49"/>
      <c r="T10287" t="str">
        <f>IF($A9685&lt;=W610,T9682,"No")</f>
        <v>Yes</v>
      </c>
      <c r="U10287" s="48">
        <v>0</v>
      </c>
      <c r="V10287" s="48">
        <v>0</v>
      </c>
      <c r="W10287" s="48">
        <v>0</v>
      </c>
      <c r="X10287" s="46"/>
      <c r="Y10287" t="str">
        <f>IF($A9685&lt;=AB$610,Y9682,"No")</f>
        <v>Yes</v>
      </c>
      <c r="Z10287">
        <f>IF($A9685&lt;=AB$610,Z9682,0)</f>
        <v>0</v>
      </c>
      <c r="AA10287">
        <f>IF($A9685&lt;=AB$610,AA9682,0)</f>
        <v>0</v>
      </c>
      <c r="AB10287">
        <f>IF($A9685&lt;=AB$610,AB9682,0)</f>
        <v>0</v>
      </c>
      <c r="AC10287" s="49"/>
      <c r="AD10287" t="str">
        <f>IF($A9685&lt;=AG610,AD9682,"No")</f>
        <v>Yes</v>
      </c>
      <c r="AE10287" s="48">
        <f>IF($A9685&lt;=AG$610,AE9682,0)</f>
        <v>0</v>
      </c>
      <c r="AF10287" s="48">
        <f>IF($A9685&lt;=AG$610,AF9682,0)</f>
        <v>0</v>
      </c>
      <c r="AG10287" s="48">
        <f>IF($A9685&lt;=AG$610,AG9682,0)</f>
        <v>0</v>
      </c>
      <c r="AH10287" s="263">
        <f>IF($A9685&lt;=$R$610,AH9682,"No")</f>
        <v>0</v>
      </c>
      <c r="AI10287" t="str">
        <f>IF($A9685&lt;=AL610,AI9682,"No")</f>
        <v>Yes</v>
      </c>
      <c r="AJ10287" s="48">
        <v>0</v>
      </c>
      <c r="AK10287" s="48">
        <v>0</v>
      </c>
      <c r="AL10287" s="48">
        <v>0</v>
      </c>
      <c r="AM10287" s="263">
        <f>IF($A9685&lt;=$R$610,AM9682,"No")</f>
        <v>0</v>
      </c>
      <c r="AN10287" t="str">
        <f>IF($A9685&lt;=AQ$610,AN9682,"No")</f>
        <v>Yes</v>
      </c>
      <c r="AO10287">
        <f>IF($A9685&lt;=AQ$610,AO9682,0)</f>
        <v>0</v>
      </c>
      <c r="AP10287">
        <f>IF($A9685&lt;=AQ$610,AP9682,0)</f>
        <v>0</v>
      </c>
      <c r="AQ10287">
        <f>IF($A9685&lt;=AQ$610,AQ9682,0)</f>
        <v>0</v>
      </c>
      <c r="AS10287" t="str">
        <f>IF($A9685&lt;=AV$610,AS9682,"No")</f>
        <v>Yes</v>
      </c>
      <c r="AT10287">
        <f>IF($A9685&lt;=AV$610,AT9682,0)</f>
        <v>0</v>
      </c>
      <c r="AU10287">
        <f>IF($A9685&lt;=AV$610,AU9682,0)</f>
        <v>0</v>
      </c>
      <c r="AV10287">
        <f>IF($A9685&lt;=AV$610,AV9682,0)</f>
        <v>0</v>
      </c>
      <c r="AX10287" s="297" t="str">
        <f>IF($A9685&lt;=BA$610,AX9682,"No")</f>
        <v>Yes</v>
      </c>
      <c r="AY10287" s="297">
        <f>IF($A9685&lt;=BA$610,AY9682,0)</f>
        <v>0</v>
      </c>
      <c r="AZ10287" s="297">
        <f>IF($A9685&lt;=BA$610,AZ9682,0)</f>
        <v>0</v>
      </c>
      <c r="BA10287" s="297">
        <f>IF($A9685&lt;=BA$610,BA9682,0)</f>
        <v>0</v>
      </c>
      <c r="BC10287" t="str">
        <f>IF($A9685&lt;=BF$610,BC9682,"No")</f>
        <v>Yes</v>
      </c>
      <c r="BD10287">
        <f>IF($A9685&lt;=BF$610,BD9682,0)</f>
        <v>0</v>
      </c>
      <c r="BE10287">
        <f>IF($A9685&lt;=BF$610,BE9682,0)</f>
        <v>0</v>
      </c>
      <c r="BF10287">
        <f>IF($A9685&lt;=BF$610,BF9682,0)</f>
        <v>0</v>
      </c>
      <c r="BH10287" t="str">
        <f>IF($A9685&lt;=BK$610,BH9682,"No")</f>
        <v>Yes</v>
      </c>
      <c r="BI10287">
        <f>IF($A9685&lt;=BK$610,BI9682,0)</f>
        <v>0</v>
      </c>
      <c r="BJ10287">
        <f>IF($A9685&lt;=BK$610,BJ9682,0)</f>
        <v>0</v>
      </c>
      <c r="BK10287">
        <f>IF($A9685&lt;=BK$610,BK9682,0)</f>
        <v>0</v>
      </c>
    </row>
    <row r="10288" spans="1:63" s="204" customFormat="1">
      <c r="A10288" s="104" t="s">
        <v>921</v>
      </c>
      <c r="B10288" s="72" t="s">
        <v>820</v>
      </c>
      <c r="C10288" s="77" t="s">
        <v>820</v>
      </c>
      <c r="D10288" s="77" t="s">
        <v>820</v>
      </c>
      <c r="E10288" s="75" t="str">
        <f t="shared" si="4230"/>
        <v>row NA to NA</v>
      </c>
      <c r="F10288" s="48">
        <f t="shared" si="4213"/>
        <v>10288</v>
      </c>
      <c r="G10288" s="46"/>
      <c r="H10288" s="46"/>
      <c r="I10288" s="46"/>
      <c r="J10288" s="179" t="str">
        <f t="shared" si="4231"/>
        <v>Yes</v>
      </c>
      <c r="K10288" s="179">
        <f t="shared" si="4232"/>
        <v>0</v>
      </c>
      <c r="L10288" s="179">
        <f t="shared" si="4233"/>
        <v>0</v>
      </c>
      <c r="M10288" s="179">
        <f t="shared" si="4234"/>
        <v>0</v>
      </c>
      <c r="N10288" s="267">
        <f t="shared" si="4235"/>
        <v>0</v>
      </c>
      <c r="O10288" t="str">
        <f>IF($A9685&lt;=R$610,O9683,"No")</f>
        <v>Yes</v>
      </c>
      <c r="P10288">
        <f>IF($A9685&lt;=R$610,P9683,0)</f>
        <v>0</v>
      </c>
      <c r="Q10288">
        <f>IF($A9685&lt;=R$610,Q9683,0)</f>
        <v>0</v>
      </c>
      <c r="R10288">
        <f>IF($A9685&lt;=R$610,R9683,0)</f>
        <v>0</v>
      </c>
      <c r="S10288" s="49"/>
      <c r="T10288" t="str">
        <f>IF($A9685&lt;=W610,T9683,"No")</f>
        <v>Yes</v>
      </c>
      <c r="U10288" s="48">
        <v>0</v>
      </c>
      <c r="V10288" s="48">
        <v>0</v>
      </c>
      <c r="W10288" s="48">
        <v>0</v>
      </c>
      <c r="X10288" s="46"/>
      <c r="Y10288" t="str">
        <f>IF($A9685&lt;=AB$610,Y9683,"No")</f>
        <v>Yes</v>
      </c>
      <c r="Z10288">
        <f>IF($A9685&lt;=AB$610,Z9683,0)</f>
        <v>0</v>
      </c>
      <c r="AA10288">
        <f>IF($A9685&lt;=AB$610,AA9683,0)</f>
        <v>0</v>
      </c>
      <c r="AB10288">
        <f>IF($A9685&lt;=AB$610,AB9683,0)</f>
        <v>0</v>
      </c>
      <c r="AC10288" s="49"/>
      <c r="AD10288" t="str">
        <f>IF($A9685&lt;=AG610,AD9683,"No")</f>
        <v>Yes</v>
      </c>
      <c r="AE10288" s="48">
        <f>IF($A9685&lt;=AG$610,AE9683,0)</f>
        <v>0</v>
      </c>
      <c r="AF10288" s="48">
        <f>IF($A9685&lt;=AG$610,AF9683,0)</f>
        <v>0</v>
      </c>
      <c r="AG10288" s="48">
        <f>IF($A9685&lt;=AG$610,AG9683,0)</f>
        <v>0</v>
      </c>
      <c r="AH10288" s="263">
        <f>IF($A9685&lt;=$R$610,AH9683,"No")</f>
        <v>0</v>
      </c>
      <c r="AI10288" t="str">
        <f>IF($A9685&lt;=AL610,AI9683,"No")</f>
        <v>Yes</v>
      </c>
      <c r="AJ10288" s="48">
        <v>0</v>
      </c>
      <c r="AK10288" s="48">
        <v>0</v>
      </c>
      <c r="AL10288" s="48">
        <v>0</v>
      </c>
      <c r="AM10288" s="263">
        <f>IF($A9685&lt;=$R$610,AM9683,"No")</f>
        <v>0</v>
      </c>
      <c r="AN10288" t="str">
        <f>IF($A9685&lt;=AQ$610,AN9683,"No")</f>
        <v>Yes</v>
      </c>
      <c r="AO10288">
        <f>IF($A9685&lt;=AQ$610,AO9683,0)</f>
        <v>0</v>
      </c>
      <c r="AP10288">
        <f>IF($A9685&lt;=AQ$610,AP9683,0)</f>
        <v>0</v>
      </c>
      <c r="AQ10288">
        <f>IF($A9685&lt;=AQ$610,AQ9683,0)</f>
        <v>0</v>
      </c>
      <c r="AS10288" t="str">
        <f>IF($A9685&lt;=AV$610,AS9683,"No")</f>
        <v>Yes</v>
      </c>
      <c r="AT10288">
        <f>IF($A9685&lt;=AV$610,AT9683,0)</f>
        <v>0</v>
      </c>
      <c r="AU10288">
        <f>IF($A9685&lt;=AV$610,AU9683,0)</f>
        <v>0</v>
      </c>
      <c r="AV10288">
        <f>IF($A9685&lt;=AV$610,AV9683,0)</f>
        <v>0</v>
      </c>
      <c r="AX10288" s="297" t="str">
        <f>IF($A9685&lt;=BA$610,AX9683,"No")</f>
        <v>Yes</v>
      </c>
      <c r="AY10288" s="297">
        <f>IF($A9685&lt;=BA$610,AY9683,0)</f>
        <v>0</v>
      </c>
      <c r="AZ10288" s="297">
        <f>IF($A9685&lt;=BA$610,AZ9683,0)</f>
        <v>0</v>
      </c>
      <c r="BA10288" s="297">
        <f>IF($A9685&lt;=BA$610,BA9683,0)</f>
        <v>0</v>
      </c>
      <c r="BC10288" t="str">
        <f>IF($A9685&lt;=BF$610,BC9683,"No")</f>
        <v>Yes</v>
      </c>
      <c r="BD10288">
        <f>IF($A9685&lt;=BF$610,BD9683,0)</f>
        <v>0</v>
      </c>
      <c r="BE10288">
        <f>IF($A9685&lt;=BF$610,BE9683,0)</f>
        <v>0</v>
      </c>
      <c r="BF10288">
        <f>IF($A9685&lt;=BF$610,BF9683,0)</f>
        <v>0</v>
      </c>
      <c r="BH10288" t="str">
        <f>IF($A9685&lt;=BK$610,BH9683,"No")</f>
        <v>Yes</v>
      </c>
      <c r="BI10288">
        <f>IF($A9685&lt;=BK$610,BI9683,0)</f>
        <v>0</v>
      </c>
      <c r="BJ10288">
        <f>IF($A9685&lt;=BK$610,BJ9683,0)</f>
        <v>0</v>
      </c>
      <c r="BK10288">
        <f>IF($A9685&lt;=BK$610,BK9683,0)</f>
        <v>0</v>
      </c>
    </row>
    <row r="10289" spans="1:63" s="204" customFormat="1">
      <c r="A10289" s="104" t="s">
        <v>922</v>
      </c>
      <c r="B10289" s="72" t="s">
        <v>820</v>
      </c>
      <c r="C10289" s="77" t="s">
        <v>820</v>
      </c>
      <c r="D10289" s="77" t="s">
        <v>820</v>
      </c>
      <c r="E10289" s="75" t="str">
        <f t="shared" si="4230"/>
        <v>row NA to NA</v>
      </c>
      <c r="F10289" s="48">
        <f t="shared" si="4213"/>
        <v>10289</v>
      </c>
      <c r="G10289" s="46"/>
      <c r="H10289" s="46"/>
      <c r="I10289" s="46"/>
      <c r="J10289" s="179" t="str">
        <f t="shared" si="4231"/>
        <v>Yes</v>
      </c>
      <c r="K10289" s="179">
        <f t="shared" si="4232"/>
        <v>0</v>
      </c>
      <c r="L10289" s="179">
        <f t="shared" si="4233"/>
        <v>0</v>
      </c>
      <c r="M10289" s="179">
        <f t="shared" si="4234"/>
        <v>0</v>
      </c>
      <c r="N10289" s="267">
        <f t="shared" si="4235"/>
        <v>0</v>
      </c>
      <c r="O10289" t="str">
        <f>IF($A9685&lt;=R$610,O9684,"No")</f>
        <v>Yes</v>
      </c>
      <c r="P10289">
        <f>IF($A9685&lt;=R$610,P9684,0)</f>
        <v>0</v>
      </c>
      <c r="Q10289">
        <f>IF($A9685&lt;=R$610,Q9684,0)</f>
        <v>0</v>
      </c>
      <c r="R10289">
        <f>IF($A9685&lt;=R$610,R9684,0)</f>
        <v>0</v>
      </c>
      <c r="S10289" s="49"/>
      <c r="T10289" t="str">
        <f>IF($A9685&lt;=W610,T9684,"No")</f>
        <v>Yes</v>
      </c>
      <c r="U10289" s="48">
        <v>0</v>
      </c>
      <c r="V10289" s="48">
        <v>0</v>
      </c>
      <c r="W10289" s="48">
        <v>0</v>
      </c>
      <c r="X10289" s="46"/>
      <c r="Y10289" t="str">
        <f>IF($A9685&lt;=AB$610,Y9684,"No")</f>
        <v>Yes</v>
      </c>
      <c r="Z10289">
        <f>IF($A9685&lt;=AB$610,Z9684,0)</f>
        <v>0</v>
      </c>
      <c r="AA10289">
        <f>IF($A9685&lt;=AB$610,AA9684,0)</f>
        <v>0</v>
      </c>
      <c r="AB10289">
        <f>IF($A9685&lt;=AB$610,AB9684,0)</f>
        <v>0</v>
      </c>
      <c r="AC10289" s="49"/>
      <c r="AD10289" t="str">
        <f>IF($A9685&lt;=AG610,AD9684,"No")</f>
        <v>Yes</v>
      </c>
      <c r="AE10289" s="48">
        <f>IF($A9685&lt;=AG$610,AE9684,0)</f>
        <v>0</v>
      </c>
      <c r="AF10289" s="48">
        <f>IF($A9685&lt;=AG$610,AF9684,0)</f>
        <v>0</v>
      </c>
      <c r="AG10289" s="48">
        <f>IF($A9685&lt;=AG$610,AG9684,0)</f>
        <v>0</v>
      </c>
      <c r="AH10289" s="263">
        <f>IF($A9685&lt;=$R$610,AH9684,"No")</f>
        <v>0</v>
      </c>
      <c r="AI10289" t="str">
        <f>IF($A9685&lt;=AL610,AI9684,"No")</f>
        <v>Yes</v>
      </c>
      <c r="AJ10289" s="48">
        <v>0</v>
      </c>
      <c r="AK10289" s="48">
        <v>0</v>
      </c>
      <c r="AL10289" s="48">
        <v>0</v>
      </c>
      <c r="AM10289" s="263">
        <f>IF($A9685&lt;=$R$610,AM9684,"No")</f>
        <v>0</v>
      </c>
      <c r="AN10289" t="str">
        <f>IF($A9685&lt;=AQ$610,AN9684,"No")</f>
        <v>Yes</v>
      </c>
      <c r="AO10289">
        <f>IF($A9685&lt;=AQ$610,AO9684,0)</f>
        <v>0</v>
      </c>
      <c r="AP10289">
        <f>IF($A9685&lt;=AQ$610,AP9684,0)</f>
        <v>0</v>
      </c>
      <c r="AQ10289">
        <f>IF($A9685&lt;=AQ$610,AQ9684,0)</f>
        <v>0</v>
      </c>
      <c r="AS10289" t="str">
        <f>IF($A9685&lt;=AV$610,AS9684,"No")</f>
        <v>Yes</v>
      </c>
      <c r="AT10289">
        <f>IF($A9685&lt;=AV$610,AT9684,0)</f>
        <v>0</v>
      </c>
      <c r="AU10289">
        <f>IF($A9685&lt;=AV$610,AU9684,0)</f>
        <v>0</v>
      </c>
      <c r="AV10289">
        <f>IF($A9685&lt;=AV$610,AV9684,0)</f>
        <v>0</v>
      </c>
      <c r="AX10289" s="297" t="str">
        <f>IF($A9685&lt;=BA$610,AX9684,"No")</f>
        <v>Yes</v>
      </c>
      <c r="AY10289" s="297">
        <f>IF($A9685&lt;=BA$610,AY9684,0)</f>
        <v>0</v>
      </c>
      <c r="AZ10289" s="297">
        <f>IF($A9685&lt;=BA$610,AZ9684,0)</f>
        <v>0</v>
      </c>
      <c r="BA10289" s="297">
        <f>IF($A9685&lt;=BA$610,BA9684,0)</f>
        <v>0</v>
      </c>
      <c r="BC10289" t="str">
        <f>IF($A9685&lt;=BF$610,BC9684,"No")</f>
        <v>Yes</v>
      </c>
      <c r="BD10289">
        <f>IF($A9685&lt;=BF$610,BD9684,0)</f>
        <v>0</v>
      </c>
      <c r="BE10289">
        <f>IF($A9685&lt;=BF$610,BE9684,0)</f>
        <v>0</v>
      </c>
      <c r="BF10289">
        <f>IF($A9685&lt;=BF$610,BF9684,0)</f>
        <v>0</v>
      </c>
      <c r="BH10289" t="str">
        <f>IF($A9685&lt;=BK$610,BH9684,"No")</f>
        <v>Yes</v>
      </c>
      <c r="BI10289">
        <f>IF($A9685&lt;=BK$610,BI9684,0)</f>
        <v>0</v>
      </c>
      <c r="BJ10289">
        <f>IF($A9685&lt;=BK$610,BJ9684,0)</f>
        <v>0</v>
      </c>
      <c r="BK10289">
        <f>IF($A9685&lt;=BK$610,BK9684,0)</f>
        <v>0</v>
      </c>
    </row>
    <row r="10290" spans="1:63" s="204" customFormat="1" ht="15.75" thickBot="1">
      <c r="A10290" s="107">
        <f>+A9685+1</f>
        <v>17</v>
      </c>
      <c r="B10290" s="108"/>
      <c r="C10290" s="108"/>
      <c r="D10290" s="108"/>
      <c r="E10290" s="108"/>
      <c r="F10290" s="48">
        <f t="shared" si="4213"/>
        <v>10290</v>
      </c>
      <c r="G10290" s="109"/>
      <c r="H10290" s="109"/>
      <c r="I10290" s="109"/>
      <c r="J10290" s="189"/>
      <c r="K10290" s="189"/>
      <c r="L10290" s="190"/>
      <c r="M10290" s="190"/>
      <c r="N10290" s="267"/>
      <c r="O10290" s="221"/>
      <c r="P10290" s="221"/>
      <c r="Q10290" s="222"/>
      <c r="R10290" s="222"/>
      <c r="S10290" s="49"/>
      <c r="T10290" s="221"/>
      <c r="U10290" s="175"/>
      <c r="V10290" s="176"/>
      <c r="W10290" s="176"/>
      <c r="X10290" s="46"/>
      <c r="Y10290" s="221"/>
      <c r="Z10290" s="221"/>
      <c r="AA10290" s="222"/>
      <c r="AB10290" s="222"/>
      <c r="AC10290" s="49"/>
      <c r="AD10290" s="221"/>
      <c r="AE10290" s="175"/>
      <c r="AF10290" s="176"/>
      <c r="AG10290" s="176"/>
      <c r="AH10290" s="263"/>
      <c r="AI10290" s="221"/>
      <c r="AJ10290" s="175"/>
      <c r="AK10290" s="176"/>
      <c r="AL10290" s="176"/>
      <c r="AM10290" s="263"/>
      <c r="AN10290" s="221"/>
      <c r="AO10290" s="221"/>
      <c r="AP10290" s="222"/>
      <c r="AQ10290" s="222"/>
      <c r="AS10290" s="221"/>
      <c r="AT10290" s="221"/>
      <c r="AU10290" s="222"/>
      <c r="AV10290" s="222"/>
      <c r="AX10290" s="318"/>
      <c r="AY10290" s="318"/>
      <c r="AZ10290" s="319"/>
      <c r="BA10290" s="319"/>
      <c r="BC10290" s="221"/>
      <c r="BD10290" s="221"/>
      <c r="BE10290" s="222"/>
      <c r="BF10290" s="222"/>
      <c r="BH10290" s="221"/>
      <c r="BI10290" s="221"/>
      <c r="BJ10290" s="222"/>
      <c r="BK10290" s="222"/>
    </row>
    <row r="10291" spans="1:63" s="204" customFormat="1" ht="15.75" thickTop="1">
      <c r="A10291" s="49" t="s">
        <v>18</v>
      </c>
      <c r="B10291" s="72">
        <v>18</v>
      </c>
      <c r="C10291" s="110">
        <f>+D10256+1</f>
        <v>88451</v>
      </c>
      <c r="D10291" s="74">
        <f>+C10291+B10291-1</f>
        <v>88468</v>
      </c>
      <c r="E10291" s="75" t="str">
        <f t="shared" ref="E10291:E10381" si="4236">"row "&amp;C10291&amp;" to "&amp;D10291</f>
        <v>row 88451 to 88468</v>
      </c>
      <c r="F10291" s="48">
        <f t="shared" si="4213"/>
        <v>10291</v>
      </c>
      <c r="G10291" s="46"/>
      <c r="H10291" s="46"/>
      <c r="I10291" s="46"/>
      <c r="J10291" s="179" t="str">
        <f t="shared" ref="J10291:J10322" si="4237">INDEX($A:$BW,ROW(),MATCH($J$2,$O$2:$BW$2,0)+14)</f>
        <v>Yes</v>
      </c>
      <c r="K10291" s="179">
        <f t="shared" ref="K10291:K10322" si="4238">INDEX($A:$BW,ROW(),MATCH($J$2,$O$2:$BW$2,0)+15)</f>
        <v>0</v>
      </c>
      <c r="L10291" s="179">
        <f t="shared" ref="L10291:L10322" si="4239">INDEX($A:$BW,ROW(),MATCH($J$2,$O$2:$BW$2,0)+16)</f>
        <v>0</v>
      </c>
      <c r="M10291" s="179">
        <f t="shared" ref="M10291:M10322" si="4240">INDEX($A:$BW,ROW(),MATCH($J$2,$O$2:$BW$2,0)+17)</f>
        <v>0</v>
      </c>
      <c r="N10291" s="267">
        <f t="shared" ref="N10291:N10322" si="4241">INDEX($A:$BW,ROW(),MATCH($J$2,$O$2:$BW$2,0)+18)</f>
        <v>0</v>
      </c>
      <c r="O10291" t="str">
        <f>IF($A10290&lt;=R$610,O9686,"No")</f>
        <v>Yes</v>
      </c>
      <c r="P10291"/>
      <c r="Q10291"/>
      <c r="R10291"/>
      <c r="S10291" s="49"/>
      <c r="T10291" t="str">
        <f>IF($A10290&lt;=W610,T9686,"No")</f>
        <v>Yes</v>
      </c>
      <c r="U10291" s="48"/>
      <c r="V10291" s="48"/>
      <c r="W10291" s="48"/>
      <c r="X10291" s="46"/>
      <c r="Y10291" t="str">
        <f>IF($A10290&lt;=AB$610,Y9686,"No")</f>
        <v>Yes</v>
      </c>
      <c r="Z10291"/>
      <c r="AA10291"/>
      <c r="AB10291"/>
      <c r="AC10291" s="49"/>
      <c r="AD10291" t="str">
        <f>IF($A10290&lt;=AG610,AD9686,"No")</f>
        <v>Yes</v>
      </c>
      <c r="AE10291" s="48"/>
      <c r="AF10291" s="48"/>
      <c r="AG10291" s="48"/>
      <c r="AH10291" s="263">
        <f>IF($A10290&lt;=$R$610,AH9686,"No")</f>
        <v>0</v>
      </c>
      <c r="AI10291" t="str">
        <f>IF($A10290&lt;=AL610,AI9686,"No")</f>
        <v>Yes</v>
      </c>
      <c r="AJ10291" s="48"/>
      <c r="AK10291" s="48"/>
      <c r="AL10291" s="48"/>
      <c r="AM10291" s="263">
        <f>IF($A10290&lt;=$R$610,AM9686,"No")</f>
        <v>0</v>
      </c>
      <c r="AN10291" t="str">
        <f>IF($A10290&lt;=AQ$610,AN9686,"No")</f>
        <v>Yes</v>
      </c>
      <c r="AO10291"/>
      <c r="AP10291"/>
      <c r="AQ10291"/>
      <c r="AS10291" t="str">
        <f>IF($A10290&lt;=AV$610,AS9686,"No")</f>
        <v>Yes</v>
      </c>
      <c r="AT10291"/>
      <c r="AU10291"/>
      <c r="AV10291"/>
      <c r="AX10291" s="297" t="str">
        <f>IF($A10290&lt;=BA$610,AX9686,"No")</f>
        <v>Yes</v>
      </c>
      <c r="AY10291" s="297"/>
      <c r="AZ10291" s="297"/>
      <c r="BA10291" s="297"/>
      <c r="BC10291" t="str">
        <f>IF($A10290&lt;=BF$610,BC9686,"No")</f>
        <v>Yes</v>
      </c>
      <c r="BD10291"/>
      <c r="BE10291"/>
      <c r="BF10291"/>
      <c r="BH10291" t="str">
        <f>IF($A10290&lt;=BK$610,BH9686,"No")</f>
        <v>Yes</v>
      </c>
      <c r="BI10291"/>
      <c r="BJ10291"/>
      <c r="BK10291"/>
    </row>
    <row r="10292" spans="1:63" s="204" customFormat="1">
      <c r="A10292" s="58" t="s">
        <v>14</v>
      </c>
      <c r="B10292" s="72" t="s">
        <v>820</v>
      </c>
      <c r="C10292" s="77" t="s">
        <v>820</v>
      </c>
      <c r="D10292" s="77" t="s">
        <v>820</v>
      </c>
      <c r="E10292" s="75" t="str">
        <f t="shared" si="4236"/>
        <v>row NA to NA</v>
      </c>
      <c r="F10292" s="48">
        <f t="shared" si="4213"/>
        <v>10292</v>
      </c>
      <c r="G10292" s="46"/>
      <c r="H10292" s="46"/>
      <c r="I10292" s="46"/>
      <c r="J10292" s="179" t="str">
        <f t="shared" si="4237"/>
        <v>Yes</v>
      </c>
      <c r="K10292" s="179">
        <f t="shared" si="4238"/>
        <v>0</v>
      </c>
      <c r="L10292" s="179">
        <f t="shared" si="4239"/>
        <v>0</v>
      </c>
      <c r="M10292" s="179">
        <f t="shared" si="4240"/>
        <v>0</v>
      </c>
      <c r="N10292" s="267">
        <f t="shared" si="4241"/>
        <v>0</v>
      </c>
      <c r="O10292" t="str">
        <f>IF($A10290&lt;=R$610,O9687,"No")</f>
        <v>Yes</v>
      </c>
      <c r="P10292"/>
      <c r="Q10292"/>
      <c r="R10292"/>
      <c r="S10292" s="49"/>
      <c r="T10292" t="str">
        <f>IF($A10290&lt;=W610,T9687,"No")</f>
        <v>Yes</v>
      </c>
      <c r="U10292" s="48"/>
      <c r="V10292" s="48"/>
      <c r="W10292" s="48"/>
      <c r="X10292" s="46"/>
      <c r="Y10292" t="str">
        <f>IF($A10290&lt;=AB$610,Y9687,"No")</f>
        <v>Yes</v>
      </c>
      <c r="Z10292"/>
      <c r="AA10292"/>
      <c r="AB10292"/>
      <c r="AC10292" s="49"/>
      <c r="AD10292" t="str">
        <f>IF($A10290&lt;=AG610,AD9687,"No")</f>
        <v>Yes</v>
      </c>
      <c r="AE10292" s="48"/>
      <c r="AF10292" s="48"/>
      <c r="AG10292" s="48"/>
      <c r="AH10292" s="263">
        <f>IF($A10290&lt;=$R$610,AH9687,"No")</f>
        <v>0</v>
      </c>
      <c r="AI10292" t="str">
        <f>IF($A10290&lt;=AL610,AI9687,"No")</f>
        <v>Yes</v>
      </c>
      <c r="AJ10292" s="48"/>
      <c r="AK10292" s="48"/>
      <c r="AL10292" s="48"/>
      <c r="AM10292" s="263">
        <f>IF($A10290&lt;=$R$610,AM9687,"No")</f>
        <v>0</v>
      </c>
      <c r="AN10292" t="str">
        <f>IF($A10290&lt;=AQ$610,AN9687,"No")</f>
        <v>Yes</v>
      </c>
      <c r="AO10292"/>
      <c r="AP10292"/>
      <c r="AQ10292"/>
      <c r="AS10292" t="str">
        <f>IF($A10290&lt;=AV$610,AS9687,"No")</f>
        <v>Yes</v>
      </c>
      <c r="AT10292"/>
      <c r="AU10292"/>
      <c r="AV10292"/>
      <c r="AX10292" s="297" t="str">
        <f>IF($A10290&lt;=BA$610,AX9687,"No")</f>
        <v>Yes</v>
      </c>
      <c r="AY10292" s="297"/>
      <c r="AZ10292" s="297"/>
      <c r="BA10292" s="297"/>
      <c r="BC10292" t="str">
        <f>IF($A10290&lt;=BF$610,BC9687,"No")</f>
        <v>Yes</v>
      </c>
      <c r="BD10292"/>
      <c r="BE10292"/>
      <c r="BF10292"/>
      <c r="BH10292" t="str">
        <f>IF($A10290&lt;=BK$610,BH9687,"No")</f>
        <v>Yes</v>
      </c>
      <c r="BI10292"/>
      <c r="BJ10292"/>
      <c r="BK10292"/>
    </row>
    <row r="10293" spans="1:63" s="204" customFormat="1">
      <c r="A10293" s="58" t="s">
        <v>747</v>
      </c>
      <c r="B10293" s="72" t="s">
        <v>820</v>
      </c>
      <c r="C10293" s="77" t="s">
        <v>820</v>
      </c>
      <c r="D10293" s="77" t="s">
        <v>820</v>
      </c>
      <c r="E10293" s="75" t="str">
        <f t="shared" si="4236"/>
        <v>row NA to NA</v>
      </c>
      <c r="F10293" s="48">
        <f t="shared" si="4213"/>
        <v>10293</v>
      </c>
      <c r="G10293" s="46"/>
      <c r="H10293" s="46"/>
      <c r="I10293" s="46"/>
      <c r="J10293" s="179" t="str">
        <f t="shared" si="4237"/>
        <v>Yes</v>
      </c>
      <c r="K10293" s="179">
        <f t="shared" si="4238"/>
        <v>0</v>
      </c>
      <c r="L10293" s="179">
        <f t="shared" si="4239"/>
        <v>0</v>
      </c>
      <c r="M10293" s="179">
        <f t="shared" si="4240"/>
        <v>0</v>
      </c>
      <c r="N10293" s="267">
        <f t="shared" si="4241"/>
        <v>0</v>
      </c>
      <c r="O10293" t="str">
        <f>IF($A10290&lt;=R$610,O9688,"No")</f>
        <v>Yes</v>
      </c>
      <c r="P10293"/>
      <c r="Q10293"/>
      <c r="R10293"/>
      <c r="S10293" s="49"/>
      <c r="T10293" t="str">
        <f>IF($A10290&lt;=W610,T9688,"No")</f>
        <v>Yes</v>
      </c>
      <c r="U10293" s="48"/>
      <c r="V10293" s="48"/>
      <c r="W10293" s="48"/>
      <c r="X10293" s="46"/>
      <c r="Y10293" t="str">
        <f>IF($A10290&lt;=AB$610,Y9688,"No")</f>
        <v>Yes</v>
      </c>
      <c r="Z10293"/>
      <c r="AA10293"/>
      <c r="AB10293"/>
      <c r="AC10293" s="49"/>
      <c r="AD10293" t="str">
        <f>IF($A10290&lt;=AG610,AD9688,"No")</f>
        <v>Yes</v>
      </c>
      <c r="AE10293" s="48"/>
      <c r="AF10293" s="48"/>
      <c r="AG10293" s="48"/>
      <c r="AH10293" s="263">
        <f>IF($A10290&lt;=$R$610,AH9688,"No")</f>
        <v>0</v>
      </c>
      <c r="AI10293" t="str">
        <f>IF($A10290&lt;=AL610,AI9688,"No")</f>
        <v>Yes</v>
      </c>
      <c r="AJ10293" s="48"/>
      <c r="AK10293" s="48"/>
      <c r="AL10293" s="48"/>
      <c r="AM10293" s="263">
        <f>IF($A10290&lt;=$R$610,AM9688,"No")</f>
        <v>0</v>
      </c>
      <c r="AN10293" t="str">
        <f>IF($A10290&lt;=AQ$610,AN9688,"No")</f>
        <v>Yes</v>
      </c>
      <c r="AO10293"/>
      <c r="AP10293"/>
      <c r="AQ10293"/>
      <c r="AS10293" t="str">
        <f>IF($A10290&lt;=AV$610,AS9688,"No")</f>
        <v>Yes</v>
      </c>
      <c r="AT10293"/>
      <c r="AU10293"/>
      <c r="AV10293"/>
      <c r="AX10293" s="297" t="str">
        <f>IF($A10290&lt;=BA$610,AX9688,"No")</f>
        <v>Yes</v>
      </c>
      <c r="AY10293" s="297"/>
      <c r="AZ10293" s="297"/>
      <c r="BA10293" s="297"/>
      <c r="BC10293" t="str">
        <f>IF($A10290&lt;=BF$610,BC9688,"No")</f>
        <v>Yes</v>
      </c>
      <c r="BD10293"/>
      <c r="BE10293"/>
      <c r="BF10293"/>
      <c r="BH10293" t="str">
        <f>IF($A10290&lt;=BK$610,BH9688,"No")</f>
        <v>Yes</v>
      </c>
      <c r="BI10293"/>
      <c r="BJ10293"/>
      <c r="BK10293"/>
    </row>
    <row r="10294" spans="1:63" s="204" customFormat="1">
      <c r="A10294" s="58" t="s">
        <v>748</v>
      </c>
      <c r="B10294" s="72" t="s">
        <v>820</v>
      </c>
      <c r="C10294" s="77" t="s">
        <v>820</v>
      </c>
      <c r="D10294" s="77" t="s">
        <v>820</v>
      </c>
      <c r="E10294" s="75" t="str">
        <f t="shared" si="4236"/>
        <v>row NA to NA</v>
      </c>
      <c r="F10294" s="48">
        <f t="shared" si="4213"/>
        <v>10294</v>
      </c>
      <c r="G10294" s="46"/>
      <c r="H10294" s="46"/>
      <c r="I10294" s="46"/>
      <c r="J10294" s="179" t="str">
        <f t="shared" si="4237"/>
        <v>Yes</v>
      </c>
      <c r="K10294" s="179">
        <f t="shared" si="4238"/>
        <v>0</v>
      </c>
      <c r="L10294" s="179">
        <f t="shared" si="4239"/>
        <v>0</v>
      </c>
      <c r="M10294" s="179">
        <f t="shared" si="4240"/>
        <v>0</v>
      </c>
      <c r="N10294" s="267">
        <f t="shared" si="4241"/>
        <v>0</v>
      </c>
      <c r="O10294" t="str">
        <f>IF($A10290&lt;=R$610,O9689,"No")</f>
        <v>Yes</v>
      </c>
      <c r="P10294"/>
      <c r="Q10294"/>
      <c r="R10294"/>
      <c r="S10294" s="49"/>
      <c r="T10294" t="str">
        <f>IF($A10290&lt;=W610,T9689,"No")</f>
        <v>Yes</v>
      </c>
      <c r="U10294" s="48"/>
      <c r="V10294" s="48"/>
      <c r="W10294" s="48"/>
      <c r="X10294" s="46"/>
      <c r="Y10294" t="str">
        <f>IF($A10290&lt;=AB$610,Y9689,"No")</f>
        <v>Yes</v>
      </c>
      <c r="Z10294"/>
      <c r="AA10294"/>
      <c r="AB10294"/>
      <c r="AC10294" s="49"/>
      <c r="AD10294" t="str">
        <f>IF($A10290&lt;=AG610,AD9689,"No")</f>
        <v>Yes</v>
      </c>
      <c r="AE10294" s="48"/>
      <c r="AF10294" s="48"/>
      <c r="AG10294" s="48"/>
      <c r="AH10294" s="263">
        <f>IF($A10290&lt;=$R$610,AH9689,"No")</f>
        <v>0</v>
      </c>
      <c r="AI10294" t="str">
        <f>IF($A10290&lt;=AL610,AI9689,"No")</f>
        <v>Yes</v>
      </c>
      <c r="AJ10294" s="48"/>
      <c r="AK10294" s="48"/>
      <c r="AL10294" s="48"/>
      <c r="AM10294" s="263">
        <f>IF($A10290&lt;=$R$610,AM9689,"No")</f>
        <v>0</v>
      </c>
      <c r="AN10294" t="str">
        <f>IF($A10290&lt;=AQ$610,AN9689,"No")</f>
        <v>Yes</v>
      </c>
      <c r="AO10294"/>
      <c r="AP10294"/>
      <c r="AQ10294"/>
      <c r="AS10294" t="str">
        <f>IF($A10290&lt;=AV$610,AS9689,"No")</f>
        <v>Yes</v>
      </c>
      <c r="AT10294"/>
      <c r="AU10294"/>
      <c r="AV10294"/>
      <c r="AX10294" s="297" t="str">
        <f>IF($A10290&lt;=BA$610,AX9689,"No")</f>
        <v>Yes</v>
      </c>
      <c r="AY10294" s="297"/>
      <c r="AZ10294" s="297"/>
      <c r="BA10294" s="297"/>
      <c r="BC10294" t="str">
        <f>IF($A10290&lt;=BF$610,BC9689,"No")</f>
        <v>Yes</v>
      </c>
      <c r="BD10294"/>
      <c r="BE10294"/>
      <c r="BF10294"/>
      <c r="BH10294" t="str">
        <f>IF($A10290&lt;=BK$610,BH9689,"No")</f>
        <v>Yes</v>
      </c>
      <c r="BI10294"/>
      <c r="BJ10294"/>
      <c r="BK10294"/>
    </row>
    <row r="10295" spans="1:63" s="204" customFormat="1">
      <c r="A10295" s="58" t="s">
        <v>749</v>
      </c>
      <c r="B10295" s="72" t="s">
        <v>820</v>
      </c>
      <c r="C10295" s="77" t="s">
        <v>820</v>
      </c>
      <c r="D10295" s="77" t="s">
        <v>820</v>
      </c>
      <c r="E10295" s="75" t="str">
        <f t="shared" si="4236"/>
        <v>row NA to NA</v>
      </c>
      <c r="F10295" s="48">
        <f t="shared" si="4213"/>
        <v>10295</v>
      </c>
      <c r="G10295" s="46"/>
      <c r="H10295" s="46"/>
      <c r="I10295" s="46"/>
      <c r="J10295" s="179" t="str">
        <f t="shared" si="4237"/>
        <v>Yes</v>
      </c>
      <c r="K10295" s="179">
        <f t="shared" si="4238"/>
        <v>0</v>
      </c>
      <c r="L10295" s="179">
        <f t="shared" si="4239"/>
        <v>0</v>
      </c>
      <c r="M10295" s="179">
        <f t="shared" si="4240"/>
        <v>0</v>
      </c>
      <c r="N10295" s="267">
        <f t="shared" si="4241"/>
        <v>0</v>
      </c>
      <c r="O10295" t="str">
        <f>IF($A10290&lt;=R$610,O9690,"No")</f>
        <v>Yes</v>
      </c>
      <c r="P10295"/>
      <c r="Q10295"/>
      <c r="R10295"/>
      <c r="S10295" s="49"/>
      <c r="T10295" t="str">
        <f>IF($A10290&lt;=W610,T9690,"No")</f>
        <v>Yes</v>
      </c>
      <c r="U10295" s="48"/>
      <c r="V10295" s="48"/>
      <c r="W10295" s="48"/>
      <c r="X10295" s="46"/>
      <c r="Y10295" t="str">
        <f>IF($A10290&lt;=AB$610,Y9690,"No")</f>
        <v>Yes</v>
      </c>
      <c r="Z10295"/>
      <c r="AA10295"/>
      <c r="AB10295"/>
      <c r="AC10295" s="49"/>
      <c r="AD10295" t="str">
        <f>IF($A10290&lt;=AG610,AD9690,"No")</f>
        <v>Yes</v>
      </c>
      <c r="AE10295" s="48"/>
      <c r="AF10295" s="48"/>
      <c r="AG10295" s="48"/>
      <c r="AH10295" s="263">
        <f>IF($A10290&lt;=$R$610,AH9690,"No")</f>
        <v>0</v>
      </c>
      <c r="AI10295" t="str">
        <f>IF($A10290&lt;=AL610,AI9690,"No")</f>
        <v>Yes</v>
      </c>
      <c r="AJ10295" s="48"/>
      <c r="AK10295" s="48"/>
      <c r="AL10295" s="48"/>
      <c r="AM10295" s="263">
        <f>IF($A10290&lt;=$R$610,AM9690,"No")</f>
        <v>0</v>
      </c>
      <c r="AN10295" t="str">
        <f>IF($A10290&lt;=AQ$610,AN9690,"No")</f>
        <v>Yes</v>
      </c>
      <c r="AO10295"/>
      <c r="AP10295"/>
      <c r="AQ10295"/>
      <c r="AS10295" t="str">
        <f>IF($A10290&lt;=AV$610,AS9690,"No")</f>
        <v>Yes</v>
      </c>
      <c r="AT10295"/>
      <c r="AU10295"/>
      <c r="AV10295"/>
      <c r="AX10295" s="297" t="str">
        <f>IF($A10290&lt;=BA$610,AX9690,"No")</f>
        <v>Yes</v>
      </c>
      <c r="AY10295" s="297"/>
      <c r="AZ10295" s="297"/>
      <c r="BA10295" s="297"/>
      <c r="BC10295" t="str">
        <f>IF($A10290&lt;=BF$610,BC9690,"No")</f>
        <v>Yes</v>
      </c>
      <c r="BD10295"/>
      <c r="BE10295"/>
      <c r="BF10295"/>
      <c r="BH10295" t="str">
        <f>IF($A10290&lt;=BK$610,BH9690,"No")</f>
        <v>Yes</v>
      </c>
      <c r="BI10295"/>
      <c r="BJ10295"/>
      <c r="BK10295"/>
    </row>
    <row r="10296" spans="1:63" s="204" customFormat="1">
      <c r="A10296" s="58" t="s">
        <v>750</v>
      </c>
      <c r="B10296" s="72" t="s">
        <v>820</v>
      </c>
      <c r="C10296" s="77" t="s">
        <v>820</v>
      </c>
      <c r="D10296" s="77" t="s">
        <v>820</v>
      </c>
      <c r="E10296" s="75" t="str">
        <f t="shared" si="4236"/>
        <v>row NA to NA</v>
      </c>
      <c r="F10296" s="48">
        <f t="shared" si="4213"/>
        <v>10296</v>
      </c>
      <c r="G10296" s="46"/>
      <c r="H10296" s="46"/>
      <c r="I10296" s="46"/>
      <c r="J10296" s="179" t="str">
        <f t="shared" si="4237"/>
        <v>Yes</v>
      </c>
      <c r="K10296" s="179">
        <f t="shared" si="4238"/>
        <v>0</v>
      </c>
      <c r="L10296" s="179">
        <f t="shared" si="4239"/>
        <v>0</v>
      </c>
      <c r="M10296" s="179">
        <f t="shared" si="4240"/>
        <v>0</v>
      </c>
      <c r="N10296" s="267">
        <f t="shared" si="4241"/>
        <v>0</v>
      </c>
      <c r="O10296" t="str">
        <f>IF($A10290&lt;=R$610,O9691,"No")</f>
        <v>Yes</v>
      </c>
      <c r="P10296"/>
      <c r="Q10296"/>
      <c r="R10296"/>
      <c r="S10296" s="49"/>
      <c r="T10296" t="str">
        <f>IF($A10290&lt;=W610,T9691,"No")</f>
        <v>Yes</v>
      </c>
      <c r="U10296" s="48"/>
      <c r="V10296" s="48"/>
      <c r="W10296" s="48"/>
      <c r="X10296" s="46"/>
      <c r="Y10296" t="str">
        <f>IF($A10290&lt;=AB$610,Y9691,"No")</f>
        <v>Yes</v>
      </c>
      <c r="Z10296"/>
      <c r="AA10296"/>
      <c r="AB10296"/>
      <c r="AC10296" s="49"/>
      <c r="AD10296" t="str">
        <f>IF($A10290&lt;=AG610,AD9691,"No")</f>
        <v>Yes</v>
      </c>
      <c r="AE10296" s="48"/>
      <c r="AF10296" s="48"/>
      <c r="AG10296" s="48"/>
      <c r="AH10296" s="263">
        <f>IF($A10290&lt;=$R$610,AH9691,"No")</f>
        <v>0</v>
      </c>
      <c r="AI10296" t="str">
        <f>IF($A10290&lt;=AL610,AI9691,"No")</f>
        <v>Yes</v>
      </c>
      <c r="AJ10296" s="48"/>
      <c r="AK10296" s="48"/>
      <c r="AL10296" s="48"/>
      <c r="AM10296" s="263">
        <f>IF($A10290&lt;=$R$610,AM9691,"No")</f>
        <v>0</v>
      </c>
      <c r="AN10296" t="str">
        <f>IF($A10290&lt;=AQ$610,AN9691,"No")</f>
        <v>Yes</v>
      </c>
      <c r="AO10296"/>
      <c r="AP10296"/>
      <c r="AQ10296"/>
      <c r="AS10296" t="str">
        <f>IF($A10290&lt;=AV$610,AS9691,"No")</f>
        <v>Yes</v>
      </c>
      <c r="AT10296"/>
      <c r="AU10296"/>
      <c r="AV10296"/>
      <c r="AX10296" s="297" t="str">
        <f>IF($A10290&lt;=BA$610,AX9691,"No")</f>
        <v>Yes</v>
      </c>
      <c r="AY10296" s="297"/>
      <c r="AZ10296" s="297"/>
      <c r="BA10296" s="297"/>
      <c r="BC10296" t="str">
        <f>IF($A10290&lt;=BF$610,BC9691,"No")</f>
        <v>Yes</v>
      </c>
      <c r="BD10296"/>
      <c r="BE10296"/>
      <c r="BF10296"/>
      <c r="BH10296" t="str">
        <f>IF($A10290&lt;=BK$610,BH9691,"No")</f>
        <v>Yes</v>
      </c>
      <c r="BI10296"/>
      <c r="BJ10296"/>
      <c r="BK10296"/>
    </row>
    <row r="10297" spans="1:63" s="204" customFormat="1">
      <c r="A10297" s="58" t="s">
        <v>751</v>
      </c>
      <c r="B10297" s="72" t="s">
        <v>820</v>
      </c>
      <c r="C10297" s="77" t="s">
        <v>820</v>
      </c>
      <c r="D10297" s="77" t="s">
        <v>820</v>
      </c>
      <c r="E10297" s="75" t="str">
        <f t="shared" si="4236"/>
        <v>row NA to NA</v>
      </c>
      <c r="F10297" s="48">
        <f t="shared" si="4213"/>
        <v>10297</v>
      </c>
      <c r="G10297" s="46"/>
      <c r="H10297" s="46"/>
      <c r="I10297" s="46"/>
      <c r="J10297" s="179" t="str">
        <f t="shared" si="4237"/>
        <v>Yes</v>
      </c>
      <c r="K10297" s="179">
        <f t="shared" si="4238"/>
        <v>0</v>
      </c>
      <c r="L10297" s="179">
        <f t="shared" si="4239"/>
        <v>0</v>
      </c>
      <c r="M10297" s="179">
        <f t="shared" si="4240"/>
        <v>0</v>
      </c>
      <c r="N10297" s="267">
        <f t="shared" si="4241"/>
        <v>0</v>
      </c>
      <c r="O10297" t="str">
        <f>IF($A10290&lt;=R$610,O9692,"No")</f>
        <v>Yes</v>
      </c>
      <c r="P10297"/>
      <c r="Q10297"/>
      <c r="R10297"/>
      <c r="S10297" s="49"/>
      <c r="T10297" t="str">
        <f>IF($A10290&lt;=W610,T9692,"No")</f>
        <v>Yes</v>
      </c>
      <c r="U10297" s="48"/>
      <c r="V10297" s="48"/>
      <c r="W10297" s="48"/>
      <c r="X10297" s="46"/>
      <c r="Y10297" t="str">
        <f>IF($A10290&lt;=AB$610,Y9692,"No")</f>
        <v>Yes</v>
      </c>
      <c r="Z10297"/>
      <c r="AA10297"/>
      <c r="AB10297"/>
      <c r="AC10297" s="49"/>
      <c r="AD10297" t="str">
        <f>IF($A10290&lt;=AG610,AD9692,"No")</f>
        <v>Yes</v>
      </c>
      <c r="AE10297" s="48"/>
      <c r="AF10297" s="48"/>
      <c r="AG10297" s="48"/>
      <c r="AH10297" s="263">
        <f>IF($A10290&lt;=$R$610,AH9692,"No")</f>
        <v>0</v>
      </c>
      <c r="AI10297" t="str">
        <f>IF($A10290&lt;=AL610,AI9692,"No")</f>
        <v>Yes</v>
      </c>
      <c r="AJ10297" s="48"/>
      <c r="AK10297" s="48"/>
      <c r="AL10297" s="48"/>
      <c r="AM10297" s="263">
        <f>IF($A10290&lt;=$R$610,AM9692,"No")</f>
        <v>0</v>
      </c>
      <c r="AN10297" t="str">
        <f>IF($A10290&lt;=AQ$610,AN9692,"No")</f>
        <v>Yes</v>
      </c>
      <c r="AO10297"/>
      <c r="AP10297"/>
      <c r="AQ10297"/>
      <c r="AS10297" t="str">
        <f>IF($A10290&lt;=AV$610,AS9692,"No")</f>
        <v>Yes</v>
      </c>
      <c r="AT10297"/>
      <c r="AU10297"/>
      <c r="AV10297"/>
      <c r="AX10297" s="297" t="str">
        <f>IF($A10290&lt;=BA$610,AX9692,"No")</f>
        <v>Yes</v>
      </c>
      <c r="AY10297" s="297"/>
      <c r="AZ10297" s="297"/>
      <c r="BA10297" s="297"/>
      <c r="BC10297" t="str">
        <f>IF($A10290&lt;=BF$610,BC9692,"No")</f>
        <v>Yes</v>
      </c>
      <c r="BD10297"/>
      <c r="BE10297"/>
      <c r="BF10297"/>
      <c r="BH10297" t="str">
        <f>IF($A10290&lt;=BK$610,BH9692,"No")</f>
        <v>Yes</v>
      </c>
      <c r="BI10297"/>
      <c r="BJ10297"/>
      <c r="BK10297"/>
    </row>
    <row r="10298" spans="1:63" s="204" customFormat="1">
      <c r="A10298" s="58" t="s">
        <v>752</v>
      </c>
      <c r="B10298" s="72" t="s">
        <v>820</v>
      </c>
      <c r="C10298" s="77" t="s">
        <v>820</v>
      </c>
      <c r="D10298" s="77" t="s">
        <v>820</v>
      </c>
      <c r="E10298" s="75" t="str">
        <f t="shared" si="4236"/>
        <v>row NA to NA</v>
      </c>
      <c r="F10298" s="48">
        <f t="shared" si="4213"/>
        <v>10298</v>
      </c>
      <c r="G10298" s="46"/>
      <c r="H10298" s="46"/>
      <c r="I10298" s="46"/>
      <c r="J10298" s="179" t="str">
        <f t="shared" si="4237"/>
        <v>No</v>
      </c>
      <c r="K10298" s="179">
        <f t="shared" si="4238"/>
        <v>0</v>
      </c>
      <c r="L10298" s="179">
        <f t="shared" si="4239"/>
        <v>0</v>
      </c>
      <c r="M10298" s="179">
        <f t="shared" si="4240"/>
        <v>0</v>
      </c>
      <c r="N10298" s="267">
        <f t="shared" si="4241"/>
        <v>0</v>
      </c>
      <c r="O10298" t="str">
        <f>IF($A10290&lt;=R$610,O9693,"No")</f>
        <v>No</v>
      </c>
      <c r="P10298"/>
      <c r="Q10298"/>
      <c r="R10298"/>
      <c r="S10298" s="49"/>
      <c r="T10298" t="str">
        <f>IF($A10290&lt;=W610,T9693,"No")</f>
        <v>No</v>
      </c>
      <c r="U10298" s="48"/>
      <c r="V10298" s="48"/>
      <c r="W10298" s="48"/>
      <c r="X10298" s="46"/>
      <c r="Y10298" t="str">
        <f>IF($A10290&lt;=AB$610,Y9693,"No")</f>
        <v>No</v>
      </c>
      <c r="Z10298"/>
      <c r="AA10298"/>
      <c r="AB10298"/>
      <c r="AC10298" s="49"/>
      <c r="AD10298" t="str">
        <f>IF($A10290&lt;=AG610,AD9693,"No")</f>
        <v>No</v>
      </c>
      <c r="AE10298" s="48"/>
      <c r="AF10298" s="48"/>
      <c r="AG10298" s="48"/>
      <c r="AH10298" s="263">
        <f>IF($A10290&lt;=$R$610,AH9693,"No")</f>
        <v>0</v>
      </c>
      <c r="AI10298" t="str">
        <f>IF($A10290&lt;=AL610,AI9693,"No")</f>
        <v>No</v>
      </c>
      <c r="AJ10298" s="48"/>
      <c r="AK10298" s="48"/>
      <c r="AL10298" s="48"/>
      <c r="AM10298" s="263">
        <f>IF($A10290&lt;=$R$610,AM9693,"No")</f>
        <v>0</v>
      </c>
      <c r="AN10298" t="str">
        <f>IF($A10290&lt;=AQ$610,AN9693,"No")</f>
        <v>No</v>
      </c>
      <c r="AO10298"/>
      <c r="AP10298"/>
      <c r="AQ10298"/>
      <c r="AS10298" t="str">
        <f>IF($A10290&lt;=AV$610,AS9693,"No")</f>
        <v>No</v>
      </c>
      <c r="AT10298"/>
      <c r="AU10298"/>
      <c r="AV10298"/>
      <c r="AX10298" s="297" t="str">
        <f>IF($A10290&lt;=BA$610,AX9693,"No")</f>
        <v>No</v>
      </c>
      <c r="AY10298" s="297"/>
      <c r="AZ10298" s="297"/>
      <c r="BA10298" s="297"/>
      <c r="BC10298" t="str">
        <f>IF($A10290&lt;=BF$610,BC9693,"No")</f>
        <v>No</v>
      </c>
      <c r="BD10298"/>
      <c r="BE10298"/>
      <c r="BF10298"/>
      <c r="BH10298" t="str">
        <f>IF($A10290&lt;=BK$610,BH9693,"No")</f>
        <v>No</v>
      </c>
      <c r="BI10298"/>
      <c r="BJ10298"/>
      <c r="BK10298"/>
    </row>
    <row r="10299" spans="1:63" s="204" customFormat="1">
      <c r="A10299" s="58" t="s">
        <v>754</v>
      </c>
      <c r="B10299" s="72" t="s">
        <v>820</v>
      </c>
      <c r="C10299" s="77" t="s">
        <v>820</v>
      </c>
      <c r="D10299" s="77" t="s">
        <v>820</v>
      </c>
      <c r="E10299" s="75" t="str">
        <f t="shared" si="4236"/>
        <v>row NA to NA</v>
      </c>
      <c r="F10299" s="48">
        <f t="shared" si="4213"/>
        <v>10299</v>
      </c>
      <c r="G10299" s="46"/>
      <c r="H10299" s="46"/>
      <c r="I10299" s="46"/>
      <c r="J10299" s="179" t="str">
        <f t="shared" si="4237"/>
        <v>Yes</v>
      </c>
      <c r="K10299" s="179">
        <f t="shared" si="4238"/>
        <v>0</v>
      </c>
      <c r="L10299" s="179">
        <f t="shared" si="4239"/>
        <v>0</v>
      </c>
      <c r="M10299" s="179">
        <f t="shared" si="4240"/>
        <v>0</v>
      </c>
      <c r="N10299" s="267">
        <f t="shared" si="4241"/>
        <v>0</v>
      </c>
      <c r="O10299" t="str">
        <f>IF($A10290&lt;=R$610,O9694,"No")</f>
        <v>Yes</v>
      </c>
      <c r="P10299"/>
      <c r="Q10299"/>
      <c r="R10299"/>
      <c r="S10299" s="49"/>
      <c r="T10299" t="str">
        <f>IF($A10290&lt;=W610,T9694,"No")</f>
        <v>No</v>
      </c>
      <c r="U10299" s="48"/>
      <c r="V10299" s="48"/>
      <c r="W10299" s="48"/>
      <c r="X10299" s="46"/>
      <c r="Y10299" t="str">
        <f>IF($A10290&lt;=AB$610,Y9694,"No")</f>
        <v>Yes</v>
      </c>
      <c r="Z10299"/>
      <c r="AA10299"/>
      <c r="AB10299"/>
      <c r="AC10299" s="49"/>
      <c r="AD10299" t="str">
        <f>IF($A10290&lt;=AG610,AD9694,"No")</f>
        <v>No</v>
      </c>
      <c r="AE10299" s="48"/>
      <c r="AF10299" s="48"/>
      <c r="AG10299" s="48"/>
      <c r="AH10299" s="263">
        <f>IF($A10290&lt;=$R$610,AH9694,"No")</f>
        <v>0</v>
      </c>
      <c r="AI10299" t="str">
        <f>IF($A10290&lt;=AL610,AI9694,"No")</f>
        <v>No</v>
      </c>
      <c r="AJ10299" s="48"/>
      <c r="AK10299" s="48"/>
      <c r="AL10299" s="48"/>
      <c r="AM10299" s="263">
        <f>IF($A10290&lt;=$R$610,AM9694,"No")</f>
        <v>0</v>
      </c>
      <c r="AN10299" t="str">
        <f>IF($A10290&lt;=AQ$610,AN9694,"No")</f>
        <v>Yes</v>
      </c>
      <c r="AO10299"/>
      <c r="AP10299"/>
      <c r="AQ10299"/>
      <c r="AS10299" t="str">
        <f>IF($A10290&lt;=AV$610,AS9694,"No")</f>
        <v>Yes</v>
      </c>
      <c r="AT10299"/>
      <c r="AU10299"/>
      <c r="AV10299"/>
      <c r="AX10299" s="297" t="str">
        <f>IF($A10290&lt;=BA$610,AX9694,"No")</f>
        <v>Yes</v>
      </c>
      <c r="AY10299" s="297"/>
      <c r="AZ10299" s="297"/>
      <c r="BA10299" s="297"/>
      <c r="BC10299" t="str">
        <f>IF($A10290&lt;=BF$610,BC9694,"No")</f>
        <v>Yes</v>
      </c>
      <c r="BD10299"/>
      <c r="BE10299"/>
      <c r="BF10299"/>
      <c r="BH10299" t="str">
        <f>IF($A10290&lt;=BK$610,BH9694,"No")</f>
        <v>Yes</v>
      </c>
      <c r="BI10299"/>
      <c r="BJ10299"/>
      <c r="BK10299"/>
    </row>
    <row r="10300" spans="1:63" s="204" customFormat="1">
      <c r="A10300" s="58" t="s">
        <v>755</v>
      </c>
      <c r="B10300" s="72" t="s">
        <v>820</v>
      </c>
      <c r="C10300" s="77" t="s">
        <v>820</v>
      </c>
      <c r="D10300" s="77" t="s">
        <v>820</v>
      </c>
      <c r="E10300" s="75" t="str">
        <f t="shared" si="4236"/>
        <v>row NA to NA</v>
      </c>
      <c r="F10300" s="48">
        <f t="shared" si="4213"/>
        <v>10300</v>
      </c>
      <c r="G10300" s="46"/>
      <c r="H10300" s="46"/>
      <c r="I10300" s="46"/>
      <c r="J10300" s="179" t="str">
        <f t="shared" si="4237"/>
        <v>Yes</v>
      </c>
      <c r="K10300" s="179">
        <f t="shared" si="4238"/>
        <v>0</v>
      </c>
      <c r="L10300" s="179">
        <f t="shared" si="4239"/>
        <v>0</v>
      </c>
      <c r="M10300" s="179">
        <f t="shared" si="4240"/>
        <v>0</v>
      </c>
      <c r="N10300" s="267">
        <f t="shared" si="4241"/>
        <v>0</v>
      </c>
      <c r="O10300" t="str">
        <f>IF($A10290&lt;=R$610,O9695,"No")</f>
        <v>Yes</v>
      </c>
      <c r="P10300"/>
      <c r="Q10300"/>
      <c r="R10300"/>
      <c r="S10300" s="49"/>
      <c r="T10300" t="str">
        <f>IF($A10290&lt;=W610,T9695,"No")</f>
        <v>Yes</v>
      </c>
      <c r="U10300" s="48"/>
      <c r="V10300" s="48"/>
      <c r="W10300" s="48"/>
      <c r="X10300" s="46"/>
      <c r="Y10300" t="str">
        <f>IF($A10290&lt;=AB$610,Y9695,"No")</f>
        <v>Yes</v>
      </c>
      <c r="Z10300"/>
      <c r="AA10300"/>
      <c r="AB10300"/>
      <c r="AC10300" s="49"/>
      <c r="AD10300" t="str">
        <f>IF($A10290&lt;=AG610,AD9695,"No")</f>
        <v>Yes</v>
      </c>
      <c r="AE10300" s="48"/>
      <c r="AF10300" s="48"/>
      <c r="AG10300" s="48"/>
      <c r="AH10300" s="263">
        <f>IF($A10290&lt;=$R$610,AH9695,"No")</f>
        <v>0</v>
      </c>
      <c r="AI10300" t="str">
        <f>IF($A10290&lt;=AL610,AI9695,"No")</f>
        <v>Yes</v>
      </c>
      <c r="AJ10300" s="48"/>
      <c r="AK10300" s="48"/>
      <c r="AL10300" s="48"/>
      <c r="AM10300" s="263">
        <f>IF($A10290&lt;=$R$610,AM9695,"No")</f>
        <v>0</v>
      </c>
      <c r="AN10300" t="str">
        <f>IF($A10290&lt;=AQ$610,AN9695,"No")</f>
        <v>Yes</v>
      </c>
      <c r="AO10300"/>
      <c r="AP10300"/>
      <c r="AQ10300"/>
      <c r="AS10300" t="str">
        <f>IF($A10290&lt;=AV$610,AS9695,"No")</f>
        <v>Yes</v>
      </c>
      <c r="AT10300"/>
      <c r="AU10300"/>
      <c r="AV10300"/>
      <c r="AX10300" s="297" t="str">
        <f>IF($A10290&lt;=BA$610,AX9695,"No")</f>
        <v>Yes</v>
      </c>
      <c r="AY10300" s="297"/>
      <c r="AZ10300" s="297"/>
      <c r="BA10300" s="297"/>
      <c r="BC10300" t="str">
        <f>IF($A10290&lt;=BF$610,BC9695,"No")</f>
        <v>Yes</v>
      </c>
      <c r="BD10300"/>
      <c r="BE10300"/>
      <c r="BF10300"/>
      <c r="BH10300" t="str">
        <f>IF($A10290&lt;=BK$610,BH9695,"No")</f>
        <v>Yes</v>
      </c>
      <c r="BI10300"/>
      <c r="BJ10300"/>
      <c r="BK10300"/>
    </row>
    <row r="10301" spans="1:63" s="204" customFormat="1">
      <c r="A10301" s="58" t="s">
        <v>756</v>
      </c>
      <c r="B10301" s="72" t="s">
        <v>820</v>
      </c>
      <c r="C10301" s="77" t="s">
        <v>820</v>
      </c>
      <c r="D10301" s="77" t="s">
        <v>820</v>
      </c>
      <c r="E10301" s="75" t="str">
        <f t="shared" si="4236"/>
        <v>row NA to NA</v>
      </c>
      <c r="F10301" s="48">
        <f t="shared" si="4213"/>
        <v>10301</v>
      </c>
      <c r="G10301" s="46"/>
      <c r="H10301" s="46"/>
      <c r="I10301" s="46"/>
      <c r="J10301" s="179" t="str">
        <f t="shared" si="4237"/>
        <v>Yes</v>
      </c>
      <c r="K10301" s="179">
        <f t="shared" si="4238"/>
        <v>0</v>
      </c>
      <c r="L10301" s="179">
        <f t="shared" si="4239"/>
        <v>0</v>
      </c>
      <c r="M10301" s="179">
        <f t="shared" si="4240"/>
        <v>0</v>
      </c>
      <c r="N10301" s="267">
        <f t="shared" si="4241"/>
        <v>0</v>
      </c>
      <c r="O10301" t="str">
        <f>IF($A10290&lt;=R$610,O9696,"No")</f>
        <v>Yes</v>
      </c>
      <c r="P10301"/>
      <c r="Q10301"/>
      <c r="R10301"/>
      <c r="S10301" s="49"/>
      <c r="T10301" t="str">
        <f>IF($A10290&lt;=W610,T9696,"No")</f>
        <v>Yes</v>
      </c>
      <c r="U10301" s="48"/>
      <c r="V10301" s="48"/>
      <c r="W10301" s="48"/>
      <c r="X10301" s="46"/>
      <c r="Y10301" t="str">
        <f>IF($A10290&lt;=AB$610,Y9696,"No")</f>
        <v>Yes</v>
      </c>
      <c r="Z10301"/>
      <c r="AA10301"/>
      <c r="AB10301"/>
      <c r="AC10301" s="49"/>
      <c r="AD10301" t="str">
        <f>IF($A10290&lt;=AG610,AD9696,"No")</f>
        <v>Yes</v>
      </c>
      <c r="AE10301" s="48"/>
      <c r="AF10301" s="48"/>
      <c r="AG10301" s="48"/>
      <c r="AH10301" s="263">
        <f>IF($A10290&lt;=$R$610,AH9696,"No")</f>
        <v>0</v>
      </c>
      <c r="AI10301" t="str">
        <f>IF($A10290&lt;=AL610,AI9696,"No")</f>
        <v>Yes</v>
      </c>
      <c r="AJ10301" s="48"/>
      <c r="AK10301" s="48"/>
      <c r="AL10301" s="48"/>
      <c r="AM10301" s="263">
        <f>IF($A10290&lt;=$R$610,AM9696,"No")</f>
        <v>0</v>
      </c>
      <c r="AN10301" t="str">
        <f>IF($A10290&lt;=AQ$610,AN9696,"No")</f>
        <v>Yes</v>
      </c>
      <c r="AO10301"/>
      <c r="AP10301"/>
      <c r="AQ10301"/>
      <c r="AS10301" t="str">
        <f>IF($A10290&lt;=AV$610,AS9696,"No")</f>
        <v>Yes</v>
      </c>
      <c r="AT10301"/>
      <c r="AU10301"/>
      <c r="AV10301"/>
      <c r="AX10301" s="297" t="str">
        <f>IF($A10290&lt;=BA$610,AX9696,"No")</f>
        <v>Yes</v>
      </c>
      <c r="AY10301" s="297"/>
      <c r="AZ10301" s="297"/>
      <c r="BA10301" s="297"/>
      <c r="BC10301" t="str">
        <f>IF($A10290&lt;=BF$610,BC9696,"No")</f>
        <v>Yes</v>
      </c>
      <c r="BD10301"/>
      <c r="BE10301"/>
      <c r="BF10301"/>
      <c r="BH10301" t="str">
        <f>IF($A10290&lt;=BK$610,BH9696,"No")</f>
        <v>Yes</v>
      </c>
      <c r="BI10301"/>
      <c r="BJ10301"/>
      <c r="BK10301"/>
    </row>
    <row r="10302" spans="1:63" s="204" customFormat="1">
      <c r="A10302" s="58" t="s">
        <v>757</v>
      </c>
      <c r="B10302" s="72" t="s">
        <v>820</v>
      </c>
      <c r="C10302" s="77" t="s">
        <v>820</v>
      </c>
      <c r="D10302" s="77" t="s">
        <v>820</v>
      </c>
      <c r="E10302" s="75" t="str">
        <f t="shared" si="4236"/>
        <v>row NA to NA</v>
      </c>
      <c r="F10302" s="48">
        <f t="shared" si="4213"/>
        <v>10302</v>
      </c>
      <c r="G10302" s="46"/>
      <c r="H10302" s="46"/>
      <c r="I10302" s="46"/>
      <c r="J10302" s="179" t="str">
        <f t="shared" si="4237"/>
        <v>Yes</v>
      </c>
      <c r="K10302" s="179">
        <f t="shared" si="4238"/>
        <v>0</v>
      </c>
      <c r="L10302" s="179">
        <f t="shared" si="4239"/>
        <v>0</v>
      </c>
      <c r="M10302" s="179">
        <f t="shared" si="4240"/>
        <v>0</v>
      </c>
      <c r="N10302" s="267">
        <f t="shared" si="4241"/>
        <v>0</v>
      </c>
      <c r="O10302" t="str">
        <f>IF($A10290&lt;=R$610,O9697,"No")</f>
        <v>Yes</v>
      </c>
      <c r="P10302"/>
      <c r="Q10302"/>
      <c r="R10302"/>
      <c r="S10302" s="49"/>
      <c r="T10302" t="str">
        <f>IF($A10290&lt;=W610,T9697,"No")</f>
        <v>Yes</v>
      </c>
      <c r="U10302" s="48"/>
      <c r="V10302" s="48"/>
      <c r="W10302" s="48"/>
      <c r="X10302" s="46"/>
      <c r="Y10302" t="str">
        <f>IF($A10290&lt;=AB$610,Y9697,"No")</f>
        <v>Yes</v>
      </c>
      <c r="Z10302"/>
      <c r="AA10302"/>
      <c r="AB10302"/>
      <c r="AC10302" s="49"/>
      <c r="AD10302" t="str">
        <f>IF($A10290&lt;=AG610,AD9697,"No")</f>
        <v>Yes</v>
      </c>
      <c r="AE10302" s="48"/>
      <c r="AF10302" s="48"/>
      <c r="AG10302" s="48"/>
      <c r="AH10302" s="263">
        <f>IF($A10290&lt;=$R$610,AH9697,"No")</f>
        <v>0</v>
      </c>
      <c r="AI10302" t="str">
        <f>IF($A10290&lt;=AL610,AI9697,"No")</f>
        <v>Yes</v>
      </c>
      <c r="AJ10302" s="48"/>
      <c r="AK10302" s="48"/>
      <c r="AL10302" s="48"/>
      <c r="AM10302" s="263">
        <f>IF($A10290&lt;=$R$610,AM9697,"No")</f>
        <v>0</v>
      </c>
      <c r="AN10302" t="str">
        <f>IF($A10290&lt;=AQ$610,AN9697,"No")</f>
        <v>Yes</v>
      </c>
      <c r="AO10302"/>
      <c r="AP10302"/>
      <c r="AQ10302"/>
      <c r="AS10302" t="str">
        <f>IF($A10290&lt;=AV$610,AS9697,"No")</f>
        <v>Yes</v>
      </c>
      <c r="AT10302"/>
      <c r="AU10302"/>
      <c r="AV10302"/>
      <c r="AX10302" s="297" t="str">
        <f>IF($A10290&lt;=BA$610,AX9697,"No")</f>
        <v>Yes</v>
      </c>
      <c r="AY10302" s="297"/>
      <c r="AZ10302" s="297"/>
      <c r="BA10302" s="297"/>
      <c r="BC10302" t="str">
        <f>IF($A10290&lt;=BF$610,BC9697,"No")</f>
        <v>Yes</v>
      </c>
      <c r="BD10302"/>
      <c r="BE10302"/>
      <c r="BF10302"/>
      <c r="BH10302" t="str">
        <f>IF($A10290&lt;=BK$610,BH9697,"No")</f>
        <v>Yes</v>
      </c>
      <c r="BI10302"/>
      <c r="BJ10302"/>
      <c r="BK10302"/>
    </row>
    <row r="10303" spans="1:63" s="204" customFormat="1">
      <c r="A10303" s="58" t="s">
        <v>758</v>
      </c>
      <c r="B10303" s="72" t="s">
        <v>820</v>
      </c>
      <c r="C10303" s="77" t="s">
        <v>820</v>
      </c>
      <c r="D10303" s="77" t="s">
        <v>820</v>
      </c>
      <c r="E10303" s="75" t="str">
        <f t="shared" si="4236"/>
        <v>row NA to NA</v>
      </c>
      <c r="F10303" s="48">
        <f t="shared" si="4213"/>
        <v>10303</v>
      </c>
      <c r="G10303" s="46"/>
      <c r="H10303" s="46"/>
      <c r="I10303" s="46"/>
      <c r="J10303" s="179" t="str">
        <f t="shared" si="4237"/>
        <v>Yes</v>
      </c>
      <c r="K10303" s="179">
        <f t="shared" si="4238"/>
        <v>0</v>
      </c>
      <c r="L10303" s="179">
        <f t="shared" si="4239"/>
        <v>0</v>
      </c>
      <c r="M10303" s="179">
        <f t="shared" si="4240"/>
        <v>0</v>
      </c>
      <c r="N10303" s="267">
        <f t="shared" si="4241"/>
        <v>0</v>
      </c>
      <c r="O10303" t="str">
        <f>IF($A10290&lt;=R$610,O9698,"No")</f>
        <v>Yes</v>
      </c>
      <c r="P10303"/>
      <c r="Q10303"/>
      <c r="R10303"/>
      <c r="S10303" s="49"/>
      <c r="T10303" t="str">
        <f>IF($A10290&lt;=W610,T9698,"No")</f>
        <v>Yes</v>
      </c>
      <c r="U10303" s="48"/>
      <c r="V10303" s="48"/>
      <c r="W10303" s="48"/>
      <c r="X10303" s="46"/>
      <c r="Y10303" t="str">
        <f>IF($A10290&lt;=AB$610,Y9698,"No")</f>
        <v>Yes</v>
      </c>
      <c r="Z10303"/>
      <c r="AA10303"/>
      <c r="AB10303"/>
      <c r="AC10303" s="49"/>
      <c r="AD10303" t="str">
        <f>IF($A10290&lt;=AG610,AD9698,"No")</f>
        <v>Yes</v>
      </c>
      <c r="AE10303" s="48"/>
      <c r="AF10303" s="48"/>
      <c r="AG10303" s="48"/>
      <c r="AH10303" s="263">
        <f>IF($A10290&lt;=$R$610,AH9698,"No")</f>
        <v>0</v>
      </c>
      <c r="AI10303" t="str">
        <f>IF($A10290&lt;=AL610,AI9698,"No")</f>
        <v>Yes</v>
      </c>
      <c r="AJ10303" s="48"/>
      <c r="AK10303" s="48"/>
      <c r="AL10303" s="48"/>
      <c r="AM10303" s="263">
        <f>IF($A10290&lt;=$R$610,AM9698,"No")</f>
        <v>0</v>
      </c>
      <c r="AN10303" t="str">
        <f>IF($A10290&lt;=AQ$610,AN9698,"No")</f>
        <v>Yes</v>
      </c>
      <c r="AO10303"/>
      <c r="AP10303"/>
      <c r="AQ10303"/>
      <c r="AS10303" t="str">
        <f>IF($A10290&lt;=AV$610,AS9698,"No")</f>
        <v>Yes</v>
      </c>
      <c r="AT10303"/>
      <c r="AU10303"/>
      <c r="AV10303"/>
      <c r="AX10303" s="297" t="str">
        <f>IF($A10290&lt;=BA$610,AX9698,"No")</f>
        <v>Yes</v>
      </c>
      <c r="AY10303" s="297"/>
      <c r="AZ10303" s="297"/>
      <c r="BA10303" s="297"/>
      <c r="BC10303" t="str">
        <f>IF($A10290&lt;=BF$610,BC9698,"No")</f>
        <v>Yes</v>
      </c>
      <c r="BD10303"/>
      <c r="BE10303"/>
      <c r="BF10303"/>
      <c r="BH10303" t="str">
        <f>IF($A10290&lt;=BK$610,BH9698,"No")</f>
        <v>Yes</v>
      </c>
      <c r="BI10303"/>
      <c r="BJ10303"/>
      <c r="BK10303"/>
    </row>
    <row r="10304" spans="1:63" s="204" customFormat="1">
      <c r="A10304" s="58" t="s">
        <v>759</v>
      </c>
      <c r="B10304" s="72" t="s">
        <v>820</v>
      </c>
      <c r="C10304" s="77" t="s">
        <v>820</v>
      </c>
      <c r="D10304" s="77" t="s">
        <v>820</v>
      </c>
      <c r="E10304" s="75" t="str">
        <f t="shared" si="4236"/>
        <v>row NA to NA</v>
      </c>
      <c r="F10304" s="48">
        <f t="shared" si="4213"/>
        <v>10304</v>
      </c>
      <c r="G10304" s="46"/>
      <c r="H10304" s="46"/>
      <c r="I10304" s="46"/>
      <c r="J10304" s="179" t="str">
        <f t="shared" si="4237"/>
        <v>Yes</v>
      </c>
      <c r="K10304" s="179">
        <f t="shared" si="4238"/>
        <v>0</v>
      </c>
      <c r="L10304" s="179">
        <f t="shared" si="4239"/>
        <v>0</v>
      </c>
      <c r="M10304" s="179">
        <f t="shared" si="4240"/>
        <v>0</v>
      </c>
      <c r="N10304" s="267">
        <f t="shared" si="4241"/>
        <v>0</v>
      </c>
      <c r="O10304" t="str">
        <f>IF($A10290&lt;=R$610,O9699,"No")</f>
        <v>Yes</v>
      </c>
      <c r="P10304"/>
      <c r="Q10304"/>
      <c r="R10304"/>
      <c r="S10304" s="49"/>
      <c r="T10304" t="str">
        <f>IF($A10290&lt;=W610,T9699,"No")</f>
        <v>Yes</v>
      </c>
      <c r="U10304" s="48"/>
      <c r="V10304" s="48"/>
      <c r="W10304" s="48"/>
      <c r="X10304" s="46"/>
      <c r="Y10304" t="str">
        <f>IF($A10290&lt;=AB$610,Y9699,"No")</f>
        <v>Yes</v>
      </c>
      <c r="Z10304"/>
      <c r="AA10304"/>
      <c r="AB10304"/>
      <c r="AC10304" s="49"/>
      <c r="AD10304" t="str">
        <f>IF($A10290&lt;=AG610,AD9699,"No")</f>
        <v>Yes</v>
      </c>
      <c r="AE10304" s="48"/>
      <c r="AF10304" s="48"/>
      <c r="AG10304" s="48"/>
      <c r="AH10304" s="263">
        <f>IF($A10290&lt;=$R$610,AH9699,"No")</f>
        <v>0</v>
      </c>
      <c r="AI10304" t="str">
        <f>IF($A10290&lt;=AL610,AI9699,"No")</f>
        <v>Yes</v>
      </c>
      <c r="AJ10304" s="48"/>
      <c r="AK10304" s="48"/>
      <c r="AL10304" s="48"/>
      <c r="AM10304" s="263">
        <f>IF($A10290&lt;=$R$610,AM9699,"No")</f>
        <v>0</v>
      </c>
      <c r="AN10304" t="str">
        <f>IF($A10290&lt;=AQ$610,AN9699,"No")</f>
        <v>Yes</v>
      </c>
      <c r="AO10304"/>
      <c r="AP10304"/>
      <c r="AQ10304"/>
      <c r="AS10304" t="str">
        <f>IF($A10290&lt;=AV$610,AS9699,"No")</f>
        <v>Yes</v>
      </c>
      <c r="AT10304"/>
      <c r="AU10304"/>
      <c r="AV10304"/>
      <c r="AX10304" s="297" t="str">
        <f>IF($A10290&lt;=BA$610,AX9699,"No")</f>
        <v>Yes</v>
      </c>
      <c r="AY10304" s="297"/>
      <c r="AZ10304" s="297"/>
      <c r="BA10304" s="297"/>
      <c r="BC10304" t="str">
        <f>IF($A10290&lt;=BF$610,BC9699,"No")</f>
        <v>Yes</v>
      </c>
      <c r="BD10304"/>
      <c r="BE10304"/>
      <c r="BF10304"/>
      <c r="BH10304" t="str">
        <f>IF($A10290&lt;=BK$610,BH9699,"No")</f>
        <v>Yes</v>
      </c>
      <c r="BI10304"/>
      <c r="BJ10304"/>
      <c r="BK10304"/>
    </row>
    <row r="10305" spans="1:63" s="204" customFormat="1">
      <c r="A10305" s="58" t="s">
        <v>760</v>
      </c>
      <c r="B10305" s="72" t="s">
        <v>820</v>
      </c>
      <c r="C10305" s="77" t="s">
        <v>820</v>
      </c>
      <c r="D10305" s="77" t="s">
        <v>820</v>
      </c>
      <c r="E10305" s="75" t="str">
        <f t="shared" si="4236"/>
        <v>row NA to NA</v>
      </c>
      <c r="F10305" s="48">
        <f t="shared" si="4213"/>
        <v>10305</v>
      </c>
      <c r="G10305" s="46"/>
      <c r="H10305" s="46"/>
      <c r="I10305" s="46"/>
      <c r="J10305" s="179" t="str">
        <f t="shared" si="4237"/>
        <v>Yes</v>
      </c>
      <c r="K10305" s="179">
        <f t="shared" si="4238"/>
        <v>0</v>
      </c>
      <c r="L10305" s="179">
        <f t="shared" si="4239"/>
        <v>0</v>
      </c>
      <c r="M10305" s="179">
        <f t="shared" si="4240"/>
        <v>0</v>
      </c>
      <c r="N10305" s="267">
        <f t="shared" si="4241"/>
        <v>0</v>
      </c>
      <c r="O10305" t="str">
        <f>IF($A10290&lt;=R$610,O9700,"No")</f>
        <v>Yes</v>
      </c>
      <c r="P10305"/>
      <c r="Q10305"/>
      <c r="R10305"/>
      <c r="S10305" s="49"/>
      <c r="T10305" t="str">
        <f>IF($A10290&lt;=W610,T9700,"No")</f>
        <v>Yes</v>
      </c>
      <c r="U10305" s="48"/>
      <c r="V10305" s="48"/>
      <c r="W10305" s="48"/>
      <c r="X10305" s="46"/>
      <c r="Y10305" t="str">
        <f>IF($A10290&lt;=AB$610,Y9700,"No")</f>
        <v>Yes</v>
      </c>
      <c r="Z10305"/>
      <c r="AA10305"/>
      <c r="AB10305"/>
      <c r="AC10305" s="49"/>
      <c r="AD10305" t="str">
        <f>IF($A10290&lt;=AG610,AD9700,"No")</f>
        <v>Yes</v>
      </c>
      <c r="AE10305" s="48"/>
      <c r="AF10305" s="48"/>
      <c r="AG10305" s="48"/>
      <c r="AH10305" s="263">
        <f>IF($A10290&lt;=$R$610,AH9700,"No")</f>
        <v>0</v>
      </c>
      <c r="AI10305" t="str">
        <f>IF($A10290&lt;=AL610,AI9700,"No")</f>
        <v>Yes</v>
      </c>
      <c r="AJ10305" s="48"/>
      <c r="AK10305" s="48"/>
      <c r="AL10305" s="48"/>
      <c r="AM10305" s="263">
        <f>IF($A10290&lt;=$R$610,AM9700,"No")</f>
        <v>0</v>
      </c>
      <c r="AN10305" t="str">
        <f>IF($A10290&lt;=AQ$610,AN9700,"No")</f>
        <v>Yes</v>
      </c>
      <c r="AO10305"/>
      <c r="AP10305"/>
      <c r="AQ10305"/>
      <c r="AS10305" t="str">
        <f>IF($A10290&lt;=AV$610,AS9700,"No")</f>
        <v>Yes</v>
      </c>
      <c r="AT10305"/>
      <c r="AU10305"/>
      <c r="AV10305"/>
      <c r="AX10305" s="297" t="str">
        <f>IF($A10290&lt;=BA$610,AX9700,"No")</f>
        <v>Yes</v>
      </c>
      <c r="AY10305" s="297"/>
      <c r="AZ10305" s="297"/>
      <c r="BA10305" s="297"/>
      <c r="BC10305" t="str">
        <f>IF($A10290&lt;=BF$610,BC9700,"No")</f>
        <v>Yes</v>
      </c>
      <c r="BD10305"/>
      <c r="BE10305"/>
      <c r="BF10305"/>
      <c r="BH10305" t="str">
        <f>IF($A10290&lt;=BK$610,BH9700,"No")</f>
        <v>Yes</v>
      </c>
      <c r="BI10305"/>
      <c r="BJ10305"/>
      <c r="BK10305"/>
    </row>
    <row r="10306" spans="1:63" s="204" customFormat="1">
      <c r="A10306" s="58" t="s">
        <v>761</v>
      </c>
      <c r="B10306" s="72" t="s">
        <v>820</v>
      </c>
      <c r="C10306" s="77" t="s">
        <v>820</v>
      </c>
      <c r="D10306" s="77" t="s">
        <v>820</v>
      </c>
      <c r="E10306" s="75" t="str">
        <f t="shared" si="4236"/>
        <v>row NA to NA</v>
      </c>
      <c r="F10306" s="48">
        <f t="shared" si="4213"/>
        <v>10306</v>
      </c>
      <c r="G10306" s="46"/>
      <c r="H10306" s="46"/>
      <c r="I10306" s="46"/>
      <c r="J10306" s="179" t="str">
        <f t="shared" si="4237"/>
        <v>Yes</v>
      </c>
      <c r="K10306" s="179">
        <f t="shared" si="4238"/>
        <v>0</v>
      </c>
      <c r="L10306" s="179">
        <f t="shared" si="4239"/>
        <v>0</v>
      </c>
      <c r="M10306" s="179">
        <f t="shared" si="4240"/>
        <v>0</v>
      </c>
      <c r="N10306" s="267">
        <f t="shared" si="4241"/>
        <v>0</v>
      </c>
      <c r="O10306" t="str">
        <f>IF($A10290&lt;=R$610,O9701,"No")</f>
        <v>Yes</v>
      </c>
      <c r="P10306"/>
      <c r="Q10306"/>
      <c r="R10306"/>
      <c r="S10306" s="49"/>
      <c r="T10306" t="str">
        <f>IF($A10290&lt;=W610,T9701,"No")</f>
        <v>Yes</v>
      </c>
      <c r="U10306" s="48"/>
      <c r="V10306" s="48"/>
      <c r="W10306" s="48"/>
      <c r="X10306" s="46"/>
      <c r="Y10306" t="str">
        <f>IF($A10290&lt;=AB$610,Y9701,"No")</f>
        <v>Yes</v>
      </c>
      <c r="Z10306"/>
      <c r="AA10306"/>
      <c r="AB10306"/>
      <c r="AC10306" s="49"/>
      <c r="AD10306" t="str">
        <f>IF($A10290&lt;=AG610,AD9701,"No")</f>
        <v>Yes</v>
      </c>
      <c r="AE10306" s="48"/>
      <c r="AF10306" s="48"/>
      <c r="AG10306" s="48"/>
      <c r="AH10306" s="263">
        <f>IF($A10290&lt;=$R$610,AH9701,"No")</f>
        <v>0</v>
      </c>
      <c r="AI10306" t="str">
        <f>IF($A10290&lt;=AL610,AI9701,"No")</f>
        <v>Yes</v>
      </c>
      <c r="AJ10306" s="48"/>
      <c r="AK10306" s="48"/>
      <c r="AL10306" s="48"/>
      <c r="AM10306" s="263">
        <f>IF($A10290&lt;=$R$610,AM9701,"No")</f>
        <v>0</v>
      </c>
      <c r="AN10306" t="str">
        <f>IF($A10290&lt;=AQ$610,AN9701,"No")</f>
        <v>Yes</v>
      </c>
      <c r="AO10306"/>
      <c r="AP10306"/>
      <c r="AQ10306"/>
      <c r="AS10306" t="str">
        <f>IF($A10290&lt;=AV$610,AS9701,"No")</f>
        <v>Yes</v>
      </c>
      <c r="AT10306"/>
      <c r="AU10306"/>
      <c r="AV10306"/>
      <c r="AX10306" s="297" t="str">
        <f>IF($A10290&lt;=BA$610,AX9701,"No")</f>
        <v>Yes</v>
      </c>
      <c r="AY10306" s="297"/>
      <c r="AZ10306" s="297"/>
      <c r="BA10306" s="297"/>
      <c r="BC10306" t="str">
        <f>IF($A10290&lt;=BF$610,BC9701,"No")</f>
        <v>Yes</v>
      </c>
      <c r="BD10306"/>
      <c r="BE10306"/>
      <c r="BF10306"/>
      <c r="BH10306" t="str">
        <f>IF($A10290&lt;=BK$610,BH9701,"No")</f>
        <v>Yes</v>
      </c>
      <c r="BI10306"/>
      <c r="BJ10306"/>
      <c r="BK10306"/>
    </row>
    <row r="10307" spans="1:63" s="204" customFormat="1">
      <c r="A10307" s="58" t="s">
        <v>762</v>
      </c>
      <c r="B10307" s="72" t="s">
        <v>820</v>
      </c>
      <c r="C10307" s="77" t="s">
        <v>820</v>
      </c>
      <c r="D10307" s="77" t="s">
        <v>820</v>
      </c>
      <c r="E10307" s="75" t="str">
        <f t="shared" si="4236"/>
        <v>row NA to NA</v>
      </c>
      <c r="F10307" s="48">
        <f t="shared" si="4213"/>
        <v>10307</v>
      </c>
      <c r="G10307" s="46"/>
      <c r="H10307" s="46"/>
      <c r="I10307" s="46"/>
      <c r="J10307" s="179" t="str">
        <f t="shared" si="4237"/>
        <v>Yes</v>
      </c>
      <c r="K10307" s="179">
        <f t="shared" si="4238"/>
        <v>0</v>
      </c>
      <c r="L10307" s="179">
        <f t="shared" si="4239"/>
        <v>0</v>
      </c>
      <c r="M10307" s="179">
        <f t="shared" si="4240"/>
        <v>0</v>
      </c>
      <c r="N10307" s="267">
        <f t="shared" si="4241"/>
        <v>0</v>
      </c>
      <c r="O10307" t="str">
        <f>IF($A10290&lt;=R$610,O9702,"No")</f>
        <v>Yes</v>
      </c>
      <c r="P10307"/>
      <c r="Q10307"/>
      <c r="R10307"/>
      <c r="S10307" s="49"/>
      <c r="T10307" t="str">
        <f>IF($A10290&lt;=W610,T9702,"No")</f>
        <v>Yes</v>
      </c>
      <c r="U10307" s="48"/>
      <c r="V10307" s="48"/>
      <c r="W10307" s="48"/>
      <c r="X10307" s="46"/>
      <c r="Y10307" t="str">
        <f>IF($A10290&lt;=AB$610,Y9702,"No")</f>
        <v>Yes</v>
      </c>
      <c r="Z10307"/>
      <c r="AA10307"/>
      <c r="AB10307"/>
      <c r="AC10307" s="49"/>
      <c r="AD10307" t="str">
        <f>IF($A10290&lt;=AG610,AD9702,"No")</f>
        <v>Yes</v>
      </c>
      <c r="AE10307" s="48"/>
      <c r="AF10307" s="48"/>
      <c r="AG10307" s="48"/>
      <c r="AH10307" s="263">
        <f>IF($A10290&lt;=$R$610,AH9702,"No")</f>
        <v>0</v>
      </c>
      <c r="AI10307" t="str">
        <f>IF($A10290&lt;=AL610,AI9702,"No")</f>
        <v>Yes</v>
      </c>
      <c r="AJ10307" s="48"/>
      <c r="AK10307" s="48"/>
      <c r="AL10307" s="48"/>
      <c r="AM10307" s="263">
        <f>IF($A10290&lt;=$R$610,AM9702,"No")</f>
        <v>0</v>
      </c>
      <c r="AN10307" t="str">
        <f>IF($A10290&lt;=AQ$610,AN9702,"No")</f>
        <v>Yes</v>
      </c>
      <c r="AO10307"/>
      <c r="AP10307"/>
      <c r="AQ10307"/>
      <c r="AS10307" t="str">
        <f>IF($A10290&lt;=AV$610,AS9702,"No")</f>
        <v>Yes</v>
      </c>
      <c r="AT10307"/>
      <c r="AU10307"/>
      <c r="AV10307"/>
      <c r="AX10307" s="297" t="str">
        <f>IF($A10290&lt;=BA$610,AX9702,"No")</f>
        <v>Yes</v>
      </c>
      <c r="AY10307" s="297"/>
      <c r="AZ10307" s="297"/>
      <c r="BA10307" s="297"/>
      <c r="BC10307" t="str">
        <f>IF($A10290&lt;=BF$610,BC9702,"No")</f>
        <v>Yes</v>
      </c>
      <c r="BD10307"/>
      <c r="BE10307"/>
      <c r="BF10307"/>
      <c r="BH10307" t="str">
        <f>IF($A10290&lt;=BK$610,BH9702,"No")</f>
        <v>Yes</v>
      </c>
      <c r="BI10307"/>
      <c r="BJ10307"/>
      <c r="BK10307"/>
    </row>
    <row r="10308" spans="1:63" s="204" customFormat="1">
      <c r="A10308" s="58" t="s">
        <v>763</v>
      </c>
      <c r="B10308" s="72" t="s">
        <v>820</v>
      </c>
      <c r="C10308" s="77" t="s">
        <v>820</v>
      </c>
      <c r="D10308" s="77" t="s">
        <v>820</v>
      </c>
      <c r="E10308" s="75" t="str">
        <f t="shared" si="4236"/>
        <v>row NA to NA</v>
      </c>
      <c r="F10308" s="48">
        <f t="shared" si="4213"/>
        <v>10308</v>
      </c>
      <c r="G10308" s="46"/>
      <c r="H10308" s="46"/>
      <c r="I10308" s="46"/>
      <c r="J10308" s="179" t="str">
        <f t="shared" si="4237"/>
        <v>Yes</v>
      </c>
      <c r="K10308" s="179">
        <f t="shared" si="4238"/>
        <v>0</v>
      </c>
      <c r="L10308" s="179">
        <f t="shared" si="4239"/>
        <v>0</v>
      </c>
      <c r="M10308" s="179">
        <f t="shared" si="4240"/>
        <v>0</v>
      </c>
      <c r="N10308" s="267">
        <f t="shared" si="4241"/>
        <v>0</v>
      </c>
      <c r="O10308" t="str">
        <f>IF($A10290&lt;=R$610,O9703,"No")</f>
        <v>Yes</v>
      </c>
      <c r="P10308"/>
      <c r="Q10308"/>
      <c r="R10308"/>
      <c r="S10308" s="49"/>
      <c r="T10308" t="str">
        <f>IF($A10290&lt;=W610,T9703,"No")</f>
        <v>Yes</v>
      </c>
      <c r="U10308" s="48"/>
      <c r="V10308" s="48"/>
      <c r="W10308" s="48"/>
      <c r="X10308" s="46"/>
      <c r="Y10308" t="str">
        <f>IF($A10290&lt;=AB$610,Y9703,"No")</f>
        <v>Yes</v>
      </c>
      <c r="Z10308"/>
      <c r="AA10308"/>
      <c r="AB10308"/>
      <c r="AC10308" s="49"/>
      <c r="AD10308" t="str">
        <f>IF($A10290&lt;=AG610,AD9703,"No")</f>
        <v>Yes</v>
      </c>
      <c r="AE10308" s="48"/>
      <c r="AF10308" s="48"/>
      <c r="AG10308" s="48"/>
      <c r="AH10308" s="263">
        <f>IF($A10290&lt;=$R$610,AH9703,"No")</f>
        <v>0</v>
      </c>
      <c r="AI10308" t="str">
        <f>IF($A10290&lt;=AL610,AI9703,"No")</f>
        <v>Yes</v>
      </c>
      <c r="AJ10308" s="48"/>
      <c r="AK10308" s="48"/>
      <c r="AL10308" s="48"/>
      <c r="AM10308" s="263">
        <f>IF($A10290&lt;=$R$610,AM9703,"No")</f>
        <v>0</v>
      </c>
      <c r="AN10308" t="str">
        <f>IF($A10290&lt;=AQ$610,AN9703,"No")</f>
        <v>Yes</v>
      </c>
      <c r="AO10308"/>
      <c r="AP10308"/>
      <c r="AQ10308"/>
      <c r="AS10308" t="str">
        <f>IF($A10290&lt;=AV$610,AS9703,"No")</f>
        <v>Yes</v>
      </c>
      <c r="AT10308"/>
      <c r="AU10308"/>
      <c r="AV10308"/>
      <c r="AX10308" s="297" t="str">
        <f>IF($A10290&lt;=BA$610,AX9703,"No")</f>
        <v>Yes</v>
      </c>
      <c r="AY10308" s="297"/>
      <c r="AZ10308" s="297"/>
      <c r="BA10308" s="297"/>
      <c r="BC10308" t="str">
        <f>IF($A10290&lt;=BF$610,BC9703,"No")</f>
        <v>Yes</v>
      </c>
      <c r="BD10308"/>
      <c r="BE10308"/>
      <c r="BF10308"/>
      <c r="BH10308" t="str">
        <f>IF($A10290&lt;=BK$610,BH9703,"No")</f>
        <v>Yes</v>
      </c>
      <c r="BI10308"/>
      <c r="BJ10308"/>
      <c r="BK10308"/>
    </row>
    <row r="10309" spans="1:63" s="204" customFormat="1">
      <c r="A10309" s="58" t="s">
        <v>764</v>
      </c>
      <c r="B10309" s="72" t="s">
        <v>820</v>
      </c>
      <c r="C10309" s="77" t="s">
        <v>820</v>
      </c>
      <c r="D10309" s="77" t="s">
        <v>820</v>
      </c>
      <c r="E10309" s="75" t="str">
        <f t="shared" si="4236"/>
        <v>row NA to NA</v>
      </c>
      <c r="F10309" s="48">
        <f t="shared" ref="F10309:F10372" si="4242">ROW(A10309)</f>
        <v>10309</v>
      </c>
      <c r="G10309" s="46"/>
      <c r="H10309" s="46"/>
      <c r="I10309" s="46"/>
      <c r="J10309" s="179" t="str">
        <f t="shared" si="4237"/>
        <v>Yes</v>
      </c>
      <c r="K10309" s="179">
        <f t="shared" si="4238"/>
        <v>0</v>
      </c>
      <c r="L10309" s="179">
        <f t="shared" si="4239"/>
        <v>0</v>
      </c>
      <c r="M10309" s="179">
        <f t="shared" si="4240"/>
        <v>0</v>
      </c>
      <c r="N10309" s="267">
        <f t="shared" si="4241"/>
        <v>0</v>
      </c>
      <c r="O10309" t="str">
        <f>IF($A10290&lt;=R$610,O9704,"No")</f>
        <v>Yes</v>
      </c>
      <c r="P10309"/>
      <c r="Q10309"/>
      <c r="R10309"/>
      <c r="S10309" s="49"/>
      <c r="T10309" t="str">
        <f>IF($A10290&lt;=W610,T9704,"No")</f>
        <v>Yes</v>
      </c>
      <c r="U10309" s="48"/>
      <c r="V10309" s="48"/>
      <c r="W10309" s="48"/>
      <c r="X10309" s="46"/>
      <c r="Y10309" t="str">
        <f>IF($A10290&lt;=AB$610,Y9704,"No")</f>
        <v>Yes</v>
      </c>
      <c r="Z10309"/>
      <c r="AA10309"/>
      <c r="AB10309"/>
      <c r="AC10309" s="49"/>
      <c r="AD10309" t="str">
        <f>IF($A10290&lt;=AG610,AD9704,"No")</f>
        <v>Yes</v>
      </c>
      <c r="AE10309" s="48"/>
      <c r="AF10309" s="48"/>
      <c r="AG10309" s="48"/>
      <c r="AH10309" s="263">
        <f>IF($A10290&lt;=$R$610,AH9704,"No")</f>
        <v>0</v>
      </c>
      <c r="AI10309" t="str">
        <f>IF($A10290&lt;=AL610,AI9704,"No")</f>
        <v>Yes</v>
      </c>
      <c r="AJ10309" s="48"/>
      <c r="AK10309" s="48"/>
      <c r="AL10309" s="48"/>
      <c r="AM10309" s="263">
        <f>IF($A10290&lt;=$R$610,AM9704,"No")</f>
        <v>0</v>
      </c>
      <c r="AN10309" t="str">
        <f>IF($A10290&lt;=AQ$610,AN9704,"No")</f>
        <v>Yes</v>
      </c>
      <c r="AO10309"/>
      <c r="AP10309"/>
      <c r="AQ10309"/>
      <c r="AS10309" t="str">
        <f>IF($A10290&lt;=AV$610,AS9704,"No")</f>
        <v>Yes</v>
      </c>
      <c r="AT10309"/>
      <c r="AU10309"/>
      <c r="AV10309"/>
      <c r="AX10309" s="297" t="str">
        <f>IF($A10290&lt;=BA$610,AX9704,"No")</f>
        <v>Yes</v>
      </c>
      <c r="AY10309" s="297"/>
      <c r="AZ10309" s="297"/>
      <c r="BA10309" s="297"/>
      <c r="BC10309" t="str">
        <f>IF($A10290&lt;=BF$610,BC9704,"No")</f>
        <v>Yes</v>
      </c>
      <c r="BD10309"/>
      <c r="BE10309"/>
      <c r="BF10309"/>
      <c r="BH10309" t="str">
        <f>IF($A10290&lt;=BK$610,BH9704,"No")</f>
        <v>Yes</v>
      </c>
      <c r="BI10309"/>
      <c r="BJ10309"/>
      <c r="BK10309"/>
    </row>
    <row r="10310" spans="1:63" s="204" customFormat="1">
      <c r="A10310" s="58" t="s">
        <v>765</v>
      </c>
      <c r="B10310" s="72" t="s">
        <v>820</v>
      </c>
      <c r="C10310" s="77" t="s">
        <v>820</v>
      </c>
      <c r="D10310" s="77" t="s">
        <v>820</v>
      </c>
      <c r="E10310" s="75" t="str">
        <f t="shared" si="4236"/>
        <v>row NA to NA</v>
      </c>
      <c r="F10310" s="48">
        <f t="shared" si="4242"/>
        <v>10310</v>
      </c>
      <c r="G10310" s="46"/>
      <c r="H10310" s="46"/>
      <c r="I10310" s="46"/>
      <c r="J10310" s="179" t="str">
        <f t="shared" si="4237"/>
        <v>Yes</v>
      </c>
      <c r="K10310" s="179">
        <f t="shared" si="4238"/>
        <v>0</v>
      </c>
      <c r="L10310" s="179">
        <f t="shared" si="4239"/>
        <v>0</v>
      </c>
      <c r="M10310" s="179">
        <f t="shared" si="4240"/>
        <v>0</v>
      </c>
      <c r="N10310" s="267">
        <f t="shared" si="4241"/>
        <v>0</v>
      </c>
      <c r="O10310" t="str">
        <f>IF($A10290&lt;=R$610,O9705,"No")</f>
        <v>Yes</v>
      </c>
      <c r="P10310"/>
      <c r="Q10310"/>
      <c r="R10310"/>
      <c r="S10310" s="49"/>
      <c r="T10310" t="str">
        <f>IF($A10290&lt;=W610,T9705,"No")</f>
        <v>Yes</v>
      </c>
      <c r="U10310" s="48"/>
      <c r="V10310" s="48"/>
      <c r="W10310" s="48"/>
      <c r="X10310" s="46"/>
      <c r="Y10310" t="str">
        <f>IF($A10290&lt;=AB$610,Y9705,"No")</f>
        <v>Yes</v>
      </c>
      <c r="Z10310"/>
      <c r="AA10310"/>
      <c r="AB10310"/>
      <c r="AC10310" s="49"/>
      <c r="AD10310" t="str">
        <f>IF($A10290&lt;=AG610,AD9705,"No")</f>
        <v>Yes</v>
      </c>
      <c r="AE10310" s="48"/>
      <c r="AF10310" s="48"/>
      <c r="AG10310" s="48"/>
      <c r="AH10310" s="263">
        <f>IF($A10290&lt;=$R$610,AH9705,"No")</f>
        <v>0</v>
      </c>
      <c r="AI10310" t="str">
        <f>IF($A10290&lt;=AL610,AI9705,"No")</f>
        <v>Yes</v>
      </c>
      <c r="AJ10310" s="48"/>
      <c r="AK10310" s="48"/>
      <c r="AL10310" s="48"/>
      <c r="AM10310" s="263">
        <f>IF($A10290&lt;=$R$610,AM9705,"No")</f>
        <v>0</v>
      </c>
      <c r="AN10310" t="str">
        <f>IF($A10290&lt;=AQ$610,AN9705,"No")</f>
        <v>Yes</v>
      </c>
      <c r="AO10310"/>
      <c r="AP10310"/>
      <c r="AQ10310"/>
      <c r="AS10310" t="str">
        <f>IF($A10290&lt;=AV$610,AS9705,"No")</f>
        <v>Yes</v>
      </c>
      <c r="AT10310"/>
      <c r="AU10310"/>
      <c r="AV10310"/>
      <c r="AX10310" s="297" t="str">
        <f>IF($A10290&lt;=BA$610,AX9705,"No")</f>
        <v>Yes</v>
      </c>
      <c r="AY10310" s="297"/>
      <c r="AZ10310" s="297"/>
      <c r="BA10310" s="297"/>
      <c r="BC10310" t="str">
        <f>IF($A10290&lt;=BF$610,BC9705,"No")</f>
        <v>Yes</v>
      </c>
      <c r="BD10310"/>
      <c r="BE10310"/>
      <c r="BF10310"/>
      <c r="BH10310" t="str">
        <f>IF($A10290&lt;=BK$610,BH9705,"No")</f>
        <v>Yes</v>
      </c>
      <c r="BI10310"/>
      <c r="BJ10310"/>
      <c r="BK10310"/>
    </row>
    <row r="10311" spans="1:63" s="204" customFormat="1">
      <c r="A10311" s="58" t="s">
        <v>766</v>
      </c>
      <c r="B10311" s="72" t="s">
        <v>820</v>
      </c>
      <c r="C10311" s="77" t="s">
        <v>820</v>
      </c>
      <c r="D10311" s="77" t="s">
        <v>820</v>
      </c>
      <c r="E10311" s="75" t="str">
        <f t="shared" si="4236"/>
        <v>row NA to NA</v>
      </c>
      <c r="F10311" s="48">
        <f t="shared" si="4242"/>
        <v>10311</v>
      </c>
      <c r="G10311" s="46"/>
      <c r="H10311" s="46"/>
      <c r="I10311" s="46"/>
      <c r="J10311" s="179" t="str">
        <f t="shared" si="4237"/>
        <v>Yes</v>
      </c>
      <c r="K10311" s="179">
        <f t="shared" si="4238"/>
        <v>0</v>
      </c>
      <c r="L10311" s="179">
        <f t="shared" si="4239"/>
        <v>0</v>
      </c>
      <c r="M10311" s="179">
        <f t="shared" si="4240"/>
        <v>0</v>
      </c>
      <c r="N10311" s="267">
        <f t="shared" si="4241"/>
        <v>0</v>
      </c>
      <c r="O10311" t="str">
        <f>IF($A10290&lt;=R$610,O9706,"No")</f>
        <v>Yes</v>
      </c>
      <c r="P10311"/>
      <c r="Q10311"/>
      <c r="R10311"/>
      <c r="S10311" s="49"/>
      <c r="T10311" t="str">
        <f>IF($A10290&lt;=W610,T9706,"No")</f>
        <v>Yes</v>
      </c>
      <c r="U10311" s="48"/>
      <c r="V10311" s="48"/>
      <c r="W10311" s="48"/>
      <c r="X10311" s="46"/>
      <c r="Y10311" t="str">
        <f>IF($A10290&lt;=AB$610,Y9706,"No")</f>
        <v>Yes</v>
      </c>
      <c r="Z10311"/>
      <c r="AA10311"/>
      <c r="AB10311"/>
      <c r="AC10311" s="49"/>
      <c r="AD10311" t="str">
        <f>IF($A10290&lt;=AG610,AD9706,"No")</f>
        <v>Yes</v>
      </c>
      <c r="AE10311" s="48"/>
      <c r="AF10311" s="48"/>
      <c r="AG10311" s="48"/>
      <c r="AH10311" s="263">
        <f>IF($A10290&lt;=$R$610,AH9706,"No")</f>
        <v>0</v>
      </c>
      <c r="AI10311" t="str">
        <f>IF($A10290&lt;=AL610,AI9706,"No")</f>
        <v>Yes</v>
      </c>
      <c r="AJ10311" s="48"/>
      <c r="AK10311" s="48"/>
      <c r="AL10311" s="48"/>
      <c r="AM10311" s="263">
        <f>IF($A10290&lt;=$R$610,AM9706,"No")</f>
        <v>0</v>
      </c>
      <c r="AN10311" t="str">
        <f>IF($A10290&lt;=AQ$610,AN9706,"No")</f>
        <v>Yes</v>
      </c>
      <c r="AO10311"/>
      <c r="AP10311"/>
      <c r="AQ10311"/>
      <c r="AS10311" t="str">
        <f>IF($A10290&lt;=AV$610,AS9706,"No")</f>
        <v>Yes</v>
      </c>
      <c r="AT10311"/>
      <c r="AU10311"/>
      <c r="AV10311"/>
      <c r="AX10311" s="297" t="str">
        <f>IF($A10290&lt;=BA$610,AX9706,"No")</f>
        <v>Yes</v>
      </c>
      <c r="AY10311" s="297"/>
      <c r="AZ10311" s="297"/>
      <c r="BA10311" s="297"/>
      <c r="BC10311" t="str">
        <f>IF($A10290&lt;=BF$610,BC9706,"No")</f>
        <v>Yes</v>
      </c>
      <c r="BD10311"/>
      <c r="BE10311"/>
      <c r="BF10311"/>
      <c r="BH10311" t="str">
        <f>IF($A10290&lt;=BK$610,BH9706,"No")</f>
        <v>Yes</v>
      </c>
      <c r="BI10311"/>
      <c r="BJ10311"/>
      <c r="BK10311"/>
    </row>
    <row r="10312" spans="1:63" s="204" customFormat="1">
      <c r="A10312" s="58" t="s">
        <v>767</v>
      </c>
      <c r="B10312" s="72" t="s">
        <v>820</v>
      </c>
      <c r="C10312" s="77" t="s">
        <v>820</v>
      </c>
      <c r="D10312" s="77" t="s">
        <v>820</v>
      </c>
      <c r="E10312" s="75" t="str">
        <f t="shared" si="4236"/>
        <v>row NA to NA</v>
      </c>
      <c r="F10312" s="48">
        <f t="shared" si="4242"/>
        <v>10312</v>
      </c>
      <c r="G10312" s="46"/>
      <c r="H10312" s="46"/>
      <c r="I10312" s="46"/>
      <c r="J10312" s="179" t="str">
        <f t="shared" si="4237"/>
        <v>Yes</v>
      </c>
      <c r="K10312" s="179">
        <f t="shared" si="4238"/>
        <v>0</v>
      </c>
      <c r="L10312" s="179">
        <f t="shared" si="4239"/>
        <v>0</v>
      </c>
      <c r="M10312" s="179">
        <f t="shared" si="4240"/>
        <v>0</v>
      </c>
      <c r="N10312" s="267">
        <f t="shared" si="4241"/>
        <v>0</v>
      </c>
      <c r="O10312" t="str">
        <f>IF($A10290&lt;=R$610,O9707,"No")</f>
        <v>Yes</v>
      </c>
      <c r="P10312"/>
      <c r="Q10312"/>
      <c r="R10312"/>
      <c r="S10312" s="49"/>
      <c r="T10312" t="str">
        <f>IF($A10290&lt;=W610,T9707,"No")</f>
        <v>Yes</v>
      </c>
      <c r="U10312" s="48"/>
      <c r="V10312" s="48"/>
      <c r="W10312" s="48"/>
      <c r="X10312" s="46"/>
      <c r="Y10312" t="str">
        <f>IF($A10290&lt;=AB$610,Y9707,"No")</f>
        <v>Yes</v>
      </c>
      <c r="Z10312"/>
      <c r="AA10312"/>
      <c r="AB10312"/>
      <c r="AC10312" s="49"/>
      <c r="AD10312" t="str">
        <f>IF($A10290&lt;=AG610,AD9707,"No")</f>
        <v>Yes</v>
      </c>
      <c r="AE10312" s="48"/>
      <c r="AF10312" s="48"/>
      <c r="AG10312" s="48"/>
      <c r="AH10312" s="263">
        <f>IF($A10290&lt;=$R$610,AH9707,"No")</f>
        <v>0</v>
      </c>
      <c r="AI10312" t="str">
        <f>IF($A10290&lt;=AL610,AI9707,"No")</f>
        <v>Yes</v>
      </c>
      <c r="AJ10312" s="48"/>
      <c r="AK10312" s="48"/>
      <c r="AL10312" s="48"/>
      <c r="AM10312" s="263">
        <f>IF($A10290&lt;=$R$610,AM9707,"No")</f>
        <v>0</v>
      </c>
      <c r="AN10312" t="str">
        <f>IF($A10290&lt;=AQ$610,AN9707,"No")</f>
        <v>Yes</v>
      </c>
      <c r="AO10312"/>
      <c r="AP10312"/>
      <c r="AQ10312"/>
      <c r="AS10312" t="str">
        <f>IF($A10290&lt;=AV$610,AS9707,"No")</f>
        <v>Yes</v>
      </c>
      <c r="AT10312"/>
      <c r="AU10312"/>
      <c r="AV10312"/>
      <c r="AX10312" s="297" t="str">
        <f>IF($A10290&lt;=BA$610,AX9707,"No")</f>
        <v>Yes</v>
      </c>
      <c r="AY10312" s="297"/>
      <c r="AZ10312" s="297"/>
      <c r="BA10312" s="297"/>
      <c r="BC10312" t="str">
        <f>IF($A10290&lt;=BF$610,BC9707,"No")</f>
        <v>Yes</v>
      </c>
      <c r="BD10312"/>
      <c r="BE10312"/>
      <c r="BF10312"/>
      <c r="BH10312" t="str">
        <f>IF($A10290&lt;=BK$610,BH9707,"No")</f>
        <v>Yes</v>
      </c>
      <c r="BI10312"/>
      <c r="BJ10312"/>
      <c r="BK10312"/>
    </row>
    <row r="10313" spans="1:63" s="204" customFormat="1">
      <c r="A10313" s="58" t="s">
        <v>768</v>
      </c>
      <c r="B10313" s="72" t="s">
        <v>820</v>
      </c>
      <c r="C10313" s="77" t="s">
        <v>820</v>
      </c>
      <c r="D10313" s="77" t="s">
        <v>820</v>
      </c>
      <c r="E10313" s="75" t="str">
        <f t="shared" si="4236"/>
        <v>row NA to NA</v>
      </c>
      <c r="F10313" s="48">
        <f t="shared" si="4242"/>
        <v>10313</v>
      </c>
      <c r="G10313" s="46"/>
      <c r="H10313" s="46"/>
      <c r="I10313" s="46"/>
      <c r="J10313" s="179" t="str">
        <f t="shared" si="4237"/>
        <v>No</v>
      </c>
      <c r="K10313" s="179">
        <f t="shared" si="4238"/>
        <v>0</v>
      </c>
      <c r="L10313" s="179">
        <f t="shared" si="4239"/>
        <v>0</v>
      </c>
      <c r="M10313" s="179">
        <f t="shared" si="4240"/>
        <v>0</v>
      </c>
      <c r="N10313" s="267">
        <f t="shared" si="4241"/>
        <v>0</v>
      </c>
      <c r="O10313" t="str">
        <f>IF($A10290&lt;=R$610,O9708,"No")</f>
        <v>No</v>
      </c>
      <c r="P10313"/>
      <c r="Q10313"/>
      <c r="R10313"/>
      <c r="S10313" s="49"/>
      <c r="T10313" t="str">
        <f>IF($A10290&lt;=W610,T9708,"No")</f>
        <v>No</v>
      </c>
      <c r="U10313" s="48"/>
      <c r="V10313" s="48"/>
      <c r="W10313" s="48"/>
      <c r="X10313" s="46"/>
      <c r="Y10313" t="str">
        <f>IF($A10290&lt;=AB$610,Y9708,"No")</f>
        <v>No</v>
      </c>
      <c r="Z10313"/>
      <c r="AA10313"/>
      <c r="AB10313"/>
      <c r="AC10313" s="49"/>
      <c r="AD10313" t="str">
        <f>IF($A10290&lt;=AG610,AD9708,"No")</f>
        <v>No</v>
      </c>
      <c r="AE10313" s="48"/>
      <c r="AF10313" s="48"/>
      <c r="AG10313" s="48"/>
      <c r="AH10313" s="263">
        <f>IF($A10290&lt;=$R$610,AH9708,"No")</f>
        <v>0</v>
      </c>
      <c r="AI10313" t="str">
        <f>IF($A10290&lt;=AL610,AI9708,"No")</f>
        <v>No</v>
      </c>
      <c r="AJ10313" s="48"/>
      <c r="AK10313" s="48"/>
      <c r="AL10313" s="48"/>
      <c r="AM10313" s="263">
        <f>IF($A10290&lt;=$R$610,AM9708,"No")</f>
        <v>0</v>
      </c>
      <c r="AN10313" t="str">
        <f>IF($A10290&lt;=AQ$610,AN9708,"No")</f>
        <v>No</v>
      </c>
      <c r="AO10313"/>
      <c r="AP10313"/>
      <c r="AQ10313"/>
      <c r="AS10313" t="str">
        <f>IF($A10290&lt;=AV$610,AS9708,"No")</f>
        <v>No</v>
      </c>
      <c r="AT10313"/>
      <c r="AU10313"/>
      <c r="AV10313"/>
      <c r="AX10313" s="297" t="str">
        <f>IF($A10290&lt;=BA$610,AX9708,"No")</f>
        <v>No</v>
      </c>
      <c r="AY10313" s="297"/>
      <c r="AZ10313" s="297"/>
      <c r="BA10313" s="297"/>
      <c r="BC10313" t="str">
        <f>IF($A10290&lt;=BF$610,BC9708,"No")</f>
        <v>No</v>
      </c>
      <c r="BD10313"/>
      <c r="BE10313"/>
      <c r="BF10313"/>
      <c r="BH10313" t="str">
        <f>IF($A10290&lt;=BK$610,BH9708,"No")</f>
        <v>No</v>
      </c>
      <c r="BI10313"/>
      <c r="BJ10313"/>
      <c r="BK10313"/>
    </row>
    <row r="10314" spans="1:63" s="204" customFormat="1">
      <c r="A10314" s="58" t="s">
        <v>769</v>
      </c>
      <c r="B10314" s="72" t="s">
        <v>820</v>
      </c>
      <c r="C10314" s="77" t="s">
        <v>820</v>
      </c>
      <c r="D10314" s="77" t="s">
        <v>820</v>
      </c>
      <c r="E10314" s="75" t="str">
        <f t="shared" si="4236"/>
        <v>row NA to NA</v>
      </c>
      <c r="F10314" s="48">
        <f t="shared" si="4242"/>
        <v>10314</v>
      </c>
      <c r="G10314" s="46"/>
      <c r="H10314" s="46"/>
      <c r="I10314" s="46"/>
      <c r="J10314" s="179" t="str">
        <f t="shared" si="4237"/>
        <v>Yes</v>
      </c>
      <c r="K10314" s="179">
        <f t="shared" si="4238"/>
        <v>0</v>
      </c>
      <c r="L10314" s="179">
        <f t="shared" si="4239"/>
        <v>0</v>
      </c>
      <c r="M10314" s="179">
        <f t="shared" si="4240"/>
        <v>0</v>
      </c>
      <c r="N10314" s="267">
        <f t="shared" si="4241"/>
        <v>0</v>
      </c>
      <c r="O10314" t="str">
        <f>IF($A10290&lt;=R$610,O9709,"No")</f>
        <v>Yes</v>
      </c>
      <c r="P10314"/>
      <c r="Q10314"/>
      <c r="R10314"/>
      <c r="S10314" s="49"/>
      <c r="T10314" t="str">
        <f>IF($A10290&lt;=W610,T9709,"No")</f>
        <v>Yes</v>
      </c>
      <c r="U10314" s="48"/>
      <c r="V10314" s="48"/>
      <c r="W10314" s="48"/>
      <c r="X10314" s="46"/>
      <c r="Y10314" t="str">
        <f>IF($A10290&lt;=AB$610,Y9709,"No")</f>
        <v>Yes</v>
      </c>
      <c r="Z10314"/>
      <c r="AA10314"/>
      <c r="AB10314"/>
      <c r="AC10314" s="49"/>
      <c r="AD10314" t="str">
        <f>IF($A10290&lt;=AG610,AD9709,"No")</f>
        <v>Yes</v>
      </c>
      <c r="AE10314" s="48"/>
      <c r="AF10314" s="48"/>
      <c r="AG10314" s="48"/>
      <c r="AH10314" s="263">
        <f>IF($A10290&lt;=$R$610,AH9709,"No")</f>
        <v>0</v>
      </c>
      <c r="AI10314" t="str">
        <f>IF($A10290&lt;=AL610,AI9709,"No")</f>
        <v>Yes</v>
      </c>
      <c r="AJ10314" s="48"/>
      <c r="AK10314" s="48"/>
      <c r="AL10314" s="48"/>
      <c r="AM10314" s="263">
        <f>IF($A10290&lt;=$R$610,AM9709,"No")</f>
        <v>0</v>
      </c>
      <c r="AN10314" t="str">
        <f>IF($A10290&lt;=AQ$610,AN9709,"No")</f>
        <v>Yes</v>
      </c>
      <c r="AO10314"/>
      <c r="AP10314"/>
      <c r="AQ10314"/>
      <c r="AS10314" t="str">
        <f>IF($A10290&lt;=AV$610,AS9709,"No")</f>
        <v>Yes</v>
      </c>
      <c r="AT10314"/>
      <c r="AU10314"/>
      <c r="AV10314"/>
      <c r="AX10314" s="297" t="str">
        <f>IF($A10290&lt;=BA$610,AX9709,"No")</f>
        <v>Yes</v>
      </c>
      <c r="AY10314" s="297"/>
      <c r="AZ10314" s="297"/>
      <c r="BA10314" s="297"/>
      <c r="BC10314" t="str">
        <f>IF($A10290&lt;=BF$610,BC9709,"No")</f>
        <v>Yes</v>
      </c>
      <c r="BD10314"/>
      <c r="BE10314"/>
      <c r="BF10314"/>
      <c r="BH10314" t="str">
        <f>IF($A10290&lt;=BK$610,BH9709,"No")</f>
        <v>Yes</v>
      </c>
      <c r="BI10314"/>
      <c r="BJ10314"/>
      <c r="BK10314"/>
    </row>
    <row r="10315" spans="1:63" s="204" customFormat="1">
      <c r="A10315" s="58" t="s">
        <v>770</v>
      </c>
      <c r="B10315" s="72" t="s">
        <v>820</v>
      </c>
      <c r="C10315" s="77" t="s">
        <v>820</v>
      </c>
      <c r="D10315" s="77" t="s">
        <v>820</v>
      </c>
      <c r="E10315" s="75" t="str">
        <f t="shared" si="4236"/>
        <v>row NA to NA</v>
      </c>
      <c r="F10315" s="48">
        <f t="shared" si="4242"/>
        <v>10315</v>
      </c>
      <c r="G10315" s="46"/>
      <c r="H10315" s="46"/>
      <c r="I10315" s="46"/>
      <c r="J10315" s="179" t="str">
        <f t="shared" si="4237"/>
        <v>Yes</v>
      </c>
      <c r="K10315" s="179">
        <f t="shared" si="4238"/>
        <v>0</v>
      </c>
      <c r="L10315" s="179">
        <f t="shared" si="4239"/>
        <v>0</v>
      </c>
      <c r="M10315" s="179">
        <f t="shared" si="4240"/>
        <v>0</v>
      </c>
      <c r="N10315" s="267">
        <f t="shared" si="4241"/>
        <v>0</v>
      </c>
      <c r="O10315" t="str">
        <f>IF($A10290&lt;=R$610,O9710,"No")</f>
        <v>Yes</v>
      </c>
      <c r="P10315"/>
      <c r="Q10315"/>
      <c r="R10315"/>
      <c r="S10315" s="49"/>
      <c r="T10315" t="str">
        <f>IF($A10290&lt;=W610,T9710,"No")</f>
        <v>Yes</v>
      </c>
      <c r="U10315" s="48"/>
      <c r="V10315" s="48"/>
      <c r="W10315" s="48"/>
      <c r="X10315" s="46"/>
      <c r="Y10315" t="str">
        <f>IF($A10290&lt;=AB$610,Y9710,"No")</f>
        <v>Yes</v>
      </c>
      <c r="Z10315"/>
      <c r="AA10315"/>
      <c r="AB10315"/>
      <c r="AC10315" s="49"/>
      <c r="AD10315" t="str">
        <f>IF($A10290&lt;=AG610,AD9710,"No")</f>
        <v>Yes</v>
      </c>
      <c r="AE10315" s="48"/>
      <c r="AF10315" s="48"/>
      <c r="AG10315" s="48"/>
      <c r="AH10315" s="263">
        <f>IF($A10290&lt;=$R$610,AH9710,"No")</f>
        <v>0</v>
      </c>
      <c r="AI10315" t="str">
        <f>IF($A10290&lt;=AL610,AI9710,"No")</f>
        <v>Yes</v>
      </c>
      <c r="AJ10315" s="48"/>
      <c r="AK10315" s="48"/>
      <c r="AL10315" s="48"/>
      <c r="AM10315" s="263">
        <f>IF($A10290&lt;=$R$610,AM9710,"No")</f>
        <v>0</v>
      </c>
      <c r="AN10315" t="str">
        <f>IF($A10290&lt;=AQ$610,AN9710,"No")</f>
        <v>Yes</v>
      </c>
      <c r="AO10315"/>
      <c r="AP10315"/>
      <c r="AQ10315"/>
      <c r="AS10315" t="str">
        <f>IF($A10290&lt;=AV$610,AS9710,"No")</f>
        <v>Yes</v>
      </c>
      <c r="AT10315"/>
      <c r="AU10315"/>
      <c r="AV10315"/>
      <c r="AX10315" s="297" t="str">
        <f>IF($A10290&lt;=BA$610,AX9710,"No")</f>
        <v>Yes</v>
      </c>
      <c r="AY10315" s="297"/>
      <c r="AZ10315" s="297"/>
      <c r="BA10315" s="297"/>
      <c r="BC10315" t="str">
        <f>IF($A10290&lt;=BF$610,BC9710,"No")</f>
        <v>Yes</v>
      </c>
      <c r="BD10315"/>
      <c r="BE10315"/>
      <c r="BF10315"/>
      <c r="BH10315" t="str">
        <f>IF($A10290&lt;=BK$610,BH9710,"No")</f>
        <v>Yes</v>
      </c>
      <c r="BI10315"/>
      <c r="BJ10315"/>
      <c r="BK10315"/>
    </row>
    <row r="10316" spans="1:63" s="204" customFormat="1">
      <c r="A10316" s="58" t="s">
        <v>771</v>
      </c>
      <c r="B10316" s="72" t="s">
        <v>820</v>
      </c>
      <c r="C10316" s="77" t="s">
        <v>820</v>
      </c>
      <c r="D10316" s="77" t="s">
        <v>820</v>
      </c>
      <c r="E10316" s="75" t="str">
        <f t="shared" si="4236"/>
        <v>row NA to NA</v>
      </c>
      <c r="F10316" s="48">
        <f t="shared" si="4242"/>
        <v>10316</v>
      </c>
      <c r="G10316" s="46"/>
      <c r="H10316" s="46"/>
      <c r="I10316" s="46"/>
      <c r="J10316" s="179" t="str">
        <f t="shared" si="4237"/>
        <v>Yes</v>
      </c>
      <c r="K10316" s="179">
        <f t="shared" si="4238"/>
        <v>0</v>
      </c>
      <c r="L10316" s="179">
        <f t="shared" si="4239"/>
        <v>0</v>
      </c>
      <c r="M10316" s="179">
        <f t="shared" si="4240"/>
        <v>0</v>
      </c>
      <c r="N10316" s="267">
        <f t="shared" si="4241"/>
        <v>0</v>
      </c>
      <c r="O10316" t="str">
        <f>IF($A10290&lt;=R$610,O9711,"No")</f>
        <v>Yes</v>
      </c>
      <c r="P10316"/>
      <c r="Q10316"/>
      <c r="R10316"/>
      <c r="S10316" s="49"/>
      <c r="T10316" t="str">
        <f>IF($A10290&lt;=W610,T9711,"No")</f>
        <v>Yes</v>
      </c>
      <c r="U10316" s="48"/>
      <c r="V10316" s="48"/>
      <c r="W10316" s="48"/>
      <c r="X10316" s="46"/>
      <c r="Y10316" t="str">
        <f>IF($A10290&lt;=AB$610,Y9711,"No")</f>
        <v>Yes</v>
      </c>
      <c r="Z10316"/>
      <c r="AA10316"/>
      <c r="AB10316"/>
      <c r="AC10316" s="49"/>
      <c r="AD10316" t="str">
        <f>IF($A10290&lt;=AG610,AD9711,"No")</f>
        <v>Yes</v>
      </c>
      <c r="AE10316" s="48"/>
      <c r="AF10316" s="48"/>
      <c r="AG10316" s="48"/>
      <c r="AH10316" s="263">
        <f>IF($A10290&lt;=$R$610,AH9711,"No")</f>
        <v>0</v>
      </c>
      <c r="AI10316" t="str">
        <f>IF($A10290&lt;=AL610,AI9711,"No")</f>
        <v>Yes</v>
      </c>
      <c r="AJ10316" s="48"/>
      <c r="AK10316" s="48"/>
      <c r="AL10316" s="48"/>
      <c r="AM10316" s="263">
        <f>IF($A10290&lt;=$R$610,AM9711,"No")</f>
        <v>0</v>
      </c>
      <c r="AN10316" t="str">
        <f>IF($A10290&lt;=AQ$610,AN9711,"No")</f>
        <v>Yes</v>
      </c>
      <c r="AO10316"/>
      <c r="AP10316"/>
      <c r="AQ10316"/>
      <c r="AS10316" t="str">
        <f>IF($A10290&lt;=AV$610,AS9711,"No")</f>
        <v>Yes</v>
      </c>
      <c r="AT10316"/>
      <c r="AU10316"/>
      <c r="AV10316"/>
      <c r="AX10316" s="297" t="str">
        <f>IF($A10290&lt;=BA$610,AX9711,"No")</f>
        <v>Yes</v>
      </c>
      <c r="AY10316" s="297"/>
      <c r="AZ10316" s="297"/>
      <c r="BA10316" s="297"/>
      <c r="BC10316" t="str">
        <f>IF($A10290&lt;=BF$610,BC9711,"No")</f>
        <v>Yes</v>
      </c>
      <c r="BD10316"/>
      <c r="BE10316"/>
      <c r="BF10316"/>
      <c r="BH10316" t="str">
        <f>IF($A10290&lt;=BK$610,BH9711,"No")</f>
        <v>Yes</v>
      </c>
      <c r="BI10316"/>
      <c r="BJ10316"/>
      <c r="BK10316"/>
    </row>
    <row r="10317" spans="1:63" s="204" customFormat="1">
      <c r="A10317" s="58" t="s">
        <v>772</v>
      </c>
      <c r="B10317" s="72" t="s">
        <v>820</v>
      </c>
      <c r="C10317" s="77" t="s">
        <v>820</v>
      </c>
      <c r="D10317" s="77" t="s">
        <v>820</v>
      </c>
      <c r="E10317" s="75" t="str">
        <f t="shared" si="4236"/>
        <v>row NA to NA</v>
      </c>
      <c r="F10317" s="48">
        <f t="shared" si="4242"/>
        <v>10317</v>
      </c>
      <c r="G10317" s="46"/>
      <c r="H10317" s="46"/>
      <c r="I10317" s="46"/>
      <c r="J10317" s="179" t="str">
        <f t="shared" si="4237"/>
        <v>Yes</v>
      </c>
      <c r="K10317" s="179">
        <f t="shared" si="4238"/>
        <v>0</v>
      </c>
      <c r="L10317" s="179">
        <f t="shared" si="4239"/>
        <v>0</v>
      </c>
      <c r="M10317" s="179">
        <f t="shared" si="4240"/>
        <v>0</v>
      </c>
      <c r="N10317" s="267">
        <f t="shared" si="4241"/>
        <v>0</v>
      </c>
      <c r="O10317" t="str">
        <f>IF($A10290&lt;=R$610,O9712,"No")</f>
        <v>Yes</v>
      </c>
      <c r="P10317"/>
      <c r="Q10317"/>
      <c r="R10317"/>
      <c r="S10317" s="49"/>
      <c r="T10317" t="str">
        <f>IF($A10290&lt;=W610,T9712,"No")</f>
        <v>Yes</v>
      </c>
      <c r="U10317" s="48"/>
      <c r="V10317" s="48"/>
      <c r="W10317" s="48"/>
      <c r="X10317" s="46"/>
      <c r="Y10317" t="str">
        <f>IF($A10290&lt;=AB$610,Y9712,"No")</f>
        <v>Yes</v>
      </c>
      <c r="Z10317"/>
      <c r="AA10317"/>
      <c r="AB10317"/>
      <c r="AC10317" s="49"/>
      <c r="AD10317" t="str">
        <f>IF($A10290&lt;=AG610,AD9712,"No")</f>
        <v>Yes</v>
      </c>
      <c r="AE10317" s="48"/>
      <c r="AF10317" s="48"/>
      <c r="AG10317" s="48"/>
      <c r="AH10317" s="263">
        <f>IF($A10290&lt;=$R$610,AH9712,"No")</f>
        <v>0</v>
      </c>
      <c r="AI10317" t="str">
        <f>IF($A10290&lt;=AL610,AI9712,"No")</f>
        <v>Yes</v>
      </c>
      <c r="AJ10317" s="48"/>
      <c r="AK10317" s="48"/>
      <c r="AL10317" s="48"/>
      <c r="AM10317" s="263">
        <f>IF($A10290&lt;=$R$610,AM9712,"No")</f>
        <v>0</v>
      </c>
      <c r="AN10317" t="str">
        <f>IF($A10290&lt;=AQ$610,AN9712,"No")</f>
        <v>Yes</v>
      </c>
      <c r="AO10317"/>
      <c r="AP10317"/>
      <c r="AQ10317"/>
      <c r="AS10317" t="str">
        <f>IF($A10290&lt;=AV$610,AS9712,"No")</f>
        <v>Yes</v>
      </c>
      <c r="AT10317"/>
      <c r="AU10317"/>
      <c r="AV10317"/>
      <c r="AX10317" s="297" t="str">
        <f>IF($A10290&lt;=BA$610,AX9712,"No")</f>
        <v>Yes</v>
      </c>
      <c r="AY10317" s="297"/>
      <c r="AZ10317" s="297"/>
      <c r="BA10317" s="297"/>
      <c r="BC10317" t="str">
        <f>IF($A10290&lt;=BF$610,BC9712,"No")</f>
        <v>Yes</v>
      </c>
      <c r="BD10317"/>
      <c r="BE10317"/>
      <c r="BF10317"/>
      <c r="BH10317" t="str">
        <f>IF($A10290&lt;=BK$610,BH9712,"No")</f>
        <v>Yes</v>
      </c>
      <c r="BI10317"/>
      <c r="BJ10317"/>
      <c r="BK10317"/>
    </row>
    <row r="10318" spans="1:63" s="204" customFormat="1">
      <c r="A10318" s="58" t="s">
        <v>773</v>
      </c>
      <c r="B10318" s="72" t="s">
        <v>820</v>
      </c>
      <c r="C10318" s="77" t="s">
        <v>820</v>
      </c>
      <c r="D10318" s="77" t="s">
        <v>820</v>
      </c>
      <c r="E10318" s="75" t="str">
        <f t="shared" si="4236"/>
        <v>row NA to NA</v>
      </c>
      <c r="F10318" s="48">
        <f t="shared" si="4242"/>
        <v>10318</v>
      </c>
      <c r="G10318" s="46"/>
      <c r="H10318" s="46"/>
      <c r="I10318" s="46"/>
      <c r="J10318" s="179" t="str">
        <f t="shared" si="4237"/>
        <v>Yes</v>
      </c>
      <c r="K10318" s="179">
        <f t="shared" si="4238"/>
        <v>0</v>
      </c>
      <c r="L10318" s="179">
        <f t="shared" si="4239"/>
        <v>0</v>
      </c>
      <c r="M10318" s="179">
        <f t="shared" si="4240"/>
        <v>0</v>
      </c>
      <c r="N10318" s="267">
        <f t="shared" si="4241"/>
        <v>0</v>
      </c>
      <c r="O10318" t="str">
        <f>IF($A10290&lt;=R$610,O9713,"No")</f>
        <v>Yes</v>
      </c>
      <c r="P10318"/>
      <c r="Q10318"/>
      <c r="R10318"/>
      <c r="S10318" s="49"/>
      <c r="T10318" t="str">
        <f>IF($A10290&lt;=W610,T9713,"No")</f>
        <v>Yes</v>
      </c>
      <c r="U10318" s="48"/>
      <c r="V10318" s="48"/>
      <c r="W10318" s="48"/>
      <c r="X10318" s="46"/>
      <c r="Y10318" t="str">
        <f>IF($A10290&lt;=AB$610,Y9713,"No")</f>
        <v>Yes</v>
      </c>
      <c r="Z10318"/>
      <c r="AA10318"/>
      <c r="AB10318"/>
      <c r="AC10318" s="49"/>
      <c r="AD10318" t="str">
        <f>IF($A10290&lt;=AG610,AD9713,"No")</f>
        <v>No</v>
      </c>
      <c r="AE10318" s="48"/>
      <c r="AF10318" s="48"/>
      <c r="AG10318" s="48"/>
      <c r="AH10318" s="263">
        <f>IF($A10290&lt;=$R$610,AH9713,"No")</f>
        <v>0</v>
      </c>
      <c r="AI10318" t="str">
        <f>IF($A10290&lt;=AL610,AI9713,"No")</f>
        <v>Yes</v>
      </c>
      <c r="AJ10318" s="48"/>
      <c r="AK10318" s="48"/>
      <c r="AL10318" s="48"/>
      <c r="AM10318" s="263">
        <f>IF($A10290&lt;=$R$610,AM9713,"No")</f>
        <v>0</v>
      </c>
      <c r="AN10318" t="str">
        <f>IF($A10290&lt;=AQ$610,AN9713,"No")</f>
        <v>Yes</v>
      </c>
      <c r="AO10318"/>
      <c r="AP10318"/>
      <c r="AQ10318"/>
      <c r="AS10318" t="str">
        <f>IF($A10290&lt;=AV$610,AS9713,"No")</f>
        <v>Yes</v>
      </c>
      <c r="AT10318"/>
      <c r="AU10318"/>
      <c r="AV10318"/>
      <c r="AX10318" s="297" t="str">
        <f>IF($A10290&lt;=BA$610,AX9713,"No")</f>
        <v>Yes</v>
      </c>
      <c r="AY10318" s="297"/>
      <c r="AZ10318" s="297"/>
      <c r="BA10318" s="297"/>
      <c r="BC10318" t="str">
        <f>IF($A10290&lt;=BF$610,BC9713,"No")</f>
        <v>Yes</v>
      </c>
      <c r="BD10318"/>
      <c r="BE10318"/>
      <c r="BF10318"/>
      <c r="BH10318" t="str">
        <f>IF($A10290&lt;=BK$610,BH9713,"No")</f>
        <v>Yes</v>
      </c>
      <c r="BI10318"/>
      <c r="BJ10318"/>
      <c r="BK10318"/>
    </row>
    <row r="10319" spans="1:63" s="204" customFormat="1">
      <c r="A10319" s="58" t="s">
        <v>774</v>
      </c>
      <c r="B10319" s="72" t="s">
        <v>820</v>
      </c>
      <c r="C10319" s="77" t="s">
        <v>820</v>
      </c>
      <c r="D10319" s="77" t="s">
        <v>820</v>
      </c>
      <c r="E10319" s="75" t="str">
        <f t="shared" si="4236"/>
        <v>row NA to NA</v>
      </c>
      <c r="F10319" s="48">
        <f t="shared" si="4242"/>
        <v>10319</v>
      </c>
      <c r="G10319" s="46"/>
      <c r="H10319" s="46"/>
      <c r="I10319" s="46"/>
      <c r="J10319" s="179" t="str">
        <f t="shared" si="4237"/>
        <v>Yes</v>
      </c>
      <c r="K10319" s="179">
        <f t="shared" si="4238"/>
        <v>0</v>
      </c>
      <c r="L10319" s="179">
        <f t="shared" si="4239"/>
        <v>0</v>
      </c>
      <c r="M10319" s="179">
        <f t="shared" si="4240"/>
        <v>0</v>
      </c>
      <c r="N10319" s="267">
        <f t="shared" si="4241"/>
        <v>0</v>
      </c>
      <c r="O10319" t="str">
        <f>IF($A10290&lt;=R$610,O9714,"No")</f>
        <v>Yes</v>
      </c>
      <c r="P10319"/>
      <c r="Q10319"/>
      <c r="R10319"/>
      <c r="S10319" s="49"/>
      <c r="T10319" t="str">
        <f>IF($A10290&lt;=W610,T9714,"No")</f>
        <v>Yes</v>
      </c>
      <c r="U10319" s="48"/>
      <c r="V10319" s="48"/>
      <c r="W10319" s="48"/>
      <c r="X10319" s="46"/>
      <c r="Y10319" t="str">
        <f>IF($A10290&lt;=AB$610,Y9714,"No")</f>
        <v>Yes</v>
      </c>
      <c r="Z10319"/>
      <c r="AA10319"/>
      <c r="AB10319"/>
      <c r="AC10319" s="49"/>
      <c r="AD10319" t="str">
        <f>IF($A10290&lt;=AG610,AD9714,"No")</f>
        <v>No</v>
      </c>
      <c r="AE10319" s="48"/>
      <c r="AF10319" s="48"/>
      <c r="AG10319" s="48"/>
      <c r="AH10319" s="263">
        <f>IF($A10290&lt;=$R$610,AH9714,"No")</f>
        <v>0</v>
      </c>
      <c r="AI10319" t="str">
        <f>IF($A10290&lt;=AL610,AI9714,"No")</f>
        <v>Yes</v>
      </c>
      <c r="AJ10319" s="48"/>
      <c r="AK10319" s="48"/>
      <c r="AL10319" s="48"/>
      <c r="AM10319" s="263">
        <f>IF($A10290&lt;=$R$610,AM9714,"No")</f>
        <v>0</v>
      </c>
      <c r="AN10319" t="str">
        <f>IF($A10290&lt;=AQ$610,AN9714,"No")</f>
        <v>Yes</v>
      </c>
      <c r="AO10319"/>
      <c r="AP10319"/>
      <c r="AQ10319"/>
      <c r="AS10319" t="str">
        <f>IF($A10290&lt;=AV$610,AS9714,"No")</f>
        <v>Yes</v>
      </c>
      <c r="AT10319"/>
      <c r="AU10319"/>
      <c r="AV10319"/>
      <c r="AX10319" s="297" t="str">
        <f>IF($A10290&lt;=BA$610,AX9714,"No")</f>
        <v>Yes</v>
      </c>
      <c r="AY10319" s="297"/>
      <c r="AZ10319" s="297"/>
      <c r="BA10319" s="297"/>
      <c r="BC10319" t="str">
        <f>IF($A10290&lt;=BF$610,BC9714,"No")</f>
        <v>Yes</v>
      </c>
      <c r="BD10319"/>
      <c r="BE10319"/>
      <c r="BF10319"/>
      <c r="BH10319" t="str">
        <f>IF($A10290&lt;=BK$610,BH9714,"No")</f>
        <v>Yes</v>
      </c>
      <c r="BI10319"/>
      <c r="BJ10319"/>
      <c r="BK10319"/>
    </row>
    <row r="10320" spans="1:63" s="204" customFormat="1">
      <c r="A10320" s="58" t="s">
        <v>775</v>
      </c>
      <c r="B10320" s="72" t="s">
        <v>820</v>
      </c>
      <c r="C10320" s="77" t="s">
        <v>820</v>
      </c>
      <c r="D10320" s="77" t="s">
        <v>820</v>
      </c>
      <c r="E10320" s="75" t="str">
        <f t="shared" si="4236"/>
        <v>row NA to NA</v>
      </c>
      <c r="F10320" s="48">
        <f t="shared" si="4242"/>
        <v>10320</v>
      </c>
      <c r="G10320" s="46"/>
      <c r="H10320" s="46"/>
      <c r="I10320" s="46"/>
      <c r="J10320" s="179" t="str">
        <f t="shared" si="4237"/>
        <v>No</v>
      </c>
      <c r="K10320" s="179">
        <f t="shared" si="4238"/>
        <v>0</v>
      </c>
      <c r="L10320" s="179">
        <f t="shared" si="4239"/>
        <v>0</v>
      </c>
      <c r="M10320" s="179">
        <f t="shared" si="4240"/>
        <v>0</v>
      </c>
      <c r="N10320" s="267">
        <f t="shared" si="4241"/>
        <v>0</v>
      </c>
      <c r="O10320" t="str">
        <f>IF($A10290&lt;=R$610,O9715,"No")</f>
        <v>No</v>
      </c>
      <c r="P10320"/>
      <c r="Q10320"/>
      <c r="R10320"/>
      <c r="S10320" s="49"/>
      <c r="T10320" t="str">
        <f>IF($A10290&lt;=W610,T9715,"No")</f>
        <v>No</v>
      </c>
      <c r="U10320" s="48"/>
      <c r="V10320" s="48"/>
      <c r="W10320" s="48"/>
      <c r="X10320" s="46"/>
      <c r="Y10320" t="str">
        <f>IF($A10290&lt;=AB$610,Y9715,"No")</f>
        <v>No</v>
      </c>
      <c r="Z10320"/>
      <c r="AA10320"/>
      <c r="AB10320"/>
      <c r="AC10320" s="49"/>
      <c r="AD10320" t="str">
        <f>IF($A10290&lt;=AG610,AD9715,"No")</f>
        <v>No</v>
      </c>
      <c r="AE10320" s="48"/>
      <c r="AF10320" s="48"/>
      <c r="AG10320" s="48"/>
      <c r="AH10320" s="263">
        <f>IF($A10290&lt;=$R$610,AH9715,"No")</f>
        <v>0</v>
      </c>
      <c r="AI10320" t="str">
        <f>IF($A10290&lt;=AL610,AI9715,"No")</f>
        <v>No</v>
      </c>
      <c r="AJ10320" s="48"/>
      <c r="AK10320" s="48"/>
      <c r="AL10320" s="48"/>
      <c r="AM10320" s="263">
        <f>IF($A10290&lt;=$R$610,AM9715,"No")</f>
        <v>0</v>
      </c>
      <c r="AN10320" t="str">
        <f>IF($A10290&lt;=AQ$610,AN9715,"No")</f>
        <v>No</v>
      </c>
      <c r="AO10320"/>
      <c r="AP10320"/>
      <c r="AQ10320"/>
      <c r="AS10320" t="str">
        <f>IF($A10290&lt;=AV$610,AS9715,"No")</f>
        <v>No</v>
      </c>
      <c r="AT10320"/>
      <c r="AU10320"/>
      <c r="AV10320"/>
      <c r="AX10320" s="297" t="str">
        <f>IF($A10290&lt;=BA$610,AX9715,"No")</f>
        <v>No</v>
      </c>
      <c r="AY10320" s="297"/>
      <c r="AZ10320" s="297"/>
      <c r="BA10320" s="297"/>
      <c r="BC10320" t="str">
        <f>IF($A10290&lt;=BF$610,BC9715,"No")</f>
        <v>No</v>
      </c>
      <c r="BD10320"/>
      <c r="BE10320"/>
      <c r="BF10320"/>
      <c r="BH10320" t="str">
        <f>IF($A10290&lt;=BK$610,BH9715,"No")</f>
        <v>No</v>
      </c>
      <c r="BI10320"/>
      <c r="BJ10320"/>
      <c r="BK10320"/>
    </row>
    <row r="10321" spans="1:63" s="204" customFormat="1">
      <c r="A10321" s="58" t="s">
        <v>776</v>
      </c>
      <c r="B10321" s="72" t="s">
        <v>820</v>
      </c>
      <c r="C10321" s="77" t="s">
        <v>820</v>
      </c>
      <c r="D10321" s="77" t="s">
        <v>820</v>
      </c>
      <c r="E10321" s="75" t="str">
        <f t="shared" si="4236"/>
        <v>row NA to NA</v>
      </c>
      <c r="F10321" s="48">
        <f t="shared" si="4242"/>
        <v>10321</v>
      </c>
      <c r="G10321" s="46"/>
      <c r="H10321" s="46"/>
      <c r="I10321" s="46"/>
      <c r="J10321" s="179" t="str">
        <f t="shared" si="4237"/>
        <v>No</v>
      </c>
      <c r="K10321" s="179">
        <f t="shared" si="4238"/>
        <v>0</v>
      </c>
      <c r="L10321" s="179">
        <f t="shared" si="4239"/>
        <v>0</v>
      </c>
      <c r="M10321" s="179">
        <f t="shared" si="4240"/>
        <v>0</v>
      </c>
      <c r="N10321" s="267">
        <f t="shared" si="4241"/>
        <v>0</v>
      </c>
      <c r="O10321" t="str">
        <f>IF($A10290&lt;=R$610,O9716,"No")</f>
        <v>No</v>
      </c>
      <c r="P10321"/>
      <c r="Q10321"/>
      <c r="R10321"/>
      <c r="S10321" s="49"/>
      <c r="T10321" t="str">
        <f>IF($A10290&lt;=W610,T9716,"No")</f>
        <v>No</v>
      </c>
      <c r="U10321" s="48"/>
      <c r="V10321" s="48"/>
      <c r="W10321" s="48"/>
      <c r="X10321" s="46"/>
      <c r="Y10321" t="str">
        <f>IF($A10290&lt;=AB$610,Y9716,"No")</f>
        <v>No</v>
      </c>
      <c r="Z10321"/>
      <c r="AA10321"/>
      <c r="AB10321"/>
      <c r="AC10321" s="49"/>
      <c r="AD10321" t="str">
        <f>IF($A10290&lt;=AG610,AD9716,"No")</f>
        <v>No</v>
      </c>
      <c r="AE10321" s="48"/>
      <c r="AF10321" s="48"/>
      <c r="AG10321" s="48"/>
      <c r="AH10321" s="263">
        <f>IF($A10290&lt;=$R$610,AH9716,"No")</f>
        <v>0</v>
      </c>
      <c r="AI10321" t="str">
        <f>IF($A10290&lt;=AL610,AI9716,"No")</f>
        <v>No</v>
      </c>
      <c r="AJ10321" s="48"/>
      <c r="AK10321" s="48"/>
      <c r="AL10321" s="48"/>
      <c r="AM10321" s="263">
        <f>IF($A10290&lt;=$R$610,AM9716,"No")</f>
        <v>0</v>
      </c>
      <c r="AN10321" t="str">
        <f>IF($A10290&lt;=AQ$610,AN9716,"No")</f>
        <v>No</v>
      </c>
      <c r="AO10321"/>
      <c r="AP10321"/>
      <c r="AQ10321"/>
      <c r="AS10321" t="str">
        <f>IF($A10290&lt;=AV$610,AS9716,"No")</f>
        <v>No</v>
      </c>
      <c r="AT10321"/>
      <c r="AU10321"/>
      <c r="AV10321"/>
      <c r="AX10321" s="297" t="str">
        <f>IF($A10290&lt;=BA$610,AX9716,"No")</f>
        <v>No</v>
      </c>
      <c r="AY10321" s="297"/>
      <c r="AZ10321" s="297"/>
      <c r="BA10321" s="297"/>
      <c r="BC10321" t="str">
        <f>IF($A10290&lt;=BF$610,BC9716,"No")</f>
        <v>No</v>
      </c>
      <c r="BD10321"/>
      <c r="BE10321"/>
      <c r="BF10321"/>
      <c r="BH10321" t="str">
        <f>IF($A10290&lt;=BK$610,BH9716,"No")</f>
        <v>No</v>
      </c>
      <c r="BI10321"/>
      <c r="BJ10321"/>
      <c r="BK10321"/>
    </row>
    <row r="10322" spans="1:63" s="204" customFormat="1">
      <c r="A10322" s="58" t="s">
        <v>777</v>
      </c>
      <c r="B10322" s="72" t="s">
        <v>820</v>
      </c>
      <c r="C10322" s="77" t="s">
        <v>820</v>
      </c>
      <c r="D10322" s="77" t="s">
        <v>820</v>
      </c>
      <c r="E10322" s="75" t="str">
        <f t="shared" si="4236"/>
        <v>row NA to NA</v>
      </c>
      <c r="F10322" s="48">
        <f t="shared" si="4242"/>
        <v>10322</v>
      </c>
      <c r="G10322" s="46"/>
      <c r="H10322" s="46"/>
      <c r="I10322" s="46"/>
      <c r="J10322" s="179" t="str">
        <f t="shared" si="4237"/>
        <v>Yes</v>
      </c>
      <c r="K10322" s="179">
        <f t="shared" si="4238"/>
        <v>0</v>
      </c>
      <c r="L10322" s="179">
        <f t="shared" si="4239"/>
        <v>0</v>
      </c>
      <c r="M10322" s="179">
        <f t="shared" si="4240"/>
        <v>0</v>
      </c>
      <c r="N10322" s="267">
        <f t="shared" si="4241"/>
        <v>0</v>
      </c>
      <c r="O10322" t="str">
        <f>IF($A10290&lt;=R$610,O9717,"No")</f>
        <v>Yes</v>
      </c>
      <c r="P10322"/>
      <c r="Q10322"/>
      <c r="R10322"/>
      <c r="S10322" s="49"/>
      <c r="T10322" t="str">
        <f>IF($A10290&lt;=W610,T9717,"No")</f>
        <v>Yes</v>
      </c>
      <c r="U10322" s="48"/>
      <c r="V10322" s="48"/>
      <c r="W10322" s="48"/>
      <c r="X10322" s="46"/>
      <c r="Y10322" t="str">
        <f>IF($A10290&lt;=AB$610,Y9717,"No")</f>
        <v>Yes</v>
      </c>
      <c r="Z10322"/>
      <c r="AA10322"/>
      <c r="AB10322"/>
      <c r="AC10322" s="49"/>
      <c r="AD10322" t="str">
        <f>IF($A10290&lt;=AG610,AD9717,"No")</f>
        <v>Yes</v>
      </c>
      <c r="AE10322" s="48"/>
      <c r="AF10322" s="48"/>
      <c r="AG10322" s="48"/>
      <c r="AH10322" s="263">
        <f>IF($A10290&lt;=$R$610,AH9717,"No")</f>
        <v>0</v>
      </c>
      <c r="AI10322" t="str">
        <f>IF($A10290&lt;=AL610,AI9717,"No")</f>
        <v>Yes</v>
      </c>
      <c r="AJ10322" s="48"/>
      <c r="AK10322" s="48"/>
      <c r="AL10322" s="48"/>
      <c r="AM10322" s="263">
        <f>IF($A10290&lt;=$R$610,AM9717,"No")</f>
        <v>0</v>
      </c>
      <c r="AN10322" t="str">
        <f>IF($A10290&lt;=AQ$610,AN9717,"No")</f>
        <v>Yes</v>
      </c>
      <c r="AO10322"/>
      <c r="AP10322"/>
      <c r="AQ10322"/>
      <c r="AS10322" t="str">
        <f>IF($A10290&lt;=AV$610,AS9717,"No")</f>
        <v>Yes</v>
      </c>
      <c r="AT10322"/>
      <c r="AU10322"/>
      <c r="AV10322"/>
      <c r="AX10322" s="297" t="str">
        <f>IF($A10290&lt;=BA$610,AX9717,"No")</f>
        <v>Yes</v>
      </c>
      <c r="AY10322" s="297"/>
      <c r="AZ10322" s="297"/>
      <c r="BA10322" s="297"/>
      <c r="BC10322" t="str">
        <f>IF($A10290&lt;=BF$610,BC9717,"No")</f>
        <v>Yes</v>
      </c>
      <c r="BD10322"/>
      <c r="BE10322"/>
      <c r="BF10322"/>
      <c r="BH10322" t="str">
        <f>IF($A10290&lt;=BK$610,BH9717,"No")</f>
        <v>Yes</v>
      </c>
      <c r="BI10322"/>
      <c r="BJ10322"/>
      <c r="BK10322"/>
    </row>
    <row r="10323" spans="1:63" s="204" customFormat="1">
      <c r="A10323" s="58" t="s">
        <v>778</v>
      </c>
      <c r="B10323" s="72" t="s">
        <v>820</v>
      </c>
      <c r="C10323" s="77" t="s">
        <v>820</v>
      </c>
      <c r="D10323" s="77" t="s">
        <v>820</v>
      </c>
      <c r="E10323" s="75" t="str">
        <f t="shared" si="4236"/>
        <v>row NA to NA</v>
      </c>
      <c r="F10323" s="48">
        <f t="shared" si="4242"/>
        <v>10323</v>
      </c>
      <c r="G10323" s="46"/>
      <c r="H10323" s="46"/>
      <c r="I10323" s="46"/>
      <c r="J10323" s="179" t="str">
        <f t="shared" ref="J10323:J10354" si="4243">INDEX($A:$BW,ROW(),MATCH($J$2,$O$2:$BW$2,0)+14)</f>
        <v>Yes</v>
      </c>
      <c r="K10323" s="179">
        <f t="shared" ref="K10323:K10354" si="4244">INDEX($A:$BW,ROW(),MATCH($J$2,$O$2:$BW$2,0)+15)</f>
        <v>0</v>
      </c>
      <c r="L10323" s="179">
        <f t="shared" ref="L10323:L10354" si="4245">INDEX($A:$BW,ROW(),MATCH($J$2,$O$2:$BW$2,0)+16)</f>
        <v>0</v>
      </c>
      <c r="M10323" s="179">
        <f t="shared" ref="M10323:M10354" si="4246">INDEX($A:$BW,ROW(),MATCH($J$2,$O$2:$BW$2,0)+17)</f>
        <v>0</v>
      </c>
      <c r="N10323" s="267">
        <f t="shared" ref="N10323:N10354" si="4247">INDEX($A:$BW,ROW(),MATCH($J$2,$O$2:$BW$2,0)+18)</f>
        <v>0</v>
      </c>
      <c r="O10323" t="str">
        <f>IF($A10290&lt;=R$610,O9718,"No")</f>
        <v>Yes</v>
      </c>
      <c r="P10323"/>
      <c r="Q10323"/>
      <c r="R10323"/>
      <c r="S10323" s="49"/>
      <c r="T10323" t="str">
        <f>IF($A10290&lt;=W610,T9718,"No")</f>
        <v>Yes</v>
      </c>
      <c r="U10323" s="48"/>
      <c r="V10323" s="48"/>
      <c r="W10323" s="48"/>
      <c r="X10323" s="46"/>
      <c r="Y10323" t="str">
        <f>IF($A10290&lt;=AB$610,Y9718,"No")</f>
        <v>Yes</v>
      </c>
      <c r="Z10323"/>
      <c r="AA10323"/>
      <c r="AB10323"/>
      <c r="AC10323" s="49"/>
      <c r="AD10323" t="str">
        <f>IF($A10290&lt;=AG610,AD9718,"No")</f>
        <v>Yes</v>
      </c>
      <c r="AE10323" s="48"/>
      <c r="AF10323" s="48"/>
      <c r="AG10323" s="48"/>
      <c r="AH10323" s="263">
        <f>IF($A10290&lt;=$R$610,AH9718,"No")</f>
        <v>0</v>
      </c>
      <c r="AI10323" t="str">
        <f>IF($A10290&lt;=AL610,AI9718,"No")</f>
        <v>Yes</v>
      </c>
      <c r="AJ10323" s="48"/>
      <c r="AK10323" s="48"/>
      <c r="AL10323" s="48"/>
      <c r="AM10323" s="263">
        <f>IF($A10290&lt;=$R$610,AM9718,"No")</f>
        <v>0</v>
      </c>
      <c r="AN10323" t="str">
        <f>IF($A10290&lt;=AQ$610,AN9718,"No")</f>
        <v>Yes</v>
      </c>
      <c r="AO10323"/>
      <c r="AP10323"/>
      <c r="AQ10323"/>
      <c r="AS10323" t="str">
        <f>IF($A10290&lt;=AV$610,AS9718,"No")</f>
        <v>Yes</v>
      </c>
      <c r="AT10323"/>
      <c r="AU10323"/>
      <c r="AV10323"/>
      <c r="AX10323" s="297" t="str">
        <f>IF($A10290&lt;=BA$610,AX9718,"No")</f>
        <v>Yes</v>
      </c>
      <c r="AY10323" s="297"/>
      <c r="AZ10323" s="297"/>
      <c r="BA10323" s="297"/>
      <c r="BC10323" t="str">
        <f>IF($A10290&lt;=BF$610,BC9718,"No")</f>
        <v>Yes</v>
      </c>
      <c r="BD10323"/>
      <c r="BE10323"/>
      <c r="BF10323"/>
      <c r="BH10323" t="str">
        <f>IF($A10290&lt;=BK$610,BH9718,"No")</f>
        <v>Yes</v>
      </c>
      <c r="BI10323"/>
      <c r="BJ10323"/>
      <c r="BK10323"/>
    </row>
    <row r="10324" spans="1:63" s="204" customFormat="1">
      <c r="A10324" s="58" t="s">
        <v>779</v>
      </c>
      <c r="B10324" s="72" t="s">
        <v>820</v>
      </c>
      <c r="C10324" s="77" t="s">
        <v>820</v>
      </c>
      <c r="D10324" s="77" t="s">
        <v>820</v>
      </c>
      <c r="E10324" s="75" t="str">
        <f t="shared" si="4236"/>
        <v>row NA to NA</v>
      </c>
      <c r="F10324" s="48">
        <f t="shared" si="4242"/>
        <v>10324</v>
      </c>
      <c r="G10324" s="46"/>
      <c r="H10324" s="46"/>
      <c r="I10324" s="46"/>
      <c r="J10324" s="179" t="str">
        <f t="shared" si="4243"/>
        <v>Yes</v>
      </c>
      <c r="K10324" s="179">
        <f t="shared" si="4244"/>
        <v>0</v>
      </c>
      <c r="L10324" s="179">
        <f t="shared" si="4245"/>
        <v>0</v>
      </c>
      <c r="M10324" s="179">
        <f t="shared" si="4246"/>
        <v>0</v>
      </c>
      <c r="N10324" s="267">
        <f t="shared" si="4247"/>
        <v>0</v>
      </c>
      <c r="O10324" t="str">
        <f>IF($A10290&lt;=R$610,O9719,"No")</f>
        <v>Yes</v>
      </c>
      <c r="P10324"/>
      <c r="Q10324"/>
      <c r="R10324"/>
      <c r="S10324" s="49"/>
      <c r="T10324" t="str">
        <f>IF($A10290&lt;=W610,T9719,"No")</f>
        <v>Yes</v>
      </c>
      <c r="U10324" s="48"/>
      <c r="V10324" s="48"/>
      <c r="W10324" s="48"/>
      <c r="X10324" s="46"/>
      <c r="Y10324" t="str">
        <f>IF($A10290&lt;=AB$610,Y9719,"No")</f>
        <v>Yes</v>
      </c>
      <c r="Z10324"/>
      <c r="AA10324"/>
      <c r="AB10324"/>
      <c r="AC10324" s="49"/>
      <c r="AD10324" t="str">
        <f>IF($A10290&lt;=AG610,AD9719,"No")</f>
        <v>Yes</v>
      </c>
      <c r="AE10324" s="48"/>
      <c r="AF10324" s="48"/>
      <c r="AG10324" s="48"/>
      <c r="AH10324" s="263">
        <f>IF($A10290&lt;=$R$610,AH9719,"No")</f>
        <v>0</v>
      </c>
      <c r="AI10324" t="str">
        <f>IF($A10290&lt;=AL610,AI9719,"No")</f>
        <v>Yes</v>
      </c>
      <c r="AJ10324" s="48"/>
      <c r="AK10324" s="48"/>
      <c r="AL10324" s="48"/>
      <c r="AM10324" s="263">
        <f>IF($A10290&lt;=$R$610,AM9719,"No")</f>
        <v>0</v>
      </c>
      <c r="AN10324" t="str">
        <f>IF($A10290&lt;=AQ$610,AN9719,"No")</f>
        <v>Yes</v>
      </c>
      <c r="AO10324"/>
      <c r="AP10324"/>
      <c r="AQ10324"/>
      <c r="AS10324" t="str">
        <f>IF($A10290&lt;=AV$610,AS9719,"No")</f>
        <v>Yes</v>
      </c>
      <c r="AT10324"/>
      <c r="AU10324"/>
      <c r="AV10324"/>
      <c r="AX10324" s="297" t="str">
        <f>IF($A10290&lt;=BA$610,AX9719,"No")</f>
        <v>Yes</v>
      </c>
      <c r="AY10324" s="297"/>
      <c r="AZ10324" s="297"/>
      <c r="BA10324" s="297"/>
      <c r="BC10324" t="str">
        <f>IF($A10290&lt;=BF$610,BC9719,"No")</f>
        <v>Yes</v>
      </c>
      <c r="BD10324"/>
      <c r="BE10324"/>
      <c r="BF10324"/>
      <c r="BH10324" t="str">
        <f>IF($A10290&lt;=BK$610,BH9719,"No")</f>
        <v>Yes</v>
      </c>
      <c r="BI10324"/>
      <c r="BJ10324"/>
      <c r="BK10324"/>
    </row>
    <row r="10325" spans="1:63" s="204" customFormat="1">
      <c r="A10325" s="49" t="s">
        <v>780</v>
      </c>
      <c r="B10325" s="72" t="s">
        <v>820</v>
      </c>
      <c r="C10325" s="77" t="s">
        <v>820</v>
      </c>
      <c r="D10325" s="77" t="s">
        <v>820</v>
      </c>
      <c r="E10325" s="75" t="str">
        <f t="shared" si="4236"/>
        <v>row NA to NA</v>
      </c>
      <c r="F10325" s="48">
        <f t="shared" si="4242"/>
        <v>10325</v>
      </c>
      <c r="G10325" s="46"/>
      <c r="H10325" s="46"/>
      <c r="I10325" s="46"/>
      <c r="J10325" s="179" t="str">
        <f t="shared" si="4243"/>
        <v>No</v>
      </c>
      <c r="K10325" s="179">
        <f t="shared" si="4244"/>
        <v>0</v>
      </c>
      <c r="L10325" s="179">
        <f t="shared" si="4245"/>
        <v>0</v>
      </c>
      <c r="M10325" s="179">
        <f t="shared" si="4246"/>
        <v>0</v>
      </c>
      <c r="N10325" s="267">
        <f t="shared" si="4247"/>
        <v>0</v>
      </c>
      <c r="O10325" t="str">
        <f>IF($A10290&lt;=R$610,O9720,"No")</f>
        <v>No</v>
      </c>
      <c r="P10325"/>
      <c r="Q10325"/>
      <c r="R10325"/>
      <c r="S10325" s="49"/>
      <c r="T10325" t="str">
        <f>IF($A10290&lt;=W610,T9720,"No")</f>
        <v>No</v>
      </c>
      <c r="U10325" s="48"/>
      <c r="V10325" s="48"/>
      <c r="W10325" s="48"/>
      <c r="X10325" s="46"/>
      <c r="Y10325" t="str">
        <f>IF($A10290&lt;=AB$610,Y9720,"No")</f>
        <v>No</v>
      </c>
      <c r="Z10325"/>
      <c r="AA10325"/>
      <c r="AB10325"/>
      <c r="AC10325" s="49"/>
      <c r="AD10325" t="str">
        <f>IF($A10290&lt;=AG610,AD9720,"No")</f>
        <v>No</v>
      </c>
      <c r="AE10325" s="48"/>
      <c r="AF10325" s="48"/>
      <c r="AG10325" s="48"/>
      <c r="AH10325" s="263">
        <f>IF($A10290&lt;=$R$610,AH9720,"No")</f>
        <v>0</v>
      </c>
      <c r="AI10325" t="str">
        <f>IF($A10290&lt;=AL610,AI9720,"No")</f>
        <v>No</v>
      </c>
      <c r="AJ10325" s="48"/>
      <c r="AK10325" s="48"/>
      <c r="AL10325" s="48"/>
      <c r="AM10325" s="263">
        <f>IF($A10290&lt;=$R$610,AM9720,"No")</f>
        <v>0</v>
      </c>
      <c r="AN10325" t="str">
        <f>IF($A10290&lt;=AQ$610,AN9720,"No")</f>
        <v>No</v>
      </c>
      <c r="AO10325"/>
      <c r="AP10325"/>
      <c r="AQ10325"/>
      <c r="AS10325" t="str">
        <f>IF($A10290&lt;=AV$610,AS9720,"No")</f>
        <v>No</v>
      </c>
      <c r="AT10325"/>
      <c r="AU10325"/>
      <c r="AV10325"/>
      <c r="AX10325" s="297" t="str">
        <f>IF($A10290&lt;=BA$610,AX9720,"No")</f>
        <v>No</v>
      </c>
      <c r="AY10325" s="297"/>
      <c r="AZ10325" s="297"/>
      <c r="BA10325" s="297"/>
      <c r="BC10325" t="str">
        <f>IF($A10290&lt;=BF$610,BC9720,"No")</f>
        <v>No</v>
      </c>
      <c r="BD10325"/>
      <c r="BE10325"/>
      <c r="BF10325"/>
      <c r="BH10325" t="str">
        <f>IF($A10290&lt;=BK$610,BH9720,"No")</f>
        <v>No</v>
      </c>
      <c r="BI10325"/>
      <c r="BJ10325"/>
      <c r="BK10325"/>
    </row>
    <row r="10326" spans="1:63" s="204" customFormat="1">
      <c r="A10326" s="49" t="s">
        <v>781</v>
      </c>
      <c r="B10326" s="72">
        <v>2</v>
      </c>
      <c r="C10326" s="111">
        <f>+C10291+1</f>
        <v>88452</v>
      </c>
      <c r="D10326" s="74">
        <f>+C10326+B10326-1</f>
        <v>88453</v>
      </c>
      <c r="E10326" s="75" t="str">
        <f t="shared" si="4236"/>
        <v>row 88452 to 88453</v>
      </c>
      <c r="F10326" s="48">
        <f t="shared" si="4242"/>
        <v>10326</v>
      </c>
      <c r="G10326" s="46"/>
      <c r="H10326" s="46"/>
      <c r="I10326" s="46"/>
      <c r="J10326" s="179" t="str">
        <f t="shared" si="4243"/>
        <v>Yes</v>
      </c>
      <c r="K10326" s="179">
        <f t="shared" si="4244"/>
        <v>0</v>
      </c>
      <c r="L10326" s="179">
        <f t="shared" si="4245"/>
        <v>0</v>
      </c>
      <c r="M10326" s="179">
        <f t="shared" si="4246"/>
        <v>0</v>
      </c>
      <c r="N10326" s="267">
        <f t="shared" si="4247"/>
        <v>0</v>
      </c>
      <c r="O10326" t="str">
        <f>IF($A10290&lt;=R$610,O9721,"No")</f>
        <v>Yes</v>
      </c>
      <c r="P10326"/>
      <c r="Q10326"/>
      <c r="R10326"/>
      <c r="S10326" s="49"/>
      <c r="T10326" t="str">
        <f>IF($A10290&lt;=W610,T9721,"No")</f>
        <v>Yes</v>
      </c>
      <c r="U10326" s="48"/>
      <c r="V10326" s="48"/>
      <c r="W10326" s="48"/>
      <c r="X10326" s="46"/>
      <c r="Y10326" t="str">
        <f>IF($A10290&lt;=AB$610,Y9721,"No")</f>
        <v>Yes</v>
      </c>
      <c r="Z10326"/>
      <c r="AA10326"/>
      <c r="AB10326"/>
      <c r="AC10326" s="49"/>
      <c r="AD10326" t="str">
        <f>IF($A10290&lt;=AG610,AD9721,"No")</f>
        <v>Yes</v>
      </c>
      <c r="AE10326" s="48"/>
      <c r="AF10326" s="48"/>
      <c r="AG10326" s="48"/>
      <c r="AH10326" s="263">
        <f>IF($A10290&lt;=$R$610,AH9721,"No")</f>
        <v>0</v>
      </c>
      <c r="AI10326" t="str">
        <f>IF($A10290&lt;=AL610,AI9721,"No")</f>
        <v>Yes</v>
      </c>
      <c r="AJ10326" s="48"/>
      <c r="AK10326" s="48"/>
      <c r="AL10326" s="48"/>
      <c r="AM10326" s="263">
        <f>IF($A10290&lt;=$R$610,AM9721,"No")</f>
        <v>0</v>
      </c>
      <c r="AN10326" t="str">
        <f>IF($A10290&lt;=AQ$610,AN9721,"No")</f>
        <v>Yes</v>
      </c>
      <c r="AO10326"/>
      <c r="AP10326"/>
      <c r="AQ10326"/>
      <c r="AS10326" t="str">
        <f>IF($A10290&lt;=AV$610,AS9721,"No")</f>
        <v>Yes</v>
      </c>
      <c r="AT10326"/>
      <c r="AU10326"/>
      <c r="AV10326"/>
      <c r="AX10326" s="297" t="str">
        <f>IF($A10290&lt;=BA$610,AX9721,"No")</f>
        <v>Yes</v>
      </c>
      <c r="AY10326" s="297"/>
      <c r="AZ10326" s="297"/>
      <c r="BA10326" s="297"/>
      <c r="BC10326" t="str">
        <f>IF($A10290&lt;=BF$610,BC9721,"No")</f>
        <v>Yes</v>
      </c>
      <c r="BD10326"/>
      <c r="BE10326"/>
      <c r="BF10326"/>
      <c r="BH10326" t="str">
        <f>IF($A10290&lt;=BK$610,BH9721,"No")</f>
        <v>Yes</v>
      </c>
      <c r="BI10326"/>
      <c r="BJ10326"/>
      <c r="BK10326"/>
    </row>
    <row r="10327" spans="1:63" s="204" customFormat="1">
      <c r="A10327" s="49" t="s">
        <v>19</v>
      </c>
      <c r="B10327" s="72">
        <v>2</v>
      </c>
      <c r="C10327" s="110">
        <f>+D10326+1</f>
        <v>88454</v>
      </c>
      <c r="D10327" s="74">
        <f>+C10327+B10327-1</f>
        <v>88455</v>
      </c>
      <c r="E10327" s="75" t="str">
        <f t="shared" si="4236"/>
        <v>row 88454 to 88455</v>
      </c>
      <c r="F10327" s="48">
        <f t="shared" si="4242"/>
        <v>10327</v>
      </c>
      <c r="G10327" s="46"/>
      <c r="H10327" s="46"/>
      <c r="I10327" s="46"/>
      <c r="J10327" s="179" t="str">
        <f t="shared" si="4243"/>
        <v>Yes</v>
      </c>
      <c r="K10327" s="179">
        <f t="shared" si="4244"/>
        <v>0</v>
      </c>
      <c r="L10327" s="179">
        <f t="shared" si="4245"/>
        <v>0</v>
      </c>
      <c r="M10327" s="179">
        <f t="shared" si="4246"/>
        <v>0</v>
      </c>
      <c r="N10327" s="267">
        <f t="shared" si="4247"/>
        <v>0</v>
      </c>
      <c r="O10327" t="str">
        <f>IF($A10290&lt;=R$610,O9722,"No")</f>
        <v>Yes</v>
      </c>
      <c r="P10327"/>
      <c r="Q10327"/>
      <c r="R10327"/>
      <c r="S10327" s="49"/>
      <c r="T10327" t="str">
        <f>IF($A10290&lt;=W610,T9722,"No")</f>
        <v>Yes</v>
      </c>
      <c r="U10327" s="48"/>
      <c r="V10327" s="48"/>
      <c r="W10327" s="48"/>
      <c r="X10327" s="46"/>
      <c r="Y10327" t="str">
        <f>IF($A10290&lt;=AB$610,Y9722,"No")</f>
        <v>Yes</v>
      </c>
      <c r="Z10327"/>
      <c r="AA10327"/>
      <c r="AB10327"/>
      <c r="AC10327" s="49"/>
      <c r="AD10327" t="str">
        <f>IF($A10290&lt;=AG610,AD9722,"No")</f>
        <v>Yes</v>
      </c>
      <c r="AE10327" s="48"/>
      <c r="AF10327" s="48"/>
      <c r="AG10327" s="48"/>
      <c r="AH10327" s="263">
        <f>IF($A10290&lt;=$R$610,AH9722,"No")</f>
        <v>0</v>
      </c>
      <c r="AI10327" t="str">
        <f>IF($A10290&lt;=AL610,AI9722,"No")</f>
        <v>Yes</v>
      </c>
      <c r="AJ10327" s="48"/>
      <c r="AK10327" s="48"/>
      <c r="AL10327" s="48"/>
      <c r="AM10327" s="263">
        <f>IF($A10290&lt;=$R$610,AM9722,"No")</f>
        <v>0</v>
      </c>
      <c r="AN10327" t="str">
        <f>IF($A10290&lt;=AQ$610,AN9722,"No")</f>
        <v>Yes</v>
      </c>
      <c r="AO10327"/>
      <c r="AP10327"/>
      <c r="AQ10327"/>
      <c r="AS10327" t="str">
        <f>IF($A10290&lt;=AV$610,AS9722,"No")</f>
        <v>Yes</v>
      </c>
      <c r="AT10327"/>
      <c r="AU10327"/>
      <c r="AV10327"/>
      <c r="AX10327" s="297" t="str">
        <f>IF($A10290&lt;=BA$610,AX9722,"No")</f>
        <v>Yes</v>
      </c>
      <c r="AY10327" s="297"/>
      <c r="AZ10327" s="297"/>
      <c r="BA10327" s="297"/>
      <c r="BC10327" t="str">
        <f>IF($A10290&lt;=BF$610,BC9722,"No")</f>
        <v>Yes</v>
      </c>
      <c r="BD10327"/>
      <c r="BE10327"/>
      <c r="BF10327"/>
      <c r="BH10327" t="str">
        <f>IF($A10290&lt;=BK$610,BH9722,"No")</f>
        <v>Yes</v>
      </c>
      <c r="BI10327"/>
      <c r="BJ10327"/>
      <c r="BK10327"/>
    </row>
    <row r="10328" spans="1:63" s="204" customFormat="1">
      <c r="A10328" s="58" t="s">
        <v>782</v>
      </c>
      <c r="B10328" s="72" t="s">
        <v>820</v>
      </c>
      <c r="C10328" s="77" t="s">
        <v>820</v>
      </c>
      <c r="D10328" s="77" t="s">
        <v>820</v>
      </c>
      <c r="E10328" s="75" t="str">
        <f t="shared" si="4236"/>
        <v>row NA to NA</v>
      </c>
      <c r="F10328" s="48">
        <f t="shared" si="4242"/>
        <v>10328</v>
      </c>
      <c r="G10328" s="46"/>
      <c r="H10328" s="46"/>
      <c r="I10328" s="46"/>
      <c r="J10328" s="179" t="str">
        <f t="shared" si="4243"/>
        <v>Yes</v>
      </c>
      <c r="K10328" s="179">
        <f t="shared" si="4244"/>
        <v>0</v>
      </c>
      <c r="L10328" s="179">
        <f t="shared" si="4245"/>
        <v>0</v>
      </c>
      <c r="M10328" s="179">
        <f t="shared" si="4246"/>
        <v>0</v>
      </c>
      <c r="N10328" s="267">
        <f t="shared" si="4247"/>
        <v>0</v>
      </c>
      <c r="O10328" t="str">
        <f>IF($A10290&lt;=R$610,O9723,"No")</f>
        <v>Yes</v>
      </c>
      <c r="P10328"/>
      <c r="Q10328"/>
      <c r="R10328"/>
      <c r="S10328" s="49"/>
      <c r="T10328" t="str">
        <f>IF($A10290&lt;=W610,T9723,"No")</f>
        <v>Yes</v>
      </c>
      <c r="U10328" s="48"/>
      <c r="V10328" s="48"/>
      <c r="W10328" s="48"/>
      <c r="X10328" s="46"/>
      <c r="Y10328" t="str">
        <f>IF($A10290&lt;=AB$610,Y9723,"No")</f>
        <v>Yes</v>
      </c>
      <c r="Z10328"/>
      <c r="AA10328"/>
      <c r="AB10328"/>
      <c r="AC10328" s="49"/>
      <c r="AD10328" t="str">
        <f>IF($A10290&lt;=AG610,AD9723,"No")</f>
        <v>Yes</v>
      </c>
      <c r="AE10328" s="48"/>
      <c r="AF10328" s="48"/>
      <c r="AG10328" s="48"/>
      <c r="AH10328" s="263">
        <f>IF($A10290&lt;=$R$610,AH9723,"No")</f>
        <v>0</v>
      </c>
      <c r="AI10328" t="str">
        <f>IF($A10290&lt;=AL610,AI9723,"No")</f>
        <v>Yes</v>
      </c>
      <c r="AJ10328" s="48"/>
      <c r="AK10328" s="48"/>
      <c r="AL10328" s="48"/>
      <c r="AM10328" s="263">
        <f>IF($A10290&lt;=$R$610,AM9723,"No")</f>
        <v>0</v>
      </c>
      <c r="AN10328" t="str">
        <f>IF($A10290&lt;=AQ$610,AN9723,"No")</f>
        <v>Yes</v>
      </c>
      <c r="AO10328"/>
      <c r="AP10328"/>
      <c r="AQ10328"/>
      <c r="AS10328" t="str">
        <f>IF($A10290&lt;=AV$610,AS9723,"No")</f>
        <v>Yes</v>
      </c>
      <c r="AT10328"/>
      <c r="AU10328"/>
      <c r="AV10328"/>
      <c r="AX10328" s="297" t="str">
        <f>IF($A10290&lt;=BA$610,AX9723,"No")</f>
        <v>Yes</v>
      </c>
      <c r="AY10328" s="297"/>
      <c r="AZ10328" s="297"/>
      <c r="BA10328" s="297"/>
      <c r="BC10328" t="str">
        <f>IF($A10290&lt;=BF$610,BC9723,"No")</f>
        <v>Yes</v>
      </c>
      <c r="BD10328"/>
      <c r="BE10328"/>
      <c r="BF10328"/>
      <c r="BH10328" t="str">
        <f>IF($A10290&lt;=BK$610,BH9723,"No")</f>
        <v>Yes</v>
      </c>
      <c r="BI10328"/>
      <c r="BJ10328"/>
      <c r="BK10328"/>
    </row>
    <row r="10329" spans="1:63" s="204" customFormat="1">
      <c r="A10329" s="58" t="s">
        <v>783</v>
      </c>
      <c r="B10329" s="72" t="s">
        <v>820</v>
      </c>
      <c r="C10329" s="77" t="s">
        <v>820</v>
      </c>
      <c r="D10329" s="77" t="s">
        <v>820</v>
      </c>
      <c r="E10329" s="75" t="str">
        <f t="shared" si="4236"/>
        <v>row NA to NA</v>
      </c>
      <c r="F10329" s="48">
        <f t="shared" si="4242"/>
        <v>10329</v>
      </c>
      <c r="G10329" s="46"/>
      <c r="H10329" s="46"/>
      <c r="I10329" s="46"/>
      <c r="J10329" s="179" t="str">
        <f t="shared" si="4243"/>
        <v>Yes</v>
      </c>
      <c r="K10329" s="179">
        <f t="shared" si="4244"/>
        <v>0</v>
      </c>
      <c r="L10329" s="179">
        <f t="shared" si="4245"/>
        <v>0</v>
      </c>
      <c r="M10329" s="179">
        <f t="shared" si="4246"/>
        <v>0</v>
      </c>
      <c r="N10329" s="267">
        <f t="shared" si="4247"/>
        <v>0</v>
      </c>
      <c r="O10329" t="str">
        <f>IF($A10290&lt;=R$610,O9724,"No")</f>
        <v>Yes</v>
      </c>
      <c r="P10329"/>
      <c r="Q10329"/>
      <c r="R10329"/>
      <c r="S10329" s="49"/>
      <c r="T10329" t="str">
        <f>IF($A10290&lt;=W610,T9724,"No")</f>
        <v>Yes</v>
      </c>
      <c r="U10329" s="48"/>
      <c r="V10329" s="48"/>
      <c r="W10329" s="48"/>
      <c r="X10329" s="46"/>
      <c r="Y10329" t="str">
        <f>IF($A10290&lt;=AB$610,Y9724,"No")</f>
        <v>Yes</v>
      </c>
      <c r="Z10329"/>
      <c r="AA10329"/>
      <c r="AB10329"/>
      <c r="AC10329" s="49"/>
      <c r="AD10329" t="str">
        <f>IF($A10290&lt;=AG610,AD9724,"No")</f>
        <v>Yes</v>
      </c>
      <c r="AE10329" s="48"/>
      <c r="AF10329" s="48"/>
      <c r="AG10329" s="48"/>
      <c r="AH10329" s="263" t="str">
        <f>IF($A10290&lt;=$R$610,AH9724,"No")</f>
        <v>Yes</v>
      </c>
      <c r="AI10329" t="str">
        <f>IF($A10290&lt;=AL610,AI9724,"No")</f>
        <v>Yes</v>
      </c>
      <c r="AJ10329" s="48"/>
      <c r="AK10329" s="48"/>
      <c r="AL10329" s="48"/>
      <c r="AM10329" s="263">
        <f>IF($A10290&lt;=$R$610,AM9724,"No")</f>
        <v>0</v>
      </c>
      <c r="AN10329" t="str">
        <f>IF($A10290&lt;=AQ$610,AN9724,"No")</f>
        <v>Yes</v>
      </c>
      <c r="AO10329"/>
      <c r="AP10329"/>
      <c r="AQ10329"/>
      <c r="AS10329" t="str">
        <f>IF($A10290&lt;=AV$610,AS9724,"No")</f>
        <v>Yes</v>
      </c>
      <c r="AT10329"/>
      <c r="AU10329"/>
      <c r="AV10329"/>
      <c r="AX10329" s="297" t="str">
        <f>IF($A10290&lt;=BA$610,AX9724,"No")</f>
        <v>Yes</v>
      </c>
      <c r="AY10329" s="297"/>
      <c r="AZ10329" s="297"/>
      <c r="BA10329" s="297"/>
      <c r="BC10329" t="str">
        <f>IF($A10290&lt;=BF$610,BC9724,"No")</f>
        <v>Yes</v>
      </c>
      <c r="BD10329"/>
      <c r="BE10329"/>
      <c r="BF10329"/>
      <c r="BH10329" t="str">
        <f>IF($A10290&lt;=BK$610,BH9724,"No")</f>
        <v>Yes</v>
      </c>
      <c r="BI10329"/>
      <c r="BJ10329"/>
      <c r="BK10329"/>
    </row>
    <row r="10330" spans="1:63" s="204" customFormat="1">
      <c r="A10330" s="58" t="s">
        <v>784</v>
      </c>
      <c r="B10330" s="72" t="s">
        <v>820</v>
      </c>
      <c r="C10330" s="77" t="s">
        <v>820</v>
      </c>
      <c r="D10330" s="77" t="s">
        <v>820</v>
      </c>
      <c r="E10330" s="75" t="str">
        <f t="shared" si="4236"/>
        <v>row NA to NA</v>
      </c>
      <c r="F10330" s="48">
        <f t="shared" si="4242"/>
        <v>10330</v>
      </c>
      <c r="G10330" s="46"/>
      <c r="H10330" s="46"/>
      <c r="I10330" s="46"/>
      <c r="J10330" s="179" t="str">
        <f t="shared" si="4243"/>
        <v>Yes</v>
      </c>
      <c r="K10330" s="179">
        <f t="shared" si="4244"/>
        <v>0</v>
      </c>
      <c r="L10330" s="179">
        <f t="shared" si="4245"/>
        <v>0</v>
      </c>
      <c r="M10330" s="179">
        <f t="shared" si="4246"/>
        <v>0</v>
      </c>
      <c r="N10330" s="267">
        <f t="shared" si="4247"/>
        <v>0</v>
      </c>
      <c r="O10330" t="str">
        <f>IF($A10290&lt;=R$610,O9725,"No")</f>
        <v>Yes</v>
      </c>
      <c r="P10330"/>
      <c r="Q10330"/>
      <c r="R10330"/>
      <c r="S10330" s="49"/>
      <c r="T10330" t="str">
        <f>IF($A10290&lt;=W610,T9725,"No")</f>
        <v>Yes</v>
      </c>
      <c r="U10330" s="48"/>
      <c r="V10330" s="48"/>
      <c r="W10330" s="48"/>
      <c r="X10330" s="46"/>
      <c r="Y10330" t="str">
        <f>IF($A10290&lt;=AB$610,Y9725,"No")</f>
        <v>Yes</v>
      </c>
      <c r="Z10330"/>
      <c r="AA10330"/>
      <c r="AB10330"/>
      <c r="AC10330" s="49"/>
      <c r="AD10330" t="str">
        <f>IF($A10290&lt;=AG610,AD9725,"No")</f>
        <v>Yes</v>
      </c>
      <c r="AE10330" s="48"/>
      <c r="AF10330" s="48"/>
      <c r="AG10330" s="48"/>
      <c r="AH10330" s="263" t="str">
        <f>IF($A10290&lt;=$R$610,AH9725,"No")</f>
        <v>Yes</v>
      </c>
      <c r="AI10330" t="str">
        <f>IF($A10290&lt;=AL610,AI9725,"No")</f>
        <v>Yes</v>
      </c>
      <c r="AJ10330" s="48"/>
      <c r="AK10330" s="48"/>
      <c r="AL10330" s="48"/>
      <c r="AM10330" s="263">
        <f>IF($A10290&lt;=$R$610,AM9725,"No")</f>
        <v>0</v>
      </c>
      <c r="AN10330" t="str">
        <f>IF($A10290&lt;=AQ$610,AN9725,"No")</f>
        <v>Yes</v>
      </c>
      <c r="AO10330"/>
      <c r="AP10330"/>
      <c r="AQ10330"/>
      <c r="AS10330" t="str">
        <f>IF($A10290&lt;=AV$610,AS9725,"No")</f>
        <v>Yes</v>
      </c>
      <c r="AT10330"/>
      <c r="AU10330"/>
      <c r="AV10330"/>
      <c r="AX10330" s="297" t="str">
        <f>IF($A10290&lt;=BA$610,AX9725,"No")</f>
        <v>Yes</v>
      </c>
      <c r="AY10330" s="297"/>
      <c r="AZ10330" s="297"/>
      <c r="BA10330" s="297"/>
      <c r="BC10330" t="str">
        <f>IF($A10290&lt;=BF$610,BC9725,"No")</f>
        <v>Yes</v>
      </c>
      <c r="BD10330"/>
      <c r="BE10330"/>
      <c r="BF10330"/>
      <c r="BH10330" t="str">
        <f>IF($A10290&lt;=BK$610,BH9725,"No")</f>
        <v>Yes</v>
      </c>
      <c r="BI10330"/>
      <c r="BJ10330"/>
      <c r="BK10330"/>
    </row>
    <row r="10331" spans="1:63" s="204" customFormat="1">
      <c r="A10331" s="58" t="s">
        <v>785</v>
      </c>
      <c r="B10331" s="72" t="s">
        <v>820</v>
      </c>
      <c r="C10331" s="77" t="s">
        <v>820</v>
      </c>
      <c r="D10331" s="77" t="s">
        <v>820</v>
      </c>
      <c r="E10331" s="75" t="str">
        <f t="shared" si="4236"/>
        <v>row NA to NA</v>
      </c>
      <c r="F10331" s="48">
        <f t="shared" si="4242"/>
        <v>10331</v>
      </c>
      <c r="G10331" s="46"/>
      <c r="H10331" s="46"/>
      <c r="I10331" s="46"/>
      <c r="J10331" s="179" t="str">
        <f t="shared" si="4243"/>
        <v>Yes</v>
      </c>
      <c r="K10331" s="179">
        <f t="shared" si="4244"/>
        <v>0</v>
      </c>
      <c r="L10331" s="179">
        <f t="shared" si="4245"/>
        <v>0</v>
      </c>
      <c r="M10331" s="179">
        <f t="shared" si="4246"/>
        <v>0</v>
      </c>
      <c r="N10331" s="267">
        <f t="shared" si="4247"/>
        <v>0</v>
      </c>
      <c r="O10331" t="str">
        <f>IF($A10290&lt;=R$610,O9726,"No")</f>
        <v>Yes</v>
      </c>
      <c r="P10331"/>
      <c r="Q10331"/>
      <c r="R10331"/>
      <c r="S10331" s="49"/>
      <c r="T10331" t="str">
        <f>IF($A10290&lt;=W610,T9726,"No")</f>
        <v>Yes</v>
      </c>
      <c r="U10331" s="48"/>
      <c r="V10331" s="48"/>
      <c r="W10331" s="48"/>
      <c r="X10331" s="46"/>
      <c r="Y10331" t="str">
        <f>IF($A10290&lt;=AB$610,Y9726,"No")</f>
        <v>Yes</v>
      </c>
      <c r="Z10331"/>
      <c r="AA10331"/>
      <c r="AB10331"/>
      <c r="AC10331" s="49"/>
      <c r="AD10331" t="str">
        <f>IF($A10290&lt;=AG610,AD9726,"No")</f>
        <v>Yes</v>
      </c>
      <c r="AE10331" s="48"/>
      <c r="AF10331" s="48"/>
      <c r="AG10331" s="48"/>
      <c r="AH10331" s="263" t="str">
        <f>IF($A10290&lt;=$R$610,AH9726,"No")</f>
        <v>Yes</v>
      </c>
      <c r="AI10331" t="str">
        <f>IF($A10290&lt;=AL610,AI9726,"No")</f>
        <v>Yes</v>
      </c>
      <c r="AJ10331" s="48"/>
      <c r="AK10331" s="48"/>
      <c r="AL10331" s="48"/>
      <c r="AM10331" s="263">
        <f>IF($A10290&lt;=$R$610,AM9726,"No")</f>
        <v>0</v>
      </c>
      <c r="AN10331" t="str">
        <f>IF($A10290&lt;=AQ$610,AN9726,"No")</f>
        <v>Yes</v>
      </c>
      <c r="AO10331"/>
      <c r="AP10331"/>
      <c r="AQ10331"/>
      <c r="AS10331" t="str">
        <f>IF($A10290&lt;=AV$610,AS9726,"No")</f>
        <v>Yes</v>
      </c>
      <c r="AT10331"/>
      <c r="AU10331"/>
      <c r="AV10331"/>
      <c r="AX10331" s="297" t="str">
        <f>IF($A10290&lt;=BA$610,AX9726,"No")</f>
        <v>Yes</v>
      </c>
      <c r="AY10331" s="297"/>
      <c r="AZ10331" s="297"/>
      <c r="BA10331" s="297"/>
      <c r="BC10331" t="str">
        <f>IF($A10290&lt;=BF$610,BC9726,"No")</f>
        <v>Yes</v>
      </c>
      <c r="BD10331"/>
      <c r="BE10331"/>
      <c r="BF10331"/>
      <c r="BH10331" t="str">
        <f>IF($A10290&lt;=BK$610,BH9726,"No")</f>
        <v>Yes</v>
      </c>
      <c r="BI10331"/>
      <c r="BJ10331"/>
      <c r="BK10331"/>
    </row>
    <row r="10332" spans="1:63" s="204" customFormat="1">
      <c r="A10332" s="58" t="s">
        <v>786</v>
      </c>
      <c r="B10332" s="72" t="s">
        <v>820</v>
      </c>
      <c r="C10332" s="77" t="s">
        <v>820</v>
      </c>
      <c r="D10332" s="77" t="s">
        <v>820</v>
      </c>
      <c r="E10332" s="75" t="str">
        <f t="shared" si="4236"/>
        <v>row NA to NA</v>
      </c>
      <c r="F10332" s="48">
        <f t="shared" si="4242"/>
        <v>10332</v>
      </c>
      <c r="G10332" s="46"/>
      <c r="H10332" s="46"/>
      <c r="I10332" s="46"/>
      <c r="J10332" s="179" t="str">
        <f t="shared" si="4243"/>
        <v>Yes</v>
      </c>
      <c r="K10332" s="179">
        <f t="shared" si="4244"/>
        <v>0</v>
      </c>
      <c r="L10332" s="179">
        <f t="shared" si="4245"/>
        <v>0</v>
      </c>
      <c r="M10332" s="179">
        <f t="shared" si="4246"/>
        <v>0</v>
      </c>
      <c r="N10332" s="267">
        <f t="shared" si="4247"/>
        <v>0</v>
      </c>
      <c r="O10332" t="str">
        <f>IF($A10290&lt;=R$610,O9727,"No")</f>
        <v>Yes</v>
      </c>
      <c r="P10332"/>
      <c r="Q10332"/>
      <c r="R10332"/>
      <c r="S10332" s="49"/>
      <c r="T10332" t="str">
        <f>IF($A10290&lt;=W610,T9727,"No")</f>
        <v>Yes</v>
      </c>
      <c r="U10332" s="48"/>
      <c r="V10332" s="48"/>
      <c r="W10332" s="48"/>
      <c r="X10332" s="46"/>
      <c r="Y10332" t="str">
        <f>IF($A10290&lt;=AB$610,Y9727,"No")</f>
        <v>Yes</v>
      </c>
      <c r="Z10332"/>
      <c r="AA10332"/>
      <c r="AB10332"/>
      <c r="AC10332" s="49"/>
      <c r="AD10332" t="str">
        <f>IF($A10290&lt;=AG610,AD9727,"No")</f>
        <v>Yes</v>
      </c>
      <c r="AE10332" s="48"/>
      <c r="AF10332" s="48"/>
      <c r="AG10332" s="48"/>
      <c r="AH10332" s="263" t="str">
        <f>IF($A10290&lt;=$R$610,AH9727,"No")</f>
        <v>Yes</v>
      </c>
      <c r="AI10332" t="str">
        <f>IF($A10290&lt;=AL610,AI9727,"No")</f>
        <v>Yes</v>
      </c>
      <c r="AJ10332" s="48"/>
      <c r="AK10332" s="48"/>
      <c r="AL10332" s="48"/>
      <c r="AM10332" s="263">
        <f>IF($A10290&lt;=$R$610,AM9727,"No")</f>
        <v>0</v>
      </c>
      <c r="AN10332" t="str">
        <f>IF($A10290&lt;=AQ$610,AN9727,"No")</f>
        <v>Yes</v>
      </c>
      <c r="AO10332"/>
      <c r="AP10332"/>
      <c r="AQ10332"/>
      <c r="AS10332" t="str">
        <f>IF($A10290&lt;=AV$610,AS9727,"No")</f>
        <v>Yes</v>
      </c>
      <c r="AT10332"/>
      <c r="AU10332"/>
      <c r="AV10332"/>
      <c r="AX10332" s="297" t="str">
        <f>IF($A10290&lt;=BA$610,AX9727,"No")</f>
        <v>Yes</v>
      </c>
      <c r="AY10332" s="297"/>
      <c r="AZ10332" s="297"/>
      <c r="BA10332" s="297"/>
      <c r="BC10332" t="str">
        <f>IF($A10290&lt;=BF$610,BC9727,"No")</f>
        <v>Yes</v>
      </c>
      <c r="BD10332"/>
      <c r="BE10332"/>
      <c r="BF10332"/>
      <c r="BH10332" t="str">
        <f>IF($A10290&lt;=BK$610,BH9727,"No")</f>
        <v>Yes</v>
      </c>
      <c r="BI10332"/>
      <c r="BJ10332"/>
      <c r="BK10332"/>
    </row>
    <row r="10333" spans="1:63" s="204" customFormat="1">
      <c r="A10333" s="58" t="s">
        <v>787</v>
      </c>
      <c r="B10333" s="72" t="s">
        <v>820</v>
      </c>
      <c r="C10333" s="77" t="s">
        <v>820</v>
      </c>
      <c r="D10333" s="77" t="s">
        <v>820</v>
      </c>
      <c r="E10333" s="75" t="str">
        <f t="shared" si="4236"/>
        <v>row NA to NA</v>
      </c>
      <c r="F10333" s="48">
        <f t="shared" si="4242"/>
        <v>10333</v>
      </c>
      <c r="G10333" s="46"/>
      <c r="H10333" s="46"/>
      <c r="I10333" s="46"/>
      <c r="J10333" s="179" t="str">
        <f t="shared" si="4243"/>
        <v>Yes</v>
      </c>
      <c r="K10333" s="179">
        <f t="shared" si="4244"/>
        <v>0</v>
      </c>
      <c r="L10333" s="179">
        <f t="shared" si="4245"/>
        <v>0</v>
      </c>
      <c r="M10333" s="179">
        <f t="shared" si="4246"/>
        <v>0</v>
      </c>
      <c r="N10333" s="267">
        <f t="shared" si="4247"/>
        <v>0</v>
      </c>
      <c r="O10333" t="str">
        <f>IF($A10290&lt;=R$610,O9728,"No")</f>
        <v>Yes</v>
      </c>
      <c r="P10333"/>
      <c r="Q10333"/>
      <c r="R10333"/>
      <c r="S10333" s="49"/>
      <c r="T10333" t="str">
        <f>IF($A10290&lt;=W610,T9728,"No")</f>
        <v>Yes</v>
      </c>
      <c r="U10333" s="48"/>
      <c r="V10333" s="48"/>
      <c r="W10333" s="48"/>
      <c r="X10333" s="46"/>
      <c r="Y10333" t="str">
        <f>IF($A10290&lt;=AB$610,Y9728,"No")</f>
        <v>Yes</v>
      </c>
      <c r="Z10333"/>
      <c r="AA10333"/>
      <c r="AB10333"/>
      <c r="AC10333" s="49"/>
      <c r="AD10333" t="str">
        <f>IF($A10290&lt;=AG610,AD9728,"No")</f>
        <v>Yes</v>
      </c>
      <c r="AE10333" s="48"/>
      <c r="AF10333" s="48"/>
      <c r="AG10333" s="48"/>
      <c r="AH10333" s="263" t="str">
        <f>IF($A10290&lt;=$R$610,AH9728,"No")</f>
        <v>Yes</v>
      </c>
      <c r="AI10333" t="str">
        <f>IF($A10290&lt;=AL610,AI9728,"No")</f>
        <v>Yes</v>
      </c>
      <c r="AJ10333" s="48"/>
      <c r="AK10333" s="48"/>
      <c r="AL10333" s="48"/>
      <c r="AM10333" s="263">
        <f>IF($A10290&lt;=$R$610,AM9728,"No")</f>
        <v>0</v>
      </c>
      <c r="AN10333" t="str">
        <f>IF($A10290&lt;=AQ$610,AN9728,"No")</f>
        <v>Yes</v>
      </c>
      <c r="AO10333"/>
      <c r="AP10333"/>
      <c r="AQ10333"/>
      <c r="AS10333" t="str">
        <f>IF($A10290&lt;=AV$610,AS9728,"No")</f>
        <v>Yes</v>
      </c>
      <c r="AT10333"/>
      <c r="AU10333"/>
      <c r="AV10333"/>
      <c r="AX10333" s="297" t="str">
        <f>IF($A10290&lt;=BA$610,AX9728,"No")</f>
        <v>Yes</v>
      </c>
      <c r="AY10333" s="297"/>
      <c r="AZ10333" s="297"/>
      <c r="BA10333" s="297"/>
      <c r="BC10333" t="str">
        <f>IF($A10290&lt;=BF$610,BC9728,"No")</f>
        <v>Yes</v>
      </c>
      <c r="BD10333"/>
      <c r="BE10333"/>
      <c r="BF10333"/>
      <c r="BH10333" t="str">
        <f>IF($A10290&lt;=BK$610,BH9728,"No")</f>
        <v>Yes</v>
      </c>
      <c r="BI10333"/>
      <c r="BJ10333"/>
      <c r="BK10333"/>
    </row>
    <row r="10334" spans="1:63" s="204" customFormat="1">
      <c r="A10334" s="58" t="s">
        <v>788</v>
      </c>
      <c r="B10334" s="72" t="s">
        <v>820</v>
      </c>
      <c r="C10334" s="77" t="s">
        <v>820</v>
      </c>
      <c r="D10334" s="77" t="s">
        <v>820</v>
      </c>
      <c r="E10334" s="75" t="str">
        <f t="shared" si="4236"/>
        <v>row NA to NA</v>
      </c>
      <c r="F10334" s="48">
        <f t="shared" si="4242"/>
        <v>10334</v>
      </c>
      <c r="G10334" s="46"/>
      <c r="H10334" s="46"/>
      <c r="I10334" s="46"/>
      <c r="J10334" s="179" t="str">
        <f t="shared" si="4243"/>
        <v>Yes</v>
      </c>
      <c r="K10334" s="179">
        <f t="shared" si="4244"/>
        <v>0</v>
      </c>
      <c r="L10334" s="179">
        <f t="shared" si="4245"/>
        <v>0</v>
      </c>
      <c r="M10334" s="179">
        <f t="shared" si="4246"/>
        <v>0</v>
      </c>
      <c r="N10334" s="267">
        <f t="shared" si="4247"/>
        <v>0</v>
      </c>
      <c r="O10334" t="str">
        <f>IF($A10290&lt;=R$610,O9729,"No")</f>
        <v>Yes</v>
      </c>
      <c r="P10334"/>
      <c r="Q10334"/>
      <c r="R10334"/>
      <c r="S10334" s="49"/>
      <c r="T10334" t="str">
        <f>IF($A10290&lt;=W610,T9729,"No")</f>
        <v>Yes</v>
      </c>
      <c r="U10334" s="48"/>
      <c r="V10334" s="48"/>
      <c r="W10334" s="48"/>
      <c r="X10334" s="46"/>
      <c r="Y10334" t="str">
        <f>IF($A10290&lt;=AB$610,Y9729,"No")</f>
        <v>Yes</v>
      </c>
      <c r="Z10334"/>
      <c r="AA10334"/>
      <c r="AB10334"/>
      <c r="AC10334" s="49"/>
      <c r="AD10334" t="str">
        <f>IF($A10290&lt;=AG610,AD9729,"No")</f>
        <v>Yes</v>
      </c>
      <c r="AE10334" s="48"/>
      <c r="AF10334" s="48"/>
      <c r="AG10334" s="48"/>
      <c r="AH10334" s="263" t="str">
        <f>IF($A10290&lt;=$R$610,AH9729,"No")</f>
        <v>Yes</v>
      </c>
      <c r="AI10334" t="str">
        <f>IF($A10290&lt;=AL610,AI9729,"No")</f>
        <v>Yes</v>
      </c>
      <c r="AJ10334" s="48"/>
      <c r="AK10334" s="48"/>
      <c r="AL10334" s="48"/>
      <c r="AM10334" s="263">
        <f>IF($A10290&lt;=$R$610,AM9729,"No")</f>
        <v>0</v>
      </c>
      <c r="AN10334" t="str">
        <f>IF($A10290&lt;=AQ$610,AN9729,"No")</f>
        <v>Yes</v>
      </c>
      <c r="AO10334"/>
      <c r="AP10334"/>
      <c r="AQ10334"/>
      <c r="AS10334" t="str">
        <f>IF($A10290&lt;=AV$610,AS9729,"No")</f>
        <v>Yes</v>
      </c>
      <c r="AT10334"/>
      <c r="AU10334"/>
      <c r="AV10334"/>
      <c r="AX10334" s="297" t="str">
        <f>IF($A10290&lt;=BA$610,AX9729,"No")</f>
        <v>Yes</v>
      </c>
      <c r="AY10334" s="297"/>
      <c r="AZ10334" s="297"/>
      <c r="BA10334" s="297"/>
      <c r="BC10334" t="str">
        <f>IF($A10290&lt;=BF$610,BC9729,"No")</f>
        <v>Yes</v>
      </c>
      <c r="BD10334"/>
      <c r="BE10334"/>
      <c r="BF10334"/>
      <c r="BH10334" t="str">
        <f>IF($A10290&lt;=BK$610,BH9729,"No")</f>
        <v>Yes</v>
      </c>
      <c r="BI10334"/>
      <c r="BJ10334"/>
      <c r="BK10334"/>
    </row>
    <row r="10335" spans="1:63" s="204" customFormat="1">
      <c r="A10335" s="58" t="s">
        <v>789</v>
      </c>
      <c r="B10335" s="72" t="s">
        <v>820</v>
      </c>
      <c r="C10335" s="77" t="s">
        <v>820</v>
      </c>
      <c r="D10335" s="77" t="s">
        <v>820</v>
      </c>
      <c r="E10335" s="75" t="str">
        <f t="shared" si="4236"/>
        <v>row NA to NA</v>
      </c>
      <c r="F10335" s="48">
        <f t="shared" si="4242"/>
        <v>10335</v>
      </c>
      <c r="G10335" s="46"/>
      <c r="H10335" s="46"/>
      <c r="I10335" s="46"/>
      <c r="J10335" s="179" t="str">
        <f t="shared" si="4243"/>
        <v>Yes</v>
      </c>
      <c r="K10335" s="179">
        <f t="shared" si="4244"/>
        <v>0</v>
      </c>
      <c r="L10335" s="179">
        <f t="shared" si="4245"/>
        <v>0</v>
      </c>
      <c r="M10335" s="179">
        <f t="shared" si="4246"/>
        <v>0</v>
      </c>
      <c r="N10335" s="267">
        <f t="shared" si="4247"/>
        <v>0</v>
      </c>
      <c r="O10335" t="str">
        <f>IF($A10290&lt;=R$610,O9730,"No")</f>
        <v>Yes</v>
      </c>
      <c r="P10335"/>
      <c r="Q10335"/>
      <c r="R10335"/>
      <c r="S10335" s="49"/>
      <c r="T10335" t="str">
        <f>IF($A10290&lt;=W610,T9730,"No")</f>
        <v>Yes</v>
      </c>
      <c r="U10335" s="48"/>
      <c r="V10335" s="48"/>
      <c r="W10335" s="48"/>
      <c r="X10335" s="46"/>
      <c r="Y10335" t="str">
        <f>IF($A10290&lt;=AB$610,Y9730,"No")</f>
        <v>Yes</v>
      </c>
      <c r="Z10335"/>
      <c r="AA10335"/>
      <c r="AB10335"/>
      <c r="AC10335" s="49"/>
      <c r="AD10335" t="str">
        <f>IF($A10290&lt;=AG610,AD9730,"No")</f>
        <v>Yes</v>
      </c>
      <c r="AE10335" s="48"/>
      <c r="AF10335" s="48"/>
      <c r="AG10335" s="48"/>
      <c r="AH10335" s="263" t="str">
        <f>IF($A10290&lt;=$R$610,AH9730,"No")</f>
        <v>Yes</v>
      </c>
      <c r="AI10335" t="str">
        <f>IF($A10290&lt;=AL610,AI9730,"No")</f>
        <v>Yes</v>
      </c>
      <c r="AJ10335" s="48"/>
      <c r="AK10335" s="48"/>
      <c r="AL10335" s="48"/>
      <c r="AM10335" s="263">
        <f>IF($A10290&lt;=$R$610,AM9730,"No")</f>
        <v>0</v>
      </c>
      <c r="AN10335" t="str">
        <f>IF($A10290&lt;=AQ$610,AN9730,"No")</f>
        <v>Yes</v>
      </c>
      <c r="AO10335"/>
      <c r="AP10335"/>
      <c r="AQ10335"/>
      <c r="AS10335" t="str">
        <f>IF($A10290&lt;=AV$610,AS9730,"No")</f>
        <v>Yes</v>
      </c>
      <c r="AT10335"/>
      <c r="AU10335"/>
      <c r="AV10335"/>
      <c r="AX10335" s="297" t="str">
        <f>IF($A10290&lt;=BA$610,AX9730,"No")</f>
        <v>Yes</v>
      </c>
      <c r="AY10335" s="297"/>
      <c r="AZ10335" s="297"/>
      <c r="BA10335" s="297"/>
      <c r="BC10335" t="str">
        <f>IF($A10290&lt;=BF$610,BC9730,"No")</f>
        <v>Yes</v>
      </c>
      <c r="BD10335"/>
      <c r="BE10335"/>
      <c r="BF10335"/>
      <c r="BH10335" t="str">
        <f>IF($A10290&lt;=BK$610,BH9730,"No")</f>
        <v>Yes</v>
      </c>
      <c r="BI10335"/>
      <c r="BJ10335"/>
      <c r="BK10335"/>
    </row>
    <row r="10336" spans="1:63" s="204" customFormat="1">
      <c r="A10336" s="58" t="s">
        <v>790</v>
      </c>
      <c r="B10336" s="72" t="s">
        <v>820</v>
      </c>
      <c r="C10336" s="77" t="s">
        <v>820</v>
      </c>
      <c r="D10336" s="77" t="s">
        <v>820</v>
      </c>
      <c r="E10336" s="75" t="str">
        <f t="shared" si="4236"/>
        <v>row NA to NA</v>
      </c>
      <c r="F10336" s="48">
        <f t="shared" si="4242"/>
        <v>10336</v>
      </c>
      <c r="G10336" s="46"/>
      <c r="H10336" s="46"/>
      <c r="I10336" s="46"/>
      <c r="J10336" s="179" t="str">
        <f t="shared" si="4243"/>
        <v>Yes</v>
      </c>
      <c r="K10336" s="179">
        <f t="shared" si="4244"/>
        <v>0</v>
      </c>
      <c r="L10336" s="179">
        <f t="shared" si="4245"/>
        <v>0</v>
      </c>
      <c r="M10336" s="179">
        <f t="shared" si="4246"/>
        <v>0</v>
      </c>
      <c r="N10336" s="267">
        <f t="shared" si="4247"/>
        <v>0</v>
      </c>
      <c r="O10336" t="str">
        <f>IF($A10290&lt;=R$610,O9731,"No")</f>
        <v>Yes</v>
      </c>
      <c r="P10336"/>
      <c r="Q10336"/>
      <c r="R10336"/>
      <c r="S10336" s="49"/>
      <c r="T10336" t="str">
        <f>IF($A10290&lt;=W610,T9731,"No")</f>
        <v>Yes</v>
      </c>
      <c r="U10336" s="48"/>
      <c r="V10336" s="48"/>
      <c r="W10336" s="48"/>
      <c r="X10336" s="46"/>
      <c r="Y10336" t="str">
        <f>IF($A10290&lt;=AB$610,Y9731,"No")</f>
        <v>Yes</v>
      </c>
      <c r="Z10336"/>
      <c r="AA10336"/>
      <c r="AB10336"/>
      <c r="AC10336" s="49"/>
      <c r="AD10336" t="str">
        <f>IF($A10290&lt;=AG610,AD9731,"No")</f>
        <v>Yes</v>
      </c>
      <c r="AE10336" s="48"/>
      <c r="AF10336" s="48"/>
      <c r="AG10336" s="48"/>
      <c r="AH10336" s="263" t="str">
        <f>IF($A10290&lt;=$R$610,AH9731,"No")</f>
        <v>Yes</v>
      </c>
      <c r="AI10336" t="str">
        <f>IF($A10290&lt;=AL610,AI9731,"No")</f>
        <v>Yes</v>
      </c>
      <c r="AJ10336" s="48"/>
      <c r="AK10336" s="48"/>
      <c r="AL10336" s="48"/>
      <c r="AM10336" s="263">
        <f>IF($A10290&lt;=$R$610,AM9731,"No")</f>
        <v>0</v>
      </c>
      <c r="AN10336" t="str">
        <f>IF($A10290&lt;=AQ$610,AN9731,"No")</f>
        <v>Yes</v>
      </c>
      <c r="AO10336"/>
      <c r="AP10336"/>
      <c r="AQ10336"/>
      <c r="AS10336" t="str">
        <f>IF($A10290&lt;=AV$610,AS9731,"No")</f>
        <v>Yes</v>
      </c>
      <c r="AT10336"/>
      <c r="AU10336"/>
      <c r="AV10336"/>
      <c r="AX10336" s="297" t="str">
        <f>IF($A10290&lt;=BA$610,AX9731,"No")</f>
        <v>Yes</v>
      </c>
      <c r="AY10336" s="297"/>
      <c r="AZ10336" s="297"/>
      <c r="BA10336" s="297"/>
      <c r="BC10336" t="str">
        <f>IF($A10290&lt;=BF$610,BC9731,"No")</f>
        <v>Yes</v>
      </c>
      <c r="BD10336"/>
      <c r="BE10336"/>
      <c r="BF10336"/>
      <c r="BH10336" t="str">
        <f>IF($A10290&lt;=BK$610,BH9731,"No")</f>
        <v>Yes</v>
      </c>
      <c r="BI10336"/>
      <c r="BJ10336"/>
      <c r="BK10336"/>
    </row>
    <row r="10337" spans="1:63" s="204" customFormat="1">
      <c r="A10337" s="58" t="s">
        <v>791</v>
      </c>
      <c r="B10337" s="72" t="s">
        <v>820</v>
      </c>
      <c r="C10337" s="77" t="s">
        <v>820</v>
      </c>
      <c r="D10337" s="77" t="s">
        <v>820</v>
      </c>
      <c r="E10337" s="75" t="str">
        <f t="shared" si="4236"/>
        <v>row NA to NA</v>
      </c>
      <c r="F10337" s="48">
        <f t="shared" si="4242"/>
        <v>10337</v>
      </c>
      <c r="G10337" s="46"/>
      <c r="H10337" s="46"/>
      <c r="I10337" s="46"/>
      <c r="J10337" s="179" t="str">
        <f t="shared" si="4243"/>
        <v>Yes</v>
      </c>
      <c r="K10337" s="179">
        <f t="shared" si="4244"/>
        <v>0</v>
      </c>
      <c r="L10337" s="179">
        <f t="shared" si="4245"/>
        <v>0</v>
      </c>
      <c r="M10337" s="179">
        <f t="shared" si="4246"/>
        <v>0</v>
      </c>
      <c r="N10337" s="267">
        <f t="shared" si="4247"/>
        <v>0</v>
      </c>
      <c r="O10337" t="str">
        <f>IF($A10290&lt;=R$610,O9732,"No")</f>
        <v>Yes</v>
      </c>
      <c r="P10337"/>
      <c r="Q10337"/>
      <c r="R10337"/>
      <c r="S10337" s="49"/>
      <c r="T10337" t="str">
        <f>IF($A10290&lt;=W610,T9732,"No")</f>
        <v>Yes</v>
      </c>
      <c r="U10337" s="48"/>
      <c r="V10337" s="48"/>
      <c r="W10337" s="48"/>
      <c r="X10337" s="46"/>
      <c r="Y10337" t="str">
        <f>IF($A10290&lt;=AB$610,Y9732,"No")</f>
        <v>Yes</v>
      </c>
      <c r="Z10337"/>
      <c r="AA10337"/>
      <c r="AB10337"/>
      <c r="AC10337" s="49"/>
      <c r="AD10337" t="str">
        <f>IF($A10290&lt;=AG610,AD9732,"No")</f>
        <v>Yes</v>
      </c>
      <c r="AE10337" s="48"/>
      <c r="AF10337" s="48"/>
      <c r="AG10337" s="48"/>
      <c r="AH10337" s="263" t="str">
        <f>IF($A10290&lt;=$R$610,AH9732,"No")</f>
        <v>Yes</v>
      </c>
      <c r="AI10337" t="str">
        <f>IF($A10290&lt;=AL610,AI9732,"No")</f>
        <v>Yes</v>
      </c>
      <c r="AJ10337" s="48"/>
      <c r="AK10337" s="48"/>
      <c r="AL10337" s="48"/>
      <c r="AM10337" s="263">
        <f>IF($A10290&lt;=$R$610,AM9732,"No")</f>
        <v>0</v>
      </c>
      <c r="AN10337" t="str">
        <f>IF($A10290&lt;=AQ$610,AN9732,"No")</f>
        <v>Yes</v>
      </c>
      <c r="AO10337"/>
      <c r="AP10337"/>
      <c r="AQ10337"/>
      <c r="AS10337" t="str">
        <f>IF($A10290&lt;=AV$610,AS9732,"No")</f>
        <v>Yes</v>
      </c>
      <c r="AT10337"/>
      <c r="AU10337"/>
      <c r="AV10337"/>
      <c r="AX10337" s="297" t="str">
        <f>IF($A10290&lt;=BA$610,AX9732,"No")</f>
        <v>Yes</v>
      </c>
      <c r="AY10337" s="297"/>
      <c r="AZ10337" s="297"/>
      <c r="BA10337" s="297"/>
      <c r="BC10337" t="str">
        <f>IF($A10290&lt;=BF$610,BC9732,"No")</f>
        <v>Yes</v>
      </c>
      <c r="BD10337"/>
      <c r="BE10337"/>
      <c r="BF10337"/>
      <c r="BH10337" t="str">
        <f>IF($A10290&lt;=BK$610,BH9732,"No")</f>
        <v>Yes</v>
      </c>
      <c r="BI10337"/>
      <c r="BJ10337"/>
      <c r="BK10337"/>
    </row>
    <row r="10338" spans="1:63" s="204" customFormat="1">
      <c r="A10338" s="58" t="s">
        <v>792</v>
      </c>
      <c r="B10338" s="72" t="s">
        <v>820</v>
      </c>
      <c r="C10338" s="77" t="s">
        <v>820</v>
      </c>
      <c r="D10338" s="77" t="s">
        <v>820</v>
      </c>
      <c r="E10338" s="75" t="str">
        <f t="shared" si="4236"/>
        <v>row NA to NA</v>
      </c>
      <c r="F10338" s="48">
        <f t="shared" si="4242"/>
        <v>10338</v>
      </c>
      <c r="G10338" s="46"/>
      <c r="H10338" s="46"/>
      <c r="I10338" s="46"/>
      <c r="J10338" s="179" t="str">
        <f t="shared" si="4243"/>
        <v>Yes</v>
      </c>
      <c r="K10338" s="179">
        <f t="shared" si="4244"/>
        <v>0</v>
      </c>
      <c r="L10338" s="179">
        <f t="shared" si="4245"/>
        <v>0</v>
      </c>
      <c r="M10338" s="179">
        <f t="shared" si="4246"/>
        <v>0</v>
      </c>
      <c r="N10338" s="267">
        <f t="shared" si="4247"/>
        <v>0</v>
      </c>
      <c r="O10338" t="str">
        <f>IF($A10290&lt;=R$610,O9733,"No")</f>
        <v>Yes</v>
      </c>
      <c r="P10338"/>
      <c r="Q10338"/>
      <c r="R10338"/>
      <c r="S10338" s="49"/>
      <c r="T10338" t="str">
        <f>IF($A10290&lt;=W610,T9733,"No")</f>
        <v>Yes</v>
      </c>
      <c r="U10338" s="48"/>
      <c r="V10338" s="48"/>
      <c r="W10338" s="48"/>
      <c r="X10338" s="46"/>
      <c r="Y10338" t="str">
        <f>IF($A10290&lt;=AB$610,Y9733,"No")</f>
        <v>Yes</v>
      </c>
      <c r="Z10338"/>
      <c r="AA10338"/>
      <c r="AB10338"/>
      <c r="AC10338" s="49"/>
      <c r="AD10338" t="str">
        <f>IF($A10290&lt;=AG610,AD9733,"No")</f>
        <v>Yes</v>
      </c>
      <c r="AE10338" s="48"/>
      <c r="AF10338" s="48"/>
      <c r="AG10338" s="48"/>
      <c r="AH10338" s="263" t="str">
        <f>IF($A10290&lt;=$R$610,AH9733,"No")</f>
        <v>Yes</v>
      </c>
      <c r="AI10338" t="str">
        <f>IF($A10290&lt;=AL610,AI9733,"No")</f>
        <v>Yes</v>
      </c>
      <c r="AJ10338" s="48"/>
      <c r="AK10338" s="48"/>
      <c r="AL10338" s="48"/>
      <c r="AM10338" s="263">
        <f>IF($A10290&lt;=$R$610,AM9733,"No")</f>
        <v>0</v>
      </c>
      <c r="AN10338" t="str">
        <f>IF($A10290&lt;=AQ$610,AN9733,"No")</f>
        <v>Yes</v>
      </c>
      <c r="AO10338"/>
      <c r="AP10338"/>
      <c r="AQ10338"/>
      <c r="AS10338" t="str">
        <f>IF($A10290&lt;=AV$610,AS9733,"No")</f>
        <v>Yes</v>
      </c>
      <c r="AT10338"/>
      <c r="AU10338"/>
      <c r="AV10338"/>
      <c r="AX10338" s="297" t="str">
        <f>IF($A10290&lt;=BA$610,AX9733,"No")</f>
        <v>Yes</v>
      </c>
      <c r="AY10338" s="297"/>
      <c r="AZ10338" s="297"/>
      <c r="BA10338" s="297"/>
      <c r="BC10338" t="str">
        <f>IF($A10290&lt;=BF$610,BC9733,"No")</f>
        <v>Yes</v>
      </c>
      <c r="BD10338"/>
      <c r="BE10338"/>
      <c r="BF10338"/>
      <c r="BH10338" t="str">
        <f>IF($A10290&lt;=BK$610,BH9733,"No")</f>
        <v>Yes</v>
      </c>
      <c r="BI10338"/>
      <c r="BJ10338"/>
      <c r="BK10338"/>
    </row>
    <row r="10339" spans="1:63" s="204" customFormat="1">
      <c r="A10339" s="58" t="s">
        <v>793</v>
      </c>
      <c r="B10339" s="72" t="s">
        <v>820</v>
      </c>
      <c r="C10339" s="77" t="s">
        <v>820</v>
      </c>
      <c r="D10339" s="77" t="s">
        <v>820</v>
      </c>
      <c r="E10339" s="75" t="str">
        <f t="shared" si="4236"/>
        <v>row NA to NA</v>
      </c>
      <c r="F10339" s="48">
        <f t="shared" si="4242"/>
        <v>10339</v>
      </c>
      <c r="G10339" s="46"/>
      <c r="H10339" s="46"/>
      <c r="I10339" s="46"/>
      <c r="J10339" s="179" t="str">
        <f t="shared" si="4243"/>
        <v>Yes</v>
      </c>
      <c r="K10339" s="179">
        <f t="shared" si="4244"/>
        <v>0</v>
      </c>
      <c r="L10339" s="179">
        <f t="shared" si="4245"/>
        <v>0</v>
      </c>
      <c r="M10339" s="179">
        <f t="shared" si="4246"/>
        <v>0</v>
      </c>
      <c r="N10339" s="267">
        <f t="shared" si="4247"/>
        <v>0</v>
      </c>
      <c r="O10339" t="str">
        <f>IF($A10290&lt;=R$610,O9734,"No")</f>
        <v>Yes</v>
      </c>
      <c r="P10339"/>
      <c r="Q10339"/>
      <c r="R10339"/>
      <c r="S10339" s="49"/>
      <c r="T10339" t="str">
        <f>IF($A10290&lt;=W610,T9734,"No")</f>
        <v>Yes</v>
      </c>
      <c r="U10339" s="48"/>
      <c r="V10339" s="48"/>
      <c r="W10339" s="48"/>
      <c r="X10339" s="46"/>
      <c r="Y10339" t="str">
        <f>IF($A10290&lt;=AB$610,Y9734,"No")</f>
        <v>Yes</v>
      </c>
      <c r="Z10339"/>
      <c r="AA10339"/>
      <c r="AB10339"/>
      <c r="AC10339" s="49"/>
      <c r="AD10339" t="str">
        <f>IF($A10290&lt;=AG610,AD9734,"No")</f>
        <v>Yes</v>
      </c>
      <c r="AE10339" s="48"/>
      <c r="AF10339" s="48"/>
      <c r="AG10339" s="48"/>
      <c r="AH10339" s="263" t="str">
        <f>IF($A10290&lt;=$R$610,AH9734,"No")</f>
        <v>Yes</v>
      </c>
      <c r="AI10339" t="str">
        <f>IF($A10290&lt;=AL610,AI9734,"No")</f>
        <v>Yes</v>
      </c>
      <c r="AJ10339" s="48"/>
      <c r="AK10339" s="48"/>
      <c r="AL10339" s="48"/>
      <c r="AM10339" s="263">
        <f>IF($A10290&lt;=$R$610,AM9734,"No")</f>
        <v>0</v>
      </c>
      <c r="AN10339" t="str">
        <f>IF($A10290&lt;=AQ$610,AN9734,"No")</f>
        <v>Yes</v>
      </c>
      <c r="AO10339"/>
      <c r="AP10339"/>
      <c r="AQ10339"/>
      <c r="AS10339" t="str">
        <f>IF($A10290&lt;=AV$610,AS9734,"No")</f>
        <v>Yes</v>
      </c>
      <c r="AT10339"/>
      <c r="AU10339"/>
      <c r="AV10339"/>
      <c r="AX10339" s="297" t="str">
        <f>IF($A10290&lt;=BA$610,AX9734,"No")</f>
        <v>Yes</v>
      </c>
      <c r="AY10339" s="297"/>
      <c r="AZ10339" s="297"/>
      <c r="BA10339" s="297"/>
      <c r="BC10339" t="str">
        <f>IF($A10290&lt;=BF$610,BC9734,"No")</f>
        <v>Yes</v>
      </c>
      <c r="BD10339"/>
      <c r="BE10339"/>
      <c r="BF10339"/>
      <c r="BH10339" t="str">
        <f>IF($A10290&lt;=BK$610,BH9734,"No")</f>
        <v>Yes</v>
      </c>
      <c r="BI10339"/>
      <c r="BJ10339"/>
      <c r="BK10339"/>
    </row>
    <row r="10340" spans="1:63" s="204" customFormat="1">
      <c r="A10340" s="58" t="s">
        <v>794</v>
      </c>
      <c r="B10340" s="72" t="s">
        <v>820</v>
      </c>
      <c r="C10340" s="77" t="s">
        <v>820</v>
      </c>
      <c r="D10340" s="77" t="s">
        <v>820</v>
      </c>
      <c r="E10340" s="75" t="str">
        <f t="shared" si="4236"/>
        <v>row NA to NA</v>
      </c>
      <c r="F10340" s="48">
        <f t="shared" si="4242"/>
        <v>10340</v>
      </c>
      <c r="G10340" s="46"/>
      <c r="H10340" s="46"/>
      <c r="I10340" s="46"/>
      <c r="J10340" s="179" t="str">
        <f t="shared" si="4243"/>
        <v>Yes</v>
      </c>
      <c r="K10340" s="179">
        <f t="shared" si="4244"/>
        <v>0</v>
      </c>
      <c r="L10340" s="179">
        <f t="shared" si="4245"/>
        <v>0</v>
      </c>
      <c r="M10340" s="179">
        <f t="shared" si="4246"/>
        <v>0</v>
      </c>
      <c r="N10340" s="267">
        <f t="shared" si="4247"/>
        <v>0</v>
      </c>
      <c r="O10340" t="str">
        <f>IF($A10290&lt;=R$610,O9735,"No")</f>
        <v>Yes</v>
      </c>
      <c r="P10340"/>
      <c r="Q10340"/>
      <c r="R10340"/>
      <c r="S10340" s="49"/>
      <c r="T10340" t="str">
        <f>IF($A10290&lt;=W610,T9735,"No")</f>
        <v>Yes</v>
      </c>
      <c r="U10340" s="48"/>
      <c r="V10340" s="48"/>
      <c r="W10340" s="48"/>
      <c r="X10340" s="46"/>
      <c r="Y10340" t="str">
        <f>IF($A10290&lt;=AB$610,Y9735,"No")</f>
        <v>Yes</v>
      </c>
      <c r="Z10340"/>
      <c r="AA10340"/>
      <c r="AB10340"/>
      <c r="AC10340" s="49"/>
      <c r="AD10340" t="str">
        <f>IF($A10290&lt;=AG610,AD9735,"No")</f>
        <v>Yes</v>
      </c>
      <c r="AE10340" s="48"/>
      <c r="AF10340" s="48"/>
      <c r="AG10340" s="48"/>
      <c r="AH10340" s="263" t="str">
        <f>IF($A10290&lt;=$R$610,AH9735,"No")</f>
        <v>Yes</v>
      </c>
      <c r="AI10340" t="str">
        <f>IF($A10290&lt;=AL610,AI9735,"No")</f>
        <v>Yes</v>
      </c>
      <c r="AJ10340" s="48"/>
      <c r="AK10340" s="48"/>
      <c r="AL10340" s="48"/>
      <c r="AM10340" s="263">
        <f>IF($A10290&lt;=$R$610,AM9735,"No")</f>
        <v>0</v>
      </c>
      <c r="AN10340" t="str">
        <f>IF($A10290&lt;=AQ$610,AN9735,"No")</f>
        <v>Yes</v>
      </c>
      <c r="AO10340"/>
      <c r="AP10340"/>
      <c r="AQ10340"/>
      <c r="AS10340" t="str">
        <f>IF($A10290&lt;=AV$610,AS9735,"No")</f>
        <v>Yes</v>
      </c>
      <c r="AT10340"/>
      <c r="AU10340"/>
      <c r="AV10340"/>
      <c r="AX10340" s="297" t="str">
        <f>IF($A10290&lt;=BA$610,AX9735,"No")</f>
        <v>Yes</v>
      </c>
      <c r="AY10340" s="297"/>
      <c r="AZ10340" s="297"/>
      <c r="BA10340" s="297"/>
      <c r="BC10340" t="str">
        <f>IF($A10290&lt;=BF$610,BC9735,"No")</f>
        <v>Yes</v>
      </c>
      <c r="BD10340"/>
      <c r="BE10340"/>
      <c r="BF10340"/>
      <c r="BH10340" t="str">
        <f>IF($A10290&lt;=BK$610,BH9735,"No")</f>
        <v>Yes</v>
      </c>
      <c r="BI10340"/>
      <c r="BJ10340"/>
      <c r="BK10340"/>
    </row>
    <row r="10341" spans="1:63" s="204" customFormat="1">
      <c r="A10341" s="58" t="s">
        <v>795</v>
      </c>
      <c r="B10341" s="72" t="s">
        <v>820</v>
      </c>
      <c r="C10341" s="77" t="s">
        <v>820</v>
      </c>
      <c r="D10341" s="77" t="s">
        <v>820</v>
      </c>
      <c r="E10341" s="75" t="str">
        <f t="shared" si="4236"/>
        <v>row NA to NA</v>
      </c>
      <c r="F10341" s="48">
        <f t="shared" si="4242"/>
        <v>10341</v>
      </c>
      <c r="G10341" s="46"/>
      <c r="H10341" s="46"/>
      <c r="I10341" s="46"/>
      <c r="J10341" s="179" t="str">
        <f t="shared" si="4243"/>
        <v>Yes</v>
      </c>
      <c r="K10341" s="179">
        <f t="shared" si="4244"/>
        <v>0</v>
      </c>
      <c r="L10341" s="179">
        <f t="shared" si="4245"/>
        <v>0</v>
      </c>
      <c r="M10341" s="179">
        <f t="shared" si="4246"/>
        <v>0</v>
      </c>
      <c r="N10341" s="267">
        <f t="shared" si="4247"/>
        <v>0</v>
      </c>
      <c r="O10341" t="str">
        <f>IF($A10290&lt;=R$610,O9736,"No")</f>
        <v>Yes</v>
      </c>
      <c r="P10341"/>
      <c r="Q10341"/>
      <c r="R10341"/>
      <c r="S10341" s="49"/>
      <c r="T10341" t="str">
        <f>IF($A10290&lt;=W610,T9736,"No")</f>
        <v>Yes</v>
      </c>
      <c r="U10341" s="48"/>
      <c r="V10341" s="48"/>
      <c r="W10341" s="48"/>
      <c r="X10341" s="46"/>
      <c r="Y10341" t="str">
        <f>IF($A10290&lt;=AB$610,Y9736,"No")</f>
        <v>Yes</v>
      </c>
      <c r="Z10341"/>
      <c r="AA10341"/>
      <c r="AB10341"/>
      <c r="AC10341" s="49"/>
      <c r="AD10341" t="str">
        <f>IF($A10290&lt;=AG610,AD9736,"No")</f>
        <v>Yes</v>
      </c>
      <c r="AE10341" s="48"/>
      <c r="AF10341" s="48"/>
      <c r="AG10341" s="48"/>
      <c r="AH10341" s="263" t="str">
        <f>IF($A10290&lt;=$R$610,AH9736,"No")</f>
        <v>Yes</v>
      </c>
      <c r="AI10341" t="str">
        <f>IF($A10290&lt;=AL610,AI9736,"No")</f>
        <v>Yes</v>
      </c>
      <c r="AJ10341" s="48"/>
      <c r="AK10341" s="48"/>
      <c r="AL10341" s="48"/>
      <c r="AM10341" s="263">
        <f>IF($A10290&lt;=$R$610,AM9736,"No")</f>
        <v>0</v>
      </c>
      <c r="AN10341" t="str">
        <f>IF($A10290&lt;=AQ$610,AN9736,"No")</f>
        <v>Yes</v>
      </c>
      <c r="AO10341"/>
      <c r="AP10341"/>
      <c r="AQ10341"/>
      <c r="AS10341" t="str">
        <f>IF($A10290&lt;=AV$610,AS9736,"No")</f>
        <v>Yes</v>
      </c>
      <c r="AT10341"/>
      <c r="AU10341"/>
      <c r="AV10341"/>
      <c r="AX10341" s="297" t="str">
        <f>IF($A10290&lt;=BA$610,AX9736,"No")</f>
        <v>Yes</v>
      </c>
      <c r="AY10341" s="297"/>
      <c r="AZ10341" s="297"/>
      <c r="BA10341" s="297"/>
      <c r="BC10341" t="str">
        <f>IF($A10290&lt;=BF$610,BC9736,"No")</f>
        <v>Yes</v>
      </c>
      <c r="BD10341"/>
      <c r="BE10341"/>
      <c r="BF10341"/>
      <c r="BH10341" t="str">
        <f>IF($A10290&lt;=BK$610,BH9736,"No")</f>
        <v>Yes</v>
      </c>
      <c r="BI10341"/>
      <c r="BJ10341"/>
      <c r="BK10341"/>
    </row>
    <row r="10342" spans="1:63" s="204" customFormat="1">
      <c r="A10342" s="58" t="s">
        <v>796</v>
      </c>
      <c r="B10342" s="72" t="s">
        <v>820</v>
      </c>
      <c r="C10342" s="77" t="s">
        <v>820</v>
      </c>
      <c r="D10342" s="77" t="s">
        <v>820</v>
      </c>
      <c r="E10342" s="75" t="str">
        <f t="shared" si="4236"/>
        <v>row NA to NA</v>
      </c>
      <c r="F10342" s="48">
        <f t="shared" si="4242"/>
        <v>10342</v>
      </c>
      <c r="G10342" s="46"/>
      <c r="H10342" s="46"/>
      <c r="I10342" s="46"/>
      <c r="J10342" s="179" t="str">
        <f t="shared" si="4243"/>
        <v>No</v>
      </c>
      <c r="K10342" s="179">
        <f t="shared" si="4244"/>
        <v>0</v>
      </c>
      <c r="L10342" s="179">
        <f t="shared" si="4245"/>
        <v>0</v>
      </c>
      <c r="M10342" s="179">
        <f t="shared" si="4246"/>
        <v>0</v>
      </c>
      <c r="N10342" s="267">
        <f t="shared" si="4247"/>
        <v>0</v>
      </c>
      <c r="O10342" t="str">
        <f>IF($A10290&lt;=R$610,O9737,"No")</f>
        <v>No</v>
      </c>
      <c r="P10342"/>
      <c r="Q10342"/>
      <c r="R10342"/>
      <c r="S10342" s="49"/>
      <c r="T10342" t="str">
        <f>IF($A10290&lt;=W610,T9737,"No")</f>
        <v>No</v>
      </c>
      <c r="U10342" s="48"/>
      <c r="V10342" s="48"/>
      <c r="W10342" s="48"/>
      <c r="X10342" s="46"/>
      <c r="Y10342" t="str">
        <f>IF($A10290&lt;=AB$610,Y9737,"No")</f>
        <v>No</v>
      </c>
      <c r="Z10342"/>
      <c r="AA10342"/>
      <c r="AB10342"/>
      <c r="AC10342" s="49"/>
      <c r="AD10342" t="str">
        <f>IF($A10290&lt;=AG610,AD9737,"No")</f>
        <v>No</v>
      </c>
      <c r="AE10342" s="48"/>
      <c r="AF10342" s="48"/>
      <c r="AG10342" s="48"/>
      <c r="AH10342" s="263">
        <f>IF($A10290&lt;=$R$610,AH9737,"No")</f>
        <v>0</v>
      </c>
      <c r="AI10342" t="str">
        <f>IF($A10290&lt;=AL610,AI9737,"No")</f>
        <v>No</v>
      </c>
      <c r="AJ10342" s="48"/>
      <c r="AK10342" s="48"/>
      <c r="AL10342" s="48"/>
      <c r="AM10342" s="263">
        <f>IF($A10290&lt;=$R$610,AM9737,"No")</f>
        <v>0</v>
      </c>
      <c r="AN10342" t="str">
        <f>IF($A10290&lt;=AQ$610,AN9737,"No")</f>
        <v>No</v>
      </c>
      <c r="AO10342"/>
      <c r="AP10342"/>
      <c r="AQ10342"/>
      <c r="AS10342" t="str">
        <f>IF($A10290&lt;=AV$610,AS9737,"No")</f>
        <v>No</v>
      </c>
      <c r="AT10342"/>
      <c r="AU10342"/>
      <c r="AV10342"/>
      <c r="AX10342" s="297" t="str">
        <f>IF($A10290&lt;=BA$610,AX9737,"No")</f>
        <v>No</v>
      </c>
      <c r="AY10342" s="297"/>
      <c r="AZ10342" s="297"/>
      <c r="BA10342" s="297"/>
      <c r="BC10342" t="str">
        <f>IF($A10290&lt;=BF$610,BC9737,"No")</f>
        <v>No</v>
      </c>
      <c r="BD10342"/>
      <c r="BE10342"/>
      <c r="BF10342"/>
      <c r="BH10342" t="str">
        <f>IF($A10290&lt;=BK$610,BH9737,"No")</f>
        <v>No</v>
      </c>
      <c r="BI10342"/>
      <c r="BJ10342"/>
      <c r="BK10342"/>
    </row>
    <row r="10343" spans="1:63" s="204" customFormat="1">
      <c r="A10343" s="58" t="s">
        <v>797</v>
      </c>
      <c r="B10343" s="72" t="s">
        <v>820</v>
      </c>
      <c r="C10343" s="77" t="s">
        <v>820</v>
      </c>
      <c r="D10343" s="77" t="s">
        <v>820</v>
      </c>
      <c r="E10343" s="75" t="str">
        <f t="shared" si="4236"/>
        <v>row NA to NA</v>
      </c>
      <c r="F10343" s="48">
        <f t="shared" si="4242"/>
        <v>10343</v>
      </c>
      <c r="G10343" s="46"/>
      <c r="H10343" s="46"/>
      <c r="I10343" s="46"/>
      <c r="J10343" s="179" t="str">
        <f t="shared" si="4243"/>
        <v>Yes</v>
      </c>
      <c r="K10343" s="179">
        <f t="shared" si="4244"/>
        <v>0</v>
      </c>
      <c r="L10343" s="179">
        <f t="shared" si="4245"/>
        <v>0</v>
      </c>
      <c r="M10343" s="179">
        <f t="shared" si="4246"/>
        <v>0</v>
      </c>
      <c r="N10343" s="267">
        <f t="shared" si="4247"/>
        <v>0</v>
      </c>
      <c r="O10343" t="str">
        <f>IF($A10290&lt;=R$610,O9738,"No")</f>
        <v>Yes</v>
      </c>
      <c r="P10343"/>
      <c r="Q10343"/>
      <c r="R10343"/>
      <c r="S10343" s="49"/>
      <c r="T10343" t="str">
        <f>IF($A10290&lt;=W610,T9738,"No")</f>
        <v>Yes</v>
      </c>
      <c r="U10343" s="48"/>
      <c r="V10343" s="48"/>
      <c r="W10343" s="48"/>
      <c r="X10343" s="46"/>
      <c r="Y10343" t="str">
        <f>IF($A10290&lt;=AB$610,Y9738,"No")</f>
        <v>Yes</v>
      </c>
      <c r="Z10343"/>
      <c r="AA10343"/>
      <c r="AB10343"/>
      <c r="AC10343" s="49"/>
      <c r="AD10343" t="str">
        <f>IF($A10290&lt;=AG610,AD9738,"No")</f>
        <v>Yes</v>
      </c>
      <c r="AE10343" s="48"/>
      <c r="AF10343" s="48"/>
      <c r="AG10343" s="48"/>
      <c r="AH10343" s="263">
        <f>IF($A10290&lt;=$R$610,AH9738,"No")</f>
        <v>0</v>
      </c>
      <c r="AI10343" t="str">
        <f>IF($A10290&lt;=AL610,AI9738,"No")</f>
        <v>Yes</v>
      </c>
      <c r="AJ10343" s="48"/>
      <c r="AK10343" s="48"/>
      <c r="AL10343" s="48"/>
      <c r="AM10343" s="263">
        <f>IF($A10290&lt;=$R$610,AM9738,"No")</f>
        <v>0</v>
      </c>
      <c r="AN10343" t="str">
        <f>IF($A10290&lt;=AQ$610,AN9738,"No")</f>
        <v>Yes</v>
      </c>
      <c r="AO10343"/>
      <c r="AP10343"/>
      <c r="AQ10343"/>
      <c r="AS10343" t="str">
        <f>IF($A10290&lt;=AV$610,AS9738,"No")</f>
        <v>Yes</v>
      </c>
      <c r="AT10343"/>
      <c r="AU10343"/>
      <c r="AV10343"/>
      <c r="AX10343" s="297" t="str">
        <f>IF($A10290&lt;=BA$610,AX9738,"No")</f>
        <v>Yes</v>
      </c>
      <c r="AY10343" s="297"/>
      <c r="AZ10343" s="297"/>
      <c r="BA10343" s="297"/>
      <c r="BC10343" t="str">
        <f>IF($A10290&lt;=BF$610,BC9738,"No")</f>
        <v>Yes</v>
      </c>
      <c r="BD10343"/>
      <c r="BE10343"/>
      <c r="BF10343"/>
      <c r="BH10343" t="str">
        <f>IF($A10290&lt;=BK$610,BH9738,"No")</f>
        <v>Yes</v>
      </c>
      <c r="BI10343"/>
      <c r="BJ10343"/>
      <c r="BK10343"/>
    </row>
    <row r="10344" spans="1:63" s="204" customFormat="1">
      <c r="A10344" s="58" t="s">
        <v>798</v>
      </c>
      <c r="B10344" s="72" t="s">
        <v>820</v>
      </c>
      <c r="C10344" s="77" t="s">
        <v>820</v>
      </c>
      <c r="D10344" s="77" t="s">
        <v>820</v>
      </c>
      <c r="E10344" s="75" t="str">
        <f t="shared" si="4236"/>
        <v>row NA to NA</v>
      </c>
      <c r="F10344" s="48">
        <f t="shared" si="4242"/>
        <v>10344</v>
      </c>
      <c r="G10344" s="46"/>
      <c r="H10344" s="46"/>
      <c r="I10344" s="46"/>
      <c r="J10344" s="179" t="str">
        <f t="shared" si="4243"/>
        <v>Yes</v>
      </c>
      <c r="K10344" s="179">
        <f t="shared" si="4244"/>
        <v>0</v>
      </c>
      <c r="L10344" s="179">
        <f t="shared" si="4245"/>
        <v>0</v>
      </c>
      <c r="M10344" s="179">
        <f t="shared" si="4246"/>
        <v>0</v>
      </c>
      <c r="N10344" s="267">
        <f t="shared" si="4247"/>
        <v>0</v>
      </c>
      <c r="O10344" t="str">
        <f>IF($A10290&lt;=R$610,O9739,"No")</f>
        <v>Yes</v>
      </c>
      <c r="P10344"/>
      <c r="Q10344"/>
      <c r="R10344"/>
      <c r="S10344" s="49"/>
      <c r="T10344" t="str">
        <f>IF($A10290&lt;=W610,T9739,"No")</f>
        <v>Yes</v>
      </c>
      <c r="U10344" s="48"/>
      <c r="V10344" s="48"/>
      <c r="W10344" s="48"/>
      <c r="X10344" s="46"/>
      <c r="Y10344" t="str">
        <f>IF($A10290&lt;=AB$610,Y9739,"No")</f>
        <v>Yes</v>
      </c>
      <c r="Z10344"/>
      <c r="AA10344"/>
      <c r="AB10344"/>
      <c r="AC10344" s="49"/>
      <c r="AD10344" t="str">
        <f>IF($A10290&lt;=AG610,AD9739,"No")</f>
        <v>Yes</v>
      </c>
      <c r="AE10344" s="48"/>
      <c r="AF10344" s="48"/>
      <c r="AG10344" s="48"/>
      <c r="AH10344" s="263">
        <f>IF($A10290&lt;=$R$610,AH9739,"No")</f>
        <v>0</v>
      </c>
      <c r="AI10344" t="str">
        <f>IF($A10290&lt;=AL610,AI9739,"No")</f>
        <v>Yes</v>
      </c>
      <c r="AJ10344" s="48"/>
      <c r="AK10344" s="48"/>
      <c r="AL10344" s="48"/>
      <c r="AM10344" s="263">
        <f>IF($A10290&lt;=$R$610,AM9739,"No")</f>
        <v>0</v>
      </c>
      <c r="AN10344" t="str">
        <f>IF($A10290&lt;=AQ$610,AN9739,"No")</f>
        <v>Yes</v>
      </c>
      <c r="AO10344"/>
      <c r="AP10344"/>
      <c r="AQ10344"/>
      <c r="AS10344" t="str">
        <f>IF($A10290&lt;=AV$610,AS9739,"No")</f>
        <v>Yes</v>
      </c>
      <c r="AT10344"/>
      <c r="AU10344"/>
      <c r="AV10344"/>
      <c r="AX10344" s="297" t="str">
        <f>IF($A10290&lt;=BA$610,AX9739,"No")</f>
        <v>Yes</v>
      </c>
      <c r="AY10344" s="297"/>
      <c r="AZ10344" s="297"/>
      <c r="BA10344" s="297"/>
      <c r="BC10344" t="str">
        <f>IF($A10290&lt;=BF$610,BC9739,"No")</f>
        <v>Yes</v>
      </c>
      <c r="BD10344"/>
      <c r="BE10344"/>
      <c r="BF10344"/>
      <c r="BH10344" t="str">
        <f>IF($A10290&lt;=BK$610,BH9739,"No")</f>
        <v>Yes</v>
      </c>
      <c r="BI10344"/>
      <c r="BJ10344"/>
      <c r="BK10344"/>
    </row>
    <row r="10345" spans="1:63" s="204" customFormat="1">
      <c r="A10345" s="58" t="s">
        <v>799</v>
      </c>
      <c r="B10345" s="72" t="s">
        <v>820</v>
      </c>
      <c r="C10345" s="77" t="s">
        <v>820</v>
      </c>
      <c r="D10345" s="77" t="s">
        <v>820</v>
      </c>
      <c r="E10345" s="75" t="str">
        <f t="shared" si="4236"/>
        <v>row NA to NA</v>
      </c>
      <c r="F10345" s="48">
        <f t="shared" si="4242"/>
        <v>10345</v>
      </c>
      <c r="G10345" s="46"/>
      <c r="H10345" s="46"/>
      <c r="I10345" s="46"/>
      <c r="J10345" s="179" t="str">
        <f t="shared" si="4243"/>
        <v>No</v>
      </c>
      <c r="K10345" s="179">
        <f t="shared" si="4244"/>
        <v>0</v>
      </c>
      <c r="L10345" s="179">
        <f t="shared" si="4245"/>
        <v>0</v>
      </c>
      <c r="M10345" s="179">
        <f t="shared" si="4246"/>
        <v>0</v>
      </c>
      <c r="N10345" s="267">
        <f t="shared" si="4247"/>
        <v>0</v>
      </c>
      <c r="O10345" t="str">
        <f>IF($A10290&lt;=R$610,O9740,"No")</f>
        <v>No</v>
      </c>
      <c r="P10345"/>
      <c r="Q10345"/>
      <c r="R10345"/>
      <c r="S10345" s="49"/>
      <c r="T10345" t="str">
        <f>IF($A10290&lt;=W610,T9740,"No")</f>
        <v>No</v>
      </c>
      <c r="U10345" s="48"/>
      <c r="V10345" s="48"/>
      <c r="W10345" s="48"/>
      <c r="X10345" s="46"/>
      <c r="Y10345" t="str">
        <f>IF($A10290&lt;=AB$610,Y9740,"No")</f>
        <v>No</v>
      </c>
      <c r="Z10345"/>
      <c r="AA10345"/>
      <c r="AB10345"/>
      <c r="AC10345" s="49"/>
      <c r="AD10345" t="str">
        <f>IF($A10290&lt;=AG610,AD9740,"No")</f>
        <v>No</v>
      </c>
      <c r="AE10345" s="48"/>
      <c r="AF10345" s="48"/>
      <c r="AG10345" s="48"/>
      <c r="AH10345" s="263">
        <f>IF($A10290&lt;=$R$610,AH9740,"No")</f>
        <v>0</v>
      </c>
      <c r="AI10345" t="str">
        <f>IF($A10290&lt;=AL610,AI9740,"No")</f>
        <v>No</v>
      </c>
      <c r="AJ10345" s="48"/>
      <c r="AK10345" s="48"/>
      <c r="AL10345" s="48"/>
      <c r="AM10345" s="263">
        <f>IF($A10290&lt;=$R$610,AM9740,"No")</f>
        <v>0</v>
      </c>
      <c r="AN10345" t="str">
        <f>IF($A10290&lt;=AQ$610,AN9740,"No")</f>
        <v>No</v>
      </c>
      <c r="AO10345"/>
      <c r="AP10345"/>
      <c r="AQ10345"/>
      <c r="AS10345" t="str">
        <f>IF($A10290&lt;=AV$610,AS9740,"No")</f>
        <v>No</v>
      </c>
      <c r="AT10345"/>
      <c r="AU10345"/>
      <c r="AV10345"/>
      <c r="AX10345" s="297" t="str">
        <f>IF($A10290&lt;=BA$610,AX9740,"No")</f>
        <v>No</v>
      </c>
      <c r="AY10345" s="297"/>
      <c r="AZ10345" s="297"/>
      <c r="BA10345" s="297"/>
      <c r="BC10345" t="str">
        <f>IF($A10290&lt;=BF$610,BC9740,"No")</f>
        <v>No</v>
      </c>
      <c r="BD10345"/>
      <c r="BE10345"/>
      <c r="BF10345"/>
      <c r="BH10345" t="str">
        <f>IF($A10290&lt;=BK$610,BH9740,"No")</f>
        <v>No</v>
      </c>
      <c r="BI10345"/>
      <c r="BJ10345"/>
      <c r="BK10345"/>
    </row>
    <row r="10346" spans="1:63" s="204" customFormat="1">
      <c r="A10346" s="58" t="s">
        <v>800</v>
      </c>
      <c r="B10346" s="72" t="s">
        <v>820</v>
      </c>
      <c r="C10346" s="77" t="s">
        <v>820</v>
      </c>
      <c r="D10346" s="77" t="s">
        <v>820</v>
      </c>
      <c r="E10346" s="75" t="str">
        <f t="shared" si="4236"/>
        <v>row NA to NA</v>
      </c>
      <c r="F10346" s="48">
        <f t="shared" si="4242"/>
        <v>10346</v>
      </c>
      <c r="G10346" s="46"/>
      <c r="H10346" s="46"/>
      <c r="I10346" s="46"/>
      <c r="J10346" s="179" t="str">
        <f t="shared" si="4243"/>
        <v>Yes</v>
      </c>
      <c r="K10346" s="179">
        <f t="shared" si="4244"/>
        <v>0</v>
      </c>
      <c r="L10346" s="179">
        <f t="shared" si="4245"/>
        <v>0</v>
      </c>
      <c r="M10346" s="179">
        <f t="shared" si="4246"/>
        <v>0</v>
      </c>
      <c r="N10346" s="267">
        <f t="shared" si="4247"/>
        <v>0</v>
      </c>
      <c r="O10346" t="str">
        <f>IF($A10290&lt;=R$610,O9741,"No")</f>
        <v>Yes</v>
      </c>
      <c r="P10346"/>
      <c r="Q10346"/>
      <c r="R10346"/>
      <c r="S10346" s="49"/>
      <c r="T10346" t="str">
        <f>IF($A10290&lt;=W610,T9741,"No")</f>
        <v>Yes</v>
      </c>
      <c r="U10346" s="48"/>
      <c r="V10346" s="48"/>
      <c r="W10346" s="48"/>
      <c r="X10346" s="46"/>
      <c r="Y10346" t="str">
        <f>IF($A10290&lt;=AB$610,Y9741,"No")</f>
        <v>Yes</v>
      </c>
      <c r="Z10346"/>
      <c r="AA10346"/>
      <c r="AB10346"/>
      <c r="AC10346" s="49"/>
      <c r="AD10346" t="str">
        <f>IF($A10290&lt;=AG610,AD9741,"No")</f>
        <v>Yes</v>
      </c>
      <c r="AE10346" s="48"/>
      <c r="AF10346" s="48"/>
      <c r="AG10346" s="48"/>
      <c r="AH10346" s="263" t="str">
        <f>IF($A10290&lt;=$R$610,AH9741,"No")</f>
        <v>Yes</v>
      </c>
      <c r="AI10346" t="str">
        <f>IF($A10290&lt;=AL610,AI9741,"No")</f>
        <v>Yes</v>
      </c>
      <c r="AJ10346" s="48"/>
      <c r="AK10346" s="48"/>
      <c r="AL10346" s="48"/>
      <c r="AM10346" s="263">
        <f>IF($A10290&lt;=$R$610,AM9741,"No")</f>
        <v>0</v>
      </c>
      <c r="AN10346" t="str">
        <f>IF($A10290&lt;=AQ$610,AN9741,"No")</f>
        <v>Yes</v>
      </c>
      <c r="AO10346"/>
      <c r="AP10346"/>
      <c r="AQ10346"/>
      <c r="AS10346" t="str">
        <f>IF($A10290&lt;=AV$610,AS9741,"No")</f>
        <v>Yes</v>
      </c>
      <c r="AT10346"/>
      <c r="AU10346"/>
      <c r="AV10346"/>
      <c r="AX10346" s="297" t="str">
        <f>IF($A10290&lt;=BA$610,AX9741,"No")</f>
        <v>Yes</v>
      </c>
      <c r="AY10346" s="297"/>
      <c r="AZ10346" s="297"/>
      <c r="BA10346" s="297"/>
      <c r="BC10346" t="str">
        <f>IF($A10290&lt;=BF$610,BC9741,"No")</f>
        <v>Yes</v>
      </c>
      <c r="BD10346"/>
      <c r="BE10346"/>
      <c r="BF10346"/>
      <c r="BH10346" t="str">
        <f>IF($A10290&lt;=BK$610,BH9741,"No")</f>
        <v>Yes</v>
      </c>
      <c r="BI10346"/>
      <c r="BJ10346"/>
      <c r="BK10346"/>
    </row>
    <row r="10347" spans="1:63" s="204" customFormat="1">
      <c r="A10347" s="58" t="s">
        <v>801</v>
      </c>
      <c r="B10347" s="72" t="s">
        <v>820</v>
      </c>
      <c r="C10347" s="77" t="s">
        <v>820</v>
      </c>
      <c r="D10347" s="77" t="s">
        <v>820</v>
      </c>
      <c r="E10347" s="75" t="str">
        <f t="shared" si="4236"/>
        <v>row NA to NA</v>
      </c>
      <c r="F10347" s="48">
        <f t="shared" si="4242"/>
        <v>10347</v>
      </c>
      <c r="G10347" s="46"/>
      <c r="H10347" s="46"/>
      <c r="I10347" s="46"/>
      <c r="J10347" s="179" t="str">
        <f t="shared" si="4243"/>
        <v>Yes</v>
      </c>
      <c r="K10347" s="179">
        <f t="shared" si="4244"/>
        <v>0</v>
      </c>
      <c r="L10347" s="179">
        <f t="shared" si="4245"/>
        <v>0</v>
      </c>
      <c r="M10347" s="179">
        <f t="shared" si="4246"/>
        <v>0</v>
      </c>
      <c r="N10347" s="267">
        <f t="shared" si="4247"/>
        <v>0</v>
      </c>
      <c r="O10347" t="str">
        <f>IF($A10290&lt;=R$610,O9742,"No")</f>
        <v>Yes</v>
      </c>
      <c r="P10347"/>
      <c r="Q10347"/>
      <c r="R10347"/>
      <c r="S10347" s="49"/>
      <c r="T10347" t="str">
        <f>IF($A10290&lt;=W610,T9742,"No")</f>
        <v>Yes</v>
      </c>
      <c r="U10347" s="48"/>
      <c r="V10347" s="48"/>
      <c r="W10347" s="48"/>
      <c r="X10347" s="46"/>
      <c r="Y10347" t="str">
        <f>IF($A10290&lt;=AB$610,Y9742,"No")</f>
        <v>Yes</v>
      </c>
      <c r="Z10347"/>
      <c r="AA10347"/>
      <c r="AB10347"/>
      <c r="AC10347" s="49"/>
      <c r="AD10347" t="str">
        <f>IF($A10290&lt;=AG610,AD9742,"No")</f>
        <v>Yes</v>
      </c>
      <c r="AE10347" s="48"/>
      <c r="AF10347" s="48"/>
      <c r="AG10347" s="48"/>
      <c r="AH10347" s="263" t="str">
        <f>IF($A10290&lt;=$R$610,AH9742,"No")</f>
        <v>Yes</v>
      </c>
      <c r="AI10347" t="str">
        <f>IF($A10290&lt;=AL610,AI9742,"No")</f>
        <v>Yes</v>
      </c>
      <c r="AJ10347" s="48"/>
      <c r="AK10347" s="48"/>
      <c r="AL10347" s="48"/>
      <c r="AM10347" s="263">
        <f>IF($A10290&lt;=$R$610,AM9742,"No")</f>
        <v>0</v>
      </c>
      <c r="AN10347" t="str">
        <f>IF($A10290&lt;=AQ$610,AN9742,"No")</f>
        <v>Yes</v>
      </c>
      <c r="AO10347"/>
      <c r="AP10347"/>
      <c r="AQ10347"/>
      <c r="AS10347" t="str">
        <f>IF($A10290&lt;=AV$610,AS9742,"No")</f>
        <v>Yes</v>
      </c>
      <c r="AT10347"/>
      <c r="AU10347"/>
      <c r="AV10347"/>
      <c r="AX10347" s="297" t="str">
        <f>IF($A10290&lt;=BA$610,AX9742,"No")</f>
        <v>Yes</v>
      </c>
      <c r="AY10347" s="297"/>
      <c r="AZ10347" s="297"/>
      <c r="BA10347" s="297"/>
      <c r="BC10347" t="str">
        <f>IF($A10290&lt;=BF$610,BC9742,"No")</f>
        <v>Yes</v>
      </c>
      <c r="BD10347"/>
      <c r="BE10347"/>
      <c r="BF10347"/>
      <c r="BH10347" t="str">
        <f>IF($A10290&lt;=BK$610,BH9742,"No")</f>
        <v>Yes</v>
      </c>
      <c r="BI10347"/>
      <c r="BJ10347"/>
      <c r="BK10347"/>
    </row>
    <row r="10348" spans="1:63" s="204" customFormat="1">
      <c r="A10348" s="58" t="s">
        <v>802</v>
      </c>
      <c r="B10348" s="72" t="s">
        <v>820</v>
      </c>
      <c r="C10348" s="77" t="s">
        <v>820</v>
      </c>
      <c r="D10348" s="77" t="s">
        <v>820</v>
      </c>
      <c r="E10348" s="75" t="str">
        <f t="shared" si="4236"/>
        <v>row NA to NA</v>
      </c>
      <c r="F10348" s="48">
        <f t="shared" si="4242"/>
        <v>10348</v>
      </c>
      <c r="G10348" s="46"/>
      <c r="H10348" s="46"/>
      <c r="I10348" s="46"/>
      <c r="J10348" s="179" t="str">
        <f t="shared" si="4243"/>
        <v>Yes</v>
      </c>
      <c r="K10348" s="179">
        <f t="shared" si="4244"/>
        <v>0</v>
      </c>
      <c r="L10348" s="179">
        <f t="shared" si="4245"/>
        <v>0</v>
      </c>
      <c r="M10348" s="179">
        <f t="shared" si="4246"/>
        <v>0</v>
      </c>
      <c r="N10348" s="267">
        <f t="shared" si="4247"/>
        <v>0</v>
      </c>
      <c r="O10348" t="str">
        <f>IF($A10290&lt;=R$610,O9743,"No")</f>
        <v>Yes</v>
      </c>
      <c r="P10348"/>
      <c r="Q10348"/>
      <c r="R10348"/>
      <c r="S10348" s="49"/>
      <c r="T10348" t="str">
        <f>IF($A10290&lt;=W610,T9743,"No")</f>
        <v>Yes</v>
      </c>
      <c r="U10348" s="48"/>
      <c r="V10348" s="48"/>
      <c r="W10348" s="48"/>
      <c r="X10348" s="46"/>
      <c r="Y10348" t="str">
        <f>IF($A10290&lt;=AB$610,Y9743,"No")</f>
        <v>Yes</v>
      </c>
      <c r="Z10348"/>
      <c r="AA10348"/>
      <c r="AB10348"/>
      <c r="AC10348" s="49"/>
      <c r="AD10348" t="str">
        <f>IF($A10290&lt;=AG610,AD9743,"No")</f>
        <v>Yes</v>
      </c>
      <c r="AE10348" s="48"/>
      <c r="AF10348" s="48"/>
      <c r="AG10348" s="48"/>
      <c r="AH10348" s="263" t="str">
        <f>IF($A10290&lt;=$R$610,AH9743,"No")</f>
        <v>Yes</v>
      </c>
      <c r="AI10348" t="str">
        <f>IF($A10290&lt;=AL610,AI9743,"No")</f>
        <v>Yes</v>
      </c>
      <c r="AJ10348" s="48"/>
      <c r="AK10348" s="48"/>
      <c r="AL10348" s="48"/>
      <c r="AM10348" s="263">
        <f>IF($A10290&lt;=$R$610,AM9743,"No")</f>
        <v>0</v>
      </c>
      <c r="AN10348" t="str">
        <f>IF($A10290&lt;=AQ$610,AN9743,"No")</f>
        <v>Yes</v>
      </c>
      <c r="AO10348"/>
      <c r="AP10348"/>
      <c r="AQ10348"/>
      <c r="AS10348" t="str">
        <f>IF($A10290&lt;=AV$610,AS9743,"No")</f>
        <v>Yes</v>
      </c>
      <c r="AT10348"/>
      <c r="AU10348"/>
      <c r="AV10348"/>
      <c r="AX10348" s="297" t="str">
        <f>IF($A10290&lt;=BA$610,AX9743,"No")</f>
        <v>Yes</v>
      </c>
      <c r="AY10348" s="297"/>
      <c r="AZ10348" s="297"/>
      <c r="BA10348" s="297"/>
      <c r="BC10348" t="str">
        <f>IF($A10290&lt;=BF$610,BC9743,"No")</f>
        <v>Yes</v>
      </c>
      <c r="BD10348"/>
      <c r="BE10348"/>
      <c r="BF10348"/>
      <c r="BH10348" t="str">
        <f>IF($A10290&lt;=BK$610,BH9743,"No")</f>
        <v>Yes</v>
      </c>
      <c r="BI10348"/>
      <c r="BJ10348"/>
      <c r="BK10348"/>
    </row>
    <row r="10349" spans="1:63" s="204" customFormat="1">
      <c r="A10349" s="58" t="s">
        <v>803</v>
      </c>
      <c r="B10349" s="72" t="s">
        <v>820</v>
      </c>
      <c r="C10349" s="77" t="s">
        <v>820</v>
      </c>
      <c r="D10349" s="77" t="s">
        <v>820</v>
      </c>
      <c r="E10349" s="75" t="str">
        <f t="shared" si="4236"/>
        <v>row NA to NA</v>
      </c>
      <c r="F10349" s="48">
        <f t="shared" si="4242"/>
        <v>10349</v>
      </c>
      <c r="G10349" s="46"/>
      <c r="H10349" s="46"/>
      <c r="I10349" s="46"/>
      <c r="J10349" s="179" t="str">
        <f t="shared" si="4243"/>
        <v>Yes</v>
      </c>
      <c r="K10349" s="179">
        <f t="shared" si="4244"/>
        <v>0</v>
      </c>
      <c r="L10349" s="179">
        <f t="shared" si="4245"/>
        <v>0</v>
      </c>
      <c r="M10349" s="179">
        <f t="shared" si="4246"/>
        <v>0</v>
      </c>
      <c r="N10349" s="267">
        <f t="shared" si="4247"/>
        <v>0</v>
      </c>
      <c r="O10349" t="str">
        <f>IF($A10290&lt;=R$610,O9744,"No")</f>
        <v>Yes</v>
      </c>
      <c r="P10349"/>
      <c r="Q10349"/>
      <c r="R10349"/>
      <c r="S10349" s="49"/>
      <c r="T10349" t="str">
        <f>IF($A10290&lt;=W610,T9744,"No")</f>
        <v>Yes</v>
      </c>
      <c r="U10349" s="48"/>
      <c r="V10349" s="48"/>
      <c r="W10349" s="48"/>
      <c r="X10349" s="46"/>
      <c r="Y10349" t="str">
        <f>IF($A10290&lt;=AB$610,Y9744,"No")</f>
        <v>Yes</v>
      </c>
      <c r="Z10349"/>
      <c r="AA10349"/>
      <c r="AB10349"/>
      <c r="AC10349" s="49"/>
      <c r="AD10349" t="str">
        <f>IF($A10290&lt;=AG610,AD9744,"No")</f>
        <v>Yes</v>
      </c>
      <c r="AE10349" s="48"/>
      <c r="AF10349" s="48"/>
      <c r="AG10349" s="48"/>
      <c r="AH10349" s="263" t="str">
        <f>IF($A10290&lt;=$R$610,AH9744,"No")</f>
        <v>Yes</v>
      </c>
      <c r="AI10349" t="str">
        <f>IF($A10290&lt;=AL610,AI9744,"No")</f>
        <v>Yes</v>
      </c>
      <c r="AJ10349" s="48"/>
      <c r="AK10349" s="48"/>
      <c r="AL10349" s="48"/>
      <c r="AM10349" s="263">
        <f>IF($A10290&lt;=$R$610,AM9744,"No")</f>
        <v>0</v>
      </c>
      <c r="AN10349" t="str">
        <f>IF($A10290&lt;=AQ$610,AN9744,"No")</f>
        <v>Yes</v>
      </c>
      <c r="AO10349"/>
      <c r="AP10349"/>
      <c r="AQ10349"/>
      <c r="AS10349" t="str">
        <f>IF($A10290&lt;=AV$610,AS9744,"No")</f>
        <v>Yes</v>
      </c>
      <c r="AT10349"/>
      <c r="AU10349"/>
      <c r="AV10349"/>
      <c r="AX10349" s="297" t="str">
        <f>IF($A10290&lt;=BA$610,AX9744,"No")</f>
        <v>Yes</v>
      </c>
      <c r="AY10349" s="297"/>
      <c r="AZ10349" s="297"/>
      <c r="BA10349" s="297"/>
      <c r="BC10349" t="str">
        <f>IF($A10290&lt;=BF$610,BC9744,"No")</f>
        <v>Yes</v>
      </c>
      <c r="BD10349"/>
      <c r="BE10349"/>
      <c r="BF10349"/>
      <c r="BH10349" t="str">
        <f>IF($A10290&lt;=BK$610,BH9744,"No")</f>
        <v>Yes</v>
      </c>
      <c r="BI10349"/>
      <c r="BJ10349"/>
      <c r="BK10349"/>
    </row>
    <row r="10350" spans="1:63" s="204" customFormat="1">
      <c r="A10350" s="58" t="s">
        <v>804</v>
      </c>
      <c r="B10350" s="72" t="s">
        <v>820</v>
      </c>
      <c r="C10350" s="77" t="s">
        <v>820</v>
      </c>
      <c r="D10350" s="77" t="s">
        <v>820</v>
      </c>
      <c r="E10350" s="75" t="str">
        <f t="shared" si="4236"/>
        <v>row NA to NA</v>
      </c>
      <c r="F10350" s="48">
        <f t="shared" si="4242"/>
        <v>10350</v>
      </c>
      <c r="G10350" s="46"/>
      <c r="H10350" s="46"/>
      <c r="I10350" s="46"/>
      <c r="J10350" s="179" t="str">
        <f t="shared" si="4243"/>
        <v>Yes</v>
      </c>
      <c r="K10350" s="179">
        <f t="shared" si="4244"/>
        <v>0</v>
      </c>
      <c r="L10350" s="179">
        <f t="shared" si="4245"/>
        <v>0</v>
      </c>
      <c r="M10350" s="179">
        <f t="shared" si="4246"/>
        <v>0</v>
      </c>
      <c r="N10350" s="267">
        <f t="shared" si="4247"/>
        <v>0</v>
      </c>
      <c r="O10350" t="str">
        <f>IF($A10290&lt;=R$610,O9745,"No")</f>
        <v>Yes</v>
      </c>
      <c r="P10350"/>
      <c r="Q10350"/>
      <c r="R10350"/>
      <c r="S10350" s="49"/>
      <c r="T10350" t="str">
        <f>IF($A10290&lt;=W610,T9745,"No")</f>
        <v>Yes</v>
      </c>
      <c r="U10350" s="48"/>
      <c r="V10350" s="48"/>
      <c r="W10350" s="48"/>
      <c r="X10350" s="46"/>
      <c r="Y10350" t="str">
        <f>IF($A10290&lt;=AB$610,Y9745,"No")</f>
        <v>Yes</v>
      </c>
      <c r="Z10350"/>
      <c r="AA10350"/>
      <c r="AB10350"/>
      <c r="AC10350" s="49"/>
      <c r="AD10350" t="str">
        <f>IF($A10290&lt;=AG610,AD9745,"No")</f>
        <v>Yes</v>
      </c>
      <c r="AE10350" s="48"/>
      <c r="AF10350" s="48"/>
      <c r="AG10350" s="48"/>
      <c r="AH10350" s="263">
        <f>IF($A10290&lt;=$R$610,AH9745,"No")</f>
        <v>0</v>
      </c>
      <c r="AI10350" t="str">
        <f>IF($A10290&lt;=AL610,AI9745,"No")</f>
        <v>Yes</v>
      </c>
      <c r="AJ10350" s="48"/>
      <c r="AK10350" s="48"/>
      <c r="AL10350" s="48"/>
      <c r="AM10350" s="263">
        <f>IF($A10290&lt;=$R$610,AM9745,"No")</f>
        <v>0</v>
      </c>
      <c r="AN10350" t="str">
        <f>IF($A10290&lt;=AQ$610,AN9745,"No")</f>
        <v>Yes</v>
      </c>
      <c r="AO10350"/>
      <c r="AP10350"/>
      <c r="AQ10350"/>
      <c r="AS10350" t="str">
        <f>IF($A10290&lt;=AV$610,AS9745,"No")</f>
        <v>Yes</v>
      </c>
      <c r="AT10350"/>
      <c r="AU10350"/>
      <c r="AV10350"/>
      <c r="AX10350" s="297" t="str">
        <f>IF($A10290&lt;=BA$610,AX9745,"No")</f>
        <v>Yes</v>
      </c>
      <c r="AY10350" s="297"/>
      <c r="AZ10350" s="297"/>
      <c r="BA10350" s="297"/>
      <c r="BC10350" t="str">
        <f>IF($A10290&lt;=BF$610,BC9745,"No")</f>
        <v>Yes</v>
      </c>
      <c r="BD10350"/>
      <c r="BE10350"/>
      <c r="BF10350"/>
      <c r="BH10350" t="str">
        <f>IF($A10290&lt;=BK$610,BH9745,"No")</f>
        <v>Yes</v>
      </c>
      <c r="BI10350"/>
      <c r="BJ10350"/>
      <c r="BK10350"/>
    </row>
    <row r="10351" spans="1:63" s="204" customFormat="1">
      <c r="A10351" s="58" t="s">
        <v>805</v>
      </c>
      <c r="B10351" s="72" t="s">
        <v>820</v>
      </c>
      <c r="C10351" s="77" t="s">
        <v>820</v>
      </c>
      <c r="D10351" s="77" t="s">
        <v>820</v>
      </c>
      <c r="E10351" s="75" t="str">
        <f t="shared" si="4236"/>
        <v>row NA to NA</v>
      </c>
      <c r="F10351" s="48">
        <f t="shared" si="4242"/>
        <v>10351</v>
      </c>
      <c r="G10351" s="46"/>
      <c r="H10351" s="46"/>
      <c r="I10351" s="46"/>
      <c r="J10351" s="179" t="str">
        <f t="shared" si="4243"/>
        <v>Yes</v>
      </c>
      <c r="K10351" s="179">
        <f t="shared" si="4244"/>
        <v>0</v>
      </c>
      <c r="L10351" s="179">
        <f t="shared" si="4245"/>
        <v>0</v>
      </c>
      <c r="M10351" s="179">
        <f t="shared" si="4246"/>
        <v>0</v>
      </c>
      <c r="N10351" s="267">
        <f t="shared" si="4247"/>
        <v>0</v>
      </c>
      <c r="O10351" t="str">
        <f>IF($A10290&lt;=R$610,O9746,"No")</f>
        <v>Yes</v>
      </c>
      <c r="P10351"/>
      <c r="Q10351"/>
      <c r="R10351"/>
      <c r="S10351" s="49"/>
      <c r="T10351" t="str">
        <f>IF($A10290&lt;=W610,T9746,"No")</f>
        <v>Yes</v>
      </c>
      <c r="U10351" s="48"/>
      <c r="V10351" s="48"/>
      <c r="W10351" s="48"/>
      <c r="X10351" s="46"/>
      <c r="Y10351" t="str">
        <f>IF($A10290&lt;=AB$610,Y9746,"No")</f>
        <v>Yes</v>
      </c>
      <c r="Z10351"/>
      <c r="AA10351"/>
      <c r="AB10351"/>
      <c r="AC10351" s="49"/>
      <c r="AD10351" t="str">
        <f>IF($A10290&lt;=AG610,AD9746,"No")</f>
        <v>Yes</v>
      </c>
      <c r="AE10351" s="48"/>
      <c r="AF10351" s="48"/>
      <c r="AG10351" s="48"/>
      <c r="AH10351" s="263">
        <f>IF($A10290&lt;=$R$610,AH9746,"No")</f>
        <v>0</v>
      </c>
      <c r="AI10351" t="str">
        <f>IF($A10290&lt;=AL610,AI9746,"No")</f>
        <v>Yes</v>
      </c>
      <c r="AJ10351" s="48"/>
      <c r="AK10351" s="48"/>
      <c r="AL10351" s="48"/>
      <c r="AM10351" s="263">
        <f>IF($A10290&lt;=$R$610,AM9746,"No")</f>
        <v>0</v>
      </c>
      <c r="AN10351" t="str">
        <f>IF($A10290&lt;=AQ$610,AN9746,"No")</f>
        <v>Yes</v>
      </c>
      <c r="AO10351"/>
      <c r="AP10351"/>
      <c r="AQ10351"/>
      <c r="AS10351" t="str">
        <f>IF($A10290&lt;=AV$610,AS9746,"No")</f>
        <v>Yes</v>
      </c>
      <c r="AT10351"/>
      <c r="AU10351"/>
      <c r="AV10351"/>
      <c r="AX10351" s="297" t="str">
        <f>IF($A10290&lt;=BA$610,AX9746,"No")</f>
        <v>Yes</v>
      </c>
      <c r="AY10351" s="297"/>
      <c r="AZ10351" s="297"/>
      <c r="BA10351" s="297"/>
      <c r="BC10351" t="str">
        <f>IF($A10290&lt;=BF$610,BC9746,"No")</f>
        <v>Yes</v>
      </c>
      <c r="BD10351"/>
      <c r="BE10351"/>
      <c r="BF10351"/>
      <c r="BH10351" t="str">
        <f>IF($A10290&lt;=BK$610,BH9746,"No")</f>
        <v>Yes</v>
      </c>
      <c r="BI10351"/>
      <c r="BJ10351"/>
      <c r="BK10351"/>
    </row>
    <row r="10352" spans="1:63" s="204" customFormat="1">
      <c r="A10352" s="58" t="s">
        <v>806</v>
      </c>
      <c r="B10352" s="72" t="s">
        <v>820</v>
      </c>
      <c r="C10352" s="77" t="s">
        <v>820</v>
      </c>
      <c r="D10352" s="77" t="s">
        <v>820</v>
      </c>
      <c r="E10352" s="75" t="str">
        <f t="shared" si="4236"/>
        <v>row NA to NA</v>
      </c>
      <c r="F10352" s="48">
        <f t="shared" si="4242"/>
        <v>10352</v>
      </c>
      <c r="G10352" s="46"/>
      <c r="H10352" s="46"/>
      <c r="I10352" s="46"/>
      <c r="J10352" s="179" t="str">
        <f t="shared" si="4243"/>
        <v>Yes</v>
      </c>
      <c r="K10352" s="179">
        <f t="shared" si="4244"/>
        <v>0</v>
      </c>
      <c r="L10352" s="179">
        <f t="shared" si="4245"/>
        <v>0</v>
      </c>
      <c r="M10352" s="179">
        <f t="shared" si="4246"/>
        <v>0</v>
      </c>
      <c r="N10352" s="267">
        <f t="shared" si="4247"/>
        <v>0</v>
      </c>
      <c r="O10352" t="str">
        <f>IF($A10290&lt;=R$610,O9747,"No")</f>
        <v>Yes</v>
      </c>
      <c r="P10352"/>
      <c r="Q10352"/>
      <c r="R10352"/>
      <c r="S10352" s="49"/>
      <c r="T10352" t="str">
        <f>IF($A10290&lt;=W610,T9747,"No")</f>
        <v>Yes</v>
      </c>
      <c r="U10352" s="48"/>
      <c r="V10352" s="48"/>
      <c r="W10352" s="48"/>
      <c r="X10352" s="46"/>
      <c r="Y10352" t="str">
        <f>IF($A10290&lt;=AB$610,Y9747,"No")</f>
        <v>Yes</v>
      </c>
      <c r="Z10352"/>
      <c r="AA10352"/>
      <c r="AB10352"/>
      <c r="AC10352" s="49"/>
      <c r="AD10352" t="str">
        <f>IF($A10290&lt;=AG610,AD9747,"No")</f>
        <v>Yes</v>
      </c>
      <c r="AE10352" s="48"/>
      <c r="AF10352" s="48"/>
      <c r="AG10352" s="48"/>
      <c r="AH10352" s="263">
        <f>IF($A10290&lt;=$R$610,AH9747,"No")</f>
        <v>0</v>
      </c>
      <c r="AI10352" t="str">
        <f>IF($A10290&lt;=AL610,AI9747,"No")</f>
        <v>Yes</v>
      </c>
      <c r="AJ10352" s="48"/>
      <c r="AK10352" s="48"/>
      <c r="AL10352" s="48"/>
      <c r="AM10352" s="263">
        <f>IF($A10290&lt;=$R$610,AM9747,"No")</f>
        <v>0</v>
      </c>
      <c r="AN10352" t="str">
        <f>IF($A10290&lt;=AQ$610,AN9747,"No")</f>
        <v>Yes</v>
      </c>
      <c r="AO10352"/>
      <c r="AP10352"/>
      <c r="AQ10352"/>
      <c r="AS10352" t="str">
        <f>IF($A10290&lt;=AV$610,AS9747,"No")</f>
        <v>Yes</v>
      </c>
      <c r="AT10352"/>
      <c r="AU10352"/>
      <c r="AV10352"/>
      <c r="AX10352" s="297" t="str">
        <f>IF($A10290&lt;=BA$610,AX9747,"No")</f>
        <v>Yes</v>
      </c>
      <c r="AY10352" s="297"/>
      <c r="AZ10352" s="297"/>
      <c r="BA10352" s="297"/>
      <c r="BC10352" t="str">
        <f>IF($A10290&lt;=BF$610,BC9747,"No")</f>
        <v>Yes</v>
      </c>
      <c r="BD10352"/>
      <c r="BE10352"/>
      <c r="BF10352"/>
      <c r="BH10352" t="str">
        <f>IF($A10290&lt;=BK$610,BH9747,"No")</f>
        <v>Yes</v>
      </c>
      <c r="BI10352"/>
      <c r="BJ10352"/>
      <c r="BK10352"/>
    </row>
    <row r="10353" spans="1:63" s="204" customFormat="1">
      <c r="A10353" s="58" t="s">
        <v>807</v>
      </c>
      <c r="B10353" s="72" t="s">
        <v>820</v>
      </c>
      <c r="C10353" s="77" t="s">
        <v>820</v>
      </c>
      <c r="D10353" s="77" t="s">
        <v>820</v>
      </c>
      <c r="E10353" s="75" t="str">
        <f t="shared" si="4236"/>
        <v>row NA to NA</v>
      </c>
      <c r="F10353" s="48">
        <f t="shared" si="4242"/>
        <v>10353</v>
      </c>
      <c r="G10353" s="46"/>
      <c r="H10353" s="46"/>
      <c r="I10353" s="46"/>
      <c r="J10353" s="179" t="str">
        <f t="shared" si="4243"/>
        <v>Yes</v>
      </c>
      <c r="K10353" s="179">
        <f t="shared" si="4244"/>
        <v>0</v>
      </c>
      <c r="L10353" s="179">
        <f t="shared" si="4245"/>
        <v>0</v>
      </c>
      <c r="M10353" s="179">
        <f t="shared" si="4246"/>
        <v>0</v>
      </c>
      <c r="N10353" s="267">
        <f t="shared" si="4247"/>
        <v>0</v>
      </c>
      <c r="O10353" t="str">
        <f>IF($A10290&lt;=R$610,O9748,"No")</f>
        <v>Yes</v>
      </c>
      <c r="P10353"/>
      <c r="Q10353"/>
      <c r="R10353"/>
      <c r="S10353" s="49"/>
      <c r="T10353" t="str">
        <f>IF($A10290&lt;=W610,T9748,"No")</f>
        <v>Yes</v>
      </c>
      <c r="U10353" s="48"/>
      <c r="V10353" s="48"/>
      <c r="W10353" s="48"/>
      <c r="X10353" s="46"/>
      <c r="Y10353" t="str">
        <f>IF($A10290&lt;=AB$610,Y9748,"No")</f>
        <v>Yes</v>
      </c>
      <c r="Z10353"/>
      <c r="AA10353"/>
      <c r="AB10353"/>
      <c r="AC10353" s="49"/>
      <c r="AD10353" t="str">
        <f>IF($A10290&lt;=AG610,AD9748,"No")</f>
        <v>Yes</v>
      </c>
      <c r="AE10353" s="48"/>
      <c r="AF10353" s="48"/>
      <c r="AG10353" s="48"/>
      <c r="AH10353" s="263">
        <f>IF($A10290&lt;=$R$610,AH9748,"No")</f>
        <v>0</v>
      </c>
      <c r="AI10353" t="str">
        <f>IF($A10290&lt;=AL610,AI9748,"No")</f>
        <v>Yes</v>
      </c>
      <c r="AJ10353" s="48"/>
      <c r="AK10353" s="48"/>
      <c r="AL10353" s="48"/>
      <c r="AM10353" s="263">
        <f>IF($A10290&lt;=$R$610,AM9748,"No")</f>
        <v>0</v>
      </c>
      <c r="AN10353" t="str">
        <f>IF($A10290&lt;=AQ$610,AN9748,"No")</f>
        <v>Yes</v>
      </c>
      <c r="AO10353"/>
      <c r="AP10353"/>
      <c r="AQ10353"/>
      <c r="AS10353" t="str">
        <f>IF($A10290&lt;=AV$610,AS9748,"No")</f>
        <v>Yes</v>
      </c>
      <c r="AT10353"/>
      <c r="AU10353"/>
      <c r="AV10353"/>
      <c r="AX10353" s="297" t="str">
        <f>IF($A10290&lt;=BA$610,AX9748,"No")</f>
        <v>Yes</v>
      </c>
      <c r="AY10353" s="297"/>
      <c r="AZ10353" s="297"/>
      <c r="BA10353" s="297"/>
      <c r="BC10353" t="str">
        <f>IF($A10290&lt;=BF$610,BC9748,"No")</f>
        <v>Yes</v>
      </c>
      <c r="BD10353"/>
      <c r="BE10353"/>
      <c r="BF10353"/>
      <c r="BH10353" t="str">
        <f>IF($A10290&lt;=BK$610,BH9748,"No")</f>
        <v>Yes</v>
      </c>
      <c r="BI10353"/>
      <c r="BJ10353"/>
      <c r="BK10353"/>
    </row>
    <row r="10354" spans="1:63" s="204" customFormat="1">
      <c r="A10354" s="58" t="s">
        <v>808</v>
      </c>
      <c r="B10354" s="72" t="s">
        <v>820</v>
      </c>
      <c r="C10354" s="77" t="s">
        <v>820</v>
      </c>
      <c r="D10354" s="77" t="s">
        <v>820</v>
      </c>
      <c r="E10354" s="75" t="str">
        <f t="shared" si="4236"/>
        <v>row NA to NA</v>
      </c>
      <c r="F10354" s="48">
        <f t="shared" si="4242"/>
        <v>10354</v>
      </c>
      <c r="G10354" s="46"/>
      <c r="H10354" s="46"/>
      <c r="I10354" s="46"/>
      <c r="J10354" s="179" t="str">
        <f t="shared" si="4243"/>
        <v>Yes</v>
      </c>
      <c r="K10354" s="179">
        <f t="shared" si="4244"/>
        <v>0</v>
      </c>
      <c r="L10354" s="179">
        <f t="shared" si="4245"/>
        <v>0</v>
      </c>
      <c r="M10354" s="179">
        <f t="shared" si="4246"/>
        <v>0</v>
      </c>
      <c r="N10354" s="267">
        <f t="shared" si="4247"/>
        <v>0</v>
      </c>
      <c r="O10354" t="str">
        <f>IF($A10290&lt;=R$610,O9749,"No")</f>
        <v>Yes</v>
      </c>
      <c r="P10354"/>
      <c r="Q10354"/>
      <c r="R10354"/>
      <c r="S10354" s="49"/>
      <c r="T10354" t="str">
        <f>IF($A10290&lt;=W610,T9749,"No")</f>
        <v>Yes</v>
      </c>
      <c r="U10354" s="48"/>
      <c r="V10354" s="48"/>
      <c r="W10354" s="48"/>
      <c r="X10354" s="46"/>
      <c r="Y10354" t="str">
        <f>IF($A10290&lt;=AB$610,Y9749,"No")</f>
        <v>Yes</v>
      </c>
      <c r="Z10354"/>
      <c r="AA10354"/>
      <c r="AB10354"/>
      <c r="AC10354" s="49"/>
      <c r="AD10354" t="str">
        <f>IF($A10290&lt;=AG610,AD9749,"No")</f>
        <v>Yes</v>
      </c>
      <c r="AE10354" s="48"/>
      <c r="AF10354" s="48"/>
      <c r="AG10354" s="48"/>
      <c r="AH10354" s="263" t="str">
        <f>IF($A10290&lt;=$R$610,AH9749,"No")</f>
        <v>Yes</v>
      </c>
      <c r="AI10354" t="str">
        <f>IF($A10290&lt;=AL610,AI9749,"No")</f>
        <v>Yes</v>
      </c>
      <c r="AJ10354" s="48"/>
      <c r="AK10354" s="48"/>
      <c r="AL10354" s="48"/>
      <c r="AM10354" s="263">
        <f>IF($A10290&lt;=$R$610,AM9749,"No")</f>
        <v>0</v>
      </c>
      <c r="AN10354" t="str">
        <f>IF($A10290&lt;=AQ$610,AN9749,"No")</f>
        <v>Yes</v>
      </c>
      <c r="AO10354"/>
      <c r="AP10354"/>
      <c r="AQ10354"/>
      <c r="AS10354" t="str">
        <f>IF($A10290&lt;=AV$610,AS9749,"No")</f>
        <v>Yes</v>
      </c>
      <c r="AT10354"/>
      <c r="AU10354"/>
      <c r="AV10354"/>
      <c r="AX10354" s="297" t="str">
        <f>IF($A10290&lt;=BA$610,AX9749,"No")</f>
        <v>Yes</v>
      </c>
      <c r="AY10354" s="297"/>
      <c r="AZ10354" s="297"/>
      <c r="BA10354" s="297"/>
      <c r="BC10354" t="str">
        <f>IF($A10290&lt;=BF$610,BC9749,"No")</f>
        <v>Yes</v>
      </c>
      <c r="BD10354"/>
      <c r="BE10354"/>
      <c r="BF10354"/>
      <c r="BH10354" t="str">
        <f>IF($A10290&lt;=BK$610,BH9749,"No")</f>
        <v>Yes</v>
      </c>
      <c r="BI10354"/>
      <c r="BJ10354"/>
      <c r="BK10354"/>
    </row>
    <row r="10355" spans="1:63" s="204" customFormat="1">
      <c r="A10355" s="58" t="s">
        <v>809</v>
      </c>
      <c r="B10355" s="72" t="s">
        <v>820</v>
      </c>
      <c r="C10355" s="77" t="s">
        <v>820</v>
      </c>
      <c r="D10355" s="77" t="s">
        <v>820</v>
      </c>
      <c r="E10355" s="75" t="str">
        <f t="shared" si="4236"/>
        <v>row NA to NA</v>
      </c>
      <c r="F10355" s="48">
        <f t="shared" si="4242"/>
        <v>10355</v>
      </c>
      <c r="G10355" s="46"/>
      <c r="H10355" s="46"/>
      <c r="I10355" s="46"/>
      <c r="J10355" s="179" t="str">
        <f t="shared" ref="J10355:J10386" si="4248">INDEX($A:$BW,ROW(),MATCH($J$2,$O$2:$BW$2,0)+14)</f>
        <v>Yes</v>
      </c>
      <c r="K10355" s="179">
        <f t="shared" ref="K10355:K10386" si="4249">INDEX($A:$BW,ROW(),MATCH($J$2,$O$2:$BW$2,0)+15)</f>
        <v>0</v>
      </c>
      <c r="L10355" s="179">
        <f t="shared" ref="L10355:L10386" si="4250">INDEX($A:$BW,ROW(),MATCH($J$2,$O$2:$BW$2,0)+16)</f>
        <v>0</v>
      </c>
      <c r="M10355" s="179">
        <f t="shared" ref="M10355:M10386" si="4251">INDEX($A:$BW,ROW(),MATCH($J$2,$O$2:$BW$2,0)+17)</f>
        <v>0</v>
      </c>
      <c r="N10355" s="267">
        <f t="shared" ref="N10355:N10386" si="4252">INDEX($A:$BW,ROW(),MATCH($J$2,$O$2:$BW$2,0)+18)</f>
        <v>0</v>
      </c>
      <c r="O10355" t="str">
        <f>IF($A10290&lt;=R$610,O9750,"No")</f>
        <v>Yes</v>
      </c>
      <c r="P10355"/>
      <c r="Q10355"/>
      <c r="R10355"/>
      <c r="S10355" s="49"/>
      <c r="T10355" t="str">
        <f>IF($A10290&lt;=W610,T9750,"No")</f>
        <v>Yes</v>
      </c>
      <c r="U10355" s="48"/>
      <c r="V10355" s="48"/>
      <c r="W10355" s="48"/>
      <c r="X10355" s="46"/>
      <c r="Y10355" t="str">
        <f>IF($A10290&lt;=AB$610,Y9750,"No")</f>
        <v>Yes</v>
      </c>
      <c r="Z10355"/>
      <c r="AA10355"/>
      <c r="AB10355"/>
      <c r="AC10355" s="49"/>
      <c r="AD10355" t="str">
        <f>IF($A10290&lt;=AG610,AD9750,"No")</f>
        <v>Yes</v>
      </c>
      <c r="AE10355" s="48"/>
      <c r="AF10355" s="48"/>
      <c r="AG10355" s="48"/>
      <c r="AH10355" s="263" t="str">
        <f>IF($A10290&lt;=$R$610,AH9750,"No")</f>
        <v>Yes</v>
      </c>
      <c r="AI10355" t="str">
        <f>IF($A10290&lt;=AL610,AI9750,"No")</f>
        <v>Yes</v>
      </c>
      <c r="AJ10355" s="48"/>
      <c r="AK10355" s="48"/>
      <c r="AL10355" s="48"/>
      <c r="AM10355" s="263">
        <f>IF($A10290&lt;=$R$610,AM9750,"No")</f>
        <v>0</v>
      </c>
      <c r="AN10355" t="str">
        <f>IF($A10290&lt;=AQ$610,AN9750,"No")</f>
        <v>Yes</v>
      </c>
      <c r="AO10355"/>
      <c r="AP10355"/>
      <c r="AQ10355"/>
      <c r="AS10355" t="str">
        <f>IF($A10290&lt;=AV$610,AS9750,"No")</f>
        <v>Yes</v>
      </c>
      <c r="AT10355"/>
      <c r="AU10355"/>
      <c r="AV10355"/>
      <c r="AX10355" s="297" t="str">
        <f>IF($A10290&lt;=BA$610,AX9750,"No")</f>
        <v>Yes</v>
      </c>
      <c r="AY10355" s="297"/>
      <c r="AZ10355" s="297"/>
      <c r="BA10355" s="297"/>
      <c r="BC10355" t="str">
        <f>IF($A10290&lt;=BF$610,BC9750,"No")</f>
        <v>Yes</v>
      </c>
      <c r="BD10355"/>
      <c r="BE10355"/>
      <c r="BF10355"/>
      <c r="BH10355" t="str">
        <f>IF($A10290&lt;=BK$610,BH9750,"No")</f>
        <v>Yes</v>
      </c>
      <c r="BI10355"/>
      <c r="BJ10355"/>
      <c r="BK10355"/>
    </row>
    <row r="10356" spans="1:63" s="204" customFormat="1">
      <c r="A10356" s="58" t="s">
        <v>810</v>
      </c>
      <c r="B10356" s="72" t="s">
        <v>820</v>
      </c>
      <c r="C10356" s="77" t="s">
        <v>820</v>
      </c>
      <c r="D10356" s="77" t="s">
        <v>820</v>
      </c>
      <c r="E10356" s="75" t="str">
        <f t="shared" si="4236"/>
        <v>row NA to NA</v>
      </c>
      <c r="F10356" s="48">
        <f t="shared" si="4242"/>
        <v>10356</v>
      </c>
      <c r="G10356" s="46"/>
      <c r="H10356" s="46"/>
      <c r="I10356" s="46"/>
      <c r="J10356" s="179" t="str">
        <f t="shared" si="4248"/>
        <v>Yes</v>
      </c>
      <c r="K10356" s="179">
        <f t="shared" si="4249"/>
        <v>0</v>
      </c>
      <c r="L10356" s="179">
        <f t="shared" si="4250"/>
        <v>0</v>
      </c>
      <c r="M10356" s="179">
        <f t="shared" si="4251"/>
        <v>0</v>
      </c>
      <c r="N10356" s="267">
        <f t="shared" si="4252"/>
        <v>0</v>
      </c>
      <c r="O10356" t="str">
        <f>IF($A10290&lt;=R$610,O9751,"No")</f>
        <v>Yes</v>
      </c>
      <c r="P10356"/>
      <c r="Q10356"/>
      <c r="R10356"/>
      <c r="S10356" s="49"/>
      <c r="T10356" t="str">
        <f>IF($A10290&lt;=W610,T9751,"No")</f>
        <v>Yes</v>
      </c>
      <c r="U10356" s="48"/>
      <c r="V10356" s="48"/>
      <c r="W10356" s="48"/>
      <c r="X10356" s="46"/>
      <c r="Y10356" t="str">
        <f>IF($A10290&lt;=AB$610,Y9751,"No")</f>
        <v>Yes</v>
      </c>
      <c r="Z10356"/>
      <c r="AA10356"/>
      <c r="AB10356"/>
      <c r="AC10356" s="49"/>
      <c r="AD10356" t="str">
        <f>IF($A10290&lt;=AG610,AD9751,"No")</f>
        <v>Yes</v>
      </c>
      <c r="AE10356" s="48"/>
      <c r="AF10356" s="48"/>
      <c r="AG10356" s="48"/>
      <c r="AH10356" s="263" t="str">
        <f>IF($A10290&lt;=$R$610,AH9751,"No")</f>
        <v>Yes</v>
      </c>
      <c r="AI10356" t="str">
        <f>IF($A10290&lt;=AL610,AI9751,"No")</f>
        <v>Yes</v>
      </c>
      <c r="AJ10356" s="48"/>
      <c r="AK10356" s="48"/>
      <c r="AL10356" s="48"/>
      <c r="AM10356" s="263">
        <f>IF($A10290&lt;=$R$610,AM9751,"No")</f>
        <v>0</v>
      </c>
      <c r="AN10356" t="str">
        <f>IF($A10290&lt;=AQ$610,AN9751,"No")</f>
        <v>Yes</v>
      </c>
      <c r="AO10356"/>
      <c r="AP10356"/>
      <c r="AQ10356"/>
      <c r="AS10356" t="str">
        <f>IF($A10290&lt;=AV$610,AS9751,"No")</f>
        <v>Yes</v>
      </c>
      <c r="AT10356"/>
      <c r="AU10356"/>
      <c r="AV10356"/>
      <c r="AX10356" s="297" t="str">
        <f>IF($A10290&lt;=BA$610,AX9751,"No")</f>
        <v>Yes</v>
      </c>
      <c r="AY10356" s="297"/>
      <c r="AZ10356" s="297"/>
      <c r="BA10356" s="297"/>
      <c r="BC10356" t="str">
        <f>IF($A10290&lt;=BF$610,BC9751,"No")</f>
        <v>Yes</v>
      </c>
      <c r="BD10356"/>
      <c r="BE10356"/>
      <c r="BF10356"/>
      <c r="BH10356" t="str">
        <f>IF($A10290&lt;=BK$610,BH9751,"No")</f>
        <v>Yes</v>
      </c>
      <c r="BI10356"/>
      <c r="BJ10356"/>
      <c r="BK10356"/>
    </row>
    <row r="10357" spans="1:63" s="204" customFormat="1">
      <c r="A10357" s="58" t="s">
        <v>811</v>
      </c>
      <c r="B10357" s="72" t="s">
        <v>820</v>
      </c>
      <c r="C10357" s="77" t="s">
        <v>820</v>
      </c>
      <c r="D10357" s="77" t="s">
        <v>820</v>
      </c>
      <c r="E10357" s="75" t="str">
        <f t="shared" si="4236"/>
        <v>row NA to NA</v>
      </c>
      <c r="F10357" s="48">
        <f t="shared" si="4242"/>
        <v>10357</v>
      </c>
      <c r="G10357" s="46"/>
      <c r="H10357" s="46"/>
      <c r="I10357" s="46"/>
      <c r="J10357" s="179" t="str">
        <f t="shared" si="4248"/>
        <v>Yes</v>
      </c>
      <c r="K10357" s="179">
        <f t="shared" si="4249"/>
        <v>0</v>
      </c>
      <c r="L10357" s="179">
        <f t="shared" si="4250"/>
        <v>0</v>
      </c>
      <c r="M10357" s="179">
        <f t="shared" si="4251"/>
        <v>0</v>
      </c>
      <c r="N10357" s="267">
        <f t="shared" si="4252"/>
        <v>0</v>
      </c>
      <c r="O10357" t="str">
        <f>IF($A10290&lt;=R$610,O9752,"No")</f>
        <v>Yes</v>
      </c>
      <c r="P10357"/>
      <c r="Q10357"/>
      <c r="R10357"/>
      <c r="S10357" s="49"/>
      <c r="T10357" t="str">
        <f>IF($A10290&lt;=W610,T9752,"No")</f>
        <v>Yes</v>
      </c>
      <c r="U10357" s="48"/>
      <c r="V10357" s="48"/>
      <c r="W10357" s="48"/>
      <c r="X10357" s="46"/>
      <c r="Y10357" t="str">
        <f>IF($A10290&lt;=AB$610,Y9752,"No")</f>
        <v>Yes</v>
      </c>
      <c r="Z10357"/>
      <c r="AA10357"/>
      <c r="AB10357"/>
      <c r="AC10357" s="49"/>
      <c r="AD10357" t="str">
        <f>IF($A10290&lt;=AG610,AD9752,"No")</f>
        <v>Yes</v>
      </c>
      <c r="AE10357" s="48"/>
      <c r="AF10357" s="48"/>
      <c r="AG10357" s="48"/>
      <c r="AH10357" s="263" t="str">
        <f>IF($A10290&lt;=$R$610,AH9752,"No")</f>
        <v>Yes</v>
      </c>
      <c r="AI10357" t="str">
        <f>IF($A10290&lt;=AL610,AI9752,"No")</f>
        <v>Yes</v>
      </c>
      <c r="AJ10357" s="48"/>
      <c r="AK10357" s="48"/>
      <c r="AL10357" s="48"/>
      <c r="AM10357" s="263">
        <f>IF($A10290&lt;=$R$610,AM9752,"No")</f>
        <v>0</v>
      </c>
      <c r="AN10357" t="str">
        <f>IF($A10290&lt;=AQ$610,AN9752,"No")</f>
        <v>Yes</v>
      </c>
      <c r="AO10357"/>
      <c r="AP10357"/>
      <c r="AQ10357"/>
      <c r="AS10357" t="str">
        <f>IF($A10290&lt;=AV$610,AS9752,"No")</f>
        <v>Yes</v>
      </c>
      <c r="AT10357"/>
      <c r="AU10357"/>
      <c r="AV10357"/>
      <c r="AX10357" s="297" t="str">
        <f>IF($A10290&lt;=BA$610,AX9752,"No")</f>
        <v>Yes</v>
      </c>
      <c r="AY10357" s="297"/>
      <c r="AZ10357" s="297"/>
      <c r="BA10357" s="297"/>
      <c r="BC10357" t="str">
        <f>IF($A10290&lt;=BF$610,BC9752,"No")</f>
        <v>Yes</v>
      </c>
      <c r="BD10357"/>
      <c r="BE10357"/>
      <c r="BF10357"/>
      <c r="BH10357" t="str">
        <f>IF($A10290&lt;=BK$610,BH9752,"No")</f>
        <v>Yes</v>
      </c>
      <c r="BI10357"/>
      <c r="BJ10357"/>
      <c r="BK10357"/>
    </row>
    <row r="10358" spans="1:63" s="204" customFormat="1">
      <c r="A10358" s="58" t="s">
        <v>812</v>
      </c>
      <c r="B10358" s="72" t="s">
        <v>820</v>
      </c>
      <c r="C10358" s="77" t="s">
        <v>820</v>
      </c>
      <c r="D10358" s="77" t="s">
        <v>820</v>
      </c>
      <c r="E10358" s="75" t="str">
        <f t="shared" si="4236"/>
        <v>row NA to NA</v>
      </c>
      <c r="F10358" s="48">
        <f t="shared" si="4242"/>
        <v>10358</v>
      </c>
      <c r="G10358" s="46"/>
      <c r="H10358" s="46"/>
      <c r="I10358" s="46"/>
      <c r="J10358" s="179" t="str">
        <f t="shared" si="4248"/>
        <v>Yes</v>
      </c>
      <c r="K10358" s="179">
        <f t="shared" si="4249"/>
        <v>0</v>
      </c>
      <c r="L10358" s="179">
        <f t="shared" si="4250"/>
        <v>0</v>
      </c>
      <c r="M10358" s="179">
        <f t="shared" si="4251"/>
        <v>0</v>
      </c>
      <c r="N10358" s="267">
        <f t="shared" si="4252"/>
        <v>0</v>
      </c>
      <c r="O10358" t="str">
        <f>IF($A10290&lt;=R$610,O9753,"No")</f>
        <v>Yes</v>
      </c>
      <c r="P10358"/>
      <c r="Q10358"/>
      <c r="R10358"/>
      <c r="S10358" s="49"/>
      <c r="T10358" t="str">
        <f>IF($A10290&lt;=W610,T9753,"No")</f>
        <v>Yes</v>
      </c>
      <c r="U10358" s="48"/>
      <c r="V10358" s="48"/>
      <c r="W10358" s="48"/>
      <c r="X10358" s="46"/>
      <c r="Y10358" t="str">
        <f>IF($A10290&lt;=AB$610,Y9753,"No")</f>
        <v>Yes</v>
      </c>
      <c r="Z10358"/>
      <c r="AA10358"/>
      <c r="AB10358"/>
      <c r="AC10358" s="49"/>
      <c r="AD10358" t="str">
        <f>IF($A10290&lt;=AG610,AD9753,"No")</f>
        <v>Yes</v>
      </c>
      <c r="AE10358" s="48"/>
      <c r="AF10358" s="48"/>
      <c r="AG10358" s="48"/>
      <c r="AH10358" s="263" t="str">
        <f>IF($A10290&lt;=$R$610,AH9753,"No")</f>
        <v>Yes</v>
      </c>
      <c r="AI10358" t="str">
        <f>IF($A10290&lt;=AL610,AI9753,"No")</f>
        <v>Yes</v>
      </c>
      <c r="AJ10358" s="48"/>
      <c r="AK10358" s="48"/>
      <c r="AL10358" s="48"/>
      <c r="AM10358" s="263">
        <f>IF($A10290&lt;=$R$610,AM9753,"No")</f>
        <v>0</v>
      </c>
      <c r="AN10358" t="str">
        <f>IF($A10290&lt;=AQ$610,AN9753,"No")</f>
        <v>Yes</v>
      </c>
      <c r="AO10358"/>
      <c r="AP10358"/>
      <c r="AQ10358"/>
      <c r="AS10358" t="str">
        <f>IF($A10290&lt;=AV$610,AS9753,"No")</f>
        <v>Yes</v>
      </c>
      <c r="AT10358"/>
      <c r="AU10358"/>
      <c r="AV10358"/>
      <c r="AX10358" s="297" t="str">
        <f>IF($A10290&lt;=BA$610,AX9753,"No")</f>
        <v>Yes</v>
      </c>
      <c r="AY10358" s="297"/>
      <c r="AZ10358" s="297"/>
      <c r="BA10358" s="297"/>
      <c r="BC10358" t="str">
        <f>IF($A10290&lt;=BF$610,BC9753,"No")</f>
        <v>Yes</v>
      </c>
      <c r="BD10358"/>
      <c r="BE10358"/>
      <c r="BF10358"/>
      <c r="BH10358" t="str">
        <f>IF($A10290&lt;=BK$610,BH9753,"No")</f>
        <v>Yes</v>
      </c>
      <c r="BI10358"/>
      <c r="BJ10358"/>
      <c r="BK10358"/>
    </row>
    <row r="10359" spans="1:63" s="204" customFormat="1">
      <c r="A10359" s="58" t="s">
        <v>813</v>
      </c>
      <c r="B10359" s="72" t="s">
        <v>820</v>
      </c>
      <c r="C10359" s="77" t="s">
        <v>820</v>
      </c>
      <c r="D10359" s="77" t="s">
        <v>820</v>
      </c>
      <c r="E10359" s="75" t="str">
        <f t="shared" si="4236"/>
        <v>row NA to NA</v>
      </c>
      <c r="F10359" s="48">
        <f t="shared" si="4242"/>
        <v>10359</v>
      </c>
      <c r="G10359" s="46"/>
      <c r="H10359" s="46"/>
      <c r="I10359" s="46"/>
      <c r="J10359" s="179" t="str">
        <f t="shared" si="4248"/>
        <v>Yes</v>
      </c>
      <c r="K10359" s="179">
        <f t="shared" si="4249"/>
        <v>0</v>
      </c>
      <c r="L10359" s="179">
        <f t="shared" si="4250"/>
        <v>0</v>
      </c>
      <c r="M10359" s="179">
        <f t="shared" si="4251"/>
        <v>0</v>
      </c>
      <c r="N10359" s="267">
        <f t="shared" si="4252"/>
        <v>0</v>
      </c>
      <c r="O10359" t="str">
        <f>IF($A10290&lt;=R$610,O9754,"No")</f>
        <v>Yes</v>
      </c>
      <c r="P10359"/>
      <c r="Q10359"/>
      <c r="R10359"/>
      <c r="S10359" s="49"/>
      <c r="T10359" t="str">
        <f>IF($A10290&lt;=W610,T9754,"No")</f>
        <v>Yes</v>
      </c>
      <c r="U10359" s="48"/>
      <c r="V10359" s="48"/>
      <c r="W10359" s="48"/>
      <c r="X10359" s="46"/>
      <c r="Y10359" t="str">
        <f>IF($A10290&lt;=AB$610,Y9754,"No")</f>
        <v>Yes</v>
      </c>
      <c r="Z10359"/>
      <c r="AA10359"/>
      <c r="AB10359"/>
      <c r="AC10359" s="49"/>
      <c r="AD10359" t="str">
        <f>IF($A10290&lt;=AG610,AD9754,"No")</f>
        <v>Yes</v>
      </c>
      <c r="AE10359" s="48"/>
      <c r="AF10359" s="48"/>
      <c r="AG10359" s="48"/>
      <c r="AH10359" s="263" t="str">
        <f>IF($A10290&lt;=$R$610,AH9754,"No")</f>
        <v>Yes</v>
      </c>
      <c r="AI10359" t="str">
        <f>IF($A10290&lt;=AL610,AI9754,"No")</f>
        <v>Yes</v>
      </c>
      <c r="AJ10359" s="48"/>
      <c r="AK10359" s="48"/>
      <c r="AL10359" s="48"/>
      <c r="AM10359" s="263">
        <f>IF($A10290&lt;=$R$610,AM9754,"No")</f>
        <v>0</v>
      </c>
      <c r="AN10359" t="str">
        <f>IF($A10290&lt;=AQ$610,AN9754,"No")</f>
        <v>Yes</v>
      </c>
      <c r="AO10359"/>
      <c r="AP10359"/>
      <c r="AQ10359"/>
      <c r="AS10359" t="str">
        <f>IF($A10290&lt;=AV$610,AS9754,"No")</f>
        <v>Yes</v>
      </c>
      <c r="AT10359"/>
      <c r="AU10359"/>
      <c r="AV10359"/>
      <c r="AX10359" s="297" t="str">
        <f>IF($A10290&lt;=BA$610,AX9754,"No")</f>
        <v>Yes</v>
      </c>
      <c r="AY10359" s="297"/>
      <c r="AZ10359" s="297"/>
      <c r="BA10359" s="297"/>
      <c r="BC10359" t="str">
        <f>IF($A10290&lt;=BF$610,BC9754,"No")</f>
        <v>Yes</v>
      </c>
      <c r="BD10359"/>
      <c r="BE10359"/>
      <c r="BF10359"/>
      <c r="BH10359" t="str">
        <f>IF($A10290&lt;=BK$610,BH9754,"No")</f>
        <v>Yes</v>
      </c>
      <c r="BI10359"/>
      <c r="BJ10359"/>
      <c r="BK10359"/>
    </row>
    <row r="10360" spans="1:63" s="204" customFormat="1">
      <c r="A10360" s="58" t="s">
        <v>814</v>
      </c>
      <c r="B10360" s="72" t="s">
        <v>820</v>
      </c>
      <c r="C10360" s="77" t="s">
        <v>820</v>
      </c>
      <c r="D10360" s="77" t="s">
        <v>820</v>
      </c>
      <c r="E10360" s="75" t="str">
        <f t="shared" si="4236"/>
        <v>row NA to NA</v>
      </c>
      <c r="F10360" s="48">
        <f t="shared" si="4242"/>
        <v>10360</v>
      </c>
      <c r="G10360" s="46"/>
      <c r="H10360" s="46"/>
      <c r="I10360" s="46"/>
      <c r="J10360" s="179" t="str">
        <f t="shared" si="4248"/>
        <v>Yes</v>
      </c>
      <c r="K10360" s="179">
        <f t="shared" si="4249"/>
        <v>0</v>
      </c>
      <c r="L10360" s="179">
        <f t="shared" si="4250"/>
        <v>0</v>
      </c>
      <c r="M10360" s="179">
        <f t="shared" si="4251"/>
        <v>0</v>
      </c>
      <c r="N10360" s="267">
        <f t="shared" si="4252"/>
        <v>0</v>
      </c>
      <c r="O10360" t="str">
        <f>IF($A10290&lt;=R$610,O9755,"No")</f>
        <v>Yes</v>
      </c>
      <c r="P10360"/>
      <c r="Q10360"/>
      <c r="R10360"/>
      <c r="S10360" s="49"/>
      <c r="T10360" t="str">
        <f>IF($A10290&lt;=W610,T9755,"No")</f>
        <v>Yes</v>
      </c>
      <c r="U10360" s="48"/>
      <c r="V10360" s="48"/>
      <c r="W10360" s="48"/>
      <c r="X10360" s="46"/>
      <c r="Y10360" t="str">
        <f>IF($A10290&lt;=AB$610,Y9755,"No")</f>
        <v>Yes</v>
      </c>
      <c r="Z10360"/>
      <c r="AA10360"/>
      <c r="AB10360"/>
      <c r="AC10360" s="49"/>
      <c r="AD10360" t="str">
        <f>IF($A10290&lt;=AG610,AD9755,"No")</f>
        <v>Yes</v>
      </c>
      <c r="AE10360" s="48"/>
      <c r="AF10360" s="48"/>
      <c r="AG10360" s="48"/>
      <c r="AH10360" s="263" t="str">
        <f>IF($A10290&lt;=$R$610,AH9755,"No")</f>
        <v>Yes</v>
      </c>
      <c r="AI10360" t="str">
        <f>IF($A10290&lt;=AL610,AI9755,"No")</f>
        <v>Yes</v>
      </c>
      <c r="AJ10360" s="48"/>
      <c r="AK10360" s="48"/>
      <c r="AL10360" s="48"/>
      <c r="AM10360" s="263">
        <f>IF($A10290&lt;=$R$610,AM9755,"No")</f>
        <v>0</v>
      </c>
      <c r="AN10360" t="str">
        <f>IF($A10290&lt;=AQ$610,AN9755,"No")</f>
        <v>Yes</v>
      </c>
      <c r="AO10360"/>
      <c r="AP10360"/>
      <c r="AQ10360"/>
      <c r="AS10360" t="str">
        <f>IF($A10290&lt;=AV$610,AS9755,"No")</f>
        <v>Yes</v>
      </c>
      <c r="AT10360"/>
      <c r="AU10360"/>
      <c r="AV10360"/>
      <c r="AX10360" s="297" t="str">
        <f>IF($A10290&lt;=BA$610,AX9755,"No")</f>
        <v>Yes</v>
      </c>
      <c r="AY10360" s="297"/>
      <c r="AZ10360" s="297"/>
      <c r="BA10360" s="297"/>
      <c r="BC10360" t="str">
        <f>IF($A10290&lt;=BF$610,BC9755,"No")</f>
        <v>Yes</v>
      </c>
      <c r="BD10360"/>
      <c r="BE10360"/>
      <c r="BF10360"/>
      <c r="BH10360" t="str">
        <f>IF($A10290&lt;=BK$610,BH9755,"No")</f>
        <v>Yes</v>
      </c>
      <c r="BI10360"/>
      <c r="BJ10360"/>
      <c r="BK10360"/>
    </row>
    <row r="10361" spans="1:63" s="204" customFormat="1">
      <c r="A10361" s="58" t="s">
        <v>815</v>
      </c>
      <c r="B10361" s="72" t="s">
        <v>820</v>
      </c>
      <c r="C10361" s="77" t="s">
        <v>820</v>
      </c>
      <c r="D10361" s="77" t="s">
        <v>820</v>
      </c>
      <c r="E10361" s="75" t="str">
        <f t="shared" si="4236"/>
        <v>row NA to NA</v>
      </c>
      <c r="F10361" s="48">
        <f t="shared" si="4242"/>
        <v>10361</v>
      </c>
      <c r="G10361" s="46"/>
      <c r="H10361" s="46"/>
      <c r="I10361" s="46"/>
      <c r="J10361" s="179" t="str">
        <f t="shared" si="4248"/>
        <v>Yes</v>
      </c>
      <c r="K10361" s="179">
        <f t="shared" si="4249"/>
        <v>0</v>
      </c>
      <c r="L10361" s="179">
        <f t="shared" si="4250"/>
        <v>0</v>
      </c>
      <c r="M10361" s="179">
        <f t="shared" si="4251"/>
        <v>0</v>
      </c>
      <c r="N10361" s="267">
        <f t="shared" si="4252"/>
        <v>0</v>
      </c>
      <c r="O10361" t="str">
        <f>IF($A10290&lt;=R$610,O9756,"No")</f>
        <v>Yes</v>
      </c>
      <c r="P10361"/>
      <c r="Q10361"/>
      <c r="R10361"/>
      <c r="S10361" s="49"/>
      <c r="T10361" t="str">
        <f>IF($A10290&lt;=W610,T9756,"No")</f>
        <v>Yes</v>
      </c>
      <c r="U10361" s="48"/>
      <c r="V10361" s="48"/>
      <c r="W10361" s="48"/>
      <c r="X10361" s="46"/>
      <c r="Y10361" t="str">
        <f>IF($A10290&lt;=AB$610,Y9756,"No")</f>
        <v>Yes</v>
      </c>
      <c r="Z10361"/>
      <c r="AA10361"/>
      <c r="AB10361"/>
      <c r="AC10361" s="49"/>
      <c r="AD10361" t="str">
        <f>IF($A10290&lt;=AG610,AD9756,"No")</f>
        <v>Yes</v>
      </c>
      <c r="AE10361" s="48"/>
      <c r="AF10361" s="48"/>
      <c r="AG10361" s="48"/>
      <c r="AH10361" s="263" t="str">
        <f>IF($A10290&lt;=$R$610,AH9756,"No")</f>
        <v>Yes</v>
      </c>
      <c r="AI10361" t="str">
        <f>IF($A10290&lt;=AL610,AI9756,"No")</f>
        <v>Yes</v>
      </c>
      <c r="AJ10361" s="48"/>
      <c r="AK10361" s="48"/>
      <c r="AL10361" s="48"/>
      <c r="AM10361" s="263">
        <f>IF($A10290&lt;=$R$610,AM9756,"No")</f>
        <v>0</v>
      </c>
      <c r="AN10361" t="str">
        <f>IF($A10290&lt;=AQ$610,AN9756,"No")</f>
        <v>Yes</v>
      </c>
      <c r="AO10361"/>
      <c r="AP10361"/>
      <c r="AQ10361"/>
      <c r="AS10361" t="str">
        <f>IF($A10290&lt;=AV$610,AS9756,"No")</f>
        <v>Yes</v>
      </c>
      <c r="AT10361"/>
      <c r="AU10361"/>
      <c r="AV10361"/>
      <c r="AX10361" s="297" t="str">
        <f>IF($A10290&lt;=BA$610,AX9756,"No")</f>
        <v>Yes</v>
      </c>
      <c r="AY10361" s="297"/>
      <c r="AZ10361" s="297"/>
      <c r="BA10361" s="297"/>
      <c r="BC10361" t="str">
        <f>IF($A10290&lt;=BF$610,BC9756,"No")</f>
        <v>Yes</v>
      </c>
      <c r="BD10361"/>
      <c r="BE10361"/>
      <c r="BF10361"/>
      <c r="BH10361" t="str">
        <f>IF($A10290&lt;=BK$610,BH9756,"No")</f>
        <v>Yes</v>
      </c>
      <c r="BI10361"/>
      <c r="BJ10361"/>
      <c r="BK10361"/>
    </row>
    <row r="10362" spans="1:63" s="204" customFormat="1">
      <c r="A10362" s="58" t="s">
        <v>816</v>
      </c>
      <c r="B10362" s="72" t="s">
        <v>820</v>
      </c>
      <c r="C10362" s="77" t="s">
        <v>820</v>
      </c>
      <c r="D10362" s="77" t="s">
        <v>820</v>
      </c>
      <c r="E10362" s="75" t="str">
        <f t="shared" si="4236"/>
        <v>row NA to NA</v>
      </c>
      <c r="F10362" s="48">
        <f t="shared" si="4242"/>
        <v>10362</v>
      </c>
      <c r="G10362" s="46"/>
      <c r="H10362" s="46"/>
      <c r="I10362" s="46"/>
      <c r="J10362" s="179" t="str">
        <f t="shared" si="4248"/>
        <v>Yes</v>
      </c>
      <c r="K10362" s="179">
        <f t="shared" si="4249"/>
        <v>0</v>
      </c>
      <c r="L10362" s="179">
        <f t="shared" si="4250"/>
        <v>0</v>
      </c>
      <c r="M10362" s="179">
        <f t="shared" si="4251"/>
        <v>0</v>
      </c>
      <c r="N10362" s="267">
        <f t="shared" si="4252"/>
        <v>0</v>
      </c>
      <c r="O10362" t="str">
        <f>IF($A10290&lt;=R$610,O9757,"No")</f>
        <v>Yes</v>
      </c>
      <c r="P10362"/>
      <c r="Q10362"/>
      <c r="R10362"/>
      <c r="S10362" s="49"/>
      <c r="T10362" t="str">
        <f>IF($A10290&lt;=W610,T9757,"No")</f>
        <v>Yes</v>
      </c>
      <c r="U10362" s="48"/>
      <c r="V10362" s="48"/>
      <c r="W10362" s="48"/>
      <c r="X10362" s="46"/>
      <c r="Y10362" t="str">
        <f>IF($A10290&lt;=AB$610,Y9757,"No")</f>
        <v>Yes</v>
      </c>
      <c r="Z10362"/>
      <c r="AA10362"/>
      <c r="AB10362"/>
      <c r="AC10362" s="49"/>
      <c r="AD10362" t="str">
        <f>IF($A10290&lt;=AG610,AD9757,"No")</f>
        <v>Yes</v>
      </c>
      <c r="AE10362" s="48"/>
      <c r="AF10362" s="48"/>
      <c r="AG10362" s="48"/>
      <c r="AH10362" s="263">
        <f>IF($A10290&lt;=$R$610,AH9757,"No")</f>
        <v>0</v>
      </c>
      <c r="AI10362" t="str">
        <f>IF($A10290&lt;=AL610,AI9757,"No")</f>
        <v>Yes</v>
      </c>
      <c r="AJ10362" s="48"/>
      <c r="AK10362" s="48"/>
      <c r="AL10362" s="48"/>
      <c r="AM10362" s="263">
        <f>IF($A10290&lt;=$R$610,AM9757,"No")</f>
        <v>0</v>
      </c>
      <c r="AN10362" t="str">
        <f>IF($A10290&lt;=AQ$610,AN9757,"No")</f>
        <v>Yes</v>
      </c>
      <c r="AO10362"/>
      <c r="AP10362"/>
      <c r="AQ10362"/>
      <c r="AS10362" t="str">
        <f>IF($A10290&lt;=AV$610,AS9757,"No")</f>
        <v>Yes</v>
      </c>
      <c r="AT10362"/>
      <c r="AU10362"/>
      <c r="AV10362"/>
      <c r="AX10362" s="297" t="str">
        <f>IF($A10290&lt;=BA$610,AX9757,"No")</f>
        <v>Yes</v>
      </c>
      <c r="AY10362" s="297"/>
      <c r="AZ10362" s="297"/>
      <c r="BA10362" s="297"/>
      <c r="BC10362" t="str">
        <f>IF($A10290&lt;=BF$610,BC9757,"No")</f>
        <v>Yes</v>
      </c>
      <c r="BD10362"/>
      <c r="BE10362"/>
      <c r="BF10362"/>
      <c r="BH10362" t="str">
        <f>IF($A10290&lt;=BK$610,BH9757,"No")</f>
        <v>Yes</v>
      </c>
      <c r="BI10362"/>
      <c r="BJ10362"/>
      <c r="BK10362"/>
    </row>
    <row r="10363" spans="1:63" s="204" customFormat="1">
      <c r="A10363" s="58" t="s">
        <v>817</v>
      </c>
      <c r="B10363" s="72" t="s">
        <v>820</v>
      </c>
      <c r="C10363" s="77" t="s">
        <v>820</v>
      </c>
      <c r="D10363" s="77" t="s">
        <v>820</v>
      </c>
      <c r="E10363" s="75" t="str">
        <f t="shared" si="4236"/>
        <v>row NA to NA</v>
      </c>
      <c r="F10363" s="48">
        <f t="shared" si="4242"/>
        <v>10363</v>
      </c>
      <c r="G10363" s="46"/>
      <c r="H10363" s="46"/>
      <c r="I10363" s="46"/>
      <c r="J10363" s="179" t="str">
        <f t="shared" si="4248"/>
        <v>No</v>
      </c>
      <c r="K10363" s="179">
        <f t="shared" si="4249"/>
        <v>0</v>
      </c>
      <c r="L10363" s="179">
        <f t="shared" si="4250"/>
        <v>0</v>
      </c>
      <c r="M10363" s="179">
        <f t="shared" si="4251"/>
        <v>0</v>
      </c>
      <c r="N10363" s="267">
        <f t="shared" si="4252"/>
        <v>0</v>
      </c>
      <c r="O10363" t="str">
        <f>IF($A10290&lt;=R$610,O9758,"No")</f>
        <v>No</v>
      </c>
      <c r="P10363"/>
      <c r="Q10363"/>
      <c r="R10363"/>
      <c r="S10363" s="49"/>
      <c r="T10363" t="str">
        <f>IF($A10290&lt;=W610,T9758,"No")</f>
        <v>No</v>
      </c>
      <c r="U10363" s="48"/>
      <c r="V10363" s="48"/>
      <c r="W10363" s="48"/>
      <c r="X10363" s="46"/>
      <c r="Y10363" t="str">
        <f>IF($A10290&lt;=AB$610,Y9758,"No")</f>
        <v>No</v>
      </c>
      <c r="Z10363"/>
      <c r="AA10363"/>
      <c r="AB10363"/>
      <c r="AC10363" s="49"/>
      <c r="AD10363" t="str">
        <f>IF($A10290&lt;=AG610,AD9758,"No")</f>
        <v>No</v>
      </c>
      <c r="AE10363" s="48"/>
      <c r="AF10363" s="48"/>
      <c r="AG10363" s="48"/>
      <c r="AH10363" s="263">
        <f>IF($A10290&lt;=$R$610,AH9758,"No")</f>
        <v>0</v>
      </c>
      <c r="AI10363" t="str">
        <f>IF($A10290&lt;=AL610,AI9758,"No")</f>
        <v>No</v>
      </c>
      <c r="AJ10363" s="48"/>
      <c r="AK10363" s="48"/>
      <c r="AL10363" s="48"/>
      <c r="AM10363" s="263">
        <f>IF($A10290&lt;=$R$610,AM9758,"No")</f>
        <v>0</v>
      </c>
      <c r="AN10363" t="str">
        <f>IF($A10290&lt;=AQ$610,AN9758,"No")</f>
        <v>No</v>
      </c>
      <c r="AO10363"/>
      <c r="AP10363"/>
      <c r="AQ10363"/>
      <c r="AS10363" t="str">
        <f>IF($A10290&lt;=AV$610,AS9758,"No")</f>
        <v>No</v>
      </c>
      <c r="AT10363"/>
      <c r="AU10363"/>
      <c r="AV10363"/>
      <c r="AX10363" s="297" t="str">
        <f>IF($A10290&lt;=BA$610,AX9758,"No")</f>
        <v>No</v>
      </c>
      <c r="AY10363" s="297"/>
      <c r="AZ10363" s="297"/>
      <c r="BA10363" s="297"/>
      <c r="BC10363" t="str">
        <f>IF($A10290&lt;=BF$610,BC9758,"No")</f>
        <v>No</v>
      </c>
      <c r="BD10363"/>
      <c r="BE10363"/>
      <c r="BF10363"/>
      <c r="BH10363" t="str">
        <f>IF($A10290&lt;=BK$610,BH9758,"No")</f>
        <v>No</v>
      </c>
      <c r="BI10363"/>
      <c r="BJ10363"/>
      <c r="BK10363"/>
    </row>
    <row r="10364" spans="1:63" s="204" customFormat="1">
      <c r="A10364" s="58" t="s">
        <v>818</v>
      </c>
      <c r="B10364" s="72" t="s">
        <v>820</v>
      </c>
      <c r="C10364" s="77" t="s">
        <v>820</v>
      </c>
      <c r="D10364" s="77" t="s">
        <v>820</v>
      </c>
      <c r="E10364" s="75" t="str">
        <f t="shared" si="4236"/>
        <v>row NA to NA</v>
      </c>
      <c r="F10364" s="48">
        <f t="shared" si="4242"/>
        <v>10364</v>
      </c>
      <c r="G10364" s="46"/>
      <c r="H10364" s="46"/>
      <c r="I10364" s="46"/>
      <c r="J10364" s="179" t="str">
        <f t="shared" si="4248"/>
        <v>Yes</v>
      </c>
      <c r="K10364" s="179">
        <f t="shared" si="4249"/>
        <v>0</v>
      </c>
      <c r="L10364" s="179">
        <f t="shared" si="4250"/>
        <v>0</v>
      </c>
      <c r="M10364" s="179">
        <f t="shared" si="4251"/>
        <v>0</v>
      </c>
      <c r="N10364" s="267">
        <f t="shared" si="4252"/>
        <v>0</v>
      </c>
      <c r="O10364" t="str">
        <f>IF($A10290&lt;=R$610,O9759,"No")</f>
        <v>Yes</v>
      </c>
      <c r="P10364"/>
      <c r="Q10364"/>
      <c r="R10364"/>
      <c r="S10364" s="49"/>
      <c r="T10364" t="str">
        <f>IF($A10290&lt;=W610,T9759,"No")</f>
        <v>Yes</v>
      </c>
      <c r="U10364" s="48"/>
      <c r="V10364" s="48"/>
      <c r="W10364" s="48"/>
      <c r="X10364" s="46"/>
      <c r="Y10364" t="str">
        <f>IF($A10290&lt;=AB$610,Y9759,"No")</f>
        <v>Yes</v>
      </c>
      <c r="Z10364"/>
      <c r="AA10364"/>
      <c r="AB10364"/>
      <c r="AC10364" s="49"/>
      <c r="AD10364" t="str">
        <f>IF($A10290&lt;=AG610,AD9759,"No")</f>
        <v>Yes</v>
      </c>
      <c r="AE10364" s="48"/>
      <c r="AF10364" s="48"/>
      <c r="AG10364" s="48"/>
      <c r="AH10364" s="263">
        <f>IF($A10290&lt;=$R$610,AH9759,"No")</f>
        <v>0</v>
      </c>
      <c r="AI10364" t="str">
        <f>IF($A10290&lt;=AL610,AI9759,"No")</f>
        <v>Yes</v>
      </c>
      <c r="AJ10364" s="48"/>
      <c r="AK10364" s="48"/>
      <c r="AL10364" s="48"/>
      <c r="AM10364" s="263">
        <f>IF($A10290&lt;=$R$610,AM9759,"No")</f>
        <v>0</v>
      </c>
      <c r="AN10364" t="str">
        <f>IF($A10290&lt;=AQ$610,AN9759,"No")</f>
        <v>Yes</v>
      </c>
      <c r="AO10364"/>
      <c r="AP10364"/>
      <c r="AQ10364"/>
      <c r="AS10364" t="str">
        <f>IF($A10290&lt;=AV$610,AS9759,"No")</f>
        <v>Yes</v>
      </c>
      <c r="AT10364"/>
      <c r="AU10364"/>
      <c r="AV10364"/>
      <c r="AX10364" s="297" t="str">
        <f>IF($A10290&lt;=BA$610,AX9759,"No")</f>
        <v>Yes</v>
      </c>
      <c r="AY10364" s="297"/>
      <c r="AZ10364" s="297"/>
      <c r="BA10364" s="297"/>
      <c r="BC10364" t="str">
        <f>IF($A10290&lt;=BF$610,BC9759,"No")</f>
        <v>Yes</v>
      </c>
      <c r="BD10364"/>
      <c r="BE10364"/>
      <c r="BF10364"/>
      <c r="BH10364" t="str">
        <f>IF($A10290&lt;=BK$610,BH9759,"No")</f>
        <v>Yes</v>
      </c>
      <c r="BI10364"/>
      <c r="BJ10364"/>
      <c r="BK10364"/>
    </row>
    <row r="10365" spans="1:63" s="204" customFormat="1">
      <c r="A10365" s="49" t="s">
        <v>819</v>
      </c>
      <c r="B10365" s="72">
        <v>1</v>
      </c>
      <c r="C10365" s="110">
        <f>+D10327+1</f>
        <v>88456</v>
      </c>
      <c r="D10365" s="74">
        <f>+C10365+B10365-1</f>
        <v>88456</v>
      </c>
      <c r="E10365" s="75" t="str">
        <f t="shared" si="4236"/>
        <v>row 88456 to 88456</v>
      </c>
      <c r="F10365" s="48">
        <f t="shared" si="4242"/>
        <v>10365</v>
      </c>
      <c r="G10365" s="46"/>
      <c r="H10365" s="46"/>
      <c r="I10365" s="46"/>
      <c r="J10365" s="179" t="str">
        <f t="shared" si="4248"/>
        <v>Yes</v>
      </c>
      <c r="K10365" s="179">
        <f t="shared" si="4249"/>
        <v>0</v>
      </c>
      <c r="L10365" s="179">
        <f t="shared" si="4250"/>
        <v>0</v>
      </c>
      <c r="M10365" s="179">
        <f t="shared" si="4251"/>
        <v>0</v>
      </c>
      <c r="N10365" s="267">
        <f t="shared" si="4252"/>
        <v>0</v>
      </c>
      <c r="O10365" t="str">
        <f>IF($A10290&lt;=R$610,O9760,"No")</f>
        <v>Yes</v>
      </c>
      <c r="P10365"/>
      <c r="Q10365"/>
      <c r="R10365"/>
      <c r="S10365" s="49"/>
      <c r="T10365" t="str">
        <f>IF($A10290&lt;=W610,T9760,"No")</f>
        <v>Yes</v>
      </c>
      <c r="U10365" s="48"/>
      <c r="V10365" s="48"/>
      <c r="W10365" s="48"/>
      <c r="X10365" s="46"/>
      <c r="Y10365" t="str">
        <f>IF($A10290&lt;=AB$610,Y9760,"No")</f>
        <v>Yes</v>
      </c>
      <c r="Z10365"/>
      <c r="AA10365"/>
      <c r="AB10365"/>
      <c r="AC10365" s="49"/>
      <c r="AD10365" t="str">
        <f>IF($A10290&lt;=AG610,AD9760,"No")</f>
        <v>Yes</v>
      </c>
      <c r="AE10365" s="48"/>
      <c r="AF10365" s="48"/>
      <c r="AG10365" s="48"/>
      <c r="AH10365" s="263">
        <f>IF($A10290&lt;=$R$610,AH9760,"No")</f>
        <v>0</v>
      </c>
      <c r="AI10365" t="str">
        <f>IF($A10290&lt;=AL610,AI9760,"No")</f>
        <v>Yes</v>
      </c>
      <c r="AJ10365" s="48"/>
      <c r="AK10365" s="48"/>
      <c r="AL10365" s="48"/>
      <c r="AM10365" s="263">
        <f>IF($A10290&lt;=$R$610,AM9760,"No")</f>
        <v>0</v>
      </c>
      <c r="AN10365" t="str">
        <f>IF($A10290&lt;=AQ$610,AN9760,"No")</f>
        <v>Yes</v>
      </c>
      <c r="AO10365"/>
      <c r="AP10365"/>
      <c r="AQ10365"/>
      <c r="AS10365" t="str">
        <f>IF($A10290&lt;=AV$610,AS9760,"No")</f>
        <v>Yes</v>
      </c>
      <c r="AT10365"/>
      <c r="AU10365"/>
      <c r="AV10365"/>
      <c r="AX10365" s="297" t="str">
        <f>IF($A10290&lt;=BA$610,AX9760,"No")</f>
        <v>Yes</v>
      </c>
      <c r="AY10365" s="297"/>
      <c r="AZ10365" s="297"/>
      <c r="BA10365" s="297"/>
      <c r="BC10365" t="str">
        <f>IF($A10290&lt;=BF$610,BC9760,"No")</f>
        <v>Yes</v>
      </c>
      <c r="BD10365"/>
      <c r="BE10365"/>
      <c r="BF10365"/>
      <c r="BH10365" t="str">
        <f>IF($A10290&lt;=BK$610,BH9760,"No")</f>
        <v>Yes</v>
      </c>
      <c r="BI10365"/>
      <c r="BJ10365"/>
      <c r="BK10365"/>
    </row>
    <row r="10366" spans="1:63" s="204" customFormat="1">
      <c r="A10366" s="49" t="s">
        <v>821</v>
      </c>
      <c r="B10366" s="72">
        <v>1</v>
      </c>
      <c r="C10366" s="110">
        <f t="shared" ref="C10366:C10377" si="4253">+D10365+1</f>
        <v>88457</v>
      </c>
      <c r="D10366" s="74">
        <f t="shared" ref="D10366:D10377" si="4254">+C10366+B10366-1</f>
        <v>88457</v>
      </c>
      <c r="E10366" s="75" t="str">
        <f t="shared" si="4236"/>
        <v>row 88457 to 88457</v>
      </c>
      <c r="F10366" s="48">
        <f t="shared" si="4242"/>
        <v>10366</v>
      </c>
      <c r="G10366" s="46"/>
      <c r="H10366" s="46"/>
      <c r="I10366" s="46"/>
      <c r="J10366" s="179" t="str">
        <f t="shared" si="4248"/>
        <v>Yes</v>
      </c>
      <c r="K10366" s="179">
        <f t="shared" si="4249"/>
        <v>0</v>
      </c>
      <c r="L10366" s="179">
        <f t="shared" si="4250"/>
        <v>0</v>
      </c>
      <c r="M10366" s="179">
        <f t="shared" si="4251"/>
        <v>0</v>
      </c>
      <c r="N10366" s="267">
        <f t="shared" si="4252"/>
        <v>0</v>
      </c>
      <c r="O10366" t="str">
        <f>IF($A10290&lt;=R$610,O9761,"No")</f>
        <v>Yes</v>
      </c>
      <c r="P10366"/>
      <c r="Q10366"/>
      <c r="R10366"/>
      <c r="S10366" s="49"/>
      <c r="T10366" t="str">
        <f>IF($A10290&lt;=W610,T9761,"No")</f>
        <v>Yes</v>
      </c>
      <c r="U10366" s="48"/>
      <c r="V10366" s="48"/>
      <c r="W10366" s="48"/>
      <c r="X10366" s="46"/>
      <c r="Y10366" t="str">
        <f>IF($A10290&lt;=AB$610,Y9761,"No")</f>
        <v>Yes</v>
      </c>
      <c r="Z10366"/>
      <c r="AA10366"/>
      <c r="AB10366"/>
      <c r="AC10366" s="49"/>
      <c r="AD10366" t="str">
        <f>IF($A10290&lt;=AG610,AD9761,"No")</f>
        <v>Yes</v>
      </c>
      <c r="AE10366" s="48"/>
      <c r="AF10366" s="48"/>
      <c r="AG10366" s="48"/>
      <c r="AH10366" s="263">
        <f>IF($A10290&lt;=$R$610,AH9761,"No")</f>
        <v>0</v>
      </c>
      <c r="AI10366" t="str">
        <f>IF($A10290&lt;=AL610,AI9761,"No")</f>
        <v>Yes</v>
      </c>
      <c r="AJ10366" s="48"/>
      <c r="AK10366" s="48"/>
      <c r="AL10366" s="48"/>
      <c r="AM10366" s="263">
        <f>IF($A10290&lt;=$R$610,AM9761,"No")</f>
        <v>0</v>
      </c>
      <c r="AN10366" t="str">
        <f>IF($A10290&lt;=AQ$610,AN9761,"No")</f>
        <v>Yes</v>
      </c>
      <c r="AO10366"/>
      <c r="AP10366"/>
      <c r="AQ10366"/>
      <c r="AS10366" t="str">
        <f>IF($A10290&lt;=AV$610,AS9761,"No")</f>
        <v>Yes</v>
      </c>
      <c r="AT10366"/>
      <c r="AU10366"/>
      <c r="AV10366"/>
      <c r="AX10366" s="297" t="str">
        <f>IF($A10290&lt;=BA$610,AX9761,"No")</f>
        <v>Yes</v>
      </c>
      <c r="AY10366" s="297"/>
      <c r="AZ10366" s="297"/>
      <c r="BA10366" s="297"/>
      <c r="BC10366" t="str">
        <f>IF($A10290&lt;=BF$610,BC9761,"No")</f>
        <v>Yes</v>
      </c>
      <c r="BD10366"/>
      <c r="BE10366"/>
      <c r="BF10366"/>
      <c r="BH10366" t="str">
        <f>IF($A10290&lt;=BK$610,BH9761,"No")</f>
        <v>Yes</v>
      </c>
      <c r="BI10366"/>
      <c r="BJ10366"/>
      <c r="BK10366"/>
    </row>
    <row r="10367" spans="1:63" s="204" customFormat="1">
      <c r="A10367" s="49" t="s">
        <v>822</v>
      </c>
      <c r="B10367" s="72">
        <v>1</v>
      </c>
      <c r="C10367" s="110">
        <f t="shared" si="4253"/>
        <v>88458</v>
      </c>
      <c r="D10367" s="74">
        <f t="shared" si="4254"/>
        <v>88458</v>
      </c>
      <c r="E10367" s="75" t="str">
        <f t="shared" si="4236"/>
        <v>row 88458 to 88458</v>
      </c>
      <c r="F10367" s="48">
        <f t="shared" si="4242"/>
        <v>10367</v>
      </c>
      <c r="G10367" s="46"/>
      <c r="H10367" s="46"/>
      <c r="I10367" s="46"/>
      <c r="J10367" s="179" t="str">
        <f t="shared" si="4248"/>
        <v>Yes</v>
      </c>
      <c r="K10367" s="179">
        <f t="shared" si="4249"/>
        <v>0</v>
      </c>
      <c r="L10367" s="179">
        <f t="shared" si="4250"/>
        <v>0</v>
      </c>
      <c r="M10367" s="179">
        <f t="shared" si="4251"/>
        <v>0</v>
      </c>
      <c r="N10367" s="267">
        <f t="shared" si="4252"/>
        <v>0</v>
      </c>
      <c r="O10367" t="str">
        <f>IF($A10290&lt;=R$610,O9762,"No")</f>
        <v>Yes</v>
      </c>
      <c r="P10367"/>
      <c r="Q10367"/>
      <c r="R10367"/>
      <c r="S10367" s="49"/>
      <c r="T10367" t="str">
        <f>IF($A10290&lt;=W610,T9762,"No")</f>
        <v>Yes</v>
      </c>
      <c r="U10367" s="48"/>
      <c r="V10367" s="48"/>
      <c r="W10367" s="48"/>
      <c r="X10367" s="46"/>
      <c r="Y10367" t="str">
        <f>IF($A10290&lt;=AB$610,Y9762,"No")</f>
        <v>Yes</v>
      </c>
      <c r="Z10367"/>
      <c r="AA10367"/>
      <c r="AB10367"/>
      <c r="AC10367" s="49"/>
      <c r="AD10367" t="str">
        <f>IF($A10290&lt;=AG610,AD9762,"No")</f>
        <v>Yes</v>
      </c>
      <c r="AE10367" s="48"/>
      <c r="AF10367" s="48"/>
      <c r="AG10367" s="48"/>
      <c r="AH10367" s="263">
        <f>IF($A10290&lt;=$R$610,AH9762,"No")</f>
        <v>0</v>
      </c>
      <c r="AI10367" t="str">
        <f>IF($A10290&lt;=AL610,AI9762,"No")</f>
        <v>Yes</v>
      </c>
      <c r="AJ10367" s="48"/>
      <c r="AK10367" s="48"/>
      <c r="AL10367" s="48"/>
      <c r="AM10367" s="263">
        <f>IF($A10290&lt;=$R$610,AM9762,"No")</f>
        <v>0</v>
      </c>
      <c r="AN10367" t="str">
        <f>IF($A10290&lt;=AQ$610,AN9762,"No")</f>
        <v>Yes</v>
      </c>
      <c r="AO10367"/>
      <c r="AP10367"/>
      <c r="AQ10367"/>
      <c r="AS10367" t="str">
        <f>IF($A10290&lt;=AV$610,AS9762,"No")</f>
        <v>Yes</v>
      </c>
      <c r="AT10367"/>
      <c r="AU10367"/>
      <c r="AV10367"/>
      <c r="AX10367" s="297" t="str">
        <f>IF($A10290&lt;=BA$610,AX9762,"No")</f>
        <v>Yes</v>
      </c>
      <c r="AY10367" s="297"/>
      <c r="AZ10367" s="297"/>
      <c r="BA10367" s="297"/>
      <c r="BC10367" t="str">
        <f>IF($A10290&lt;=BF$610,BC9762,"No")</f>
        <v>Yes</v>
      </c>
      <c r="BD10367"/>
      <c r="BE10367"/>
      <c r="BF10367"/>
      <c r="BH10367" t="str">
        <f>IF($A10290&lt;=BK$610,BH9762,"No")</f>
        <v>Yes</v>
      </c>
      <c r="BI10367"/>
      <c r="BJ10367"/>
      <c r="BK10367"/>
    </row>
    <row r="10368" spans="1:63" s="204" customFormat="1">
      <c r="A10368" s="49" t="s">
        <v>823</v>
      </c>
      <c r="B10368" s="72">
        <v>1</v>
      </c>
      <c r="C10368" s="110">
        <f t="shared" si="4253"/>
        <v>88459</v>
      </c>
      <c r="D10368" s="74">
        <f t="shared" si="4254"/>
        <v>88459</v>
      </c>
      <c r="E10368" s="75" t="str">
        <f t="shared" si="4236"/>
        <v>row 88459 to 88459</v>
      </c>
      <c r="F10368" s="48">
        <f t="shared" si="4242"/>
        <v>10368</v>
      </c>
      <c r="G10368" s="46"/>
      <c r="H10368" s="46"/>
      <c r="I10368" s="46"/>
      <c r="J10368" s="179" t="str">
        <f t="shared" si="4248"/>
        <v>Yes</v>
      </c>
      <c r="K10368" s="179">
        <f t="shared" si="4249"/>
        <v>0</v>
      </c>
      <c r="L10368" s="179">
        <f t="shared" si="4250"/>
        <v>0</v>
      </c>
      <c r="M10368" s="179">
        <f t="shared" si="4251"/>
        <v>0</v>
      </c>
      <c r="N10368" s="267">
        <f t="shared" si="4252"/>
        <v>0</v>
      </c>
      <c r="O10368" t="str">
        <f>IF($A10290&lt;=R$610,O9763,"No")</f>
        <v>Yes</v>
      </c>
      <c r="P10368"/>
      <c r="Q10368"/>
      <c r="R10368"/>
      <c r="S10368" s="49"/>
      <c r="T10368" t="str">
        <f>IF($A10290&lt;=W610,T9763,"No")</f>
        <v>Yes</v>
      </c>
      <c r="U10368" s="48"/>
      <c r="V10368" s="48"/>
      <c r="W10368" s="48"/>
      <c r="X10368" s="46"/>
      <c r="Y10368" t="str">
        <f>IF($A10290&lt;=AB$610,Y9763,"No")</f>
        <v>Yes</v>
      </c>
      <c r="Z10368"/>
      <c r="AA10368"/>
      <c r="AB10368"/>
      <c r="AC10368" s="49"/>
      <c r="AD10368" t="str">
        <f>IF($A10290&lt;=AG610,AD9763,"No")</f>
        <v>Yes</v>
      </c>
      <c r="AE10368" s="48"/>
      <c r="AF10368" s="48"/>
      <c r="AG10368" s="48"/>
      <c r="AH10368" s="263">
        <f>IF($A10290&lt;=$R$610,AH9763,"No")</f>
        <v>0</v>
      </c>
      <c r="AI10368" t="str">
        <f>IF($A10290&lt;=AL610,AI9763,"No")</f>
        <v>Yes</v>
      </c>
      <c r="AJ10368" s="48"/>
      <c r="AK10368" s="48"/>
      <c r="AL10368" s="48"/>
      <c r="AM10368" s="263">
        <f>IF($A10290&lt;=$R$610,AM9763,"No")</f>
        <v>0</v>
      </c>
      <c r="AN10368" t="str">
        <f>IF($A10290&lt;=AQ$610,AN9763,"No")</f>
        <v>Yes</v>
      </c>
      <c r="AO10368"/>
      <c r="AP10368"/>
      <c r="AQ10368"/>
      <c r="AS10368" t="str">
        <f>IF($A10290&lt;=AV$610,AS9763,"No")</f>
        <v>Yes</v>
      </c>
      <c r="AT10368"/>
      <c r="AU10368"/>
      <c r="AV10368"/>
      <c r="AX10368" s="297" t="str">
        <f>IF($A10290&lt;=BA$610,AX9763,"No")</f>
        <v>Yes</v>
      </c>
      <c r="AY10368" s="297"/>
      <c r="AZ10368" s="297"/>
      <c r="BA10368" s="297"/>
      <c r="BC10368" t="str">
        <f>IF($A10290&lt;=BF$610,BC9763,"No")</f>
        <v>Yes</v>
      </c>
      <c r="BD10368"/>
      <c r="BE10368"/>
      <c r="BF10368"/>
      <c r="BH10368" t="str">
        <f>IF($A10290&lt;=BK$610,BH9763,"No")</f>
        <v>Yes</v>
      </c>
      <c r="BI10368"/>
      <c r="BJ10368"/>
      <c r="BK10368"/>
    </row>
    <row r="10369" spans="1:63" s="204" customFormat="1">
      <c r="A10369" s="49" t="s">
        <v>824</v>
      </c>
      <c r="B10369" s="72">
        <v>1</v>
      </c>
      <c r="C10369" s="110">
        <f t="shared" si="4253"/>
        <v>88460</v>
      </c>
      <c r="D10369" s="74">
        <f t="shared" si="4254"/>
        <v>88460</v>
      </c>
      <c r="E10369" s="75" t="str">
        <f t="shared" si="4236"/>
        <v>row 88460 to 88460</v>
      </c>
      <c r="F10369" s="48">
        <f t="shared" si="4242"/>
        <v>10369</v>
      </c>
      <c r="G10369" s="46"/>
      <c r="H10369" s="46"/>
      <c r="I10369" s="46"/>
      <c r="J10369" s="179" t="str">
        <f t="shared" si="4248"/>
        <v>Yes</v>
      </c>
      <c r="K10369" s="179">
        <f t="shared" si="4249"/>
        <v>0</v>
      </c>
      <c r="L10369" s="179">
        <f t="shared" si="4250"/>
        <v>0</v>
      </c>
      <c r="M10369" s="179">
        <f t="shared" si="4251"/>
        <v>0</v>
      </c>
      <c r="N10369" s="267">
        <f t="shared" si="4252"/>
        <v>0</v>
      </c>
      <c r="O10369" t="str">
        <f>IF($A10290&lt;=R$610,O9764,"No")</f>
        <v>Yes</v>
      </c>
      <c r="P10369"/>
      <c r="Q10369"/>
      <c r="R10369"/>
      <c r="S10369" s="49"/>
      <c r="T10369" t="str">
        <f>IF($A10290&lt;=W610,T9764,"No")</f>
        <v>Yes</v>
      </c>
      <c r="U10369" s="48"/>
      <c r="V10369" s="48"/>
      <c r="W10369" s="48"/>
      <c r="X10369" s="46"/>
      <c r="Y10369" t="str">
        <f>IF($A10290&lt;=AB$610,Y9764,"No")</f>
        <v>Yes</v>
      </c>
      <c r="Z10369"/>
      <c r="AA10369"/>
      <c r="AB10369"/>
      <c r="AC10369" s="49"/>
      <c r="AD10369" t="str">
        <f>IF($A10290&lt;=AG610,AD9764,"No")</f>
        <v>Yes</v>
      </c>
      <c r="AE10369" s="48"/>
      <c r="AF10369" s="48"/>
      <c r="AG10369" s="48"/>
      <c r="AH10369" s="263">
        <f>IF($A10290&lt;=$R$610,AH9764,"No")</f>
        <v>0</v>
      </c>
      <c r="AI10369" t="str">
        <f>IF($A10290&lt;=AL610,AI9764,"No")</f>
        <v>Yes</v>
      </c>
      <c r="AJ10369" s="48"/>
      <c r="AK10369" s="48"/>
      <c r="AL10369" s="48"/>
      <c r="AM10369" s="263">
        <f>IF($A10290&lt;=$R$610,AM9764,"No")</f>
        <v>0</v>
      </c>
      <c r="AN10369" t="str">
        <f>IF($A10290&lt;=AQ$610,AN9764,"No")</f>
        <v>Yes</v>
      </c>
      <c r="AO10369"/>
      <c r="AP10369"/>
      <c r="AQ10369"/>
      <c r="AS10369" t="str">
        <f>IF($A10290&lt;=AV$610,AS9764,"No")</f>
        <v>Yes</v>
      </c>
      <c r="AT10369"/>
      <c r="AU10369"/>
      <c r="AV10369"/>
      <c r="AX10369" s="297" t="str">
        <f>IF($A10290&lt;=BA$610,AX9764,"No")</f>
        <v>Yes</v>
      </c>
      <c r="AY10369" s="297"/>
      <c r="AZ10369" s="297"/>
      <c r="BA10369" s="297"/>
      <c r="BC10369" t="str">
        <f>IF($A10290&lt;=BF$610,BC9764,"No")</f>
        <v>Yes</v>
      </c>
      <c r="BD10369"/>
      <c r="BE10369"/>
      <c r="BF10369"/>
      <c r="BH10369" t="str">
        <f>IF($A10290&lt;=BK$610,BH9764,"No")</f>
        <v>Yes</v>
      </c>
      <c r="BI10369"/>
      <c r="BJ10369"/>
      <c r="BK10369"/>
    </row>
    <row r="10370" spans="1:63" s="204" customFormat="1">
      <c r="A10370" s="49" t="s">
        <v>648</v>
      </c>
      <c r="B10370" s="72">
        <v>1</v>
      </c>
      <c r="C10370" s="110">
        <f t="shared" si="4253"/>
        <v>88461</v>
      </c>
      <c r="D10370" s="74">
        <f t="shared" si="4254"/>
        <v>88461</v>
      </c>
      <c r="E10370" s="75" t="str">
        <f t="shared" si="4236"/>
        <v>row 88461 to 88461</v>
      </c>
      <c r="F10370" s="48">
        <f t="shared" si="4242"/>
        <v>10370</v>
      </c>
      <c r="G10370" s="46"/>
      <c r="H10370" s="46"/>
      <c r="I10370" s="46"/>
      <c r="J10370" s="179" t="str">
        <f t="shared" si="4248"/>
        <v>Yes</v>
      </c>
      <c r="K10370" s="179">
        <f t="shared" si="4249"/>
        <v>0</v>
      </c>
      <c r="L10370" s="179">
        <f t="shared" si="4250"/>
        <v>0</v>
      </c>
      <c r="M10370" s="179">
        <f t="shared" si="4251"/>
        <v>0</v>
      </c>
      <c r="N10370" s="267">
        <f t="shared" si="4252"/>
        <v>0</v>
      </c>
      <c r="O10370" t="str">
        <f>IF($A10290&lt;=R$610,O9765,"No")</f>
        <v>Yes</v>
      </c>
      <c r="P10370"/>
      <c r="Q10370"/>
      <c r="R10370"/>
      <c r="S10370" s="49"/>
      <c r="T10370" t="str">
        <f>IF($A10290&lt;=W610,T9765,"No")</f>
        <v>Yes</v>
      </c>
      <c r="U10370" s="48"/>
      <c r="V10370" s="48"/>
      <c r="W10370" s="48"/>
      <c r="X10370" s="46"/>
      <c r="Y10370" t="str">
        <f>IF($A10290&lt;=AB$610,Y9765,"No")</f>
        <v>Yes</v>
      </c>
      <c r="Z10370"/>
      <c r="AA10370"/>
      <c r="AB10370"/>
      <c r="AC10370" s="49"/>
      <c r="AD10370" t="str">
        <f>IF($A10290&lt;=AG610,AD9765,"No")</f>
        <v>Yes</v>
      </c>
      <c r="AE10370" s="48"/>
      <c r="AF10370" s="48"/>
      <c r="AG10370" s="48"/>
      <c r="AH10370" s="263">
        <f>IF($A10290&lt;=$R$610,AH9765,"No")</f>
        <v>0</v>
      </c>
      <c r="AI10370" t="str">
        <f>IF($A10290&lt;=AL610,AI9765,"No")</f>
        <v>Yes</v>
      </c>
      <c r="AJ10370" s="48"/>
      <c r="AK10370" s="48"/>
      <c r="AL10370" s="48"/>
      <c r="AM10370" s="263">
        <f>IF($A10290&lt;=$R$610,AM9765,"No")</f>
        <v>0</v>
      </c>
      <c r="AN10370" t="str">
        <f>IF($A10290&lt;=AQ$610,AN9765,"No")</f>
        <v>Yes</v>
      </c>
      <c r="AO10370"/>
      <c r="AP10370"/>
      <c r="AQ10370"/>
      <c r="AS10370" t="str">
        <f>IF($A10290&lt;=AV$610,AS9765,"No")</f>
        <v>Yes</v>
      </c>
      <c r="AT10370"/>
      <c r="AU10370"/>
      <c r="AV10370"/>
      <c r="AX10370" s="297" t="str">
        <f>IF($A10290&lt;=BA$610,AX9765,"No")</f>
        <v>Yes</v>
      </c>
      <c r="AY10370" s="297"/>
      <c r="AZ10370" s="297"/>
      <c r="BA10370" s="297"/>
      <c r="BC10370" t="str">
        <f>IF($A10290&lt;=BF$610,BC9765,"No")</f>
        <v>Yes</v>
      </c>
      <c r="BD10370"/>
      <c r="BE10370"/>
      <c r="BF10370"/>
      <c r="BH10370" t="str">
        <f>IF($A10290&lt;=BK$610,BH9765,"No")</f>
        <v>Yes</v>
      </c>
      <c r="BI10370"/>
      <c r="BJ10370"/>
      <c r="BK10370"/>
    </row>
    <row r="10371" spans="1:63" s="204" customFormat="1">
      <c r="A10371" s="49" t="s">
        <v>825</v>
      </c>
      <c r="B10371" s="72">
        <v>1</v>
      </c>
      <c r="C10371" s="110">
        <f t="shared" si="4253"/>
        <v>88462</v>
      </c>
      <c r="D10371" s="74">
        <f t="shared" si="4254"/>
        <v>88462</v>
      </c>
      <c r="E10371" s="75" t="str">
        <f t="shared" si="4236"/>
        <v>row 88462 to 88462</v>
      </c>
      <c r="F10371" s="48">
        <f t="shared" si="4242"/>
        <v>10371</v>
      </c>
      <c r="G10371" s="46"/>
      <c r="H10371" s="46"/>
      <c r="I10371" s="46"/>
      <c r="J10371" s="179" t="str">
        <f t="shared" si="4248"/>
        <v>Yes</v>
      </c>
      <c r="K10371" s="179">
        <f t="shared" si="4249"/>
        <v>0</v>
      </c>
      <c r="L10371" s="179">
        <f t="shared" si="4250"/>
        <v>0</v>
      </c>
      <c r="M10371" s="179">
        <f t="shared" si="4251"/>
        <v>0</v>
      </c>
      <c r="N10371" s="267">
        <f t="shared" si="4252"/>
        <v>0</v>
      </c>
      <c r="O10371" t="str">
        <f>IF($A10290&lt;=R$610,O9766,"No")</f>
        <v>Yes</v>
      </c>
      <c r="P10371"/>
      <c r="Q10371"/>
      <c r="R10371"/>
      <c r="S10371" s="49"/>
      <c r="T10371" t="str">
        <f>IF($A10290&lt;=W610,T9766,"No")</f>
        <v>Yes</v>
      </c>
      <c r="U10371" s="48"/>
      <c r="V10371" s="48"/>
      <c r="W10371" s="48"/>
      <c r="X10371" s="46"/>
      <c r="Y10371" t="str">
        <f>IF($A10290&lt;=AB$610,Y9766,"No")</f>
        <v>Yes</v>
      </c>
      <c r="Z10371"/>
      <c r="AA10371"/>
      <c r="AB10371"/>
      <c r="AC10371" s="49"/>
      <c r="AD10371" t="str">
        <f>IF($A10290&lt;=AG610,AD9766,"No")</f>
        <v>Yes</v>
      </c>
      <c r="AE10371" s="48"/>
      <c r="AF10371" s="48"/>
      <c r="AG10371" s="48"/>
      <c r="AH10371" s="263" t="str">
        <f>IF($A10290&lt;=$R$610,AH9766,"No")</f>
        <v>Yes</v>
      </c>
      <c r="AI10371" t="str">
        <f>IF($A10290&lt;=AL610,AI9766,"No")</f>
        <v>Yes</v>
      </c>
      <c r="AJ10371" s="48"/>
      <c r="AK10371" s="48"/>
      <c r="AL10371" s="48"/>
      <c r="AM10371" s="263">
        <f>IF($A10290&lt;=$R$610,AM9766,"No")</f>
        <v>0</v>
      </c>
      <c r="AN10371" t="str">
        <f>IF($A10290&lt;=AQ$610,AN9766,"No")</f>
        <v>Yes</v>
      </c>
      <c r="AO10371"/>
      <c r="AP10371"/>
      <c r="AQ10371"/>
      <c r="AS10371" t="str">
        <f>IF($A10290&lt;=AV$610,AS9766,"No")</f>
        <v>Yes</v>
      </c>
      <c r="AT10371"/>
      <c r="AU10371"/>
      <c r="AV10371"/>
      <c r="AX10371" s="297" t="str">
        <f>IF($A10290&lt;=BA$610,AX9766,"No")</f>
        <v>Yes</v>
      </c>
      <c r="AY10371" s="297"/>
      <c r="AZ10371" s="297"/>
      <c r="BA10371" s="297"/>
      <c r="BC10371" t="str">
        <f>IF($A10290&lt;=BF$610,BC9766,"No")</f>
        <v>Yes</v>
      </c>
      <c r="BD10371"/>
      <c r="BE10371"/>
      <c r="BF10371"/>
      <c r="BH10371" t="str">
        <f>IF($A10290&lt;=BK$610,BH9766,"No")</f>
        <v>Yes</v>
      </c>
      <c r="BI10371"/>
      <c r="BJ10371"/>
      <c r="BK10371"/>
    </row>
    <row r="10372" spans="1:63" s="204" customFormat="1">
      <c r="A10372" s="49" t="s">
        <v>826</v>
      </c>
      <c r="B10372" s="72">
        <v>1</v>
      </c>
      <c r="C10372" s="110">
        <f t="shared" si="4253"/>
        <v>88463</v>
      </c>
      <c r="D10372" s="74">
        <f t="shared" si="4254"/>
        <v>88463</v>
      </c>
      <c r="E10372" s="75" t="str">
        <f t="shared" si="4236"/>
        <v>row 88463 to 88463</v>
      </c>
      <c r="F10372" s="48">
        <f t="shared" si="4242"/>
        <v>10372</v>
      </c>
      <c r="G10372" s="46"/>
      <c r="H10372" s="46"/>
      <c r="I10372" s="46"/>
      <c r="J10372" s="179" t="str">
        <f t="shared" si="4248"/>
        <v>Yes</v>
      </c>
      <c r="K10372" s="179">
        <f t="shared" si="4249"/>
        <v>0</v>
      </c>
      <c r="L10372" s="179">
        <f t="shared" si="4250"/>
        <v>0</v>
      </c>
      <c r="M10372" s="179">
        <f t="shared" si="4251"/>
        <v>0</v>
      </c>
      <c r="N10372" s="267">
        <f t="shared" si="4252"/>
        <v>0</v>
      </c>
      <c r="O10372" t="str">
        <f>IF($A10290&lt;=R$610,O9767,"No")</f>
        <v>Yes</v>
      </c>
      <c r="P10372"/>
      <c r="Q10372"/>
      <c r="R10372"/>
      <c r="S10372" s="49"/>
      <c r="T10372" t="str">
        <f>IF($A10290&lt;=W610,T9767,"No")</f>
        <v>Yes</v>
      </c>
      <c r="U10372" s="48"/>
      <c r="V10372" s="48"/>
      <c r="W10372" s="48"/>
      <c r="X10372" s="46"/>
      <c r="Y10372" t="str">
        <f>IF($A10290&lt;=AB$610,Y9767,"No")</f>
        <v>Yes</v>
      </c>
      <c r="Z10372"/>
      <c r="AA10372"/>
      <c r="AB10372"/>
      <c r="AC10372" s="49"/>
      <c r="AD10372" t="str">
        <f>IF($A10290&lt;=AG610,AD9767,"No")</f>
        <v>Yes</v>
      </c>
      <c r="AE10372" s="48"/>
      <c r="AF10372" s="48"/>
      <c r="AG10372" s="48"/>
      <c r="AH10372" s="263" t="str">
        <f>IF($A10290&lt;=$R$610,AH9767,"No")</f>
        <v>Yes</v>
      </c>
      <c r="AI10372" t="str">
        <f>IF($A10290&lt;=AL610,AI9767,"No")</f>
        <v>Yes</v>
      </c>
      <c r="AJ10372" s="48"/>
      <c r="AK10372" s="48"/>
      <c r="AL10372" s="48"/>
      <c r="AM10372" s="263">
        <f>IF($A10290&lt;=$R$610,AM9767,"No")</f>
        <v>0</v>
      </c>
      <c r="AN10372" t="str">
        <f>IF($A10290&lt;=AQ$610,AN9767,"No")</f>
        <v>Yes</v>
      </c>
      <c r="AO10372"/>
      <c r="AP10372"/>
      <c r="AQ10372"/>
      <c r="AS10372" t="str">
        <f>IF($A10290&lt;=AV$610,AS9767,"No")</f>
        <v>Yes</v>
      </c>
      <c r="AT10372"/>
      <c r="AU10372"/>
      <c r="AV10372"/>
      <c r="AX10372" s="297" t="str">
        <f>IF($A10290&lt;=BA$610,AX9767,"No")</f>
        <v>Yes</v>
      </c>
      <c r="AY10372" s="297"/>
      <c r="AZ10372" s="297"/>
      <c r="BA10372" s="297"/>
      <c r="BC10372" t="str">
        <f>IF($A10290&lt;=BF$610,BC9767,"No")</f>
        <v>Yes</v>
      </c>
      <c r="BD10372"/>
      <c r="BE10372"/>
      <c r="BF10372"/>
      <c r="BH10372" t="str">
        <f>IF($A10290&lt;=BK$610,BH9767,"No")</f>
        <v>Yes</v>
      </c>
      <c r="BI10372"/>
      <c r="BJ10372"/>
      <c r="BK10372"/>
    </row>
    <row r="10373" spans="1:63" s="204" customFormat="1">
      <c r="A10373" s="49" t="s">
        <v>827</v>
      </c>
      <c r="B10373" s="72">
        <v>1</v>
      </c>
      <c r="C10373" s="110">
        <f t="shared" si="4253"/>
        <v>88464</v>
      </c>
      <c r="D10373" s="74">
        <f t="shared" si="4254"/>
        <v>88464</v>
      </c>
      <c r="E10373" s="75" t="str">
        <f t="shared" si="4236"/>
        <v>row 88464 to 88464</v>
      </c>
      <c r="F10373" s="48">
        <f t="shared" ref="F10373:F10436" si="4255">ROW(A10373)</f>
        <v>10373</v>
      </c>
      <c r="G10373" s="46"/>
      <c r="H10373" s="46"/>
      <c r="I10373" s="46"/>
      <c r="J10373" s="179" t="str">
        <f t="shared" si="4248"/>
        <v>Yes</v>
      </c>
      <c r="K10373" s="179">
        <f t="shared" si="4249"/>
        <v>0</v>
      </c>
      <c r="L10373" s="179">
        <f t="shared" si="4250"/>
        <v>0</v>
      </c>
      <c r="M10373" s="179">
        <f t="shared" si="4251"/>
        <v>0</v>
      </c>
      <c r="N10373" s="267">
        <f t="shared" si="4252"/>
        <v>0</v>
      </c>
      <c r="O10373" t="str">
        <f>IF($A10290&lt;=R$610,O9768,"No")</f>
        <v>Yes</v>
      </c>
      <c r="P10373"/>
      <c r="Q10373"/>
      <c r="R10373"/>
      <c r="S10373" s="49"/>
      <c r="T10373" t="str">
        <f>IF($A10290&lt;=W610,T9768,"No")</f>
        <v>Yes</v>
      </c>
      <c r="U10373" s="48"/>
      <c r="V10373" s="48"/>
      <c r="W10373" s="48"/>
      <c r="X10373" s="46"/>
      <c r="Y10373" t="str">
        <f>IF($A10290&lt;=AB$610,Y9768,"No")</f>
        <v>Yes</v>
      </c>
      <c r="Z10373"/>
      <c r="AA10373"/>
      <c r="AB10373"/>
      <c r="AC10373" s="49"/>
      <c r="AD10373" t="str">
        <f>IF($A10290&lt;=AG610,AD9768,"No")</f>
        <v>Yes</v>
      </c>
      <c r="AE10373" s="48"/>
      <c r="AF10373" s="48"/>
      <c r="AG10373" s="48"/>
      <c r="AH10373" s="263" t="str">
        <f>IF($A10290&lt;=$R$610,AH9768,"No")</f>
        <v>Yes</v>
      </c>
      <c r="AI10373" t="str">
        <f>IF($A10290&lt;=AL610,AI9768,"No")</f>
        <v>Yes</v>
      </c>
      <c r="AJ10373" s="48"/>
      <c r="AK10373" s="48"/>
      <c r="AL10373" s="48"/>
      <c r="AM10373" s="263">
        <f>IF($A10290&lt;=$R$610,AM9768,"No")</f>
        <v>0</v>
      </c>
      <c r="AN10373" t="str">
        <f>IF($A10290&lt;=AQ$610,AN9768,"No")</f>
        <v>Yes</v>
      </c>
      <c r="AO10373"/>
      <c r="AP10373"/>
      <c r="AQ10373"/>
      <c r="AS10373" t="str">
        <f>IF($A10290&lt;=AV$610,AS9768,"No")</f>
        <v>Yes</v>
      </c>
      <c r="AT10373"/>
      <c r="AU10373"/>
      <c r="AV10373"/>
      <c r="AX10373" s="297" t="str">
        <f>IF($A10290&lt;=BA$610,AX9768,"No")</f>
        <v>Yes</v>
      </c>
      <c r="AY10373" s="297"/>
      <c r="AZ10373" s="297"/>
      <c r="BA10373" s="297"/>
      <c r="BC10373" t="str">
        <f>IF($A10290&lt;=BF$610,BC9768,"No")</f>
        <v>Yes</v>
      </c>
      <c r="BD10373"/>
      <c r="BE10373"/>
      <c r="BF10373"/>
      <c r="BH10373" t="str">
        <f>IF($A10290&lt;=BK$610,BH9768,"No")</f>
        <v>Yes</v>
      </c>
      <c r="BI10373"/>
      <c r="BJ10373"/>
      <c r="BK10373"/>
    </row>
    <row r="10374" spans="1:63" s="204" customFormat="1">
      <c r="A10374" s="49" t="s">
        <v>828</v>
      </c>
      <c r="B10374" s="72">
        <v>1</v>
      </c>
      <c r="C10374" s="110">
        <f t="shared" si="4253"/>
        <v>88465</v>
      </c>
      <c r="D10374" s="74">
        <f t="shared" si="4254"/>
        <v>88465</v>
      </c>
      <c r="E10374" s="75" t="str">
        <f t="shared" si="4236"/>
        <v>row 88465 to 88465</v>
      </c>
      <c r="F10374" s="48">
        <f t="shared" si="4255"/>
        <v>10374</v>
      </c>
      <c r="G10374" s="46"/>
      <c r="H10374" s="46"/>
      <c r="I10374" s="46"/>
      <c r="J10374" s="179" t="str">
        <f t="shared" si="4248"/>
        <v>Yes</v>
      </c>
      <c r="K10374" s="179">
        <f t="shared" si="4249"/>
        <v>0</v>
      </c>
      <c r="L10374" s="179">
        <f t="shared" si="4250"/>
        <v>0</v>
      </c>
      <c r="M10374" s="179">
        <f t="shared" si="4251"/>
        <v>0</v>
      </c>
      <c r="N10374" s="267">
        <f t="shared" si="4252"/>
        <v>0</v>
      </c>
      <c r="O10374" t="str">
        <f>IF($A10290&lt;=R$610,O9769,"No")</f>
        <v>Yes</v>
      </c>
      <c r="P10374"/>
      <c r="Q10374"/>
      <c r="R10374"/>
      <c r="S10374" s="49"/>
      <c r="T10374" t="str">
        <f>IF($A10290&lt;=W610,T9769,"No")</f>
        <v>Yes</v>
      </c>
      <c r="U10374" s="48"/>
      <c r="V10374" s="48"/>
      <c r="W10374" s="48"/>
      <c r="X10374" s="46"/>
      <c r="Y10374" t="str">
        <f>IF($A10290&lt;=AB$610,Y9769,"No")</f>
        <v>Yes</v>
      </c>
      <c r="Z10374"/>
      <c r="AA10374"/>
      <c r="AB10374"/>
      <c r="AC10374" s="49"/>
      <c r="AD10374" t="str">
        <f>IF($A10290&lt;=AG610,AD9769,"No")</f>
        <v>Yes</v>
      </c>
      <c r="AE10374" s="48"/>
      <c r="AF10374" s="48"/>
      <c r="AG10374" s="48"/>
      <c r="AH10374" s="263" t="str">
        <f>IF($A10290&lt;=$R$610,AH9769,"No")</f>
        <v>Yes</v>
      </c>
      <c r="AI10374" t="str">
        <f>IF($A10290&lt;=AL610,AI9769,"No")</f>
        <v>Yes</v>
      </c>
      <c r="AJ10374" s="48"/>
      <c r="AK10374" s="48"/>
      <c r="AL10374" s="48"/>
      <c r="AM10374" s="263">
        <f>IF($A10290&lt;=$R$610,AM9769,"No")</f>
        <v>0</v>
      </c>
      <c r="AN10374" t="str">
        <f>IF($A10290&lt;=AQ$610,AN9769,"No")</f>
        <v>Yes</v>
      </c>
      <c r="AO10374"/>
      <c r="AP10374"/>
      <c r="AQ10374"/>
      <c r="AS10374" t="str">
        <f>IF($A10290&lt;=AV$610,AS9769,"No")</f>
        <v>Yes</v>
      </c>
      <c r="AT10374"/>
      <c r="AU10374"/>
      <c r="AV10374"/>
      <c r="AX10374" s="297" t="str">
        <f>IF($A10290&lt;=BA$610,AX9769,"No")</f>
        <v>Yes</v>
      </c>
      <c r="AY10374" s="297"/>
      <c r="AZ10374" s="297"/>
      <c r="BA10374" s="297"/>
      <c r="BC10374" t="str">
        <f>IF($A10290&lt;=BF$610,BC9769,"No")</f>
        <v>Yes</v>
      </c>
      <c r="BD10374"/>
      <c r="BE10374"/>
      <c r="BF10374"/>
      <c r="BH10374" t="str">
        <f>IF($A10290&lt;=BK$610,BH9769,"No")</f>
        <v>Yes</v>
      </c>
      <c r="BI10374"/>
      <c r="BJ10374"/>
      <c r="BK10374"/>
    </row>
    <row r="10375" spans="1:63" s="204" customFormat="1">
      <c r="A10375" s="49" t="s">
        <v>829</v>
      </c>
      <c r="B10375" s="72">
        <v>1</v>
      </c>
      <c r="C10375" s="110">
        <f t="shared" si="4253"/>
        <v>88466</v>
      </c>
      <c r="D10375" s="74">
        <f t="shared" si="4254"/>
        <v>88466</v>
      </c>
      <c r="E10375" s="75" t="str">
        <f t="shared" si="4236"/>
        <v>row 88466 to 88466</v>
      </c>
      <c r="F10375" s="48">
        <f t="shared" si="4255"/>
        <v>10375</v>
      </c>
      <c r="G10375" s="46"/>
      <c r="H10375" s="46"/>
      <c r="I10375" s="46"/>
      <c r="J10375" s="179" t="str">
        <f t="shared" si="4248"/>
        <v>Yes</v>
      </c>
      <c r="K10375" s="179">
        <f t="shared" si="4249"/>
        <v>0</v>
      </c>
      <c r="L10375" s="179">
        <f t="shared" si="4250"/>
        <v>0</v>
      </c>
      <c r="M10375" s="179">
        <f t="shared" si="4251"/>
        <v>0</v>
      </c>
      <c r="N10375" s="267">
        <f t="shared" si="4252"/>
        <v>0</v>
      </c>
      <c r="O10375" t="str">
        <f>IF($A10290&lt;=R$610,O9770,"No")</f>
        <v>Yes</v>
      </c>
      <c r="P10375"/>
      <c r="Q10375"/>
      <c r="R10375"/>
      <c r="S10375" s="49"/>
      <c r="T10375" t="str">
        <f>IF($A10290&lt;=W610,T9770,"No")</f>
        <v>Yes</v>
      </c>
      <c r="U10375" s="48"/>
      <c r="V10375" s="48"/>
      <c r="W10375" s="48"/>
      <c r="X10375" s="46"/>
      <c r="Y10375" t="str">
        <f>IF($A10290&lt;=AB$610,Y9770,"No")</f>
        <v>Yes</v>
      </c>
      <c r="Z10375"/>
      <c r="AA10375"/>
      <c r="AB10375"/>
      <c r="AC10375" s="49"/>
      <c r="AD10375" t="str">
        <f>IF($A10290&lt;=AG610,AD9770,"No")</f>
        <v>Yes</v>
      </c>
      <c r="AE10375" s="48"/>
      <c r="AF10375" s="48"/>
      <c r="AG10375" s="48"/>
      <c r="AH10375" s="263" t="str">
        <f>IF($A10290&lt;=$R$610,AH9770,"No")</f>
        <v>Yes</v>
      </c>
      <c r="AI10375" t="str">
        <f>IF($A10290&lt;=AL610,AI9770,"No")</f>
        <v>Yes</v>
      </c>
      <c r="AJ10375" s="48"/>
      <c r="AK10375" s="48"/>
      <c r="AL10375" s="48"/>
      <c r="AM10375" s="263">
        <f>IF($A10290&lt;=$R$610,AM9770,"No")</f>
        <v>0</v>
      </c>
      <c r="AN10375" t="str">
        <f>IF($A10290&lt;=AQ$610,AN9770,"No")</f>
        <v>Yes</v>
      </c>
      <c r="AO10375"/>
      <c r="AP10375"/>
      <c r="AQ10375"/>
      <c r="AS10375" t="str">
        <f>IF($A10290&lt;=AV$610,AS9770,"No")</f>
        <v>Yes</v>
      </c>
      <c r="AT10375"/>
      <c r="AU10375"/>
      <c r="AV10375"/>
      <c r="AX10375" s="297" t="str">
        <f>IF($A10290&lt;=BA$610,AX9770,"No")</f>
        <v>Yes</v>
      </c>
      <c r="AY10375" s="297"/>
      <c r="AZ10375" s="297"/>
      <c r="BA10375" s="297"/>
      <c r="BC10375" t="str">
        <f>IF($A10290&lt;=BF$610,BC9770,"No")</f>
        <v>Yes</v>
      </c>
      <c r="BD10375"/>
      <c r="BE10375"/>
      <c r="BF10375"/>
      <c r="BH10375" t="str">
        <f>IF($A10290&lt;=BK$610,BH9770,"No")</f>
        <v>Yes</v>
      </c>
      <c r="BI10375"/>
      <c r="BJ10375"/>
      <c r="BK10375"/>
    </row>
    <row r="10376" spans="1:63" s="204" customFormat="1">
      <c r="A10376" s="49" t="s">
        <v>830</v>
      </c>
      <c r="B10376" s="72">
        <v>1</v>
      </c>
      <c r="C10376" s="110">
        <f t="shared" si="4253"/>
        <v>88467</v>
      </c>
      <c r="D10376" s="74">
        <f t="shared" si="4254"/>
        <v>88467</v>
      </c>
      <c r="E10376" s="75" t="str">
        <f t="shared" si="4236"/>
        <v>row 88467 to 88467</v>
      </c>
      <c r="F10376" s="48">
        <f t="shared" si="4255"/>
        <v>10376</v>
      </c>
      <c r="G10376" s="46"/>
      <c r="H10376" s="46"/>
      <c r="I10376" s="46"/>
      <c r="J10376" s="179" t="str">
        <f t="shared" si="4248"/>
        <v>Yes</v>
      </c>
      <c r="K10376" s="179">
        <f t="shared" si="4249"/>
        <v>0</v>
      </c>
      <c r="L10376" s="179">
        <f t="shared" si="4250"/>
        <v>0</v>
      </c>
      <c r="M10376" s="179">
        <f t="shared" si="4251"/>
        <v>0</v>
      </c>
      <c r="N10376" s="267">
        <f t="shared" si="4252"/>
        <v>0</v>
      </c>
      <c r="O10376" t="str">
        <f>IF($A10290&lt;=R$610,O9771,"No")</f>
        <v>Yes</v>
      </c>
      <c r="P10376"/>
      <c r="Q10376"/>
      <c r="R10376"/>
      <c r="S10376" s="49"/>
      <c r="T10376" t="str">
        <f>IF($A10290&lt;=W610,T9771,"No")</f>
        <v>Yes</v>
      </c>
      <c r="U10376" s="48"/>
      <c r="V10376" s="48"/>
      <c r="W10376" s="48"/>
      <c r="X10376" s="46"/>
      <c r="Y10376" t="str">
        <f>IF($A10290&lt;=AB$610,Y9771,"No")</f>
        <v>Yes</v>
      </c>
      <c r="Z10376"/>
      <c r="AA10376"/>
      <c r="AB10376"/>
      <c r="AC10376" s="49"/>
      <c r="AD10376" t="str">
        <f>IF($A10290&lt;=AG610,AD9771,"No")</f>
        <v>Yes</v>
      </c>
      <c r="AE10376" s="48"/>
      <c r="AF10376" s="48"/>
      <c r="AG10376" s="48"/>
      <c r="AH10376" s="263" t="str">
        <f>IF($A10290&lt;=$R$610,AH9771,"No")</f>
        <v>Yes</v>
      </c>
      <c r="AI10376" t="str">
        <f>IF($A10290&lt;=AL610,AI9771,"No")</f>
        <v>Yes</v>
      </c>
      <c r="AJ10376" s="48"/>
      <c r="AK10376" s="48"/>
      <c r="AL10376" s="48"/>
      <c r="AM10376" s="263">
        <f>IF($A10290&lt;=$R$610,AM9771,"No")</f>
        <v>0</v>
      </c>
      <c r="AN10376" t="str">
        <f>IF($A10290&lt;=AQ$610,AN9771,"No")</f>
        <v>Yes</v>
      </c>
      <c r="AO10376"/>
      <c r="AP10376"/>
      <c r="AQ10376"/>
      <c r="AS10376" t="str">
        <f>IF($A10290&lt;=AV$610,AS9771,"No")</f>
        <v>Yes</v>
      </c>
      <c r="AT10376"/>
      <c r="AU10376"/>
      <c r="AV10376"/>
      <c r="AX10376" s="297" t="str">
        <f>IF($A10290&lt;=BA$610,AX9771,"No")</f>
        <v>Yes</v>
      </c>
      <c r="AY10376" s="297"/>
      <c r="AZ10376" s="297"/>
      <c r="BA10376" s="297"/>
      <c r="BC10376" t="str">
        <f>IF($A10290&lt;=BF$610,BC9771,"No")</f>
        <v>Yes</v>
      </c>
      <c r="BD10376"/>
      <c r="BE10376"/>
      <c r="BF10376"/>
      <c r="BH10376" t="str">
        <f>IF($A10290&lt;=BK$610,BH9771,"No")</f>
        <v>Yes</v>
      </c>
      <c r="BI10376"/>
      <c r="BJ10376"/>
      <c r="BK10376"/>
    </row>
    <row r="10377" spans="1:63" s="204" customFormat="1">
      <c r="A10377" s="49" t="s">
        <v>831</v>
      </c>
      <c r="B10377" s="72">
        <v>1</v>
      </c>
      <c r="C10377" s="110">
        <f t="shared" si="4253"/>
        <v>88468</v>
      </c>
      <c r="D10377" s="74">
        <f t="shared" si="4254"/>
        <v>88468</v>
      </c>
      <c r="E10377" s="75" t="str">
        <f t="shared" si="4236"/>
        <v>row 88468 to 88468</v>
      </c>
      <c r="F10377" s="48">
        <f t="shared" si="4255"/>
        <v>10377</v>
      </c>
      <c r="G10377" s="46"/>
      <c r="H10377" s="46"/>
      <c r="I10377" s="46"/>
      <c r="J10377" s="179" t="str">
        <f t="shared" si="4248"/>
        <v>Yes</v>
      </c>
      <c r="K10377" s="179">
        <f t="shared" si="4249"/>
        <v>0</v>
      </c>
      <c r="L10377" s="179">
        <f t="shared" si="4250"/>
        <v>0</v>
      </c>
      <c r="M10377" s="179">
        <f t="shared" si="4251"/>
        <v>0</v>
      </c>
      <c r="N10377" s="267">
        <f t="shared" si="4252"/>
        <v>0</v>
      </c>
      <c r="O10377" t="str">
        <f>IF($A10290&lt;=R$610,O9772,"No")</f>
        <v>Yes</v>
      </c>
      <c r="P10377"/>
      <c r="Q10377"/>
      <c r="R10377"/>
      <c r="S10377" s="49"/>
      <c r="T10377" t="str">
        <f>IF($A10290&lt;=W610,T9772,"No")</f>
        <v>Yes</v>
      </c>
      <c r="U10377" s="48"/>
      <c r="V10377" s="48"/>
      <c r="W10377" s="48"/>
      <c r="X10377" s="46"/>
      <c r="Y10377" t="str">
        <f>IF($A10290&lt;=AB$610,Y9772,"No")</f>
        <v>Yes</v>
      </c>
      <c r="Z10377"/>
      <c r="AA10377"/>
      <c r="AB10377"/>
      <c r="AC10377" s="49"/>
      <c r="AD10377" t="str">
        <f>IF($A10290&lt;=AG610,AD9772,"No")</f>
        <v>Yes</v>
      </c>
      <c r="AE10377" s="48"/>
      <c r="AF10377" s="48"/>
      <c r="AG10377" s="48"/>
      <c r="AH10377" s="263" t="str">
        <f>IF($A10290&lt;=$R$610,AH9772,"No")</f>
        <v>Yes</v>
      </c>
      <c r="AI10377" t="str">
        <f>IF($A10290&lt;=AL610,AI9772,"No")</f>
        <v>Yes</v>
      </c>
      <c r="AJ10377" s="48"/>
      <c r="AK10377" s="48"/>
      <c r="AL10377" s="48"/>
      <c r="AM10377" s="263">
        <f>IF($A10290&lt;=$R$610,AM9772,"No")</f>
        <v>0</v>
      </c>
      <c r="AN10377" t="str">
        <f>IF($A10290&lt;=AQ$610,AN9772,"No")</f>
        <v>Yes</v>
      </c>
      <c r="AO10377"/>
      <c r="AP10377"/>
      <c r="AQ10377"/>
      <c r="AS10377" t="str">
        <f>IF($A10290&lt;=AV$610,AS9772,"No")</f>
        <v>Yes</v>
      </c>
      <c r="AT10377"/>
      <c r="AU10377"/>
      <c r="AV10377"/>
      <c r="AX10377" s="297" t="str">
        <f>IF($A10290&lt;=BA$610,AX9772,"No")</f>
        <v>Yes</v>
      </c>
      <c r="AY10377" s="297"/>
      <c r="AZ10377" s="297"/>
      <c r="BA10377" s="297"/>
      <c r="BC10377" t="str">
        <f>IF($A10290&lt;=BF$610,BC9772,"No")</f>
        <v>Yes</v>
      </c>
      <c r="BD10377"/>
      <c r="BE10377"/>
      <c r="BF10377"/>
      <c r="BH10377" t="str">
        <f>IF($A10290&lt;=BK$610,BH9772,"No")</f>
        <v>Yes</v>
      </c>
      <c r="BI10377"/>
      <c r="BJ10377"/>
      <c r="BK10377"/>
    </row>
    <row r="10378" spans="1:63" s="204" customFormat="1">
      <c r="A10378" s="49" t="s">
        <v>832</v>
      </c>
      <c r="B10378" s="72" t="s">
        <v>820</v>
      </c>
      <c r="C10378" s="77" t="s">
        <v>820</v>
      </c>
      <c r="D10378" s="77" t="s">
        <v>820</v>
      </c>
      <c r="E10378" s="75" t="str">
        <f t="shared" si="4236"/>
        <v>row NA to NA</v>
      </c>
      <c r="F10378" s="48">
        <f t="shared" si="4255"/>
        <v>10378</v>
      </c>
      <c r="G10378" s="46"/>
      <c r="H10378" s="46"/>
      <c r="I10378" s="46"/>
      <c r="J10378" s="179" t="str">
        <f t="shared" si="4248"/>
        <v>Yes</v>
      </c>
      <c r="K10378" s="179">
        <f t="shared" si="4249"/>
        <v>0</v>
      </c>
      <c r="L10378" s="179">
        <f t="shared" si="4250"/>
        <v>0</v>
      </c>
      <c r="M10378" s="179">
        <f t="shared" si="4251"/>
        <v>0</v>
      </c>
      <c r="N10378" s="267">
        <f t="shared" si="4252"/>
        <v>0</v>
      </c>
      <c r="O10378" t="str">
        <f>IF($A10290&lt;=R$610,O9773,"No")</f>
        <v>Yes</v>
      </c>
      <c r="P10378"/>
      <c r="Q10378"/>
      <c r="R10378"/>
      <c r="S10378" s="49"/>
      <c r="T10378" t="str">
        <f>IF($A10290&lt;=W610,T9773,"No")</f>
        <v>No</v>
      </c>
      <c r="U10378" s="48"/>
      <c r="V10378" s="48"/>
      <c r="W10378" s="48"/>
      <c r="X10378" s="46"/>
      <c r="Y10378" t="str">
        <f>IF($A10290&lt;=AB$610,Y9773,"No")</f>
        <v>Yes</v>
      </c>
      <c r="Z10378"/>
      <c r="AA10378"/>
      <c r="AB10378"/>
      <c r="AC10378" s="49"/>
      <c r="AD10378" t="str">
        <f>IF($A10290&lt;=AG610,AD9773,"No")</f>
        <v>Yes</v>
      </c>
      <c r="AE10378" s="48"/>
      <c r="AF10378" s="48"/>
      <c r="AG10378" s="48"/>
      <c r="AH10378" s="263" t="str">
        <f>IF($A10290&lt;=$R$610,AH9773,"No")</f>
        <v>Yes</v>
      </c>
      <c r="AI10378" t="str">
        <f>IF($A10290&lt;=AL610,AI9773,"No")</f>
        <v>Yes</v>
      </c>
      <c r="AJ10378" s="48"/>
      <c r="AK10378" s="48"/>
      <c r="AL10378" s="48"/>
      <c r="AM10378" s="263">
        <f>IF($A10290&lt;=$R$610,AM9773,"No")</f>
        <v>0</v>
      </c>
      <c r="AN10378" t="str">
        <f>IF($A10290&lt;=AQ$610,AN9773,"No")</f>
        <v>Yes</v>
      </c>
      <c r="AO10378"/>
      <c r="AP10378"/>
      <c r="AQ10378"/>
      <c r="AS10378" t="str">
        <f>IF($A10290&lt;=AV$610,AS9773,"No")</f>
        <v>Yes</v>
      </c>
      <c r="AT10378"/>
      <c r="AU10378"/>
      <c r="AV10378"/>
      <c r="AX10378" s="297" t="str">
        <f>IF($A10290&lt;=BA$610,AX9773,"No")</f>
        <v>Yes</v>
      </c>
      <c r="AY10378" s="297"/>
      <c r="AZ10378" s="297"/>
      <c r="BA10378" s="297"/>
      <c r="BC10378" t="str">
        <f>IF($A10290&lt;=BF$610,BC9773,"No")</f>
        <v>Yes</v>
      </c>
      <c r="BD10378"/>
      <c r="BE10378"/>
      <c r="BF10378"/>
      <c r="BH10378" t="str">
        <f>IF($A10290&lt;=BK$610,BH9773,"No")</f>
        <v>Yes</v>
      </c>
      <c r="BI10378"/>
      <c r="BJ10378"/>
      <c r="BK10378"/>
    </row>
    <row r="10379" spans="1:63" s="204" customFormat="1">
      <c r="A10379" s="49" t="s">
        <v>833</v>
      </c>
      <c r="B10379" s="72" t="s">
        <v>820</v>
      </c>
      <c r="C10379" s="77" t="s">
        <v>820</v>
      </c>
      <c r="D10379" s="77" t="s">
        <v>820</v>
      </c>
      <c r="E10379" s="75" t="str">
        <f t="shared" si="4236"/>
        <v>row NA to NA</v>
      </c>
      <c r="F10379" s="48">
        <f t="shared" si="4255"/>
        <v>10379</v>
      </c>
      <c r="G10379" s="46"/>
      <c r="H10379" s="46"/>
      <c r="I10379" s="46"/>
      <c r="J10379" s="179" t="str">
        <f t="shared" si="4248"/>
        <v>Yes</v>
      </c>
      <c r="K10379" s="179">
        <f t="shared" si="4249"/>
        <v>0</v>
      </c>
      <c r="L10379" s="179">
        <f t="shared" si="4250"/>
        <v>0</v>
      </c>
      <c r="M10379" s="179">
        <f t="shared" si="4251"/>
        <v>0</v>
      </c>
      <c r="N10379" s="267">
        <f t="shared" si="4252"/>
        <v>0</v>
      </c>
      <c r="O10379" t="str">
        <f>IF($A10290&lt;=R$610,O9774,"No")</f>
        <v>Yes</v>
      </c>
      <c r="P10379"/>
      <c r="Q10379"/>
      <c r="R10379"/>
      <c r="S10379" s="49"/>
      <c r="T10379" t="str">
        <f>IF($A10290&lt;=W610,T9774,"No")</f>
        <v>Yes</v>
      </c>
      <c r="U10379" s="48"/>
      <c r="V10379" s="48"/>
      <c r="W10379" s="48"/>
      <c r="X10379" s="46"/>
      <c r="Y10379" t="str">
        <f>IF($A10290&lt;=AB$610,Y9774,"No")</f>
        <v>Yes</v>
      </c>
      <c r="Z10379"/>
      <c r="AA10379"/>
      <c r="AB10379"/>
      <c r="AC10379" s="49"/>
      <c r="AD10379" t="str">
        <f>IF($A10290&lt;=AG610,AD9774,"No")</f>
        <v>Yes</v>
      </c>
      <c r="AE10379" s="48"/>
      <c r="AF10379" s="48"/>
      <c r="AG10379" s="48"/>
      <c r="AH10379" s="263">
        <f>IF($A10290&lt;=$R$610,AH9774,"No")</f>
        <v>0</v>
      </c>
      <c r="AI10379" t="str">
        <f>IF($A10290&lt;=AL610,AI9774,"No")</f>
        <v>Yes</v>
      </c>
      <c r="AJ10379" s="48"/>
      <c r="AK10379" s="48"/>
      <c r="AL10379" s="48"/>
      <c r="AM10379" s="263">
        <f>IF($A10290&lt;=$R$610,AM9774,"No")</f>
        <v>0</v>
      </c>
      <c r="AN10379" t="str">
        <f>IF($A10290&lt;=AQ$610,AN9774,"No")</f>
        <v>Yes</v>
      </c>
      <c r="AO10379"/>
      <c r="AP10379"/>
      <c r="AQ10379"/>
      <c r="AS10379" t="str">
        <f>IF($A10290&lt;=AV$610,AS9774,"No")</f>
        <v>Yes</v>
      </c>
      <c r="AT10379"/>
      <c r="AU10379"/>
      <c r="AV10379"/>
      <c r="AX10379" s="297" t="str">
        <f>IF($A10290&lt;=BA$610,AX9774,"No")</f>
        <v>Yes</v>
      </c>
      <c r="AY10379" s="297"/>
      <c r="AZ10379" s="297"/>
      <c r="BA10379" s="297"/>
      <c r="BC10379" t="str">
        <f>IF($A10290&lt;=BF$610,BC9774,"No")</f>
        <v>Yes</v>
      </c>
      <c r="BD10379"/>
      <c r="BE10379"/>
      <c r="BF10379"/>
      <c r="BH10379" t="str">
        <f>IF($A10290&lt;=BK$610,BH9774,"No")</f>
        <v>Yes</v>
      </c>
      <c r="BI10379"/>
      <c r="BJ10379"/>
      <c r="BK10379"/>
    </row>
    <row r="10380" spans="1:63" s="204" customFormat="1">
      <c r="A10380" s="49" t="s">
        <v>834</v>
      </c>
      <c r="B10380" s="72" t="s">
        <v>820</v>
      </c>
      <c r="C10380" s="112" t="s">
        <v>820</v>
      </c>
      <c r="D10380" s="113" t="s">
        <v>820</v>
      </c>
      <c r="E10380" s="75" t="str">
        <f t="shared" si="4236"/>
        <v>row NA to NA</v>
      </c>
      <c r="F10380" s="48">
        <f t="shared" si="4255"/>
        <v>10380</v>
      </c>
      <c r="G10380" s="46"/>
      <c r="H10380" s="46"/>
      <c r="I10380" s="46"/>
      <c r="J10380" s="179" t="str">
        <f t="shared" si="4248"/>
        <v>Yes</v>
      </c>
      <c r="K10380" s="179">
        <f t="shared" si="4249"/>
        <v>0</v>
      </c>
      <c r="L10380" s="179">
        <f t="shared" si="4250"/>
        <v>0</v>
      </c>
      <c r="M10380" s="179">
        <f t="shared" si="4251"/>
        <v>0</v>
      </c>
      <c r="N10380" s="267">
        <f t="shared" si="4252"/>
        <v>0</v>
      </c>
      <c r="O10380" t="str">
        <f>IF($A10290&lt;=R$610,O9775,"No")</f>
        <v>Yes</v>
      </c>
      <c r="P10380"/>
      <c r="Q10380"/>
      <c r="R10380"/>
      <c r="S10380" s="49"/>
      <c r="T10380" t="str">
        <f>IF($A10290&lt;=W610,T9775,"No")</f>
        <v>Yes</v>
      </c>
      <c r="U10380" s="48"/>
      <c r="V10380" s="48"/>
      <c r="W10380" s="48"/>
      <c r="X10380" s="46"/>
      <c r="Y10380" t="str">
        <f>IF($A10290&lt;=AB$610,Y9775,"No")</f>
        <v>Yes</v>
      </c>
      <c r="Z10380"/>
      <c r="AA10380"/>
      <c r="AB10380"/>
      <c r="AC10380" s="49"/>
      <c r="AD10380" t="str">
        <f>IF($A10290&lt;=AG610,AD9775,"No")</f>
        <v>Yes</v>
      </c>
      <c r="AE10380" s="48"/>
      <c r="AF10380" s="48"/>
      <c r="AG10380" s="48"/>
      <c r="AH10380" s="263">
        <f>IF($A10290&lt;=$R$610,AH9775,"No")</f>
        <v>0</v>
      </c>
      <c r="AI10380" t="str">
        <f>IF($A10290&lt;=AL610,AI9775,"No")</f>
        <v>Yes</v>
      </c>
      <c r="AJ10380" s="48"/>
      <c r="AK10380" s="48"/>
      <c r="AL10380" s="48"/>
      <c r="AM10380" s="263">
        <f>IF($A10290&lt;=$R$610,AM9775,"No")</f>
        <v>0</v>
      </c>
      <c r="AN10380" t="str">
        <f>IF($A10290&lt;=AQ$610,AN9775,"No")</f>
        <v>Yes</v>
      </c>
      <c r="AO10380"/>
      <c r="AP10380"/>
      <c r="AQ10380"/>
      <c r="AS10380" t="str">
        <f>IF($A10290&lt;=AV$610,AS9775,"No")</f>
        <v>Yes</v>
      </c>
      <c r="AT10380"/>
      <c r="AU10380"/>
      <c r="AV10380"/>
      <c r="AX10380" s="297" t="str">
        <f>IF($A10290&lt;=BA$610,AX9775,"No")</f>
        <v>Yes</v>
      </c>
      <c r="AY10380" s="297"/>
      <c r="AZ10380" s="297"/>
      <c r="BA10380" s="297"/>
      <c r="BC10380" t="str">
        <f>IF($A10290&lt;=BF$610,BC9775,"No")</f>
        <v>Yes</v>
      </c>
      <c r="BD10380"/>
      <c r="BE10380"/>
      <c r="BF10380"/>
      <c r="BH10380" t="str">
        <f>IF($A10290&lt;=BK$610,BH9775,"No")</f>
        <v>Yes</v>
      </c>
      <c r="BI10380"/>
      <c r="BJ10380"/>
      <c r="BK10380"/>
    </row>
    <row r="10381" spans="1:63" s="204" customFormat="1">
      <c r="A10381" s="89" t="s">
        <v>20</v>
      </c>
      <c r="B10381" s="90">
        <v>91</v>
      </c>
      <c r="C10381" s="91">
        <f>+D10291+1</f>
        <v>88469</v>
      </c>
      <c r="D10381" s="91">
        <f t="shared" ref="D10381" si="4256">+C10381+B10381-1</f>
        <v>88559</v>
      </c>
      <c r="E10381" s="106" t="str">
        <f t="shared" si="4236"/>
        <v>row 88469 to 88559</v>
      </c>
      <c r="F10381" s="48">
        <f t="shared" si="4255"/>
        <v>10381</v>
      </c>
      <c r="G10381" s="89"/>
      <c r="H10381" s="89"/>
      <c r="I10381" s="89"/>
      <c r="J10381" s="179" t="str">
        <f t="shared" si="4248"/>
        <v>Yes</v>
      </c>
      <c r="K10381" s="179">
        <f t="shared" si="4249"/>
        <v>0</v>
      </c>
      <c r="L10381" s="179">
        <f t="shared" si="4250"/>
        <v>0</v>
      </c>
      <c r="M10381" s="179">
        <f t="shared" si="4251"/>
        <v>0</v>
      </c>
      <c r="N10381" s="267">
        <f t="shared" si="4252"/>
        <v>0</v>
      </c>
      <c r="O10381" s="15" t="str">
        <f>IF($A10290&lt;=R$610,O9776,"No")</f>
        <v>Yes</v>
      </c>
      <c r="P10381" s="15"/>
      <c r="Q10381" s="15"/>
      <c r="R10381" s="15"/>
      <c r="S10381" s="49"/>
      <c r="T10381" s="15" t="str">
        <f>IF($A10290&lt;=W610,T9776,"No")</f>
        <v>Yes</v>
      </c>
      <c r="U10381" s="172"/>
      <c r="V10381" s="172"/>
      <c r="W10381" s="172"/>
      <c r="X10381" s="46"/>
      <c r="Y10381" s="15" t="str">
        <f>IF($A10290&lt;=AB$610,Y9776,"No")</f>
        <v>Yes</v>
      </c>
      <c r="Z10381" s="15"/>
      <c r="AA10381" s="15"/>
      <c r="AB10381" s="15"/>
      <c r="AC10381" s="49"/>
      <c r="AD10381" s="15" t="str">
        <f>IF($A10290&lt;=AG610,AD9776,"No")</f>
        <v>Yes</v>
      </c>
      <c r="AE10381" s="172"/>
      <c r="AF10381" s="172"/>
      <c r="AG10381" s="172"/>
      <c r="AH10381" s="263">
        <f>IF($A10290&lt;=$R$610,AH9776,"No")</f>
        <v>0</v>
      </c>
      <c r="AI10381" s="15" t="str">
        <f>IF($A10290&lt;=AL610,AI9776,"No")</f>
        <v>Yes</v>
      </c>
      <c r="AJ10381" s="172"/>
      <c r="AK10381" s="172"/>
      <c r="AL10381" s="172"/>
      <c r="AM10381" s="263">
        <f>IF($A10290&lt;=$R$610,AM9776,"No")</f>
        <v>0</v>
      </c>
      <c r="AN10381" s="15" t="str">
        <f>IF($A10290&lt;=AQ$610,AN9776,"No")</f>
        <v>Yes</v>
      </c>
      <c r="AO10381" s="15"/>
      <c r="AP10381" s="15"/>
      <c r="AQ10381" s="15"/>
      <c r="AS10381" s="15" t="str">
        <f>IF($A10290&lt;=AV$610,AS9776,"No")</f>
        <v>Yes</v>
      </c>
      <c r="AT10381" s="15"/>
      <c r="AU10381" s="15"/>
      <c r="AV10381" s="15"/>
      <c r="AX10381" s="313" t="str">
        <f>IF($A10290&lt;=BA$610,AX9776,"No")</f>
        <v>Yes</v>
      </c>
      <c r="AY10381" s="313"/>
      <c r="AZ10381" s="313"/>
      <c r="BA10381" s="313"/>
      <c r="BC10381" s="15" t="str">
        <f>IF($A10290&lt;=BF$610,BC9776,"No")</f>
        <v>Yes</v>
      </c>
      <c r="BD10381" s="15"/>
      <c r="BE10381" s="15"/>
      <c r="BF10381" s="15"/>
      <c r="BH10381" s="15" t="str">
        <f>IF($A10290&lt;=BK$610,BH9776,"No")</f>
        <v>Yes</v>
      </c>
      <c r="BI10381" s="15"/>
      <c r="BJ10381" s="15"/>
      <c r="BK10381" s="15"/>
    </row>
    <row r="10382" spans="1:63" s="204" customFormat="1">
      <c r="A10382" s="58" t="s">
        <v>835</v>
      </c>
      <c r="B10382" s="72" t="s">
        <v>820</v>
      </c>
      <c r="C10382" s="77" t="s">
        <v>820</v>
      </c>
      <c r="D10382" s="77" t="s">
        <v>820</v>
      </c>
      <c r="E10382" s="75" t="s">
        <v>925</v>
      </c>
      <c r="F10382" s="48">
        <f t="shared" si="4255"/>
        <v>10382</v>
      </c>
      <c r="G10382" s="46"/>
      <c r="H10382" s="46"/>
      <c r="I10382" s="46"/>
      <c r="J10382" s="179" t="str">
        <f t="shared" si="4248"/>
        <v>No</v>
      </c>
      <c r="K10382" s="179">
        <f t="shared" si="4249"/>
        <v>0</v>
      </c>
      <c r="L10382" s="179">
        <f t="shared" si="4250"/>
        <v>0</v>
      </c>
      <c r="M10382" s="179">
        <f t="shared" si="4251"/>
        <v>0</v>
      </c>
      <c r="N10382" s="267">
        <f t="shared" si="4252"/>
        <v>0</v>
      </c>
      <c r="O10382" t="str">
        <f>IF($A10290&lt;=R$610,O9777,"No")</f>
        <v>No</v>
      </c>
      <c r="P10382"/>
      <c r="Q10382"/>
      <c r="R10382"/>
      <c r="S10382" s="49"/>
      <c r="T10382" t="str">
        <f>IF($A10290&lt;=W610,T9777,"No")</f>
        <v>No</v>
      </c>
      <c r="U10382" s="48"/>
      <c r="V10382" s="48"/>
      <c r="W10382" s="48"/>
      <c r="X10382" s="46"/>
      <c r="Y10382" t="str">
        <f>IF($A10290&lt;=AB$610,Y9777,"No")</f>
        <v>No</v>
      </c>
      <c r="Z10382"/>
      <c r="AA10382"/>
      <c r="AB10382"/>
      <c r="AC10382" s="49"/>
      <c r="AD10382" t="str">
        <f>IF($A10290&lt;=AG610,AD9777,"No")</f>
        <v>No</v>
      </c>
      <c r="AE10382" s="48"/>
      <c r="AF10382" s="48"/>
      <c r="AG10382" s="48"/>
      <c r="AH10382" s="263">
        <f>IF($A10290&lt;=$R$610,AH9777,"No")</f>
        <v>0</v>
      </c>
      <c r="AI10382" t="str">
        <f>IF($A10290&lt;=AL610,AI9777,"No")</f>
        <v>No</v>
      </c>
      <c r="AJ10382" s="48"/>
      <c r="AK10382" s="48"/>
      <c r="AL10382" s="48"/>
      <c r="AM10382" s="263">
        <f>IF($A10290&lt;=$R$610,AM9777,"No")</f>
        <v>0</v>
      </c>
      <c r="AN10382" t="str">
        <f>IF($A10290&lt;=AQ$610,AN9777,"No")</f>
        <v>No</v>
      </c>
      <c r="AO10382"/>
      <c r="AP10382"/>
      <c r="AQ10382"/>
      <c r="AS10382" t="str">
        <f>IF($A10290&lt;=AV$610,AS9777,"No")</f>
        <v>No</v>
      </c>
      <c r="AT10382"/>
      <c r="AU10382"/>
      <c r="AV10382"/>
      <c r="AX10382" s="297" t="str">
        <f>IF($A10290&lt;=BA$610,AX9777,"No")</f>
        <v>No</v>
      </c>
      <c r="AY10382" s="297"/>
      <c r="AZ10382" s="297"/>
      <c r="BA10382" s="297"/>
      <c r="BC10382" t="str">
        <f>IF($A10290&lt;=BF$610,BC9777,"No")</f>
        <v>No</v>
      </c>
      <c r="BD10382"/>
      <c r="BE10382"/>
      <c r="BF10382"/>
      <c r="BH10382" t="str">
        <f>IF($A10290&lt;=BK$610,BH9777,"No")</f>
        <v>No</v>
      </c>
      <c r="BI10382"/>
      <c r="BJ10382"/>
      <c r="BK10382"/>
    </row>
    <row r="10383" spans="1:63" s="204" customFormat="1">
      <c r="A10383" s="84" t="s">
        <v>21</v>
      </c>
      <c r="B10383" s="72">
        <v>13</v>
      </c>
      <c r="C10383" s="110">
        <f>+D10377+1</f>
        <v>88469</v>
      </c>
      <c r="D10383" s="74">
        <f t="shared" ref="D10383" si="4257">+C10383+B10383-1</f>
        <v>88481</v>
      </c>
      <c r="E10383" s="75" t="str">
        <f t="shared" ref="E10383" si="4258">"row "&amp;C10383&amp;" to "&amp;D10383</f>
        <v>row 88469 to 88481</v>
      </c>
      <c r="F10383" s="48">
        <f t="shared" si="4255"/>
        <v>10383</v>
      </c>
      <c r="G10383" s="46"/>
      <c r="H10383" s="46"/>
      <c r="I10383" s="46"/>
      <c r="J10383" s="179" t="str">
        <f t="shared" si="4248"/>
        <v>Yes</v>
      </c>
      <c r="K10383" s="179">
        <f t="shared" si="4249"/>
        <v>0</v>
      </c>
      <c r="L10383" s="179">
        <f t="shared" si="4250"/>
        <v>0</v>
      </c>
      <c r="M10383" s="179">
        <f t="shared" si="4251"/>
        <v>0</v>
      </c>
      <c r="N10383" s="267">
        <f t="shared" si="4252"/>
        <v>0</v>
      </c>
      <c r="O10383" t="str">
        <f>IF($A10290&lt;=R$610,O9778,"No")</f>
        <v>Yes</v>
      </c>
      <c r="P10383"/>
      <c r="Q10383"/>
      <c r="R10383"/>
      <c r="S10383" s="49"/>
      <c r="T10383" t="str">
        <f>IF($A10290&lt;=W610,T9778,"No")</f>
        <v>Yes</v>
      </c>
      <c r="U10383" s="48"/>
      <c r="V10383" s="48"/>
      <c r="W10383" s="48"/>
      <c r="X10383" s="46"/>
      <c r="Y10383" t="str">
        <f>IF($A10290&lt;=AB$610,Y9778,"No")</f>
        <v>Yes</v>
      </c>
      <c r="Z10383"/>
      <c r="AA10383"/>
      <c r="AB10383"/>
      <c r="AC10383" s="49"/>
      <c r="AD10383" t="str">
        <f>IF($A10290&lt;=AG610,AD9778,"No")</f>
        <v>Yes</v>
      </c>
      <c r="AE10383" s="48"/>
      <c r="AF10383" s="48"/>
      <c r="AG10383" s="48"/>
      <c r="AH10383" s="263">
        <f>IF($A10290&lt;=$R$610,AH9778,"No")</f>
        <v>0</v>
      </c>
      <c r="AI10383" t="str">
        <f>IF($A10290&lt;=AL610,AI9778,"No")</f>
        <v>Yes</v>
      </c>
      <c r="AJ10383" s="48"/>
      <c r="AK10383" s="48"/>
      <c r="AL10383" s="48"/>
      <c r="AM10383" s="263">
        <f>IF($A10290&lt;=$R$610,AM9778,"No")</f>
        <v>0</v>
      </c>
      <c r="AN10383" t="str">
        <f>IF($A10290&lt;=AQ$610,AN9778,"No")</f>
        <v>Yes</v>
      </c>
      <c r="AO10383"/>
      <c r="AP10383"/>
      <c r="AQ10383"/>
      <c r="AS10383" t="str">
        <f>IF($A10290&lt;=AV$610,AS9778,"No")</f>
        <v>Yes</v>
      </c>
      <c r="AT10383"/>
      <c r="AU10383"/>
      <c r="AV10383"/>
      <c r="AX10383" s="297" t="str">
        <f>IF($A10290&lt;=BA$610,AX9778,"No")</f>
        <v>Yes</v>
      </c>
      <c r="AY10383" s="297"/>
      <c r="AZ10383" s="297"/>
      <c r="BA10383" s="297"/>
      <c r="BC10383" t="str">
        <f>IF($A10290&lt;=BF$610,BC9778,"No")</f>
        <v>Yes</v>
      </c>
      <c r="BD10383"/>
      <c r="BE10383"/>
      <c r="BF10383"/>
      <c r="BH10383" t="str">
        <f>IF($A10290&lt;=BK$610,BH9778,"No")</f>
        <v>Yes</v>
      </c>
      <c r="BI10383"/>
      <c r="BJ10383"/>
      <c r="BK10383"/>
    </row>
    <row r="10384" spans="1:63" s="204" customFormat="1">
      <c r="A10384" s="58" t="s">
        <v>554</v>
      </c>
      <c r="B10384" s="72" t="s">
        <v>820</v>
      </c>
      <c r="C10384" s="77" t="s">
        <v>820</v>
      </c>
      <c r="D10384" s="77" t="s">
        <v>820</v>
      </c>
      <c r="E10384" s="75" t="s">
        <v>925</v>
      </c>
      <c r="F10384" s="48">
        <f t="shared" si="4255"/>
        <v>10384</v>
      </c>
      <c r="G10384" s="46"/>
      <c r="H10384" s="46"/>
      <c r="I10384" s="46"/>
      <c r="J10384" s="179" t="str">
        <f t="shared" si="4248"/>
        <v>Yes</v>
      </c>
      <c r="K10384" s="179">
        <f t="shared" si="4249"/>
        <v>0</v>
      </c>
      <c r="L10384" s="179">
        <f t="shared" si="4250"/>
        <v>0</v>
      </c>
      <c r="M10384" s="179">
        <f t="shared" si="4251"/>
        <v>0</v>
      </c>
      <c r="N10384" s="267">
        <f t="shared" si="4252"/>
        <v>0</v>
      </c>
      <c r="O10384" t="str">
        <f>IF($A10290&lt;=R$610,O9779,"No")</f>
        <v>Yes</v>
      </c>
      <c r="P10384"/>
      <c r="Q10384"/>
      <c r="R10384"/>
      <c r="S10384" s="49"/>
      <c r="T10384" t="str">
        <f>IF($A10290&lt;=W610,T9779,"No")</f>
        <v>Yes</v>
      </c>
      <c r="U10384" s="48"/>
      <c r="V10384" s="48"/>
      <c r="W10384" s="48"/>
      <c r="X10384" s="46"/>
      <c r="Y10384" t="str">
        <f>IF($A10290&lt;=AB$610,Y9779,"No")</f>
        <v>Yes</v>
      </c>
      <c r="Z10384"/>
      <c r="AA10384"/>
      <c r="AB10384"/>
      <c r="AC10384" s="49"/>
      <c r="AD10384" t="str">
        <f>IF($A10290&lt;=AG610,AD9779,"No")</f>
        <v>Yes</v>
      </c>
      <c r="AE10384" s="48"/>
      <c r="AF10384" s="48"/>
      <c r="AG10384" s="48"/>
      <c r="AH10384" s="263">
        <f>IF($A10290&lt;=$R$610,AH9779,"No")</f>
        <v>0</v>
      </c>
      <c r="AI10384" t="str">
        <f>IF($A10290&lt;=AL610,AI9779,"No")</f>
        <v>Yes</v>
      </c>
      <c r="AJ10384" s="48"/>
      <c r="AK10384" s="48"/>
      <c r="AL10384" s="48"/>
      <c r="AM10384" s="263">
        <f>IF($A10290&lt;=$R$610,AM9779,"No")</f>
        <v>0</v>
      </c>
      <c r="AN10384" t="str">
        <f>IF($A10290&lt;=AQ$610,AN9779,"No")</f>
        <v>Yes</v>
      </c>
      <c r="AO10384"/>
      <c r="AP10384"/>
      <c r="AQ10384"/>
      <c r="AS10384" t="str">
        <f>IF($A10290&lt;=AV$610,AS9779,"No")</f>
        <v>Yes</v>
      </c>
      <c r="AT10384"/>
      <c r="AU10384"/>
      <c r="AV10384"/>
      <c r="AX10384" s="297" t="str">
        <f>IF($A10290&lt;=BA$610,AX9779,"No")</f>
        <v>Yes</v>
      </c>
      <c r="AY10384" s="297"/>
      <c r="AZ10384" s="297"/>
      <c r="BA10384" s="297"/>
      <c r="BC10384" t="str">
        <f>IF($A10290&lt;=BF$610,BC9779,"No")</f>
        <v>Yes</v>
      </c>
      <c r="BD10384"/>
      <c r="BE10384"/>
      <c r="BF10384"/>
      <c r="BH10384" t="str">
        <f>IF($A10290&lt;=BK$610,BH9779,"No")</f>
        <v>Yes</v>
      </c>
      <c r="BI10384"/>
      <c r="BJ10384"/>
      <c r="BK10384"/>
    </row>
    <row r="10385" spans="1:63" s="204" customFormat="1">
      <c r="A10385" s="58" t="s">
        <v>555</v>
      </c>
      <c r="B10385" s="72" t="s">
        <v>820</v>
      </c>
      <c r="C10385" s="77" t="s">
        <v>820</v>
      </c>
      <c r="D10385" s="77" t="s">
        <v>820</v>
      </c>
      <c r="E10385" s="75" t="s">
        <v>925</v>
      </c>
      <c r="F10385" s="48">
        <f t="shared" si="4255"/>
        <v>10385</v>
      </c>
      <c r="G10385" s="46"/>
      <c r="H10385" s="46"/>
      <c r="I10385" s="46"/>
      <c r="J10385" s="179" t="str">
        <f t="shared" si="4248"/>
        <v>Yes</v>
      </c>
      <c r="K10385" s="179">
        <f t="shared" si="4249"/>
        <v>0</v>
      </c>
      <c r="L10385" s="179">
        <f t="shared" si="4250"/>
        <v>0</v>
      </c>
      <c r="M10385" s="179">
        <f t="shared" si="4251"/>
        <v>0</v>
      </c>
      <c r="N10385" s="267">
        <f t="shared" si="4252"/>
        <v>0</v>
      </c>
      <c r="O10385" t="str">
        <f>IF($A10290&lt;=R$610,O9780,"No")</f>
        <v>Yes</v>
      </c>
      <c r="P10385"/>
      <c r="Q10385"/>
      <c r="R10385"/>
      <c r="S10385" s="49"/>
      <c r="T10385" t="str">
        <f>IF($A10290&lt;=W610,T9780,"No")</f>
        <v>Yes</v>
      </c>
      <c r="U10385" s="48"/>
      <c r="V10385" s="48"/>
      <c r="W10385" s="48"/>
      <c r="X10385" s="46"/>
      <c r="Y10385" t="str">
        <f>IF($A10290&lt;=AB$610,Y9780,"No")</f>
        <v>Yes</v>
      </c>
      <c r="Z10385"/>
      <c r="AA10385"/>
      <c r="AB10385"/>
      <c r="AC10385" s="49"/>
      <c r="AD10385" t="str">
        <f>IF($A10290&lt;=AG610,AD9780,"No")</f>
        <v>Yes</v>
      </c>
      <c r="AE10385" s="48"/>
      <c r="AF10385" s="48"/>
      <c r="AG10385" s="48"/>
      <c r="AH10385" s="263">
        <f>IF($A10290&lt;=$R$610,AH9780,"No")</f>
        <v>0</v>
      </c>
      <c r="AI10385" t="str">
        <f>IF($A10290&lt;=AL610,AI9780,"No")</f>
        <v>Yes</v>
      </c>
      <c r="AJ10385" s="48"/>
      <c r="AK10385" s="48"/>
      <c r="AL10385" s="48"/>
      <c r="AM10385" s="263">
        <f>IF($A10290&lt;=$R$610,AM9780,"No")</f>
        <v>0</v>
      </c>
      <c r="AN10385" t="str">
        <f>IF($A10290&lt;=AQ$610,AN9780,"No")</f>
        <v>Yes</v>
      </c>
      <c r="AO10385"/>
      <c r="AP10385"/>
      <c r="AQ10385"/>
      <c r="AS10385" t="str">
        <f>IF($A10290&lt;=AV$610,AS9780,"No")</f>
        <v>Yes</v>
      </c>
      <c r="AT10385"/>
      <c r="AU10385"/>
      <c r="AV10385"/>
      <c r="AX10385" s="297" t="str">
        <f>IF($A10290&lt;=BA$610,AX9780,"No")</f>
        <v>Yes</v>
      </c>
      <c r="AY10385" s="297"/>
      <c r="AZ10385" s="297"/>
      <c r="BA10385" s="297"/>
      <c r="BC10385" t="str">
        <f>IF($A10290&lt;=BF$610,BC9780,"No")</f>
        <v>Yes</v>
      </c>
      <c r="BD10385"/>
      <c r="BE10385"/>
      <c r="BF10385"/>
      <c r="BH10385" t="str">
        <f>IF($A10290&lt;=BK$610,BH9780,"No")</f>
        <v>Yes</v>
      </c>
      <c r="BI10385"/>
      <c r="BJ10385"/>
      <c r="BK10385"/>
    </row>
    <row r="10386" spans="1:63" s="204" customFormat="1">
      <c r="A10386" s="58" t="s">
        <v>556</v>
      </c>
      <c r="B10386" s="72" t="s">
        <v>820</v>
      </c>
      <c r="C10386" s="77" t="s">
        <v>820</v>
      </c>
      <c r="D10386" s="77" t="s">
        <v>820</v>
      </c>
      <c r="E10386" s="75" t="s">
        <v>925</v>
      </c>
      <c r="F10386" s="48">
        <f t="shared" si="4255"/>
        <v>10386</v>
      </c>
      <c r="G10386" s="46"/>
      <c r="H10386" s="46"/>
      <c r="I10386" s="46"/>
      <c r="J10386" s="179" t="str">
        <f t="shared" si="4248"/>
        <v>Yes</v>
      </c>
      <c r="K10386" s="179">
        <f t="shared" si="4249"/>
        <v>0</v>
      </c>
      <c r="L10386" s="179">
        <f t="shared" si="4250"/>
        <v>0</v>
      </c>
      <c r="M10386" s="179">
        <f t="shared" si="4251"/>
        <v>0</v>
      </c>
      <c r="N10386" s="267">
        <f t="shared" si="4252"/>
        <v>0</v>
      </c>
      <c r="O10386" t="str">
        <f>IF($A10290&lt;=R$610,O9781,"No")</f>
        <v>Yes</v>
      </c>
      <c r="P10386"/>
      <c r="Q10386"/>
      <c r="R10386"/>
      <c r="S10386" s="49"/>
      <c r="T10386" t="str">
        <f>IF($A10290&lt;=W610,T9781,"No")</f>
        <v>Yes</v>
      </c>
      <c r="U10386" s="48"/>
      <c r="V10386" s="48"/>
      <c r="W10386" s="48"/>
      <c r="X10386" s="46"/>
      <c r="Y10386" t="str">
        <f>IF($A10290&lt;=AB$610,Y9781,"No")</f>
        <v>Yes</v>
      </c>
      <c r="Z10386"/>
      <c r="AA10386"/>
      <c r="AB10386"/>
      <c r="AC10386" s="49"/>
      <c r="AD10386" t="str">
        <f>IF($A10290&lt;=AG610,AD9781,"No")</f>
        <v>Yes</v>
      </c>
      <c r="AE10386" s="48"/>
      <c r="AF10386" s="48"/>
      <c r="AG10386" s="48"/>
      <c r="AH10386" s="263">
        <f>IF($A10290&lt;=$R$610,AH9781,"No")</f>
        <v>0</v>
      </c>
      <c r="AI10386" t="str">
        <f>IF($A10290&lt;=AL610,AI9781,"No")</f>
        <v>Yes</v>
      </c>
      <c r="AJ10386" s="48"/>
      <c r="AK10386" s="48"/>
      <c r="AL10386" s="48"/>
      <c r="AM10386" s="263">
        <f>IF($A10290&lt;=$R$610,AM9781,"No")</f>
        <v>0</v>
      </c>
      <c r="AN10386" t="str">
        <f>IF($A10290&lt;=AQ$610,AN9781,"No")</f>
        <v>Yes</v>
      </c>
      <c r="AO10386"/>
      <c r="AP10386"/>
      <c r="AQ10386"/>
      <c r="AS10386" t="str">
        <f>IF($A10290&lt;=AV$610,AS9781,"No")</f>
        <v>Yes</v>
      </c>
      <c r="AT10386"/>
      <c r="AU10386"/>
      <c r="AV10386"/>
      <c r="AX10386" s="297" t="str">
        <f>IF($A10290&lt;=BA$610,AX9781,"No")</f>
        <v>Yes</v>
      </c>
      <c r="AY10386" s="297"/>
      <c r="AZ10386" s="297"/>
      <c r="BA10386" s="297"/>
      <c r="BC10386" t="str">
        <f>IF($A10290&lt;=BF$610,BC9781,"No")</f>
        <v>Yes</v>
      </c>
      <c r="BD10386"/>
      <c r="BE10386"/>
      <c r="BF10386"/>
      <c r="BH10386" t="str">
        <f>IF($A10290&lt;=BK$610,BH9781,"No")</f>
        <v>Yes</v>
      </c>
      <c r="BI10386"/>
      <c r="BJ10386"/>
      <c r="BK10386"/>
    </row>
    <row r="10387" spans="1:63" s="204" customFormat="1">
      <c r="A10387" s="58" t="s">
        <v>557</v>
      </c>
      <c r="B10387" s="72" t="s">
        <v>820</v>
      </c>
      <c r="C10387" s="77" t="s">
        <v>820</v>
      </c>
      <c r="D10387" s="77" t="s">
        <v>820</v>
      </c>
      <c r="E10387" s="75" t="s">
        <v>925</v>
      </c>
      <c r="F10387" s="48">
        <f t="shared" si="4255"/>
        <v>10387</v>
      </c>
      <c r="G10387" s="46"/>
      <c r="H10387" s="46"/>
      <c r="I10387" s="46"/>
      <c r="J10387" s="179" t="str">
        <f t="shared" ref="J10387:J10418" si="4259">INDEX($A:$BW,ROW(),MATCH($J$2,$O$2:$BW$2,0)+14)</f>
        <v>Yes</v>
      </c>
      <c r="K10387" s="179">
        <f t="shared" ref="K10387:K10418" si="4260">INDEX($A:$BW,ROW(),MATCH($J$2,$O$2:$BW$2,0)+15)</f>
        <v>0</v>
      </c>
      <c r="L10387" s="179">
        <f t="shared" ref="L10387:L10418" si="4261">INDEX($A:$BW,ROW(),MATCH($J$2,$O$2:$BW$2,0)+16)</f>
        <v>0</v>
      </c>
      <c r="M10387" s="179">
        <f t="shared" ref="M10387:M10418" si="4262">INDEX($A:$BW,ROW(),MATCH($J$2,$O$2:$BW$2,0)+17)</f>
        <v>0</v>
      </c>
      <c r="N10387" s="267">
        <f t="shared" ref="N10387:N10418" si="4263">INDEX($A:$BW,ROW(),MATCH($J$2,$O$2:$BW$2,0)+18)</f>
        <v>0</v>
      </c>
      <c r="O10387" t="str">
        <f>IF($A10290&lt;=R$610,O9782,"No")</f>
        <v>Yes</v>
      </c>
      <c r="P10387"/>
      <c r="Q10387"/>
      <c r="R10387"/>
      <c r="S10387" s="49"/>
      <c r="T10387" t="str">
        <f>IF($A10290&lt;=W610,T9782,"No")</f>
        <v>Yes</v>
      </c>
      <c r="U10387" s="48"/>
      <c r="V10387" s="48"/>
      <c r="W10387" s="48"/>
      <c r="X10387" s="46"/>
      <c r="Y10387" t="str">
        <f>IF($A10290&lt;=AB$610,Y9782,"No")</f>
        <v>Yes</v>
      </c>
      <c r="Z10387"/>
      <c r="AA10387"/>
      <c r="AB10387"/>
      <c r="AC10387" s="49"/>
      <c r="AD10387" t="str">
        <f>IF($A10290&lt;=AG610,AD9782,"No")</f>
        <v>Yes</v>
      </c>
      <c r="AE10387" s="48"/>
      <c r="AF10387" s="48"/>
      <c r="AG10387" s="48"/>
      <c r="AH10387" s="263">
        <f>IF($A10290&lt;=$R$610,AH9782,"No")</f>
        <v>0</v>
      </c>
      <c r="AI10387" t="str">
        <f>IF($A10290&lt;=AL610,AI9782,"No")</f>
        <v>Yes</v>
      </c>
      <c r="AJ10387" s="48"/>
      <c r="AK10387" s="48"/>
      <c r="AL10387" s="48"/>
      <c r="AM10387" s="263">
        <f>IF($A10290&lt;=$R$610,AM9782,"No")</f>
        <v>0</v>
      </c>
      <c r="AN10387" t="str">
        <f>IF($A10290&lt;=AQ$610,AN9782,"No")</f>
        <v>Yes</v>
      </c>
      <c r="AO10387"/>
      <c r="AP10387"/>
      <c r="AQ10387"/>
      <c r="AS10387" t="str">
        <f>IF($A10290&lt;=AV$610,AS9782,"No")</f>
        <v>Yes</v>
      </c>
      <c r="AT10387"/>
      <c r="AU10387"/>
      <c r="AV10387"/>
      <c r="AX10387" s="297" t="str">
        <f>IF($A10290&lt;=BA$610,AX9782,"No")</f>
        <v>Yes</v>
      </c>
      <c r="AY10387" s="297"/>
      <c r="AZ10387" s="297"/>
      <c r="BA10387" s="297"/>
      <c r="BC10387" t="str">
        <f>IF($A10290&lt;=BF$610,BC9782,"No")</f>
        <v>Yes</v>
      </c>
      <c r="BD10387"/>
      <c r="BE10387"/>
      <c r="BF10387"/>
      <c r="BH10387" t="str">
        <f>IF($A10290&lt;=BK$610,BH9782,"No")</f>
        <v>Yes</v>
      </c>
      <c r="BI10387"/>
      <c r="BJ10387"/>
      <c r="BK10387"/>
    </row>
    <row r="10388" spans="1:63" s="204" customFormat="1">
      <c r="A10388" s="58" t="s">
        <v>558</v>
      </c>
      <c r="B10388" s="72" t="s">
        <v>820</v>
      </c>
      <c r="C10388" s="77" t="s">
        <v>820</v>
      </c>
      <c r="D10388" s="77" t="s">
        <v>820</v>
      </c>
      <c r="E10388" s="75" t="s">
        <v>925</v>
      </c>
      <c r="F10388" s="48">
        <f t="shared" si="4255"/>
        <v>10388</v>
      </c>
      <c r="G10388" s="46"/>
      <c r="H10388" s="46"/>
      <c r="I10388" s="46"/>
      <c r="J10388" s="179" t="str">
        <f t="shared" si="4259"/>
        <v>Yes</v>
      </c>
      <c r="K10388" s="179">
        <f t="shared" si="4260"/>
        <v>0</v>
      </c>
      <c r="L10388" s="179">
        <f t="shared" si="4261"/>
        <v>0</v>
      </c>
      <c r="M10388" s="179">
        <f t="shared" si="4262"/>
        <v>0</v>
      </c>
      <c r="N10388" s="267">
        <f t="shared" si="4263"/>
        <v>0</v>
      </c>
      <c r="O10388" t="str">
        <f>IF($A10290&lt;=R$610,O9783,"No")</f>
        <v>Yes</v>
      </c>
      <c r="P10388"/>
      <c r="Q10388"/>
      <c r="R10388"/>
      <c r="S10388" s="49"/>
      <c r="T10388" t="str">
        <f>IF($A10290&lt;=W610,T9783,"No")</f>
        <v>Yes</v>
      </c>
      <c r="U10388" s="48"/>
      <c r="V10388" s="48"/>
      <c r="W10388" s="48"/>
      <c r="X10388" s="46"/>
      <c r="Y10388" t="str">
        <f>IF($A10290&lt;=AB$610,Y9783,"No")</f>
        <v>Yes</v>
      </c>
      <c r="Z10388"/>
      <c r="AA10388"/>
      <c r="AB10388"/>
      <c r="AC10388" s="49"/>
      <c r="AD10388" t="str">
        <f>IF($A10290&lt;=AG610,AD9783,"No")</f>
        <v>Yes</v>
      </c>
      <c r="AE10388" s="48"/>
      <c r="AF10388" s="48"/>
      <c r="AG10388" s="48"/>
      <c r="AH10388" s="263">
        <f>IF($A10290&lt;=$R$610,AH9783,"No")</f>
        <v>0</v>
      </c>
      <c r="AI10388" t="str">
        <f>IF($A10290&lt;=AL610,AI9783,"No")</f>
        <v>Yes</v>
      </c>
      <c r="AJ10388" s="48"/>
      <c r="AK10388" s="48"/>
      <c r="AL10388" s="48"/>
      <c r="AM10388" s="263">
        <f>IF($A10290&lt;=$R$610,AM9783,"No")</f>
        <v>0</v>
      </c>
      <c r="AN10388" t="str">
        <f>IF($A10290&lt;=AQ$610,AN9783,"No")</f>
        <v>Yes</v>
      </c>
      <c r="AO10388"/>
      <c r="AP10388"/>
      <c r="AQ10388"/>
      <c r="AS10388" t="str">
        <f>IF($A10290&lt;=AV$610,AS9783,"No")</f>
        <v>Yes</v>
      </c>
      <c r="AT10388"/>
      <c r="AU10388"/>
      <c r="AV10388"/>
      <c r="AX10388" s="297" t="str">
        <f>IF($A10290&lt;=BA$610,AX9783,"No")</f>
        <v>Yes</v>
      </c>
      <c r="AY10388" s="297"/>
      <c r="AZ10388" s="297"/>
      <c r="BA10388" s="297"/>
      <c r="BC10388" t="str">
        <f>IF($A10290&lt;=BF$610,BC9783,"No")</f>
        <v>Yes</v>
      </c>
      <c r="BD10388"/>
      <c r="BE10388"/>
      <c r="BF10388"/>
      <c r="BH10388" t="str">
        <f>IF($A10290&lt;=BK$610,BH9783,"No")</f>
        <v>Yes</v>
      </c>
      <c r="BI10388"/>
      <c r="BJ10388"/>
      <c r="BK10388"/>
    </row>
    <row r="10389" spans="1:63" s="204" customFormat="1">
      <c r="A10389" s="58" t="s">
        <v>559</v>
      </c>
      <c r="B10389" s="72" t="s">
        <v>820</v>
      </c>
      <c r="C10389" s="77" t="s">
        <v>820</v>
      </c>
      <c r="D10389" s="77" t="s">
        <v>820</v>
      </c>
      <c r="E10389" s="75" t="s">
        <v>925</v>
      </c>
      <c r="F10389" s="48">
        <f t="shared" si="4255"/>
        <v>10389</v>
      </c>
      <c r="G10389" s="46"/>
      <c r="H10389" s="46"/>
      <c r="I10389" s="46"/>
      <c r="J10389" s="179" t="str">
        <f t="shared" si="4259"/>
        <v>Yes</v>
      </c>
      <c r="K10389" s="179">
        <f t="shared" si="4260"/>
        <v>0</v>
      </c>
      <c r="L10389" s="179">
        <f t="shared" si="4261"/>
        <v>0</v>
      </c>
      <c r="M10389" s="179">
        <f t="shared" si="4262"/>
        <v>0</v>
      </c>
      <c r="N10389" s="267">
        <f t="shared" si="4263"/>
        <v>0</v>
      </c>
      <c r="O10389" t="str">
        <f>IF($A10290&lt;=R$610,O9784,"No")</f>
        <v>Yes</v>
      </c>
      <c r="P10389"/>
      <c r="Q10389"/>
      <c r="R10389"/>
      <c r="S10389" s="49"/>
      <c r="T10389" t="str">
        <f>IF($A10290&lt;=W610,T9784,"No")</f>
        <v>Yes</v>
      </c>
      <c r="U10389" s="48"/>
      <c r="V10389" s="48"/>
      <c r="W10389" s="48"/>
      <c r="X10389" s="46"/>
      <c r="Y10389" t="str">
        <f>IF($A10290&lt;=AB$610,Y9784,"No")</f>
        <v>Yes</v>
      </c>
      <c r="Z10389"/>
      <c r="AA10389"/>
      <c r="AB10389"/>
      <c r="AC10389" s="49"/>
      <c r="AD10389" t="str">
        <f>IF($A10290&lt;=AG610,AD9784,"No")</f>
        <v>Yes</v>
      </c>
      <c r="AE10389" s="48"/>
      <c r="AF10389" s="48"/>
      <c r="AG10389" s="48"/>
      <c r="AH10389" s="263">
        <f>IF($A10290&lt;=$R$610,AH9784,"No")</f>
        <v>0</v>
      </c>
      <c r="AI10389" t="str">
        <f>IF($A10290&lt;=AL610,AI9784,"No")</f>
        <v>Yes</v>
      </c>
      <c r="AJ10389" s="48"/>
      <c r="AK10389" s="48"/>
      <c r="AL10389" s="48"/>
      <c r="AM10389" s="263">
        <f>IF($A10290&lt;=$R$610,AM9784,"No")</f>
        <v>0</v>
      </c>
      <c r="AN10389" t="str">
        <f>IF($A10290&lt;=AQ$610,AN9784,"No")</f>
        <v>Yes</v>
      </c>
      <c r="AO10389"/>
      <c r="AP10389"/>
      <c r="AQ10389"/>
      <c r="AS10389" t="str">
        <f>IF($A10290&lt;=AV$610,AS9784,"No")</f>
        <v>Yes</v>
      </c>
      <c r="AT10389"/>
      <c r="AU10389"/>
      <c r="AV10389"/>
      <c r="AX10389" s="297" t="str">
        <f>IF($A10290&lt;=BA$610,AX9784,"No")</f>
        <v>Yes</v>
      </c>
      <c r="AY10389" s="297"/>
      <c r="AZ10389" s="297"/>
      <c r="BA10389" s="297"/>
      <c r="BC10389" t="str">
        <f>IF($A10290&lt;=BF$610,BC9784,"No")</f>
        <v>Yes</v>
      </c>
      <c r="BD10389"/>
      <c r="BE10389"/>
      <c r="BF10389"/>
      <c r="BH10389" t="str">
        <f>IF($A10290&lt;=BK$610,BH9784,"No")</f>
        <v>Yes</v>
      </c>
      <c r="BI10389"/>
      <c r="BJ10389"/>
      <c r="BK10389"/>
    </row>
    <row r="10390" spans="1:63" s="204" customFormat="1">
      <c r="A10390" s="58" t="s">
        <v>560</v>
      </c>
      <c r="B10390" s="72" t="s">
        <v>820</v>
      </c>
      <c r="C10390" s="77" t="s">
        <v>820</v>
      </c>
      <c r="D10390" s="77" t="s">
        <v>820</v>
      </c>
      <c r="E10390" s="75" t="s">
        <v>925</v>
      </c>
      <c r="F10390" s="48">
        <f t="shared" si="4255"/>
        <v>10390</v>
      </c>
      <c r="G10390" s="46"/>
      <c r="H10390" s="46"/>
      <c r="I10390" s="46"/>
      <c r="J10390" s="179" t="str">
        <f t="shared" si="4259"/>
        <v>Yes</v>
      </c>
      <c r="K10390" s="179">
        <f t="shared" si="4260"/>
        <v>0</v>
      </c>
      <c r="L10390" s="179">
        <f t="shared" si="4261"/>
        <v>0</v>
      </c>
      <c r="M10390" s="179">
        <f t="shared" si="4262"/>
        <v>0</v>
      </c>
      <c r="N10390" s="267">
        <f t="shared" si="4263"/>
        <v>0</v>
      </c>
      <c r="O10390" t="str">
        <f>IF($A10290&lt;=R$610,O9785,"No")</f>
        <v>Yes</v>
      </c>
      <c r="P10390"/>
      <c r="Q10390"/>
      <c r="R10390"/>
      <c r="S10390" s="49"/>
      <c r="T10390" t="str">
        <f>IF($A10290&lt;=W610,T9785,"No")</f>
        <v>Yes</v>
      </c>
      <c r="U10390" s="48"/>
      <c r="V10390" s="48"/>
      <c r="W10390" s="48"/>
      <c r="X10390" s="46"/>
      <c r="Y10390" t="str">
        <f>IF($A10290&lt;=AB$610,Y9785,"No")</f>
        <v>Yes</v>
      </c>
      <c r="Z10390"/>
      <c r="AA10390"/>
      <c r="AB10390"/>
      <c r="AC10390" s="49"/>
      <c r="AD10390" t="str">
        <f>IF($A10290&lt;=AG610,AD9785,"No")</f>
        <v>Yes</v>
      </c>
      <c r="AE10390" s="48"/>
      <c r="AF10390" s="48"/>
      <c r="AG10390" s="48"/>
      <c r="AH10390" s="263" t="str">
        <f>IF($A10290&lt;=$R$610,AH9785,"No")</f>
        <v>Yes</v>
      </c>
      <c r="AI10390" t="str">
        <f>IF($A10290&lt;=AL610,AI9785,"No")</f>
        <v>Yes</v>
      </c>
      <c r="AJ10390" s="48"/>
      <c r="AK10390" s="48"/>
      <c r="AL10390" s="48"/>
      <c r="AM10390" s="263">
        <f>IF($A10290&lt;=$R$610,AM9785,"No")</f>
        <v>0</v>
      </c>
      <c r="AN10390" t="str">
        <f>IF($A10290&lt;=AQ$610,AN9785,"No")</f>
        <v>Yes</v>
      </c>
      <c r="AO10390"/>
      <c r="AP10390"/>
      <c r="AQ10390"/>
      <c r="AS10390" t="str">
        <f>IF($A10290&lt;=AV$610,AS9785,"No")</f>
        <v>Yes</v>
      </c>
      <c r="AT10390"/>
      <c r="AU10390"/>
      <c r="AV10390"/>
      <c r="AX10390" s="297" t="str">
        <f>IF($A10290&lt;=BA$610,AX9785,"No")</f>
        <v>Yes</v>
      </c>
      <c r="AY10390" s="297"/>
      <c r="AZ10390" s="297"/>
      <c r="BA10390" s="297"/>
      <c r="BC10390" t="str">
        <f>IF($A10290&lt;=BF$610,BC9785,"No")</f>
        <v>Yes</v>
      </c>
      <c r="BD10390"/>
      <c r="BE10390"/>
      <c r="BF10390"/>
      <c r="BH10390" t="str">
        <f>IF($A10290&lt;=BK$610,BH9785,"No")</f>
        <v>Yes</v>
      </c>
      <c r="BI10390"/>
      <c r="BJ10390"/>
      <c r="BK10390"/>
    </row>
    <row r="10391" spans="1:63" s="204" customFormat="1">
      <c r="A10391" s="58" t="s">
        <v>561</v>
      </c>
      <c r="B10391" s="72" t="s">
        <v>820</v>
      </c>
      <c r="C10391" s="77" t="s">
        <v>820</v>
      </c>
      <c r="D10391" s="77" t="s">
        <v>820</v>
      </c>
      <c r="E10391" s="75" t="s">
        <v>925</v>
      </c>
      <c r="F10391" s="48">
        <f t="shared" si="4255"/>
        <v>10391</v>
      </c>
      <c r="G10391" s="46"/>
      <c r="H10391" s="46"/>
      <c r="I10391" s="46"/>
      <c r="J10391" s="179" t="str">
        <f t="shared" si="4259"/>
        <v>Yes</v>
      </c>
      <c r="K10391" s="179">
        <f t="shared" si="4260"/>
        <v>0</v>
      </c>
      <c r="L10391" s="179">
        <f t="shared" si="4261"/>
        <v>0</v>
      </c>
      <c r="M10391" s="179">
        <f t="shared" si="4262"/>
        <v>0</v>
      </c>
      <c r="N10391" s="267">
        <f t="shared" si="4263"/>
        <v>0</v>
      </c>
      <c r="O10391" t="str">
        <f>IF($A10290&lt;=R$610,O9786,"No")</f>
        <v>Yes</v>
      </c>
      <c r="P10391"/>
      <c r="Q10391"/>
      <c r="R10391"/>
      <c r="S10391" s="49"/>
      <c r="T10391" t="str">
        <f>IF($A10290&lt;=W610,T9786,"No")</f>
        <v>Yes</v>
      </c>
      <c r="U10391" s="48"/>
      <c r="V10391" s="48"/>
      <c r="W10391" s="48"/>
      <c r="X10391" s="46"/>
      <c r="Y10391" t="str">
        <f>IF($A10290&lt;=AB$610,Y9786,"No")</f>
        <v>Yes</v>
      </c>
      <c r="Z10391"/>
      <c r="AA10391"/>
      <c r="AB10391"/>
      <c r="AC10391" s="49"/>
      <c r="AD10391" t="str">
        <f>IF($A10290&lt;=AG610,AD9786,"No")</f>
        <v>Yes</v>
      </c>
      <c r="AE10391" s="48"/>
      <c r="AF10391" s="48"/>
      <c r="AG10391" s="48"/>
      <c r="AH10391" s="263" t="str">
        <f>IF($A10290&lt;=$R$610,AH9786,"No")</f>
        <v>Yes</v>
      </c>
      <c r="AI10391" t="str">
        <f>IF($A10290&lt;=AL610,AI9786,"No")</f>
        <v>Yes</v>
      </c>
      <c r="AJ10391" s="48"/>
      <c r="AK10391" s="48"/>
      <c r="AL10391" s="48"/>
      <c r="AM10391" s="263">
        <f>IF($A10290&lt;=$R$610,AM9786,"No")</f>
        <v>0</v>
      </c>
      <c r="AN10391" t="str">
        <f>IF($A10290&lt;=AQ$610,AN9786,"No")</f>
        <v>Yes</v>
      </c>
      <c r="AO10391"/>
      <c r="AP10391"/>
      <c r="AQ10391"/>
      <c r="AS10391" t="str">
        <f>IF($A10290&lt;=AV$610,AS9786,"No")</f>
        <v>Yes</v>
      </c>
      <c r="AT10391"/>
      <c r="AU10391"/>
      <c r="AV10391"/>
      <c r="AX10391" s="297" t="str">
        <f>IF($A10290&lt;=BA$610,AX9786,"No")</f>
        <v>Yes</v>
      </c>
      <c r="AY10391" s="297"/>
      <c r="AZ10391" s="297"/>
      <c r="BA10391" s="297"/>
      <c r="BC10391" t="str">
        <f>IF($A10290&lt;=BF$610,BC9786,"No")</f>
        <v>Yes</v>
      </c>
      <c r="BD10391"/>
      <c r="BE10391"/>
      <c r="BF10391"/>
      <c r="BH10391" t="str">
        <f>IF($A10290&lt;=BK$610,BH9786,"No")</f>
        <v>Yes</v>
      </c>
      <c r="BI10391"/>
      <c r="BJ10391"/>
      <c r="BK10391"/>
    </row>
    <row r="10392" spans="1:63" s="204" customFormat="1">
      <c r="A10392" s="84" t="s">
        <v>836</v>
      </c>
      <c r="B10392" s="72">
        <v>39</v>
      </c>
      <c r="C10392" s="74">
        <f>D10383+1</f>
        <v>88482</v>
      </c>
      <c r="D10392" s="74">
        <f t="shared" ref="D10392:D10393" si="4264">+C10392+B10392-1</f>
        <v>88520</v>
      </c>
      <c r="E10392" s="79" t="str">
        <f t="shared" ref="E10392:E10393" si="4265">"row "&amp;C10392&amp;" to "&amp;D10392</f>
        <v>row 88482 to 88520</v>
      </c>
      <c r="F10392" s="48">
        <f t="shared" si="4255"/>
        <v>10392</v>
      </c>
      <c r="G10392" s="46"/>
      <c r="H10392" s="46"/>
      <c r="I10392" s="46"/>
      <c r="J10392" s="179" t="str">
        <f t="shared" si="4259"/>
        <v>Yes</v>
      </c>
      <c r="K10392" s="179">
        <f t="shared" si="4260"/>
        <v>0</v>
      </c>
      <c r="L10392" s="179">
        <f t="shared" si="4261"/>
        <v>0</v>
      </c>
      <c r="M10392" s="179">
        <f t="shared" si="4262"/>
        <v>0</v>
      </c>
      <c r="N10392" s="267">
        <f t="shared" si="4263"/>
        <v>0</v>
      </c>
      <c r="O10392" t="str">
        <f>IF($A10290&lt;=R$610,O9787,"No")</f>
        <v>Yes</v>
      </c>
      <c r="P10392"/>
      <c r="Q10392"/>
      <c r="R10392"/>
      <c r="S10392" s="49"/>
      <c r="T10392" t="str">
        <f>IF($A10290&lt;=W610,T9787,"No")</f>
        <v>Yes</v>
      </c>
      <c r="U10392" s="48"/>
      <c r="V10392" s="48"/>
      <c r="W10392" s="48"/>
      <c r="X10392" s="46"/>
      <c r="Y10392" t="str">
        <f>IF($A10290&lt;=AB$610,Y9787,"No")</f>
        <v>Yes</v>
      </c>
      <c r="Z10392"/>
      <c r="AA10392"/>
      <c r="AB10392"/>
      <c r="AC10392" s="49"/>
      <c r="AD10392" t="str">
        <f>IF($A10290&lt;=AG610,AD9787,"No")</f>
        <v>Yes</v>
      </c>
      <c r="AE10392" s="48"/>
      <c r="AF10392" s="48"/>
      <c r="AG10392" s="48"/>
      <c r="AH10392" s="263">
        <f>IF($A10290&lt;=$R$610,AH9787,"No")</f>
        <v>0</v>
      </c>
      <c r="AI10392" t="str">
        <f>IF($A10290&lt;=AL610,AI9787,"No")</f>
        <v>Yes</v>
      </c>
      <c r="AJ10392" s="48"/>
      <c r="AK10392" s="48"/>
      <c r="AL10392" s="48"/>
      <c r="AM10392" s="263">
        <f>IF($A10290&lt;=$R$610,AM9787,"No")</f>
        <v>0</v>
      </c>
      <c r="AN10392" t="str">
        <f>IF($A10290&lt;=AQ$610,AN9787,"No")</f>
        <v>Yes</v>
      </c>
      <c r="AO10392"/>
      <c r="AP10392"/>
      <c r="AQ10392"/>
      <c r="AS10392" t="str">
        <f>IF($A10290&lt;=AV$610,AS9787,"No")</f>
        <v>Yes</v>
      </c>
      <c r="AT10392"/>
      <c r="AU10392"/>
      <c r="AV10392"/>
      <c r="AX10392" s="297" t="str">
        <f>IF($A10290&lt;=BA$610,AX9787,"No")</f>
        <v>Yes</v>
      </c>
      <c r="AY10392" s="297"/>
      <c r="AZ10392" s="297"/>
      <c r="BA10392" s="297"/>
      <c r="BC10392" t="str">
        <f>IF($A10290&lt;=BF$610,BC9787,"No")</f>
        <v>Yes</v>
      </c>
      <c r="BD10392"/>
      <c r="BE10392"/>
      <c r="BF10392"/>
      <c r="BH10392" t="str">
        <f>IF($A10290&lt;=BK$610,BH9787,"No")</f>
        <v>Yes</v>
      </c>
      <c r="BI10392"/>
      <c r="BJ10392"/>
      <c r="BK10392"/>
    </row>
    <row r="10393" spans="1:63" s="204" customFormat="1">
      <c r="A10393" s="84" t="s">
        <v>836</v>
      </c>
      <c r="B10393" s="72">
        <v>13</v>
      </c>
      <c r="C10393" s="110">
        <f>D10383+1</f>
        <v>88482</v>
      </c>
      <c r="D10393" s="74">
        <f t="shared" si="4264"/>
        <v>88494</v>
      </c>
      <c r="E10393" s="75" t="str">
        <f t="shared" si="4265"/>
        <v>row 88482 to 88494</v>
      </c>
      <c r="F10393" s="48">
        <f t="shared" si="4255"/>
        <v>10393</v>
      </c>
      <c r="G10393" s="46"/>
      <c r="H10393" s="46"/>
      <c r="I10393" s="46"/>
      <c r="J10393" s="179" t="str">
        <f t="shared" si="4259"/>
        <v>Yes</v>
      </c>
      <c r="K10393" s="179">
        <f t="shared" si="4260"/>
        <v>0</v>
      </c>
      <c r="L10393" s="179">
        <f t="shared" si="4261"/>
        <v>3</v>
      </c>
      <c r="M10393" s="179">
        <f t="shared" si="4262"/>
        <v>3</v>
      </c>
      <c r="N10393" s="267">
        <f t="shared" si="4263"/>
        <v>0</v>
      </c>
      <c r="O10393" t="str">
        <f>IF($A10290&lt;=R$610,O9788,"No")</f>
        <v>Yes</v>
      </c>
      <c r="P10393">
        <f>IF($A10290&lt;=R$610,P9788,0)</f>
        <v>0</v>
      </c>
      <c r="Q10393">
        <f>IF($A10290&lt;=R$610,Q9788,0)</f>
        <v>3</v>
      </c>
      <c r="R10393">
        <f>IF($A10290&lt;=R$610,R9788,0)</f>
        <v>3</v>
      </c>
      <c r="S10393" s="49"/>
      <c r="T10393" t="str">
        <f>IF($A10290&lt;=W610,T9788,"No")</f>
        <v>Yes</v>
      </c>
      <c r="U10393" s="48">
        <v>0</v>
      </c>
      <c r="V10393" s="48">
        <v>3</v>
      </c>
      <c r="W10393" s="48">
        <v>3</v>
      </c>
      <c r="X10393" s="46"/>
      <c r="Y10393" t="str">
        <f>IF($A10290&lt;=AB$610,Y9788,"No")</f>
        <v>Yes</v>
      </c>
      <c r="Z10393">
        <f>IF($A10290&lt;=AB$610,Z9788,0)</f>
        <v>0</v>
      </c>
      <c r="AA10393">
        <f>IF($A10290&lt;=AB$610,AA9788,0)</f>
        <v>3</v>
      </c>
      <c r="AB10393">
        <f>IF($A10290&lt;=AB$610,AB9788,0)</f>
        <v>3</v>
      </c>
      <c r="AC10393" s="49"/>
      <c r="AD10393" t="str">
        <f>IF($A10290&lt;=AG610,AD9788,"No")</f>
        <v>Yes</v>
      </c>
      <c r="AE10393" s="48">
        <f>IF($A10290&lt;=AG$610,AE9788,0)</f>
        <v>0</v>
      </c>
      <c r="AF10393" s="48">
        <f>IF($A10290&lt;=AG$610,AF9788,0)</f>
        <v>3</v>
      </c>
      <c r="AG10393" s="48">
        <f>IF($A10290&lt;=AG$610,AG9788,0)</f>
        <v>3</v>
      </c>
      <c r="AH10393" s="263">
        <f>IF($A10290&lt;=$R$610,AH9788,"No")</f>
        <v>0</v>
      </c>
      <c r="AI10393" t="str">
        <f>IF($A10290&lt;=AL610,AI9788,"No")</f>
        <v>Yes</v>
      </c>
      <c r="AJ10393" s="48">
        <v>0</v>
      </c>
      <c r="AK10393" s="48">
        <v>3</v>
      </c>
      <c r="AL10393" s="48">
        <v>3</v>
      </c>
      <c r="AM10393" s="263">
        <f>IF($A10290&lt;=$R$610,AM9788,"No")</f>
        <v>0</v>
      </c>
      <c r="AN10393" t="str">
        <f>IF($A10290&lt;=AQ$610,AN9788,"No")</f>
        <v>Yes</v>
      </c>
      <c r="AO10393">
        <f>IF($A10290&lt;=AQ$610,AO9788,0)</f>
        <v>0</v>
      </c>
      <c r="AP10393">
        <f>IF($A10290&lt;=AQ$610,AP9788,0)</f>
        <v>3</v>
      </c>
      <c r="AQ10393">
        <f>IF($A10290&lt;=AQ$610,AQ9788,0)</f>
        <v>3</v>
      </c>
      <c r="AS10393" t="str">
        <f>IF($A10290&lt;=AV$610,AS9788,"No")</f>
        <v>Yes</v>
      </c>
      <c r="AT10393">
        <f>IF($A10290&lt;=AV$610,AT9788,0)</f>
        <v>0</v>
      </c>
      <c r="AU10393">
        <f>IF($A10290&lt;=AV$610,AU9788,0)</f>
        <v>3</v>
      </c>
      <c r="AV10393">
        <f>IF($A10290&lt;=AV$610,AV9788,0)</f>
        <v>3</v>
      </c>
      <c r="AX10393" s="297" t="str">
        <f>IF($A10290&lt;=BA$610,AX9788,"No")</f>
        <v>Yes</v>
      </c>
      <c r="AY10393" s="297">
        <f>IF($A10290&lt;=BA$610,AY9788,0)</f>
        <v>0</v>
      </c>
      <c r="AZ10393" s="297">
        <f>IF($A10290&lt;=BA$610,AZ9788,0)</f>
        <v>3</v>
      </c>
      <c r="BA10393" s="297">
        <f>IF($A10290&lt;=BA$610,BA9788,0)</f>
        <v>3</v>
      </c>
      <c r="BC10393" t="str">
        <f>IF($A10290&lt;=BF$610,BC9788,"No")</f>
        <v>Yes</v>
      </c>
      <c r="BD10393">
        <f>IF($A10290&lt;=BF$610,BD9788,0)</f>
        <v>0</v>
      </c>
      <c r="BE10393">
        <f>IF($A10290&lt;=BF$610,BE9788,0)</f>
        <v>3</v>
      </c>
      <c r="BF10393">
        <f>IF($A10290&lt;=BF$610,BF9788,0)</f>
        <v>3</v>
      </c>
      <c r="BH10393" t="str">
        <f>IF($A10290&lt;=BK$610,BH9788,"No")</f>
        <v>Yes</v>
      </c>
      <c r="BI10393">
        <f>IF($A10290&lt;=BK$610,BI9788,0)</f>
        <v>0</v>
      </c>
      <c r="BJ10393">
        <f>IF($A10290&lt;=BK$610,BJ9788,0)</f>
        <v>3</v>
      </c>
      <c r="BK10393">
        <f>IF($A10290&lt;=BK$610,BK9788,0)</f>
        <v>3</v>
      </c>
    </row>
    <row r="10394" spans="1:63" s="204" customFormat="1">
      <c r="A10394" s="58" t="s">
        <v>837</v>
      </c>
      <c r="B10394" s="72" t="s">
        <v>820</v>
      </c>
      <c r="C10394" s="77" t="s">
        <v>820</v>
      </c>
      <c r="D10394" s="77" t="s">
        <v>820</v>
      </c>
      <c r="E10394" s="75" t="s">
        <v>925</v>
      </c>
      <c r="F10394" s="48">
        <f t="shared" si="4255"/>
        <v>10394</v>
      </c>
      <c r="G10394" s="46"/>
      <c r="H10394" s="46"/>
      <c r="I10394" s="46"/>
      <c r="J10394" s="179" t="str">
        <f t="shared" si="4259"/>
        <v>Yes</v>
      </c>
      <c r="K10394" s="179">
        <f t="shared" si="4260"/>
        <v>0</v>
      </c>
      <c r="L10394" s="179">
        <f t="shared" si="4261"/>
        <v>0</v>
      </c>
      <c r="M10394" s="179">
        <f t="shared" si="4262"/>
        <v>0</v>
      </c>
      <c r="N10394" s="267">
        <f t="shared" si="4263"/>
        <v>0</v>
      </c>
      <c r="O10394" t="str">
        <f>IF($A10290&lt;=R$610,O9789,"No")</f>
        <v>Yes</v>
      </c>
      <c r="P10394">
        <f>IF($A10290&lt;=R$610,P9789,0)</f>
        <v>0</v>
      </c>
      <c r="Q10394">
        <f>IF($A10290&lt;=R$610,Q9789,0)</f>
        <v>0</v>
      </c>
      <c r="R10394">
        <f>IF($A10290&lt;=R$610,R9789,0)</f>
        <v>0</v>
      </c>
      <c r="S10394" s="49"/>
      <c r="T10394" t="str">
        <f>IF($A10290&lt;=W610,T9789,"No")</f>
        <v>Yes</v>
      </c>
      <c r="U10394" s="48">
        <v>0</v>
      </c>
      <c r="V10394" s="48">
        <v>0</v>
      </c>
      <c r="W10394" s="48">
        <v>0</v>
      </c>
      <c r="X10394" s="46"/>
      <c r="Y10394" t="str">
        <f>IF($A10290&lt;=AB$610,Y9789,"No")</f>
        <v>Yes</v>
      </c>
      <c r="Z10394">
        <f>IF($A10290&lt;=AB$610,Z9789,0)</f>
        <v>0</v>
      </c>
      <c r="AA10394">
        <f>IF($A10290&lt;=AB$610,AA9789,0)</f>
        <v>0</v>
      </c>
      <c r="AB10394">
        <f>IF($A10290&lt;=AB$610,AB9789,0)</f>
        <v>0</v>
      </c>
      <c r="AC10394" s="49"/>
      <c r="AD10394" t="str">
        <f>IF($A10290&lt;=AG610,AD9789,"No")</f>
        <v>Yes</v>
      </c>
      <c r="AE10394" s="48">
        <f>IF($A10290&lt;=AG$610,AE9789,0)</f>
        <v>0</v>
      </c>
      <c r="AF10394" s="48">
        <f>IF($A10290&lt;=AG$610,AF9789,0)</f>
        <v>0</v>
      </c>
      <c r="AG10394" s="48">
        <f>IF($A10290&lt;=AG$610,AG9789,0)</f>
        <v>0</v>
      </c>
      <c r="AH10394" s="263">
        <f>IF($A10290&lt;=$R$610,AH9789,"No")</f>
        <v>0</v>
      </c>
      <c r="AI10394" t="str">
        <f>IF($A10290&lt;=AL610,AI9789,"No")</f>
        <v>Yes</v>
      </c>
      <c r="AJ10394" s="48">
        <v>0</v>
      </c>
      <c r="AK10394" s="48">
        <v>0</v>
      </c>
      <c r="AL10394" s="48">
        <v>0</v>
      </c>
      <c r="AM10394" s="263">
        <f>IF($A10290&lt;=$R$610,AM9789,"No")</f>
        <v>0</v>
      </c>
      <c r="AN10394" t="str">
        <f>IF($A10290&lt;=AQ$610,AN9789,"No")</f>
        <v>Yes</v>
      </c>
      <c r="AO10394">
        <f>IF($A10290&lt;=AQ$610,AO9789,0)</f>
        <v>0</v>
      </c>
      <c r="AP10394">
        <f>IF($A10290&lt;=AQ$610,AP9789,0)</f>
        <v>0</v>
      </c>
      <c r="AQ10394">
        <f>IF($A10290&lt;=AQ$610,AQ9789,0)</f>
        <v>0</v>
      </c>
      <c r="AS10394" t="str">
        <f>IF($A10290&lt;=AV$610,AS9789,"No")</f>
        <v>Yes</v>
      </c>
      <c r="AT10394">
        <f>IF($A10290&lt;=AV$610,AT9789,0)</f>
        <v>0</v>
      </c>
      <c r="AU10394">
        <f>IF($A10290&lt;=AV$610,AU9789,0)</f>
        <v>0</v>
      </c>
      <c r="AV10394">
        <f>IF($A10290&lt;=AV$610,AV9789,0)</f>
        <v>0</v>
      </c>
      <c r="AX10394" s="297" t="str">
        <f>IF($A10290&lt;=BA$610,AX9789,"No")</f>
        <v>Yes</v>
      </c>
      <c r="AY10394" s="297">
        <f>IF($A10290&lt;=BA$610,AY9789,0)</f>
        <v>0</v>
      </c>
      <c r="AZ10394" s="297">
        <f>IF($A10290&lt;=BA$610,AZ9789,0)</f>
        <v>0</v>
      </c>
      <c r="BA10394" s="297">
        <f>IF($A10290&lt;=BA$610,BA9789,0)</f>
        <v>0</v>
      </c>
      <c r="BC10394" t="str">
        <f>IF($A10290&lt;=BF$610,BC9789,"No")</f>
        <v>Yes</v>
      </c>
      <c r="BD10394">
        <f>IF($A10290&lt;=BF$610,BD9789,0)</f>
        <v>0</v>
      </c>
      <c r="BE10394">
        <f>IF($A10290&lt;=BF$610,BE9789,0)</f>
        <v>0</v>
      </c>
      <c r="BF10394">
        <f>IF($A10290&lt;=BF$610,BF9789,0)</f>
        <v>0</v>
      </c>
      <c r="BH10394" t="str">
        <f>IF($A10290&lt;=BK$610,BH9789,"No")</f>
        <v>Yes</v>
      </c>
      <c r="BI10394">
        <f>IF($A10290&lt;=BK$610,BI9789,0)</f>
        <v>0</v>
      </c>
      <c r="BJ10394">
        <f>IF($A10290&lt;=BK$610,BJ9789,0)</f>
        <v>0</v>
      </c>
      <c r="BK10394">
        <f>IF($A10290&lt;=BK$610,BK9789,0)</f>
        <v>0</v>
      </c>
    </row>
    <row r="10395" spans="1:63" s="204" customFormat="1">
      <c r="A10395" s="58" t="s">
        <v>554</v>
      </c>
      <c r="B10395" s="72" t="s">
        <v>820</v>
      </c>
      <c r="C10395" s="77" t="s">
        <v>820</v>
      </c>
      <c r="D10395" s="77" t="s">
        <v>820</v>
      </c>
      <c r="E10395" s="75" t="s">
        <v>925</v>
      </c>
      <c r="F10395" s="48">
        <f t="shared" si="4255"/>
        <v>10395</v>
      </c>
      <c r="G10395" s="46"/>
      <c r="H10395" s="46"/>
      <c r="I10395" s="46"/>
      <c r="J10395" s="179" t="str">
        <f t="shared" si="4259"/>
        <v>No</v>
      </c>
      <c r="K10395" s="179">
        <f t="shared" si="4260"/>
        <v>0</v>
      </c>
      <c r="L10395" s="179">
        <f t="shared" si="4261"/>
        <v>0</v>
      </c>
      <c r="M10395" s="179">
        <f t="shared" si="4262"/>
        <v>0</v>
      </c>
      <c r="N10395" s="267">
        <f t="shared" si="4263"/>
        <v>0</v>
      </c>
      <c r="O10395" t="str">
        <f>IF($A10290&lt;=R$610,O9790,"No")</f>
        <v>No</v>
      </c>
      <c r="P10395">
        <f>IF($A10290&lt;=R$610,P9790,0)</f>
        <v>0</v>
      </c>
      <c r="Q10395">
        <f>IF($A10290&lt;=R$610,Q9790,0)</f>
        <v>0</v>
      </c>
      <c r="R10395">
        <f>IF($A10290&lt;=R$610,R9790,0)</f>
        <v>0</v>
      </c>
      <c r="S10395" s="49"/>
      <c r="T10395" t="str">
        <f>IF($A10290&lt;=W610,T9790,"No")</f>
        <v>No</v>
      </c>
      <c r="U10395" s="48">
        <v>0</v>
      </c>
      <c r="V10395" s="48">
        <v>0</v>
      </c>
      <c r="W10395" s="48">
        <v>0</v>
      </c>
      <c r="X10395" s="46"/>
      <c r="Y10395" t="str">
        <f>IF($A10290&lt;=AB$610,Y9790,"No")</f>
        <v>No</v>
      </c>
      <c r="Z10395">
        <f>IF($A10290&lt;=AB$610,Z9790,0)</f>
        <v>0</v>
      </c>
      <c r="AA10395">
        <f>IF($A10290&lt;=AB$610,AA9790,0)</f>
        <v>0</v>
      </c>
      <c r="AB10395">
        <f>IF($A10290&lt;=AB$610,AB9790,0)</f>
        <v>0</v>
      </c>
      <c r="AC10395" s="49"/>
      <c r="AD10395" t="str">
        <f>IF($A10290&lt;=AG610,AD9790,"No")</f>
        <v>No</v>
      </c>
      <c r="AE10395" s="48">
        <f>IF($A10290&lt;=AG$610,AE9790,0)</f>
        <v>0</v>
      </c>
      <c r="AF10395" s="48">
        <f>IF($A10290&lt;=AG$610,AF9790,0)</f>
        <v>0</v>
      </c>
      <c r="AG10395" s="48">
        <f>IF($A10290&lt;=AG$610,AG9790,0)</f>
        <v>0</v>
      </c>
      <c r="AH10395" s="263">
        <f>IF($A10290&lt;=$R$610,AH9790,"No")</f>
        <v>0</v>
      </c>
      <c r="AI10395" t="str">
        <f>IF($A10290&lt;=AL610,AI9790,"No")</f>
        <v>No</v>
      </c>
      <c r="AJ10395" s="48">
        <v>0</v>
      </c>
      <c r="AK10395" s="48">
        <v>0</v>
      </c>
      <c r="AL10395" s="48">
        <v>0</v>
      </c>
      <c r="AM10395" s="263">
        <f>IF($A10290&lt;=$R$610,AM9790,"No")</f>
        <v>0</v>
      </c>
      <c r="AN10395" t="str">
        <f>IF($A10290&lt;=AQ$610,AN9790,"No")</f>
        <v>No</v>
      </c>
      <c r="AO10395">
        <f>IF($A10290&lt;=AQ$610,AO9790,0)</f>
        <v>0</v>
      </c>
      <c r="AP10395">
        <f>IF($A10290&lt;=AQ$610,AP9790,0)</f>
        <v>0</v>
      </c>
      <c r="AQ10395">
        <f>IF($A10290&lt;=AQ$610,AQ9790,0)</f>
        <v>0</v>
      </c>
      <c r="AS10395" t="str">
        <f>IF($A10290&lt;=AV$610,AS9790,"No")</f>
        <v>No</v>
      </c>
      <c r="AT10395">
        <f>IF($A10290&lt;=AV$610,AT9790,0)</f>
        <v>0</v>
      </c>
      <c r="AU10395">
        <f>IF($A10290&lt;=AV$610,AU9790,0)</f>
        <v>0</v>
      </c>
      <c r="AV10395">
        <f>IF($A10290&lt;=AV$610,AV9790,0)</f>
        <v>0</v>
      </c>
      <c r="AX10395" s="297" t="str">
        <f>IF($A10290&lt;=BA$610,AX9790,"No")</f>
        <v>No</v>
      </c>
      <c r="AY10395" s="297">
        <f>IF($A10290&lt;=BA$610,AY9790,0)</f>
        <v>0</v>
      </c>
      <c r="AZ10395" s="297">
        <f>IF($A10290&lt;=BA$610,AZ9790,0)</f>
        <v>0</v>
      </c>
      <c r="BA10395" s="297">
        <f>IF($A10290&lt;=BA$610,BA9790,0)</f>
        <v>0</v>
      </c>
      <c r="BC10395" t="str">
        <f>IF($A10290&lt;=BF$610,BC9790,"No")</f>
        <v>No</v>
      </c>
      <c r="BD10395">
        <f>IF($A10290&lt;=BF$610,BD9790,0)</f>
        <v>0</v>
      </c>
      <c r="BE10395">
        <f>IF($A10290&lt;=BF$610,BE9790,0)</f>
        <v>0</v>
      </c>
      <c r="BF10395">
        <f>IF($A10290&lt;=BF$610,BF9790,0)</f>
        <v>0</v>
      </c>
      <c r="BH10395" t="str">
        <f>IF($A10290&lt;=BK$610,BH9790,"No")</f>
        <v>No</v>
      </c>
      <c r="BI10395">
        <f>IF($A10290&lt;=BK$610,BI9790,0)</f>
        <v>0</v>
      </c>
      <c r="BJ10395">
        <f>IF($A10290&lt;=BK$610,BJ9790,0)</f>
        <v>0</v>
      </c>
      <c r="BK10395">
        <f>IF($A10290&lt;=BK$610,BK9790,0)</f>
        <v>0</v>
      </c>
    </row>
    <row r="10396" spans="1:63" s="204" customFormat="1">
      <c r="A10396" s="58" t="s">
        <v>555</v>
      </c>
      <c r="B10396" s="72" t="s">
        <v>820</v>
      </c>
      <c r="C10396" s="77" t="s">
        <v>820</v>
      </c>
      <c r="D10396" s="77" t="s">
        <v>820</v>
      </c>
      <c r="E10396" s="75" t="s">
        <v>925</v>
      </c>
      <c r="F10396" s="48">
        <f t="shared" si="4255"/>
        <v>10396</v>
      </c>
      <c r="G10396" s="46"/>
      <c r="H10396" s="46"/>
      <c r="I10396" s="46"/>
      <c r="J10396" s="179" t="str">
        <f t="shared" si="4259"/>
        <v>No</v>
      </c>
      <c r="K10396" s="179">
        <f t="shared" si="4260"/>
        <v>0</v>
      </c>
      <c r="L10396" s="179">
        <f t="shared" si="4261"/>
        <v>0</v>
      </c>
      <c r="M10396" s="179">
        <f t="shared" si="4262"/>
        <v>0</v>
      </c>
      <c r="N10396" s="267">
        <f t="shared" si="4263"/>
        <v>0</v>
      </c>
      <c r="O10396" t="str">
        <f>IF($A10290&lt;=R$610,O9791,"No")</f>
        <v>No</v>
      </c>
      <c r="P10396">
        <f>IF($A10290&lt;=R$610,P9791,0)</f>
        <v>0</v>
      </c>
      <c r="Q10396">
        <f>IF($A10290&lt;=R$610,Q9791,0)</f>
        <v>0</v>
      </c>
      <c r="R10396">
        <f>IF($A10290&lt;=R$610,R9791,0)</f>
        <v>0</v>
      </c>
      <c r="S10396" s="49"/>
      <c r="T10396" t="str">
        <f>IF($A10290&lt;=W610,T9791,"No")</f>
        <v>No</v>
      </c>
      <c r="U10396" s="48">
        <v>0</v>
      </c>
      <c r="V10396" s="48">
        <v>0</v>
      </c>
      <c r="W10396" s="48">
        <v>0</v>
      </c>
      <c r="X10396" s="46"/>
      <c r="Y10396" t="str">
        <f>IF($A10290&lt;=AB$610,Y9791,"No")</f>
        <v>No</v>
      </c>
      <c r="Z10396">
        <f>IF($A10290&lt;=AB$610,Z9791,0)</f>
        <v>0</v>
      </c>
      <c r="AA10396">
        <f>IF($A10290&lt;=AB$610,AA9791,0)</f>
        <v>0</v>
      </c>
      <c r="AB10396">
        <f>IF($A10290&lt;=AB$610,AB9791,0)</f>
        <v>0</v>
      </c>
      <c r="AC10396" s="49"/>
      <c r="AD10396" t="str">
        <f>IF($A10290&lt;=AG610,AD9791,"No")</f>
        <v>No</v>
      </c>
      <c r="AE10396" s="48">
        <f>IF($A10290&lt;=AG$610,AE9791,0)</f>
        <v>0</v>
      </c>
      <c r="AF10396" s="48">
        <f>IF($A10290&lt;=AG$610,AF9791,0)</f>
        <v>0</v>
      </c>
      <c r="AG10396" s="48">
        <f>IF($A10290&lt;=AG$610,AG9791,0)</f>
        <v>0</v>
      </c>
      <c r="AH10396" s="263">
        <f>IF($A10290&lt;=$R$610,AH9791,"No")</f>
        <v>0</v>
      </c>
      <c r="AI10396" t="str">
        <f>IF($A10290&lt;=AL610,AI9791,"No")</f>
        <v>No</v>
      </c>
      <c r="AJ10396" s="48">
        <v>0</v>
      </c>
      <c r="AK10396" s="48">
        <v>0</v>
      </c>
      <c r="AL10396" s="48">
        <v>0</v>
      </c>
      <c r="AM10396" s="263">
        <f>IF($A10290&lt;=$R$610,AM9791,"No")</f>
        <v>0</v>
      </c>
      <c r="AN10396" t="str">
        <f>IF($A10290&lt;=AQ$610,AN9791,"No")</f>
        <v>No</v>
      </c>
      <c r="AO10396">
        <f>IF($A10290&lt;=AQ$610,AO9791,0)</f>
        <v>0</v>
      </c>
      <c r="AP10396">
        <f>IF($A10290&lt;=AQ$610,AP9791,0)</f>
        <v>0</v>
      </c>
      <c r="AQ10396">
        <f>IF($A10290&lt;=AQ$610,AQ9791,0)</f>
        <v>0</v>
      </c>
      <c r="AS10396" t="str">
        <f>IF($A10290&lt;=AV$610,AS9791,"No")</f>
        <v>No</v>
      </c>
      <c r="AT10396">
        <f>IF($A10290&lt;=AV$610,AT9791,0)</f>
        <v>0</v>
      </c>
      <c r="AU10396">
        <f>IF($A10290&lt;=AV$610,AU9791,0)</f>
        <v>0</v>
      </c>
      <c r="AV10396">
        <f>IF($A10290&lt;=AV$610,AV9791,0)</f>
        <v>0</v>
      </c>
      <c r="AX10396" s="297" t="str">
        <f>IF($A10290&lt;=BA$610,AX9791,"No")</f>
        <v>No</v>
      </c>
      <c r="AY10396" s="297">
        <f>IF($A10290&lt;=BA$610,AY9791,0)</f>
        <v>0</v>
      </c>
      <c r="AZ10396" s="297">
        <f>IF($A10290&lt;=BA$610,AZ9791,0)</f>
        <v>0</v>
      </c>
      <c r="BA10396" s="297">
        <f>IF($A10290&lt;=BA$610,BA9791,0)</f>
        <v>0</v>
      </c>
      <c r="BC10396" t="str">
        <f>IF($A10290&lt;=BF$610,BC9791,"No")</f>
        <v>No</v>
      </c>
      <c r="BD10396">
        <f>IF($A10290&lt;=BF$610,BD9791,0)</f>
        <v>0</v>
      </c>
      <c r="BE10396">
        <f>IF($A10290&lt;=BF$610,BE9791,0)</f>
        <v>0</v>
      </c>
      <c r="BF10396">
        <f>IF($A10290&lt;=BF$610,BF9791,0)</f>
        <v>0</v>
      </c>
      <c r="BH10396" t="str">
        <f>IF($A10290&lt;=BK$610,BH9791,"No")</f>
        <v>No</v>
      </c>
      <c r="BI10396">
        <f>IF($A10290&lt;=BK$610,BI9791,0)</f>
        <v>0</v>
      </c>
      <c r="BJ10396">
        <f>IF($A10290&lt;=BK$610,BJ9791,0)</f>
        <v>0</v>
      </c>
      <c r="BK10396">
        <f>IF($A10290&lt;=BK$610,BK9791,0)</f>
        <v>0</v>
      </c>
    </row>
    <row r="10397" spans="1:63" s="204" customFormat="1">
      <c r="A10397" s="58" t="s">
        <v>556</v>
      </c>
      <c r="B10397" s="72" t="s">
        <v>820</v>
      </c>
      <c r="C10397" s="77" t="s">
        <v>820</v>
      </c>
      <c r="D10397" s="77" t="s">
        <v>820</v>
      </c>
      <c r="E10397" s="75" t="s">
        <v>925</v>
      </c>
      <c r="F10397" s="48">
        <f t="shared" si="4255"/>
        <v>10397</v>
      </c>
      <c r="G10397" s="46"/>
      <c r="H10397" s="46"/>
      <c r="I10397" s="46"/>
      <c r="J10397" s="179" t="str">
        <f t="shared" si="4259"/>
        <v>No</v>
      </c>
      <c r="K10397" s="179">
        <f t="shared" si="4260"/>
        <v>0</v>
      </c>
      <c r="L10397" s="179">
        <f t="shared" si="4261"/>
        <v>0</v>
      </c>
      <c r="M10397" s="179">
        <f t="shared" si="4262"/>
        <v>0</v>
      </c>
      <c r="N10397" s="267">
        <f t="shared" si="4263"/>
        <v>0</v>
      </c>
      <c r="O10397" t="str">
        <f>IF($A10290&lt;=R$610,O9792,"No")</f>
        <v>No</v>
      </c>
      <c r="P10397">
        <f>IF($A10290&lt;=R$610,P9792,0)</f>
        <v>0</v>
      </c>
      <c r="Q10397">
        <f>IF($A10290&lt;=R$610,Q9792,0)</f>
        <v>0</v>
      </c>
      <c r="R10397">
        <f>IF($A10290&lt;=R$610,R9792,0)</f>
        <v>0</v>
      </c>
      <c r="S10397" s="49"/>
      <c r="T10397" t="str">
        <f>IF($A10290&lt;=W610,T9792,"No")</f>
        <v>No</v>
      </c>
      <c r="U10397" s="48">
        <v>0</v>
      </c>
      <c r="V10397" s="48">
        <v>0</v>
      </c>
      <c r="W10397" s="48">
        <v>0</v>
      </c>
      <c r="X10397" s="46"/>
      <c r="Y10397" t="str">
        <f>IF($A10290&lt;=AB$610,Y9792,"No")</f>
        <v>No</v>
      </c>
      <c r="Z10397">
        <f>IF($A10290&lt;=AB$610,Z9792,0)</f>
        <v>0</v>
      </c>
      <c r="AA10397">
        <f>IF($A10290&lt;=AB$610,AA9792,0)</f>
        <v>0</v>
      </c>
      <c r="AB10397">
        <f>IF($A10290&lt;=AB$610,AB9792,0)</f>
        <v>0</v>
      </c>
      <c r="AC10397" s="49"/>
      <c r="AD10397" t="str">
        <f>IF($A10290&lt;=AG610,AD9792,"No")</f>
        <v>No</v>
      </c>
      <c r="AE10397" s="48">
        <f>IF($A10290&lt;=AG$610,AE9792,0)</f>
        <v>0</v>
      </c>
      <c r="AF10397" s="48">
        <f>IF($A10290&lt;=AG$610,AF9792,0)</f>
        <v>0</v>
      </c>
      <c r="AG10397" s="48">
        <f>IF($A10290&lt;=AG$610,AG9792,0)</f>
        <v>0</v>
      </c>
      <c r="AH10397" s="263">
        <f>IF($A10290&lt;=$R$610,AH9792,"No")</f>
        <v>0</v>
      </c>
      <c r="AI10397" t="str">
        <f>IF($A10290&lt;=AL610,AI9792,"No")</f>
        <v>No</v>
      </c>
      <c r="AJ10397" s="48">
        <v>0</v>
      </c>
      <c r="AK10397" s="48">
        <v>0</v>
      </c>
      <c r="AL10397" s="48">
        <v>0</v>
      </c>
      <c r="AM10397" s="263">
        <f>IF($A10290&lt;=$R$610,AM9792,"No")</f>
        <v>0</v>
      </c>
      <c r="AN10397" t="str">
        <f>IF($A10290&lt;=AQ$610,AN9792,"No")</f>
        <v>No</v>
      </c>
      <c r="AO10397">
        <f>IF($A10290&lt;=AQ$610,AO9792,0)</f>
        <v>0</v>
      </c>
      <c r="AP10397">
        <f>IF($A10290&lt;=AQ$610,AP9792,0)</f>
        <v>0</v>
      </c>
      <c r="AQ10397">
        <f>IF($A10290&lt;=AQ$610,AQ9792,0)</f>
        <v>0</v>
      </c>
      <c r="AS10397" t="str">
        <f>IF($A10290&lt;=AV$610,AS9792,"No")</f>
        <v>No</v>
      </c>
      <c r="AT10397">
        <f>IF($A10290&lt;=AV$610,AT9792,0)</f>
        <v>0</v>
      </c>
      <c r="AU10397">
        <f>IF($A10290&lt;=AV$610,AU9792,0)</f>
        <v>0</v>
      </c>
      <c r="AV10397">
        <f>IF($A10290&lt;=AV$610,AV9792,0)</f>
        <v>0</v>
      </c>
      <c r="AX10397" s="297" t="str">
        <f>IF($A10290&lt;=BA$610,AX9792,"No")</f>
        <v>No</v>
      </c>
      <c r="AY10397" s="297">
        <f>IF($A10290&lt;=BA$610,AY9792,0)</f>
        <v>0</v>
      </c>
      <c r="AZ10397" s="297">
        <f>IF($A10290&lt;=BA$610,AZ9792,0)</f>
        <v>0</v>
      </c>
      <c r="BA10397" s="297">
        <f>IF($A10290&lt;=BA$610,BA9792,0)</f>
        <v>0</v>
      </c>
      <c r="BC10397" t="str">
        <f>IF($A10290&lt;=BF$610,BC9792,"No")</f>
        <v>No</v>
      </c>
      <c r="BD10397">
        <f>IF($A10290&lt;=BF$610,BD9792,0)</f>
        <v>0</v>
      </c>
      <c r="BE10397">
        <f>IF($A10290&lt;=BF$610,BE9792,0)</f>
        <v>0</v>
      </c>
      <c r="BF10397">
        <f>IF($A10290&lt;=BF$610,BF9792,0)</f>
        <v>0</v>
      </c>
      <c r="BH10397" t="str">
        <f>IF($A10290&lt;=BK$610,BH9792,"No")</f>
        <v>No</v>
      </c>
      <c r="BI10397">
        <f>IF($A10290&lt;=BK$610,BI9792,0)</f>
        <v>0</v>
      </c>
      <c r="BJ10397">
        <f>IF($A10290&lt;=BK$610,BJ9792,0)</f>
        <v>0</v>
      </c>
      <c r="BK10397">
        <f>IF($A10290&lt;=BK$610,BK9792,0)</f>
        <v>0</v>
      </c>
    </row>
    <row r="10398" spans="1:63" s="204" customFormat="1">
      <c r="A10398" s="58" t="s">
        <v>557</v>
      </c>
      <c r="B10398" s="72" t="s">
        <v>820</v>
      </c>
      <c r="C10398" s="77" t="s">
        <v>820</v>
      </c>
      <c r="D10398" s="77" t="s">
        <v>820</v>
      </c>
      <c r="E10398" s="75" t="s">
        <v>925</v>
      </c>
      <c r="F10398" s="48">
        <f t="shared" si="4255"/>
        <v>10398</v>
      </c>
      <c r="G10398" s="46"/>
      <c r="H10398" s="46"/>
      <c r="I10398" s="46"/>
      <c r="J10398" s="179" t="str">
        <f t="shared" si="4259"/>
        <v>No</v>
      </c>
      <c r="K10398" s="179">
        <f t="shared" si="4260"/>
        <v>0</v>
      </c>
      <c r="L10398" s="179">
        <f t="shared" si="4261"/>
        <v>0</v>
      </c>
      <c r="M10398" s="179">
        <f t="shared" si="4262"/>
        <v>0</v>
      </c>
      <c r="N10398" s="267">
        <f t="shared" si="4263"/>
        <v>0</v>
      </c>
      <c r="O10398" t="str">
        <f>IF($A10290&lt;=R$610,O9793,"No")</f>
        <v>No</v>
      </c>
      <c r="P10398">
        <f>IF($A10290&lt;=R$610,P9793,0)</f>
        <v>0</v>
      </c>
      <c r="Q10398">
        <f>IF($A10290&lt;=R$610,Q9793,0)</f>
        <v>0</v>
      </c>
      <c r="R10398">
        <f>IF($A10290&lt;=R$610,R9793,0)</f>
        <v>0</v>
      </c>
      <c r="S10398" s="49"/>
      <c r="T10398" t="str">
        <f>IF($A10290&lt;=W610,T9793,"No")</f>
        <v>No</v>
      </c>
      <c r="U10398" s="48">
        <v>0</v>
      </c>
      <c r="V10398" s="48">
        <v>0</v>
      </c>
      <c r="W10398" s="48">
        <v>0</v>
      </c>
      <c r="X10398" s="46"/>
      <c r="Y10398" t="str">
        <f>IF($A10290&lt;=AB$610,Y9793,"No")</f>
        <v>No</v>
      </c>
      <c r="Z10398">
        <f>IF($A10290&lt;=AB$610,Z9793,0)</f>
        <v>0</v>
      </c>
      <c r="AA10398">
        <f>IF($A10290&lt;=AB$610,AA9793,0)</f>
        <v>0</v>
      </c>
      <c r="AB10398">
        <f>IF($A10290&lt;=AB$610,AB9793,0)</f>
        <v>0</v>
      </c>
      <c r="AC10398" s="49"/>
      <c r="AD10398" t="str">
        <f>IF($A10290&lt;=AG610,AD9793,"No")</f>
        <v>No</v>
      </c>
      <c r="AE10398" s="48">
        <f>IF($A10290&lt;=AG$610,AE9793,0)</f>
        <v>0</v>
      </c>
      <c r="AF10398" s="48">
        <f>IF($A10290&lt;=AG$610,AF9793,0)</f>
        <v>0</v>
      </c>
      <c r="AG10398" s="48">
        <f>IF($A10290&lt;=AG$610,AG9793,0)</f>
        <v>0</v>
      </c>
      <c r="AH10398" s="263">
        <f>IF($A10290&lt;=$R$610,AH9793,"No")</f>
        <v>0</v>
      </c>
      <c r="AI10398" t="str">
        <f>IF($A10290&lt;=AL610,AI9793,"No")</f>
        <v>No</v>
      </c>
      <c r="AJ10398" s="48">
        <v>0</v>
      </c>
      <c r="AK10398" s="48">
        <v>0</v>
      </c>
      <c r="AL10398" s="48">
        <v>0</v>
      </c>
      <c r="AM10398" s="263">
        <f>IF($A10290&lt;=$R$610,AM9793,"No")</f>
        <v>0</v>
      </c>
      <c r="AN10398" t="str">
        <f>IF($A10290&lt;=AQ$610,AN9793,"No")</f>
        <v>No</v>
      </c>
      <c r="AO10398">
        <f>IF($A10290&lt;=AQ$610,AO9793,0)</f>
        <v>0</v>
      </c>
      <c r="AP10398">
        <f>IF($A10290&lt;=AQ$610,AP9793,0)</f>
        <v>0</v>
      </c>
      <c r="AQ10398">
        <f>IF($A10290&lt;=AQ$610,AQ9793,0)</f>
        <v>0</v>
      </c>
      <c r="AS10398" t="str">
        <f>IF($A10290&lt;=AV$610,AS9793,"No")</f>
        <v>No</v>
      </c>
      <c r="AT10398">
        <f>IF($A10290&lt;=AV$610,AT9793,0)</f>
        <v>0</v>
      </c>
      <c r="AU10398">
        <f>IF($A10290&lt;=AV$610,AU9793,0)</f>
        <v>0</v>
      </c>
      <c r="AV10398">
        <f>IF($A10290&lt;=AV$610,AV9793,0)</f>
        <v>0</v>
      </c>
      <c r="AX10398" s="297" t="str">
        <f>IF($A10290&lt;=BA$610,AX9793,"No")</f>
        <v>No</v>
      </c>
      <c r="AY10398" s="297">
        <f>IF($A10290&lt;=BA$610,AY9793,0)</f>
        <v>0</v>
      </c>
      <c r="AZ10398" s="297">
        <f>IF($A10290&lt;=BA$610,AZ9793,0)</f>
        <v>0</v>
      </c>
      <c r="BA10398" s="297">
        <f>IF($A10290&lt;=BA$610,BA9793,0)</f>
        <v>0</v>
      </c>
      <c r="BC10398" t="str">
        <f>IF($A10290&lt;=BF$610,BC9793,"No")</f>
        <v>No</v>
      </c>
      <c r="BD10398">
        <f>IF($A10290&lt;=BF$610,BD9793,0)</f>
        <v>0</v>
      </c>
      <c r="BE10398">
        <f>IF($A10290&lt;=BF$610,BE9793,0)</f>
        <v>0</v>
      </c>
      <c r="BF10398">
        <f>IF($A10290&lt;=BF$610,BF9793,0)</f>
        <v>0</v>
      </c>
      <c r="BH10398" t="str">
        <f>IF($A10290&lt;=BK$610,BH9793,"No")</f>
        <v>No</v>
      </c>
      <c r="BI10398">
        <f>IF($A10290&lt;=BK$610,BI9793,0)</f>
        <v>0</v>
      </c>
      <c r="BJ10398">
        <f>IF($A10290&lt;=BK$610,BJ9793,0)</f>
        <v>0</v>
      </c>
      <c r="BK10398">
        <f>IF($A10290&lt;=BK$610,BK9793,0)</f>
        <v>0</v>
      </c>
    </row>
    <row r="10399" spans="1:63" s="204" customFormat="1">
      <c r="A10399" s="58" t="s">
        <v>558</v>
      </c>
      <c r="B10399" s="72" t="s">
        <v>820</v>
      </c>
      <c r="C10399" s="77" t="s">
        <v>820</v>
      </c>
      <c r="D10399" s="77" t="s">
        <v>820</v>
      </c>
      <c r="E10399" s="75" t="s">
        <v>925</v>
      </c>
      <c r="F10399" s="48">
        <f t="shared" si="4255"/>
        <v>10399</v>
      </c>
      <c r="G10399" s="46"/>
      <c r="H10399" s="46"/>
      <c r="I10399" s="46"/>
      <c r="J10399" s="179" t="str">
        <f t="shared" si="4259"/>
        <v>No</v>
      </c>
      <c r="K10399" s="179">
        <f t="shared" si="4260"/>
        <v>0</v>
      </c>
      <c r="L10399" s="179">
        <f t="shared" si="4261"/>
        <v>0</v>
      </c>
      <c r="M10399" s="179">
        <f t="shared" si="4262"/>
        <v>0</v>
      </c>
      <c r="N10399" s="267">
        <f t="shared" si="4263"/>
        <v>0</v>
      </c>
      <c r="O10399" t="str">
        <f>IF($A10290&lt;=R$610,O9794,"No")</f>
        <v>No</v>
      </c>
      <c r="P10399">
        <f>IF($A10290&lt;=R$610,P9794,0)</f>
        <v>0</v>
      </c>
      <c r="Q10399">
        <f>IF($A10290&lt;=R$610,Q9794,0)</f>
        <v>0</v>
      </c>
      <c r="R10399">
        <f>IF($A10290&lt;=R$610,R9794,0)</f>
        <v>0</v>
      </c>
      <c r="S10399" s="49"/>
      <c r="T10399" t="str">
        <f>IF($A10290&lt;=W610,T9794,"No")</f>
        <v>No</v>
      </c>
      <c r="U10399" s="48">
        <v>0</v>
      </c>
      <c r="V10399" s="48">
        <v>0</v>
      </c>
      <c r="W10399" s="48">
        <v>0</v>
      </c>
      <c r="X10399" s="46"/>
      <c r="Y10399" t="str">
        <f>IF($A10290&lt;=AB$610,Y9794,"No")</f>
        <v>No</v>
      </c>
      <c r="Z10399">
        <f>IF($A10290&lt;=AB$610,Z9794,0)</f>
        <v>0</v>
      </c>
      <c r="AA10399">
        <f>IF($A10290&lt;=AB$610,AA9794,0)</f>
        <v>0</v>
      </c>
      <c r="AB10399">
        <f>IF($A10290&lt;=AB$610,AB9794,0)</f>
        <v>0</v>
      </c>
      <c r="AC10399" s="49"/>
      <c r="AD10399" t="str">
        <f>IF($A10290&lt;=AG610,AD9794,"No")</f>
        <v>No</v>
      </c>
      <c r="AE10399" s="48">
        <f>IF($A10290&lt;=AG$610,AE9794,0)</f>
        <v>0</v>
      </c>
      <c r="AF10399" s="48">
        <f>IF($A10290&lt;=AG$610,AF9794,0)</f>
        <v>0</v>
      </c>
      <c r="AG10399" s="48">
        <f>IF($A10290&lt;=AG$610,AG9794,0)</f>
        <v>0</v>
      </c>
      <c r="AH10399" s="263">
        <f>IF($A10290&lt;=$R$610,AH9794,"No")</f>
        <v>0</v>
      </c>
      <c r="AI10399" t="str">
        <f>IF($A10290&lt;=AL610,AI9794,"No")</f>
        <v>No</v>
      </c>
      <c r="AJ10399" s="48">
        <v>0</v>
      </c>
      <c r="AK10399" s="48">
        <v>0</v>
      </c>
      <c r="AL10399" s="48">
        <v>0</v>
      </c>
      <c r="AM10399" s="263">
        <f>IF($A10290&lt;=$R$610,AM9794,"No")</f>
        <v>0</v>
      </c>
      <c r="AN10399" t="str">
        <f>IF($A10290&lt;=AQ$610,AN9794,"No")</f>
        <v>No</v>
      </c>
      <c r="AO10399">
        <f>IF($A10290&lt;=AQ$610,AO9794,0)</f>
        <v>0</v>
      </c>
      <c r="AP10399">
        <f>IF($A10290&lt;=AQ$610,AP9794,0)</f>
        <v>0</v>
      </c>
      <c r="AQ10399">
        <f>IF($A10290&lt;=AQ$610,AQ9794,0)</f>
        <v>0</v>
      </c>
      <c r="AS10399" t="str">
        <f>IF($A10290&lt;=AV$610,AS9794,"No")</f>
        <v>No</v>
      </c>
      <c r="AT10399">
        <f>IF($A10290&lt;=AV$610,AT9794,0)</f>
        <v>0</v>
      </c>
      <c r="AU10399">
        <f>IF($A10290&lt;=AV$610,AU9794,0)</f>
        <v>0</v>
      </c>
      <c r="AV10399">
        <f>IF($A10290&lt;=AV$610,AV9794,0)</f>
        <v>0</v>
      </c>
      <c r="AX10399" s="297" t="str">
        <f>IF($A10290&lt;=BA$610,AX9794,"No")</f>
        <v>No</v>
      </c>
      <c r="AY10399" s="297">
        <f>IF($A10290&lt;=BA$610,AY9794,0)</f>
        <v>0</v>
      </c>
      <c r="AZ10399" s="297">
        <f>IF($A10290&lt;=BA$610,AZ9794,0)</f>
        <v>0</v>
      </c>
      <c r="BA10399" s="297">
        <f>IF($A10290&lt;=BA$610,BA9794,0)</f>
        <v>0</v>
      </c>
      <c r="BC10399" t="str">
        <f>IF($A10290&lt;=BF$610,BC9794,"No")</f>
        <v>No</v>
      </c>
      <c r="BD10399">
        <f>IF($A10290&lt;=BF$610,BD9794,0)</f>
        <v>0</v>
      </c>
      <c r="BE10399">
        <f>IF($A10290&lt;=BF$610,BE9794,0)</f>
        <v>0</v>
      </c>
      <c r="BF10399">
        <f>IF($A10290&lt;=BF$610,BF9794,0)</f>
        <v>0</v>
      </c>
      <c r="BH10399" t="str">
        <f>IF($A10290&lt;=BK$610,BH9794,"No")</f>
        <v>No</v>
      </c>
      <c r="BI10399">
        <f>IF($A10290&lt;=BK$610,BI9794,0)</f>
        <v>0</v>
      </c>
      <c r="BJ10399">
        <f>IF($A10290&lt;=BK$610,BJ9794,0)</f>
        <v>0</v>
      </c>
      <c r="BK10399">
        <f>IF($A10290&lt;=BK$610,BK9794,0)</f>
        <v>0</v>
      </c>
    </row>
    <row r="10400" spans="1:63" s="204" customFormat="1">
      <c r="A10400" s="58" t="s">
        <v>559</v>
      </c>
      <c r="B10400" s="72" t="s">
        <v>820</v>
      </c>
      <c r="C10400" s="77" t="s">
        <v>820</v>
      </c>
      <c r="D10400" s="77" t="s">
        <v>820</v>
      </c>
      <c r="E10400" s="75" t="s">
        <v>925</v>
      </c>
      <c r="F10400" s="48">
        <f t="shared" si="4255"/>
        <v>10400</v>
      </c>
      <c r="G10400" s="46"/>
      <c r="H10400" s="46"/>
      <c r="I10400" s="46"/>
      <c r="J10400" s="179" t="str">
        <f t="shared" si="4259"/>
        <v>No</v>
      </c>
      <c r="K10400" s="179">
        <f t="shared" si="4260"/>
        <v>0</v>
      </c>
      <c r="L10400" s="179">
        <f t="shared" si="4261"/>
        <v>0</v>
      </c>
      <c r="M10400" s="179">
        <f t="shared" si="4262"/>
        <v>0</v>
      </c>
      <c r="N10400" s="267">
        <f t="shared" si="4263"/>
        <v>0</v>
      </c>
      <c r="O10400" t="str">
        <f>IF($A10290&lt;=R$610,O9795,"No")</f>
        <v>No</v>
      </c>
      <c r="P10400">
        <f>IF($A10290&lt;=R$610,P9795,0)</f>
        <v>0</v>
      </c>
      <c r="Q10400">
        <f>IF($A10290&lt;=R$610,Q9795,0)</f>
        <v>0</v>
      </c>
      <c r="R10400">
        <f>IF($A10290&lt;=R$610,R9795,0)</f>
        <v>0</v>
      </c>
      <c r="S10400" s="49"/>
      <c r="T10400" t="str">
        <f>IF($A10290&lt;=W610,T9795,"No")</f>
        <v>No</v>
      </c>
      <c r="U10400" s="48">
        <v>0</v>
      </c>
      <c r="V10400" s="48">
        <v>0</v>
      </c>
      <c r="W10400" s="48">
        <v>0</v>
      </c>
      <c r="X10400" s="46"/>
      <c r="Y10400" t="str">
        <f>IF($A10290&lt;=AB$610,Y9795,"No")</f>
        <v>No</v>
      </c>
      <c r="Z10400">
        <f>IF($A10290&lt;=AB$610,Z9795,0)</f>
        <v>0</v>
      </c>
      <c r="AA10400">
        <f>IF($A10290&lt;=AB$610,AA9795,0)</f>
        <v>0</v>
      </c>
      <c r="AB10400">
        <f>IF($A10290&lt;=AB$610,AB9795,0)</f>
        <v>0</v>
      </c>
      <c r="AC10400" s="49"/>
      <c r="AD10400" t="str">
        <f>IF($A10290&lt;=AG610,AD9795,"No")</f>
        <v>No</v>
      </c>
      <c r="AE10400" s="48">
        <f>IF($A10290&lt;=AG$610,AE9795,0)</f>
        <v>0</v>
      </c>
      <c r="AF10400" s="48">
        <f>IF($A10290&lt;=AG$610,AF9795,0)</f>
        <v>0</v>
      </c>
      <c r="AG10400" s="48">
        <f>IF($A10290&lt;=AG$610,AG9795,0)</f>
        <v>0</v>
      </c>
      <c r="AH10400" s="263">
        <f>IF($A10290&lt;=$R$610,AH9795,"No")</f>
        <v>0</v>
      </c>
      <c r="AI10400" t="str">
        <f>IF($A10290&lt;=AL610,AI9795,"No")</f>
        <v>No</v>
      </c>
      <c r="AJ10400" s="48">
        <v>0</v>
      </c>
      <c r="AK10400" s="48">
        <v>0</v>
      </c>
      <c r="AL10400" s="48">
        <v>0</v>
      </c>
      <c r="AM10400" s="263">
        <f>IF($A10290&lt;=$R$610,AM9795,"No")</f>
        <v>0</v>
      </c>
      <c r="AN10400" t="str">
        <f>IF($A10290&lt;=AQ$610,AN9795,"No")</f>
        <v>No</v>
      </c>
      <c r="AO10400">
        <f>IF($A10290&lt;=AQ$610,AO9795,0)</f>
        <v>0</v>
      </c>
      <c r="AP10400">
        <f>IF($A10290&lt;=AQ$610,AP9795,0)</f>
        <v>0</v>
      </c>
      <c r="AQ10400">
        <f>IF($A10290&lt;=AQ$610,AQ9795,0)</f>
        <v>0</v>
      </c>
      <c r="AS10400" t="str">
        <f>IF($A10290&lt;=AV$610,AS9795,"No")</f>
        <v>No</v>
      </c>
      <c r="AT10400">
        <f>IF($A10290&lt;=AV$610,AT9795,0)</f>
        <v>0</v>
      </c>
      <c r="AU10400">
        <f>IF($A10290&lt;=AV$610,AU9795,0)</f>
        <v>0</v>
      </c>
      <c r="AV10400">
        <f>IF($A10290&lt;=AV$610,AV9795,0)</f>
        <v>0</v>
      </c>
      <c r="AX10400" s="297" t="str">
        <f>IF($A10290&lt;=BA$610,AX9795,"No")</f>
        <v>No</v>
      </c>
      <c r="AY10400" s="297">
        <f>IF($A10290&lt;=BA$610,AY9795,0)</f>
        <v>0</v>
      </c>
      <c r="AZ10400" s="297">
        <f>IF($A10290&lt;=BA$610,AZ9795,0)</f>
        <v>0</v>
      </c>
      <c r="BA10400" s="297">
        <f>IF($A10290&lt;=BA$610,BA9795,0)</f>
        <v>0</v>
      </c>
      <c r="BC10400" t="str">
        <f>IF($A10290&lt;=BF$610,BC9795,"No")</f>
        <v>No</v>
      </c>
      <c r="BD10400">
        <f>IF($A10290&lt;=BF$610,BD9795,0)</f>
        <v>0</v>
      </c>
      <c r="BE10400">
        <f>IF($A10290&lt;=BF$610,BE9795,0)</f>
        <v>0</v>
      </c>
      <c r="BF10400">
        <f>IF($A10290&lt;=BF$610,BF9795,0)</f>
        <v>0</v>
      </c>
      <c r="BH10400" t="str">
        <f>IF($A10290&lt;=BK$610,BH9795,"No")</f>
        <v>No</v>
      </c>
      <c r="BI10400">
        <f>IF($A10290&lt;=BK$610,BI9795,0)</f>
        <v>0</v>
      </c>
      <c r="BJ10400">
        <f>IF($A10290&lt;=BK$610,BJ9795,0)</f>
        <v>0</v>
      </c>
      <c r="BK10400">
        <f>IF($A10290&lt;=BK$610,BK9795,0)</f>
        <v>0</v>
      </c>
    </row>
    <row r="10401" spans="1:63" s="204" customFormat="1">
      <c r="A10401" s="58" t="s">
        <v>560</v>
      </c>
      <c r="B10401" s="72" t="s">
        <v>820</v>
      </c>
      <c r="C10401" s="77" t="s">
        <v>820</v>
      </c>
      <c r="D10401" s="77" t="s">
        <v>820</v>
      </c>
      <c r="E10401" s="75" t="s">
        <v>925</v>
      </c>
      <c r="F10401" s="48">
        <f t="shared" si="4255"/>
        <v>10401</v>
      </c>
      <c r="G10401" s="46"/>
      <c r="H10401" s="46"/>
      <c r="I10401" s="46"/>
      <c r="J10401" s="179" t="str">
        <f t="shared" si="4259"/>
        <v>No</v>
      </c>
      <c r="K10401" s="179">
        <f t="shared" si="4260"/>
        <v>0</v>
      </c>
      <c r="L10401" s="179">
        <f t="shared" si="4261"/>
        <v>0</v>
      </c>
      <c r="M10401" s="179">
        <f t="shared" si="4262"/>
        <v>0</v>
      </c>
      <c r="N10401" s="267">
        <f t="shared" si="4263"/>
        <v>0</v>
      </c>
      <c r="O10401" t="str">
        <f>IF($A10290&lt;=R$610,O9796,"No")</f>
        <v>No</v>
      </c>
      <c r="P10401">
        <f>IF($A10290&lt;=R$610,P9796,0)</f>
        <v>0</v>
      </c>
      <c r="Q10401">
        <f>IF($A10290&lt;=R$610,Q9796,0)</f>
        <v>0</v>
      </c>
      <c r="R10401">
        <f>IF($A10290&lt;=R$610,R9796,0)</f>
        <v>0</v>
      </c>
      <c r="S10401" s="49"/>
      <c r="T10401" t="str">
        <f>IF($A10290&lt;=W610,T9796,"No")</f>
        <v>No</v>
      </c>
      <c r="U10401" s="48">
        <v>0</v>
      </c>
      <c r="V10401" s="48">
        <v>0</v>
      </c>
      <c r="W10401" s="48">
        <v>0</v>
      </c>
      <c r="X10401" s="46"/>
      <c r="Y10401" t="str">
        <f>IF($A10290&lt;=AB$610,Y9796,"No")</f>
        <v>No</v>
      </c>
      <c r="Z10401">
        <f>IF($A10290&lt;=AB$610,Z9796,0)</f>
        <v>0</v>
      </c>
      <c r="AA10401">
        <f>IF($A10290&lt;=AB$610,AA9796,0)</f>
        <v>0</v>
      </c>
      <c r="AB10401">
        <f>IF($A10290&lt;=AB$610,AB9796,0)</f>
        <v>0</v>
      </c>
      <c r="AC10401" s="49"/>
      <c r="AD10401" t="str">
        <f>IF($A10290&lt;=AG610,AD9796,"No")</f>
        <v>No</v>
      </c>
      <c r="AE10401" s="48">
        <f>IF($A10290&lt;=AG$610,AE9796,0)</f>
        <v>0</v>
      </c>
      <c r="AF10401" s="48">
        <f>IF($A10290&lt;=AG$610,AF9796,0)</f>
        <v>0</v>
      </c>
      <c r="AG10401" s="48">
        <f>IF($A10290&lt;=AG$610,AG9796,0)</f>
        <v>0</v>
      </c>
      <c r="AH10401" s="263">
        <f>IF($A10290&lt;=$R$610,AH9796,"No")</f>
        <v>0</v>
      </c>
      <c r="AI10401" t="str">
        <f>IF($A10290&lt;=AL610,AI9796,"No")</f>
        <v>No</v>
      </c>
      <c r="AJ10401" s="48">
        <v>0</v>
      </c>
      <c r="AK10401" s="48">
        <v>0</v>
      </c>
      <c r="AL10401" s="48">
        <v>0</v>
      </c>
      <c r="AM10401" s="263">
        <f>IF($A10290&lt;=$R$610,AM9796,"No")</f>
        <v>0</v>
      </c>
      <c r="AN10401" t="str">
        <f>IF($A10290&lt;=AQ$610,AN9796,"No")</f>
        <v>No</v>
      </c>
      <c r="AO10401">
        <f>IF($A10290&lt;=AQ$610,AO9796,0)</f>
        <v>0</v>
      </c>
      <c r="AP10401">
        <f>IF($A10290&lt;=AQ$610,AP9796,0)</f>
        <v>0</v>
      </c>
      <c r="AQ10401">
        <f>IF($A10290&lt;=AQ$610,AQ9796,0)</f>
        <v>0</v>
      </c>
      <c r="AS10401" t="str">
        <f>IF($A10290&lt;=AV$610,AS9796,"No")</f>
        <v>No</v>
      </c>
      <c r="AT10401">
        <f>IF($A10290&lt;=AV$610,AT9796,0)</f>
        <v>0</v>
      </c>
      <c r="AU10401">
        <f>IF($A10290&lt;=AV$610,AU9796,0)</f>
        <v>0</v>
      </c>
      <c r="AV10401">
        <f>IF($A10290&lt;=AV$610,AV9796,0)</f>
        <v>0</v>
      </c>
      <c r="AX10401" s="297" t="str">
        <f>IF($A10290&lt;=BA$610,AX9796,"No")</f>
        <v>No</v>
      </c>
      <c r="AY10401" s="297">
        <f>IF($A10290&lt;=BA$610,AY9796,0)</f>
        <v>0</v>
      </c>
      <c r="AZ10401" s="297">
        <f>IF($A10290&lt;=BA$610,AZ9796,0)</f>
        <v>0</v>
      </c>
      <c r="BA10401" s="297">
        <f>IF($A10290&lt;=BA$610,BA9796,0)</f>
        <v>0</v>
      </c>
      <c r="BC10401" t="str">
        <f>IF($A10290&lt;=BF$610,BC9796,"No")</f>
        <v>No</v>
      </c>
      <c r="BD10401">
        <f>IF($A10290&lt;=BF$610,BD9796,0)</f>
        <v>0</v>
      </c>
      <c r="BE10401">
        <f>IF($A10290&lt;=BF$610,BE9796,0)</f>
        <v>0</v>
      </c>
      <c r="BF10401">
        <f>IF($A10290&lt;=BF$610,BF9796,0)</f>
        <v>0</v>
      </c>
      <c r="BH10401" t="str">
        <f>IF($A10290&lt;=BK$610,BH9796,"No")</f>
        <v>No</v>
      </c>
      <c r="BI10401">
        <f>IF($A10290&lt;=BK$610,BI9796,0)</f>
        <v>0</v>
      </c>
      <c r="BJ10401">
        <f>IF($A10290&lt;=BK$610,BJ9796,0)</f>
        <v>0</v>
      </c>
      <c r="BK10401">
        <f>IF($A10290&lt;=BK$610,BK9796,0)</f>
        <v>0</v>
      </c>
    </row>
    <row r="10402" spans="1:63" s="204" customFormat="1">
      <c r="A10402" s="58" t="s">
        <v>561</v>
      </c>
      <c r="B10402" s="72" t="s">
        <v>820</v>
      </c>
      <c r="C10402" s="77" t="s">
        <v>820</v>
      </c>
      <c r="D10402" s="77" t="s">
        <v>820</v>
      </c>
      <c r="E10402" s="75" t="s">
        <v>925</v>
      </c>
      <c r="F10402" s="48">
        <f t="shared" si="4255"/>
        <v>10402</v>
      </c>
      <c r="G10402" s="46"/>
      <c r="H10402" s="46"/>
      <c r="I10402" s="46"/>
      <c r="J10402" s="179" t="str">
        <f t="shared" si="4259"/>
        <v>No</v>
      </c>
      <c r="K10402" s="179">
        <f t="shared" si="4260"/>
        <v>0</v>
      </c>
      <c r="L10402" s="179">
        <f t="shared" si="4261"/>
        <v>0</v>
      </c>
      <c r="M10402" s="179">
        <f t="shared" si="4262"/>
        <v>0</v>
      </c>
      <c r="N10402" s="267">
        <f t="shared" si="4263"/>
        <v>0</v>
      </c>
      <c r="O10402" t="str">
        <f>IF($A10290&lt;=R$610,O9797,"No")</f>
        <v>No</v>
      </c>
      <c r="P10402">
        <f>IF($A10290&lt;=R$610,P9797,0)</f>
        <v>0</v>
      </c>
      <c r="Q10402">
        <f>IF($A10290&lt;=R$610,Q9797,0)</f>
        <v>0</v>
      </c>
      <c r="R10402">
        <f>IF($A10290&lt;=R$610,R9797,0)</f>
        <v>0</v>
      </c>
      <c r="S10402" s="49"/>
      <c r="T10402" t="str">
        <f>IF($A10290&lt;=W610,T9797,"No")</f>
        <v>No</v>
      </c>
      <c r="U10402" s="48">
        <v>0</v>
      </c>
      <c r="V10402" s="48">
        <v>0</v>
      </c>
      <c r="W10402" s="48">
        <v>0</v>
      </c>
      <c r="X10402" s="46"/>
      <c r="Y10402" t="str">
        <f>IF($A10290&lt;=AB$610,Y9797,"No")</f>
        <v>No</v>
      </c>
      <c r="Z10402">
        <f>IF($A10290&lt;=AB$610,Z9797,0)</f>
        <v>0</v>
      </c>
      <c r="AA10402">
        <f>IF($A10290&lt;=AB$610,AA9797,0)</f>
        <v>0</v>
      </c>
      <c r="AB10402">
        <f>IF($A10290&lt;=AB$610,AB9797,0)</f>
        <v>0</v>
      </c>
      <c r="AC10402" s="49"/>
      <c r="AD10402" t="str">
        <f>IF($A10290&lt;=AG610,AD9797,"No")</f>
        <v>No</v>
      </c>
      <c r="AE10402" s="48">
        <f>IF($A10290&lt;=AG$610,AE9797,0)</f>
        <v>0</v>
      </c>
      <c r="AF10402" s="48">
        <f>IF($A10290&lt;=AG$610,AF9797,0)</f>
        <v>0</v>
      </c>
      <c r="AG10402" s="48">
        <f>IF($A10290&lt;=AG$610,AG9797,0)</f>
        <v>0</v>
      </c>
      <c r="AH10402" s="263">
        <f>IF($A10290&lt;=$R$610,AH9797,"No")</f>
        <v>0</v>
      </c>
      <c r="AI10402" t="str">
        <f>IF($A10290&lt;=AL610,AI9797,"No")</f>
        <v>No</v>
      </c>
      <c r="AJ10402" s="48">
        <v>0</v>
      </c>
      <c r="AK10402" s="48">
        <v>0</v>
      </c>
      <c r="AL10402" s="48">
        <v>0</v>
      </c>
      <c r="AM10402" s="263">
        <f>IF($A10290&lt;=$R$610,AM9797,"No")</f>
        <v>0</v>
      </c>
      <c r="AN10402" t="str">
        <f>IF($A10290&lt;=AQ$610,AN9797,"No")</f>
        <v>No</v>
      </c>
      <c r="AO10402">
        <f>IF($A10290&lt;=AQ$610,AO9797,0)</f>
        <v>0</v>
      </c>
      <c r="AP10402">
        <f>IF($A10290&lt;=AQ$610,AP9797,0)</f>
        <v>0</v>
      </c>
      <c r="AQ10402">
        <f>IF($A10290&lt;=AQ$610,AQ9797,0)</f>
        <v>0</v>
      </c>
      <c r="AS10402" t="str">
        <f>IF($A10290&lt;=AV$610,AS9797,"No")</f>
        <v>No</v>
      </c>
      <c r="AT10402">
        <f>IF($A10290&lt;=AV$610,AT9797,0)</f>
        <v>0</v>
      </c>
      <c r="AU10402">
        <f>IF($A10290&lt;=AV$610,AU9797,0)</f>
        <v>0</v>
      </c>
      <c r="AV10402">
        <f>IF($A10290&lt;=AV$610,AV9797,0)</f>
        <v>0</v>
      </c>
      <c r="AX10402" s="297" t="str">
        <f>IF($A10290&lt;=BA$610,AX9797,"No")</f>
        <v>No</v>
      </c>
      <c r="AY10402" s="297">
        <f>IF($A10290&lt;=BA$610,AY9797,0)</f>
        <v>0</v>
      </c>
      <c r="AZ10402" s="297">
        <f>IF($A10290&lt;=BA$610,AZ9797,0)</f>
        <v>0</v>
      </c>
      <c r="BA10402" s="297">
        <f>IF($A10290&lt;=BA$610,BA9797,0)</f>
        <v>0</v>
      </c>
      <c r="BC10402" t="str">
        <f>IF($A10290&lt;=BF$610,BC9797,"No")</f>
        <v>No</v>
      </c>
      <c r="BD10402">
        <f>IF($A10290&lt;=BF$610,BD9797,0)</f>
        <v>0</v>
      </c>
      <c r="BE10402">
        <f>IF($A10290&lt;=BF$610,BE9797,0)</f>
        <v>0</v>
      </c>
      <c r="BF10402">
        <f>IF($A10290&lt;=BF$610,BF9797,0)</f>
        <v>0</v>
      </c>
      <c r="BH10402" t="str">
        <f>IF($A10290&lt;=BK$610,BH9797,"No")</f>
        <v>No</v>
      </c>
      <c r="BI10402">
        <f>IF($A10290&lt;=BK$610,BI9797,0)</f>
        <v>0</v>
      </c>
      <c r="BJ10402">
        <f>IF($A10290&lt;=BK$610,BJ9797,0)</f>
        <v>0</v>
      </c>
      <c r="BK10402">
        <f>IF($A10290&lt;=BK$610,BK9797,0)</f>
        <v>0</v>
      </c>
    </row>
    <row r="10403" spans="1:63" s="204" customFormat="1">
      <c r="A10403" s="84" t="s">
        <v>390</v>
      </c>
      <c r="B10403" s="72">
        <v>39</v>
      </c>
      <c r="C10403" s="74">
        <f>+D10392+1</f>
        <v>88521</v>
      </c>
      <c r="D10403" s="74">
        <f t="shared" ref="D10403:D10404" si="4266">+C10403+B10403-1</f>
        <v>88559</v>
      </c>
      <c r="E10403" s="79" t="str">
        <f t="shared" ref="E10403" si="4267">"row "&amp;C10403&amp;" to "&amp;D10403</f>
        <v>row 88521 to 88559</v>
      </c>
      <c r="F10403" s="48">
        <f t="shared" si="4255"/>
        <v>10403</v>
      </c>
      <c r="G10403" s="46"/>
      <c r="H10403" s="46"/>
      <c r="I10403" s="46"/>
      <c r="J10403" s="179" t="str">
        <f t="shared" si="4259"/>
        <v>No</v>
      </c>
      <c r="K10403" s="179">
        <f t="shared" si="4260"/>
        <v>0</v>
      </c>
      <c r="L10403" s="179">
        <f t="shared" si="4261"/>
        <v>0</v>
      </c>
      <c r="M10403" s="179">
        <f t="shared" si="4262"/>
        <v>0</v>
      </c>
      <c r="N10403" s="267">
        <f t="shared" si="4263"/>
        <v>0</v>
      </c>
      <c r="O10403" t="str">
        <f>IF($A10290&lt;=R$610,O9798,"No")</f>
        <v>No</v>
      </c>
      <c r="P10403">
        <f>IF($A10290&lt;=R$610,P9798,0)</f>
        <v>0</v>
      </c>
      <c r="Q10403">
        <f>IF($A10290&lt;=R$610,Q9798,0)</f>
        <v>0</v>
      </c>
      <c r="R10403">
        <f>IF($A10290&lt;=R$610,R9798,0)</f>
        <v>0</v>
      </c>
      <c r="S10403" s="49"/>
      <c r="T10403" t="str">
        <f>IF($A10290&lt;=W610,T9798,"No")</f>
        <v>No</v>
      </c>
      <c r="U10403" s="48">
        <v>0</v>
      </c>
      <c r="V10403" s="48">
        <v>0</v>
      </c>
      <c r="W10403" s="48">
        <v>0</v>
      </c>
      <c r="X10403" s="46"/>
      <c r="Y10403" t="str">
        <f>IF($A10290&lt;=AB$610,Y9798,"No")</f>
        <v>No</v>
      </c>
      <c r="Z10403">
        <f>IF($A10290&lt;=AB$610,Z9798,0)</f>
        <v>0</v>
      </c>
      <c r="AA10403">
        <f>IF($A10290&lt;=AB$610,AA9798,0)</f>
        <v>0</v>
      </c>
      <c r="AB10403">
        <f>IF($A10290&lt;=AB$610,AB9798,0)</f>
        <v>0</v>
      </c>
      <c r="AC10403" s="49"/>
      <c r="AD10403" t="str">
        <f>IF($A10290&lt;=AG610,AD9798,"No")</f>
        <v>No</v>
      </c>
      <c r="AE10403" s="48">
        <f>IF($A10290&lt;=AG$610,AE9798,0)</f>
        <v>0</v>
      </c>
      <c r="AF10403" s="48">
        <f>IF($A10290&lt;=AG$610,AF9798,0)</f>
        <v>0</v>
      </c>
      <c r="AG10403" s="48">
        <f>IF($A10290&lt;=AG$610,AG9798,0)</f>
        <v>0</v>
      </c>
      <c r="AH10403" s="263">
        <f>IF($A10290&lt;=$R$610,AH9798,"No")</f>
        <v>0</v>
      </c>
      <c r="AI10403" t="str">
        <f>IF($A10290&lt;=AL610,AI9798,"No")</f>
        <v>No</v>
      </c>
      <c r="AJ10403" s="48">
        <v>0</v>
      </c>
      <c r="AK10403" s="48">
        <v>0</v>
      </c>
      <c r="AL10403" s="48">
        <v>0</v>
      </c>
      <c r="AM10403" s="263">
        <f>IF($A10290&lt;=$R$610,AM9798,"No")</f>
        <v>0</v>
      </c>
      <c r="AN10403" t="str">
        <f>IF($A10290&lt;=AQ$610,AN9798,"No")</f>
        <v>No</v>
      </c>
      <c r="AO10403">
        <f>IF($A10290&lt;=AQ$610,AO9798,0)</f>
        <v>0</v>
      </c>
      <c r="AP10403">
        <f>IF($A10290&lt;=AQ$610,AP9798,0)</f>
        <v>0</v>
      </c>
      <c r="AQ10403">
        <f>IF($A10290&lt;=AQ$610,AQ9798,0)</f>
        <v>0</v>
      </c>
      <c r="AS10403" t="str">
        <f>IF($A10290&lt;=AV$610,AS9798,"No")</f>
        <v>No</v>
      </c>
      <c r="AT10403">
        <f>IF($A10290&lt;=AV$610,AT9798,0)</f>
        <v>0</v>
      </c>
      <c r="AU10403">
        <f>IF($A10290&lt;=AV$610,AU9798,0)</f>
        <v>0</v>
      </c>
      <c r="AV10403">
        <f>IF($A10290&lt;=AV$610,AV9798,0)</f>
        <v>0</v>
      </c>
      <c r="AX10403" s="297" t="str">
        <f>IF($A10290&lt;=BA$610,AX9798,"No")</f>
        <v>No</v>
      </c>
      <c r="AY10403" s="297">
        <f>IF($A10290&lt;=BA$610,AY9798,0)</f>
        <v>0</v>
      </c>
      <c r="AZ10403" s="297">
        <f>IF($A10290&lt;=BA$610,AZ9798,0)</f>
        <v>0</v>
      </c>
      <c r="BA10403" s="297">
        <f>IF($A10290&lt;=BA$610,BA9798,0)</f>
        <v>0</v>
      </c>
      <c r="BC10403" t="str">
        <f>IF($A10290&lt;=BF$610,BC9798,"No")</f>
        <v>No</v>
      </c>
      <c r="BD10403">
        <f>IF($A10290&lt;=BF$610,BD9798,0)</f>
        <v>0</v>
      </c>
      <c r="BE10403">
        <f>IF($A10290&lt;=BF$610,BE9798,0)</f>
        <v>0</v>
      </c>
      <c r="BF10403">
        <f>IF($A10290&lt;=BF$610,BF9798,0)</f>
        <v>0</v>
      </c>
      <c r="BH10403" t="str">
        <f>IF($A10290&lt;=BK$610,BH9798,"No")</f>
        <v>No</v>
      </c>
      <c r="BI10403">
        <f>IF($A10290&lt;=BK$610,BI9798,0)</f>
        <v>0</v>
      </c>
      <c r="BJ10403">
        <f>IF($A10290&lt;=BK$610,BJ9798,0)</f>
        <v>0</v>
      </c>
      <c r="BK10403">
        <f>IF($A10290&lt;=BK$610,BK9798,0)</f>
        <v>0</v>
      </c>
    </row>
    <row r="10404" spans="1:63" s="204" customFormat="1">
      <c r="A10404" s="84" t="s">
        <v>390</v>
      </c>
      <c r="B10404" s="72">
        <v>13</v>
      </c>
      <c r="C10404" s="111">
        <f>+D10392+1</f>
        <v>88521</v>
      </c>
      <c r="D10404" s="74">
        <f t="shared" si="4266"/>
        <v>88533</v>
      </c>
      <c r="E10404" s="75" t="s">
        <v>925</v>
      </c>
      <c r="F10404" s="48">
        <f t="shared" si="4255"/>
        <v>10404</v>
      </c>
      <c r="G10404" s="46"/>
      <c r="H10404" s="46"/>
      <c r="I10404" s="46"/>
      <c r="J10404" s="179" t="str">
        <f t="shared" si="4259"/>
        <v>No</v>
      </c>
      <c r="K10404" s="179">
        <f t="shared" si="4260"/>
        <v>3</v>
      </c>
      <c r="L10404" s="179">
        <f t="shared" si="4261"/>
        <v>3</v>
      </c>
      <c r="M10404" s="179">
        <f t="shared" si="4262"/>
        <v>0</v>
      </c>
      <c r="N10404" s="267">
        <f t="shared" si="4263"/>
        <v>0</v>
      </c>
      <c r="O10404" t="str">
        <f>IF($A10290&lt;=R$610,O9799,"No")</f>
        <v>No</v>
      </c>
      <c r="P10404">
        <f>IF($A10290&lt;=R$610,P9799,0)</f>
        <v>3</v>
      </c>
      <c r="Q10404">
        <f>IF($A10290&lt;=R$610,Q9799,0)</f>
        <v>3</v>
      </c>
      <c r="R10404">
        <f>IF($A10290&lt;=R$610,R9799,0)</f>
        <v>0</v>
      </c>
      <c r="S10404" s="49"/>
      <c r="T10404" t="str">
        <f>IF($A10290&lt;=W610,T9799,"No")</f>
        <v>No</v>
      </c>
      <c r="U10404" s="48">
        <v>3</v>
      </c>
      <c r="V10404" s="48">
        <v>3</v>
      </c>
      <c r="W10404" s="48">
        <v>0</v>
      </c>
      <c r="X10404" s="46"/>
      <c r="Y10404" t="str">
        <f>IF($A10290&lt;=AB$610,Y9799,"No")</f>
        <v>No</v>
      </c>
      <c r="Z10404">
        <f>IF($A10290&lt;=AB$610,Z9799,0)</f>
        <v>3</v>
      </c>
      <c r="AA10404">
        <f>IF($A10290&lt;=AB$610,AA9799,0)</f>
        <v>3</v>
      </c>
      <c r="AB10404">
        <f>IF($A10290&lt;=AB$610,AB9799,0)</f>
        <v>0</v>
      </c>
      <c r="AC10404" s="49"/>
      <c r="AD10404" t="str">
        <f>IF($A10290&lt;=AG610,AD9799,"No")</f>
        <v>No</v>
      </c>
      <c r="AE10404" s="48">
        <f>IF($A10290&lt;=AG$610,AE9799,0)</f>
        <v>3</v>
      </c>
      <c r="AF10404" s="48">
        <f>IF($A10290&lt;=AG$610,AF9799,0)</f>
        <v>3</v>
      </c>
      <c r="AG10404" s="48">
        <f>IF($A10290&lt;=AG$610,AG9799,0)</f>
        <v>0</v>
      </c>
      <c r="AH10404" s="263">
        <f>IF($A10290&lt;=$R$610,AH9799,"No")</f>
        <v>0</v>
      </c>
      <c r="AI10404" t="str">
        <f>IF($A10290&lt;=AL610,AI9799,"No")</f>
        <v>No</v>
      </c>
      <c r="AJ10404" s="48">
        <v>3</v>
      </c>
      <c r="AK10404" s="48">
        <v>3</v>
      </c>
      <c r="AL10404" s="48">
        <v>0</v>
      </c>
      <c r="AM10404" s="263">
        <f>IF($A10290&lt;=$R$610,AM9799,"No")</f>
        <v>0</v>
      </c>
      <c r="AN10404" t="str">
        <f>IF($A10290&lt;=AQ$610,AN9799,"No")</f>
        <v>No</v>
      </c>
      <c r="AO10404">
        <f>IF($A10290&lt;=AQ$610,AO9799,0)</f>
        <v>3</v>
      </c>
      <c r="AP10404">
        <f>IF($A10290&lt;=AQ$610,AP9799,0)</f>
        <v>3</v>
      </c>
      <c r="AQ10404">
        <f>IF($A10290&lt;=AQ$610,AQ9799,0)</f>
        <v>0</v>
      </c>
      <c r="AS10404" t="str">
        <f>IF($A10290&lt;=AV$610,AS9799,"No")</f>
        <v>No</v>
      </c>
      <c r="AT10404">
        <f>IF($A10290&lt;=AV$610,AT9799,0)</f>
        <v>3</v>
      </c>
      <c r="AU10404">
        <f>IF($A10290&lt;=AV$610,AU9799,0)</f>
        <v>3</v>
      </c>
      <c r="AV10404">
        <f>IF($A10290&lt;=AV$610,AV9799,0)</f>
        <v>0</v>
      </c>
      <c r="AX10404" s="297" t="str">
        <f>IF($A10290&lt;=BA$610,AX9799,"No")</f>
        <v>No</v>
      </c>
      <c r="AY10404" s="297">
        <f>IF($A10290&lt;=BA$610,AY9799,0)</f>
        <v>3</v>
      </c>
      <c r="AZ10404" s="297">
        <f>IF($A10290&lt;=BA$610,AZ9799,0)</f>
        <v>3</v>
      </c>
      <c r="BA10404" s="297">
        <f>IF($A10290&lt;=BA$610,BA9799,0)</f>
        <v>0</v>
      </c>
      <c r="BC10404" t="str">
        <f>IF($A10290&lt;=BF$610,BC9799,"No")</f>
        <v>No</v>
      </c>
      <c r="BD10404">
        <f>IF($A10290&lt;=BF$610,BD9799,0)</f>
        <v>3</v>
      </c>
      <c r="BE10404">
        <f>IF($A10290&lt;=BF$610,BE9799,0)</f>
        <v>3</v>
      </c>
      <c r="BF10404">
        <f>IF($A10290&lt;=BF$610,BF9799,0)</f>
        <v>0</v>
      </c>
      <c r="BH10404" t="str">
        <f>IF($A10290&lt;=BK$610,BH9799,"No")</f>
        <v>No</v>
      </c>
      <c r="BI10404">
        <f>IF($A10290&lt;=BK$610,BI9799,0)</f>
        <v>3</v>
      </c>
      <c r="BJ10404">
        <f>IF($A10290&lt;=BK$610,BJ9799,0)</f>
        <v>3</v>
      </c>
      <c r="BK10404">
        <f>IF($A10290&lt;=BK$610,BK9799,0)</f>
        <v>0</v>
      </c>
    </row>
    <row r="10405" spans="1:63" s="204" customFormat="1">
      <c r="A10405" s="58" t="s">
        <v>838</v>
      </c>
      <c r="B10405" s="72" t="s">
        <v>820</v>
      </c>
      <c r="C10405" s="77" t="s">
        <v>820</v>
      </c>
      <c r="D10405" s="77" t="s">
        <v>820</v>
      </c>
      <c r="E10405" s="75" t="str">
        <f t="shared" ref="E10405" si="4268">"row "&amp;C10405&amp;" to "&amp;D10405</f>
        <v>row NA to NA</v>
      </c>
      <c r="F10405" s="48">
        <f t="shared" si="4255"/>
        <v>10405</v>
      </c>
      <c r="G10405" s="46"/>
      <c r="H10405" s="46"/>
      <c r="I10405" s="46"/>
      <c r="J10405" s="179" t="str">
        <f t="shared" si="4259"/>
        <v>Yes</v>
      </c>
      <c r="K10405" s="179">
        <f t="shared" si="4260"/>
        <v>0</v>
      </c>
      <c r="L10405" s="179">
        <f t="shared" si="4261"/>
        <v>0</v>
      </c>
      <c r="M10405" s="179">
        <f t="shared" si="4262"/>
        <v>0</v>
      </c>
      <c r="N10405" s="267">
        <f t="shared" si="4263"/>
        <v>0</v>
      </c>
      <c r="O10405" t="str">
        <f>IF($A10290&lt;=R$610,O9800,"No")</f>
        <v>Yes</v>
      </c>
      <c r="P10405">
        <f>IF($A10290&lt;=R$610,P9800,0)</f>
        <v>0</v>
      </c>
      <c r="Q10405">
        <f>IF($A10290&lt;=R$610,Q9800,0)</f>
        <v>0</v>
      </c>
      <c r="R10405">
        <f>IF($A10290&lt;=R$610,R9800,0)</f>
        <v>0</v>
      </c>
      <c r="S10405" s="49"/>
      <c r="T10405" t="str">
        <f>IF($A10290&lt;=W610,T9800,"No")</f>
        <v>Yes</v>
      </c>
      <c r="U10405" s="48">
        <v>0</v>
      </c>
      <c r="V10405" s="48">
        <v>0</v>
      </c>
      <c r="W10405" s="48">
        <v>0</v>
      </c>
      <c r="X10405" s="46"/>
      <c r="Y10405" t="str">
        <f>IF($A10290&lt;=AB$610,Y9800,"No")</f>
        <v>Yes</v>
      </c>
      <c r="Z10405">
        <f>IF($A10290&lt;=AB$610,Z9800,0)</f>
        <v>0</v>
      </c>
      <c r="AA10405">
        <f>IF($A10290&lt;=AB$610,AA9800,0)</f>
        <v>0</v>
      </c>
      <c r="AB10405">
        <f>IF($A10290&lt;=AB$610,AB9800,0)</f>
        <v>0</v>
      </c>
      <c r="AC10405" s="49"/>
      <c r="AD10405" t="str">
        <f>IF($A10290&lt;=AG610,AD9800,"No")</f>
        <v>Yes</v>
      </c>
      <c r="AE10405" s="48">
        <f>IF($A10290&lt;=AG$610,AE9800,0)</f>
        <v>0</v>
      </c>
      <c r="AF10405" s="48">
        <f>IF($A10290&lt;=AG$610,AF9800,0)</f>
        <v>0</v>
      </c>
      <c r="AG10405" s="48">
        <f>IF($A10290&lt;=AG$610,AG9800,0)</f>
        <v>0</v>
      </c>
      <c r="AH10405" s="263">
        <f>IF($A10290&lt;=$R$610,AH9800,"No")</f>
        <v>0</v>
      </c>
      <c r="AI10405" t="str">
        <f>IF($A10290&lt;=AL610,AI9800,"No")</f>
        <v>Yes</v>
      </c>
      <c r="AJ10405" s="48">
        <v>0</v>
      </c>
      <c r="AK10405" s="48">
        <v>0</v>
      </c>
      <c r="AL10405" s="48">
        <v>0</v>
      </c>
      <c r="AM10405" s="263">
        <f>IF($A10290&lt;=$R$610,AM9800,"No")</f>
        <v>0</v>
      </c>
      <c r="AN10405" t="str">
        <f>IF($A10290&lt;=AQ$610,AN9800,"No")</f>
        <v>Yes</v>
      </c>
      <c r="AO10405">
        <f>IF($A10290&lt;=AQ$610,AO9800,0)</f>
        <v>0</v>
      </c>
      <c r="AP10405">
        <f>IF($A10290&lt;=AQ$610,AP9800,0)</f>
        <v>0</v>
      </c>
      <c r="AQ10405">
        <f>IF($A10290&lt;=AQ$610,AQ9800,0)</f>
        <v>0</v>
      </c>
      <c r="AS10405" t="str">
        <f>IF($A10290&lt;=AV$610,AS9800,"No")</f>
        <v>Yes</v>
      </c>
      <c r="AT10405">
        <f>IF($A10290&lt;=AV$610,AT9800,0)</f>
        <v>0</v>
      </c>
      <c r="AU10405">
        <f>IF($A10290&lt;=AV$610,AU9800,0)</f>
        <v>0</v>
      </c>
      <c r="AV10405">
        <f>IF($A10290&lt;=AV$610,AV9800,0)</f>
        <v>0</v>
      </c>
      <c r="AX10405" s="297" t="str">
        <f>IF($A10290&lt;=BA$610,AX9800,"No")</f>
        <v>Yes</v>
      </c>
      <c r="AY10405" s="297">
        <f>IF($A10290&lt;=BA$610,AY9800,0)</f>
        <v>0</v>
      </c>
      <c r="AZ10405" s="297">
        <f>IF($A10290&lt;=BA$610,AZ9800,0)</f>
        <v>0</v>
      </c>
      <c r="BA10405" s="297">
        <f>IF($A10290&lt;=BA$610,BA9800,0)</f>
        <v>0</v>
      </c>
      <c r="BC10405" t="str">
        <f>IF($A10290&lt;=BF$610,BC9800,"No")</f>
        <v>Yes</v>
      </c>
      <c r="BD10405">
        <f>IF($A10290&lt;=BF$610,BD9800,0)</f>
        <v>0</v>
      </c>
      <c r="BE10405">
        <f>IF($A10290&lt;=BF$610,BE9800,0)</f>
        <v>0</v>
      </c>
      <c r="BF10405">
        <f>IF($A10290&lt;=BF$610,BF9800,0)</f>
        <v>0</v>
      </c>
      <c r="BH10405" t="str">
        <f>IF($A10290&lt;=BK$610,BH9800,"No")</f>
        <v>Yes</v>
      </c>
      <c r="BI10405">
        <f>IF($A10290&lt;=BK$610,BI9800,0)</f>
        <v>0</v>
      </c>
      <c r="BJ10405">
        <f>IF($A10290&lt;=BK$610,BJ9800,0)</f>
        <v>0</v>
      </c>
      <c r="BK10405">
        <f>IF($A10290&lt;=BK$610,BK9800,0)</f>
        <v>0</v>
      </c>
    </row>
    <row r="10406" spans="1:63" s="204" customFormat="1">
      <c r="A10406" s="58" t="s">
        <v>554</v>
      </c>
      <c r="B10406" s="72" t="s">
        <v>820</v>
      </c>
      <c r="C10406" s="77" t="s">
        <v>820</v>
      </c>
      <c r="D10406" s="77" t="s">
        <v>820</v>
      </c>
      <c r="E10406" s="75" t="s">
        <v>925</v>
      </c>
      <c r="F10406" s="48">
        <f t="shared" si="4255"/>
        <v>10406</v>
      </c>
      <c r="G10406" s="46"/>
      <c r="H10406" s="46"/>
      <c r="I10406" s="46"/>
      <c r="J10406" s="179" t="str">
        <f t="shared" si="4259"/>
        <v>Yes</v>
      </c>
      <c r="K10406" s="179">
        <f t="shared" si="4260"/>
        <v>0</v>
      </c>
      <c r="L10406" s="179">
        <f t="shared" si="4261"/>
        <v>0</v>
      </c>
      <c r="M10406" s="179">
        <f t="shared" si="4262"/>
        <v>0</v>
      </c>
      <c r="N10406" s="267">
        <f t="shared" si="4263"/>
        <v>0</v>
      </c>
      <c r="O10406" t="str">
        <f>IF($A10290&lt;=R$610,O9801,"No")</f>
        <v>Yes</v>
      </c>
      <c r="P10406">
        <f>IF($A10290&lt;=R$610,P9801,0)</f>
        <v>0</v>
      </c>
      <c r="Q10406">
        <f>IF($A10290&lt;=R$610,Q9801,0)</f>
        <v>0</v>
      </c>
      <c r="R10406">
        <f>IF($A10290&lt;=R$610,R9801,0)</f>
        <v>0</v>
      </c>
      <c r="S10406" s="49"/>
      <c r="T10406" t="str">
        <f>IF($A10290&lt;=W610,T9801,"No")</f>
        <v>Yes</v>
      </c>
      <c r="U10406" s="48">
        <v>0</v>
      </c>
      <c r="V10406" s="48">
        <v>0</v>
      </c>
      <c r="W10406" s="48">
        <v>0</v>
      </c>
      <c r="X10406" s="46"/>
      <c r="Y10406" t="str">
        <f>IF($A10290&lt;=AB$610,Y9801,"No")</f>
        <v>Yes</v>
      </c>
      <c r="Z10406">
        <f>IF($A10290&lt;=AB$610,Z9801,0)</f>
        <v>0</v>
      </c>
      <c r="AA10406">
        <f>IF($A10290&lt;=AB$610,AA9801,0)</f>
        <v>0</v>
      </c>
      <c r="AB10406">
        <f>IF($A10290&lt;=AB$610,AB9801,0)</f>
        <v>0</v>
      </c>
      <c r="AC10406" s="49"/>
      <c r="AD10406" t="str">
        <f>IF($A10290&lt;=AG610,AD9801,"No")</f>
        <v>Yes</v>
      </c>
      <c r="AE10406" s="48">
        <f>IF($A10290&lt;=AG$610,AE9801,0)</f>
        <v>0</v>
      </c>
      <c r="AF10406" s="48">
        <f>IF($A10290&lt;=AG$610,AF9801,0)</f>
        <v>0</v>
      </c>
      <c r="AG10406" s="48">
        <f>IF($A10290&lt;=AG$610,AG9801,0)</f>
        <v>0</v>
      </c>
      <c r="AH10406" s="263">
        <f>IF($A10290&lt;=$R$610,AH9801,"No")</f>
        <v>0</v>
      </c>
      <c r="AI10406" t="str">
        <f>IF($A10290&lt;=AL610,AI9801,"No")</f>
        <v>Yes</v>
      </c>
      <c r="AJ10406" s="48">
        <v>0</v>
      </c>
      <c r="AK10406" s="48">
        <v>0</v>
      </c>
      <c r="AL10406" s="48">
        <v>0</v>
      </c>
      <c r="AM10406" s="263">
        <f>IF($A10290&lt;=$R$610,AM9801,"No")</f>
        <v>0</v>
      </c>
      <c r="AN10406" t="str">
        <f>IF($A10290&lt;=AQ$610,AN9801,"No")</f>
        <v>Yes</v>
      </c>
      <c r="AO10406">
        <f>IF($A10290&lt;=AQ$610,AO9801,0)</f>
        <v>0</v>
      </c>
      <c r="AP10406">
        <f>IF($A10290&lt;=AQ$610,AP9801,0)</f>
        <v>0</v>
      </c>
      <c r="AQ10406">
        <f>IF($A10290&lt;=AQ$610,AQ9801,0)</f>
        <v>0</v>
      </c>
      <c r="AS10406" t="str">
        <f>IF($A10290&lt;=AV$610,AS9801,"No")</f>
        <v>Yes</v>
      </c>
      <c r="AT10406">
        <f>IF($A10290&lt;=AV$610,AT9801,0)</f>
        <v>0</v>
      </c>
      <c r="AU10406">
        <f>IF($A10290&lt;=AV$610,AU9801,0)</f>
        <v>0</v>
      </c>
      <c r="AV10406">
        <f>IF($A10290&lt;=AV$610,AV9801,0)</f>
        <v>0</v>
      </c>
      <c r="AX10406" s="297" t="str">
        <f>IF($A10290&lt;=BA$610,AX9801,"No")</f>
        <v>Yes</v>
      </c>
      <c r="AY10406" s="297">
        <f>IF($A10290&lt;=BA$610,AY9801,0)</f>
        <v>0</v>
      </c>
      <c r="AZ10406" s="297">
        <f>IF($A10290&lt;=BA$610,AZ9801,0)</f>
        <v>0</v>
      </c>
      <c r="BA10406" s="297">
        <f>IF($A10290&lt;=BA$610,BA9801,0)</f>
        <v>0</v>
      </c>
      <c r="BC10406" t="str">
        <f>IF($A10290&lt;=BF$610,BC9801,"No")</f>
        <v>Yes</v>
      </c>
      <c r="BD10406">
        <f>IF($A10290&lt;=BF$610,BD9801,0)</f>
        <v>0</v>
      </c>
      <c r="BE10406">
        <f>IF($A10290&lt;=BF$610,BE9801,0)</f>
        <v>0</v>
      </c>
      <c r="BF10406">
        <f>IF($A10290&lt;=BF$610,BF9801,0)</f>
        <v>0</v>
      </c>
      <c r="BH10406" t="str">
        <f>IF($A10290&lt;=BK$610,BH9801,"No")</f>
        <v>Yes</v>
      </c>
      <c r="BI10406">
        <f>IF($A10290&lt;=BK$610,BI9801,0)</f>
        <v>0</v>
      </c>
      <c r="BJ10406">
        <f>IF($A10290&lt;=BK$610,BJ9801,0)</f>
        <v>0</v>
      </c>
      <c r="BK10406">
        <f>IF($A10290&lt;=BK$610,BK9801,0)</f>
        <v>0</v>
      </c>
    </row>
    <row r="10407" spans="1:63" s="204" customFormat="1">
      <c r="A10407" s="58" t="s">
        <v>555</v>
      </c>
      <c r="B10407" s="72" t="s">
        <v>820</v>
      </c>
      <c r="C10407" s="77" t="s">
        <v>820</v>
      </c>
      <c r="D10407" s="77" t="s">
        <v>820</v>
      </c>
      <c r="E10407" s="75" t="s">
        <v>925</v>
      </c>
      <c r="F10407" s="48">
        <f t="shared" si="4255"/>
        <v>10407</v>
      </c>
      <c r="G10407" s="46"/>
      <c r="H10407" s="46"/>
      <c r="I10407" s="46"/>
      <c r="J10407" s="179" t="str">
        <f t="shared" si="4259"/>
        <v>Yes</v>
      </c>
      <c r="K10407" s="179">
        <f t="shared" si="4260"/>
        <v>0</v>
      </c>
      <c r="L10407" s="179">
        <f t="shared" si="4261"/>
        <v>0</v>
      </c>
      <c r="M10407" s="179">
        <f t="shared" si="4262"/>
        <v>0</v>
      </c>
      <c r="N10407" s="267">
        <f t="shared" si="4263"/>
        <v>0</v>
      </c>
      <c r="O10407" t="str">
        <f>IF($A10290&lt;=R$610,O9802,"No")</f>
        <v>Yes</v>
      </c>
      <c r="P10407">
        <f>IF($A10290&lt;=R$610,P9802,0)</f>
        <v>0</v>
      </c>
      <c r="Q10407">
        <f>IF($A10290&lt;=R$610,Q9802,0)</f>
        <v>0</v>
      </c>
      <c r="R10407">
        <f>IF($A10290&lt;=R$610,R9802,0)</f>
        <v>0</v>
      </c>
      <c r="S10407" s="49"/>
      <c r="T10407" t="str">
        <f>IF($A10290&lt;=W610,T9802,"No")</f>
        <v>Yes</v>
      </c>
      <c r="U10407" s="48">
        <v>0</v>
      </c>
      <c r="V10407" s="48">
        <v>0</v>
      </c>
      <c r="W10407" s="48">
        <v>0</v>
      </c>
      <c r="X10407" s="46"/>
      <c r="Y10407" t="str">
        <f>IF($A10290&lt;=AB$610,Y9802,"No")</f>
        <v>Yes</v>
      </c>
      <c r="Z10407">
        <f>IF($A10290&lt;=AB$610,Z9802,0)</f>
        <v>0</v>
      </c>
      <c r="AA10407">
        <f>IF($A10290&lt;=AB$610,AA9802,0)</f>
        <v>0</v>
      </c>
      <c r="AB10407">
        <f>IF($A10290&lt;=AB$610,AB9802,0)</f>
        <v>0</v>
      </c>
      <c r="AC10407" s="49"/>
      <c r="AD10407" t="str">
        <f>IF($A10290&lt;=AG610,AD9802,"No")</f>
        <v>Yes</v>
      </c>
      <c r="AE10407" s="48">
        <f>IF($A10290&lt;=AG$610,AE9802,0)</f>
        <v>0</v>
      </c>
      <c r="AF10407" s="48">
        <f>IF($A10290&lt;=AG$610,AF9802,0)</f>
        <v>0</v>
      </c>
      <c r="AG10407" s="48">
        <f>IF($A10290&lt;=AG$610,AG9802,0)</f>
        <v>0</v>
      </c>
      <c r="AH10407" s="263">
        <f>IF($A10290&lt;=$R$610,AH9802,"No")</f>
        <v>0</v>
      </c>
      <c r="AI10407" t="str">
        <f>IF($A10290&lt;=AL610,AI9802,"No")</f>
        <v>Yes</v>
      </c>
      <c r="AJ10407" s="48">
        <v>0</v>
      </c>
      <c r="AK10407" s="48">
        <v>0</v>
      </c>
      <c r="AL10407" s="48">
        <v>0</v>
      </c>
      <c r="AM10407" s="263">
        <f>IF($A10290&lt;=$R$610,AM9802,"No")</f>
        <v>0</v>
      </c>
      <c r="AN10407" t="str">
        <f>IF($A10290&lt;=AQ$610,AN9802,"No")</f>
        <v>Yes</v>
      </c>
      <c r="AO10407">
        <f>IF($A10290&lt;=AQ$610,AO9802,0)</f>
        <v>0</v>
      </c>
      <c r="AP10407">
        <f>IF($A10290&lt;=AQ$610,AP9802,0)</f>
        <v>0</v>
      </c>
      <c r="AQ10407">
        <f>IF($A10290&lt;=AQ$610,AQ9802,0)</f>
        <v>0</v>
      </c>
      <c r="AS10407" t="str">
        <f>IF($A10290&lt;=AV$610,AS9802,"No")</f>
        <v>Yes</v>
      </c>
      <c r="AT10407">
        <f>IF($A10290&lt;=AV$610,AT9802,0)</f>
        <v>0</v>
      </c>
      <c r="AU10407">
        <f>IF($A10290&lt;=AV$610,AU9802,0)</f>
        <v>0</v>
      </c>
      <c r="AV10407">
        <f>IF($A10290&lt;=AV$610,AV9802,0)</f>
        <v>0</v>
      </c>
      <c r="AX10407" s="297" t="str">
        <f>IF($A10290&lt;=BA$610,AX9802,"No")</f>
        <v>Yes</v>
      </c>
      <c r="AY10407" s="297">
        <f>IF($A10290&lt;=BA$610,AY9802,0)</f>
        <v>0</v>
      </c>
      <c r="AZ10407" s="297">
        <f>IF($A10290&lt;=BA$610,AZ9802,0)</f>
        <v>0</v>
      </c>
      <c r="BA10407" s="297">
        <f>IF($A10290&lt;=BA$610,BA9802,0)</f>
        <v>0</v>
      </c>
      <c r="BC10407" t="str">
        <f>IF($A10290&lt;=BF$610,BC9802,"No")</f>
        <v>Yes</v>
      </c>
      <c r="BD10407">
        <f>IF($A10290&lt;=BF$610,BD9802,0)</f>
        <v>0</v>
      </c>
      <c r="BE10407">
        <f>IF($A10290&lt;=BF$610,BE9802,0)</f>
        <v>0</v>
      </c>
      <c r="BF10407">
        <f>IF($A10290&lt;=BF$610,BF9802,0)</f>
        <v>0</v>
      </c>
      <c r="BH10407" t="str">
        <f>IF($A10290&lt;=BK$610,BH9802,"No")</f>
        <v>Yes</v>
      </c>
      <c r="BI10407">
        <f>IF($A10290&lt;=BK$610,BI9802,0)</f>
        <v>0</v>
      </c>
      <c r="BJ10407">
        <f>IF($A10290&lt;=BK$610,BJ9802,0)</f>
        <v>0</v>
      </c>
      <c r="BK10407">
        <f>IF($A10290&lt;=BK$610,BK9802,0)</f>
        <v>0</v>
      </c>
    </row>
    <row r="10408" spans="1:63" s="204" customFormat="1">
      <c r="A10408" s="58" t="s">
        <v>556</v>
      </c>
      <c r="B10408" s="72" t="s">
        <v>820</v>
      </c>
      <c r="C10408" s="77" t="s">
        <v>820</v>
      </c>
      <c r="D10408" s="77" t="s">
        <v>820</v>
      </c>
      <c r="E10408" s="75" t="s">
        <v>925</v>
      </c>
      <c r="F10408" s="48">
        <f t="shared" si="4255"/>
        <v>10408</v>
      </c>
      <c r="G10408" s="46"/>
      <c r="H10408" s="46"/>
      <c r="I10408" s="46"/>
      <c r="J10408" s="179" t="str">
        <f t="shared" si="4259"/>
        <v>Yes</v>
      </c>
      <c r="K10408" s="179">
        <f t="shared" si="4260"/>
        <v>0</v>
      </c>
      <c r="L10408" s="179">
        <f t="shared" si="4261"/>
        <v>0</v>
      </c>
      <c r="M10408" s="179">
        <f t="shared" si="4262"/>
        <v>0</v>
      </c>
      <c r="N10408" s="267">
        <f t="shared" si="4263"/>
        <v>0</v>
      </c>
      <c r="O10408" t="str">
        <f>IF($A10290&lt;=R$610,O9803,"No")</f>
        <v>Yes</v>
      </c>
      <c r="P10408">
        <f>IF($A10290&lt;=R$610,P9803,0)</f>
        <v>0</v>
      </c>
      <c r="Q10408">
        <f>IF($A10290&lt;=R$610,Q9803,0)</f>
        <v>0</v>
      </c>
      <c r="R10408">
        <f>IF($A10290&lt;=R$610,R9803,0)</f>
        <v>0</v>
      </c>
      <c r="S10408" s="49"/>
      <c r="T10408" t="str">
        <f>IF($A10290&lt;=W610,T9803,"No")</f>
        <v>Yes</v>
      </c>
      <c r="U10408" s="48">
        <v>0</v>
      </c>
      <c r="V10408" s="48">
        <v>0</v>
      </c>
      <c r="W10408" s="48">
        <v>0</v>
      </c>
      <c r="X10408" s="46"/>
      <c r="Y10408" t="str">
        <f>IF($A10290&lt;=AB$610,Y9803,"No")</f>
        <v>Yes</v>
      </c>
      <c r="Z10408">
        <f>IF($A10290&lt;=AB$610,Z9803,0)</f>
        <v>0</v>
      </c>
      <c r="AA10408">
        <f>IF($A10290&lt;=AB$610,AA9803,0)</f>
        <v>0</v>
      </c>
      <c r="AB10408">
        <f>IF($A10290&lt;=AB$610,AB9803,0)</f>
        <v>0</v>
      </c>
      <c r="AC10408" s="49"/>
      <c r="AD10408" t="str">
        <f>IF($A10290&lt;=AG610,AD9803,"No")</f>
        <v>Yes</v>
      </c>
      <c r="AE10408" s="48">
        <f>IF($A10290&lt;=AG$610,AE9803,0)</f>
        <v>0</v>
      </c>
      <c r="AF10408" s="48">
        <f>IF($A10290&lt;=AG$610,AF9803,0)</f>
        <v>0</v>
      </c>
      <c r="AG10408" s="48">
        <f>IF($A10290&lt;=AG$610,AG9803,0)</f>
        <v>0</v>
      </c>
      <c r="AH10408" s="263">
        <f>IF($A10290&lt;=$R$610,AH9803,"No")</f>
        <v>0</v>
      </c>
      <c r="AI10408" t="str">
        <f>IF($A10290&lt;=AL610,AI9803,"No")</f>
        <v>Yes</v>
      </c>
      <c r="AJ10408" s="48">
        <v>0</v>
      </c>
      <c r="AK10408" s="48">
        <v>0</v>
      </c>
      <c r="AL10408" s="48">
        <v>0</v>
      </c>
      <c r="AM10408" s="263">
        <f>IF($A10290&lt;=$R$610,AM9803,"No")</f>
        <v>0</v>
      </c>
      <c r="AN10408" t="str">
        <f>IF($A10290&lt;=AQ$610,AN9803,"No")</f>
        <v>Yes</v>
      </c>
      <c r="AO10408">
        <f>IF($A10290&lt;=AQ$610,AO9803,0)</f>
        <v>0</v>
      </c>
      <c r="AP10408">
        <f>IF($A10290&lt;=AQ$610,AP9803,0)</f>
        <v>0</v>
      </c>
      <c r="AQ10408">
        <f>IF($A10290&lt;=AQ$610,AQ9803,0)</f>
        <v>0</v>
      </c>
      <c r="AS10408" t="str">
        <f>IF($A10290&lt;=AV$610,AS9803,"No")</f>
        <v>Yes</v>
      </c>
      <c r="AT10408">
        <f>IF($A10290&lt;=AV$610,AT9803,0)</f>
        <v>0</v>
      </c>
      <c r="AU10408">
        <f>IF($A10290&lt;=AV$610,AU9803,0)</f>
        <v>0</v>
      </c>
      <c r="AV10408">
        <f>IF($A10290&lt;=AV$610,AV9803,0)</f>
        <v>0</v>
      </c>
      <c r="AX10408" s="297" t="str">
        <f>IF($A10290&lt;=BA$610,AX9803,"No")</f>
        <v>Yes</v>
      </c>
      <c r="AY10408" s="297">
        <f>IF($A10290&lt;=BA$610,AY9803,0)</f>
        <v>0</v>
      </c>
      <c r="AZ10408" s="297">
        <f>IF($A10290&lt;=BA$610,AZ9803,0)</f>
        <v>0</v>
      </c>
      <c r="BA10408" s="297">
        <f>IF($A10290&lt;=BA$610,BA9803,0)</f>
        <v>0</v>
      </c>
      <c r="BC10408" t="str">
        <f>IF($A10290&lt;=BF$610,BC9803,"No")</f>
        <v>Yes</v>
      </c>
      <c r="BD10408">
        <f>IF($A10290&lt;=BF$610,BD9803,0)</f>
        <v>0</v>
      </c>
      <c r="BE10408">
        <f>IF($A10290&lt;=BF$610,BE9803,0)</f>
        <v>0</v>
      </c>
      <c r="BF10408">
        <f>IF($A10290&lt;=BF$610,BF9803,0)</f>
        <v>0</v>
      </c>
      <c r="BH10408" t="str">
        <f>IF($A10290&lt;=BK$610,BH9803,"No")</f>
        <v>Yes</v>
      </c>
      <c r="BI10408">
        <f>IF($A10290&lt;=BK$610,BI9803,0)</f>
        <v>0</v>
      </c>
      <c r="BJ10408">
        <f>IF($A10290&lt;=BK$610,BJ9803,0)</f>
        <v>0</v>
      </c>
      <c r="BK10408">
        <f>IF($A10290&lt;=BK$610,BK9803,0)</f>
        <v>0</v>
      </c>
    </row>
    <row r="10409" spans="1:63" s="204" customFormat="1">
      <c r="A10409" s="58" t="s">
        <v>557</v>
      </c>
      <c r="B10409" s="72" t="s">
        <v>820</v>
      </c>
      <c r="C10409" s="77" t="s">
        <v>820</v>
      </c>
      <c r="D10409" s="77" t="s">
        <v>820</v>
      </c>
      <c r="E10409" s="75" t="s">
        <v>925</v>
      </c>
      <c r="F10409" s="48">
        <f t="shared" si="4255"/>
        <v>10409</v>
      </c>
      <c r="G10409" s="46"/>
      <c r="H10409" s="46"/>
      <c r="I10409" s="46"/>
      <c r="J10409" s="179" t="str">
        <f t="shared" si="4259"/>
        <v>Yes</v>
      </c>
      <c r="K10409" s="179">
        <f t="shared" si="4260"/>
        <v>0</v>
      </c>
      <c r="L10409" s="179">
        <f t="shared" si="4261"/>
        <v>0</v>
      </c>
      <c r="M10409" s="179">
        <f t="shared" si="4262"/>
        <v>0</v>
      </c>
      <c r="N10409" s="267">
        <f t="shared" si="4263"/>
        <v>0</v>
      </c>
      <c r="O10409" t="str">
        <f>IF($A10290&lt;=R$610,O9804,"No")</f>
        <v>Yes</v>
      </c>
      <c r="P10409">
        <f>IF($A10290&lt;=R$610,P9804,0)</f>
        <v>0</v>
      </c>
      <c r="Q10409">
        <f>IF($A10290&lt;=R$610,Q9804,0)</f>
        <v>0</v>
      </c>
      <c r="R10409">
        <f>IF($A10290&lt;=R$610,R9804,0)</f>
        <v>0</v>
      </c>
      <c r="S10409" s="49"/>
      <c r="T10409" t="str">
        <f>IF($A10290&lt;=W610,T9804,"No")</f>
        <v>Yes</v>
      </c>
      <c r="U10409" s="48">
        <v>0</v>
      </c>
      <c r="V10409" s="48">
        <v>0</v>
      </c>
      <c r="W10409" s="48">
        <v>0</v>
      </c>
      <c r="X10409" s="46"/>
      <c r="Y10409" t="str">
        <f>IF($A10290&lt;=AB$610,Y9804,"No")</f>
        <v>Yes</v>
      </c>
      <c r="Z10409">
        <f>IF($A10290&lt;=AB$610,Z9804,0)</f>
        <v>0</v>
      </c>
      <c r="AA10409">
        <f>IF($A10290&lt;=AB$610,AA9804,0)</f>
        <v>0</v>
      </c>
      <c r="AB10409">
        <f>IF($A10290&lt;=AB$610,AB9804,0)</f>
        <v>0</v>
      </c>
      <c r="AC10409" s="49"/>
      <c r="AD10409" t="str">
        <f>IF($A10290&lt;=AG610,AD9804,"No")</f>
        <v>Yes</v>
      </c>
      <c r="AE10409" s="48">
        <f>IF($A10290&lt;=AG$610,AE9804,0)</f>
        <v>0</v>
      </c>
      <c r="AF10409" s="48">
        <f>IF($A10290&lt;=AG$610,AF9804,0)</f>
        <v>0</v>
      </c>
      <c r="AG10409" s="48">
        <f>IF($A10290&lt;=AG$610,AG9804,0)</f>
        <v>0</v>
      </c>
      <c r="AH10409" s="263">
        <f>IF($A10290&lt;=$R$610,AH9804,"No")</f>
        <v>0</v>
      </c>
      <c r="AI10409" t="str">
        <f>IF($A10290&lt;=AL610,AI9804,"No")</f>
        <v>Yes</v>
      </c>
      <c r="AJ10409" s="48">
        <v>0</v>
      </c>
      <c r="AK10409" s="48">
        <v>0</v>
      </c>
      <c r="AL10409" s="48">
        <v>0</v>
      </c>
      <c r="AM10409" s="263">
        <f>IF($A10290&lt;=$R$610,AM9804,"No")</f>
        <v>0</v>
      </c>
      <c r="AN10409" t="str">
        <f>IF($A10290&lt;=AQ$610,AN9804,"No")</f>
        <v>Yes</v>
      </c>
      <c r="AO10409">
        <f>IF($A10290&lt;=AQ$610,AO9804,0)</f>
        <v>0</v>
      </c>
      <c r="AP10409">
        <f>IF($A10290&lt;=AQ$610,AP9804,0)</f>
        <v>0</v>
      </c>
      <c r="AQ10409">
        <f>IF($A10290&lt;=AQ$610,AQ9804,0)</f>
        <v>0</v>
      </c>
      <c r="AS10409" t="str">
        <f>IF($A10290&lt;=AV$610,AS9804,"No")</f>
        <v>Yes</v>
      </c>
      <c r="AT10409">
        <f>IF($A10290&lt;=AV$610,AT9804,0)</f>
        <v>0</v>
      </c>
      <c r="AU10409">
        <f>IF($A10290&lt;=AV$610,AU9804,0)</f>
        <v>0</v>
      </c>
      <c r="AV10409">
        <f>IF($A10290&lt;=AV$610,AV9804,0)</f>
        <v>0</v>
      </c>
      <c r="AX10409" s="297" t="str">
        <f>IF($A10290&lt;=BA$610,AX9804,"No")</f>
        <v>Yes</v>
      </c>
      <c r="AY10409" s="297">
        <f>IF($A10290&lt;=BA$610,AY9804,0)</f>
        <v>0</v>
      </c>
      <c r="AZ10409" s="297">
        <f>IF($A10290&lt;=BA$610,AZ9804,0)</f>
        <v>0</v>
      </c>
      <c r="BA10409" s="297">
        <f>IF($A10290&lt;=BA$610,BA9804,0)</f>
        <v>0</v>
      </c>
      <c r="BC10409" t="str">
        <f>IF($A10290&lt;=BF$610,BC9804,"No")</f>
        <v>Yes</v>
      </c>
      <c r="BD10409">
        <f>IF($A10290&lt;=BF$610,BD9804,0)</f>
        <v>0</v>
      </c>
      <c r="BE10409">
        <f>IF($A10290&lt;=BF$610,BE9804,0)</f>
        <v>0</v>
      </c>
      <c r="BF10409">
        <f>IF($A10290&lt;=BF$610,BF9804,0)</f>
        <v>0</v>
      </c>
      <c r="BH10409" t="str">
        <f>IF($A10290&lt;=BK$610,BH9804,"No")</f>
        <v>Yes</v>
      </c>
      <c r="BI10409">
        <f>IF($A10290&lt;=BK$610,BI9804,0)</f>
        <v>0</v>
      </c>
      <c r="BJ10409">
        <f>IF($A10290&lt;=BK$610,BJ9804,0)</f>
        <v>0</v>
      </c>
      <c r="BK10409">
        <f>IF($A10290&lt;=BK$610,BK9804,0)</f>
        <v>0</v>
      </c>
    </row>
    <row r="10410" spans="1:63" s="204" customFormat="1">
      <c r="A10410" s="58" t="s">
        <v>558</v>
      </c>
      <c r="B10410" s="72" t="s">
        <v>820</v>
      </c>
      <c r="C10410" s="77" t="s">
        <v>820</v>
      </c>
      <c r="D10410" s="77" t="s">
        <v>820</v>
      </c>
      <c r="E10410" s="75" t="s">
        <v>925</v>
      </c>
      <c r="F10410" s="48">
        <f t="shared" si="4255"/>
        <v>10410</v>
      </c>
      <c r="G10410" s="46"/>
      <c r="H10410" s="46"/>
      <c r="I10410" s="46"/>
      <c r="J10410" s="179" t="str">
        <f t="shared" si="4259"/>
        <v>Yes</v>
      </c>
      <c r="K10410" s="179">
        <f t="shared" si="4260"/>
        <v>0</v>
      </c>
      <c r="L10410" s="179">
        <f t="shared" si="4261"/>
        <v>0</v>
      </c>
      <c r="M10410" s="179">
        <f t="shared" si="4262"/>
        <v>0</v>
      </c>
      <c r="N10410" s="267">
        <f t="shared" si="4263"/>
        <v>0</v>
      </c>
      <c r="O10410" t="str">
        <f>IF($A10290&lt;=R$610,O9805,"No")</f>
        <v>Yes</v>
      </c>
      <c r="P10410">
        <f>IF($A10290&lt;=R$610,P9805,0)</f>
        <v>0</v>
      </c>
      <c r="Q10410">
        <f>IF($A10290&lt;=R$610,Q9805,0)</f>
        <v>0</v>
      </c>
      <c r="R10410">
        <f>IF($A10290&lt;=R$610,R9805,0)</f>
        <v>0</v>
      </c>
      <c r="S10410" s="49"/>
      <c r="T10410" t="str">
        <f>IF($A10290&lt;=W610,T9805,"No")</f>
        <v>Yes</v>
      </c>
      <c r="U10410" s="48">
        <v>0</v>
      </c>
      <c r="V10410" s="48">
        <v>0</v>
      </c>
      <c r="W10410" s="48">
        <v>0</v>
      </c>
      <c r="X10410" s="46"/>
      <c r="Y10410" t="str">
        <f>IF($A10290&lt;=AB$610,Y9805,"No")</f>
        <v>Yes</v>
      </c>
      <c r="Z10410">
        <f>IF($A10290&lt;=AB$610,Z9805,0)</f>
        <v>0</v>
      </c>
      <c r="AA10410">
        <f>IF($A10290&lt;=AB$610,AA9805,0)</f>
        <v>0</v>
      </c>
      <c r="AB10410">
        <f>IF($A10290&lt;=AB$610,AB9805,0)</f>
        <v>0</v>
      </c>
      <c r="AC10410" s="49"/>
      <c r="AD10410" t="str">
        <f>IF($A10290&lt;=AG610,AD9805,"No")</f>
        <v>Yes</v>
      </c>
      <c r="AE10410" s="48">
        <f>IF($A10290&lt;=AG$610,AE9805,0)</f>
        <v>0</v>
      </c>
      <c r="AF10410" s="48">
        <f>IF($A10290&lt;=AG$610,AF9805,0)</f>
        <v>0</v>
      </c>
      <c r="AG10410" s="48">
        <f>IF($A10290&lt;=AG$610,AG9805,0)</f>
        <v>0</v>
      </c>
      <c r="AH10410" s="263">
        <f>IF($A10290&lt;=$R$610,AH9805,"No")</f>
        <v>0</v>
      </c>
      <c r="AI10410" t="str">
        <f>IF($A10290&lt;=AL610,AI9805,"No")</f>
        <v>Yes</v>
      </c>
      <c r="AJ10410" s="48">
        <v>0</v>
      </c>
      <c r="AK10410" s="48">
        <v>0</v>
      </c>
      <c r="AL10410" s="48">
        <v>0</v>
      </c>
      <c r="AM10410" s="263">
        <f>IF($A10290&lt;=$R$610,AM9805,"No")</f>
        <v>0</v>
      </c>
      <c r="AN10410" t="str">
        <f>IF($A10290&lt;=AQ$610,AN9805,"No")</f>
        <v>Yes</v>
      </c>
      <c r="AO10410">
        <f>IF($A10290&lt;=AQ$610,AO9805,0)</f>
        <v>0</v>
      </c>
      <c r="AP10410">
        <f>IF($A10290&lt;=AQ$610,AP9805,0)</f>
        <v>0</v>
      </c>
      <c r="AQ10410">
        <f>IF($A10290&lt;=AQ$610,AQ9805,0)</f>
        <v>0</v>
      </c>
      <c r="AS10410" t="str">
        <f>IF($A10290&lt;=AV$610,AS9805,"No")</f>
        <v>Yes</v>
      </c>
      <c r="AT10410">
        <f>IF($A10290&lt;=AV$610,AT9805,0)</f>
        <v>0</v>
      </c>
      <c r="AU10410">
        <f>IF($A10290&lt;=AV$610,AU9805,0)</f>
        <v>0</v>
      </c>
      <c r="AV10410">
        <f>IF($A10290&lt;=AV$610,AV9805,0)</f>
        <v>0</v>
      </c>
      <c r="AX10410" s="297" t="str">
        <f>IF($A10290&lt;=BA$610,AX9805,"No")</f>
        <v>Yes</v>
      </c>
      <c r="AY10410" s="297">
        <f>IF($A10290&lt;=BA$610,AY9805,0)</f>
        <v>0</v>
      </c>
      <c r="AZ10410" s="297">
        <f>IF($A10290&lt;=BA$610,AZ9805,0)</f>
        <v>0</v>
      </c>
      <c r="BA10410" s="297">
        <f>IF($A10290&lt;=BA$610,BA9805,0)</f>
        <v>0</v>
      </c>
      <c r="BC10410" t="str">
        <f>IF($A10290&lt;=BF$610,BC9805,"No")</f>
        <v>Yes</v>
      </c>
      <c r="BD10410">
        <f>IF($A10290&lt;=BF$610,BD9805,0)</f>
        <v>0</v>
      </c>
      <c r="BE10410">
        <f>IF($A10290&lt;=BF$610,BE9805,0)</f>
        <v>0</v>
      </c>
      <c r="BF10410">
        <f>IF($A10290&lt;=BF$610,BF9805,0)</f>
        <v>0</v>
      </c>
      <c r="BH10410" t="str">
        <f>IF($A10290&lt;=BK$610,BH9805,"No")</f>
        <v>Yes</v>
      </c>
      <c r="BI10410">
        <f>IF($A10290&lt;=BK$610,BI9805,0)</f>
        <v>0</v>
      </c>
      <c r="BJ10410">
        <f>IF($A10290&lt;=BK$610,BJ9805,0)</f>
        <v>0</v>
      </c>
      <c r="BK10410">
        <f>IF($A10290&lt;=BK$610,BK9805,0)</f>
        <v>0</v>
      </c>
    </row>
    <row r="10411" spans="1:63" s="204" customFormat="1">
      <c r="A10411" s="58" t="s">
        <v>559</v>
      </c>
      <c r="B10411" s="72" t="s">
        <v>820</v>
      </c>
      <c r="C10411" s="77" t="s">
        <v>820</v>
      </c>
      <c r="D10411" s="77" t="s">
        <v>820</v>
      </c>
      <c r="E10411" s="75" t="s">
        <v>925</v>
      </c>
      <c r="F10411" s="48">
        <f t="shared" si="4255"/>
        <v>10411</v>
      </c>
      <c r="G10411" s="46"/>
      <c r="H10411" s="46"/>
      <c r="I10411" s="46"/>
      <c r="J10411" s="179" t="str">
        <f t="shared" si="4259"/>
        <v>Yes</v>
      </c>
      <c r="K10411" s="179">
        <f t="shared" si="4260"/>
        <v>0</v>
      </c>
      <c r="L10411" s="179">
        <f t="shared" si="4261"/>
        <v>0</v>
      </c>
      <c r="M10411" s="179">
        <f t="shared" si="4262"/>
        <v>0</v>
      </c>
      <c r="N10411" s="267">
        <f t="shared" si="4263"/>
        <v>0</v>
      </c>
      <c r="O10411" t="str">
        <f>IF($A10290&lt;=R$610,O9806,"No")</f>
        <v>Yes</v>
      </c>
      <c r="P10411">
        <f>IF($A10290&lt;=R$610,P9806,0)</f>
        <v>0</v>
      </c>
      <c r="Q10411">
        <f>IF($A10290&lt;=R$610,Q9806,0)</f>
        <v>0</v>
      </c>
      <c r="R10411">
        <f>IF($A10290&lt;=R$610,R9806,0)</f>
        <v>0</v>
      </c>
      <c r="S10411" s="49"/>
      <c r="T10411" t="str">
        <f>IF($A10290&lt;=W610,T9806,"No")</f>
        <v>Yes</v>
      </c>
      <c r="U10411" s="48">
        <v>0</v>
      </c>
      <c r="V10411" s="48">
        <v>0</v>
      </c>
      <c r="W10411" s="48">
        <v>0</v>
      </c>
      <c r="X10411" s="46"/>
      <c r="Y10411" t="str">
        <f>IF($A10290&lt;=AB$610,Y9806,"No")</f>
        <v>Yes</v>
      </c>
      <c r="Z10411">
        <f>IF($A10290&lt;=AB$610,Z9806,0)</f>
        <v>0</v>
      </c>
      <c r="AA10411">
        <f>IF($A10290&lt;=AB$610,AA9806,0)</f>
        <v>0</v>
      </c>
      <c r="AB10411">
        <f>IF($A10290&lt;=AB$610,AB9806,0)</f>
        <v>0</v>
      </c>
      <c r="AC10411" s="49"/>
      <c r="AD10411" t="str">
        <f>IF($A10290&lt;=AG610,AD9806,"No")</f>
        <v>Yes</v>
      </c>
      <c r="AE10411" s="48">
        <f>IF($A10290&lt;=AG$610,AE9806,0)</f>
        <v>0</v>
      </c>
      <c r="AF10411" s="48">
        <f>IF($A10290&lt;=AG$610,AF9806,0)</f>
        <v>0</v>
      </c>
      <c r="AG10411" s="48">
        <f>IF($A10290&lt;=AG$610,AG9806,0)</f>
        <v>0</v>
      </c>
      <c r="AH10411" s="263">
        <f>IF($A10290&lt;=$R$610,AH9806,"No")</f>
        <v>0</v>
      </c>
      <c r="AI10411" t="str">
        <f>IF($A10290&lt;=AL610,AI9806,"No")</f>
        <v>Yes</v>
      </c>
      <c r="AJ10411" s="48">
        <v>0</v>
      </c>
      <c r="AK10411" s="48">
        <v>0</v>
      </c>
      <c r="AL10411" s="48">
        <v>0</v>
      </c>
      <c r="AM10411" s="263">
        <f>IF($A10290&lt;=$R$610,AM9806,"No")</f>
        <v>0</v>
      </c>
      <c r="AN10411" t="str">
        <f>IF($A10290&lt;=AQ$610,AN9806,"No")</f>
        <v>Yes</v>
      </c>
      <c r="AO10411">
        <f>IF($A10290&lt;=AQ$610,AO9806,0)</f>
        <v>0</v>
      </c>
      <c r="AP10411">
        <f>IF($A10290&lt;=AQ$610,AP9806,0)</f>
        <v>0</v>
      </c>
      <c r="AQ10411">
        <f>IF($A10290&lt;=AQ$610,AQ9806,0)</f>
        <v>0</v>
      </c>
      <c r="AS10411" t="str">
        <f>IF($A10290&lt;=AV$610,AS9806,"No")</f>
        <v>Yes</v>
      </c>
      <c r="AT10411">
        <f>IF($A10290&lt;=AV$610,AT9806,0)</f>
        <v>0</v>
      </c>
      <c r="AU10411">
        <f>IF($A10290&lt;=AV$610,AU9806,0)</f>
        <v>0</v>
      </c>
      <c r="AV10411">
        <f>IF($A10290&lt;=AV$610,AV9806,0)</f>
        <v>0</v>
      </c>
      <c r="AX10411" s="297" t="str">
        <f>IF($A10290&lt;=BA$610,AX9806,"No")</f>
        <v>Yes</v>
      </c>
      <c r="AY10411" s="297">
        <f>IF($A10290&lt;=BA$610,AY9806,0)</f>
        <v>0</v>
      </c>
      <c r="AZ10411" s="297">
        <f>IF($A10290&lt;=BA$610,AZ9806,0)</f>
        <v>0</v>
      </c>
      <c r="BA10411" s="297">
        <f>IF($A10290&lt;=BA$610,BA9806,0)</f>
        <v>0</v>
      </c>
      <c r="BC10411" t="str">
        <f>IF($A10290&lt;=BF$610,BC9806,"No")</f>
        <v>Yes</v>
      </c>
      <c r="BD10411">
        <f>IF($A10290&lt;=BF$610,BD9806,0)</f>
        <v>0</v>
      </c>
      <c r="BE10411">
        <f>IF($A10290&lt;=BF$610,BE9806,0)</f>
        <v>0</v>
      </c>
      <c r="BF10411">
        <f>IF($A10290&lt;=BF$610,BF9806,0)</f>
        <v>0</v>
      </c>
      <c r="BH10411" t="str">
        <f>IF($A10290&lt;=BK$610,BH9806,"No")</f>
        <v>Yes</v>
      </c>
      <c r="BI10411">
        <f>IF($A10290&lt;=BK$610,BI9806,0)</f>
        <v>0</v>
      </c>
      <c r="BJ10411">
        <f>IF($A10290&lt;=BK$610,BJ9806,0)</f>
        <v>0</v>
      </c>
      <c r="BK10411">
        <f>IF($A10290&lt;=BK$610,BK9806,0)</f>
        <v>0</v>
      </c>
    </row>
    <row r="10412" spans="1:63" s="204" customFormat="1">
      <c r="A10412" s="58" t="s">
        <v>560</v>
      </c>
      <c r="B10412" s="72" t="s">
        <v>820</v>
      </c>
      <c r="C10412" s="77" t="s">
        <v>820</v>
      </c>
      <c r="D10412" s="77" t="s">
        <v>820</v>
      </c>
      <c r="E10412" s="75" t="s">
        <v>925</v>
      </c>
      <c r="F10412" s="48">
        <f t="shared" si="4255"/>
        <v>10412</v>
      </c>
      <c r="G10412" s="46"/>
      <c r="H10412" s="46"/>
      <c r="I10412" s="46"/>
      <c r="J10412" s="179" t="str">
        <f t="shared" si="4259"/>
        <v>Yes</v>
      </c>
      <c r="K10412" s="179">
        <f t="shared" si="4260"/>
        <v>0</v>
      </c>
      <c r="L10412" s="179">
        <f t="shared" si="4261"/>
        <v>0</v>
      </c>
      <c r="M10412" s="179">
        <f t="shared" si="4262"/>
        <v>0</v>
      </c>
      <c r="N10412" s="267">
        <f t="shared" si="4263"/>
        <v>0</v>
      </c>
      <c r="O10412" t="str">
        <f>IF($A10290&lt;=R$610,O9807,"No")</f>
        <v>Yes</v>
      </c>
      <c r="P10412">
        <f>IF($A10290&lt;=R$610,P9807,0)</f>
        <v>0</v>
      </c>
      <c r="Q10412">
        <f>IF($A10290&lt;=R$610,Q9807,0)</f>
        <v>0</v>
      </c>
      <c r="R10412">
        <f>IF($A10290&lt;=R$610,R9807,0)</f>
        <v>0</v>
      </c>
      <c r="S10412" s="49"/>
      <c r="T10412" t="str">
        <f>IF($A10290&lt;=W610,T9807,"No")</f>
        <v>Yes</v>
      </c>
      <c r="U10412" s="48">
        <v>0</v>
      </c>
      <c r="V10412" s="48">
        <v>0</v>
      </c>
      <c r="W10412" s="48">
        <v>0</v>
      </c>
      <c r="X10412" s="46"/>
      <c r="Y10412" t="str">
        <f>IF($A10290&lt;=AB$610,Y9807,"No")</f>
        <v>Yes</v>
      </c>
      <c r="Z10412">
        <f>IF($A10290&lt;=AB$610,Z9807,0)</f>
        <v>0</v>
      </c>
      <c r="AA10412">
        <f>IF($A10290&lt;=AB$610,AA9807,0)</f>
        <v>0</v>
      </c>
      <c r="AB10412">
        <f>IF($A10290&lt;=AB$610,AB9807,0)</f>
        <v>0</v>
      </c>
      <c r="AC10412" s="49"/>
      <c r="AD10412" t="str">
        <f>IF($A10290&lt;=AG610,AD9807,"No")</f>
        <v>Yes</v>
      </c>
      <c r="AE10412" s="48">
        <f>IF($A10290&lt;=AG$610,AE9807,0)</f>
        <v>0</v>
      </c>
      <c r="AF10412" s="48">
        <f>IF($A10290&lt;=AG$610,AF9807,0)</f>
        <v>0</v>
      </c>
      <c r="AG10412" s="48">
        <f>IF($A10290&lt;=AG$610,AG9807,0)</f>
        <v>0</v>
      </c>
      <c r="AH10412" s="263">
        <f>IF($A10290&lt;=$R$610,AH9807,"No")</f>
        <v>0</v>
      </c>
      <c r="AI10412" t="str">
        <f>IF($A10290&lt;=AL610,AI9807,"No")</f>
        <v>Yes</v>
      </c>
      <c r="AJ10412" s="48">
        <v>0</v>
      </c>
      <c r="AK10412" s="48">
        <v>0</v>
      </c>
      <c r="AL10412" s="48">
        <v>0</v>
      </c>
      <c r="AM10412" s="263">
        <f>IF($A10290&lt;=$R$610,AM9807,"No")</f>
        <v>0</v>
      </c>
      <c r="AN10412" t="str">
        <f>IF($A10290&lt;=AQ$610,AN9807,"No")</f>
        <v>Yes</v>
      </c>
      <c r="AO10412">
        <f>IF($A10290&lt;=AQ$610,AO9807,0)</f>
        <v>0</v>
      </c>
      <c r="AP10412">
        <f>IF($A10290&lt;=AQ$610,AP9807,0)</f>
        <v>0</v>
      </c>
      <c r="AQ10412">
        <f>IF($A10290&lt;=AQ$610,AQ9807,0)</f>
        <v>0</v>
      </c>
      <c r="AS10412" t="str">
        <f>IF($A10290&lt;=AV$610,AS9807,"No")</f>
        <v>Yes</v>
      </c>
      <c r="AT10412">
        <f>IF($A10290&lt;=AV$610,AT9807,0)</f>
        <v>0</v>
      </c>
      <c r="AU10412">
        <f>IF($A10290&lt;=AV$610,AU9807,0)</f>
        <v>0</v>
      </c>
      <c r="AV10412">
        <f>IF($A10290&lt;=AV$610,AV9807,0)</f>
        <v>0</v>
      </c>
      <c r="AX10412" s="297" t="str">
        <f>IF($A10290&lt;=BA$610,AX9807,"No")</f>
        <v>Yes</v>
      </c>
      <c r="AY10412" s="297">
        <f>IF($A10290&lt;=BA$610,AY9807,0)</f>
        <v>0</v>
      </c>
      <c r="AZ10412" s="297">
        <f>IF($A10290&lt;=BA$610,AZ9807,0)</f>
        <v>0</v>
      </c>
      <c r="BA10412" s="297">
        <f>IF($A10290&lt;=BA$610,BA9807,0)</f>
        <v>0</v>
      </c>
      <c r="BC10412" t="str">
        <f>IF($A10290&lt;=BF$610,BC9807,"No")</f>
        <v>Yes</v>
      </c>
      <c r="BD10412">
        <f>IF($A10290&lt;=BF$610,BD9807,0)</f>
        <v>0</v>
      </c>
      <c r="BE10412">
        <f>IF($A10290&lt;=BF$610,BE9807,0)</f>
        <v>0</v>
      </c>
      <c r="BF10412">
        <f>IF($A10290&lt;=BF$610,BF9807,0)</f>
        <v>0</v>
      </c>
      <c r="BH10412" t="str">
        <f>IF($A10290&lt;=BK$610,BH9807,"No")</f>
        <v>Yes</v>
      </c>
      <c r="BI10412">
        <f>IF($A10290&lt;=BK$610,BI9807,0)</f>
        <v>0</v>
      </c>
      <c r="BJ10412">
        <f>IF($A10290&lt;=BK$610,BJ9807,0)</f>
        <v>0</v>
      </c>
      <c r="BK10412">
        <f>IF($A10290&lt;=BK$610,BK9807,0)</f>
        <v>0</v>
      </c>
    </row>
    <row r="10413" spans="1:63" s="204" customFormat="1">
      <c r="A10413" s="58" t="s">
        <v>561</v>
      </c>
      <c r="B10413" s="72" t="s">
        <v>820</v>
      </c>
      <c r="C10413" s="77" t="s">
        <v>820</v>
      </c>
      <c r="D10413" s="77" t="s">
        <v>820</v>
      </c>
      <c r="E10413" s="75" t="s">
        <v>925</v>
      </c>
      <c r="F10413" s="48">
        <f t="shared" si="4255"/>
        <v>10413</v>
      </c>
      <c r="G10413" s="46"/>
      <c r="H10413" s="46"/>
      <c r="I10413" s="46"/>
      <c r="J10413" s="179" t="str">
        <f t="shared" si="4259"/>
        <v>Yes</v>
      </c>
      <c r="K10413" s="179">
        <f t="shared" si="4260"/>
        <v>0</v>
      </c>
      <c r="L10413" s="179">
        <f t="shared" si="4261"/>
        <v>0</v>
      </c>
      <c r="M10413" s="179">
        <f t="shared" si="4262"/>
        <v>0</v>
      </c>
      <c r="N10413" s="267">
        <f t="shared" si="4263"/>
        <v>0</v>
      </c>
      <c r="O10413" t="str">
        <f>IF($A10290&lt;=R$610,O9808,"No")</f>
        <v>Yes</v>
      </c>
      <c r="P10413">
        <f>IF($A10290&lt;=R$610,P9808,0)</f>
        <v>0</v>
      </c>
      <c r="Q10413">
        <f>IF($A10290&lt;=R$610,Q9808,0)</f>
        <v>0</v>
      </c>
      <c r="R10413">
        <f>IF($A10290&lt;=R$610,R9808,0)</f>
        <v>0</v>
      </c>
      <c r="S10413" s="49"/>
      <c r="T10413" t="str">
        <f>IF($A10290&lt;=W610,T9808,"No")</f>
        <v>Yes</v>
      </c>
      <c r="U10413" s="48">
        <v>0</v>
      </c>
      <c r="V10413" s="48">
        <v>0</v>
      </c>
      <c r="W10413" s="48">
        <v>0</v>
      </c>
      <c r="X10413" s="46"/>
      <c r="Y10413" t="str">
        <f>IF($A10290&lt;=AB$610,Y9808,"No")</f>
        <v>Yes</v>
      </c>
      <c r="Z10413">
        <f>IF($A10290&lt;=AB$610,Z9808,0)</f>
        <v>0</v>
      </c>
      <c r="AA10413">
        <f>IF($A10290&lt;=AB$610,AA9808,0)</f>
        <v>0</v>
      </c>
      <c r="AB10413">
        <f>IF($A10290&lt;=AB$610,AB9808,0)</f>
        <v>0</v>
      </c>
      <c r="AC10413" s="49"/>
      <c r="AD10413" t="str">
        <f>IF($A10290&lt;=AG610,AD9808,"No")</f>
        <v>Yes</v>
      </c>
      <c r="AE10413" s="48">
        <f>IF($A10290&lt;=AG$610,AE9808,0)</f>
        <v>0</v>
      </c>
      <c r="AF10413" s="48">
        <f>IF($A10290&lt;=AG$610,AF9808,0)</f>
        <v>0</v>
      </c>
      <c r="AG10413" s="48">
        <f>IF($A10290&lt;=AG$610,AG9808,0)</f>
        <v>0</v>
      </c>
      <c r="AH10413" s="263">
        <f>IF($A10290&lt;=$R$610,AH9808,"No")</f>
        <v>0</v>
      </c>
      <c r="AI10413" t="str">
        <f>IF($A10290&lt;=AL610,AI9808,"No")</f>
        <v>Yes</v>
      </c>
      <c r="AJ10413" s="48">
        <v>0</v>
      </c>
      <c r="AK10413" s="48">
        <v>0</v>
      </c>
      <c r="AL10413" s="48">
        <v>0</v>
      </c>
      <c r="AM10413" s="263">
        <f>IF($A10290&lt;=$R$610,AM9808,"No")</f>
        <v>0</v>
      </c>
      <c r="AN10413" t="str">
        <f>IF($A10290&lt;=AQ$610,AN9808,"No")</f>
        <v>Yes</v>
      </c>
      <c r="AO10413">
        <f>IF($A10290&lt;=AQ$610,AO9808,0)</f>
        <v>0</v>
      </c>
      <c r="AP10413">
        <f>IF($A10290&lt;=AQ$610,AP9808,0)</f>
        <v>0</v>
      </c>
      <c r="AQ10413">
        <f>IF($A10290&lt;=AQ$610,AQ9808,0)</f>
        <v>0</v>
      </c>
      <c r="AS10413" t="str">
        <f>IF($A10290&lt;=AV$610,AS9808,"No")</f>
        <v>Yes</v>
      </c>
      <c r="AT10413">
        <f>IF($A10290&lt;=AV$610,AT9808,0)</f>
        <v>0</v>
      </c>
      <c r="AU10413">
        <f>IF($A10290&lt;=AV$610,AU9808,0)</f>
        <v>0</v>
      </c>
      <c r="AV10413">
        <f>IF($A10290&lt;=AV$610,AV9808,0)</f>
        <v>0</v>
      </c>
      <c r="AX10413" s="297" t="str">
        <f>IF($A10290&lt;=BA$610,AX9808,"No")</f>
        <v>Yes</v>
      </c>
      <c r="AY10413" s="297">
        <f>IF($A10290&lt;=BA$610,AY9808,0)</f>
        <v>0</v>
      </c>
      <c r="AZ10413" s="297">
        <f>IF($A10290&lt;=BA$610,AZ9808,0)</f>
        <v>0</v>
      </c>
      <c r="BA10413" s="297">
        <f>IF($A10290&lt;=BA$610,BA9808,0)</f>
        <v>0</v>
      </c>
      <c r="BC10413" t="str">
        <f>IF($A10290&lt;=BF$610,BC9808,"No")</f>
        <v>Yes</v>
      </c>
      <c r="BD10413">
        <f>IF($A10290&lt;=BF$610,BD9808,0)</f>
        <v>0</v>
      </c>
      <c r="BE10413">
        <f>IF($A10290&lt;=BF$610,BE9808,0)</f>
        <v>0</v>
      </c>
      <c r="BF10413">
        <f>IF($A10290&lt;=BF$610,BF9808,0)</f>
        <v>0</v>
      </c>
      <c r="BH10413" t="str">
        <f>IF($A10290&lt;=BK$610,BH9808,"No")</f>
        <v>Yes</v>
      </c>
      <c r="BI10413">
        <f>IF($A10290&lt;=BK$610,BI9808,0)</f>
        <v>0</v>
      </c>
      <c r="BJ10413">
        <f>IF($A10290&lt;=BK$610,BJ9808,0)</f>
        <v>0</v>
      </c>
      <c r="BK10413">
        <f>IF($A10290&lt;=BK$610,BK9808,0)</f>
        <v>0</v>
      </c>
    </row>
    <row r="10414" spans="1:63" s="204" customFormat="1">
      <c r="A10414" s="84" t="s">
        <v>28</v>
      </c>
      <c r="B10414" s="72" t="s">
        <v>820</v>
      </c>
      <c r="C10414" s="77" t="s">
        <v>820</v>
      </c>
      <c r="D10414" s="77" t="s">
        <v>820</v>
      </c>
      <c r="E10414" s="75" t="s">
        <v>925</v>
      </c>
      <c r="F10414" s="48">
        <f t="shared" si="4255"/>
        <v>10414</v>
      </c>
      <c r="G10414" s="46"/>
      <c r="H10414" s="46"/>
      <c r="I10414" s="46"/>
      <c r="J10414" s="179" t="str">
        <f t="shared" si="4259"/>
        <v>Yes</v>
      </c>
      <c r="K10414" s="179">
        <f t="shared" si="4260"/>
        <v>0</v>
      </c>
      <c r="L10414" s="179">
        <f t="shared" si="4261"/>
        <v>0</v>
      </c>
      <c r="M10414" s="179">
        <f t="shared" si="4262"/>
        <v>0</v>
      </c>
      <c r="N10414" s="267">
        <f t="shared" si="4263"/>
        <v>0</v>
      </c>
      <c r="O10414" t="str">
        <f>IF($A10290&lt;=R$610,O9809,"No")</f>
        <v>Yes</v>
      </c>
      <c r="P10414">
        <f>IF($A10290&lt;=R$610,P9809,0)</f>
        <v>0</v>
      </c>
      <c r="Q10414">
        <f>IF($A10290&lt;=R$610,Q9809,0)</f>
        <v>0</v>
      </c>
      <c r="R10414">
        <f>IF($A10290&lt;=R$610,R9809,0)</f>
        <v>0</v>
      </c>
      <c r="S10414" s="49"/>
      <c r="T10414" t="str">
        <f>IF($A10290&lt;=W610,T9809,"No")</f>
        <v>Yes</v>
      </c>
      <c r="U10414" s="48">
        <v>0</v>
      </c>
      <c r="V10414" s="48">
        <v>0</v>
      </c>
      <c r="W10414" s="48">
        <v>0</v>
      </c>
      <c r="X10414" s="46"/>
      <c r="Y10414" t="str">
        <f>IF($A10290&lt;=AB$610,Y9809,"No")</f>
        <v>Yes</v>
      </c>
      <c r="Z10414">
        <f>IF($A10290&lt;=AB$610,Z9809,0)</f>
        <v>0</v>
      </c>
      <c r="AA10414">
        <f>IF($A10290&lt;=AB$610,AA9809,0)</f>
        <v>0</v>
      </c>
      <c r="AB10414">
        <f>IF($A10290&lt;=AB$610,AB9809,0)</f>
        <v>0</v>
      </c>
      <c r="AC10414" s="49"/>
      <c r="AD10414" t="str">
        <f>IF($A10290&lt;=AG610,AD9809,"No")</f>
        <v>Yes</v>
      </c>
      <c r="AE10414" s="48">
        <f>IF($A10290&lt;=AG$610,AE9809,0)</f>
        <v>0</v>
      </c>
      <c r="AF10414" s="48">
        <f>IF($A10290&lt;=AG$610,AF9809,0)</f>
        <v>0</v>
      </c>
      <c r="AG10414" s="48">
        <f>IF($A10290&lt;=AG$610,AG9809,0)</f>
        <v>0</v>
      </c>
      <c r="AH10414" s="263">
        <f>IF($A10290&lt;=$R$610,AH9809,"No")</f>
        <v>0</v>
      </c>
      <c r="AI10414" t="str">
        <f>IF($A10290&lt;=AL610,AI9809,"No")</f>
        <v>Yes</v>
      </c>
      <c r="AJ10414" s="48">
        <v>0</v>
      </c>
      <c r="AK10414" s="48">
        <v>0</v>
      </c>
      <c r="AL10414" s="48">
        <v>0</v>
      </c>
      <c r="AM10414" s="263">
        <f>IF($A10290&lt;=$R$610,AM9809,"No")</f>
        <v>0</v>
      </c>
      <c r="AN10414" t="str">
        <f>IF($A10290&lt;=AQ$610,AN9809,"No")</f>
        <v>Yes</v>
      </c>
      <c r="AO10414">
        <f>IF($A10290&lt;=AQ$610,AO9809,0)</f>
        <v>0</v>
      </c>
      <c r="AP10414">
        <f>IF($A10290&lt;=AQ$610,AP9809,0)</f>
        <v>0</v>
      </c>
      <c r="AQ10414">
        <f>IF($A10290&lt;=AQ$610,AQ9809,0)</f>
        <v>0</v>
      </c>
      <c r="AS10414" t="str">
        <f>IF($A10290&lt;=AV$610,AS9809,"No")</f>
        <v>Yes</v>
      </c>
      <c r="AT10414">
        <f>IF($A10290&lt;=AV$610,AT9809,0)</f>
        <v>0</v>
      </c>
      <c r="AU10414">
        <f>IF($A10290&lt;=AV$610,AU9809,0)</f>
        <v>0</v>
      </c>
      <c r="AV10414">
        <f>IF($A10290&lt;=AV$610,AV9809,0)</f>
        <v>0</v>
      </c>
      <c r="AX10414" s="297" t="str">
        <f>IF($A10290&lt;=BA$610,AX9809,"No")</f>
        <v>Yes</v>
      </c>
      <c r="AY10414" s="297">
        <f>IF($A10290&lt;=BA$610,AY9809,0)</f>
        <v>0</v>
      </c>
      <c r="AZ10414" s="297">
        <f>IF($A10290&lt;=BA$610,AZ9809,0)</f>
        <v>0</v>
      </c>
      <c r="BA10414" s="297">
        <f>IF($A10290&lt;=BA$610,BA9809,0)</f>
        <v>0</v>
      </c>
      <c r="BC10414" t="str">
        <f>IF($A10290&lt;=BF$610,BC9809,"No")</f>
        <v>Yes</v>
      </c>
      <c r="BD10414">
        <f>IF($A10290&lt;=BF$610,BD9809,0)</f>
        <v>0</v>
      </c>
      <c r="BE10414">
        <f>IF($A10290&lt;=BF$610,BE9809,0)</f>
        <v>0</v>
      </c>
      <c r="BF10414">
        <f>IF($A10290&lt;=BF$610,BF9809,0)</f>
        <v>0</v>
      </c>
      <c r="BH10414" t="str">
        <f>IF($A10290&lt;=BK$610,BH9809,"No")</f>
        <v>Yes</v>
      </c>
      <c r="BI10414">
        <f>IF($A10290&lt;=BK$610,BI9809,0)</f>
        <v>0</v>
      </c>
      <c r="BJ10414">
        <f>IF($A10290&lt;=BK$610,BJ9809,0)</f>
        <v>0</v>
      </c>
      <c r="BK10414">
        <f>IF($A10290&lt;=BK$610,BK9809,0)</f>
        <v>0</v>
      </c>
    </row>
    <row r="10415" spans="1:63" s="204" customFormat="1">
      <c r="A10415" s="89" t="s">
        <v>839</v>
      </c>
      <c r="B10415" s="90" t="s">
        <v>820</v>
      </c>
      <c r="C10415" s="114" t="s">
        <v>820</v>
      </c>
      <c r="D10415" s="114" t="s">
        <v>820</v>
      </c>
      <c r="E10415" s="106" t="str">
        <f t="shared" ref="E10415:E10455" si="4269">"row "&amp;C10415&amp;" to "&amp;D10415</f>
        <v>row NA to NA</v>
      </c>
      <c r="F10415" s="48">
        <f t="shared" si="4255"/>
        <v>10415</v>
      </c>
      <c r="G10415" s="89"/>
      <c r="H10415" s="89"/>
      <c r="I10415" s="89"/>
      <c r="J10415" s="179" t="str">
        <f t="shared" si="4259"/>
        <v>No</v>
      </c>
      <c r="K10415" s="179">
        <f t="shared" si="4260"/>
        <v>0</v>
      </c>
      <c r="L10415" s="179">
        <f t="shared" si="4261"/>
        <v>0</v>
      </c>
      <c r="M10415" s="179">
        <f t="shared" si="4262"/>
        <v>0</v>
      </c>
      <c r="N10415" s="267">
        <f t="shared" si="4263"/>
        <v>0</v>
      </c>
      <c r="O10415" s="15" t="str">
        <f>IF($A10290&lt;=R$610,O9810,"No")</f>
        <v>No</v>
      </c>
      <c r="P10415" s="15">
        <f>IF($A10290&lt;=R$610,P9810,0)</f>
        <v>0</v>
      </c>
      <c r="Q10415" s="15">
        <f>IF($A10290&lt;=R$610,Q9810,0)</f>
        <v>0</v>
      </c>
      <c r="R10415" s="15">
        <f>IF($A10290&lt;=R$610,R9810,0)</f>
        <v>0</v>
      </c>
      <c r="S10415" s="49"/>
      <c r="T10415" s="15" t="str">
        <f>IF($A10290&lt;=W610,T9810,"No")</f>
        <v>No</v>
      </c>
      <c r="U10415" s="172">
        <v>0</v>
      </c>
      <c r="V10415" s="172">
        <v>0</v>
      </c>
      <c r="W10415" s="172">
        <v>0</v>
      </c>
      <c r="X10415" s="46"/>
      <c r="Y10415" s="15" t="str">
        <f>IF($A10290&lt;=AB$610,Y9810,"No")</f>
        <v>No</v>
      </c>
      <c r="Z10415" s="15">
        <f>IF($A10290&lt;=AB$610,Z9810,0)</f>
        <v>0</v>
      </c>
      <c r="AA10415" s="15">
        <f>IF($A10290&lt;=AB$610,AA9810,0)</f>
        <v>0</v>
      </c>
      <c r="AB10415" s="15">
        <f>IF($A10290&lt;=AB$610,AB9810,0)</f>
        <v>0</v>
      </c>
      <c r="AC10415" s="49"/>
      <c r="AD10415" s="15" t="str">
        <f>IF($A10290&lt;=AG610,AD9810,"No")</f>
        <v>No</v>
      </c>
      <c r="AE10415" s="172">
        <f>IF($A10290&lt;=AG$610,AE9810,0)</f>
        <v>0</v>
      </c>
      <c r="AF10415" s="172">
        <f>IF($A10290&lt;=AG$610,AF9810,0)</f>
        <v>0</v>
      </c>
      <c r="AG10415" s="172">
        <f>IF($A10290&lt;=AG$610,AG9810,0)</f>
        <v>0</v>
      </c>
      <c r="AH10415" s="263">
        <f>IF($A10290&lt;=$R$610,AH9810,"No")</f>
        <v>0</v>
      </c>
      <c r="AI10415" s="15" t="str">
        <f>IF($A10290&lt;=AL610,AI9810,"No")</f>
        <v>No</v>
      </c>
      <c r="AJ10415" s="172">
        <v>0</v>
      </c>
      <c r="AK10415" s="172">
        <v>0</v>
      </c>
      <c r="AL10415" s="172">
        <v>0</v>
      </c>
      <c r="AM10415" s="263">
        <f>IF($A10290&lt;=$R$610,AM9810,"No")</f>
        <v>0</v>
      </c>
      <c r="AN10415" s="15" t="str">
        <f>IF($A10290&lt;=AQ$610,AN9810,"No")</f>
        <v>No</v>
      </c>
      <c r="AO10415" s="15">
        <f>IF($A10290&lt;=AQ$610,AO9810,0)</f>
        <v>0</v>
      </c>
      <c r="AP10415" s="15">
        <f>IF($A10290&lt;=AQ$610,AP9810,0)</f>
        <v>0</v>
      </c>
      <c r="AQ10415" s="15">
        <f>IF($A10290&lt;=AQ$610,AQ9810,0)</f>
        <v>0</v>
      </c>
      <c r="AS10415" s="15" t="str">
        <f>IF($A10290&lt;=AV$610,AS9810,"No")</f>
        <v>No</v>
      </c>
      <c r="AT10415" s="15">
        <f>IF($A10290&lt;=AV$610,AT9810,0)</f>
        <v>0</v>
      </c>
      <c r="AU10415" s="15">
        <f>IF($A10290&lt;=AV$610,AU9810,0)</f>
        <v>0</v>
      </c>
      <c r="AV10415" s="15">
        <f>IF($A10290&lt;=AV$610,AV9810,0)</f>
        <v>0</v>
      </c>
      <c r="AX10415" s="313" t="str">
        <f>IF($A10290&lt;=BA$610,AX9810,"No")</f>
        <v>No</v>
      </c>
      <c r="AY10415" s="313">
        <f>IF($A10290&lt;=BA$610,AY9810,0)</f>
        <v>0</v>
      </c>
      <c r="AZ10415" s="313">
        <f>IF($A10290&lt;=BA$610,AZ9810,0)</f>
        <v>0</v>
      </c>
      <c r="BA10415" s="313">
        <f>IF($A10290&lt;=BA$610,BA9810,0)</f>
        <v>0</v>
      </c>
      <c r="BC10415" s="15" t="str">
        <f>IF($A10290&lt;=BF$610,BC9810,"No")</f>
        <v>No</v>
      </c>
      <c r="BD10415" s="15">
        <f>IF($A10290&lt;=BF$610,BD9810,0)</f>
        <v>0</v>
      </c>
      <c r="BE10415" s="15">
        <f>IF($A10290&lt;=BF$610,BE9810,0)</f>
        <v>0</v>
      </c>
      <c r="BF10415" s="15">
        <f>IF($A10290&lt;=BF$610,BF9810,0)</f>
        <v>0</v>
      </c>
      <c r="BH10415" s="15" t="str">
        <f>IF($A10290&lt;=BK$610,BH9810,"No")</f>
        <v>No</v>
      </c>
      <c r="BI10415" s="15">
        <f>IF($A10290&lt;=BK$610,BI9810,0)</f>
        <v>0</v>
      </c>
      <c r="BJ10415" s="15">
        <f>IF($A10290&lt;=BK$610,BJ9810,0)</f>
        <v>0</v>
      </c>
      <c r="BK10415" s="15">
        <f>IF($A10290&lt;=BK$610,BK9810,0)</f>
        <v>0</v>
      </c>
    </row>
    <row r="10416" spans="1:63" s="204" customFormat="1">
      <c r="A10416" s="58" t="s">
        <v>840</v>
      </c>
      <c r="B10416" s="72" t="s">
        <v>820</v>
      </c>
      <c r="C10416" s="77" t="s">
        <v>820</v>
      </c>
      <c r="D10416" s="77" t="s">
        <v>820</v>
      </c>
      <c r="E10416" s="75" t="str">
        <f t="shared" si="4269"/>
        <v>row NA to NA</v>
      </c>
      <c r="F10416" s="48">
        <f t="shared" si="4255"/>
        <v>10416</v>
      </c>
      <c r="G10416" s="46"/>
      <c r="H10416" s="46"/>
      <c r="I10416" s="46"/>
      <c r="J10416" s="179" t="str">
        <f t="shared" si="4259"/>
        <v>Yes</v>
      </c>
      <c r="K10416" s="179">
        <f t="shared" si="4260"/>
        <v>0</v>
      </c>
      <c r="L10416" s="179">
        <f t="shared" si="4261"/>
        <v>0</v>
      </c>
      <c r="M10416" s="179">
        <f t="shared" si="4262"/>
        <v>0</v>
      </c>
      <c r="N10416" s="267">
        <f t="shared" si="4263"/>
        <v>0</v>
      </c>
      <c r="O10416" t="str">
        <f>IF($A10290&lt;=R$610,O9811,"No")</f>
        <v>Yes</v>
      </c>
      <c r="P10416">
        <f>IF($A10290&lt;=R$610,P9811,0)</f>
        <v>0</v>
      </c>
      <c r="Q10416">
        <f>IF($A10290&lt;=R$610,Q9811,0)</f>
        <v>0</v>
      </c>
      <c r="R10416">
        <f>IF($A10290&lt;=R$610,R9811,0)</f>
        <v>0</v>
      </c>
      <c r="S10416" s="49"/>
      <c r="T10416" t="str">
        <f>IF($A10290&lt;=W610,T9811,"No")</f>
        <v>Yes</v>
      </c>
      <c r="U10416" s="48">
        <v>0</v>
      </c>
      <c r="V10416" s="48">
        <v>0</v>
      </c>
      <c r="W10416" s="48">
        <v>0</v>
      </c>
      <c r="X10416" s="46"/>
      <c r="Y10416" t="str">
        <f>IF($A10290&lt;=AB$610,Y9811,"No")</f>
        <v>Yes</v>
      </c>
      <c r="Z10416">
        <f>IF($A10290&lt;=AB$610,Z9811,0)</f>
        <v>0</v>
      </c>
      <c r="AA10416">
        <f>IF($A10290&lt;=AB$610,AA9811,0)</f>
        <v>0</v>
      </c>
      <c r="AB10416">
        <f>IF($A10290&lt;=AB$610,AB9811,0)</f>
        <v>0</v>
      </c>
      <c r="AC10416" s="49"/>
      <c r="AD10416" t="str">
        <f>IF($A10290&lt;=AG610,AD9811,"No")</f>
        <v>Yes</v>
      </c>
      <c r="AE10416" s="48">
        <f>IF($A10290&lt;=AG$610,AE9811,0)</f>
        <v>0</v>
      </c>
      <c r="AF10416" s="48">
        <f>IF($A10290&lt;=AG$610,AF9811,0)</f>
        <v>0</v>
      </c>
      <c r="AG10416" s="48">
        <f>IF($A10290&lt;=AG$610,AG9811,0)</f>
        <v>0</v>
      </c>
      <c r="AH10416" s="263">
        <f>IF($A10290&lt;=$R$610,AH9811,"No")</f>
        <v>0</v>
      </c>
      <c r="AI10416" t="str">
        <f>IF($A10290&lt;=AL610,AI9811,"No")</f>
        <v>Yes</v>
      </c>
      <c r="AJ10416" s="48">
        <v>0</v>
      </c>
      <c r="AK10416" s="48">
        <v>0</v>
      </c>
      <c r="AL10416" s="48">
        <v>0</v>
      </c>
      <c r="AM10416" s="263">
        <f>IF($A10290&lt;=$R$610,AM9811,"No")</f>
        <v>0</v>
      </c>
      <c r="AN10416" t="str">
        <f>IF($A10290&lt;=AQ$610,AN9811,"No")</f>
        <v>Yes</v>
      </c>
      <c r="AO10416">
        <f>IF($A10290&lt;=AQ$610,AO9811,0)</f>
        <v>0</v>
      </c>
      <c r="AP10416">
        <f>IF($A10290&lt;=AQ$610,AP9811,0)</f>
        <v>0</v>
      </c>
      <c r="AQ10416">
        <f>IF($A10290&lt;=AQ$610,AQ9811,0)</f>
        <v>0</v>
      </c>
      <c r="AS10416" t="str">
        <f>IF($A10290&lt;=AV$610,AS9811,"No")</f>
        <v>Yes</v>
      </c>
      <c r="AT10416">
        <f>IF($A10290&lt;=AV$610,AT9811,0)</f>
        <v>0</v>
      </c>
      <c r="AU10416">
        <f>IF($A10290&lt;=AV$610,AU9811,0)</f>
        <v>0</v>
      </c>
      <c r="AV10416">
        <f>IF($A10290&lt;=AV$610,AV9811,0)</f>
        <v>0</v>
      </c>
      <c r="AX10416" s="297" t="str">
        <f>IF($A10290&lt;=BA$610,AX9811,"No")</f>
        <v>Yes</v>
      </c>
      <c r="AY10416" s="297">
        <f>IF($A10290&lt;=BA$610,AY9811,0)</f>
        <v>0</v>
      </c>
      <c r="AZ10416" s="297">
        <f>IF($A10290&lt;=BA$610,AZ9811,0)</f>
        <v>0</v>
      </c>
      <c r="BA10416" s="297">
        <f>IF($A10290&lt;=BA$610,BA9811,0)</f>
        <v>0</v>
      </c>
      <c r="BC10416" t="str">
        <f>IF($A10290&lt;=BF$610,BC9811,"No")</f>
        <v>Yes</v>
      </c>
      <c r="BD10416">
        <f>IF($A10290&lt;=BF$610,BD9811,0)</f>
        <v>0</v>
      </c>
      <c r="BE10416">
        <f>IF($A10290&lt;=BF$610,BE9811,0)</f>
        <v>0</v>
      </c>
      <c r="BF10416">
        <f>IF($A10290&lt;=BF$610,BF9811,0)</f>
        <v>0</v>
      </c>
      <c r="BH10416" t="str">
        <f>IF($A10290&lt;=BK$610,BH9811,"No")</f>
        <v>Yes</v>
      </c>
      <c r="BI10416">
        <f>IF($A10290&lt;=BK$610,BI9811,0)</f>
        <v>0</v>
      </c>
      <c r="BJ10416">
        <f>IF($A10290&lt;=BK$610,BJ9811,0)</f>
        <v>0</v>
      </c>
      <c r="BK10416">
        <f>IF($A10290&lt;=BK$610,BK9811,0)</f>
        <v>0</v>
      </c>
    </row>
    <row r="10417" spans="1:63" s="204" customFormat="1">
      <c r="A10417" s="58" t="s">
        <v>841</v>
      </c>
      <c r="B10417" s="72" t="s">
        <v>820</v>
      </c>
      <c r="C10417" s="77" t="s">
        <v>820</v>
      </c>
      <c r="D10417" s="77" t="s">
        <v>820</v>
      </c>
      <c r="E10417" s="75" t="str">
        <f t="shared" si="4269"/>
        <v>row NA to NA</v>
      </c>
      <c r="F10417" s="48">
        <f t="shared" si="4255"/>
        <v>10417</v>
      </c>
      <c r="G10417" s="46"/>
      <c r="H10417" s="46"/>
      <c r="I10417" s="46"/>
      <c r="J10417" s="179" t="str">
        <f t="shared" si="4259"/>
        <v>Yes</v>
      </c>
      <c r="K10417" s="179">
        <f t="shared" si="4260"/>
        <v>0</v>
      </c>
      <c r="L10417" s="179">
        <f t="shared" si="4261"/>
        <v>0</v>
      </c>
      <c r="M10417" s="179">
        <f t="shared" si="4262"/>
        <v>0</v>
      </c>
      <c r="N10417" s="267">
        <f t="shared" si="4263"/>
        <v>0</v>
      </c>
      <c r="O10417" t="str">
        <f>IF($A10290&lt;=R$610,O9812,"No")</f>
        <v>Yes</v>
      </c>
      <c r="P10417">
        <f>IF($A10290&lt;=R$610,P9812,0)</f>
        <v>0</v>
      </c>
      <c r="Q10417">
        <f>IF($A10290&lt;=R$610,Q9812,0)</f>
        <v>0</v>
      </c>
      <c r="R10417">
        <f>IF($A10290&lt;=R$610,R9812,0)</f>
        <v>0</v>
      </c>
      <c r="S10417" s="49"/>
      <c r="T10417" t="str">
        <f>IF($A10290&lt;=W610,T9812,"No")</f>
        <v>Yes</v>
      </c>
      <c r="U10417" s="48">
        <v>0</v>
      </c>
      <c r="V10417" s="48">
        <v>0</v>
      </c>
      <c r="W10417" s="48">
        <v>0</v>
      </c>
      <c r="X10417" s="46"/>
      <c r="Y10417" t="str">
        <f>IF($A10290&lt;=AB$610,Y9812,"No")</f>
        <v>Yes</v>
      </c>
      <c r="Z10417">
        <f>IF($A10290&lt;=AB$610,Z9812,0)</f>
        <v>0</v>
      </c>
      <c r="AA10417">
        <f>IF($A10290&lt;=AB$610,AA9812,0)</f>
        <v>0</v>
      </c>
      <c r="AB10417">
        <f>IF($A10290&lt;=AB$610,AB9812,0)</f>
        <v>0</v>
      </c>
      <c r="AC10417" s="49"/>
      <c r="AD10417" t="str">
        <f>IF($A10290&lt;=AG610,AD9812,"No")</f>
        <v>Yes</v>
      </c>
      <c r="AE10417" s="48">
        <f>IF($A10290&lt;=AG$610,AE9812,0)</f>
        <v>0</v>
      </c>
      <c r="AF10417" s="48">
        <f>IF($A10290&lt;=AG$610,AF9812,0)</f>
        <v>0</v>
      </c>
      <c r="AG10417" s="48">
        <f>IF($A10290&lt;=AG$610,AG9812,0)</f>
        <v>0</v>
      </c>
      <c r="AH10417" s="263">
        <f>IF($A10290&lt;=$R$610,AH9812,"No")</f>
        <v>0</v>
      </c>
      <c r="AI10417" t="str">
        <f>IF($A10290&lt;=AL610,AI9812,"No")</f>
        <v>Yes</v>
      </c>
      <c r="AJ10417" s="48">
        <v>0</v>
      </c>
      <c r="AK10417" s="48">
        <v>0</v>
      </c>
      <c r="AL10417" s="48">
        <v>0</v>
      </c>
      <c r="AM10417" s="263">
        <f>IF($A10290&lt;=$R$610,AM9812,"No")</f>
        <v>0</v>
      </c>
      <c r="AN10417" t="str">
        <f>IF($A10290&lt;=AQ$610,AN9812,"No")</f>
        <v>Yes</v>
      </c>
      <c r="AO10417">
        <f>IF($A10290&lt;=AQ$610,AO9812,0)</f>
        <v>0</v>
      </c>
      <c r="AP10417">
        <f>IF($A10290&lt;=AQ$610,AP9812,0)</f>
        <v>0</v>
      </c>
      <c r="AQ10417">
        <f>IF($A10290&lt;=AQ$610,AQ9812,0)</f>
        <v>0</v>
      </c>
      <c r="AS10417" t="str">
        <f>IF($A10290&lt;=AV$610,AS9812,"No")</f>
        <v>Yes</v>
      </c>
      <c r="AT10417">
        <f>IF($A10290&lt;=AV$610,AT9812,0)</f>
        <v>0</v>
      </c>
      <c r="AU10417">
        <f>IF($A10290&lt;=AV$610,AU9812,0)</f>
        <v>0</v>
      </c>
      <c r="AV10417">
        <f>IF($A10290&lt;=AV$610,AV9812,0)</f>
        <v>0</v>
      </c>
      <c r="AX10417" s="297" t="str">
        <f>IF($A10290&lt;=BA$610,AX9812,"No")</f>
        <v>Yes</v>
      </c>
      <c r="AY10417" s="297">
        <f>IF($A10290&lt;=BA$610,AY9812,0)</f>
        <v>0</v>
      </c>
      <c r="AZ10417" s="297">
        <f>IF($A10290&lt;=BA$610,AZ9812,0)</f>
        <v>0</v>
      </c>
      <c r="BA10417" s="297">
        <f>IF($A10290&lt;=BA$610,BA9812,0)</f>
        <v>0</v>
      </c>
      <c r="BC10417" t="str">
        <f>IF($A10290&lt;=BF$610,BC9812,"No")</f>
        <v>Yes</v>
      </c>
      <c r="BD10417">
        <f>IF($A10290&lt;=BF$610,BD9812,0)</f>
        <v>0</v>
      </c>
      <c r="BE10417">
        <f>IF($A10290&lt;=BF$610,BE9812,0)</f>
        <v>0</v>
      </c>
      <c r="BF10417">
        <f>IF($A10290&lt;=BF$610,BF9812,0)</f>
        <v>0</v>
      </c>
      <c r="BH10417" t="str">
        <f>IF($A10290&lt;=BK$610,BH9812,"No")</f>
        <v>Yes</v>
      </c>
      <c r="BI10417">
        <f>IF($A10290&lt;=BK$610,BI9812,0)</f>
        <v>0</v>
      </c>
      <c r="BJ10417">
        <f>IF($A10290&lt;=BK$610,BJ9812,0)</f>
        <v>0</v>
      </c>
      <c r="BK10417">
        <f>IF($A10290&lt;=BK$610,BK9812,0)</f>
        <v>0</v>
      </c>
    </row>
    <row r="10418" spans="1:63" s="204" customFormat="1">
      <c r="A10418" s="58" t="s">
        <v>842</v>
      </c>
      <c r="B10418" s="72" t="s">
        <v>820</v>
      </c>
      <c r="C10418" s="77" t="s">
        <v>820</v>
      </c>
      <c r="D10418" s="77" t="s">
        <v>820</v>
      </c>
      <c r="E10418" s="75" t="str">
        <f t="shared" si="4269"/>
        <v>row NA to NA</v>
      </c>
      <c r="F10418" s="48">
        <f t="shared" si="4255"/>
        <v>10418</v>
      </c>
      <c r="G10418" s="46"/>
      <c r="H10418" s="46"/>
      <c r="I10418" s="46"/>
      <c r="J10418" s="179" t="str">
        <f t="shared" si="4259"/>
        <v>Yes</v>
      </c>
      <c r="K10418" s="179">
        <f t="shared" si="4260"/>
        <v>0</v>
      </c>
      <c r="L10418" s="179">
        <f t="shared" si="4261"/>
        <v>0</v>
      </c>
      <c r="M10418" s="179">
        <f t="shared" si="4262"/>
        <v>0</v>
      </c>
      <c r="N10418" s="267">
        <f t="shared" si="4263"/>
        <v>0</v>
      </c>
      <c r="O10418" t="str">
        <f>IF($A10290&lt;=R$610,O9813,"No")</f>
        <v>Yes</v>
      </c>
      <c r="P10418">
        <f>IF($A10290&lt;=R$610,P9813,0)</f>
        <v>0</v>
      </c>
      <c r="Q10418">
        <f>IF($A10290&lt;=R$610,Q9813,0)</f>
        <v>0</v>
      </c>
      <c r="R10418">
        <f>IF($A10290&lt;=R$610,R9813,0)</f>
        <v>0</v>
      </c>
      <c r="S10418" s="49"/>
      <c r="T10418" t="str">
        <f>IF($A10290&lt;=W610,T9813,"No")</f>
        <v>Yes</v>
      </c>
      <c r="U10418" s="48">
        <v>0</v>
      </c>
      <c r="V10418" s="48">
        <v>0</v>
      </c>
      <c r="W10418" s="48">
        <v>0</v>
      </c>
      <c r="X10418" s="46"/>
      <c r="Y10418" t="str">
        <f>IF($A10290&lt;=AB$610,Y9813,"No")</f>
        <v>Yes</v>
      </c>
      <c r="Z10418">
        <f>IF($A10290&lt;=AB$610,Z9813,0)</f>
        <v>0</v>
      </c>
      <c r="AA10418">
        <f>IF($A10290&lt;=AB$610,AA9813,0)</f>
        <v>0</v>
      </c>
      <c r="AB10418">
        <f>IF($A10290&lt;=AB$610,AB9813,0)</f>
        <v>0</v>
      </c>
      <c r="AC10418" s="49"/>
      <c r="AD10418" t="str">
        <f>IF($A10290&lt;=AG610,AD9813,"No")</f>
        <v>Yes</v>
      </c>
      <c r="AE10418" s="48">
        <f>IF($A10290&lt;=AG$610,AE9813,0)</f>
        <v>0</v>
      </c>
      <c r="AF10418" s="48">
        <f>IF($A10290&lt;=AG$610,AF9813,0)</f>
        <v>0</v>
      </c>
      <c r="AG10418" s="48">
        <f>IF($A10290&lt;=AG$610,AG9813,0)</f>
        <v>0</v>
      </c>
      <c r="AH10418" s="263">
        <f>IF($A10290&lt;=$R$610,AH9813,"No")</f>
        <v>0</v>
      </c>
      <c r="AI10418" t="str">
        <f>IF($A10290&lt;=AL610,AI9813,"No")</f>
        <v>Yes</v>
      </c>
      <c r="AJ10418" s="48">
        <v>0</v>
      </c>
      <c r="AK10418" s="48">
        <v>0</v>
      </c>
      <c r="AL10418" s="48">
        <v>0</v>
      </c>
      <c r="AM10418" s="263">
        <f>IF($A10290&lt;=$R$610,AM9813,"No")</f>
        <v>0</v>
      </c>
      <c r="AN10418" t="str">
        <f>IF($A10290&lt;=AQ$610,AN9813,"No")</f>
        <v>Yes</v>
      </c>
      <c r="AO10418">
        <f>IF($A10290&lt;=AQ$610,AO9813,0)</f>
        <v>0</v>
      </c>
      <c r="AP10418">
        <f>IF($A10290&lt;=AQ$610,AP9813,0)</f>
        <v>0</v>
      </c>
      <c r="AQ10418">
        <f>IF($A10290&lt;=AQ$610,AQ9813,0)</f>
        <v>0</v>
      </c>
      <c r="AS10418" t="str">
        <f>IF($A10290&lt;=AV$610,AS9813,"No")</f>
        <v>Yes</v>
      </c>
      <c r="AT10418">
        <f>IF($A10290&lt;=AV$610,AT9813,0)</f>
        <v>0</v>
      </c>
      <c r="AU10418">
        <f>IF($A10290&lt;=AV$610,AU9813,0)</f>
        <v>0</v>
      </c>
      <c r="AV10418">
        <f>IF($A10290&lt;=AV$610,AV9813,0)</f>
        <v>0</v>
      </c>
      <c r="AX10418" s="297" t="str">
        <f>IF($A10290&lt;=BA$610,AX9813,"No")</f>
        <v>Yes</v>
      </c>
      <c r="AY10418" s="297">
        <f>IF($A10290&lt;=BA$610,AY9813,0)</f>
        <v>0</v>
      </c>
      <c r="AZ10418" s="297">
        <f>IF($A10290&lt;=BA$610,AZ9813,0)</f>
        <v>0</v>
      </c>
      <c r="BA10418" s="297">
        <f>IF($A10290&lt;=BA$610,BA9813,0)</f>
        <v>0</v>
      </c>
      <c r="BC10418" t="str">
        <f>IF($A10290&lt;=BF$610,BC9813,"No")</f>
        <v>Yes</v>
      </c>
      <c r="BD10418">
        <f>IF($A10290&lt;=BF$610,BD9813,0)</f>
        <v>0</v>
      </c>
      <c r="BE10418">
        <f>IF($A10290&lt;=BF$610,BE9813,0)</f>
        <v>0</v>
      </c>
      <c r="BF10418">
        <f>IF($A10290&lt;=BF$610,BF9813,0)</f>
        <v>0</v>
      </c>
      <c r="BH10418" t="str">
        <f>IF($A10290&lt;=BK$610,BH9813,"No")</f>
        <v>Yes</v>
      </c>
      <c r="BI10418">
        <f>IF($A10290&lt;=BK$610,BI9813,0)</f>
        <v>0</v>
      </c>
      <c r="BJ10418">
        <f>IF($A10290&lt;=BK$610,BJ9813,0)</f>
        <v>0</v>
      </c>
      <c r="BK10418">
        <f>IF($A10290&lt;=BK$610,BK9813,0)</f>
        <v>0</v>
      </c>
    </row>
    <row r="10419" spans="1:63" s="204" customFormat="1">
      <c r="A10419" s="89" t="s">
        <v>30</v>
      </c>
      <c r="B10419" s="90">
        <v>110</v>
      </c>
      <c r="C10419" s="91">
        <f>+D10403+1</f>
        <v>88560</v>
      </c>
      <c r="D10419" s="91">
        <f>+C10419+B10419-1</f>
        <v>88669</v>
      </c>
      <c r="E10419" s="106" t="str">
        <f t="shared" si="4269"/>
        <v>row 88560 to 88669</v>
      </c>
      <c r="F10419" s="48">
        <f t="shared" si="4255"/>
        <v>10419</v>
      </c>
      <c r="G10419" s="89"/>
      <c r="H10419" s="89"/>
      <c r="I10419" s="89"/>
      <c r="J10419" s="179" t="str">
        <f t="shared" ref="J10419:J10450" si="4270">INDEX($A:$BW,ROW(),MATCH($J$2,$O$2:$BW$2,0)+14)</f>
        <v>Yes</v>
      </c>
      <c r="K10419" s="179">
        <f t="shared" ref="K10419:K10450" si="4271">INDEX($A:$BW,ROW(),MATCH($J$2,$O$2:$BW$2,0)+15)</f>
        <v>0</v>
      </c>
      <c r="L10419" s="179">
        <f t="shared" ref="L10419:L10450" si="4272">INDEX($A:$BW,ROW(),MATCH($J$2,$O$2:$BW$2,0)+16)</f>
        <v>0</v>
      </c>
      <c r="M10419" s="179">
        <f t="shared" ref="M10419:M10450" si="4273">INDEX($A:$BW,ROW(),MATCH($J$2,$O$2:$BW$2,0)+17)</f>
        <v>0</v>
      </c>
      <c r="N10419" s="267">
        <f t="shared" ref="N10419:N10450" si="4274">INDEX($A:$BW,ROW(),MATCH($J$2,$O$2:$BW$2,0)+18)</f>
        <v>0</v>
      </c>
      <c r="O10419" s="15" t="str">
        <f>IF($A10290&lt;=R$610,O9814,"No")</f>
        <v>Yes</v>
      </c>
      <c r="P10419" s="15">
        <f>IF($A10290&lt;=R$610,P9814,0)</f>
        <v>0</v>
      </c>
      <c r="Q10419" s="15">
        <f>IF($A10290&lt;=R$610,Q9814,0)</f>
        <v>0</v>
      </c>
      <c r="R10419" s="15">
        <f>IF($A10290&lt;=R$610,R9814,0)</f>
        <v>0</v>
      </c>
      <c r="S10419" s="49"/>
      <c r="T10419" s="15" t="str">
        <f>IF($A10290&lt;=W610,T9814,"No")</f>
        <v>Yes</v>
      </c>
      <c r="U10419" s="172">
        <v>0</v>
      </c>
      <c r="V10419" s="172">
        <v>0</v>
      </c>
      <c r="W10419" s="172">
        <v>0</v>
      </c>
      <c r="X10419" s="46"/>
      <c r="Y10419" s="15" t="str">
        <f>IF($A10290&lt;=AB$610,Y9814,"No")</f>
        <v>Yes</v>
      </c>
      <c r="Z10419" s="15">
        <f>IF($A10290&lt;=AB$610,Z9814,0)</f>
        <v>0</v>
      </c>
      <c r="AA10419" s="15">
        <f>IF($A10290&lt;=AB$610,AA9814,0)</f>
        <v>0</v>
      </c>
      <c r="AB10419" s="15">
        <f>IF($A10290&lt;=AB$610,AB9814,0)</f>
        <v>0</v>
      </c>
      <c r="AC10419" s="49"/>
      <c r="AD10419" s="15" t="str">
        <f>IF($A10290&lt;=AG610,AD9814,"No")</f>
        <v>Yes</v>
      </c>
      <c r="AE10419" s="172">
        <f>IF($A10290&lt;=AG$610,AE9814,0)</f>
        <v>0</v>
      </c>
      <c r="AF10419" s="172">
        <f>IF($A10290&lt;=AG$610,AF9814,0)</f>
        <v>0</v>
      </c>
      <c r="AG10419" s="172">
        <f>IF($A10290&lt;=AG$610,AG9814,0)</f>
        <v>0</v>
      </c>
      <c r="AH10419" s="263">
        <f>IF($A10290&lt;=$R$610,AH9814,"No")</f>
        <v>0</v>
      </c>
      <c r="AI10419" s="15" t="str">
        <f>IF($A10290&lt;=AL610,AI9814,"No")</f>
        <v>Yes</v>
      </c>
      <c r="AJ10419" s="172">
        <v>0</v>
      </c>
      <c r="AK10419" s="172">
        <v>0</v>
      </c>
      <c r="AL10419" s="172">
        <v>0</v>
      </c>
      <c r="AM10419" s="263">
        <f>IF($A10290&lt;=$R$610,AM9814,"No")</f>
        <v>0</v>
      </c>
      <c r="AN10419" s="15" t="str">
        <f>IF($A10290&lt;=AQ$610,AN9814,"No")</f>
        <v>Yes</v>
      </c>
      <c r="AO10419" s="15">
        <f>IF($A10290&lt;=AQ$610,AO9814,0)</f>
        <v>0</v>
      </c>
      <c r="AP10419" s="15">
        <f>IF($A10290&lt;=AQ$610,AP9814,0)</f>
        <v>0</v>
      </c>
      <c r="AQ10419" s="15">
        <f>IF($A10290&lt;=AQ$610,AQ9814,0)</f>
        <v>0</v>
      </c>
      <c r="AS10419" s="15" t="str">
        <f>IF($A10290&lt;=AV$610,AS9814,"No")</f>
        <v>Yes</v>
      </c>
      <c r="AT10419" s="15">
        <f>IF($A10290&lt;=AV$610,AT9814,0)</f>
        <v>0</v>
      </c>
      <c r="AU10419" s="15">
        <f>IF($A10290&lt;=AV$610,AU9814,0)</f>
        <v>0</v>
      </c>
      <c r="AV10419" s="15">
        <f>IF($A10290&lt;=AV$610,AV9814,0)</f>
        <v>0</v>
      </c>
      <c r="AX10419" s="313" t="str">
        <f>IF($A10290&lt;=BA$610,AX9814,"No")</f>
        <v>Yes</v>
      </c>
      <c r="AY10419" s="313">
        <f>IF($A10290&lt;=BA$610,AY9814,0)</f>
        <v>0</v>
      </c>
      <c r="AZ10419" s="313">
        <f>IF($A10290&lt;=BA$610,AZ9814,0)</f>
        <v>0</v>
      </c>
      <c r="BA10419" s="313">
        <f>IF($A10290&lt;=BA$610,BA9814,0)</f>
        <v>0</v>
      </c>
      <c r="BC10419" s="15" t="str">
        <f>IF($A10290&lt;=BF$610,BC9814,"No")</f>
        <v>Yes</v>
      </c>
      <c r="BD10419" s="15">
        <f>IF($A10290&lt;=BF$610,BD9814,0)</f>
        <v>0</v>
      </c>
      <c r="BE10419" s="15">
        <f>IF($A10290&lt;=BF$610,BE9814,0)</f>
        <v>0</v>
      </c>
      <c r="BF10419" s="15">
        <f>IF($A10290&lt;=BF$610,BF9814,0)</f>
        <v>0</v>
      </c>
      <c r="BH10419" s="15" t="str">
        <f>IF($A10290&lt;=BK$610,BH9814,"No")</f>
        <v>Yes</v>
      </c>
      <c r="BI10419" s="15">
        <f>IF($A10290&lt;=BK$610,BI9814,0)</f>
        <v>0</v>
      </c>
      <c r="BJ10419" s="15">
        <f>IF($A10290&lt;=BK$610,BJ9814,0)</f>
        <v>0</v>
      </c>
      <c r="BK10419" s="15">
        <f>IF($A10290&lt;=BK$610,BK9814,0)</f>
        <v>0</v>
      </c>
    </row>
    <row r="10420" spans="1:63" s="204" customFormat="1">
      <c r="A10420" s="89" t="s">
        <v>834</v>
      </c>
      <c r="B10420" s="115" t="s">
        <v>820</v>
      </c>
      <c r="C10420" s="101" t="s">
        <v>820</v>
      </c>
      <c r="D10420" s="116" t="s">
        <v>820</v>
      </c>
      <c r="E10420" s="106" t="str">
        <f t="shared" si="4269"/>
        <v>row NA to NA</v>
      </c>
      <c r="F10420" s="48">
        <f t="shared" si="4255"/>
        <v>10420</v>
      </c>
      <c r="G10420" s="89"/>
      <c r="H10420" s="89"/>
      <c r="I10420" s="89"/>
      <c r="J10420" s="179" t="str">
        <f t="shared" si="4270"/>
        <v>Yes</v>
      </c>
      <c r="K10420" s="179">
        <f t="shared" si="4271"/>
        <v>0</v>
      </c>
      <c r="L10420" s="179">
        <f t="shared" si="4272"/>
        <v>0</v>
      </c>
      <c r="M10420" s="179">
        <f t="shared" si="4273"/>
        <v>0</v>
      </c>
      <c r="N10420" s="267">
        <f t="shared" si="4274"/>
        <v>0</v>
      </c>
      <c r="O10420" s="15" t="str">
        <f>IF($A10290&lt;=R$610,O9815,"No")</f>
        <v>Yes</v>
      </c>
      <c r="P10420" s="15">
        <f>IF($A10290&lt;=R$610,P9815,0)</f>
        <v>0</v>
      </c>
      <c r="Q10420" s="15">
        <f>IF($A10290&lt;=R$610,Q9815,0)</f>
        <v>0</v>
      </c>
      <c r="R10420" s="15">
        <f>IF($A10290&lt;=R$610,R9815,0)</f>
        <v>0</v>
      </c>
      <c r="S10420" s="49"/>
      <c r="T10420" s="15" t="str">
        <f>IF($A10290&lt;=W610,T9815,"No")</f>
        <v>Yes</v>
      </c>
      <c r="U10420" s="172">
        <v>0</v>
      </c>
      <c r="V10420" s="172">
        <v>0</v>
      </c>
      <c r="W10420" s="172">
        <v>0</v>
      </c>
      <c r="X10420" s="46"/>
      <c r="Y10420" s="15" t="str">
        <f>IF($A10290&lt;=AB$610,Y9815,"No")</f>
        <v>Yes</v>
      </c>
      <c r="Z10420" s="15">
        <f>IF($A10290&lt;=AB$610,Z9815,0)</f>
        <v>0</v>
      </c>
      <c r="AA10420" s="15">
        <f>IF($A10290&lt;=AB$610,AA9815,0)</f>
        <v>0</v>
      </c>
      <c r="AB10420" s="15">
        <f>IF($A10290&lt;=AB$610,AB9815,0)</f>
        <v>0</v>
      </c>
      <c r="AC10420" s="49"/>
      <c r="AD10420" s="15" t="str">
        <f>IF($A10290&lt;=AG610,AD9815,"No")</f>
        <v>Yes</v>
      </c>
      <c r="AE10420" s="172">
        <f>IF($A10290&lt;=AG$610,AE9815,0)</f>
        <v>0</v>
      </c>
      <c r="AF10420" s="172">
        <f>IF($A10290&lt;=AG$610,AF9815,0)</f>
        <v>0</v>
      </c>
      <c r="AG10420" s="172">
        <f>IF($A10290&lt;=AG$610,AG9815,0)</f>
        <v>0</v>
      </c>
      <c r="AH10420" s="263">
        <f>IF($A10290&lt;=$R$610,AH9815,"No")</f>
        <v>0</v>
      </c>
      <c r="AI10420" s="15" t="str">
        <f>IF($A10290&lt;=AL610,AI9815,"No")</f>
        <v>Yes</v>
      </c>
      <c r="AJ10420" s="172">
        <v>0</v>
      </c>
      <c r="AK10420" s="172">
        <v>0</v>
      </c>
      <c r="AL10420" s="172">
        <v>0</v>
      </c>
      <c r="AM10420" s="263">
        <f>IF($A10290&lt;=$R$610,AM9815,"No")</f>
        <v>0</v>
      </c>
      <c r="AN10420" s="15" t="str">
        <f>IF($A10290&lt;=AQ$610,AN9815,"No")</f>
        <v>Yes</v>
      </c>
      <c r="AO10420" s="15">
        <f>IF($A10290&lt;=AQ$610,AO9815,0)</f>
        <v>0</v>
      </c>
      <c r="AP10420" s="15">
        <f>IF($A10290&lt;=AQ$610,AP9815,0)</f>
        <v>0</v>
      </c>
      <c r="AQ10420" s="15">
        <f>IF($A10290&lt;=AQ$610,AQ9815,0)</f>
        <v>0</v>
      </c>
      <c r="AS10420" s="15" t="str">
        <f>IF($A10290&lt;=AV$610,AS9815,"No")</f>
        <v>Yes</v>
      </c>
      <c r="AT10420" s="15">
        <f>IF($A10290&lt;=AV$610,AT9815,0)</f>
        <v>0</v>
      </c>
      <c r="AU10420" s="15">
        <f>IF($A10290&lt;=AV$610,AU9815,0)</f>
        <v>0</v>
      </c>
      <c r="AV10420" s="15">
        <f>IF($A10290&lt;=AV$610,AV9815,0)</f>
        <v>0</v>
      </c>
      <c r="AX10420" s="313" t="str">
        <f>IF($A10290&lt;=BA$610,AX9815,"No")</f>
        <v>Yes</v>
      </c>
      <c r="AY10420" s="313">
        <f>IF($A10290&lt;=BA$610,AY9815,0)</f>
        <v>0</v>
      </c>
      <c r="AZ10420" s="313">
        <f>IF($A10290&lt;=BA$610,AZ9815,0)</f>
        <v>0</v>
      </c>
      <c r="BA10420" s="313">
        <f>IF($A10290&lt;=BA$610,BA9815,0)</f>
        <v>0</v>
      </c>
      <c r="BC10420" s="15" t="str">
        <f>IF($A10290&lt;=BF$610,BC9815,"No")</f>
        <v>Yes</v>
      </c>
      <c r="BD10420" s="15">
        <f>IF($A10290&lt;=BF$610,BD9815,0)</f>
        <v>0</v>
      </c>
      <c r="BE10420" s="15">
        <f>IF($A10290&lt;=BF$610,BE9815,0)</f>
        <v>0</v>
      </c>
      <c r="BF10420" s="15">
        <f>IF($A10290&lt;=BF$610,BF9815,0)</f>
        <v>0</v>
      </c>
      <c r="BH10420" s="15" t="str">
        <f>IF($A10290&lt;=BK$610,BH9815,"No")</f>
        <v>Yes</v>
      </c>
      <c r="BI10420" s="15">
        <f>IF($A10290&lt;=BK$610,BI9815,0)</f>
        <v>0</v>
      </c>
      <c r="BJ10420" s="15">
        <f>IF($A10290&lt;=BK$610,BJ9815,0)</f>
        <v>0</v>
      </c>
      <c r="BK10420" s="15">
        <f>IF($A10290&lt;=BK$610,BK9815,0)</f>
        <v>0</v>
      </c>
    </row>
    <row r="10421" spans="1:63" s="204" customFormat="1">
      <c r="A10421" s="58" t="s">
        <v>31</v>
      </c>
      <c r="B10421" s="72">
        <v>8</v>
      </c>
      <c r="C10421" s="110">
        <f>+C10419+2</f>
        <v>88562</v>
      </c>
      <c r="D10421" s="74">
        <f t="shared" ref="D10421:D10425" si="4275">+C10421+B10421-1</f>
        <v>88569</v>
      </c>
      <c r="E10421" s="75" t="str">
        <f t="shared" si="4269"/>
        <v>row 88562 to 88569</v>
      </c>
      <c r="F10421" s="48">
        <f t="shared" si="4255"/>
        <v>10421</v>
      </c>
      <c r="G10421" s="46"/>
      <c r="H10421" s="46"/>
      <c r="I10421" s="46"/>
      <c r="J10421" s="179" t="str">
        <f t="shared" si="4270"/>
        <v>Yes</v>
      </c>
      <c r="K10421" s="179">
        <f t="shared" si="4271"/>
        <v>0</v>
      </c>
      <c r="L10421" s="179">
        <f t="shared" si="4272"/>
        <v>0</v>
      </c>
      <c r="M10421" s="179">
        <f t="shared" si="4273"/>
        <v>0</v>
      </c>
      <c r="N10421" s="267">
        <f t="shared" si="4274"/>
        <v>0</v>
      </c>
      <c r="O10421" t="str">
        <f>IF($A10290&lt;=R$610,O9816,"No")</f>
        <v>Yes</v>
      </c>
      <c r="P10421">
        <f>IF($A10290&lt;=R$610,P9816,0)</f>
        <v>0</v>
      </c>
      <c r="Q10421">
        <f>IF($A10290&lt;=R$610,Q9816,0)</f>
        <v>0</v>
      </c>
      <c r="R10421">
        <f>IF($A10290&lt;=R$610,R9816,0)</f>
        <v>0</v>
      </c>
      <c r="S10421" s="49"/>
      <c r="T10421" t="str">
        <f>IF($A10290&lt;=W610,T9816,"No")</f>
        <v>Yes</v>
      </c>
      <c r="U10421" s="48">
        <v>0</v>
      </c>
      <c r="V10421" s="48">
        <v>0</v>
      </c>
      <c r="W10421" s="48">
        <v>0</v>
      </c>
      <c r="X10421" s="46"/>
      <c r="Y10421" t="str">
        <f>IF($A10290&lt;=AB$610,Y9816,"No")</f>
        <v>Yes</v>
      </c>
      <c r="Z10421">
        <f>IF($A10290&lt;=AB$610,Z9816,0)</f>
        <v>0</v>
      </c>
      <c r="AA10421">
        <f>IF($A10290&lt;=AB$610,AA9816,0)</f>
        <v>0</v>
      </c>
      <c r="AB10421">
        <f>IF($A10290&lt;=AB$610,AB9816,0)</f>
        <v>0</v>
      </c>
      <c r="AC10421" s="49"/>
      <c r="AD10421" t="str">
        <f>IF($A10290&lt;=AG610,AD9816,"No")</f>
        <v>Yes</v>
      </c>
      <c r="AE10421" s="48">
        <f>IF($A10290&lt;=AG$610,AE9816,0)</f>
        <v>0</v>
      </c>
      <c r="AF10421" s="48">
        <f>IF($A10290&lt;=AG$610,AF9816,0)</f>
        <v>0</v>
      </c>
      <c r="AG10421" s="48">
        <f>IF($A10290&lt;=AG$610,AG9816,0)</f>
        <v>0</v>
      </c>
      <c r="AH10421" s="263">
        <f>IF($A10290&lt;=$R$610,AH9816,"No")</f>
        <v>0</v>
      </c>
      <c r="AI10421" t="str">
        <f>IF($A10290&lt;=AL610,AI9816,"No")</f>
        <v>Yes</v>
      </c>
      <c r="AJ10421" s="48">
        <v>0</v>
      </c>
      <c r="AK10421" s="48">
        <v>0</v>
      </c>
      <c r="AL10421" s="48">
        <v>0</v>
      </c>
      <c r="AM10421" s="263">
        <f>IF($A10290&lt;=$R$610,AM9816,"No")</f>
        <v>0</v>
      </c>
      <c r="AN10421" t="str">
        <f>IF($A10290&lt;=AQ$610,AN9816,"No")</f>
        <v>Yes</v>
      </c>
      <c r="AO10421">
        <f>IF($A10290&lt;=AQ$610,AO9816,0)</f>
        <v>0</v>
      </c>
      <c r="AP10421">
        <f>IF($A10290&lt;=AQ$610,AP9816,0)</f>
        <v>0</v>
      </c>
      <c r="AQ10421">
        <f>IF($A10290&lt;=AQ$610,AQ9816,0)</f>
        <v>0</v>
      </c>
      <c r="AS10421" t="str">
        <f>IF($A10290&lt;=AV$610,AS9816,"No")</f>
        <v>Yes</v>
      </c>
      <c r="AT10421">
        <f>IF($A10290&lt;=AV$610,AT9816,0)</f>
        <v>0</v>
      </c>
      <c r="AU10421">
        <f>IF($A10290&lt;=AV$610,AU9816,0)</f>
        <v>0</v>
      </c>
      <c r="AV10421">
        <f>IF($A10290&lt;=AV$610,AV9816,0)</f>
        <v>0</v>
      </c>
      <c r="AX10421" s="297" t="str">
        <f>IF($A10290&lt;=BA$610,AX9816,"No")</f>
        <v>Yes</v>
      </c>
      <c r="AY10421" s="297">
        <f>IF($A10290&lt;=BA$610,AY9816,0)</f>
        <v>0</v>
      </c>
      <c r="AZ10421" s="297">
        <f>IF($A10290&lt;=BA$610,AZ9816,0)</f>
        <v>0</v>
      </c>
      <c r="BA10421" s="297">
        <f>IF($A10290&lt;=BA$610,BA9816,0)</f>
        <v>0</v>
      </c>
      <c r="BC10421" t="str">
        <f>IF($A10290&lt;=BF$610,BC9816,"No")</f>
        <v>Yes</v>
      </c>
      <c r="BD10421">
        <f>IF($A10290&lt;=BF$610,BD9816,0)</f>
        <v>0</v>
      </c>
      <c r="BE10421">
        <f>IF($A10290&lt;=BF$610,BE9816,0)</f>
        <v>0</v>
      </c>
      <c r="BF10421">
        <f>IF($A10290&lt;=BF$610,BF9816,0)</f>
        <v>0</v>
      </c>
      <c r="BH10421" t="str">
        <f>IF($A10290&lt;=BK$610,BH9816,"No")</f>
        <v>Yes</v>
      </c>
      <c r="BI10421">
        <f>IF($A10290&lt;=BK$610,BI9816,0)</f>
        <v>0</v>
      </c>
      <c r="BJ10421">
        <f>IF($A10290&lt;=BK$610,BJ9816,0)</f>
        <v>0</v>
      </c>
      <c r="BK10421">
        <f>IF($A10290&lt;=BK$610,BK9816,0)</f>
        <v>0</v>
      </c>
    </row>
    <row r="10422" spans="1:63" s="204" customFormat="1">
      <c r="A10422" s="58" t="s">
        <v>34</v>
      </c>
      <c r="B10422" s="72">
        <v>2</v>
      </c>
      <c r="C10422" s="110">
        <f>+D10421+1</f>
        <v>88570</v>
      </c>
      <c r="D10422" s="74">
        <f t="shared" si="4275"/>
        <v>88571</v>
      </c>
      <c r="E10422" s="75" t="str">
        <f t="shared" si="4269"/>
        <v>row 88570 to 88571</v>
      </c>
      <c r="F10422" s="48">
        <f t="shared" si="4255"/>
        <v>10422</v>
      </c>
      <c r="G10422" s="46"/>
      <c r="H10422" s="46"/>
      <c r="I10422" s="46"/>
      <c r="J10422" s="179" t="str">
        <f t="shared" si="4270"/>
        <v>Yes</v>
      </c>
      <c r="K10422" s="179">
        <f t="shared" si="4271"/>
        <v>0</v>
      </c>
      <c r="L10422" s="179">
        <f t="shared" si="4272"/>
        <v>0</v>
      </c>
      <c r="M10422" s="179">
        <f t="shared" si="4273"/>
        <v>0</v>
      </c>
      <c r="N10422" s="267">
        <f t="shared" si="4274"/>
        <v>0</v>
      </c>
      <c r="O10422" t="str">
        <f>IF($A10290&lt;=R$610,O9817,"No")</f>
        <v>No</v>
      </c>
      <c r="P10422">
        <f>IF($A10290&lt;=R$610,P9817,0)</f>
        <v>0</v>
      </c>
      <c r="Q10422">
        <f>IF($A10290&lt;=R$610,Q9817,0)</f>
        <v>0</v>
      </c>
      <c r="R10422">
        <f>IF($A10290&lt;=R$610,R9817,0)</f>
        <v>0</v>
      </c>
      <c r="S10422" s="49"/>
      <c r="T10422" t="str">
        <f>IF($A10290&lt;=W610,T9817,"No")</f>
        <v>No</v>
      </c>
      <c r="U10422" s="48">
        <v>0</v>
      </c>
      <c r="V10422" s="48">
        <v>0</v>
      </c>
      <c r="W10422" s="48">
        <v>0</v>
      </c>
      <c r="X10422" s="46"/>
      <c r="Y10422" t="str">
        <f>IF($A10290&lt;=AB$610,Y9817,"No")</f>
        <v>No</v>
      </c>
      <c r="Z10422">
        <f>IF($A10290&lt;=AB$610,Z9817,0)</f>
        <v>0</v>
      </c>
      <c r="AA10422">
        <f>IF($A10290&lt;=AB$610,AA9817,0)</f>
        <v>0</v>
      </c>
      <c r="AB10422">
        <f>IF($A10290&lt;=AB$610,AB9817,0)</f>
        <v>0</v>
      </c>
      <c r="AC10422" s="49"/>
      <c r="AD10422" t="str">
        <f>IF($A10290&lt;=AG610,AD9817,"No")</f>
        <v>Yes</v>
      </c>
      <c r="AE10422" s="48">
        <f>IF($A10290&lt;=AG$610,AE9817,0)</f>
        <v>0</v>
      </c>
      <c r="AF10422" s="48">
        <f>IF($A10290&lt;=AG$610,AF9817,0)</f>
        <v>0</v>
      </c>
      <c r="AG10422" s="48">
        <f>IF($A10290&lt;=AG$610,AG9817,0)</f>
        <v>0</v>
      </c>
      <c r="AH10422" s="263">
        <f>IF($A10290&lt;=$R$610,AH9817,"No")</f>
        <v>0</v>
      </c>
      <c r="AI10422" t="str">
        <f>IF($A10290&lt;=AL610,AI9817,"No")</f>
        <v>Yes</v>
      </c>
      <c r="AJ10422" s="48">
        <v>0</v>
      </c>
      <c r="AK10422" s="48">
        <v>0</v>
      </c>
      <c r="AL10422" s="48">
        <v>0</v>
      </c>
      <c r="AM10422" s="263">
        <f>IF($A10290&lt;=$R$610,AM9817,"No")</f>
        <v>0</v>
      </c>
      <c r="AN10422" t="str">
        <f>IF($A10290&lt;=AQ$610,AN9817,"No")</f>
        <v>No</v>
      </c>
      <c r="AO10422">
        <f>IF($A10290&lt;=AQ$610,AO9817,0)</f>
        <v>0</v>
      </c>
      <c r="AP10422">
        <f>IF($A10290&lt;=AQ$610,AP9817,0)</f>
        <v>0</v>
      </c>
      <c r="AQ10422">
        <f>IF($A10290&lt;=AQ$610,AQ9817,0)</f>
        <v>0</v>
      </c>
      <c r="AS10422" t="str">
        <f>IF($A10290&lt;=AV$610,AS9817,"No")</f>
        <v>Yes</v>
      </c>
      <c r="AT10422">
        <f>IF($A10290&lt;=AV$610,AT9817,0)</f>
        <v>0</v>
      </c>
      <c r="AU10422">
        <f>IF($A10290&lt;=AV$610,AU9817,0)</f>
        <v>0</v>
      </c>
      <c r="AV10422">
        <f>IF($A10290&lt;=AV$610,AV9817,0)</f>
        <v>0</v>
      </c>
      <c r="AX10422" s="297" t="str">
        <f>IF($A10290&lt;=BA$610,AX9817,"No")</f>
        <v>Yes</v>
      </c>
      <c r="AY10422" s="297">
        <f>IF($A10290&lt;=BA$610,AY9817,0)</f>
        <v>0</v>
      </c>
      <c r="AZ10422" s="297">
        <f>IF($A10290&lt;=BA$610,AZ9817,0)</f>
        <v>0</v>
      </c>
      <c r="BA10422" s="297">
        <f>IF($A10290&lt;=BA$610,BA9817,0)</f>
        <v>0</v>
      </c>
      <c r="BC10422" t="str">
        <f>IF($A10290&lt;=BF$610,BC9817,"No")</f>
        <v>No</v>
      </c>
      <c r="BD10422">
        <f>IF($A10290&lt;=BF$610,BD9817,0)</f>
        <v>0</v>
      </c>
      <c r="BE10422">
        <f>IF($A10290&lt;=BF$610,BE9817,0)</f>
        <v>0</v>
      </c>
      <c r="BF10422">
        <f>IF($A10290&lt;=BF$610,BF9817,0)</f>
        <v>0</v>
      </c>
      <c r="BH10422" t="str">
        <f>IF($A10290&lt;=BK$610,BH9817,"No")</f>
        <v>Yes</v>
      </c>
      <c r="BI10422">
        <f>IF($A10290&lt;=BK$610,BI9817,0)</f>
        <v>0</v>
      </c>
      <c r="BJ10422">
        <f>IF($A10290&lt;=BK$610,BJ9817,0)</f>
        <v>0</v>
      </c>
      <c r="BK10422">
        <f>IF($A10290&lt;=BK$610,BK9817,0)</f>
        <v>0</v>
      </c>
    </row>
    <row r="10423" spans="1:63" s="204" customFormat="1">
      <c r="A10423" s="58" t="s">
        <v>35</v>
      </c>
      <c r="B10423" s="72">
        <v>2</v>
      </c>
      <c r="C10423" s="110">
        <f>+D10422+1</f>
        <v>88572</v>
      </c>
      <c r="D10423" s="74">
        <f t="shared" si="4275"/>
        <v>88573</v>
      </c>
      <c r="E10423" s="75" t="str">
        <f t="shared" si="4269"/>
        <v>row 88572 to 88573</v>
      </c>
      <c r="F10423" s="48">
        <f t="shared" si="4255"/>
        <v>10423</v>
      </c>
      <c r="G10423" s="46"/>
      <c r="H10423" s="46"/>
      <c r="I10423" s="46"/>
      <c r="J10423" s="179" t="str">
        <f t="shared" si="4270"/>
        <v>Yes</v>
      </c>
      <c r="K10423" s="179">
        <f t="shared" si="4271"/>
        <v>0</v>
      </c>
      <c r="L10423" s="179">
        <f t="shared" si="4272"/>
        <v>0</v>
      </c>
      <c r="M10423" s="179">
        <f t="shared" si="4273"/>
        <v>0</v>
      </c>
      <c r="N10423" s="267">
        <f t="shared" si="4274"/>
        <v>0</v>
      </c>
      <c r="O10423" t="str">
        <f>IF($A10290&lt;=R$610,O9818,"No")</f>
        <v>Yes</v>
      </c>
      <c r="P10423">
        <f>IF($A10290&lt;=R$610,P9818,0)</f>
        <v>0</v>
      </c>
      <c r="Q10423">
        <f>IF($A10290&lt;=R$610,Q9818,0)</f>
        <v>0</v>
      </c>
      <c r="R10423">
        <f>IF($A10290&lt;=R$610,R9818,0)</f>
        <v>0</v>
      </c>
      <c r="S10423" s="49"/>
      <c r="T10423" t="str">
        <f>IF($A10290&lt;=W610,T9818,"No")</f>
        <v>Yes</v>
      </c>
      <c r="U10423" s="48">
        <v>0</v>
      </c>
      <c r="V10423" s="48">
        <v>0</v>
      </c>
      <c r="W10423" s="48">
        <v>0</v>
      </c>
      <c r="X10423" s="46"/>
      <c r="Y10423" t="str">
        <f>IF($A10290&lt;=AB$610,Y9818,"No")</f>
        <v>Yes</v>
      </c>
      <c r="Z10423">
        <f>IF($A10290&lt;=AB$610,Z9818,0)</f>
        <v>0</v>
      </c>
      <c r="AA10423">
        <f>IF($A10290&lt;=AB$610,AA9818,0)</f>
        <v>0</v>
      </c>
      <c r="AB10423">
        <f>IF($A10290&lt;=AB$610,AB9818,0)</f>
        <v>0</v>
      </c>
      <c r="AC10423" s="49"/>
      <c r="AD10423" t="str">
        <f>IF($A10290&lt;=AG610,AD9818,"No")</f>
        <v>Yes</v>
      </c>
      <c r="AE10423" s="48">
        <f>IF($A10290&lt;=AG$610,AE9818,0)</f>
        <v>0</v>
      </c>
      <c r="AF10423" s="48">
        <f>IF($A10290&lt;=AG$610,AF9818,0)</f>
        <v>0</v>
      </c>
      <c r="AG10423" s="48">
        <f>IF($A10290&lt;=AG$610,AG9818,0)</f>
        <v>0</v>
      </c>
      <c r="AH10423" s="263">
        <f>IF($A10290&lt;=$R$610,AH9818,"No")</f>
        <v>0</v>
      </c>
      <c r="AI10423" t="str">
        <f>IF($A10290&lt;=AL610,AI9818,"No")</f>
        <v>Yes</v>
      </c>
      <c r="AJ10423" s="48">
        <v>0</v>
      </c>
      <c r="AK10423" s="48">
        <v>0</v>
      </c>
      <c r="AL10423" s="48">
        <v>0</v>
      </c>
      <c r="AM10423" s="263">
        <f>IF($A10290&lt;=$R$610,AM9818,"No")</f>
        <v>0</v>
      </c>
      <c r="AN10423" t="str">
        <f>IF($A10290&lt;=AQ$610,AN9818,"No")</f>
        <v>Yes</v>
      </c>
      <c r="AO10423">
        <f>IF($A10290&lt;=AQ$610,AO9818,0)</f>
        <v>0</v>
      </c>
      <c r="AP10423">
        <f>IF($A10290&lt;=AQ$610,AP9818,0)</f>
        <v>0</v>
      </c>
      <c r="AQ10423">
        <f>IF($A10290&lt;=AQ$610,AQ9818,0)</f>
        <v>0</v>
      </c>
      <c r="AS10423" t="str">
        <f>IF($A10290&lt;=AV$610,AS9818,"No")</f>
        <v>Yes</v>
      </c>
      <c r="AT10423">
        <f>IF($A10290&lt;=AV$610,AT9818,0)</f>
        <v>0</v>
      </c>
      <c r="AU10423">
        <f>IF($A10290&lt;=AV$610,AU9818,0)</f>
        <v>0</v>
      </c>
      <c r="AV10423">
        <f>IF($A10290&lt;=AV$610,AV9818,0)</f>
        <v>0</v>
      </c>
      <c r="AX10423" s="297" t="str">
        <f>IF($A10290&lt;=BA$610,AX9818,"No")</f>
        <v>Yes</v>
      </c>
      <c r="AY10423" s="297">
        <f>IF($A10290&lt;=BA$610,AY9818,0)</f>
        <v>0</v>
      </c>
      <c r="AZ10423" s="297">
        <f>IF($A10290&lt;=BA$610,AZ9818,0)</f>
        <v>0</v>
      </c>
      <c r="BA10423" s="297">
        <f>IF($A10290&lt;=BA$610,BA9818,0)</f>
        <v>0</v>
      </c>
      <c r="BC10423" t="str">
        <f>IF($A10290&lt;=BF$610,BC9818,"No")</f>
        <v>Yes</v>
      </c>
      <c r="BD10423">
        <f>IF($A10290&lt;=BF$610,BD9818,0)</f>
        <v>0</v>
      </c>
      <c r="BE10423">
        <f>IF($A10290&lt;=BF$610,BE9818,0)</f>
        <v>0</v>
      </c>
      <c r="BF10423">
        <f>IF($A10290&lt;=BF$610,BF9818,0)</f>
        <v>0</v>
      </c>
      <c r="BH10423" t="str">
        <f>IF($A10290&lt;=BK$610,BH9818,"No")</f>
        <v>Yes</v>
      </c>
      <c r="BI10423">
        <f>IF($A10290&lt;=BK$610,BI9818,0)</f>
        <v>0</v>
      </c>
      <c r="BJ10423">
        <f>IF($A10290&lt;=BK$610,BJ9818,0)</f>
        <v>0</v>
      </c>
      <c r="BK10423">
        <f>IF($A10290&lt;=BK$610,BK9818,0)</f>
        <v>0</v>
      </c>
    </row>
    <row r="10424" spans="1:63" s="204" customFormat="1">
      <c r="A10424" s="58" t="s">
        <v>36</v>
      </c>
      <c r="B10424" s="72">
        <v>4</v>
      </c>
      <c r="C10424" s="74">
        <f>+D10423+1</f>
        <v>88574</v>
      </c>
      <c r="D10424" s="74">
        <f t="shared" si="4275"/>
        <v>88577</v>
      </c>
      <c r="E10424" s="75" t="str">
        <f t="shared" si="4269"/>
        <v>row 88574 to 88577</v>
      </c>
      <c r="F10424" s="48">
        <f t="shared" si="4255"/>
        <v>10424</v>
      </c>
      <c r="G10424" s="46"/>
      <c r="H10424" s="46"/>
      <c r="I10424" s="46"/>
      <c r="J10424" s="179" t="str">
        <f t="shared" si="4270"/>
        <v>Yes</v>
      </c>
      <c r="K10424" s="179">
        <f t="shared" si="4271"/>
        <v>0</v>
      </c>
      <c r="L10424" s="179">
        <f t="shared" si="4272"/>
        <v>0</v>
      </c>
      <c r="M10424" s="179">
        <f t="shared" si="4273"/>
        <v>0</v>
      </c>
      <c r="N10424" s="267">
        <f t="shared" si="4274"/>
        <v>0</v>
      </c>
      <c r="O10424" t="str">
        <f>IF($A10290&lt;=R$610,O9819,"No")</f>
        <v>Yes</v>
      </c>
      <c r="P10424">
        <f>IF($A10290&lt;=R$610,P9819,0)</f>
        <v>0</v>
      </c>
      <c r="Q10424">
        <f>IF($A10290&lt;=R$610,Q9819,0)</f>
        <v>0</v>
      </c>
      <c r="R10424">
        <f>IF($A10290&lt;=R$610,R9819,0)</f>
        <v>0</v>
      </c>
      <c r="S10424" s="49"/>
      <c r="T10424" t="str">
        <f>IF($A10290&lt;=W610,T9819,"No")</f>
        <v>Yes</v>
      </c>
      <c r="U10424" s="48">
        <v>0</v>
      </c>
      <c r="V10424" s="48">
        <v>0</v>
      </c>
      <c r="W10424" s="48">
        <v>0</v>
      </c>
      <c r="X10424" s="46"/>
      <c r="Y10424" t="str">
        <f>IF($A10290&lt;=AB$610,Y9819,"No")</f>
        <v>Yes</v>
      </c>
      <c r="Z10424">
        <f>IF($A10290&lt;=AB$610,Z9819,0)</f>
        <v>0</v>
      </c>
      <c r="AA10424">
        <f>IF($A10290&lt;=AB$610,AA9819,0)</f>
        <v>0</v>
      </c>
      <c r="AB10424">
        <f>IF($A10290&lt;=AB$610,AB9819,0)</f>
        <v>0</v>
      </c>
      <c r="AC10424" s="49"/>
      <c r="AD10424" t="str">
        <f>IF($A10290&lt;=AG610,AD9819,"No")</f>
        <v>Yes</v>
      </c>
      <c r="AE10424" s="48">
        <f>IF($A10290&lt;=AG$610,AE9819,0)</f>
        <v>0</v>
      </c>
      <c r="AF10424" s="48">
        <f>IF($A10290&lt;=AG$610,AF9819,0)</f>
        <v>0</v>
      </c>
      <c r="AG10424" s="48">
        <f>IF($A10290&lt;=AG$610,AG9819,0)</f>
        <v>0</v>
      </c>
      <c r="AH10424" s="263">
        <f>IF($A10290&lt;=$R$610,AH9819,"No")</f>
        <v>0</v>
      </c>
      <c r="AI10424" t="str">
        <f>IF($A10290&lt;=AL610,AI9819,"No")</f>
        <v>Yes</v>
      </c>
      <c r="AJ10424" s="48">
        <v>0</v>
      </c>
      <c r="AK10424" s="48">
        <v>0</v>
      </c>
      <c r="AL10424" s="48">
        <v>0</v>
      </c>
      <c r="AM10424" s="263">
        <f>IF($A10290&lt;=$R$610,AM9819,"No")</f>
        <v>0</v>
      </c>
      <c r="AN10424" t="str">
        <f>IF($A10290&lt;=AQ$610,AN9819,"No")</f>
        <v>Yes</v>
      </c>
      <c r="AO10424">
        <f>IF($A10290&lt;=AQ$610,AO9819,0)</f>
        <v>0</v>
      </c>
      <c r="AP10424">
        <f>IF($A10290&lt;=AQ$610,AP9819,0)</f>
        <v>0</v>
      </c>
      <c r="AQ10424">
        <f>IF($A10290&lt;=AQ$610,AQ9819,0)</f>
        <v>0</v>
      </c>
      <c r="AS10424" t="str">
        <f>IF($A10290&lt;=AV$610,AS9819,"No")</f>
        <v>Yes</v>
      </c>
      <c r="AT10424">
        <f>IF($A10290&lt;=AV$610,AT9819,0)</f>
        <v>0</v>
      </c>
      <c r="AU10424">
        <f>IF($A10290&lt;=AV$610,AU9819,0)</f>
        <v>0</v>
      </c>
      <c r="AV10424">
        <f>IF($A10290&lt;=AV$610,AV9819,0)</f>
        <v>0</v>
      </c>
      <c r="AX10424" s="297" t="str">
        <f>IF($A10290&lt;=BA$610,AX9819,"No")</f>
        <v>Yes</v>
      </c>
      <c r="AY10424" s="297">
        <f>IF($A10290&lt;=BA$610,AY9819,0)</f>
        <v>0</v>
      </c>
      <c r="AZ10424" s="297">
        <f>IF($A10290&lt;=BA$610,AZ9819,0)</f>
        <v>0</v>
      </c>
      <c r="BA10424" s="297">
        <f>IF($A10290&lt;=BA$610,BA9819,0)</f>
        <v>0</v>
      </c>
      <c r="BC10424" t="str">
        <f>IF($A10290&lt;=BF$610,BC9819,"No")</f>
        <v>Yes</v>
      </c>
      <c r="BD10424">
        <f>IF($A10290&lt;=BF$610,BD9819,0)</f>
        <v>0</v>
      </c>
      <c r="BE10424">
        <f>IF($A10290&lt;=BF$610,BE9819,0)</f>
        <v>0</v>
      </c>
      <c r="BF10424">
        <f>IF($A10290&lt;=BF$610,BF9819,0)</f>
        <v>0</v>
      </c>
      <c r="BH10424" t="str">
        <f>IF($A10290&lt;=BK$610,BH9819,"No")</f>
        <v>Yes</v>
      </c>
      <c r="BI10424">
        <f>IF($A10290&lt;=BK$610,BI9819,0)</f>
        <v>0</v>
      </c>
      <c r="BJ10424">
        <f>IF($A10290&lt;=BK$610,BJ9819,0)</f>
        <v>0</v>
      </c>
      <c r="BK10424">
        <f>IF($A10290&lt;=BK$610,BK9819,0)</f>
        <v>0</v>
      </c>
    </row>
    <row r="10425" spans="1:63" s="204" customFormat="1">
      <c r="A10425" s="58" t="s">
        <v>37</v>
      </c>
      <c r="B10425" s="72">
        <v>5</v>
      </c>
      <c r="C10425" s="74">
        <f>+D10424+1</f>
        <v>88578</v>
      </c>
      <c r="D10425" s="74">
        <f t="shared" si="4275"/>
        <v>88582</v>
      </c>
      <c r="E10425" s="75" t="str">
        <f t="shared" si="4269"/>
        <v>row 88578 to 88582</v>
      </c>
      <c r="F10425" s="48">
        <f t="shared" si="4255"/>
        <v>10425</v>
      </c>
      <c r="G10425" s="46"/>
      <c r="H10425" s="46"/>
      <c r="I10425" s="46"/>
      <c r="J10425" s="179" t="str">
        <f t="shared" si="4270"/>
        <v>Yes</v>
      </c>
      <c r="K10425" s="179">
        <f t="shared" si="4271"/>
        <v>0</v>
      </c>
      <c r="L10425" s="179">
        <f t="shared" si="4272"/>
        <v>0</v>
      </c>
      <c r="M10425" s="179">
        <f t="shared" si="4273"/>
        <v>0</v>
      </c>
      <c r="N10425" s="267">
        <f t="shared" si="4274"/>
        <v>0</v>
      </c>
      <c r="O10425" t="str">
        <f>IF($A10290&lt;=R$610,O9820,"No")</f>
        <v>Yes</v>
      </c>
      <c r="P10425">
        <f>IF($A10290&lt;=R$610,P9820,0)</f>
        <v>0</v>
      </c>
      <c r="Q10425">
        <f>IF($A10290&lt;=R$610,Q9820,0)</f>
        <v>0</v>
      </c>
      <c r="R10425">
        <f>IF($A10290&lt;=R$610,R9820,0)</f>
        <v>0</v>
      </c>
      <c r="S10425" s="49"/>
      <c r="T10425" t="str">
        <f>IF($A10290&lt;=W610,T9820,"No")</f>
        <v>Yes</v>
      </c>
      <c r="U10425" s="48">
        <v>0</v>
      </c>
      <c r="V10425" s="48">
        <v>0</v>
      </c>
      <c r="W10425" s="48">
        <v>0</v>
      </c>
      <c r="X10425" s="46"/>
      <c r="Y10425" t="str">
        <f>IF($A10290&lt;=AB$610,Y9820,"No")</f>
        <v>Yes</v>
      </c>
      <c r="Z10425">
        <f>IF($A10290&lt;=AB$610,Z9820,0)</f>
        <v>0</v>
      </c>
      <c r="AA10425">
        <f>IF($A10290&lt;=AB$610,AA9820,0)</f>
        <v>0</v>
      </c>
      <c r="AB10425">
        <f>IF($A10290&lt;=AB$610,AB9820,0)</f>
        <v>0</v>
      </c>
      <c r="AC10425" s="49"/>
      <c r="AD10425" t="str">
        <f>IF($A10290&lt;=AG610,AD9820,"No")</f>
        <v>Yes</v>
      </c>
      <c r="AE10425" s="48">
        <f>IF($A10290&lt;=AG$610,AE9820,0)</f>
        <v>0</v>
      </c>
      <c r="AF10425" s="48">
        <f>IF($A10290&lt;=AG$610,AF9820,0)</f>
        <v>0</v>
      </c>
      <c r="AG10425" s="48">
        <f>IF($A10290&lt;=AG$610,AG9820,0)</f>
        <v>0</v>
      </c>
      <c r="AH10425" s="263">
        <f>IF($A10290&lt;=$R$610,AH9820,"No")</f>
        <v>0</v>
      </c>
      <c r="AI10425" t="str">
        <f>IF($A10290&lt;=AL610,AI9820,"No")</f>
        <v>Yes</v>
      </c>
      <c r="AJ10425" s="48">
        <v>0</v>
      </c>
      <c r="AK10425" s="48">
        <v>0</v>
      </c>
      <c r="AL10425" s="48">
        <v>0</v>
      </c>
      <c r="AM10425" s="263">
        <f>IF($A10290&lt;=$R$610,AM9820,"No")</f>
        <v>0</v>
      </c>
      <c r="AN10425" t="str">
        <f>IF($A10290&lt;=AQ$610,AN9820,"No")</f>
        <v>Yes</v>
      </c>
      <c r="AO10425">
        <f>IF($A10290&lt;=AQ$610,AO9820,0)</f>
        <v>0</v>
      </c>
      <c r="AP10425">
        <f>IF($A10290&lt;=AQ$610,AP9820,0)</f>
        <v>0</v>
      </c>
      <c r="AQ10425">
        <f>IF($A10290&lt;=AQ$610,AQ9820,0)</f>
        <v>0</v>
      </c>
      <c r="AS10425" t="str">
        <f>IF($A10290&lt;=AV$610,AS9820,"No")</f>
        <v>Yes</v>
      </c>
      <c r="AT10425">
        <f>IF($A10290&lt;=AV$610,AT9820,0)</f>
        <v>0</v>
      </c>
      <c r="AU10425">
        <f>IF($A10290&lt;=AV$610,AU9820,0)</f>
        <v>0</v>
      </c>
      <c r="AV10425">
        <f>IF($A10290&lt;=AV$610,AV9820,0)</f>
        <v>0</v>
      </c>
      <c r="AX10425" s="297" t="str">
        <f>IF($A10290&lt;=BA$610,AX9820,"No")</f>
        <v>Yes</v>
      </c>
      <c r="AY10425" s="297">
        <f>IF($A10290&lt;=BA$610,AY9820,0)</f>
        <v>0</v>
      </c>
      <c r="AZ10425" s="297">
        <f>IF($A10290&lt;=BA$610,AZ9820,0)</f>
        <v>0</v>
      </c>
      <c r="BA10425" s="297">
        <f>IF($A10290&lt;=BA$610,BA9820,0)</f>
        <v>0</v>
      </c>
      <c r="BC10425" t="str">
        <f>IF($A10290&lt;=BF$610,BC9820,"No")</f>
        <v>Yes</v>
      </c>
      <c r="BD10425">
        <f>IF($A10290&lt;=BF$610,BD9820,0)</f>
        <v>0</v>
      </c>
      <c r="BE10425">
        <f>IF($A10290&lt;=BF$610,BE9820,0)</f>
        <v>0</v>
      </c>
      <c r="BF10425">
        <f>IF($A10290&lt;=BF$610,BF9820,0)</f>
        <v>0</v>
      </c>
      <c r="BH10425" t="str">
        <f>IF($A10290&lt;=BK$610,BH9820,"No")</f>
        <v>Yes</v>
      </c>
      <c r="BI10425">
        <f>IF($A10290&lt;=BK$610,BI9820,0)</f>
        <v>0</v>
      </c>
      <c r="BJ10425">
        <f>IF($A10290&lt;=BK$610,BJ9820,0)</f>
        <v>0</v>
      </c>
      <c r="BK10425">
        <f>IF($A10290&lt;=BK$610,BK9820,0)</f>
        <v>0</v>
      </c>
    </row>
    <row r="10426" spans="1:63" s="204" customFormat="1">
      <c r="A10426" s="58" t="s">
        <v>38</v>
      </c>
      <c r="B10426" s="72" t="s">
        <v>820</v>
      </c>
      <c r="C10426" s="112" t="s">
        <v>820</v>
      </c>
      <c r="D10426" s="112" t="s">
        <v>820</v>
      </c>
      <c r="E10426" s="75" t="str">
        <f t="shared" si="4269"/>
        <v>row NA to NA</v>
      </c>
      <c r="F10426" s="48">
        <f t="shared" si="4255"/>
        <v>10426</v>
      </c>
      <c r="G10426" s="46"/>
      <c r="H10426" s="46"/>
      <c r="I10426" s="46"/>
      <c r="J10426" s="179" t="str">
        <f t="shared" si="4270"/>
        <v>No</v>
      </c>
      <c r="K10426" s="179">
        <f t="shared" si="4271"/>
        <v>0</v>
      </c>
      <c r="L10426" s="179">
        <f t="shared" si="4272"/>
        <v>0</v>
      </c>
      <c r="M10426" s="179">
        <f t="shared" si="4273"/>
        <v>0</v>
      </c>
      <c r="N10426" s="267">
        <f t="shared" si="4274"/>
        <v>0</v>
      </c>
      <c r="O10426" t="str">
        <f>IF($A10290&lt;=R$610,O9821,"No")</f>
        <v>No</v>
      </c>
      <c r="P10426">
        <f>IF($A10290&lt;=R$610,P9821,0)</f>
        <v>0</v>
      </c>
      <c r="Q10426">
        <f>IF($A10290&lt;=R$610,Q9821,0)</f>
        <v>0</v>
      </c>
      <c r="R10426">
        <f>IF($A10290&lt;=R$610,R9821,0)</f>
        <v>0</v>
      </c>
      <c r="S10426" s="49"/>
      <c r="T10426" t="str">
        <f>IF($A10290&lt;=W610,T9821,"No")</f>
        <v>No</v>
      </c>
      <c r="U10426" s="48">
        <v>0</v>
      </c>
      <c r="V10426" s="48">
        <v>0</v>
      </c>
      <c r="W10426" s="48">
        <v>0</v>
      </c>
      <c r="X10426" s="46"/>
      <c r="Y10426" t="str">
        <f>IF($A10290&lt;=AB$610,Y9821,"No")</f>
        <v>No</v>
      </c>
      <c r="Z10426">
        <f>IF($A10290&lt;=AB$610,Z9821,0)</f>
        <v>0</v>
      </c>
      <c r="AA10426">
        <f>IF($A10290&lt;=AB$610,AA9821,0)</f>
        <v>0</v>
      </c>
      <c r="AB10426">
        <f>IF($A10290&lt;=AB$610,AB9821,0)</f>
        <v>0</v>
      </c>
      <c r="AC10426" s="49"/>
      <c r="AD10426" t="str">
        <f>IF($A10290&lt;=AG610,AD9821,"No")</f>
        <v>No</v>
      </c>
      <c r="AE10426" s="48">
        <f>IF($A10290&lt;=AG$610,AE9821,0)</f>
        <v>0</v>
      </c>
      <c r="AF10426" s="48">
        <f>IF($A10290&lt;=AG$610,AF9821,0)</f>
        <v>0</v>
      </c>
      <c r="AG10426" s="48">
        <f>IF($A10290&lt;=AG$610,AG9821,0)</f>
        <v>0</v>
      </c>
      <c r="AH10426" s="263">
        <f>IF($A10290&lt;=$R$610,AH9821,"No")</f>
        <v>0</v>
      </c>
      <c r="AI10426" t="str">
        <f>IF($A10290&lt;=AL610,AI9821,"No")</f>
        <v>No</v>
      </c>
      <c r="AJ10426" s="48">
        <v>0</v>
      </c>
      <c r="AK10426" s="48">
        <v>0</v>
      </c>
      <c r="AL10426" s="48">
        <v>0</v>
      </c>
      <c r="AM10426" s="263">
        <f>IF($A10290&lt;=$R$610,AM9821,"No")</f>
        <v>0</v>
      </c>
      <c r="AN10426" t="str">
        <f>IF($A10290&lt;=AQ$610,AN9821,"No")</f>
        <v>No</v>
      </c>
      <c r="AO10426">
        <f>IF($A10290&lt;=AQ$610,AO9821,0)</f>
        <v>0</v>
      </c>
      <c r="AP10426">
        <f>IF($A10290&lt;=AQ$610,AP9821,0)</f>
        <v>0</v>
      </c>
      <c r="AQ10426">
        <f>IF($A10290&lt;=AQ$610,AQ9821,0)</f>
        <v>0</v>
      </c>
      <c r="AS10426" t="str">
        <f>IF($A10290&lt;=AV$610,AS9821,"No")</f>
        <v>No</v>
      </c>
      <c r="AT10426">
        <f>IF($A10290&lt;=AV$610,AT9821,0)</f>
        <v>0</v>
      </c>
      <c r="AU10426">
        <f>IF($A10290&lt;=AV$610,AU9821,0)</f>
        <v>0</v>
      </c>
      <c r="AV10426">
        <f>IF($A10290&lt;=AV$610,AV9821,0)</f>
        <v>0</v>
      </c>
      <c r="AX10426" s="297" t="str">
        <f>IF($A10290&lt;=BA$610,AX9821,"No")</f>
        <v>No</v>
      </c>
      <c r="AY10426" s="297">
        <f>IF($A10290&lt;=BA$610,AY9821,0)</f>
        <v>0</v>
      </c>
      <c r="AZ10426" s="297">
        <f>IF($A10290&lt;=BA$610,AZ9821,0)</f>
        <v>0</v>
      </c>
      <c r="BA10426" s="297">
        <f>IF($A10290&lt;=BA$610,BA9821,0)</f>
        <v>0</v>
      </c>
      <c r="BC10426" t="str">
        <f>IF($A10290&lt;=BF$610,BC9821,"No")</f>
        <v>No</v>
      </c>
      <c r="BD10426">
        <f>IF($A10290&lt;=BF$610,BD9821,0)</f>
        <v>0</v>
      </c>
      <c r="BE10426">
        <f>IF($A10290&lt;=BF$610,BE9821,0)</f>
        <v>0</v>
      </c>
      <c r="BF10426">
        <f>IF($A10290&lt;=BF$610,BF9821,0)</f>
        <v>0</v>
      </c>
      <c r="BH10426" t="str">
        <f>IF($A10290&lt;=BK$610,BH9821,"No")</f>
        <v>No</v>
      </c>
      <c r="BI10426">
        <f>IF($A10290&lt;=BK$610,BI9821,0)</f>
        <v>0</v>
      </c>
      <c r="BJ10426">
        <f>IF($A10290&lt;=BK$610,BJ9821,0)</f>
        <v>0</v>
      </c>
      <c r="BK10426">
        <f>IF($A10290&lt;=BK$610,BK9821,0)</f>
        <v>0</v>
      </c>
    </row>
    <row r="10427" spans="1:63" s="204" customFormat="1">
      <c r="A10427" s="58" t="s">
        <v>39</v>
      </c>
      <c r="B10427" s="72">
        <v>2</v>
      </c>
      <c r="C10427" s="74">
        <f>+D10425+1</f>
        <v>88583</v>
      </c>
      <c r="D10427" s="74">
        <f t="shared" ref="D10427:D10451" si="4276">+C10427+B10427-1</f>
        <v>88584</v>
      </c>
      <c r="E10427" s="75" t="str">
        <f t="shared" si="4269"/>
        <v>row 88583 to 88584</v>
      </c>
      <c r="F10427" s="48">
        <f t="shared" si="4255"/>
        <v>10427</v>
      </c>
      <c r="G10427" s="46"/>
      <c r="H10427" s="46"/>
      <c r="I10427" s="46"/>
      <c r="J10427" s="179" t="str">
        <f t="shared" si="4270"/>
        <v>No</v>
      </c>
      <c r="K10427" s="179">
        <f t="shared" si="4271"/>
        <v>0</v>
      </c>
      <c r="L10427" s="179">
        <f t="shared" si="4272"/>
        <v>0</v>
      </c>
      <c r="M10427" s="179">
        <f t="shared" si="4273"/>
        <v>0</v>
      </c>
      <c r="N10427" s="267">
        <f t="shared" si="4274"/>
        <v>0</v>
      </c>
      <c r="O10427" t="str">
        <f>IF($A10290&lt;=R$610,O9822,"No")</f>
        <v>No</v>
      </c>
      <c r="P10427">
        <f>IF($A10290&lt;=R$610,P9822,0)</f>
        <v>0</v>
      </c>
      <c r="Q10427">
        <f>IF($A10290&lt;=R$610,Q9822,0)</f>
        <v>0</v>
      </c>
      <c r="R10427">
        <f>IF($A10290&lt;=R$610,R9822,0)</f>
        <v>0</v>
      </c>
      <c r="S10427" s="49"/>
      <c r="T10427" t="str">
        <f>IF($A10290&lt;=W610,T9822,"No")</f>
        <v>No</v>
      </c>
      <c r="U10427" s="48">
        <v>0</v>
      </c>
      <c r="V10427" s="48">
        <v>0</v>
      </c>
      <c r="W10427" s="48">
        <v>0</v>
      </c>
      <c r="X10427" s="46"/>
      <c r="Y10427" t="str">
        <f>IF($A10290&lt;=AB$610,Y9822,"No")</f>
        <v>No</v>
      </c>
      <c r="Z10427">
        <f>IF($A10290&lt;=AB$610,Z9822,0)</f>
        <v>0</v>
      </c>
      <c r="AA10427">
        <f>IF($A10290&lt;=AB$610,AA9822,0)</f>
        <v>0</v>
      </c>
      <c r="AB10427">
        <f>IF($A10290&lt;=AB$610,AB9822,0)</f>
        <v>0</v>
      </c>
      <c r="AC10427" s="49"/>
      <c r="AD10427" t="str">
        <f>IF($A10290&lt;=AG610,AD9822,"No")</f>
        <v>No</v>
      </c>
      <c r="AE10427" s="48">
        <f>IF($A10290&lt;=AG$610,AE9822,0)</f>
        <v>0</v>
      </c>
      <c r="AF10427" s="48">
        <f>IF($A10290&lt;=AG$610,AF9822,0)</f>
        <v>0</v>
      </c>
      <c r="AG10427" s="48">
        <f>IF($A10290&lt;=AG$610,AG9822,0)</f>
        <v>0</v>
      </c>
      <c r="AH10427" s="263">
        <f>IF($A10290&lt;=$R$610,AH9822,"No")</f>
        <v>0</v>
      </c>
      <c r="AI10427" t="str">
        <f>IF($A10290&lt;=AL610,AI9822,"No")</f>
        <v>No</v>
      </c>
      <c r="AJ10427" s="48">
        <v>0</v>
      </c>
      <c r="AK10427" s="48">
        <v>0</v>
      </c>
      <c r="AL10427" s="48">
        <v>0</v>
      </c>
      <c r="AM10427" s="263">
        <f>IF($A10290&lt;=$R$610,AM9822,"No")</f>
        <v>0</v>
      </c>
      <c r="AN10427" t="str">
        <f>IF($A10290&lt;=AQ$610,AN9822,"No")</f>
        <v>No</v>
      </c>
      <c r="AO10427">
        <f>IF($A10290&lt;=AQ$610,AO9822,0)</f>
        <v>0</v>
      </c>
      <c r="AP10427">
        <f>IF($A10290&lt;=AQ$610,AP9822,0)</f>
        <v>0</v>
      </c>
      <c r="AQ10427">
        <f>IF($A10290&lt;=AQ$610,AQ9822,0)</f>
        <v>0</v>
      </c>
      <c r="AS10427" t="str">
        <f>IF($A10290&lt;=AV$610,AS9822,"No")</f>
        <v>No</v>
      </c>
      <c r="AT10427">
        <f>IF($A10290&lt;=AV$610,AT9822,0)</f>
        <v>0</v>
      </c>
      <c r="AU10427">
        <f>IF($A10290&lt;=AV$610,AU9822,0)</f>
        <v>0</v>
      </c>
      <c r="AV10427">
        <f>IF($A10290&lt;=AV$610,AV9822,0)</f>
        <v>0</v>
      </c>
      <c r="AX10427" s="297" t="str">
        <f>IF($A10290&lt;=BA$610,AX9822,"No")</f>
        <v>No</v>
      </c>
      <c r="AY10427" s="297">
        <f>IF($A10290&lt;=BA$610,AY9822,0)</f>
        <v>0</v>
      </c>
      <c r="AZ10427" s="297">
        <f>IF($A10290&lt;=BA$610,AZ9822,0)</f>
        <v>0</v>
      </c>
      <c r="BA10427" s="297">
        <f>IF($A10290&lt;=BA$610,BA9822,0)</f>
        <v>0</v>
      </c>
      <c r="BC10427" t="str">
        <f>IF($A10290&lt;=BF$610,BC9822,"No")</f>
        <v>No</v>
      </c>
      <c r="BD10427">
        <f>IF($A10290&lt;=BF$610,BD9822,0)</f>
        <v>0</v>
      </c>
      <c r="BE10427">
        <f>IF($A10290&lt;=BF$610,BE9822,0)</f>
        <v>0</v>
      </c>
      <c r="BF10427">
        <f>IF($A10290&lt;=BF$610,BF9822,0)</f>
        <v>0</v>
      </c>
      <c r="BH10427" t="str">
        <f>IF($A10290&lt;=BK$610,BH9822,"No")</f>
        <v>No</v>
      </c>
      <c r="BI10427">
        <f>IF($A10290&lt;=BK$610,BI9822,0)</f>
        <v>0</v>
      </c>
      <c r="BJ10427">
        <f>IF($A10290&lt;=BK$610,BJ9822,0)</f>
        <v>0</v>
      </c>
      <c r="BK10427">
        <f>IF($A10290&lt;=BK$610,BK9822,0)</f>
        <v>0</v>
      </c>
    </row>
    <row r="10428" spans="1:63" s="204" customFormat="1">
      <c r="A10428" s="58" t="s">
        <v>540</v>
      </c>
      <c r="B10428" s="72">
        <v>4</v>
      </c>
      <c r="C10428" s="74">
        <f t="shared" ref="C10428" si="4277">+D10427+1</f>
        <v>88585</v>
      </c>
      <c r="D10428" s="74">
        <f t="shared" si="4276"/>
        <v>88588</v>
      </c>
      <c r="E10428" s="75" t="str">
        <f t="shared" si="4269"/>
        <v>row 88585 to 88588</v>
      </c>
      <c r="F10428" s="48">
        <f t="shared" si="4255"/>
        <v>10428</v>
      </c>
      <c r="G10428" s="46"/>
      <c r="H10428" s="46"/>
      <c r="I10428" s="46"/>
      <c r="J10428" s="179" t="str">
        <f t="shared" si="4270"/>
        <v>Yes</v>
      </c>
      <c r="K10428" s="179">
        <f t="shared" si="4271"/>
        <v>0</v>
      </c>
      <c r="L10428" s="179">
        <f t="shared" si="4272"/>
        <v>0</v>
      </c>
      <c r="M10428" s="179">
        <f t="shared" si="4273"/>
        <v>0</v>
      </c>
      <c r="N10428" s="267">
        <f t="shared" si="4274"/>
        <v>0</v>
      </c>
      <c r="O10428" t="str">
        <f>IF($A10290&lt;=R$610,O9823,"No")</f>
        <v>Yes</v>
      </c>
      <c r="P10428">
        <f>IF($A10290&lt;=R$610,P9823,0)</f>
        <v>0</v>
      </c>
      <c r="Q10428">
        <f>IF($A10290&lt;=R$610,Q9823,0)</f>
        <v>0</v>
      </c>
      <c r="R10428">
        <f>IF($A10290&lt;=R$610,R9823,0)</f>
        <v>0</v>
      </c>
      <c r="S10428" s="49"/>
      <c r="T10428" t="str">
        <f>IF($A10290&lt;=W610,T9823,"No")</f>
        <v>Yes</v>
      </c>
      <c r="U10428" s="48">
        <v>0</v>
      </c>
      <c r="V10428" s="48">
        <v>0</v>
      </c>
      <c r="W10428" s="48">
        <v>0</v>
      </c>
      <c r="X10428" s="46"/>
      <c r="Y10428" t="str">
        <f>IF($A10290&lt;=AB$610,Y9823,"No")</f>
        <v>Yes</v>
      </c>
      <c r="Z10428">
        <f>IF($A10290&lt;=AB$610,Z9823,0)</f>
        <v>0</v>
      </c>
      <c r="AA10428">
        <f>IF($A10290&lt;=AB$610,AA9823,0)</f>
        <v>0</v>
      </c>
      <c r="AB10428">
        <f>IF($A10290&lt;=AB$610,AB9823,0)</f>
        <v>0</v>
      </c>
      <c r="AC10428" s="49"/>
      <c r="AD10428" t="str">
        <f>IF($A10290&lt;=AG610,AD9823,"No")</f>
        <v>Yes</v>
      </c>
      <c r="AE10428" s="48">
        <f>IF($A10290&lt;=AG$610,AE9823,0)</f>
        <v>0</v>
      </c>
      <c r="AF10428" s="48">
        <f>IF($A10290&lt;=AG$610,AF9823,0)</f>
        <v>0</v>
      </c>
      <c r="AG10428" s="48">
        <f>IF($A10290&lt;=AG$610,AG9823,0)</f>
        <v>0</v>
      </c>
      <c r="AH10428" s="263">
        <f>IF($A10290&lt;=$R$610,AH9823,"No")</f>
        <v>0</v>
      </c>
      <c r="AI10428" t="str">
        <f>IF($A10290&lt;=AL610,AI9823,"No")</f>
        <v>Yes</v>
      </c>
      <c r="AJ10428" s="48">
        <v>0</v>
      </c>
      <c r="AK10428" s="48">
        <v>0</v>
      </c>
      <c r="AL10428" s="48">
        <v>0</v>
      </c>
      <c r="AM10428" s="263">
        <f>IF($A10290&lt;=$R$610,AM9823,"No")</f>
        <v>0</v>
      </c>
      <c r="AN10428" t="str">
        <f>IF($A10290&lt;=AQ$610,AN9823,"No")</f>
        <v>Yes</v>
      </c>
      <c r="AO10428">
        <f>IF($A10290&lt;=AQ$610,AO9823,0)</f>
        <v>0</v>
      </c>
      <c r="AP10428">
        <f>IF($A10290&lt;=AQ$610,AP9823,0)</f>
        <v>0</v>
      </c>
      <c r="AQ10428">
        <f>IF($A10290&lt;=AQ$610,AQ9823,0)</f>
        <v>0</v>
      </c>
      <c r="AS10428" t="str">
        <f>IF($A10290&lt;=AV$610,AS9823,"No")</f>
        <v>Yes</v>
      </c>
      <c r="AT10428">
        <f>IF($A10290&lt;=AV$610,AT9823,0)</f>
        <v>0</v>
      </c>
      <c r="AU10428">
        <f>IF($A10290&lt;=AV$610,AU9823,0)</f>
        <v>0</v>
      </c>
      <c r="AV10428">
        <f>IF($A10290&lt;=AV$610,AV9823,0)</f>
        <v>0</v>
      </c>
      <c r="AX10428" s="297" t="str">
        <f>IF($A10290&lt;=BA$610,AX9823,"No")</f>
        <v>Yes</v>
      </c>
      <c r="AY10428" s="297">
        <f>IF($A10290&lt;=BA$610,AY9823,0)</f>
        <v>0</v>
      </c>
      <c r="AZ10428" s="297">
        <f>IF($A10290&lt;=BA$610,AZ9823,0)</f>
        <v>0</v>
      </c>
      <c r="BA10428" s="297">
        <f>IF($A10290&lt;=BA$610,BA9823,0)</f>
        <v>0</v>
      </c>
      <c r="BC10428" t="str">
        <f>IF($A10290&lt;=BF$610,BC9823,"No")</f>
        <v>Yes</v>
      </c>
      <c r="BD10428">
        <f>IF($A10290&lt;=BF$610,BD9823,0)</f>
        <v>0</v>
      </c>
      <c r="BE10428">
        <f>IF($A10290&lt;=BF$610,BE9823,0)</f>
        <v>0</v>
      </c>
      <c r="BF10428">
        <f>IF($A10290&lt;=BF$610,BF9823,0)</f>
        <v>0</v>
      </c>
      <c r="BH10428" t="str">
        <f>IF($A10290&lt;=BK$610,BH9823,"No")</f>
        <v>Yes</v>
      </c>
      <c r="BI10428">
        <f>IF($A10290&lt;=BK$610,BI9823,0)</f>
        <v>0</v>
      </c>
      <c r="BJ10428">
        <f>IF($A10290&lt;=BK$610,BJ9823,0)</f>
        <v>0</v>
      </c>
      <c r="BK10428">
        <f>IF($A10290&lt;=BK$610,BK9823,0)</f>
        <v>0</v>
      </c>
    </row>
    <row r="10429" spans="1:63" s="204" customFormat="1">
      <c r="A10429" s="58" t="s">
        <v>541</v>
      </c>
      <c r="B10429" s="72">
        <v>2</v>
      </c>
      <c r="C10429" s="74">
        <f>+D10428+1</f>
        <v>88589</v>
      </c>
      <c r="D10429" s="74">
        <f t="shared" si="4276"/>
        <v>88590</v>
      </c>
      <c r="E10429" s="75" t="str">
        <f t="shared" si="4269"/>
        <v>row 88589 to 88590</v>
      </c>
      <c r="F10429" s="48">
        <f t="shared" si="4255"/>
        <v>10429</v>
      </c>
      <c r="G10429" s="46"/>
      <c r="H10429" s="46"/>
      <c r="I10429" s="46"/>
      <c r="J10429" s="179" t="str">
        <f t="shared" si="4270"/>
        <v>Yes</v>
      </c>
      <c r="K10429" s="179">
        <f t="shared" si="4271"/>
        <v>0</v>
      </c>
      <c r="L10429" s="179">
        <f t="shared" si="4272"/>
        <v>0</v>
      </c>
      <c r="M10429" s="179">
        <f t="shared" si="4273"/>
        <v>0</v>
      </c>
      <c r="N10429" s="267">
        <f t="shared" si="4274"/>
        <v>0</v>
      </c>
      <c r="O10429" t="str">
        <f>IF($A10290&lt;=R$610,O9824,"No")</f>
        <v>No</v>
      </c>
      <c r="P10429">
        <f>IF($A10290&lt;=R$610,P9824,0)</f>
        <v>0</v>
      </c>
      <c r="Q10429">
        <f>IF($A10290&lt;=R$610,Q9824,0)</f>
        <v>0</v>
      </c>
      <c r="R10429">
        <f>IF($A10290&lt;=R$610,R9824,0)</f>
        <v>0</v>
      </c>
      <c r="S10429" s="49"/>
      <c r="T10429" t="str">
        <f>IF($A10290&lt;=W610,T9824,"No")</f>
        <v>No</v>
      </c>
      <c r="U10429" s="48">
        <v>0</v>
      </c>
      <c r="V10429" s="48">
        <v>0</v>
      </c>
      <c r="W10429" s="48">
        <v>0</v>
      </c>
      <c r="X10429" s="46"/>
      <c r="Y10429" t="str">
        <f>IF($A10290&lt;=AB$610,Y9824,"No")</f>
        <v>No</v>
      </c>
      <c r="Z10429">
        <f>IF($A10290&lt;=AB$610,Z9824,0)</f>
        <v>0</v>
      </c>
      <c r="AA10429">
        <f>IF($A10290&lt;=AB$610,AA9824,0)</f>
        <v>0</v>
      </c>
      <c r="AB10429">
        <f>IF($A10290&lt;=AB$610,AB9824,0)</f>
        <v>0</v>
      </c>
      <c r="AC10429" s="49"/>
      <c r="AD10429" t="str">
        <f>IF($A10290&lt;=AG610,AD9824,"No")</f>
        <v>No</v>
      </c>
      <c r="AE10429" s="48">
        <f>IF($A10290&lt;=AG$610,AE9824,0)</f>
        <v>0</v>
      </c>
      <c r="AF10429" s="48">
        <f>IF($A10290&lt;=AG$610,AF9824,0)</f>
        <v>0</v>
      </c>
      <c r="AG10429" s="48">
        <f>IF($A10290&lt;=AG$610,AG9824,0)</f>
        <v>0</v>
      </c>
      <c r="AH10429" s="263">
        <f>IF($A10290&lt;=$R$610,AH9824,"No")</f>
        <v>0</v>
      </c>
      <c r="AI10429" t="str">
        <f>IF($A10290&lt;=AL610,AI9824,"No")</f>
        <v>No</v>
      </c>
      <c r="AJ10429" s="48">
        <v>0</v>
      </c>
      <c r="AK10429" s="48">
        <v>0</v>
      </c>
      <c r="AL10429" s="48">
        <v>0</v>
      </c>
      <c r="AM10429" s="263">
        <f>IF($A10290&lt;=$R$610,AM9824,"No")</f>
        <v>0</v>
      </c>
      <c r="AN10429" t="str">
        <f>IF($A10290&lt;=AQ$610,AN9824,"No")</f>
        <v>Yes</v>
      </c>
      <c r="AO10429">
        <f>IF($A10290&lt;=AQ$610,AO9824,0)</f>
        <v>0</v>
      </c>
      <c r="AP10429">
        <f>IF($A10290&lt;=AQ$610,AP9824,0)</f>
        <v>0</v>
      </c>
      <c r="AQ10429">
        <f>IF($A10290&lt;=AQ$610,AQ9824,0)</f>
        <v>0</v>
      </c>
      <c r="AS10429" t="str">
        <f>IF($A10290&lt;=AV$610,AS9824,"No")</f>
        <v>Yes</v>
      </c>
      <c r="AT10429">
        <f>IF($A10290&lt;=AV$610,AT9824,0)</f>
        <v>0</v>
      </c>
      <c r="AU10429">
        <f>IF($A10290&lt;=AV$610,AU9824,0)</f>
        <v>0</v>
      </c>
      <c r="AV10429">
        <f>IF($A10290&lt;=AV$610,AV9824,0)</f>
        <v>0</v>
      </c>
      <c r="AX10429" s="297" t="str">
        <f>IF($A10290&lt;=BA$610,AX9824,"No")</f>
        <v>Yes</v>
      </c>
      <c r="AY10429" s="297">
        <f>IF($A10290&lt;=BA$610,AY9824,0)</f>
        <v>0</v>
      </c>
      <c r="AZ10429" s="297">
        <f>IF($A10290&lt;=BA$610,AZ9824,0)</f>
        <v>0</v>
      </c>
      <c r="BA10429" s="297">
        <f>IF($A10290&lt;=BA$610,BA9824,0)</f>
        <v>0</v>
      </c>
      <c r="BC10429" t="str">
        <f>IF($A10290&lt;=BF$610,BC9824,"No")</f>
        <v>Yes</v>
      </c>
      <c r="BD10429">
        <f>IF($A10290&lt;=BF$610,BD9824,0)</f>
        <v>0</v>
      </c>
      <c r="BE10429">
        <f>IF($A10290&lt;=BF$610,BE9824,0)</f>
        <v>0</v>
      </c>
      <c r="BF10429">
        <f>IF($A10290&lt;=BF$610,BF9824,0)</f>
        <v>0</v>
      </c>
      <c r="BH10429" t="str">
        <f>IF($A10290&lt;=BK$610,BH9824,"No")</f>
        <v>Yes</v>
      </c>
      <c r="BI10429">
        <f>IF($A10290&lt;=BK$610,BI9824,0)</f>
        <v>0</v>
      </c>
      <c r="BJ10429">
        <f>IF($A10290&lt;=BK$610,BJ9824,0)</f>
        <v>0</v>
      </c>
      <c r="BK10429">
        <f>IF($A10290&lt;=BK$610,BK9824,0)</f>
        <v>0</v>
      </c>
    </row>
    <row r="10430" spans="1:63" s="204" customFormat="1">
      <c r="A10430" s="58" t="s">
        <v>542</v>
      </c>
      <c r="B10430" s="72">
        <v>1</v>
      </c>
      <c r="C10430" s="74">
        <f>+D10429+1</f>
        <v>88591</v>
      </c>
      <c r="D10430" s="74">
        <f t="shared" si="4276"/>
        <v>88591</v>
      </c>
      <c r="E10430" s="75" t="str">
        <f t="shared" si="4269"/>
        <v>row 88591 to 88591</v>
      </c>
      <c r="F10430" s="48">
        <f t="shared" si="4255"/>
        <v>10430</v>
      </c>
      <c r="G10430" s="46"/>
      <c r="H10430" s="46"/>
      <c r="I10430" s="46"/>
      <c r="J10430" s="179" t="str">
        <f t="shared" si="4270"/>
        <v>Yes</v>
      </c>
      <c r="K10430" s="179">
        <f t="shared" si="4271"/>
        <v>0</v>
      </c>
      <c r="L10430" s="179">
        <f t="shared" si="4272"/>
        <v>0</v>
      </c>
      <c r="M10430" s="179">
        <f t="shared" si="4273"/>
        <v>0</v>
      </c>
      <c r="N10430" s="267">
        <f t="shared" si="4274"/>
        <v>0</v>
      </c>
      <c r="O10430" t="str">
        <f>IF($A10290&lt;=R$610,O9825,"No")</f>
        <v>No</v>
      </c>
      <c r="P10430">
        <f>IF($A10290&lt;=R$610,P9825,0)</f>
        <v>0</v>
      </c>
      <c r="Q10430">
        <f>IF($A10290&lt;=R$610,Q9825,0)</f>
        <v>0</v>
      </c>
      <c r="R10430">
        <f>IF($A10290&lt;=R$610,R9825,0)</f>
        <v>0</v>
      </c>
      <c r="S10430" s="49"/>
      <c r="T10430" t="str">
        <f>IF($A10290&lt;=W610,T9825,"No")</f>
        <v>No</v>
      </c>
      <c r="U10430" s="48">
        <v>0</v>
      </c>
      <c r="V10430" s="48">
        <v>0</v>
      </c>
      <c r="W10430" s="48">
        <v>0</v>
      </c>
      <c r="X10430" s="46"/>
      <c r="Y10430" t="str">
        <f>IF($A10290&lt;=AB$610,Y9825,"No")</f>
        <v>No</v>
      </c>
      <c r="Z10430">
        <f>IF($A10290&lt;=AB$610,Z9825,0)</f>
        <v>0</v>
      </c>
      <c r="AA10430">
        <f>IF($A10290&lt;=AB$610,AA9825,0)</f>
        <v>0</v>
      </c>
      <c r="AB10430">
        <f>IF($A10290&lt;=AB$610,AB9825,0)</f>
        <v>0</v>
      </c>
      <c r="AC10430" s="49"/>
      <c r="AD10430" t="str">
        <f>IF($A10290&lt;=AG610,AD9825,"No")</f>
        <v>No</v>
      </c>
      <c r="AE10430" s="48">
        <f>IF($A10290&lt;=AG$610,AE9825,0)</f>
        <v>0</v>
      </c>
      <c r="AF10430" s="48">
        <f>IF($A10290&lt;=AG$610,AF9825,0)</f>
        <v>0</v>
      </c>
      <c r="AG10430" s="48">
        <f>IF($A10290&lt;=AG$610,AG9825,0)</f>
        <v>0</v>
      </c>
      <c r="AH10430" s="263">
        <f>IF($A10290&lt;=$R$610,AH9825,"No")</f>
        <v>0</v>
      </c>
      <c r="AI10430" t="str">
        <f>IF($A10290&lt;=AL610,AI9825,"No")</f>
        <v>No</v>
      </c>
      <c r="AJ10430" s="48">
        <v>0</v>
      </c>
      <c r="AK10430" s="48">
        <v>0</v>
      </c>
      <c r="AL10430" s="48">
        <v>0</v>
      </c>
      <c r="AM10430" s="263">
        <f>IF($A10290&lt;=$R$610,AM9825,"No")</f>
        <v>0</v>
      </c>
      <c r="AN10430" t="str">
        <f>IF($A10290&lt;=AQ$610,AN9825,"No")</f>
        <v>Yes</v>
      </c>
      <c r="AO10430">
        <f>IF($A10290&lt;=AQ$610,AO9825,0)</f>
        <v>0</v>
      </c>
      <c r="AP10430">
        <f>IF($A10290&lt;=AQ$610,AP9825,0)</f>
        <v>0</v>
      </c>
      <c r="AQ10430">
        <f>IF($A10290&lt;=AQ$610,AQ9825,0)</f>
        <v>0</v>
      </c>
      <c r="AS10430" t="str">
        <f>IF($A10290&lt;=AV$610,AS9825,"No")</f>
        <v>Yes</v>
      </c>
      <c r="AT10430">
        <f>IF($A10290&lt;=AV$610,AT9825,0)</f>
        <v>0</v>
      </c>
      <c r="AU10430">
        <f>IF($A10290&lt;=AV$610,AU9825,0)</f>
        <v>0</v>
      </c>
      <c r="AV10430">
        <f>IF($A10290&lt;=AV$610,AV9825,0)</f>
        <v>0</v>
      </c>
      <c r="AX10430" s="297" t="str">
        <f>IF($A10290&lt;=BA$610,AX9825,"No")</f>
        <v>Yes</v>
      </c>
      <c r="AY10430" s="297">
        <f>IF($A10290&lt;=BA$610,AY9825,0)</f>
        <v>0</v>
      </c>
      <c r="AZ10430" s="297">
        <f>IF($A10290&lt;=BA$610,AZ9825,0)</f>
        <v>0</v>
      </c>
      <c r="BA10430" s="297">
        <f>IF($A10290&lt;=BA$610,BA9825,0)</f>
        <v>0</v>
      </c>
      <c r="BC10430" t="str">
        <f>IF($A10290&lt;=BF$610,BC9825,"No")</f>
        <v>Yes</v>
      </c>
      <c r="BD10430">
        <f>IF($A10290&lt;=BF$610,BD9825,0)</f>
        <v>0</v>
      </c>
      <c r="BE10430">
        <f>IF($A10290&lt;=BF$610,BE9825,0)</f>
        <v>0</v>
      </c>
      <c r="BF10430">
        <f>IF($A10290&lt;=BF$610,BF9825,0)</f>
        <v>0</v>
      </c>
      <c r="BH10430" t="str">
        <f>IF($A10290&lt;=BK$610,BH9825,"No")</f>
        <v>Yes</v>
      </c>
      <c r="BI10430">
        <f>IF($A10290&lt;=BK$610,BI9825,0)</f>
        <v>0</v>
      </c>
      <c r="BJ10430">
        <f>IF($A10290&lt;=BK$610,BJ9825,0)</f>
        <v>0</v>
      </c>
      <c r="BK10430">
        <f>IF($A10290&lt;=BK$610,BK9825,0)</f>
        <v>0</v>
      </c>
    </row>
    <row r="10431" spans="1:63" s="204" customFormat="1">
      <c r="A10431" s="58" t="s">
        <v>543</v>
      </c>
      <c r="B10431" s="72">
        <v>1</v>
      </c>
      <c r="C10431" s="74">
        <f>+D10430+1</f>
        <v>88592</v>
      </c>
      <c r="D10431" s="74">
        <f t="shared" si="4276"/>
        <v>88592</v>
      </c>
      <c r="E10431" s="75" t="str">
        <f t="shared" si="4269"/>
        <v>row 88592 to 88592</v>
      </c>
      <c r="F10431" s="48">
        <f t="shared" si="4255"/>
        <v>10431</v>
      </c>
      <c r="G10431" s="46"/>
      <c r="H10431" s="46"/>
      <c r="I10431" s="46"/>
      <c r="J10431" s="179" t="str">
        <f t="shared" si="4270"/>
        <v>Yes</v>
      </c>
      <c r="K10431" s="179">
        <f t="shared" si="4271"/>
        <v>0</v>
      </c>
      <c r="L10431" s="179">
        <f t="shared" si="4272"/>
        <v>0</v>
      </c>
      <c r="M10431" s="179">
        <f t="shared" si="4273"/>
        <v>0</v>
      </c>
      <c r="N10431" s="267">
        <f t="shared" si="4274"/>
        <v>0</v>
      </c>
      <c r="O10431" t="str">
        <f>IF($A10290&lt;=R$610,O9826,"No")</f>
        <v>No</v>
      </c>
      <c r="P10431">
        <f>IF($A10290&lt;=R$610,P9826,0)</f>
        <v>0</v>
      </c>
      <c r="Q10431">
        <f>IF($A10290&lt;=R$610,Q9826,0)</f>
        <v>0</v>
      </c>
      <c r="R10431">
        <f>IF($A10290&lt;=R$610,R9826,0)</f>
        <v>0</v>
      </c>
      <c r="S10431" s="49"/>
      <c r="T10431" t="str">
        <f>IF($A10290&lt;=W610,T9826,"No")</f>
        <v>No</v>
      </c>
      <c r="U10431" s="48">
        <v>0</v>
      </c>
      <c r="V10431" s="48">
        <v>0</v>
      </c>
      <c r="W10431" s="48">
        <v>0</v>
      </c>
      <c r="X10431" s="46"/>
      <c r="Y10431" t="str">
        <f>IF($A10290&lt;=AB$610,Y9826,"No")</f>
        <v>No</v>
      </c>
      <c r="Z10431">
        <f>IF($A10290&lt;=AB$610,Z9826,0)</f>
        <v>0</v>
      </c>
      <c r="AA10431">
        <f>IF($A10290&lt;=AB$610,AA9826,0)</f>
        <v>0</v>
      </c>
      <c r="AB10431">
        <f>IF($A10290&lt;=AB$610,AB9826,0)</f>
        <v>0</v>
      </c>
      <c r="AC10431" s="49"/>
      <c r="AD10431" t="str">
        <f>IF($A10290&lt;=AG610,AD9826,"No")</f>
        <v>No</v>
      </c>
      <c r="AE10431" s="48">
        <f>IF($A10290&lt;=AG$610,AE9826,0)</f>
        <v>0</v>
      </c>
      <c r="AF10431" s="48">
        <f>IF($A10290&lt;=AG$610,AF9826,0)</f>
        <v>0</v>
      </c>
      <c r="AG10431" s="48">
        <f>IF($A10290&lt;=AG$610,AG9826,0)</f>
        <v>0</v>
      </c>
      <c r="AH10431" s="263">
        <f>IF($A10290&lt;=$R$610,AH9826,"No")</f>
        <v>0</v>
      </c>
      <c r="AI10431" t="str">
        <f>IF($A10290&lt;=AL610,AI9826,"No")</f>
        <v>No</v>
      </c>
      <c r="AJ10431" s="48">
        <v>0</v>
      </c>
      <c r="AK10431" s="48">
        <v>0</v>
      </c>
      <c r="AL10431" s="48">
        <v>0</v>
      </c>
      <c r="AM10431" s="263">
        <f>IF($A10290&lt;=$R$610,AM9826,"No")</f>
        <v>0</v>
      </c>
      <c r="AN10431" t="str">
        <f>IF($A10290&lt;=AQ$610,AN9826,"No")</f>
        <v>Yes</v>
      </c>
      <c r="AO10431">
        <f>IF($A10290&lt;=AQ$610,AO9826,0)</f>
        <v>0</v>
      </c>
      <c r="AP10431">
        <f>IF($A10290&lt;=AQ$610,AP9826,0)</f>
        <v>0</v>
      </c>
      <c r="AQ10431">
        <f>IF($A10290&lt;=AQ$610,AQ9826,0)</f>
        <v>0</v>
      </c>
      <c r="AS10431" t="str">
        <f>IF($A10290&lt;=AV$610,AS9826,"No")</f>
        <v>Yes</v>
      </c>
      <c r="AT10431">
        <f>IF($A10290&lt;=AV$610,AT9826,0)</f>
        <v>0</v>
      </c>
      <c r="AU10431">
        <f>IF($A10290&lt;=AV$610,AU9826,0)</f>
        <v>0</v>
      </c>
      <c r="AV10431">
        <f>IF($A10290&lt;=AV$610,AV9826,0)</f>
        <v>0</v>
      </c>
      <c r="AX10431" s="297" t="str">
        <f>IF($A10290&lt;=BA$610,AX9826,"No")</f>
        <v>Yes</v>
      </c>
      <c r="AY10431" s="297">
        <f>IF($A10290&lt;=BA$610,AY9826,0)</f>
        <v>0</v>
      </c>
      <c r="AZ10431" s="297">
        <f>IF($A10290&lt;=BA$610,AZ9826,0)</f>
        <v>0</v>
      </c>
      <c r="BA10431" s="297">
        <f>IF($A10290&lt;=BA$610,BA9826,0)</f>
        <v>0</v>
      </c>
      <c r="BC10431" t="str">
        <f>IF($A10290&lt;=BF$610,BC9826,"No")</f>
        <v>Yes</v>
      </c>
      <c r="BD10431">
        <f>IF($A10290&lt;=BF$610,BD9826,0)</f>
        <v>0</v>
      </c>
      <c r="BE10431">
        <f>IF($A10290&lt;=BF$610,BE9826,0)</f>
        <v>0</v>
      </c>
      <c r="BF10431">
        <f>IF($A10290&lt;=BF$610,BF9826,0)</f>
        <v>0</v>
      </c>
      <c r="BH10431" t="str">
        <f>IF($A10290&lt;=BK$610,BH9826,"No")</f>
        <v>Yes</v>
      </c>
      <c r="BI10431">
        <f>IF($A10290&lt;=BK$610,BI9826,0)</f>
        <v>0</v>
      </c>
      <c r="BJ10431">
        <f>IF($A10290&lt;=BK$610,BJ9826,0)</f>
        <v>0</v>
      </c>
      <c r="BK10431">
        <f>IF($A10290&lt;=BK$610,BK9826,0)</f>
        <v>0</v>
      </c>
    </row>
    <row r="10432" spans="1:63" s="204" customFormat="1">
      <c r="A10432" s="58" t="s">
        <v>544</v>
      </c>
      <c r="B10432" s="72">
        <v>1</v>
      </c>
      <c r="C10432" s="74">
        <f t="shared" ref="C10432:C10436" si="4278">+D10431+1</f>
        <v>88593</v>
      </c>
      <c r="D10432" s="74">
        <f t="shared" si="4276"/>
        <v>88593</v>
      </c>
      <c r="E10432" s="75" t="str">
        <f t="shared" si="4269"/>
        <v>row 88593 to 88593</v>
      </c>
      <c r="F10432" s="48">
        <f t="shared" si="4255"/>
        <v>10432</v>
      </c>
      <c r="G10432" s="46"/>
      <c r="H10432" s="46"/>
      <c r="I10432" s="46"/>
      <c r="J10432" s="179" t="str">
        <f t="shared" si="4270"/>
        <v>Yes</v>
      </c>
      <c r="K10432" s="179">
        <f t="shared" si="4271"/>
        <v>0</v>
      </c>
      <c r="L10432" s="179">
        <f t="shared" si="4272"/>
        <v>0</v>
      </c>
      <c r="M10432" s="179">
        <f t="shared" si="4273"/>
        <v>0</v>
      </c>
      <c r="N10432" s="267">
        <f t="shared" si="4274"/>
        <v>0</v>
      </c>
      <c r="O10432" t="str">
        <f>IF($A10290&lt;=R$610,O9827,"No")</f>
        <v>No</v>
      </c>
      <c r="P10432">
        <f>IF($A10290&lt;=R$610,P9827,0)</f>
        <v>0</v>
      </c>
      <c r="Q10432">
        <f>IF($A10290&lt;=R$610,Q9827,0)</f>
        <v>0</v>
      </c>
      <c r="R10432">
        <f>IF($A10290&lt;=R$610,R9827,0)</f>
        <v>0</v>
      </c>
      <c r="S10432" s="49"/>
      <c r="T10432" t="str">
        <f>IF($A10290&lt;=W610,T9827,"No")</f>
        <v>No</v>
      </c>
      <c r="U10432" s="48">
        <v>0</v>
      </c>
      <c r="V10432" s="48">
        <v>0</v>
      </c>
      <c r="W10432" s="48">
        <v>0</v>
      </c>
      <c r="X10432" s="46"/>
      <c r="Y10432" t="str">
        <f>IF($A10290&lt;=AB$610,Y9827,"No")</f>
        <v>No</v>
      </c>
      <c r="Z10432">
        <f>IF($A10290&lt;=AB$610,Z9827,0)</f>
        <v>0</v>
      </c>
      <c r="AA10432">
        <f>IF($A10290&lt;=AB$610,AA9827,0)</f>
        <v>0</v>
      </c>
      <c r="AB10432">
        <f>IF($A10290&lt;=AB$610,AB9827,0)</f>
        <v>0</v>
      </c>
      <c r="AC10432" s="49"/>
      <c r="AD10432" t="str">
        <f>IF($A10290&lt;=AG610,AD9827,"No")</f>
        <v>No</v>
      </c>
      <c r="AE10432" s="48">
        <f>IF($A10290&lt;=AG$610,AE9827,0)</f>
        <v>0</v>
      </c>
      <c r="AF10432" s="48">
        <f>IF($A10290&lt;=AG$610,AF9827,0)</f>
        <v>0</v>
      </c>
      <c r="AG10432" s="48">
        <f>IF($A10290&lt;=AG$610,AG9827,0)</f>
        <v>0</v>
      </c>
      <c r="AH10432" s="263">
        <f>IF($A10290&lt;=$R$610,AH9827,"No")</f>
        <v>0</v>
      </c>
      <c r="AI10432" t="str">
        <f>IF($A10290&lt;=AL610,AI9827,"No")</f>
        <v>No</v>
      </c>
      <c r="AJ10432" s="48">
        <v>0</v>
      </c>
      <c r="AK10432" s="48">
        <v>0</v>
      </c>
      <c r="AL10432" s="48">
        <v>0</v>
      </c>
      <c r="AM10432" s="263">
        <f>IF($A10290&lt;=$R$610,AM9827,"No")</f>
        <v>0</v>
      </c>
      <c r="AN10432" t="str">
        <f>IF($A10290&lt;=AQ$610,AN9827,"No")</f>
        <v>Yes</v>
      </c>
      <c r="AO10432">
        <f>IF($A10290&lt;=AQ$610,AO9827,0)</f>
        <v>0</v>
      </c>
      <c r="AP10432">
        <f>IF($A10290&lt;=AQ$610,AP9827,0)</f>
        <v>0</v>
      </c>
      <c r="AQ10432">
        <f>IF($A10290&lt;=AQ$610,AQ9827,0)</f>
        <v>0</v>
      </c>
      <c r="AS10432" t="str">
        <f>IF($A10290&lt;=AV$610,AS9827,"No")</f>
        <v>Yes</v>
      </c>
      <c r="AT10432">
        <f>IF($A10290&lt;=AV$610,AT9827,0)</f>
        <v>0</v>
      </c>
      <c r="AU10432">
        <f>IF($A10290&lt;=AV$610,AU9827,0)</f>
        <v>0</v>
      </c>
      <c r="AV10432">
        <f>IF($A10290&lt;=AV$610,AV9827,0)</f>
        <v>0</v>
      </c>
      <c r="AX10432" s="297" t="str">
        <f>IF($A10290&lt;=BA$610,AX9827,"No")</f>
        <v>Yes</v>
      </c>
      <c r="AY10432" s="297">
        <f>IF($A10290&lt;=BA$610,AY9827,0)</f>
        <v>0</v>
      </c>
      <c r="AZ10432" s="297">
        <f>IF($A10290&lt;=BA$610,AZ9827,0)</f>
        <v>0</v>
      </c>
      <c r="BA10432" s="297">
        <f>IF($A10290&lt;=BA$610,BA9827,0)</f>
        <v>0</v>
      </c>
      <c r="BC10432" t="str">
        <f>IF($A10290&lt;=BF$610,BC9827,"No")</f>
        <v>Yes</v>
      </c>
      <c r="BD10432">
        <f>IF($A10290&lt;=BF$610,BD9827,0)</f>
        <v>0</v>
      </c>
      <c r="BE10432">
        <f>IF($A10290&lt;=BF$610,BE9827,0)</f>
        <v>0</v>
      </c>
      <c r="BF10432">
        <f>IF($A10290&lt;=BF$610,BF9827,0)</f>
        <v>0</v>
      </c>
      <c r="BH10432" t="str">
        <f>IF($A10290&lt;=BK$610,BH9827,"No")</f>
        <v>Yes</v>
      </c>
      <c r="BI10432">
        <f>IF($A10290&lt;=BK$610,BI9827,0)</f>
        <v>0</v>
      </c>
      <c r="BJ10432">
        <f>IF($A10290&lt;=BK$610,BJ9827,0)</f>
        <v>0</v>
      </c>
      <c r="BK10432">
        <f>IF($A10290&lt;=BK$610,BK9827,0)</f>
        <v>0</v>
      </c>
    </row>
    <row r="10433" spans="1:63" s="204" customFormat="1">
      <c r="A10433" s="58" t="s">
        <v>545</v>
      </c>
      <c r="B10433" s="72">
        <v>1</v>
      </c>
      <c r="C10433" s="74">
        <f t="shared" si="4278"/>
        <v>88594</v>
      </c>
      <c r="D10433" s="74">
        <f t="shared" si="4276"/>
        <v>88594</v>
      </c>
      <c r="E10433" s="75" t="str">
        <f t="shared" si="4269"/>
        <v>row 88594 to 88594</v>
      </c>
      <c r="F10433" s="48">
        <f t="shared" si="4255"/>
        <v>10433</v>
      </c>
      <c r="G10433" s="46"/>
      <c r="H10433" s="46"/>
      <c r="I10433" s="46"/>
      <c r="J10433" s="179" t="str">
        <f t="shared" si="4270"/>
        <v>Yes</v>
      </c>
      <c r="K10433" s="179">
        <f t="shared" si="4271"/>
        <v>0</v>
      </c>
      <c r="L10433" s="179">
        <f t="shared" si="4272"/>
        <v>0</v>
      </c>
      <c r="M10433" s="179">
        <f t="shared" si="4273"/>
        <v>0</v>
      </c>
      <c r="N10433" s="267">
        <f t="shared" si="4274"/>
        <v>0</v>
      </c>
      <c r="O10433" t="str">
        <f>IF($A10290&lt;=R$610,O9828,"No")</f>
        <v>No</v>
      </c>
      <c r="P10433">
        <f>IF($A10290&lt;=R$610,P9828,0)</f>
        <v>0</v>
      </c>
      <c r="Q10433">
        <f>IF($A10290&lt;=R$610,Q9828,0)</f>
        <v>0</v>
      </c>
      <c r="R10433">
        <f>IF($A10290&lt;=R$610,R9828,0)</f>
        <v>0</v>
      </c>
      <c r="S10433" s="49"/>
      <c r="T10433" t="str">
        <f>IF($A10290&lt;=W610,T9828,"No")</f>
        <v>No</v>
      </c>
      <c r="U10433" s="48">
        <v>0</v>
      </c>
      <c r="V10433" s="48">
        <v>0</v>
      </c>
      <c r="W10433" s="48">
        <v>0</v>
      </c>
      <c r="X10433" s="46"/>
      <c r="Y10433" t="str">
        <f>IF($A10290&lt;=AB$610,Y9828,"No")</f>
        <v>No</v>
      </c>
      <c r="Z10433">
        <f>IF($A10290&lt;=AB$610,Z9828,0)</f>
        <v>0</v>
      </c>
      <c r="AA10433">
        <f>IF($A10290&lt;=AB$610,AA9828,0)</f>
        <v>0</v>
      </c>
      <c r="AB10433">
        <f>IF($A10290&lt;=AB$610,AB9828,0)</f>
        <v>0</v>
      </c>
      <c r="AC10433" s="49"/>
      <c r="AD10433" t="str">
        <f>IF($A10290&lt;=AG610,AD9828,"No")</f>
        <v>No</v>
      </c>
      <c r="AE10433" s="48">
        <f>IF($A10290&lt;=AG$610,AE9828,0)</f>
        <v>0</v>
      </c>
      <c r="AF10433" s="48">
        <f>IF($A10290&lt;=AG$610,AF9828,0)</f>
        <v>0</v>
      </c>
      <c r="AG10433" s="48">
        <f>IF($A10290&lt;=AG$610,AG9828,0)</f>
        <v>0</v>
      </c>
      <c r="AH10433" s="263">
        <f>IF($A10290&lt;=$R$610,AH9828,"No")</f>
        <v>0</v>
      </c>
      <c r="AI10433" t="str">
        <f>IF($A10290&lt;=AL610,AI9828,"No")</f>
        <v>No</v>
      </c>
      <c r="AJ10433" s="48">
        <v>0</v>
      </c>
      <c r="AK10433" s="48">
        <v>0</v>
      </c>
      <c r="AL10433" s="48">
        <v>0</v>
      </c>
      <c r="AM10433" s="263">
        <f>IF($A10290&lt;=$R$610,AM9828,"No")</f>
        <v>0</v>
      </c>
      <c r="AN10433" t="str">
        <f>IF($A10290&lt;=AQ$610,AN9828,"No")</f>
        <v>Yes</v>
      </c>
      <c r="AO10433">
        <f>IF($A10290&lt;=AQ$610,AO9828,0)</f>
        <v>0</v>
      </c>
      <c r="AP10433">
        <f>IF($A10290&lt;=AQ$610,AP9828,0)</f>
        <v>0</v>
      </c>
      <c r="AQ10433">
        <f>IF($A10290&lt;=AQ$610,AQ9828,0)</f>
        <v>0</v>
      </c>
      <c r="AS10433" t="str">
        <f>IF($A10290&lt;=AV$610,AS9828,"No")</f>
        <v>Yes</v>
      </c>
      <c r="AT10433">
        <f>IF($A10290&lt;=AV$610,AT9828,0)</f>
        <v>0</v>
      </c>
      <c r="AU10433">
        <f>IF($A10290&lt;=AV$610,AU9828,0)</f>
        <v>0</v>
      </c>
      <c r="AV10433">
        <f>IF($A10290&lt;=AV$610,AV9828,0)</f>
        <v>0</v>
      </c>
      <c r="AX10433" s="297" t="str">
        <f>IF($A10290&lt;=BA$610,AX9828,"No")</f>
        <v>Yes</v>
      </c>
      <c r="AY10433" s="297">
        <f>IF($A10290&lt;=BA$610,AY9828,0)</f>
        <v>0</v>
      </c>
      <c r="AZ10433" s="297">
        <f>IF($A10290&lt;=BA$610,AZ9828,0)</f>
        <v>0</v>
      </c>
      <c r="BA10433" s="297">
        <f>IF($A10290&lt;=BA$610,BA9828,0)</f>
        <v>0</v>
      </c>
      <c r="BC10433" t="str">
        <f>IF($A10290&lt;=BF$610,BC9828,"No")</f>
        <v>Yes</v>
      </c>
      <c r="BD10433">
        <f>IF($A10290&lt;=BF$610,BD9828,0)</f>
        <v>0</v>
      </c>
      <c r="BE10433">
        <f>IF($A10290&lt;=BF$610,BE9828,0)</f>
        <v>0</v>
      </c>
      <c r="BF10433">
        <f>IF($A10290&lt;=BF$610,BF9828,0)</f>
        <v>0</v>
      </c>
      <c r="BH10433" t="str">
        <f>IF($A10290&lt;=BK$610,BH9828,"No")</f>
        <v>Yes</v>
      </c>
      <c r="BI10433">
        <f>IF($A10290&lt;=BK$610,BI9828,0)</f>
        <v>0</v>
      </c>
      <c r="BJ10433">
        <f>IF($A10290&lt;=BK$610,BJ9828,0)</f>
        <v>0</v>
      </c>
      <c r="BK10433">
        <f>IF($A10290&lt;=BK$610,BK9828,0)</f>
        <v>0</v>
      </c>
    </row>
    <row r="10434" spans="1:63" s="204" customFormat="1">
      <c r="A10434" s="58" t="s">
        <v>546</v>
      </c>
      <c r="B10434" s="72">
        <v>1</v>
      </c>
      <c r="C10434" s="74">
        <f t="shared" si="4278"/>
        <v>88595</v>
      </c>
      <c r="D10434" s="74">
        <f t="shared" si="4276"/>
        <v>88595</v>
      </c>
      <c r="E10434" s="75" t="str">
        <f t="shared" si="4269"/>
        <v>row 88595 to 88595</v>
      </c>
      <c r="F10434" s="48">
        <f t="shared" si="4255"/>
        <v>10434</v>
      </c>
      <c r="G10434" s="46"/>
      <c r="H10434" s="46"/>
      <c r="I10434" s="46"/>
      <c r="J10434" s="179" t="str">
        <f t="shared" si="4270"/>
        <v>Yes</v>
      </c>
      <c r="K10434" s="179">
        <f t="shared" si="4271"/>
        <v>0</v>
      </c>
      <c r="L10434" s="179">
        <f t="shared" si="4272"/>
        <v>0</v>
      </c>
      <c r="M10434" s="179">
        <f t="shared" si="4273"/>
        <v>0</v>
      </c>
      <c r="N10434" s="267">
        <f t="shared" si="4274"/>
        <v>0</v>
      </c>
      <c r="O10434" t="str">
        <f>IF($A10290&lt;=R$610,O9829,"No")</f>
        <v>No</v>
      </c>
      <c r="P10434">
        <f>IF($A10290&lt;=R$610,P9829,0)</f>
        <v>0</v>
      </c>
      <c r="Q10434">
        <f>IF($A10290&lt;=R$610,Q9829,0)</f>
        <v>0</v>
      </c>
      <c r="R10434">
        <f>IF($A10290&lt;=R$610,R9829,0)</f>
        <v>0</v>
      </c>
      <c r="S10434" s="49"/>
      <c r="T10434" t="str">
        <f>IF($A10290&lt;=W610,T9829,"No")</f>
        <v>No</v>
      </c>
      <c r="U10434" s="48">
        <v>0</v>
      </c>
      <c r="V10434" s="48">
        <v>0</v>
      </c>
      <c r="W10434" s="48">
        <v>0</v>
      </c>
      <c r="X10434" s="46"/>
      <c r="Y10434" t="str">
        <f>IF($A10290&lt;=AB$610,Y9829,"No")</f>
        <v>No</v>
      </c>
      <c r="Z10434">
        <f>IF($A10290&lt;=AB$610,Z9829,0)</f>
        <v>0</v>
      </c>
      <c r="AA10434">
        <f>IF($A10290&lt;=AB$610,AA9829,0)</f>
        <v>0</v>
      </c>
      <c r="AB10434">
        <f>IF($A10290&lt;=AB$610,AB9829,0)</f>
        <v>0</v>
      </c>
      <c r="AC10434" s="49"/>
      <c r="AD10434" t="str">
        <f>IF($A10290&lt;=AG610,AD9829,"No")</f>
        <v>No</v>
      </c>
      <c r="AE10434" s="48">
        <f>IF($A10290&lt;=AG$610,AE9829,0)</f>
        <v>0</v>
      </c>
      <c r="AF10434" s="48">
        <f>IF($A10290&lt;=AG$610,AF9829,0)</f>
        <v>0</v>
      </c>
      <c r="AG10434" s="48">
        <f>IF($A10290&lt;=AG$610,AG9829,0)</f>
        <v>0</v>
      </c>
      <c r="AH10434" s="263">
        <f>IF($A10290&lt;=$R$610,AH9829,"No")</f>
        <v>0</v>
      </c>
      <c r="AI10434" t="str">
        <f>IF($A10290&lt;=AL610,AI9829,"No")</f>
        <v>No</v>
      </c>
      <c r="AJ10434" s="48">
        <v>0</v>
      </c>
      <c r="AK10434" s="48">
        <v>0</v>
      </c>
      <c r="AL10434" s="48">
        <v>0</v>
      </c>
      <c r="AM10434" s="263">
        <f>IF($A10290&lt;=$R$610,AM9829,"No")</f>
        <v>0</v>
      </c>
      <c r="AN10434" t="str">
        <f>IF($A10290&lt;=AQ$610,AN9829,"No")</f>
        <v>Yes</v>
      </c>
      <c r="AO10434">
        <f>IF($A10290&lt;=AQ$610,AO9829,0)</f>
        <v>0</v>
      </c>
      <c r="AP10434">
        <f>IF($A10290&lt;=AQ$610,AP9829,0)</f>
        <v>0</v>
      </c>
      <c r="AQ10434">
        <f>IF($A10290&lt;=AQ$610,AQ9829,0)</f>
        <v>0</v>
      </c>
      <c r="AS10434" t="str">
        <f>IF($A10290&lt;=AV$610,AS9829,"No")</f>
        <v>Yes</v>
      </c>
      <c r="AT10434">
        <f>IF($A10290&lt;=AV$610,AT9829,0)</f>
        <v>0</v>
      </c>
      <c r="AU10434">
        <f>IF($A10290&lt;=AV$610,AU9829,0)</f>
        <v>0</v>
      </c>
      <c r="AV10434">
        <f>IF($A10290&lt;=AV$610,AV9829,0)</f>
        <v>0</v>
      </c>
      <c r="AX10434" s="297" t="str">
        <f>IF($A10290&lt;=BA$610,AX9829,"No")</f>
        <v>Yes</v>
      </c>
      <c r="AY10434" s="297">
        <f>IF($A10290&lt;=BA$610,AY9829,0)</f>
        <v>0</v>
      </c>
      <c r="AZ10434" s="297">
        <f>IF($A10290&lt;=BA$610,AZ9829,0)</f>
        <v>0</v>
      </c>
      <c r="BA10434" s="297">
        <f>IF($A10290&lt;=BA$610,BA9829,0)</f>
        <v>0</v>
      </c>
      <c r="BC10434" t="str">
        <f>IF($A10290&lt;=BF$610,BC9829,"No")</f>
        <v>Yes</v>
      </c>
      <c r="BD10434">
        <f>IF($A10290&lt;=BF$610,BD9829,0)</f>
        <v>0</v>
      </c>
      <c r="BE10434">
        <f>IF($A10290&lt;=BF$610,BE9829,0)</f>
        <v>0</v>
      </c>
      <c r="BF10434">
        <f>IF($A10290&lt;=BF$610,BF9829,0)</f>
        <v>0</v>
      </c>
      <c r="BH10434" t="str">
        <f>IF($A10290&lt;=BK$610,BH9829,"No")</f>
        <v>Yes</v>
      </c>
      <c r="BI10434">
        <f>IF($A10290&lt;=BK$610,BI9829,0)</f>
        <v>0</v>
      </c>
      <c r="BJ10434">
        <f>IF($A10290&lt;=BK$610,BJ9829,0)</f>
        <v>0</v>
      </c>
      <c r="BK10434">
        <f>IF($A10290&lt;=BK$610,BK9829,0)</f>
        <v>0</v>
      </c>
    </row>
    <row r="10435" spans="1:63" s="204" customFormat="1">
      <c r="A10435" s="58" t="s">
        <v>547</v>
      </c>
      <c r="B10435" s="72">
        <v>1</v>
      </c>
      <c r="C10435" s="74">
        <f t="shared" si="4278"/>
        <v>88596</v>
      </c>
      <c r="D10435" s="74">
        <f t="shared" si="4276"/>
        <v>88596</v>
      </c>
      <c r="E10435" s="75" t="str">
        <f t="shared" si="4269"/>
        <v>row 88596 to 88596</v>
      </c>
      <c r="F10435" s="48">
        <f t="shared" si="4255"/>
        <v>10435</v>
      </c>
      <c r="G10435" s="46"/>
      <c r="H10435" s="46"/>
      <c r="I10435" s="46"/>
      <c r="J10435" s="179" t="str">
        <f t="shared" si="4270"/>
        <v>Yes</v>
      </c>
      <c r="K10435" s="179">
        <f t="shared" si="4271"/>
        <v>0</v>
      </c>
      <c r="L10435" s="179">
        <f t="shared" si="4272"/>
        <v>0</v>
      </c>
      <c r="M10435" s="179">
        <f t="shared" si="4273"/>
        <v>0</v>
      </c>
      <c r="N10435" s="267">
        <f t="shared" si="4274"/>
        <v>0</v>
      </c>
      <c r="O10435" t="str">
        <f>IF($A10290&lt;=R$610,O9830,"No")</f>
        <v>No</v>
      </c>
      <c r="P10435">
        <f>IF($A10290&lt;=R$610,P9830,0)</f>
        <v>0</v>
      </c>
      <c r="Q10435">
        <f>IF($A10290&lt;=R$610,Q9830,0)</f>
        <v>0</v>
      </c>
      <c r="R10435">
        <f>IF($A10290&lt;=R$610,R9830,0)</f>
        <v>0</v>
      </c>
      <c r="S10435" s="49"/>
      <c r="T10435" t="str">
        <f>IF($A10290&lt;=W610,T9830,"No")</f>
        <v>No</v>
      </c>
      <c r="U10435" s="48">
        <v>0</v>
      </c>
      <c r="V10435" s="48">
        <v>0</v>
      </c>
      <c r="W10435" s="48">
        <v>0</v>
      </c>
      <c r="X10435" s="46"/>
      <c r="Y10435" t="str">
        <f>IF($A10290&lt;=AB$610,Y9830,"No")</f>
        <v>No</v>
      </c>
      <c r="Z10435">
        <f>IF($A10290&lt;=AB$610,Z9830,0)</f>
        <v>0</v>
      </c>
      <c r="AA10435">
        <f>IF($A10290&lt;=AB$610,AA9830,0)</f>
        <v>0</v>
      </c>
      <c r="AB10435">
        <f>IF($A10290&lt;=AB$610,AB9830,0)</f>
        <v>0</v>
      </c>
      <c r="AC10435" s="49"/>
      <c r="AD10435" t="str">
        <f>IF($A10290&lt;=AG610,AD9830,"No")</f>
        <v>No</v>
      </c>
      <c r="AE10435" s="48">
        <f>IF($A10290&lt;=AG$610,AE9830,0)</f>
        <v>0</v>
      </c>
      <c r="AF10435" s="48">
        <f>IF($A10290&lt;=AG$610,AF9830,0)</f>
        <v>0</v>
      </c>
      <c r="AG10435" s="48">
        <f>IF($A10290&lt;=AG$610,AG9830,0)</f>
        <v>0</v>
      </c>
      <c r="AH10435" s="263">
        <f>IF($A10290&lt;=$R$610,AH9830,"No")</f>
        <v>0</v>
      </c>
      <c r="AI10435" t="str">
        <f>IF($A10290&lt;=AL610,AI9830,"No")</f>
        <v>No</v>
      </c>
      <c r="AJ10435" s="48">
        <v>0</v>
      </c>
      <c r="AK10435" s="48">
        <v>0</v>
      </c>
      <c r="AL10435" s="48">
        <v>0</v>
      </c>
      <c r="AM10435" s="263">
        <f>IF($A10290&lt;=$R$610,AM9830,"No")</f>
        <v>0</v>
      </c>
      <c r="AN10435" t="str">
        <f>IF($A10290&lt;=AQ$610,AN9830,"No")</f>
        <v>Yes</v>
      </c>
      <c r="AO10435">
        <f>IF($A10290&lt;=AQ$610,AO9830,0)</f>
        <v>0</v>
      </c>
      <c r="AP10435">
        <f>IF($A10290&lt;=AQ$610,AP9830,0)</f>
        <v>0</v>
      </c>
      <c r="AQ10435">
        <f>IF($A10290&lt;=AQ$610,AQ9830,0)</f>
        <v>0</v>
      </c>
      <c r="AS10435" t="str">
        <f>IF($A10290&lt;=AV$610,AS9830,"No")</f>
        <v>Yes</v>
      </c>
      <c r="AT10435">
        <f>IF($A10290&lt;=AV$610,AT9830,0)</f>
        <v>0</v>
      </c>
      <c r="AU10435">
        <f>IF($A10290&lt;=AV$610,AU9830,0)</f>
        <v>0</v>
      </c>
      <c r="AV10435">
        <f>IF($A10290&lt;=AV$610,AV9830,0)</f>
        <v>0</v>
      </c>
      <c r="AX10435" s="297" t="str">
        <f>IF($A10290&lt;=BA$610,AX9830,"No")</f>
        <v>Yes</v>
      </c>
      <c r="AY10435" s="297">
        <f>IF($A10290&lt;=BA$610,AY9830,0)</f>
        <v>0</v>
      </c>
      <c r="AZ10435" s="297">
        <f>IF($A10290&lt;=BA$610,AZ9830,0)</f>
        <v>0</v>
      </c>
      <c r="BA10435" s="297">
        <f>IF($A10290&lt;=BA$610,BA9830,0)</f>
        <v>0</v>
      </c>
      <c r="BC10435" t="str">
        <f>IF($A10290&lt;=BF$610,BC9830,"No")</f>
        <v>Yes</v>
      </c>
      <c r="BD10435">
        <f>IF($A10290&lt;=BF$610,BD9830,0)</f>
        <v>0</v>
      </c>
      <c r="BE10435">
        <f>IF($A10290&lt;=BF$610,BE9830,0)</f>
        <v>0</v>
      </c>
      <c r="BF10435">
        <f>IF($A10290&lt;=BF$610,BF9830,0)</f>
        <v>0</v>
      </c>
      <c r="BH10435" t="str">
        <f>IF($A10290&lt;=BK$610,BH9830,"No")</f>
        <v>Yes</v>
      </c>
      <c r="BI10435">
        <f>IF($A10290&lt;=BK$610,BI9830,0)</f>
        <v>0</v>
      </c>
      <c r="BJ10435">
        <f>IF($A10290&lt;=BK$610,BJ9830,0)</f>
        <v>0</v>
      </c>
      <c r="BK10435">
        <f>IF($A10290&lt;=BK$610,BK9830,0)</f>
        <v>0</v>
      </c>
    </row>
    <row r="10436" spans="1:63" s="204" customFormat="1">
      <c r="A10436" s="58" t="s">
        <v>548</v>
      </c>
      <c r="B10436" s="72">
        <v>1</v>
      </c>
      <c r="C10436" s="74">
        <f t="shared" si="4278"/>
        <v>88597</v>
      </c>
      <c r="D10436" s="74">
        <f t="shared" si="4276"/>
        <v>88597</v>
      </c>
      <c r="E10436" s="75" t="str">
        <f t="shared" si="4269"/>
        <v>row 88597 to 88597</v>
      </c>
      <c r="F10436" s="48">
        <f t="shared" si="4255"/>
        <v>10436</v>
      </c>
      <c r="G10436" s="46"/>
      <c r="H10436" s="46"/>
      <c r="I10436" s="46"/>
      <c r="J10436" s="179" t="str">
        <f t="shared" si="4270"/>
        <v>Yes</v>
      </c>
      <c r="K10436" s="179">
        <f t="shared" si="4271"/>
        <v>0</v>
      </c>
      <c r="L10436" s="179">
        <f t="shared" si="4272"/>
        <v>0</v>
      </c>
      <c r="M10436" s="179">
        <f t="shared" si="4273"/>
        <v>0</v>
      </c>
      <c r="N10436" s="267">
        <f t="shared" si="4274"/>
        <v>0</v>
      </c>
      <c r="O10436" t="str">
        <f>IF($A10290&lt;=R$610,O9831,"No")</f>
        <v>No</v>
      </c>
      <c r="P10436">
        <f>IF($A10290&lt;=R$610,P9831,0)</f>
        <v>0</v>
      </c>
      <c r="Q10436">
        <f>IF($A10290&lt;=R$610,Q9831,0)</f>
        <v>0</v>
      </c>
      <c r="R10436">
        <f>IF($A10290&lt;=R$610,R9831,0)</f>
        <v>0</v>
      </c>
      <c r="S10436" s="49"/>
      <c r="T10436" t="str">
        <f>IF($A10290&lt;=W610,T9831,"No")</f>
        <v>No</v>
      </c>
      <c r="U10436" s="48">
        <v>0</v>
      </c>
      <c r="V10436" s="48">
        <v>0</v>
      </c>
      <c r="W10436" s="48">
        <v>0</v>
      </c>
      <c r="X10436" s="46"/>
      <c r="Y10436" t="str">
        <f>IF($A10290&lt;=AB$610,Y9831,"No")</f>
        <v>No</v>
      </c>
      <c r="Z10436">
        <f>IF($A10290&lt;=AB$610,Z9831,0)</f>
        <v>0</v>
      </c>
      <c r="AA10436">
        <f>IF($A10290&lt;=AB$610,AA9831,0)</f>
        <v>0</v>
      </c>
      <c r="AB10436">
        <f>IF($A10290&lt;=AB$610,AB9831,0)</f>
        <v>0</v>
      </c>
      <c r="AC10436" s="49"/>
      <c r="AD10436" t="str">
        <f>IF($A10290&lt;=AG610,AD9831,"No")</f>
        <v>No</v>
      </c>
      <c r="AE10436" s="48">
        <f>IF($A10290&lt;=AG$610,AE9831,0)</f>
        <v>0</v>
      </c>
      <c r="AF10436" s="48">
        <f>IF($A10290&lt;=AG$610,AF9831,0)</f>
        <v>0</v>
      </c>
      <c r="AG10436" s="48">
        <f>IF($A10290&lt;=AG$610,AG9831,0)</f>
        <v>0</v>
      </c>
      <c r="AH10436" s="263">
        <f>IF($A10290&lt;=$R$610,AH9831,"No")</f>
        <v>0</v>
      </c>
      <c r="AI10436" t="str">
        <f>IF($A10290&lt;=AL610,AI9831,"No")</f>
        <v>No</v>
      </c>
      <c r="AJ10436" s="48">
        <v>0</v>
      </c>
      <c r="AK10436" s="48">
        <v>0</v>
      </c>
      <c r="AL10436" s="48">
        <v>0</v>
      </c>
      <c r="AM10436" s="263">
        <f>IF($A10290&lt;=$R$610,AM9831,"No")</f>
        <v>0</v>
      </c>
      <c r="AN10436" t="str">
        <f>IF($A10290&lt;=AQ$610,AN9831,"No")</f>
        <v>Yes</v>
      </c>
      <c r="AO10436">
        <f>IF($A10290&lt;=AQ$610,AO9831,0)</f>
        <v>0</v>
      </c>
      <c r="AP10436">
        <f>IF($A10290&lt;=AQ$610,AP9831,0)</f>
        <v>0</v>
      </c>
      <c r="AQ10436">
        <f>IF($A10290&lt;=AQ$610,AQ9831,0)</f>
        <v>0</v>
      </c>
      <c r="AS10436" t="str">
        <f>IF($A10290&lt;=AV$610,AS9831,"No")</f>
        <v>Yes</v>
      </c>
      <c r="AT10436">
        <f>IF($A10290&lt;=AV$610,AT9831,0)</f>
        <v>0</v>
      </c>
      <c r="AU10436">
        <f>IF($A10290&lt;=AV$610,AU9831,0)</f>
        <v>0</v>
      </c>
      <c r="AV10436">
        <f>IF($A10290&lt;=AV$610,AV9831,0)</f>
        <v>0</v>
      </c>
      <c r="AX10436" s="297" t="str">
        <f>IF($A10290&lt;=BA$610,AX9831,"No")</f>
        <v>Yes</v>
      </c>
      <c r="AY10436" s="297">
        <f>IF($A10290&lt;=BA$610,AY9831,0)</f>
        <v>0</v>
      </c>
      <c r="AZ10436" s="297">
        <f>IF($A10290&lt;=BA$610,AZ9831,0)</f>
        <v>0</v>
      </c>
      <c r="BA10436" s="297">
        <f>IF($A10290&lt;=BA$610,BA9831,0)</f>
        <v>0</v>
      </c>
      <c r="BC10436" t="str">
        <f>IF($A10290&lt;=BF$610,BC9831,"No")</f>
        <v>Yes</v>
      </c>
      <c r="BD10436">
        <f>IF($A10290&lt;=BF$610,BD9831,0)</f>
        <v>0</v>
      </c>
      <c r="BE10436">
        <f>IF($A10290&lt;=BF$610,BE9831,0)</f>
        <v>0</v>
      </c>
      <c r="BF10436">
        <f>IF($A10290&lt;=BF$610,BF9831,0)</f>
        <v>0</v>
      </c>
      <c r="BH10436" t="str">
        <f>IF($A10290&lt;=BK$610,BH9831,"No")</f>
        <v>Yes</v>
      </c>
      <c r="BI10436">
        <f>IF($A10290&lt;=BK$610,BI9831,0)</f>
        <v>0</v>
      </c>
      <c r="BJ10436">
        <f>IF($A10290&lt;=BK$610,BJ9831,0)</f>
        <v>0</v>
      </c>
      <c r="BK10436">
        <f>IF($A10290&lt;=BK$610,BK9831,0)</f>
        <v>0</v>
      </c>
    </row>
    <row r="10437" spans="1:63" s="204" customFormat="1">
      <c r="A10437" s="58" t="s">
        <v>45</v>
      </c>
      <c r="B10437" s="72">
        <v>2</v>
      </c>
      <c r="C10437" s="74">
        <f>+D10436+1</f>
        <v>88598</v>
      </c>
      <c r="D10437" s="74">
        <f t="shared" si="4276"/>
        <v>88599</v>
      </c>
      <c r="E10437" s="75" t="str">
        <f t="shared" si="4269"/>
        <v>row 88598 to 88599</v>
      </c>
      <c r="F10437" s="48">
        <f t="shared" ref="F10437:F10500" si="4279">ROW(A10437)</f>
        <v>10437</v>
      </c>
      <c r="G10437" s="46"/>
      <c r="H10437" s="46"/>
      <c r="I10437" s="46"/>
      <c r="J10437" s="179" t="str">
        <f t="shared" si="4270"/>
        <v>Yes</v>
      </c>
      <c r="K10437" s="179">
        <f t="shared" si="4271"/>
        <v>0</v>
      </c>
      <c r="L10437" s="179">
        <f t="shared" si="4272"/>
        <v>0</v>
      </c>
      <c r="M10437" s="179">
        <f t="shared" si="4273"/>
        <v>0</v>
      </c>
      <c r="N10437" s="267">
        <f t="shared" si="4274"/>
        <v>0</v>
      </c>
      <c r="O10437" t="str">
        <f>IF($A10290&lt;=R$610,O9832,"No")</f>
        <v>Yes</v>
      </c>
      <c r="P10437">
        <f>IF($A10290&lt;=R$610,P9832,0)</f>
        <v>0</v>
      </c>
      <c r="Q10437">
        <f>IF($A10290&lt;=R$610,Q9832,0)</f>
        <v>0</v>
      </c>
      <c r="R10437">
        <f>IF($A10290&lt;=R$610,R9832,0)</f>
        <v>0</v>
      </c>
      <c r="S10437" s="49"/>
      <c r="T10437" t="str">
        <f>IF($A10290&lt;=W610,T9832,"No")</f>
        <v>Yes</v>
      </c>
      <c r="U10437" s="48">
        <v>0</v>
      </c>
      <c r="V10437" s="48">
        <v>0</v>
      </c>
      <c r="W10437" s="48">
        <v>0</v>
      </c>
      <c r="X10437" s="46"/>
      <c r="Y10437" t="str">
        <f>IF($A10290&lt;=AB$610,Y9832,"No")</f>
        <v>Yes</v>
      </c>
      <c r="Z10437">
        <f>IF($A10290&lt;=AB$610,Z9832,0)</f>
        <v>0</v>
      </c>
      <c r="AA10437">
        <f>IF($A10290&lt;=AB$610,AA9832,0)</f>
        <v>0</v>
      </c>
      <c r="AB10437">
        <f>IF($A10290&lt;=AB$610,AB9832,0)</f>
        <v>0</v>
      </c>
      <c r="AC10437" s="49"/>
      <c r="AD10437" t="str">
        <f>IF($A10290&lt;=AG610,AD9832,"No")</f>
        <v>Yes</v>
      </c>
      <c r="AE10437" s="48">
        <f>IF($A10290&lt;=AG$610,AE9832,0)</f>
        <v>0</v>
      </c>
      <c r="AF10437" s="48">
        <f>IF($A10290&lt;=AG$610,AF9832,0)</f>
        <v>0</v>
      </c>
      <c r="AG10437" s="48">
        <f>IF($A10290&lt;=AG$610,AG9832,0)</f>
        <v>0</v>
      </c>
      <c r="AH10437" s="263">
        <f>IF($A10290&lt;=$R$610,AH9832,"No")</f>
        <v>0</v>
      </c>
      <c r="AI10437" t="str">
        <f>IF($A10290&lt;=AL610,AI9832,"No")</f>
        <v>Yes</v>
      </c>
      <c r="AJ10437" s="48">
        <v>0</v>
      </c>
      <c r="AK10437" s="48">
        <v>0</v>
      </c>
      <c r="AL10437" s="48">
        <v>0</v>
      </c>
      <c r="AM10437" s="263">
        <f>IF($A10290&lt;=$R$610,AM9832,"No")</f>
        <v>0</v>
      </c>
      <c r="AN10437" t="str">
        <f>IF($A10290&lt;=AQ$610,AN9832,"No")</f>
        <v>Yes</v>
      </c>
      <c r="AO10437">
        <f>IF($A10290&lt;=AQ$610,AO9832,0)</f>
        <v>0</v>
      </c>
      <c r="AP10437">
        <f>IF($A10290&lt;=AQ$610,AP9832,0)</f>
        <v>0</v>
      </c>
      <c r="AQ10437">
        <f>IF($A10290&lt;=AQ$610,AQ9832,0)</f>
        <v>0</v>
      </c>
      <c r="AS10437" t="str">
        <f>IF($A10290&lt;=AV$610,AS9832,"No")</f>
        <v>Yes</v>
      </c>
      <c r="AT10437">
        <f>IF($A10290&lt;=AV$610,AT9832,0)</f>
        <v>0</v>
      </c>
      <c r="AU10437">
        <f>IF($A10290&lt;=AV$610,AU9832,0)</f>
        <v>0</v>
      </c>
      <c r="AV10437">
        <f>IF($A10290&lt;=AV$610,AV9832,0)</f>
        <v>0</v>
      </c>
      <c r="AX10437" s="297" t="str">
        <f>IF($A10290&lt;=BA$610,AX9832,"No")</f>
        <v>Yes</v>
      </c>
      <c r="AY10437" s="297">
        <f>IF($A10290&lt;=BA$610,AY9832,0)</f>
        <v>0</v>
      </c>
      <c r="AZ10437" s="297">
        <f>IF($A10290&lt;=BA$610,AZ9832,0)</f>
        <v>0</v>
      </c>
      <c r="BA10437" s="297">
        <f>IF($A10290&lt;=BA$610,BA9832,0)</f>
        <v>0</v>
      </c>
      <c r="BC10437" t="str">
        <f>IF($A10290&lt;=BF$610,BC9832,"No")</f>
        <v>Yes</v>
      </c>
      <c r="BD10437">
        <f>IF($A10290&lt;=BF$610,BD9832,0)</f>
        <v>0</v>
      </c>
      <c r="BE10437">
        <f>IF($A10290&lt;=BF$610,BE9832,0)</f>
        <v>0</v>
      </c>
      <c r="BF10437">
        <f>IF($A10290&lt;=BF$610,BF9832,0)</f>
        <v>0</v>
      </c>
      <c r="BH10437" t="str">
        <f>IF($A10290&lt;=BK$610,BH9832,"No")</f>
        <v>Yes</v>
      </c>
      <c r="BI10437">
        <f>IF($A10290&lt;=BK$610,BI9832,0)</f>
        <v>0</v>
      </c>
      <c r="BJ10437">
        <f>IF($A10290&lt;=BK$610,BJ9832,0)</f>
        <v>0</v>
      </c>
      <c r="BK10437">
        <f>IF($A10290&lt;=BK$610,BK9832,0)</f>
        <v>0</v>
      </c>
    </row>
    <row r="10438" spans="1:63" s="204" customFormat="1">
      <c r="A10438" s="58" t="s">
        <v>682</v>
      </c>
      <c r="B10438" s="72">
        <v>4</v>
      </c>
      <c r="C10438" s="74">
        <f t="shared" ref="C10438:C10439" si="4280">+D10437+1</f>
        <v>88600</v>
      </c>
      <c r="D10438" s="74">
        <f t="shared" si="4276"/>
        <v>88603</v>
      </c>
      <c r="E10438" s="75" t="str">
        <f t="shared" si="4269"/>
        <v>row 88600 to 88603</v>
      </c>
      <c r="F10438" s="48">
        <f t="shared" si="4279"/>
        <v>10438</v>
      </c>
      <c r="G10438" s="46"/>
      <c r="H10438" s="46"/>
      <c r="I10438" s="46"/>
      <c r="J10438" s="179" t="str">
        <f t="shared" si="4270"/>
        <v>Yes</v>
      </c>
      <c r="K10438" s="179">
        <f t="shared" si="4271"/>
        <v>0</v>
      </c>
      <c r="L10438" s="179">
        <f t="shared" si="4272"/>
        <v>0</v>
      </c>
      <c r="M10438" s="179">
        <f t="shared" si="4273"/>
        <v>0</v>
      </c>
      <c r="N10438" s="267">
        <f t="shared" si="4274"/>
        <v>0</v>
      </c>
      <c r="O10438" t="str">
        <f>IF($A10290&lt;=R$610,O9833,"No")</f>
        <v>Yes</v>
      </c>
      <c r="P10438">
        <f>IF($A10290&lt;=R$610,P9833,0)</f>
        <v>0</v>
      </c>
      <c r="Q10438">
        <f>IF($A10290&lt;=R$610,Q9833,0)</f>
        <v>0</v>
      </c>
      <c r="R10438">
        <f>IF($A10290&lt;=R$610,R9833,0)</f>
        <v>0</v>
      </c>
      <c r="S10438" s="49"/>
      <c r="T10438" t="str">
        <f>IF($A10290&lt;=W610,T9833,"No")</f>
        <v>Yes</v>
      </c>
      <c r="U10438" s="48">
        <v>0</v>
      </c>
      <c r="V10438" s="48">
        <v>0</v>
      </c>
      <c r="W10438" s="48">
        <v>0</v>
      </c>
      <c r="X10438" s="46"/>
      <c r="Y10438" t="str">
        <f>IF($A10290&lt;=AB$610,Y9833,"No")</f>
        <v>Yes</v>
      </c>
      <c r="Z10438">
        <f>IF($A10290&lt;=AB$610,Z9833,0)</f>
        <v>0</v>
      </c>
      <c r="AA10438">
        <f>IF($A10290&lt;=AB$610,AA9833,0)</f>
        <v>0</v>
      </c>
      <c r="AB10438">
        <f>IF($A10290&lt;=AB$610,AB9833,0)</f>
        <v>0</v>
      </c>
      <c r="AC10438" s="49"/>
      <c r="AD10438" t="str">
        <f>IF($A10290&lt;=AG610,AD9833,"No")</f>
        <v>Yes</v>
      </c>
      <c r="AE10438" s="48">
        <f>IF($A10290&lt;=AG$610,AE9833,0)</f>
        <v>0</v>
      </c>
      <c r="AF10438" s="48">
        <f>IF($A10290&lt;=AG$610,AF9833,0)</f>
        <v>0</v>
      </c>
      <c r="AG10438" s="48">
        <f>IF($A10290&lt;=AG$610,AG9833,0)</f>
        <v>0</v>
      </c>
      <c r="AH10438" s="263">
        <f>IF($A10290&lt;=$R$610,AH9833,"No")</f>
        <v>0</v>
      </c>
      <c r="AI10438" t="str">
        <f>IF($A10290&lt;=AL610,AI9833,"No")</f>
        <v>Yes</v>
      </c>
      <c r="AJ10438" s="48">
        <v>0</v>
      </c>
      <c r="AK10438" s="48">
        <v>0</v>
      </c>
      <c r="AL10438" s="48">
        <v>0</v>
      </c>
      <c r="AM10438" s="263">
        <f>IF($A10290&lt;=$R$610,AM9833,"No")</f>
        <v>0</v>
      </c>
      <c r="AN10438" t="str">
        <f>IF($A10290&lt;=AQ$610,AN9833,"No")</f>
        <v>Yes</v>
      </c>
      <c r="AO10438">
        <f>IF($A10290&lt;=AQ$610,AO9833,0)</f>
        <v>0</v>
      </c>
      <c r="AP10438">
        <f>IF($A10290&lt;=AQ$610,AP9833,0)</f>
        <v>0</v>
      </c>
      <c r="AQ10438">
        <f>IF($A10290&lt;=AQ$610,AQ9833,0)</f>
        <v>0</v>
      </c>
      <c r="AS10438" t="str">
        <f>IF($A10290&lt;=AV$610,AS9833,"No")</f>
        <v>Yes</v>
      </c>
      <c r="AT10438">
        <f>IF($A10290&lt;=AV$610,AT9833,0)</f>
        <v>0</v>
      </c>
      <c r="AU10438">
        <f>IF($A10290&lt;=AV$610,AU9833,0)</f>
        <v>0</v>
      </c>
      <c r="AV10438">
        <f>IF($A10290&lt;=AV$610,AV9833,0)</f>
        <v>0</v>
      </c>
      <c r="AX10438" s="297" t="str">
        <f>IF($A10290&lt;=BA$610,AX9833,"No")</f>
        <v>Yes</v>
      </c>
      <c r="AY10438" s="297">
        <f>IF($A10290&lt;=BA$610,AY9833,0)</f>
        <v>0</v>
      </c>
      <c r="AZ10438" s="297">
        <f>IF($A10290&lt;=BA$610,AZ9833,0)</f>
        <v>0</v>
      </c>
      <c r="BA10438" s="297">
        <f>IF($A10290&lt;=BA$610,BA9833,0)</f>
        <v>0</v>
      </c>
      <c r="BC10438" t="str">
        <f>IF($A10290&lt;=BF$610,BC9833,"No")</f>
        <v>Yes</v>
      </c>
      <c r="BD10438">
        <f>IF($A10290&lt;=BF$610,BD9833,0)</f>
        <v>0</v>
      </c>
      <c r="BE10438">
        <f>IF($A10290&lt;=BF$610,BE9833,0)</f>
        <v>0</v>
      </c>
      <c r="BF10438">
        <f>IF($A10290&lt;=BF$610,BF9833,0)</f>
        <v>0</v>
      </c>
      <c r="BH10438" t="str">
        <f>IF($A10290&lt;=BK$610,BH9833,"No")</f>
        <v>Yes</v>
      </c>
      <c r="BI10438">
        <f>IF($A10290&lt;=BK$610,BI9833,0)</f>
        <v>0</v>
      </c>
      <c r="BJ10438">
        <f>IF($A10290&lt;=BK$610,BJ9833,0)</f>
        <v>0</v>
      </c>
      <c r="BK10438">
        <f>IF($A10290&lt;=BK$610,BK9833,0)</f>
        <v>0</v>
      </c>
    </row>
    <row r="10439" spans="1:63" s="204" customFormat="1">
      <c r="A10439" s="58" t="s">
        <v>658</v>
      </c>
      <c r="B10439" s="72">
        <v>14</v>
      </c>
      <c r="C10439" s="74">
        <f t="shared" si="4280"/>
        <v>88604</v>
      </c>
      <c r="D10439" s="74">
        <f t="shared" si="4276"/>
        <v>88617</v>
      </c>
      <c r="E10439" s="75" t="str">
        <f t="shared" si="4269"/>
        <v>row 88604 to 88617</v>
      </c>
      <c r="F10439" s="48">
        <f t="shared" si="4279"/>
        <v>10439</v>
      </c>
      <c r="G10439" s="46"/>
      <c r="H10439" s="46"/>
      <c r="I10439" s="46"/>
      <c r="J10439" s="179" t="str">
        <f t="shared" si="4270"/>
        <v>Yes</v>
      </c>
      <c r="K10439" s="179">
        <f t="shared" si="4271"/>
        <v>0</v>
      </c>
      <c r="L10439" s="179">
        <f t="shared" si="4272"/>
        <v>0</v>
      </c>
      <c r="M10439" s="179">
        <f t="shared" si="4273"/>
        <v>0</v>
      </c>
      <c r="N10439" s="267">
        <f t="shared" si="4274"/>
        <v>0</v>
      </c>
      <c r="O10439" t="str">
        <f>IF($A10290&lt;=R$610,O9834,"No")</f>
        <v>Yes</v>
      </c>
      <c r="P10439">
        <f>IF($A10290&lt;=R$610,P9834,0)</f>
        <v>0</v>
      </c>
      <c r="Q10439">
        <f>IF($A10290&lt;=R$610,Q9834,0)</f>
        <v>0</v>
      </c>
      <c r="R10439">
        <f>IF($A10290&lt;=R$610,R9834,0)</f>
        <v>0</v>
      </c>
      <c r="S10439" s="49"/>
      <c r="T10439" t="str">
        <f>IF($A10290&lt;=W610,T9834,"No")</f>
        <v>Yes</v>
      </c>
      <c r="U10439" s="48">
        <v>0</v>
      </c>
      <c r="V10439" s="48">
        <v>0</v>
      </c>
      <c r="W10439" s="48">
        <v>0</v>
      </c>
      <c r="X10439" s="46"/>
      <c r="Y10439" t="str">
        <f>IF($A10290&lt;=AB$610,Y9834,"No")</f>
        <v>Yes</v>
      </c>
      <c r="Z10439">
        <f>IF($A10290&lt;=AB$610,Z9834,0)</f>
        <v>0</v>
      </c>
      <c r="AA10439">
        <f>IF($A10290&lt;=AB$610,AA9834,0)</f>
        <v>0</v>
      </c>
      <c r="AB10439">
        <f>IF($A10290&lt;=AB$610,AB9834,0)</f>
        <v>0</v>
      </c>
      <c r="AC10439" s="49"/>
      <c r="AD10439" t="str">
        <f>IF($A10290&lt;=AG610,AD9834,"No")</f>
        <v>Yes</v>
      </c>
      <c r="AE10439" s="48">
        <f>IF($A10290&lt;=AG$610,AE9834,0)</f>
        <v>0</v>
      </c>
      <c r="AF10439" s="48">
        <f>IF($A10290&lt;=AG$610,AF9834,0)</f>
        <v>0</v>
      </c>
      <c r="AG10439" s="48">
        <f>IF($A10290&lt;=AG$610,AG9834,0)</f>
        <v>0</v>
      </c>
      <c r="AH10439" s="263">
        <f>IF($A10290&lt;=$R$610,AH9834,"No")</f>
        <v>0</v>
      </c>
      <c r="AI10439" t="str">
        <f>IF($A10290&lt;=AL610,AI9834,"No")</f>
        <v>Yes</v>
      </c>
      <c r="AJ10439" s="48">
        <v>0</v>
      </c>
      <c r="AK10439" s="48">
        <v>0</v>
      </c>
      <c r="AL10439" s="48">
        <v>0</v>
      </c>
      <c r="AM10439" s="263">
        <f>IF($A10290&lt;=$R$610,AM9834,"No")</f>
        <v>0</v>
      </c>
      <c r="AN10439" t="str">
        <f>IF($A10290&lt;=AQ$610,AN9834,"No")</f>
        <v>Yes</v>
      </c>
      <c r="AO10439">
        <f>IF($A10290&lt;=AQ$610,AO9834,0)</f>
        <v>0</v>
      </c>
      <c r="AP10439">
        <f>IF($A10290&lt;=AQ$610,AP9834,0)</f>
        <v>0</v>
      </c>
      <c r="AQ10439">
        <f>IF($A10290&lt;=AQ$610,AQ9834,0)</f>
        <v>0</v>
      </c>
      <c r="AS10439" t="str">
        <f>IF($A10290&lt;=AV$610,AS9834,"No")</f>
        <v>Yes</v>
      </c>
      <c r="AT10439">
        <f>IF($A10290&lt;=AV$610,AT9834,0)</f>
        <v>0</v>
      </c>
      <c r="AU10439">
        <f>IF($A10290&lt;=AV$610,AU9834,0)</f>
        <v>0</v>
      </c>
      <c r="AV10439">
        <f>IF($A10290&lt;=AV$610,AV9834,0)</f>
        <v>0</v>
      </c>
      <c r="AX10439" s="297" t="str">
        <f>IF($A10290&lt;=BA$610,AX9834,"No")</f>
        <v>Yes</v>
      </c>
      <c r="AY10439" s="297">
        <f>IF($A10290&lt;=BA$610,AY9834,0)</f>
        <v>0</v>
      </c>
      <c r="AZ10439" s="297">
        <f>IF($A10290&lt;=BA$610,AZ9834,0)</f>
        <v>0</v>
      </c>
      <c r="BA10439" s="297">
        <f>IF($A10290&lt;=BA$610,BA9834,0)</f>
        <v>0</v>
      </c>
      <c r="BC10439" t="str">
        <f>IF($A10290&lt;=BF$610,BC9834,"No")</f>
        <v>Yes</v>
      </c>
      <c r="BD10439">
        <f>IF($A10290&lt;=BF$610,BD9834,0)</f>
        <v>0</v>
      </c>
      <c r="BE10439">
        <f>IF($A10290&lt;=BF$610,BE9834,0)</f>
        <v>0</v>
      </c>
      <c r="BF10439">
        <f>IF($A10290&lt;=BF$610,BF9834,0)</f>
        <v>0</v>
      </c>
      <c r="BH10439" t="str">
        <f>IF($A10290&lt;=BK$610,BH9834,"No")</f>
        <v>Yes</v>
      </c>
      <c r="BI10439">
        <f>IF($A10290&lt;=BK$610,BI9834,0)</f>
        <v>0</v>
      </c>
      <c r="BJ10439">
        <f>IF($A10290&lt;=BK$610,BJ9834,0)</f>
        <v>0</v>
      </c>
      <c r="BK10439">
        <f>IF($A10290&lt;=BK$610,BK9834,0)</f>
        <v>0</v>
      </c>
    </row>
    <row r="10440" spans="1:63" s="204" customFormat="1">
      <c r="A10440" s="103" t="s">
        <v>659</v>
      </c>
      <c r="B10440" s="72">
        <v>2</v>
      </c>
      <c r="C10440" s="74">
        <f>C10439</f>
        <v>88604</v>
      </c>
      <c r="D10440" s="74">
        <f t="shared" si="4276"/>
        <v>88605</v>
      </c>
      <c r="E10440" s="75" t="str">
        <f t="shared" si="4269"/>
        <v>row 88604 to 88605</v>
      </c>
      <c r="F10440" s="48">
        <f t="shared" si="4279"/>
        <v>10440</v>
      </c>
      <c r="G10440" s="46"/>
      <c r="H10440" s="46"/>
      <c r="I10440" s="46"/>
      <c r="J10440" s="179" t="str">
        <f t="shared" si="4270"/>
        <v>Yes</v>
      </c>
      <c r="K10440" s="179">
        <f t="shared" si="4271"/>
        <v>0</v>
      </c>
      <c r="L10440" s="179">
        <f t="shared" si="4272"/>
        <v>0</v>
      </c>
      <c r="M10440" s="179">
        <f t="shared" si="4273"/>
        <v>0</v>
      </c>
      <c r="N10440" s="267">
        <f t="shared" si="4274"/>
        <v>0</v>
      </c>
      <c r="O10440" t="str">
        <f>IF($A10290&lt;=R$610,O9835,"No")</f>
        <v>Yes</v>
      </c>
      <c r="P10440">
        <f>IF($A10290&lt;=R$610,P9835,0)</f>
        <v>0</v>
      </c>
      <c r="Q10440">
        <f>IF($A10290&lt;=R$610,Q9835,0)</f>
        <v>0</v>
      </c>
      <c r="R10440">
        <f>IF($A10290&lt;=R$610,R9835,0)</f>
        <v>0</v>
      </c>
      <c r="S10440" s="49"/>
      <c r="T10440" t="str">
        <f>IF($A10290&lt;=W610,T9835,"No")</f>
        <v>Yes</v>
      </c>
      <c r="U10440" s="48">
        <v>0</v>
      </c>
      <c r="V10440" s="48">
        <v>0</v>
      </c>
      <c r="W10440" s="48">
        <v>0</v>
      </c>
      <c r="X10440" s="46"/>
      <c r="Y10440" t="str">
        <f>IF($A10290&lt;=AB$610,Y9835,"No")</f>
        <v>Yes</v>
      </c>
      <c r="Z10440">
        <f>IF($A10290&lt;=AB$610,Z9835,0)</f>
        <v>0</v>
      </c>
      <c r="AA10440">
        <f>IF($A10290&lt;=AB$610,AA9835,0)</f>
        <v>0</v>
      </c>
      <c r="AB10440">
        <f>IF($A10290&lt;=AB$610,AB9835,0)</f>
        <v>0</v>
      </c>
      <c r="AC10440" s="49"/>
      <c r="AD10440" t="str">
        <f>IF($A10290&lt;=AG610,AD9835,"No")</f>
        <v>Yes</v>
      </c>
      <c r="AE10440" s="48">
        <f>IF($A10290&lt;=AG$610,AE9835,0)</f>
        <v>0</v>
      </c>
      <c r="AF10440" s="48">
        <f>IF($A10290&lt;=AG$610,AF9835,0)</f>
        <v>0</v>
      </c>
      <c r="AG10440" s="48">
        <f>IF($A10290&lt;=AG$610,AG9835,0)</f>
        <v>0</v>
      </c>
      <c r="AH10440" s="263">
        <f>IF($A10290&lt;=$R$610,AH9835,"No")</f>
        <v>0</v>
      </c>
      <c r="AI10440" t="str">
        <f>IF($A10290&lt;=AL610,AI9835,"No")</f>
        <v>Yes</v>
      </c>
      <c r="AJ10440" s="48">
        <v>0</v>
      </c>
      <c r="AK10440" s="48">
        <v>0</v>
      </c>
      <c r="AL10440" s="48">
        <v>0</v>
      </c>
      <c r="AM10440" s="263">
        <f>IF($A10290&lt;=$R$610,AM9835,"No")</f>
        <v>0</v>
      </c>
      <c r="AN10440" t="str">
        <f>IF($A10290&lt;=AQ$610,AN9835,"No")</f>
        <v>Yes</v>
      </c>
      <c r="AO10440">
        <f>IF($A10290&lt;=AQ$610,AO9835,0)</f>
        <v>0</v>
      </c>
      <c r="AP10440">
        <f>IF($A10290&lt;=AQ$610,AP9835,0)</f>
        <v>0</v>
      </c>
      <c r="AQ10440">
        <f>IF($A10290&lt;=AQ$610,AQ9835,0)</f>
        <v>0</v>
      </c>
      <c r="AS10440" t="str">
        <f>IF($A10290&lt;=AV$610,AS9835,"No")</f>
        <v>Yes</v>
      </c>
      <c r="AT10440">
        <f>IF($A10290&lt;=AV$610,AT9835,0)</f>
        <v>0</v>
      </c>
      <c r="AU10440">
        <f>IF($A10290&lt;=AV$610,AU9835,0)</f>
        <v>0</v>
      </c>
      <c r="AV10440">
        <f>IF($A10290&lt;=AV$610,AV9835,0)</f>
        <v>0</v>
      </c>
      <c r="AX10440" s="297" t="str">
        <f>IF($A10290&lt;=BA$610,AX9835,"No")</f>
        <v>Yes</v>
      </c>
      <c r="AY10440" s="297">
        <f>IF($A10290&lt;=BA$610,AY9835,0)</f>
        <v>0</v>
      </c>
      <c r="AZ10440" s="297">
        <f>IF($A10290&lt;=BA$610,AZ9835,0)</f>
        <v>0</v>
      </c>
      <c r="BA10440" s="297">
        <f>IF($A10290&lt;=BA$610,BA9835,0)</f>
        <v>0</v>
      </c>
      <c r="BC10440" t="str">
        <f>IF($A10290&lt;=BF$610,BC9835,"No")</f>
        <v>Yes</v>
      </c>
      <c r="BD10440">
        <f>IF($A10290&lt;=BF$610,BD9835,0)</f>
        <v>0</v>
      </c>
      <c r="BE10440">
        <f>IF($A10290&lt;=BF$610,BE9835,0)</f>
        <v>0</v>
      </c>
      <c r="BF10440">
        <f>IF($A10290&lt;=BF$610,BF9835,0)</f>
        <v>0</v>
      </c>
      <c r="BH10440" t="str">
        <f>IF($A10290&lt;=BK$610,BH9835,"No")</f>
        <v>Yes</v>
      </c>
      <c r="BI10440">
        <f>IF($A10290&lt;=BK$610,BI9835,0)</f>
        <v>0</v>
      </c>
      <c r="BJ10440">
        <f>IF($A10290&lt;=BK$610,BJ9835,0)</f>
        <v>0</v>
      </c>
      <c r="BK10440">
        <f>IF($A10290&lt;=BK$610,BK9835,0)</f>
        <v>0</v>
      </c>
    </row>
    <row r="10441" spans="1:63" s="204" customFormat="1">
      <c r="A10441" s="103" t="s">
        <v>660</v>
      </c>
      <c r="B10441" s="72">
        <v>1</v>
      </c>
      <c r="C10441" s="74">
        <f t="shared" ref="C10441:C10451" si="4281">+D10440+1</f>
        <v>88606</v>
      </c>
      <c r="D10441" s="74">
        <f t="shared" si="4276"/>
        <v>88606</v>
      </c>
      <c r="E10441" s="75" t="str">
        <f t="shared" si="4269"/>
        <v>row 88606 to 88606</v>
      </c>
      <c r="F10441" s="48">
        <f t="shared" si="4279"/>
        <v>10441</v>
      </c>
      <c r="G10441" s="46"/>
      <c r="H10441" s="46"/>
      <c r="I10441" s="46"/>
      <c r="J10441" s="179" t="str">
        <f t="shared" si="4270"/>
        <v>Yes</v>
      </c>
      <c r="K10441" s="179">
        <f t="shared" si="4271"/>
        <v>0</v>
      </c>
      <c r="L10441" s="179">
        <f t="shared" si="4272"/>
        <v>0</v>
      </c>
      <c r="M10441" s="179">
        <f t="shared" si="4273"/>
        <v>0</v>
      </c>
      <c r="N10441" s="267">
        <f t="shared" si="4274"/>
        <v>0</v>
      </c>
      <c r="O10441" t="str">
        <f>IF($A10290&lt;=R$610,O9836,"No")</f>
        <v>Yes</v>
      </c>
      <c r="P10441">
        <f>IF($A10290&lt;=R$610,P9836,0)</f>
        <v>0</v>
      </c>
      <c r="Q10441">
        <f>IF($A10290&lt;=R$610,Q9836,0)</f>
        <v>0</v>
      </c>
      <c r="R10441">
        <f>IF($A10290&lt;=R$610,R9836,0)</f>
        <v>0</v>
      </c>
      <c r="S10441" s="49"/>
      <c r="T10441" t="str">
        <f>IF($A10290&lt;=W610,T9836,"No")</f>
        <v>Yes</v>
      </c>
      <c r="U10441" s="48">
        <v>0</v>
      </c>
      <c r="V10441" s="48">
        <v>0</v>
      </c>
      <c r="W10441" s="48">
        <v>0</v>
      </c>
      <c r="X10441" s="46"/>
      <c r="Y10441" t="str">
        <f>IF($A10290&lt;=AB$610,Y9836,"No")</f>
        <v>Yes</v>
      </c>
      <c r="Z10441">
        <f>IF($A10290&lt;=AB$610,Z9836,0)</f>
        <v>0</v>
      </c>
      <c r="AA10441">
        <f>IF($A10290&lt;=AB$610,AA9836,0)</f>
        <v>0</v>
      </c>
      <c r="AB10441">
        <f>IF($A10290&lt;=AB$610,AB9836,0)</f>
        <v>0</v>
      </c>
      <c r="AC10441" s="49"/>
      <c r="AD10441" t="str">
        <f>IF($A10290&lt;=AG610,AD9836,"No")</f>
        <v>Yes</v>
      </c>
      <c r="AE10441" s="48">
        <f>IF($A10290&lt;=AG$610,AE9836,0)</f>
        <v>0</v>
      </c>
      <c r="AF10441" s="48">
        <f>IF($A10290&lt;=AG$610,AF9836,0)</f>
        <v>0</v>
      </c>
      <c r="AG10441" s="48">
        <f>IF($A10290&lt;=AG$610,AG9836,0)</f>
        <v>0</v>
      </c>
      <c r="AH10441" s="263">
        <f>IF($A10290&lt;=$R$610,AH9836,"No")</f>
        <v>0</v>
      </c>
      <c r="AI10441" t="str">
        <f>IF($A10290&lt;=AL610,AI9836,"No")</f>
        <v>Yes</v>
      </c>
      <c r="AJ10441" s="48">
        <v>0</v>
      </c>
      <c r="AK10441" s="48">
        <v>0</v>
      </c>
      <c r="AL10441" s="48">
        <v>0</v>
      </c>
      <c r="AM10441" s="263">
        <f>IF($A10290&lt;=$R$610,AM9836,"No")</f>
        <v>0</v>
      </c>
      <c r="AN10441" t="str">
        <f>IF($A10290&lt;=AQ$610,AN9836,"No")</f>
        <v>Yes</v>
      </c>
      <c r="AO10441">
        <f>IF($A10290&lt;=AQ$610,AO9836,0)</f>
        <v>0</v>
      </c>
      <c r="AP10441">
        <f>IF($A10290&lt;=AQ$610,AP9836,0)</f>
        <v>0</v>
      </c>
      <c r="AQ10441">
        <f>IF($A10290&lt;=AQ$610,AQ9836,0)</f>
        <v>0</v>
      </c>
      <c r="AS10441" t="str">
        <f>IF($A10290&lt;=AV$610,AS9836,"No")</f>
        <v>Yes</v>
      </c>
      <c r="AT10441">
        <f>IF($A10290&lt;=AV$610,AT9836,0)</f>
        <v>0</v>
      </c>
      <c r="AU10441">
        <f>IF($A10290&lt;=AV$610,AU9836,0)</f>
        <v>0</v>
      </c>
      <c r="AV10441">
        <f>IF($A10290&lt;=AV$610,AV9836,0)</f>
        <v>0</v>
      </c>
      <c r="AX10441" s="297" t="str">
        <f>IF($A10290&lt;=BA$610,AX9836,"No")</f>
        <v>Yes</v>
      </c>
      <c r="AY10441" s="297">
        <f>IF($A10290&lt;=BA$610,AY9836,0)</f>
        <v>0</v>
      </c>
      <c r="AZ10441" s="297">
        <f>IF($A10290&lt;=BA$610,AZ9836,0)</f>
        <v>0</v>
      </c>
      <c r="BA10441" s="297">
        <f>IF($A10290&lt;=BA$610,BA9836,0)</f>
        <v>0</v>
      </c>
      <c r="BC10441" t="str">
        <f>IF($A10290&lt;=BF$610,BC9836,"No")</f>
        <v>Yes</v>
      </c>
      <c r="BD10441">
        <f>IF($A10290&lt;=BF$610,BD9836,0)</f>
        <v>0</v>
      </c>
      <c r="BE10441">
        <f>IF($A10290&lt;=BF$610,BE9836,0)</f>
        <v>0</v>
      </c>
      <c r="BF10441">
        <f>IF($A10290&lt;=BF$610,BF9836,0)</f>
        <v>0</v>
      </c>
      <c r="BH10441" t="str">
        <f>IF($A10290&lt;=BK$610,BH9836,"No")</f>
        <v>Yes</v>
      </c>
      <c r="BI10441">
        <f>IF($A10290&lt;=BK$610,BI9836,0)</f>
        <v>0</v>
      </c>
      <c r="BJ10441">
        <f>IF($A10290&lt;=BK$610,BJ9836,0)</f>
        <v>0</v>
      </c>
      <c r="BK10441">
        <f>IF($A10290&lt;=BK$610,BK9836,0)</f>
        <v>0</v>
      </c>
    </row>
    <row r="10442" spans="1:63" s="204" customFormat="1">
      <c r="A10442" s="103" t="s">
        <v>661</v>
      </c>
      <c r="B10442" s="72">
        <v>1</v>
      </c>
      <c r="C10442" s="74">
        <f t="shared" si="4281"/>
        <v>88607</v>
      </c>
      <c r="D10442" s="74">
        <f t="shared" si="4276"/>
        <v>88607</v>
      </c>
      <c r="E10442" s="75" t="str">
        <f t="shared" si="4269"/>
        <v>row 88607 to 88607</v>
      </c>
      <c r="F10442" s="48">
        <f t="shared" si="4279"/>
        <v>10442</v>
      </c>
      <c r="G10442" s="46"/>
      <c r="H10442" s="46"/>
      <c r="I10442" s="46"/>
      <c r="J10442" s="179" t="str">
        <f t="shared" si="4270"/>
        <v>Yes</v>
      </c>
      <c r="K10442" s="179">
        <f t="shared" si="4271"/>
        <v>0</v>
      </c>
      <c r="L10442" s="179">
        <f t="shared" si="4272"/>
        <v>0</v>
      </c>
      <c r="M10442" s="179">
        <f t="shared" si="4273"/>
        <v>0</v>
      </c>
      <c r="N10442" s="267">
        <f t="shared" si="4274"/>
        <v>0</v>
      </c>
      <c r="O10442" t="str">
        <f>IF($A10290&lt;=R$610,O9837,"No")</f>
        <v>Yes</v>
      </c>
      <c r="P10442">
        <f>IF($A10290&lt;=R$610,P9837,0)</f>
        <v>0</v>
      </c>
      <c r="Q10442">
        <f>IF($A10290&lt;=R$610,Q9837,0)</f>
        <v>0</v>
      </c>
      <c r="R10442">
        <f>IF($A10290&lt;=R$610,R9837,0)</f>
        <v>0</v>
      </c>
      <c r="S10442" s="49"/>
      <c r="T10442" t="str">
        <f>IF($A10290&lt;=W610,T9837,"No")</f>
        <v>Yes</v>
      </c>
      <c r="U10442" s="48">
        <v>0</v>
      </c>
      <c r="V10442" s="48">
        <v>0</v>
      </c>
      <c r="W10442" s="48">
        <v>0</v>
      </c>
      <c r="X10442" s="46"/>
      <c r="Y10442" t="str">
        <f>IF($A10290&lt;=AB$610,Y9837,"No")</f>
        <v>Yes</v>
      </c>
      <c r="Z10442">
        <f>IF($A10290&lt;=AB$610,Z9837,0)</f>
        <v>0</v>
      </c>
      <c r="AA10442">
        <f>IF($A10290&lt;=AB$610,AA9837,0)</f>
        <v>0</v>
      </c>
      <c r="AB10442">
        <f>IF($A10290&lt;=AB$610,AB9837,0)</f>
        <v>0</v>
      </c>
      <c r="AC10442" s="49"/>
      <c r="AD10442" t="str">
        <f>IF($A10290&lt;=AG610,AD9837,"No")</f>
        <v>Yes</v>
      </c>
      <c r="AE10442" s="48">
        <f>IF($A10290&lt;=AG$610,AE9837,0)</f>
        <v>0</v>
      </c>
      <c r="AF10442" s="48">
        <f>IF($A10290&lt;=AG$610,AF9837,0)</f>
        <v>0</v>
      </c>
      <c r="AG10442" s="48">
        <f>IF($A10290&lt;=AG$610,AG9837,0)</f>
        <v>0</v>
      </c>
      <c r="AH10442" s="263">
        <f>IF($A10290&lt;=$R$610,AH9837,"No")</f>
        <v>0</v>
      </c>
      <c r="AI10442" t="str">
        <f>IF($A10290&lt;=AL610,AI9837,"No")</f>
        <v>Yes</v>
      </c>
      <c r="AJ10442" s="48">
        <v>0</v>
      </c>
      <c r="AK10442" s="48">
        <v>0</v>
      </c>
      <c r="AL10442" s="48">
        <v>0</v>
      </c>
      <c r="AM10442" s="263">
        <f>IF($A10290&lt;=$R$610,AM9837,"No")</f>
        <v>0</v>
      </c>
      <c r="AN10442" t="str">
        <f>IF($A10290&lt;=AQ$610,AN9837,"No")</f>
        <v>Yes</v>
      </c>
      <c r="AO10442">
        <f>IF($A10290&lt;=AQ$610,AO9837,0)</f>
        <v>0</v>
      </c>
      <c r="AP10442">
        <f>IF($A10290&lt;=AQ$610,AP9837,0)</f>
        <v>0</v>
      </c>
      <c r="AQ10442">
        <f>IF($A10290&lt;=AQ$610,AQ9837,0)</f>
        <v>0</v>
      </c>
      <c r="AS10442" t="str">
        <f>IF($A10290&lt;=AV$610,AS9837,"No")</f>
        <v>Yes</v>
      </c>
      <c r="AT10442">
        <f>IF($A10290&lt;=AV$610,AT9837,0)</f>
        <v>0</v>
      </c>
      <c r="AU10442">
        <f>IF($A10290&lt;=AV$610,AU9837,0)</f>
        <v>0</v>
      </c>
      <c r="AV10442">
        <f>IF($A10290&lt;=AV$610,AV9837,0)</f>
        <v>0</v>
      </c>
      <c r="AX10442" s="297" t="str">
        <f>IF($A10290&lt;=BA$610,AX9837,"No")</f>
        <v>Yes</v>
      </c>
      <c r="AY10442" s="297">
        <f>IF($A10290&lt;=BA$610,AY9837,0)</f>
        <v>0</v>
      </c>
      <c r="AZ10442" s="297">
        <f>IF($A10290&lt;=BA$610,AZ9837,0)</f>
        <v>0</v>
      </c>
      <c r="BA10442" s="297">
        <f>IF($A10290&lt;=BA$610,BA9837,0)</f>
        <v>0</v>
      </c>
      <c r="BC10442" t="str">
        <f>IF($A10290&lt;=BF$610,BC9837,"No")</f>
        <v>Yes</v>
      </c>
      <c r="BD10442">
        <f>IF($A10290&lt;=BF$610,BD9837,0)</f>
        <v>0</v>
      </c>
      <c r="BE10442">
        <f>IF($A10290&lt;=BF$610,BE9837,0)</f>
        <v>0</v>
      </c>
      <c r="BF10442">
        <f>IF($A10290&lt;=BF$610,BF9837,0)</f>
        <v>0</v>
      </c>
      <c r="BH10442" t="str">
        <f>IF($A10290&lt;=BK$610,BH9837,"No")</f>
        <v>Yes</v>
      </c>
      <c r="BI10442">
        <f>IF($A10290&lt;=BK$610,BI9837,0)</f>
        <v>0</v>
      </c>
      <c r="BJ10442">
        <f>IF($A10290&lt;=BK$610,BJ9837,0)</f>
        <v>0</v>
      </c>
      <c r="BK10442">
        <f>IF($A10290&lt;=BK$610,BK9837,0)</f>
        <v>0</v>
      </c>
    </row>
    <row r="10443" spans="1:63" s="204" customFormat="1">
      <c r="A10443" s="103" t="s">
        <v>662</v>
      </c>
      <c r="B10443" s="72">
        <v>1</v>
      </c>
      <c r="C10443" s="74">
        <f t="shared" si="4281"/>
        <v>88608</v>
      </c>
      <c r="D10443" s="74">
        <f t="shared" si="4276"/>
        <v>88608</v>
      </c>
      <c r="E10443" s="75" t="str">
        <f t="shared" si="4269"/>
        <v>row 88608 to 88608</v>
      </c>
      <c r="F10443" s="48">
        <f t="shared" si="4279"/>
        <v>10443</v>
      </c>
      <c r="G10443" s="46"/>
      <c r="H10443" s="46"/>
      <c r="I10443" s="46"/>
      <c r="J10443" s="179" t="str">
        <f t="shared" si="4270"/>
        <v>Yes</v>
      </c>
      <c r="K10443" s="179">
        <f t="shared" si="4271"/>
        <v>0</v>
      </c>
      <c r="L10443" s="179">
        <f t="shared" si="4272"/>
        <v>0</v>
      </c>
      <c r="M10443" s="179">
        <f t="shared" si="4273"/>
        <v>0</v>
      </c>
      <c r="N10443" s="267">
        <f t="shared" si="4274"/>
        <v>0</v>
      </c>
      <c r="O10443" t="str">
        <f>IF($A10290&lt;=R$610,O9838,"No")</f>
        <v>Yes</v>
      </c>
      <c r="P10443">
        <f>IF($A10290&lt;=R$610,P9838,0)</f>
        <v>0</v>
      </c>
      <c r="Q10443">
        <f>IF($A10290&lt;=R$610,Q9838,0)</f>
        <v>0</v>
      </c>
      <c r="R10443">
        <f>IF($A10290&lt;=R$610,R9838,0)</f>
        <v>0</v>
      </c>
      <c r="S10443" s="49"/>
      <c r="T10443" t="str">
        <f>IF($A10290&lt;=W610,T9838,"No")</f>
        <v>Yes</v>
      </c>
      <c r="U10443" s="48">
        <v>0</v>
      </c>
      <c r="V10443" s="48">
        <v>0</v>
      </c>
      <c r="W10443" s="48">
        <v>0</v>
      </c>
      <c r="X10443" s="46"/>
      <c r="Y10443" t="str">
        <f>IF($A10290&lt;=AB$610,Y9838,"No")</f>
        <v>Yes</v>
      </c>
      <c r="Z10443">
        <f>IF($A10290&lt;=AB$610,Z9838,0)</f>
        <v>0</v>
      </c>
      <c r="AA10443">
        <f>IF($A10290&lt;=AB$610,AA9838,0)</f>
        <v>0</v>
      </c>
      <c r="AB10443">
        <f>IF($A10290&lt;=AB$610,AB9838,0)</f>
        <v>0</v>
      </c>
      <c r="AC10443" s="49"/>
      <c r="AD10443" t="str">
        <f>IF($A10290&lt;=AG610,AD9838,"No")</f>
        <v>Yes</v>
      </c>
      <c r="AE10443" s="48">
        <f>IF($A10290&lt;=AG$610,AE9838,0)</f>
        <v>0</v>
      </c>
      <c r="AF10443" s="48">
        <f>IF($A10290&lt;=AG$610,AF9838,0)</f>
        <v>0</v>
      </c>
      <c r="AG10443" s="48">
        <f>IF($A10290&lt;=AG$610,AG9838,0)</f>
        <v>0</v>
      </c>
      <c r="AH10443" s="263">
        <f>IF($A10290&lt;=$R$610,AH9838,"No")</f>
        <v>0</v>
      </c>
      <c r="AI10443" t="str">
        <f>IF($A10290&lt;=AL610,AI9838,"No")</f>
        <v>Yes</v>
      </c>
      <c r="AJ10443" s="48">
        <v>0</v>
      </c>
      <c r="AK10443" s="48">
        <v>0</v>
      </c>
      <c r="AL10443" s="48">
        <v>0</v>
      </c>
      <c r="AM10443" s="263">
        <f>IF($A10290&lt;=$R$610,AM9838,"No")</f>
        <v>0</v>
      </c>
      <c r="AN10443" t="str">
        <f>IF($A10290&lt;=AQ$610,AN9838,"No")</f>
        <v>Yes</v>
      </c>
      <c r="AO10443">
        <f>IF($A10290&lt;=AQ$610,AO9838,0)</f>
        <v>0</v>
      </c>
      <c r="AP10443">
        <f>IF($A10290&lt;=AQ$610,AP9838,0)</f>
        <v>0</v>
      </c>
      <c r="AQ10443">
        <f>IF($A10290&lt;=AQ$610,AQ9838,0)</f>
        <v>0</v>
      </c>
      <c r="AS10443" t="str">
        <f>IF($A10290&lt;=AV$610,AS9838,"No")</f>
        <v>Yes</v>
      </c>
      <c r="AT10443">
        <f>IF($A10290&lt;=AV$610,AT9838,0)</f>
        <v>0</v>
      </c>
      <c r="AU10443">
        <f>IF($A10290&lt;=AV$610,AU9838,0)</f>
        <v>0</v>
      </c>
      <c r="AV10443">
        <f>IF($A10290&lt;=AV$610,AV9838,0)</f>
        <v>0</v>
      </c>
      <c r="AX10443" s="297" t="str">
        <f>IF($A10290&lt;=BA$610,AX9838,"No")</f>
        <v>Yes</v>
      </c>
      <c r="AY10443" s="297">
        <f>IF($A10290&lt;=BA$610,AY9838,0)</f>
        <v>0</v>
      </c>
      <c r="AZ10443" s="297">
        <f>IF($A10290&lt;=BA$610,AZ9838,0)</f>
        <v>0</v>
      </c>
      <c r="BA10443" s="297">
        <f>IF($A10290&lt;=BA$610,BA9838,0)</f>
        <v>0</v>
      </c>
      <c r="BC10443" t="str">
        <f>IF($A10290&lt;=BF$610,BC9838,"No")</f>
        <v>Yes</v>
      </c>
      <c r="BD10443">
        <f>IF($A10290&lt;=BF$610,BD9838,0)</f>
        <v>0</v>
      </c>
      <c r="BE10443">
        <f>IF($A10290&lt;=BF$610,BE9838,0)</f>
        <v>0</v>
      </c>
      <c r="BF10443">
        <f>IF($A10290&lt;=BF$610,BF9838,0)</f>
        <v>0</v>
      </c>
      <c r="BH10443" t="str">
        <f>IF($A10290&lt;=BK$610,BH9838,"No")</f>
        <v>Yes</v>
      </c>
      <c r="BI10443">
        <f>IF($A10290&lt;=BK$610,BI9838,0)</f>
        <v>0</v>
      </c>
      <c r="BJ10443">
        <f>IF($A10290&lt;=BK$610,BJ9838,0)</f>
        <v>0</v>
      </c>
      <c r="BK10443">
        <f>IF($A10290&lt;=BK$610,BK9838,0)</f>
        <v>0</v>
      </c>
    </row>
    <row r="10444" spans="1:63" s="204" customFormat="1">
      <c r="A10444" s="103" t="s">
        <v>663</v>
      </c>
      <c r="B10444" s="72">
        <v>1</v>
      </c>
      <c r="C10444" s="74">
        <f t="shared" si="4281"/>
        <v>88609</v>
      </c>
      <c r="D10444" s="74">
        <f t="shared" si="4276"/>
        <v>88609</v>
      </c>
      <c r="E10444" s="75" t="str">
        <f t="shared" si="4269"/>
        <v>row 88609 to 88609</v>
      </c>
      <c r="F10444" s="48">
        <f t="shared" si="4279"/>
        <v>10444</v>
      </c>
      <c r="G10444" s="46"/>
      <c r="H10444" s="46"/>
      <c r="I10444" s="46"/>
      <c r="J10444" s="179" t="str">
        <f t="shared" si="4270"/>
        <v>Yes</v>
      </c>
      <c r="K10444" s="179">
        <f t="shared" si="4271"/>
        <v>0</v>
      </c>
      <c r="L10444" s="179">
        <f t="shared" si="4272"/>
        <v>0</v>
      </c>
      <c r="M10444" s="179">
        <f t="shared" si="4273"/>
        <v>0</v>
      </c>
      <c r="N10444" s="267">
        <f t="shared" si="4274"/>
        <v>0</v>
      </c>
      <c r="O10444" t="str">
        <f>IF($A10290&lt;=R$610,O9839,"No")</f>
        <v>Yes</v>
      </c>
      <c r="P10444">
        <f>IF($A10290&lt;=R$610,P9839,0)</f>
        <v>0</v>
      </c>
      <c r="Q10444">
        <f>IF($A10290&lt;=R$610,Q9839,0)</f>
        <v>0</v>
      </c>
      <c r="R10444">
        <f>IF($A10290&lt;=R$610,R9839,0)</f>
        <v>0</v>
      </c>
      <c r="S10444" s="49"/>
      <c r="T10444" t="str">
        <f>IF($A10290&lt;=W610,T9839,"No")</f>
        <v>Yes</v>
      </c>
      <c r="U10444" s="48">
        <v>0</v>
      </c>
      <c r="V10444" s="48">
        <v>0</v>
      </c>
      <c r="W10444" s="48">
        <v>0</v>
      </c>
      <c r="X10444" s="46"/>
      <c r="Y10444" t="str">
        <f>IF($A10290&lt;=AB$610,Y9839,"No")</f>
        <v>Yes</v>
      </c>
      <c r="Z10444">
        <f>IF($A10290&lt;=AB$610,Z9839,0)</f>
        <v>0</v>
      </c>
      <c r="AA10444">
        <f>IF($A10290&lt;=AB$610,AA9839,0)</f>
        <v>0</v>
      </c>
      <c r="AB10444">
        <f>IF($A10290&lt;=AB$610,AB9839,0)</f>
        <v>0</v>
      </c>
      <c r="AC10444" s="49"/>
      <c r="AD10444" t="str">
        <f>IF($A10290&lt;=AG610,AD9839,"No")</f>
        <v>Yes</v>
      </c>
      <c r="AE10444" s="48">
        <f>IF($A10290&lt;=AG$610,AE9839,0)</f>
        <v>0</v>
      </c>
      <c r="AF10444" s="48">
        <f>IF($A10290&lt;=AG$610,AF9839,0)</f>
        <v>0</v>
      </c>
      <c r="AG10444" s="48">
        <f>IF($A10290&lt;=AG$610,AG9839,0)</f>
        <v>0</v>
      </c>
      <c r="AH10444" s="263">
        <f>IF($A10290&lt;=$R$610,AH9839,"No")</f>
        <v>0</v>
      </c>
      <c r="AI10444" t="str">
        <f>IF($A10290&lt;=AL610,AI9839,"No")</f>
        <v>Yes</v>
      </c>
      <c r="AJ10444" s="48">
        <v>0</v>
      </c>
      <c r="AK10444" s="48">
        <v>0</v>
      </c>
      <c r="AL10444" s="48">
        <v>0</v>
      </c>
      <c r="AM10444" s="263">
        <f>IF($A10290&lt;=$R$610,AM9839,"No")</f>
        <v>0</v>
      </c>
      <c r="AN10444" t="str">
        <f>IF($A10290&lt;=AQ$610,AN9839,"No")</f>
        <v>Yes</v>
      </c>
      <c r="AO10444">
        <f>IF($A10290&lt;=AQ$610,AO9839,0)</f>
        <v>0</v>
      </c>
      <c r="AP10444">
        <f>IF($A10290&lt;=AQ$610,AP9839,0)</f>
        <v>0</v>
      </c>
      <c r="AQ10444">
        <f>IF($A10290&lt;=AQ$610,AQ9839,0)</f>
        <v>0</v>
      </c>
      <c r="AS10444" t="str">
        <f>IF($A10290&lt;=AV$610,AS9839,"No")</f>
        <v>Yes</v>
      </c>
      <c r="AT10444">
        <f>IF($A10290&lt;=AV$610,AT9839,0)</f>
        <v>0</v>
      </c>
      <c r="AU10444">
        <f>IF($A10290&lt;=AV$610,AU9839,0)</f>
        <v>0</v>
      </c>
      <c r="AV10444">
        <f>IF($A10290&lt;=AV$610,AV9839,0)</f>
        <v>0</v>
      </c>
      <c r="AX10444" s="297" t="str">
        <f>IF($A10290&lt;=BA$610,AX9839,"No")</f>
        <v>Yes</v>
      </c>
      <c r="AY10444" s="297">
        <f>IF($A10290&lt;=BA$610,AY9839,0)</f>
        <v>0</v>
      </c>
      <c r="AZ10444" s="297">
        <f>IF($A10290&lt;=BA$610,AZ9839,0)</f>
        <v>0</v>
      </c>
      <c r="BA10444" s="297">
        <f>IF($A10290&lt;=BA$610,BA9839,0)</f>
        <v>0</v>
      </c>
      <c r="BC10444" t="str">
        <f>IF($A10290&lt;=BF$610,BC9839,"No")</f>
        <v>Yes</v>
      </c>
      <c r="BD10444">
        <f>IF($A10290&lt;=BF$610,BD9839,0)</f>
        <v>0</v>
      </c>
      <c r="BE10444">
        <f>IF($A10290&lt;=BF$610,BE9839,0)</f>
        <v>0</v>
      </c>
      <c r="BF10444">
        <f>IF($A10290&lt;=BF$610,BF9839,0)</f>
        <v>0</v>
      </c>
      <c r="BH10444" t="str">
        <f>IF($A10290&lt;=BK$610,BH9839,"No")</f>
        <v>Yes</v>
      </c>
      <c r="BI10444">
        <f>IF($A10290&lt;=BK$610,BI9839,0)</f>
        <v>0</v>
      </c>
      <c r="BJ10444">
        <f>IF($A10290&lt;=BK$610,BJ9839,0)</f>
        <v>0</v>
      </c>
      <c r="BK10444">
        <f>IF($A10290&lt;=BK$610,BK9839,0)</f>
        <v>0</v>
      </c>
    </row>
    <row r="10445" spans="1:63" s="204" customFormat="1">
      <c r="A10445" s="103" t="s">
        <v>664</v>
      </c>
      <c r="B10445" s="72">
        <v>1</v>
      </c>
      <c r="C10445" s="74">
        <f t="shared" si="4281"/>
        <v>88610</v>
      </c>
      <c r="D10445" s="74">
        <f t="shared" si="4276"/>
        <v>88610</v>
      </c>
      <c r="E10445" s="75" t="str">
        <f t="shared" si="4269"/>
        <v>row 88610 to 88610</v>
      </c>
      <c r="F10445" s="48">
        <f t="shared" si="4279"/>
        <v>10445</v>
      </c>
      <c r="G10445" s="46"/>
      <c r="H10445" s="46"/>
      <c r="I10445" s="46"/>
      <c r="J10445" s="179" t="str">
        <f t="shared" si="4270"/>
        <v>Yes</v>
      </c>
      <c r="K10445" s="179">
        <f t="shared" si="4271"/>
        <v>0</v>
      </c>
      <c r="L10445" s="179">
        <f t="shared" si="4272"/>
        <v>0</v>
      </c>
      <c r="M10445" s="179">
        <f t="shared" si="4273"/>
        <v>0</v>
      </c>
      <c r="N10445" s="267">
        <f t="shared" si="4274"/>
        <v>0</v>
      </c>
      <c r="O10445" t="str">
        <f>IF($A10290&lt;=R$610,O9840,"No")</f>
        <v>Yes</v>
      </c>
      <c r="P10445">
        <f>IF($A10290&lt;=R$610,P9840,0)</f>
        <v>0</v>
      </c>
      <c r="Q10445">
        <f>IF($A10290&lt;=R$610,Q9840,0)</f>
        <v>0</v>
      </c>
      <c r="R10445">
        <f>IF($A10290&lt;=R$610,R9840,0)</f>
        <v>0</v>
      </c>
      <c r="S10445" s="49"/>
      <c r="T10445" t="str">
        <f>IF($A10290&lt;=W610,T9840,"No")</f>
        <v>Yes</v>
      </c>
      <c r="U10445" s="48">
        <v>0</v>
      </c>
      <c r="V10445" s="48">
        <v>0</v>
      </c>
      <c r="W10445" s="48">
        <v>0</v>
      </c>
      <c r="X10445" s="46"/>
      <c r="Y10445" t="str">
        <f>IF($A10290&lt;=AB$610,Y9840,"No")</f>
        <v>Yes</v>
      </c>
      <c r="Z10445">
        <f>IF($A10290&lt;=AB$610,Z9840,0)</f>
        <v>0</v>
      </c>
      <c r="AA10445">
        <f>IF($A10290&lt;=AB$610,AA9840,0)</f>
        <v>0</v>
      </c>
      <c r="AB10445">
        <f>IF($A10290&lt;=AB$610,AB9840,0)</f>
        <v>0</v>
      </c>
      <c r="AC10445" s="49"/>
      <c r="AD10445" t="str">
        <f>IF($A10290&lt;=AG610,AD9840,"No")</f>
        <v>Yes</v>
      </c>
      <c r="AE10445" s="48">
        <f>IF($A10290&lt;=AG$610,AE9840,0)</f>
        <v>0</v>
      </c>
      <c r="AF10445" s="48">
        <f>IF($A10290&lt;=AG$610,AF9840,0)</f>
        <v>0</v>
      </c>
      <c r="AG10445" s="48">
        <f>IF($A10290&lt;=AG$610,AG9840,0)</f>
        <v>0</v>
      </c>
      <c r="AH10445" s="263">
        <f>IF($A10290&lt;=$R$610,AH9840,"No")</f>
        <v>0</v>
      </c>
      <c r="AI10445" t="str">
        <f>IF($A10290&lt;=AL610,AI9840,"No")</f>
        <v>Yes</v>
      </c>
      <c r="AJ10445" s="48">
        <v>0</v>
      </c>
      <c r="AK10445" s="48">
        <v>0</v>
      </c>
      <c r="AL10445" s="48">
        <v>0</v>
      </c>
      <c r="AM10445" s="263">
        <f>IF($A10290&lt;=$R$610,AM9840,"No")</f>
        <v>0</v>
      </c>
      <c r="AN10445" t="str">
        <f>IF($A10290&lt;=AQ$610,AN9840,"No")</f>
        <v>Yes</v>
      </c>
      <c r="AO10445">
        <f>IF($A10290&lt;=AQ$610,AO9840,0)</f>
        <v>0</v>
      </c>
      <c r="AP10445">
        <f>IF($A10290&lt;=AQ$610,AP9840,0)</f>
        <v>0</v>
      </c>
      <c r="AQ10445">
        <f>IF($A10290&lt;=AQ$610,AQ9840,0)</f>
        <v>0</v>
      </c>
      <c r="AS10445" t="str">
        <f>IF($A10290&lt;=AV$610,AS9840,"No")</f>
        <v>Yes</v>
      </c>
      <c r="AT10445">
        <f>IF($A10290&lt;=AV$610,AT9840,0)</f>
        <v>0</v>
      </c>
      <c r="AU10445">
        <f>IF($A10290&lt;=AV$610,AU9840,0)</f>
        <v>0</v>
      </c>
      <c r="AV10445">
        <f>IF($A10290&lt;=AV$610,AV9840,0)</f>
        <v>0</v>
      </c>
      <c r="AX10445" s="297" t="str">
        <f>IF($A10290&lt;=BA$610,AX9840,"No")</f>
        <v>Yes</v>
      </c>
      <c r="AY10445" s="297">
        <f>IF($A10290&lt;=BA$610,AY9840,0)</f>
        <v>0</v>
      </c>
      <c r="AZ10445" s="297">
        <f>IF($A10290&lt;=BA$610,AZ9840,0)</f>
        <v>0</v>
      </c>
      <c r="BA10445" s="297">
        <f>IF($A10290&lt;=BA$610,BA9840,0)</f>
        <v>0</v>
      </c>
      <c r="BC10445" t="str">
        <f>IF($A10290&lt;=BF$610,BC9840,"No")</f>
        <v>Yes</v>
      </c>
      <c r="BD10445">
        <f>IF($A10290&lt;=BF$610,BD9840,0)</f>
        <v>0</v>
      </c>
      <c r="BE10445">
        <f>IF($A10290&lt;=BF$610,BE9840,0)</f>
        <v>0</v>
      </c>
      <c r="BF10445">
        <f>IF($A10290&lt;=BF$610,BF9840,0)</f>
        <v>0</v>
      </c>
      <c r="BH10445" t="str">
        <f>IF($A10290&lt;=BK$610,BH9840,"No")</f>
        <v>Yes</v>
      </c>
      <c r="BI10445">
        <f>IF($A10290&lt;=BK$610,BI9840,0)</f>
        <v>0</v>
      </c>
      <c r="BJ10445">
        <f>IF($A10290&lt;=BK$610,BJ9840,0)</f>
        <v>0</v>
      </c>
      <c r="BK10445">
        <f>IF($A10290&lt;=BK$610,BK9840,0)</f>
        <v>0</v>
      </c>
    </row>
    <row r="10446" spans="1:63" s="204" customFormat="1">
      <c r="A10446" s="103" t="s">
        <v>665</v>
      </c>
      <c r="B10446" s="72">
        <v>1</v>
      </c>
      <c r="C10446" s="74">
        <f t="shared" si="4281"/>
        <v>88611</v>
      </c>
      <c r="D10446" s="74">
        <f t="shared" si="4276"/>
        <v>88611</v>
      </c>
      <c r="E10446" s="75" t="str">
        <f t="shared" si="4269"/>
        <v>row 88611 to 88611</v>
      </c>
      <c r="F10446" s="48">
        <f t="shared" si="4279"/>
        <v>10446</v>
      </c>
      <c r="G10446" s="46"/>
      <c r="H10446" s="46"/>
      <c r="I10446" s="46"/>
      <c r="J10446" s="179" t="str">
        <f t="shared" si="4270"/>
        <v>Yes</v>
      </c>
      <c r="K10446" s="179">
        <f t="shared" si="4271"/>
        <v>0</v>
      </c>
      <c r="L10446" s="179">
        <f t="shared" si="4272"/>
        <v>0</v>
      </c>
      <c r="M10446" s="179">
        <f t="shared" si="4273"/>
        <v>0</v>
      </c>
      <c r="N10446" s="267">
        <f t="shared" si="4274"/>
        <v>0</v>
      </c>
      <c r="O10446" t="str">
        <f>IF($A10290&lt;=R$610,O9841,"No")</f>
        <v>Yes</v>
      </c>
      <c r="P10446">
        <f>IF($A10290&lt;=R$610,P9841,0)</f>
        <v>0</v>
      </c>
      <c r="Q10446">
        <f>IF($A10290&lt;=R$610,Q9841,0)</f>
        <v>0</v>
      </c>
      <c r="R10446">
        <f>IF($A10290&lt;=R$610,R9841,0)</f>
        <v>0</v>
      </c>
      <c r="S10446" s="49"/>
      <c r="T10446" t="str">
        <f>IF($A10290&lt;=W610,T9841,"No")</f>
        <v>Yes</v>
      </c>
      <c r="U10446" s="48">
        <v>0</v>
      </c>
      <c r="V10446" s="48">
        <v>0</v>
      </c>
      <c r="W10446" s="48">
        <v>0</v>
      </c>
      <c r="X10446" s="46"/>
      <c r="Y10446" t="str">
        <f>IF($A10290&lt;=AB$610,Y9841,"No")</f>
        <v>Yes</v>
      </c>
      <c r="Z10446">
        <f>IF($A10290&lt;=AB$610,Z9841,0)</f>
        <v>0</v>
      </c>
      <c r="AA10446">
        <f>IF($A10290&lt;=AB$610,AA9841,0)</f>
        <v>0</v>
      </c>
      <c r="AB10446">
        <f>IF($A10290&lt;=AB$610,AB9841,0)</f>
        <v>0</v>
      </c>
      <c r="AC10446" s="49"/>
      <c r="AD10446" t="str">
        <f>IF($A10290&lt;=AG610,AD9841,"No")</f>
        <v>Yes</v>
      </c>
      <c r="AE10446" s="48">
        <f>IF($A10290&lt;=AG$610,AE9841,0)</f>
        <v>0</v>
      </c>
      <c r="AF10446" s="48">
        <f>IF($A10290&lt;=AG$610,AF9841,0)</f>
        <v>0</v>
      </c>
      <c r="AG10446" s="48">
        <f>IF($A10290&lt;=AG$610,AG9841,0)</f>
        <v>0</v>
      </c>
      <c r="AH10446" s="263">
        <f>IF($A10290&lt;=$R$610,AH9841,"No")</f>
        <v>0</v>
      </c>
      <c r="AI10446" t="str">
        <f>IF($A10290&lt;=AL610,AI9841,"No")</f>
        <v>Yes</v>
      </c>
      <c r="AJ10446" s="48">
        <v>0</v>
      </c>
      <c r="AK10446" s="48">
        <v>0</v>
      </c>
      <c r="AL10446" s="48">
        <v>0</v>
      </c>
      <c r="AM10446" s="263">
        <f>IF($A10290&lt;=$R$610,AM9841,"No")</f>
        <v>0</v>
      </c>
      <c r="AN10446" t="str">
        <f>IF($A10290&lt;=AQ$610,AN9841,"No")</f>
        <v>Yes</v>
      </c>
      <c r="AO10446">
        <f>IF($A10290&lt;=AQ$610,AO9841,0)</f>
        <v>0</v>
      </c>
      <c r="AP10446">
        <f>IF($A10290&lt;=AQ$610,AP9841,0)</f>
        <v>0</v>
      </c>
      <c r="AQ10446">
        <f>IF($A10290&lt;=AQ$610,AQ9841,0)</f>
        <v>0</v>
      </c>
      <c r="AS10446" t="str">
        <f>IF($A10290&lt;=AV$610,AS9841,"No")</f>
        <v>Yes</v>
      </c>
      <c r="AT10446">
        <f>IF($A10290&lt;=AV$610,AT9841,0)</f>
        <v>0</v>
      </c>
      <c r="AU10446">
        <f>IF($A10290&lt;=AV$610,AU9841,0)</f>
        <v>0</v>
      </c>
      <c r="AV10446">
        <f>IF($A10290&lt;=AV$610,AV9841,0)</f>
        <v>0</v>
      </c>
      <c r="AX10446" s="297" t="str">
        <f>IF($A10290&lt;=BA$610,AX9841,"No")</f>
        <v>Yes</v>
      </c>
      <c r="AY10446" s="297">
        <f>IF($A10290&lt;=BA$610,AY9841,0)</f>
        <v>0</v>
      </c>
      <c r="AZ10446" s="297">
        <f>IF($A10290&lt;=BA$610,AZ9841,0)</f>
        <v>0</v>
      </c>
      <c r="BA10446" s="297">
        <f>IF($A10290&lt;=BA$610,BA9841,0)</f>
        <v>0</v>
      </c>
      <c r="BC10446" t="str">
        <f>IF($A10290&lt;=BF$610,BC9841,"No")</f>
        <v>Yes</v>
      </c>
      <c r="BD10446">
        <f>IF($A10290&lt;=BF$610,BD9841,0)</f>
        <v>0</v>
      </c>
      <c r="BE10446">
        <f>IF($A10290&lt;=BF$610,BE9841,0)</f>
        <v>0</v>
      </c>
      <c r="BF10446">
        <f>IF($A10290&lt;=BF$610,BF9841,0)</f>
        <v>0</v>
      </c>
      <c r="BH10446" t="str">
        <f>IF($A10290&lt;=BK$610,BH9841,"No")</f>
        <v>Yes</v>
      </c>
      <c r="BI10446">
        <f>IF($A10290&lt;=BK$610,BI9841,0)</f>
        <v>0</v>
      </c>
      <c r="BJ10446">
        <f>IF($A10290&lt;=BK$610,BJ9841,0)</f>
        <v>0</v>
      </c>
      <c r="BK10446">
        <f>IF($A10290&lt;=BK$610,BK9841,0)</f>
        <v>0</v>
      </c>
    </row>
    <row r="10447" spans="1:63" s="204" customFormat="1">
      <c r="A10447" s="103" t="s">
        <v>666</v>
      </c>
      <c r="B10447" s="72">
        <v>1</v>
      </c>
      <c r="C10447" s="74">
        <f t="shared" si="4281"/>
        <v>88612</v>
      </c>
      <c r="D10447" s="74">
        <f t="shared" si="4276"/>
        <v>88612</v>
      </c>
      <c r="E10447" s="75" t="str">
        <f t="shared" si="4269"/>
        <v>row 88612 to 88612</v>
      </c>
      <c r="F10447" s="48">
        <f t="shared" si="4279"/>
        <v>10447</v>
      </c>
      <c r="G10447" s="46"/>
      <c r="H10447" s="46"/>
      <c r="I10447" s="46"/>
      <c r="J10447" s="179" t="str">
        <f t="shared" si="4270"/>
        <v>Yes</v>
      </c>
      <c r="K10447" s="179">
        <f t="shared" si="4271"/>
        <v>0</v>
      </c>
      <c r="L10447" s="179">
        <f t="shared" si="4272"/>
        <v>0</v>
      </c>
      <c r="M10447" s="179">
        <f t="shared" si="4273"/>
        <v>0</v>
      </c>
      <c r="N10447" s="267">
        <f t="shared" si="4274"/>
        <v>0</v>
      </c>
      <c r="O10447" t="str">
        <f>IF($A10290&lt;=R$610,O9842,"No")</f>
        <v>Yes</v>
      </c>
      <c r="P10447">
        <f>IF($A10290&lt;=R$610,P9842,0)</f>
        <v>0</v>
      </c>
      <c r="Q10447">
        <f>IF($A10290&lt;=R$610,Q9842,0)</f>
        <v>0</v>
      </c>
      <c r="R10447">
        <f>IF($A10290&lt;=R$610,R9842,0)</f>
        <v>0</v>
      </c>
      <c r="S10447" s="49"/>
      <c r="T10447" t="str">
        <f>IF($A10290&lt;=W610,T9842,"No")</f>
        <v>Yes</v>
      </c>
      <c r="U10447" s="48">
        <v>0</v>
      </c>
      <c r="V10447" s="48">
        <v>0</v>
      </c>
      <c r="W10447" s="48">
        <v>0</v>
      </c>
      <c r="X10447" s="46"/>
      <c r="Y10447" t="str">
        <f>IF($A10290&lt;=AB$610,Y9842,"No")</f>
        <v>Yes</v>
      </c>
      <c r="Z10447">
        <f>IF($A10290&lt;=AB$610,Z9842,0)</f>
        <v>0</v>
      </c>
      <c r="AA10447">
        <f>IF($A10290&lt;=AB$610,AA9842,0)</f>
        <v>0</v>
      </c>
      <c r="AB10447">
        <f>IF($A10290&lt;=AB$610,AB9842,0)</f>
        <v>0</v>
      </c>
      <c r="AC10447" s="49"/>
      <c r="AD10447" t="str">
        <f>IF($A10290&lt;=AG610,AD9842,"No")</f>
        <v>Yes</v>
      </c>
      <c r="AE10447" s="48">
        <f>IF($A10290&lt;=AG$610,AE9842,0)</f>
        <v>0</v>
      </c>
      <c r="AF10447" s="48">
        <f>IF($A10290&lt;=AG$610,AF9842,0)</f>
        <v>0</v>
      </c>
      <c r="AG10447" s="48">
        <f>IF($A10290&lt;=AG$610,AG9842,0)</f>
        <v>0</v>
      </c>
      <c r="AH10447" s="263">
        <f>IF($A10290&lt;=$R$610,AH9842,"No")</f>
        <v>0</v>
      </c>
      <c r="AI10447" t="str">
        <f>IF($A10290&lt;=AL610,AI9842,"No")</f>
        <v>Yes</v>
      </c>
      <c r="AJ10447" s="48">
        <v>0</v>
      </c>
      <c r="AK10447" s="48">
        <v>0</v>
      </c>
      <c r="AL10447" s="48">
        <v>0</v>
      </c>
      <c r="AM10447" s="263">
        <f>IF($A10290&lt;=$R$610,AM9842,"No")</f>
        <v>0</v>
      </c>
      <c r="AN10447" t="str">
        <f>IF($A10290&lt;=AQ$610,AN9842,"No")</f>
        <v>Yes</v>
      </c>
      <c r="AO10447">
        <f>IF($A10290&lt;=AQ$610,AO9842,0)</f>
        <v>0</v>
      </c>
      <c r="AP10447">
        <f>IF($A10290&lt;=AQ$610,AP9842,0)</f>
        <v>0</v>
      </c>
      <c r="AQ10447">
        <f>IF($A10290&lt;=AQ$610,AQ9842,0)</f>
        <v>0</v>
      </c>
      <c r="AS10447" t="str">
        <f>IF($A10290&lt;=AV$610,AS9842,"No")</f>
        <v>Yes</v>
      </c>
      <c r="AT10447">
        <f>IF($A10290&lt;=AV$610,AT9842,0)</f>
        <v>0</v>
      </c>
      <c r="AU10447">
        <f>IF($A10290&lt;=AV$610,AU9842,0)</f>
        <v>0</v>
      </c>
      <c r="AV10447">
        <f>IF($A10290&lt;=AV$610,AV9842,0)</f>
        <v>0</v>
      </c>
      <c r="AX10447" s="297" t="str">
        <f>IF($A10290&lt;=BA$610,AX9842,"No")</f>
        <v>Yes</v>
      </c>
      <c r="AY10447" s="297">
        <f>IF($A10290&lt;=BA$610,AY9842,0)</f>
        <v>0</v>
      </c>
      <c r="AZ10447" s="297">
        <f>IF($A10290&lt;=BA$610,AZ9842,0)</f>
        <v>0</v>
      </c>
      <c r="BA10447" s="297">
        <f>IF($A10290&lt;=BA$610,BA9842,0)</f>
        <v>0</v>
      </c>
      <c r="BC10447" t="str">
        <f>IF($A10290&lt;=BF$610,BC9842,"No")</f>
        <v>Yes</v>
      </c>
      <c r="BD10447">
        <f>IF($A10290&lt;=BF$610,BD9842,0)</f>
        <v>0</v>
      </c>
      <c r="BE10447">
        <f>IF($A10290&lt;=BF$610,BE9842,0)</f>
        <v>0</v>
      </c>
      <c r="BF10447">
        <f>IF($A10290&lt;=BF$610,BF9842,0)</f>
        <v>0</v>
      </c>
      <c r="BH10447" t="str">
        <f>IF($A10290&lt;=BK$610,BH9842,"No")</f>
        <v>Yes</v>
      </c>
      <c r="BI10447">
        <f>IF($A10290&lt;=BK$610,BI9842,0)</f>
        <v>0</v>
      </c>
      <c r="BJ10447">
        <f>IF($A10290&lt;=BK$610,BJ9842,0)</f>
        <v>0</v>
      </c>
      <c r="BK10447">
        <f>IF($A10290&lt;=BK$610,BK9842,0)</f>
        <v>0</v>
      </c>
    </row>
    <row r="10448" spans="1:63" s="204" customFormat="1">
      <c r="A10448" s="103" t="s">
        <v>661</v>
      </c>
      <c r="B10448" s="72">
        <v>1</v>
      </c>
      <c r="C10448" s="74">
        <f t="shared" si="4281"/>
        <v>88613</v>
      </c>
      <c r="D10448" s="74">
        <f t="shared" si="4276"/>
        <v>88613</v>
      </c>
      <c r="E10448" s="75" t="str">
        <f t="shared" si="4269"/>
        <v>row 88613 to 88613</v>
      </c>
      <c r="F10448" s="48">
        <f t="shared" si="4279"/>
        <v>10448</v>
      </c>
      <c r="G10448" s="46"/>
      <c r="H10448" s="46"/>
      <c r="I10448" s="46"/>
      <c r="J10448" s="179" t="str">
        <f t="shared" si="4270"/>
        <v>Yes</v>
      </c>
      <c r="K10448" s="179">
        <f t="shared" si="4271"/>
        <v>0</v>
      </c>
      <c r="L10448" s="179">
        <f t="shared" si="4272"/>
        <v>0</v>
      </c>
      <c r="M10448" s="179">
        <f t="shared" si="4273"/>
        <v>0</v>
      </c>
      <c r="N10448" s="267">
        <f t="shared" si="4274"/>
        <v>0</v>
      </c>
      <c r="O10448" t="str">
        <f>IF($A10290&lt;=R$610,O9843,"No")</f>
        <v>Yes</v>
      </c>
      <c r="P10448">
        <f>IF($A10290&lt;=R$610,P9843,0)</f>
        <v>0</v>
      </c>
      <c r="Q10448">
        <f>IF($A10290&lt;=R$610,Q9843,0)</f>
        <v>0</v>
      </c>
      <c r="R10448">
        <f>IF($A10290&lt;=R$610,R9843,0)</f>
        <v>0</v>
      </c>
      <c r="S10448" s="49"/>
      <c r="T10448" t="str">
        <f>IF($A10290&lt;=W610,T9843,"No")</f>
        <v>Yes</v>
      </c>
      <c r="U10448" s="48">
        <v>0</v>
      </c>
      <c r="V10448" s="48">
        <v>0</v>
      </c>
      <c r="W10448" s="48">
        <v>0</v>
      </c>
      <c r="X10448" s="46"/>
      <c r="Y10448" t="str">
        <f>IF($A10290&lt;=AB$610,Y9843,"No")</f>
        <v>Yes</v>
      </c>
      <c r="Z10448">
        <f>IF($A10290&lt;=AB$610,Z9843,0)</f>
        <v>0</v>
      </c>
      <c r="AA10448">
        <f>IF($A10290&lt;=AB$610,AA9843,0)</f>
        <v>0</v>
      </c>
      <c r="AB10448">
        <f>IF($A10290&lt;=AB$610,AB9843,0)</f>
        <v>0</v>
      </c>
      <c r="AC10448" s="49"/>
      <c r="AD10448" t="str">
        <f>IF($A10290&lt;=AG610,AD9843,"No")</f>
        <v>Yes</v>
      </c>
      <c r="AE10448" s="48">
        <f>IF($A10290&lt;=AG$610,AE9843,0)</f>
        <v>0</v>
      </c>
      <c r="AF10448" s="48">
        <f>IF($A10290&lt;=AG$610,AF9843,0)</f>
        <v>0</v>
      </c>
      <c r="AG10448" s="48">
        <f>IF($A10290&lt;=AG$610,AG9843,0)</f>
        <v>0</v>
      </c>
      <c r="AH10448" s="263">
        <f>IF($A10290&lt;=$R$610,AH9843,"No")</f>
        <v>0</v>
      </c>
      <c r="AI10448" t="str">
        <f>IF($A10290&lt;=AL610,AI9843,"No")</f>
        <v>Yes</v>
      </c>
      <c r="AJ10448" s="48">
        <v>0</v>
      </c>
      <c r="AK10448" s="48">
        <v>0</v>
      </c>
      <c r="AL10448" s="48">
        <v>0</v>
      </c>
      <c r="AM10448" s="263">
        <f>IF($A10290&lt;=$R$610,AM9843,"No")</f>
        <v>0</v>
      </c>
      <c r="AN10448" t="str">
        <f>IF($A10290&lt;=AQ$610,AN9843,"No")</f>
        <v>Yes</v>
      </c>
      <c r="AO10448">
        <f>IF($A10290&lt;=AQ$610,AO9843,0)</f>
        <v>0</v>
      </c>
      <c r="AP10448">
        <f>IF($A10290&lt;=AQ$610,AP9843,0)</f>
        <v>0</v>
      </c>
      <c r="AQ10448">
        <f>IF($A10290&lt;=AQ$610,AQ9843,0)</f>
        <v>0</v>
      </c>
      <c r="AS10448" t="str">
        <f>IF($A10290&lt;=AV$610,AS9843,"No")</f>
        <v>Yes</v>
      </c>
      <c r="AT10448">
        <f>IF($A10290&lt;=AV$610,AT9843,0)</f>
        <v>0</v>
      </c>
      <c r="AU10448">
        <f>IF($A10290&lt;=AV$610,AU9843,0)</f>
        <v>0</v>
      </c>
      <c r="AV10448">
        <f>IF($A10290&lt;=AV$610,AV9843,0)</f>
        <v>0</v>
      </c>
      <c r="AX10448" s="297" t="str">
        <f>IF($A10290&lt;=BA$610,AX9843,"No")</f>
        <v>Yes</v>
      </c>
      <c r="AY10448" s="297">
        <f>IF($A10290&lt;=BA$610,AY9843,0)</f>
        <v>0</v>
      </c>
      <c r="AZ10448" s="297">
        <f>IF($A10290&lt;=BA$610,AZ9843,0)</f>
        <v>0</v>
      </c>
      <c r="BA10448" s="297">
        <f>IF($A10290&lt;=BA$610,BA9843,0)</f>
        <v>0</v>
      </c>
      <c r="BC10448" t="str">
        <f>IF($A10290&lt;=BF$610,BC9843,"No")</f>
        <v>Yes</v>
      </c>
      <c r="BD10448">
        <f>IF($A10290&lt;=BF$610,BD9843,0)</f>
        <v>0</v>
      </c>
      <c r="BE10448">
        <f>IF($A10290&lt;=BF$610,BE9843,0)</f>
        <v>0</v>
      </c>
      <c r="BF10448">
        <f>IF($A10290&lt;=BF$610,BF9843,0)</f>
        <v>0</v>
      </c>
      <c r="BH10448" t="str">
        <f>IF($A10290&lt;=BK$610,BH9843,"No")</f>
        <v>Yes</v>
      </c>
      <c r="BI10448">
        <f>IF($A10290&lt;=BK$610,BI9843,0)</f>
        <v>0</v>
      </c>
      <c r="BJ10448">
        <f>IF($A10290&lt;=BK$610,BJ9843,0)</f>
        <v>0</v>
      </c>
      <c r="BK10448">
        <f>IF($A10290&lt;=BK$610,BK9843,0)</f>
        <v>0</v>
      </c>
    </row>
    <row r="10449" spans="1:63" s="204" customFormat="1">
      <c r="A10449" s="103" t="s">
        <v>667</v>
      </c>
      <c r="B10449" s="72">
        <v>1</v>
      </c>
      <c r="C10449" s="74">
        <f t="shared" si="4281"/>
        <v>88614</v>
      </c>
      <c r="D10449" s="74">
        <f t="shared" si="4276"/>
        <v>88614</v>
      </c>
      <c r="E10449" s="75" t="str">
        <f t="shared" si="4269"/>
        <v>row 88614 to 88614</v>
      </c>
      <c r="F10449" s="48">
        <f t="shared" si="4279"/>
        <v>10449</v>
      </c>
      <c r="G10449" s="46"/>
      <c r="H10449" s="46"/>
      <c r="I10449" s="46"/>
      <c r="J10449" s="179" t="str">
        <f t="shared" si="4270"/>
        <v>Yes</v>
      </c>
      <c r="K10449" s="179">
        <f t="shared" si="4271"/>
        <v>0</v>
      </c>
      <c r="L10449" s="179">
        <f t="shared" si="4272"/>
        <v>0</v>
      </c>
      <c r="M10449" s="179">
        <f t="shared" si="4273"/>
        <v>0</v>
      </c>
      <c r="N10449" s="267">
        <f t="shared" si="4274"/>
        <v>0</v>
      </c>
      <c r="O10449" t="str">
        <f>IF($A10290&lt;=R$610,O9844,"No")</f>
        <v>Yes</v>
      </c>
      <c r="P10449">
        <f>IF($A10290&lt;=R$610,P9844,0)</f>
        <v>0</v>
      </c>
      <c r="Q10449">
        <f>IF($A10290&lt;=R$610,Q9844,0)</f>
        <v>0</v>
      </c>
      <c r="R10449">
        <f>IF($A10290&lt;=R$610,R9844,0)</f>
        <v>0</v>
      </c>
      <c r="S10449" s="49"/>
      <c r="T10449" t="str">
        <f>IF($A10290&lt;=W610,T9844,"No")</f>
        <v>Yes</v>
      </c>
      <c r="U10449" s="48">
        <v>0</v>
      </c>
      <c r="V10449" s="48">
        <v>0</v>
      </c>
      <c r="W10449" s="48">
        <v>0</v>
      </c>
      <c r="X10449" s="46"/>
      <c r="Y10449" t="str">
        <f>IF($A10290&lt;=AB$610,Y9844,"No")</f>
        <v>Yes</v>
      </c>
      <c r="Z10449">
        <f>IF($A10290&lt;=AB$610,Z9844,0)</f>
        <v>0</v>
      </c>
      <c r="AA10449">
        <f>IF($A10290&lt;=AB$610,AA9844,0)</f>
        <v>0</v>
      </c>
      <c r="AB10449">
        <f>IF($A10290&lt;=AB$610,AB9844,0)</f>
        <v>0</v>
      </c>
      <c r="AC10449" s="49"/>
      <c r="AD10449" t="str">
        <f>IF($A10290&lt;=AG610,AD9844,"No")</f>
        <v>Yes</v>
      </c>
      <c r="AE10449" s="48">
        <f>IF($A10290&lt;=AG$610,AE9844,0)</f>
        <v>0</v>
      </c>
      <c r="AF10449" s="48">
        <f>IF($A10290&lt;=AG$610,AF9844,0)</f>
        <v>0</v>
      </c>
      <c r="AG10449" s="48">
        <f>IF($A10290&lt;=AG$610,AG9844,0)</f>
        <v>0</v>
      </c>
      <c r="AH10449" s="263">
        <f>IF($A10290&lt;=$R$610,AH9844,"No")</f>
        <v>0</v>
      </c>
      <c r="AI10449" t="str">
        <f>IF($A10290&lt;=AL610,AI9844,"No")</f>
        <v>Yes</v>
      </c>
      <c r="AJ10449" s="48">
        <v>0</v>
      </c>
      <c r="AK10449" s="48">
        <v>0</v>
      </c>
      <c r="AL10449" s="48">
        <v>0</v>
      </c>
      <c r="AM10449" s="263">
        <f>IF($A10290&lt;=$R$610,AM9844,"No")</f>
        <v>0</v>
      </c>
      <c r="AN10449" t="str">
        <f>IF($A10290&lt;=AQ$610,AN9844,"No")</f>
        <v>Yes</v>
      </c>
      <c r="AO10449">
        <f>IF($A10290&lt;=AQ$610,AO9844,0)</f>
        <v>0</v>
      </c>
      <c r="AP10449">
        <f>IF($A10290&lt;=AQ$610,AP9844,0)</f>
        <v>0</v>
      </c>
      <c r="AQ10449">
        <f>IF($A10290&lt;=AQ$610,AQ9844,0)</f>
        <v>0</v>
      </c>
      <c r="AS10449" t="str">
        <f>IF($A10290&lt;=AV$610,AS9844,"No")</f>
        <v>Yes</v>
      </c>
      <c r="AT10449">
        <f>IF($A10290&lt;=AV$610,AT9844,0)</f>
        <v>0</v>
      </c>
      <c r="AU10449">
        <f>IF($A10290&lt;=AV$610,AU9844,0)</f>
        <v>0</v>
      </c>
      <c r="AV10449">
        <f>IF($A10290&lt;=AV$610,AV9844,0)</f>
        <v>0</v>
      </c>
      <c r="AX10449" s="297" t="str">
        <f>IF($A10290&lt;=BA$610,AX9844,"No")</f>
        <v>Yes</v>
      </c>
      <c r="AY10449" s="297">
        <f>IF($A10290&lt;=BA$610,AY9844,0)</f>
        <v>0</v>
      </c>
      <c r="AZ10449" s="297">
        <f>IF($A10290&lt;=BA$610,AZ9844,0)</f>
        <v>0</v>
      </c>
      <c r="BA10449" s="297">
        <f>IF($A10290&lt;=BA$610,BA9844,0)</f>
        <v>0</v>
      </c>
      <c r="BC10449" t="str">
        <f>IF($A10290&lt;=BF$610,BC9844,"No")</f>
        <v>Yes</v>
      </c>
      <c r="BD10449">
        <f>IF($A10290&lt;=BF$610,BD9844,0)</f>
        <v>0</v>
      </c>
      <c r="BE10449">
        <f>IF($A10290&lt;=BF$610,BE9844,0)</f>
        <v>0</v>
      </c>
      <c r="BF10449">
        <f>IF($A10290&lt;=BF$610,BF9844,0)</f>
        <v>0</v>
      </c>
      <c r="BH10449" t="str">
        <f>IF($A10290&lt;=BK$610,BH9844,"No")</f>
        <v>Yes</v>
      </c>
      <c r="BI10449">
        <f>IF($A10290&lt;=BK$610,BI9844,0)</f>
        <v>0</v>
      </c>
      <c r="BJ10449">
        <f>IF($A10290&lt;=BK$610,BJ9844,0)</f>
        <v>0</v>
      </c>
      <c r="BK10449">
        <f>IF($A10290&lt;=BK$610,BK9844,0)</f>
        <v>0</v>
      </c>
    </row>
    <row r="10450" spans="1:63" s="204" customFormat="1">
      <c r="A10450" s="103" t="s">
        <v>663</v>
      </c>
      <c r="B10450" s="72">
        <v>1</v>
      </c>
      <c r="C10450" s="74">
        <f t="shared" si="4281"/>
        <v>88615</v>
      </c>
      <c r="D10450" s="74">
        <f t="shared" si="4276"/>
        <v>88615</v>
      </c>
      <c r="E10450" s="75" t="str">
        <f t="shared" si="4269"/>
        <v>row 88615 to 88615</v>
      </c>
      <c r="F10450" s="48">
        <f t="shared" si="4279"/>
        <v>10450</v>
      </c>
      <c r="G10450" s="46"/>
      <c r="H10450" s="46"/>
      <c r="I10450" s="46"/>
      <c r="J10450" s="179" t="str">
        <f t="shared" si="4270"/>
        <v>Yes</v>
      </c>
      <c r="K10450" s="179">
        <f t="shared" si="4271"/>
        <v>0</v>
      </c>
      <c r="L10450" s="179">
        <f t="shared" si="4272"/>
        <v>0</v>
      </c>
      <c r="M10450" s="179">
        <f t="shared" si="4273"/>
        <v>0</v>
      </c>
      <c r="N10450" s="267">
        <f t="shared" si="4274"/>
        <v>0</v>
      </c>
      <c r="O10450" t="str">
        <f>IF($A10290&lt;=R$610,O9845,"No")</f>
        <v>Yes</v>
      </c>
      <c r="P10450">
        <f>IF($A10290&lt;=R$610,P9845,0)</f>
        <v>0</v>
      </c>
      <c r="Q10450">
        <f>IF($A10290&lt;=R$610,Q9845,0)</f>
        <v>0</v>
      </c>
      <c r="R10450">
        <f>IF($A10290&lt;=R$610,R9845,0)</f>
        <v>0</v>
      </c>
      <c r="S10450" s="49"/>
      <c r="T10450" t="str">
        <f>IF($A10290&lt;=W610,T9845,"No")</f>
        <v>Yes</v>
      </c>
      <c r="U10450" s="48">
        <v>0</v>
      </c>
      <c r="V10450" s="48">
        <v>0</v>
      </c>
      <c r="W10450" s="48">
        <v>0</v>
      </c>
      <c r="X10450" s="46"/>
      <c r="Y10450" t="str">
        <f>IF($A10290&lt;=AB$610,Y9845,"No")</f>
        <v>Yes</v>
      </c>
      <c r="Z10450">
        <f>IF($A10290&lt;=AB$610,Z9845,0)</f>
        <v>0</v>
      </c>
      <c r="AA10450">
        <f>IF($A10290&lt;=AB$610,AA9845,0)</f>
        <v>0</v>
      </c>
      <c r="AB10450">
        <f>IF($A10290&lt;=AB$610,AB9845,0)</f>
        <v>0</v>
      </c>
      <c r="AC10450" s="49"/>
      <c r="AD10450" t="str">
        <f>IF($A10290&lt;=AG610,AD9845,"No")</f>
        <v>Yes</v>
      </c>
      <c r="AE10450" s="48">
        <f>IF($A10290&lt;=AG$610,AE9845,0)</f>
        <v>0</v>
      </c>
      <c r="AF10450" s="48">
        <f>IF($A10290&lt;=AG$610,AF9845,0)</f>
        <v>0</v>
      </c>
      <c r="AG10450" s="48">
        <f>IF($A10290&lt;=AG$610,AG9845,0)</f>
        <v>0</v>
      </c>
      <c r="AH10450" s="263">
        <f>IF($A10290&lt;=$R$610,AH9845,"No")</f>
        <v>0</v>
      </c>
      <c r="AI10450" t="str">
        <f>IF($A10290&lt;=AL610,AI9845,"No")</f>
        <v>Yes</v>
      </c>
      <c r="AJ10450" s="48">
        <v>0</v>
      </c>
      <c r="AK10450" s="48">
        <v>0</v>
      </c>
      <c r="AL10450" s="48">
        <v>0</v>
      </c>
      <c r="AM10450" s="263">
        <f>IF($A10290&lt;=$R$610,AM9845,"No")</f>
        <v>0</v>
      </c>
      <c r="AN10450" t="str">
        <f>IF($A10290&lt;=AQ$610,AN9845,"No")</f>
        <v>Yes</v>
      </c>
      <c r="AO10450">
        <f>IF($A10290&lt;=AQ$610,AO9845,0)</f>
        <v>0</v>
      </c>
      <c r="AP10450">
        <f>IF($A10290&lt;=AQ$610,AP9845,0)</f>
        <v>0</v>
      </c>
      <c r="AQ10450">
        <f>IF($A10290&lt;=AQ$610,AQ9845,0)</f>
        <v>0</v>
      </c>
      <c r="AS10450" t="str">
        <f>IF($A10290&lt;=AV$610,AS9845,"No")</f>
        <v>Yes</v>
      </c>
      <c r="AT10450">
        <f>IF($A10290&lt;=AV$610,AT9845,0)</f>
        <v>0</v>
      </c>
      <c r="AU10450">
        <f>IF($A10290&lt;=AV$610,AU9845,0)</f>
        <v>0</v>
      </c>
      <c r="AV10450">
        <f>IF($A10290&lt;=AV$610,AV9845,0)</f>
        <v>0</v>
      </c>
      <c r="AX10450" s="297" t="str">
        <f>IF($A10290&lt;=BA$610,AX9845,"No")</f>
        <v>Yes</v>
      </c>
      <c r="AY10450" s="297">
        <f>IF($A10290&lt;=BA$610,AY9845,0)</f>
        <v>0</v>
      </c>
      <c r="AZ10450" s="297">
        <f>IF($A10290&lt;=BA$610,AZ9845,0)</f>
        <v>0</v>
      </c>
      <c r="BA10450" s="297">
        <f>IF($A10290&lt;=BA$610,BA9845,0)</f>
        <v>0</v>
      </c>
      <c r="BC10450" t="str">
        <f>IF($A10290&lt;=BF$610,BC9845,"No")</f>
        <v>Yes</v>
      </c>
      <c r="BD10450">
        <f>IF($A10290&lt;=BF$610,BD9845,0)</f>
        <v>0</v>
      </c>
      <c r="BE10450">
        <f>IF($A10290&lt;=BF$610,BE9845,0)</f>
        <v>0</v>
      </c>
      <c r="BF10450">
        <f>IF($A10290&lt;=BF$610,BF9845,0)</f>
        <v>0</v>
      </c>
      <c r="BH10450" t="str">
        <f>IF($A10290&lt;=BK$610,BH9845,"No")</f>
        <v>Yes</v>
      </c>
      <c r="BI10450">
        <f>IF($A10290&lt;=BK$610,BI9845,0)</f>
        <v>0</v>
      </c>
      <c r="BJ10450">
        <f>IF($A10290&lt;=BK$610,BJ9845,0)</f>
        <v>0</v>
      </c>
      <c r="BK10450">
        <f>IF($A10290&lt;=BK$610,BK9845,0)</f>
        <v>0</v>
      </c>
    </row>
    <row r="10451" spans="1:63" s="204" customFormat="1">
      <c r="A10451" s="103" t="s">
        <v>668</v>
      </c>
      <c r="B10451" s="72">
        <v>1</v>
      </c>
      <c r="C10451" s="74">
        <f t="shared" si="4281"/>
        <v>88616</v>
      </c>
      <c r="D10451" s="74">
        <f t="shared" si="4276"/>
        <v>88616</v>
      </c>
      <c r="E10451" s="75" t="str">
        <f t="shared" si="4269"/>
        <v>row 88616 to 88616</v>
      </c>
      <c r="F10451" s="48">
        <f t="shared" si="4279"/>
        <v>10451</v>
      </c>
      <c r="G10451" s="46"/>
      <c r="H10451" s="46"/>
      <c r="I10451" s="46"/>
      <c r="J10451" s="179" t="str">
        <f t="shared" ref="J10451:J10473" si="4282">INDEX($A:$BW,ROW(),MATCH($J$2,$O$2:$BW$2,0)+14)</f>
        <v>Yes</v>
      </c>
      <c r="K10451" s="179">
        <f t="shared" ref="K10451:K10473" si="4283">INDEX($A:$BW,ROW(),MATCH($J$2,$O$2:$BW$2,0)+15)</f>
        <v>0</v>
      </c>
      <c r="L10451" s="179">
        <f t="shared" ref="L10451:L10473" si="4284">INDEX($A:$BW,ROW(),MATCH($J$2,$O$2:$BW$2,0)+16)</f>
        <v>0</v>
      </c>
      <c r="M10451" s="179">
        <f t="shared" ref="M10451:M10473" si="4285">INDEX($A:$BW,ROW(),MATCH($J$2,$O$2:$BW$2,0)+17)</f>
        <v>0</v>
      </c>
      <c r="N10451" s="267">
        <f t="shared" ref="N10451:N10473" si="4286">INDEX($A:$BW,ROW(),MATCH($J$2,$O$2:$BW$2,0)+18)</f>
        <v>0</v>
      </c>
      <c r="O10451" t="str">
        <f>IF($A10290&lt;=R$610,O9846,"No")</f>
        <v>Yes</v>
      </c>
      <c r="P10451">
        <f>IF($A10290&lt;=R$610,P9846,0)</f>
        <v>0</v>
      </c>
      <c r="Q10451">
        <f>IF($A10290&lt;=R$610,Q9846,0)</f>
        <v>0</v>
      </c>
      <c r="R10451">
        <f>IF($A10290&lt;=R$610,R9846,0)</f>
        <v>0</v>
      </c>
      <c r="S10451" s="49"/>
      <c r="T10451" t="str">
        <f>IF($A10290&lt;=W610,T9846,"No")</f>
        <v>Yes</v>
      </c>
      <c r="U10451" s="48">
        <v>0</v>
      </c>
      <c r="V10451" s="48">
        <v>0</v>
      </c>
      <c r="W10451" s="48">
        <v>0</v>
      </c>
      <c r="X10451" s="46"/>
      <c r="Y10451" t="str">
        <f>IF($A10290&lt;=AB$610,Y9846,"No")</f>
        <v>Yes</v>
      </c>
      <c r="Z10451">
        <f>IF($A10290&lt;=AB$610,Z9846,0)</f>
        <v>0</v>
      </c>
      <c r="AA10451">
        <f>IF($A10290&lt;=AB$610,AA9846,0)</f>
        <v>0</v>
      </c>
      <c r="AB10451">
        <f>IF($A10290&lt;=AB$610,AB9846,0)</f>
        <v>0</v>
      </c>
      <c r="AC10451" s="49"/>
      <c r="AD10451" t="str">
        <f>IF($A10290&lt;=AG610,AD9846,"No")</f>
        <v>Yes</v>
      </c>
      <c r="AE10451" s="48">
        <f>IF($A10290&lt;=AG$610,AE9846,0)</f>
        <v>0</v>
      </c>
      <c r="AF10451" s="48">
        <f>IF($A10290&lt;=AG$610,AF9846,0)</f>
        <v>0</v>
      </c>
      <c r="AG10451" s="48">
        <f>IF($A10290&lt;=AG$610,AG9846,0)</f>
        <v>0</v>
      </c>
      <c r="AH10451" s="263">
        <f>IF($A10290&lt;=$R$610,AH9846,"No")</f>
        <v>0</v>
      </c>
      <c r="AI10451" t="str">
        <f>IF($A10290&lt;=AL610,AI9846,"No")</f>
        <v>Yes</v>
      </c>
      <c r="AJ10451" s="48">
        <v>0</v>
      </c>
      <c r="AK10451" s="48">
        <v>0</v>
      </c>
      <c r="AL10451" s="48">
        <v>0</v>
      </c>
      <c r="AM10451" s="263">
        <f>IF($A10290&lt;=$R$610,AM9846,"No")</f>
        <v>0</v>
      </c>
      <c r="AN10451" t="str">
        <f>IF($A10290&lt;=AQ$610,AN9846,"No")</f>
        <v>Yes</v>
      </c>
      <c r="AO10451">
        <f>IF($A10290&lt;=AQ$610,AO9846,0)</f>
        <v>0</v>
      </c>
      <c r="AP10451">
        <f>IF($A10290&lt;=AQ$610,AP9846,0)</f>
        <v>0</v>
      </c>
      <c r="AQ10451">
        <f>IF($A10290&lt;=AQ$610,AQ9846,0)</f>
        <v>0</v>
      </c>
      <c r="AS10451" t="str">
        <f>IF($A10290&lt;=AV$610,AS9846,"No")</f>
        <v>Yes</v>
      </c>
      <c r="AT10451">
        <f>IF($A10290&lt;=AV$610,AT9846,0)</f>
        <v>0</v>
      </c>
      <c r="AU10451">
        <f>IF($A10290&lt;=AV$610,AU9846,0)</f>
        <v>0</v>
      </c>
      <c r="AV10451">
        <f>IF($A10290&lt;=AV$610,AV9846,0)</f>
        <v>0</v>
      </c>
      <c r="AX10451" s="297" t="str">
        <f>IF($A10290&lt;=BA$610,AX9846,"No")</f>
        <v>Yes</v>
      </c>
      <c r="AY10451" s="297">
        <f>IF($A10290&lt;=BA$610,AY9846,0)</f>
        <v>0</v>
      </c>
      <c r="AZ10451" s="297">
        <f>IF($A10290&lt;=BA$610,AZ9846,0)</f>
        <v>0</v>
      </c>
      <c r="BA10451" s="297">
        <f>IF($A10290&lt;=BA$610,BA9846,0)</f>
        <v>0</v>
      </c>
      <c r="BC10451" t="str">
        <f>IF($A10290&lt;=BF$610,BC9846,"No")</f>
        <v>Yes</v>
      </c>
      <c r="BD10451">
        <f>IF($A10290&lt;=BF$610,BD9846,0)</f>
        <v>0</v>
      </c>
      <c r="BE10451">
        <f>IF($A10290&lt;=BF$610,BE9846,0)</f>
        <v>0</v>
      </c>
      <c r="BF10451">
        <f>IF($A10290&lt;=BF$610,BF9846,0)</f>
        <v>0</v>
      </c>
      <c r="BH10451" t="str">
        <f>IF($A10290&lt;=BK$610,BH9846,"No")</f>
        <v>Yes</v>
      </c>
      <c r="BI10451">
        <f>IF($A10290&lt;=BK$610,BI9846,0)</f>
        <v>0</v>
      </c>
      <c r="BJ10451">
        <f>IF($A10290&lt;=BK$610,BJ9846,0)</f>
        <v>0</v>
      </c>
      <c r="BK10451">
        <f>IF($A10290&lt;=BK$610,BK9846,0)</f>
        <v>0</v>
      </c>
    </row>
    <row r="10452" spans="1:63" s="204" customFormat="1">
      <c r="A10452" s="103" t="s">
        <v>669</v>
      </c>
      <c r="B10452" s="72" t="s">
        <v>820</v>
      </c>
      <c r="C10452" s="77" t="s">
        <v>820</v>
      </c>
      <c r="D10452" s="77" t="s">
        <v>820</v>
      </c>
      <c r="E10452" s="75" t="str">
        <f t="shared" si="4269"/>
        <v>row NA to NA</v>
      </c>
      <c r="F10452" s="48">
        <f t="shared" si="4279"/>
        <v>10452</v>
      </c>
      <c r="G10452" s="46"/>
      <c r="H10452" s="46"/>
      <c r="I10452" s="46"/>
      <c r="J10452" s="179" t="str">
        <f t="shared" si="4282"/>
        <v>Yes</v>
      </c>
      <c r="K10452" s="179">
        <f t="shared" si="4283"/>
        <v>0</v>
      </c>
      <c r="L10452" s="179">
        <f t="shared" si="4284"/>
        <v>0</v>
      </c>
      <c r="M10452" s="179">
        <f t="shared" si="4285"/>
        <v>0</v>
      </c>
      <c r="N10452" s="267">
        <f t="shared" si="4286"/>
        <v>0</v>
      </c>
      <c r="O10452" t="str">
        <f>IF($A10290&lt;=R$610,O9847,"No")</f>
        <v>Yes</v>
      </c>
      <c r="P10452">
        <f>IF($A10290&lt;=R$610,P9847,0)</f>
        <v>0</v>
      </c>
      <c r="Q10452">
        <f>IF($A10290&lt;=R$610,Q9847,0)</f>
        <v>0</v>
      </c>
      <c r="R10452">
        <f>IF($A10290&lt;=R$610,R9847,0)</f>
        <v>0</v>
      </c>
      <c r="S10452" s="49"/>
      <c r="T10452" t="str">
        <f>IF($A10290&lt;=W610,T9847,"No")</f>
        <v>Yes</v>
      </c>
      <c r="U10452" s="48">
        <v>0</v>
      </c>
      <c r="V10452" s="48">
        <v>0</v>
      </c>
      <c r="W10452" s="48">
        <v>0</v>
      </c>
      <c r="X10452" s="46"/>
      <c r="Y10452" t="str">
        <f>IF($A10290&lt;=AB$610,Y9847,"No")</f>
        <v>Yes</v>
      </c>
      <c r="Z10452">
        <f>IF($A10290&lt;=AB$610,Z9847,0)</f>
        <v>0</v>
      </c>
      <c r="AA10452">
        <f>IF($A10290&lt;=AB$610,AA9847,0)</f>
        <v>0</v>
      </c>
      <c r="AB10452">
        <f>IF($A10290&lt;=AB$610,AB9847,0)</f>
        <v>0</v>
      </c>
      <c r="AC10452" s="49"/>
      <c r="AD10452" t="str">
        <f>IF($A10290&lt;=AG610,AD9847,"No")</f>
        <v>Yes</v>
      </c>
      <c r="AE10452" s="48">
        <f>IF($A10290&lt;=AG$610,AE9847,0)</f>
        <v>0</v>
      </c>
      <c r="AF10452" s="48">
        <f>IF($A10290&lt;=AG$610,AF9847,0)</f>
        <v>0</v>
      </c>
      <c r="AG10452" s="48">
        <f>IF($A10290&lt;=AG$610,AG9847,0)</f>
        <v>0</v>
      </c>
      <c r="AH10452" s="263">
        <f>IF($A10290&lt;=$R$610,AH9847,"No")</f>
        <v>0</v>
      </c>
      <c r="AI10452" t="str">
        <f>IF($A10290&lt;=AL610,AI9847,"No")</f>
        <v>Yes</v>
      </c>
      <c r="AJ10452" s="48">
        <v>0</v>
      </c>
      <c r="AK10452" s="48">
        <v>0</v>
      </c>
      <c r="AL10452" s="48">
        <v>0</v>
      </c>
      <c r="AM10452" s="263">
        <f>IF($A10290&lt;=$R$610,AM9847,"No")</f>
        <v>0</v>
      </c>
      <c r="AN10452" t="str">
        <f>IF($A10290&lt;=AQ$610,AN9847,"No")</f>
        <v>Yes</v>
      </c>
      <c r="AO10452">
        <f>IF($A10290&lt;=AQ$610,AO9847,0)</f>
        <v>0</v>
      </c>
      <c r="AP10452">
        <f>IF($A10290&lt;=AQ$610,AP9847,0)</f>
        <v>0</v>
      </c>
      <c r="AQ10452">
        <f>IF($A10290&lt;=AQ$610,AQ9847,0)</f>
        <v>0</v>
      </c>
      <c r="AS10452" t="str">
        <f>IF($A10290&lt;=AV$610,AS9847,"No")</f>
        <v>Yes</v>
      </c>
      <c r="AT10452">
        <f>IF($A10290&lt;=AV$610,AT9847,0)</f>
        <v>0</v>
      </c>
      <c r="AU10452">
        <f>IF($A10290&lt;=AV$610,AU9847,0)</f>
        <v>0</v>
      </c>
      <c r="AV10452">
        <f>IF($A10290&lt;=AV$610,AV9847,0)</f>
        <v>0</v>
      </c>
      <c r="AX10452" s="297" t="str">
        <f>IF($A10290&lt;=BA$610,AX9847,"No")</f>
        <v>Yes</v>
      </c>
      <c r="AY10452" s="297">
        <f>IF($A10290&lt;=BA$610,AY9847,0)</f>
        <v>0</v>
      </c>
      <c r="AZ10452" s="297">
        <f>IF($A10290&lt;=BA$610,AZ9847,0)</f>
        <v>0</v>
      </c>
      <c r="BA10452" s="297">
        <f>IF($A10290&lt;=BA$610,BA9847,0)</f>
        <v>0</v>
      </c>
      <c r="BC10452" t="str">
        <f>IF($A10290&lt;=BF$610,BC9847,"No")</f>
        <v>Yes</v>
      </c>
      <c r="BD10452">
        <f>IF($A10290&lt;=BF$610,BD9847,0)</f>
        <v>0</v>
      </c>
      <c r="BE10452">
        <f>IF($A10290&lt;=BF$610,BE9847,0)</f>
        <v>0</v>
      </c>
      <c r="BF10452">
        <f>IF($A10290&lt;=BF$610,BF9847,0)</f>
        <v>0</v>
      </c>
      <c r="BH10452" t="str">
        <f>IF($A10290&lt;=BK$610,BH9847,"No")</f>
        <v>Yes</v>
      </c>
      <c r="BI10452">
        <f>IF($A10290&lt;=BK$610,BI9847,0)</f>
        <v>0</v>
      </c>
      <c r="BJ10452">
        <f>IF($A10290&lt;=BK$610,BJ9847,0)</f>
        <v>0</v>
      </c>
      <c r="BK10452">
        <f>IF($A10290&lt;=BK$610,BK9847,0)</f>
        <v>0</v>
      </c>
    </row>
    <row r="10453" spans="1:63" s="204" customFormat="1">
      <c r="A10453" s="103" t="s">
        <v>670</v>
      </c>
      <c r="B10453" s="72" t="s">
        <v>820</v>
      </c>
      <c r="C10453" s="77" t="s">
        <v>820</v>
      </c>
      <c r="D10453" s="77" t="s">
        <v>820</v>
      </c>
      <c r="E10453" s="75" t="str">
        <f t="shared" si="4269"/>
        <v>row NA to NA</v>
      </c>
      <c r="F10453" s="48">
        <f t="shared" si="4279"/>
        <v>10453</v>
      </c>
      <c r="G10453" s="46"/>
      <c r="H10453" s="46"/>
      <c r="I10453" s="46"/>
      <c r="J10453" s="179" t="str">
        <f t="shared" si="4282"/>
        <v>Yes</v>
      </c>
      <c r="K10453" s="179">
        <f t="shared" si="4283"/>
        <v>0</v>
      </c>
      <c r="L10453" s="179">
        <f t="shared" si="4284"/>
        <v>0</v>
      </c>
      <c r="M10453" s="179">
        <f t="shared" si="4285"/>
        <v>0</v>
      </c>
      <c r="N10453" s="267">
        <f t="shared" si="4286"/>
        <v>0</v>
      </c>
      <c r="O10453" t="str">
        <f>IF($A10290&lt;=R$610,O9848,"No")</f>
        <v>Yes</v>
      </c>
      <c r="P10453">
        <f>IF($A10290&lt;=R$610,P9848,0)</f>
        <v>0</v>
      </c>
      <c r="Q10453">
        <f>IF($A10290&lt;=R$610,Q9848,0)</f>
        <v>0</v>
      </c>
      <c r="R10453">
        <f>IF($A10290&lt;=R$610,R9848,0)</f>
        <v>0</v>
      </c>
      <c r="S10453" s="49"/>
      <c r="T10453" t="str">
        <f>IF($A10290&lt;=W610,T9848,"No")</f>
        <v>Yes</v>
      </c>
      <c r="U10453" s="48">
        <v>0</v>
      </c>
      <c r="V10453" s="48">
        <v>0</v>
      </c>
      <c r="W10453" s="48">
        <v>0</v>
      </c>
      <c r="X10453" s="46"/>
      <c r="Y10453" t="str">
        <f>IF($A10290&lt;=AB$610,Y9848,"No")</f>
        <v>Yes</v>
      </c>
      <c r="Z10453">
        <f>IF($A10290&lt;=AB$610,Z9848,0)</f>
        <v>0</v>
      </c>
      <c r="AA10453">
        <f>IF($A10290&lt;=AB$610,AA9848,0)</f>
        <v>0</v>
      </c>
      <c r="AB10453">
        <f>IF($A10290&lt;=AB$610,AB9848,0)</f>
        <v>0</v>
      </c>
      <c r="AC10453" s="49"/>
      <c r="AD10453" t="str">
        <f>IF($A10290&lt;=AG610,AD9848,"No")</f>
        <v>Yes</v>
      </c>
      <c r="AE10453" s="48">
        <f>IF($A10290&lt;=AG$610,AE9848,0)</f>
        <v>0</v>
      </c>
      <c r="AF10453" s="48">
        <f>IF($A10290&lt;=AG$610,AF9848,0)</f>
        <v>0</v>
      </c>
      <c r="AG10453" s="48">
        <f>IF($A10290&lt;=AG$610,AG9848,0)</f>
        <v>0</v>
      </c>
      <c r="AH10453" s="263">
        <f>IF($A10290&lt;=$R$610,AH9848,"No")</f>
        <v>0</v>
      </c>
      <c r="AI10453" t="str">
        <f>IF($A10290&lt;=AL610,AI9848,"No")</f>
        <v>Yes</v>
      </c>
      <c r="AJ10453" s="48">
        <v>0</v>
      </c>
      <c r="AK10453" s="48">
        <v>0</v>
      </c>
      <c r="AL10453" s="48">
        <v>0</v>
      </c>
      <c r="AM10453" s="263">
        <f>IF($A10290&lt;=$R$610,AM9848,"No")</f>
        <v>0</v>
      </c>
      <c r="AN10453" t="str">
        <f>IF($A10290&lt;=AQ$610,AN9848,"No")</f>
        <v>Yes</v>
      </c>
      <c r="AO10453">
        <f>IF($A10290&lt;=AQ$610,AO9848,0)</f>
        <v>0</v>
      </c>
      <c r="AP10453">
        <f>IF($A10290&lt;=AQ$610,AP9848,0)</f>
        <v>0</v>
      </c>
      <c r="AQ10453">
        <f>IF($A10290&lt;=AQ$610,AQ9848,0)</f>
        <v>0</v>
      </c>
      <c r="AS10453" t="str">
        <f>IF($A10290&lt;=AV$610,AS9848,"No")</f>
        <v>Yes</v>
      </c>
      <c r="AT10453">
        <f>IF($A10290&lt;=AV$610,AT9848,0)</f>
        <v>0</v>
      </c>
      <c r="AU10453">
        <f>IF($A10290&lt;=AV$610,AU9848,0)</f>
        <v>0</v>
      </c>
      <c r="AV10453">
        <f>IF($A10290&lt;=AV$610,AV9848,0)</f>
        <v>0</v>
      </c>
      <c r="AX10453" s="297" t="str">
        <f>IF($A10290&lt;=BA$610,AX9848,"No")</f>
        <v>Yes</v>
      </c>
      <c r="AY10453" s="297">
        <f>IF($A10290&lt;=BA$610,AY9848,0)</f>
        <v>0</v>
      </c>
      <c r="AZ10453" s="297">
        <f>IF($A10290&lt;=BA$610,AZ9848,0)</f>
        <v>0</v>
      </c>
      <c r="BA10453" s="297">
        <f>IF($A10290&lt;=BA$610,BA9848,0)</f>
        <v>0</v>
      </c>
      <c r="BC10453" t="str">
        <f>IF($A10290&lt;=BF$610,BC9848,"No")</f>
        <v>Yes</v>
      </c>
      <c r="BD10453">
        <f>IF($A10290&lt;=BF$610,BD9848,0)</f>
        <v>0</v>
      </c>
      <c r="BE10453">
        <f>IF($A10290&lt;=BF$610,BE9848,0)</f>
        <v>0</v>
      </c>
      <c r="BF10453">
        <f>IF($A10290&lt;=BF$610,BF9848,0)</f>
        <v>0</v>
      </c>
      <c r="BH10453" t="str">
        <f>IF($A10290&lt;=BK$610,BH9848,"No")</f>
        <v>Yes</v>
      </c>
      <c r="BI10453">
        <f>IF($A10290&lt;=BK$610,BI9848,0)</f>
        <v>0</v>
      </c>
      <c r="BJ10453">
        <f>IF($A10290&lt;=BK$610,BJ9848,0)</f>
        <v>0</v>
      </c>
      <c r="BK10453">
        <f>IF($A10290&lt;=BK$610,BK9848,0)</f>
        <v>0</v>
      </c>
    </row>
    <row r="10454" spans="1:63" s="204" customFormat="1">
      <c r="A10454" s="103" t="s">
        <v>671</v>
      </c>
      <c r="B10454" s="72">
        <v>1</v>
      </c>
      <c r="C10454" s="74">
        <f>+D10451+1</f>
        <v>88617</v>
      </c>
      <c r="D10454" s="74">
        <f t="shared" ref="D10454:D10455" si="4287">+C10454+B10454-1</f>
        <v>88617</v>
      </c>
      <c r="E10454" s="75" t="str">
        <f t="shared" si="4269"/>
        <v>row 88617 to 88617</v>
      </c>
      <c r="F10454" s="48">
        <f t="shared" si="4279"/>
        <v>10454</v>
      </c>
      <c r="G10454" s="46"/>
      <c r="H10454" s="46"/>
      <c r="I10454" s="46"/>
      <c r="J10454" s="179" t="str">
        <f t="shared" si="4282"/>
        <v>Yes</v>
      </c>
      <c r="K10454" s="179">
        <f t="shared" si="4283"/>
        <v>0</v>
      </c>
      <c r="L10454" s="179">
        <f t="shared" si="4284"/>
        <v>0</v>
      </c>
      <c r="M10454" s="179">
        <f t="shared" si="4285"/>
        <v>0</v>
      </c>
      <c r="N10454" s="267">
        <f t="shared" si="4286"/>
        <v>0</v>
      </c>
      <c r="O10454" t="str">
        <f>IF($A10290&lt;=R$610,O9849,"No")</f>
        <v>Yes</v>
      </c>
      <c r="P10454">
        <f>IF($A10290&lt;=R$610,P9849,0)</f>
        <v>0</v>
      </c>
      <c r="Q10454">
        <f>IF($A10290&lt;=R$610,Q9849,0)</f>
        <v>0</v>
      </c>
      <c r="R10454">
        <f>IF($A10290&lt;=R$610,R9849,0)</f>
        <v>0</v>
      </c>
      <c r="S10454" s="49"/>
      <c r="T10454" t="str">
        <f>IF($A10290&lt;=W610,T9849,"No")</f>
        <v>Yes</v>
      </c>
      <c r="U10454" s="48">
        <v>0</v>
      </c>
      <c r="V10454" s="48">
        <v>0</v>
      </c>
      <c r="W10454" s="48">
        <v>0</v>
      </c>
      <c r="X10454" s="46"/>
      <c r="Y10454" t="str">
        <f>IF($A10290&lt;=AB$610,Y9849,"No")</f>
        <v>Yes</v>
      </c>
      <c r="Z10454">
        <f>IF($A10290&lt;=AB$610,Z9849,0)</f>
        <v>0</v>
      </c>
      <c r="AA10454">
        <f>IF($A10290&lt;=AB$610,AA9849,0)</f>
        <v>0</v>
      </c>
      <c r="AB10454">
        <f>IF($A10290&lt;=AB$610,AB9849,0)</f>
        <v>0</v>
      </c>
      <c r="AC10454" s="49"/>
      <c r="AD10454" t="str">
        <f>IF($A10290&lt;=AG610,AD9849,"No")</f>
        <v>Yes</v>
      </c>
      <c r="AE10454" s="48">
        <f>IF($A10290&lt;=AG$610,AE9849,0)</f>
        <v>0</v>
      </c>
      <c r="AF10454" s="48">
        <f>IF($A10290&lt;=AG$610,AF9849,0)</f>
        <v>0</v>
      </c>
      <c r="AG10454" s="48">
        <f>IF($A10290&lt;=AG$610,AG9849,0)</f>
        <v>0</v>
      </c>
      <c r="AH10454" s="263">
        <f>IF($A10290&lt;=$R$610,AH9849,"No")</f>
        <v>0</v>
      </c>
      <c r="AI10454" t="str">
        <f>IF($A10290&lt;=AL610,AI9849,"No")</f>
        <v>Yes</v>
      </c>
      <c r="AJ10454" s="48">
        <v>0</v>
      </c>
      <c r="AK10454" s="48">
        <v>0</v>
      </c>
      <c r="AL10454" s="48">
        <v>0</v>
      </c>
      <c r="AM10454" s="263">
        <f>IF($A10290&lt;=$R$610,AM9849,"No")</f>
        <v>0</v>
      </c>
      <c r="AN10454" t="str">
        <f>IF($A10290&lt;=AQ$610,AN9849,"No")</f>
        <v>Yes</v>
      </c>
      <c r="AO10454">
        <f>IF($A10290&lt;=AQ$610,AO9849,0)</f>
        <v>0</v>
      </c>
      <c r="AP10454">
        <f>IF($A10290&lt;=AQ$610,AP9849,0)</f>
        <v>0</v>
      </c>
      <c r="AQ10454">
        <f>IF($A10290&lt;=AQ$610,AQ9849,0)</f>
        <v>0</v>
      </c>
      <c r="AS10454" t="str">
        <f>IF($A10290&lt;=AV$610,AS9849,"No")</f>
        <v>Yes</v>
      </c>
      <c r="AT10454">
        <f>IF($A10290&lt;=AV$610,AT9849,0)</f>
        <v>0</v>
      </c>
      <c r="AU10454">
        <f>IF($A10290&lt;=AV$610,AU9849,0)</f>
        <v>0</v>
      </c>
      <c r="AV10454">
        <f>IF($A10290&lt;=AV$610,AV9849,0)</f>
        <v>0</v>
      </c>
      <c r="AX10454" s="297" t="str">
        <f>IF($A10290&lt;=BA$610,AX9849,"No")</f>
        <v>Yes</v>
      </c>
      <c r="AY10454" s="297">
        <f>IF($A10290&lt;=BA$610,AY9849,0)</f>
        <v>0</v>
      </c>
      <c r="AZ10454" s="297">
        <f>IF($A10290&lt;=BA$610,AZ9849,0)</f>
        <v>0</v>
      </c>
      <c r="BA10454" s="297">
        <f>IF($A10290&lt;=BA$610,BA9849,0)</f>
        <v>0</v>
      </c>
      <c r="BC10454" t="str">
        <f>IF($A10290&lt;=BF$610,BC9849,"No")</f>
        <v>Yes</v>
      </c>
      <c r="BD10454">
        <f>IF($A10290&lt;=BF$610,BD9849,0)</f>
        <v>0</v>
      </c>
      <c r="BE10454">
        <f>IF($A10290&lt;=BF$610,BE9849,0)</f>
        <v>0</v>
      </c>
      <c r="BF10454">
        <f>IF($A10290&lt;=BF$610,BF9849,0)</f>
        <v>0</v>
      </c>
      <c r="BH10454" t="str">
        <f>IF($A10290&lt;=BK$610,BH9849,"No")</f>
        <v>Yes</v>
      </c>
      <c r="BI10454">
        <f>IF($A10290&lt;=BK$610,BI9849,0)</f>
        <v>0</v>
      </c>
      <c r="BJ10454">
        <f>IF($A10290&lt;=BK$610,BJ9849,0)</f>
        <v>0</v>
      </c>
      <c r="BK10454">
        <f>IF($A10290&lt;=BK$610,BK9849,0)</f>
        <v>0</v>
      </c>
    </row>
    <row r="10455" spans="1:63" s="204" customFormat="1">
      <c r="A10455" s="58" t="s">
        <v>48</v>
      </c>
      <c r="B10455" s="72">
        <v>2</v>
      </c>
      <c r="C10455" s="74">
        <f>+D10439+1</f>
        <v>88618</v>
      </c>
      <c r="D10455" s="74">
        <f t="shared" si="4287"/>
        <v>88619</v>
      </c>
      <c r="E10455" s="75" t="str">
        <f t="shared" si="4269"/>
        <v>row 88618 to 88619</v>
      </c>
      <c r="F10455" s="48">
        <f t="shared" si="4279"/>
        <v>10455</v>
      </c>
      <c r="G10455" s="46"/>
      <c r="H10455" s="46"/>
      <c r="I10455" s="46"/>
      <c r="J10455" s="179" t="str">
        <f t="shared" si="4282"/>
        <v>Yes</v>
      </c>
      <c r="K10455" s="179">
        <f t="shared" si="4283"/>
        <v>0</v>
      </c>
      <c r="L10455" s="179">
        <f t="shared" si="4284"/>
        <v>0</v>
      </c>
      <c r="M10455" s="179">
        <f t="shared" si="4285"/>
        <v>0</v>
      </c>
      <c r="N10455" s="267">
        <f t="shared" si="4286"/>
        <v>0</v>
      </c>
      <c r="O10455" t="str">
        <f>IF($A10290&lt;=R$610,O9850,"No")</f>
        <v>Yes</v>
      </c>
      <c r="P10455">
        <f>IF($A10290&lt;=R$610,P9850,0)</f>
        <v>0</v>
      </c>
      <c r="Q10455">
        <f>IF($A10290&lt;=R$610,Q9850,0)</f>
        <v>0</v>
      </c>
      <c r="R10455">
        <f>IF($A10290&lt;=R$610,R9850,0)</f>
        <v>0</v>
      </c>
      <c r="S10455" s="49"/>
      <c r="T10455" t="str">
        <f>IF($A10290&lt;=W610,T9850,"No")</f>
        <v>Yes</v>
      </c>
      <c r="U10455" s="48">
        <v>0</v>
      </c>
      <c r="V10455" s="48">
        <v>0</v>
      </c>
      <c r="W10455" s="48">
        <v>0</v>
      </c>
      <c r="X10455" s="46"/>
      <c r="Y10455" t="str">
        <f>IF($A10290&lt;=AB$610,Y9850,"No")</f>
        <v>Yes</v>
      </c>
      <c r="Z10455">
        <f>IF($A10290&lt;=AB$610,Z9850,0)</f>
        <v>0</v>
      </c>
      <c r="AA10455">
        <f>IF($A10290&lt;=AB$610,AA9850,0)</f>
        <v>0</v>
      </c>
      <c r="AB10455">
        <f>IF($A10290&lt;=AB$610,AB9850,0)</f>
        <v>0</v>
      </c>
      <c r="AC10455" s="49"/>
      <c r="AD10455" t="str">
        <f>IF($A10290&lt;=AG610,AD9850,"No")</f>
        <v>Yes</v>
      </c>
      <c r="AE10455" s="48">
        <f>IF($A10290&lt;=AG$610,AE9850,0)</f>
        <v>0</v>
      </c>
      <c r="AF10455" s="48">
        <f>IF($A10290&lt;=AG$610,AF9850,0)</f>
        <v>0</v>
      </c>
      <c r="AG10455" s="48">
        <f>IF($A10290&lt;=AG$610,AG9850,0)</f>
        <v>0</v>
      </c>
      <c r="AH10455" s="263">
        <f>IF($A10290&lt;=$R$610,AH9850,"No")</f>
        <v>0</v>
      </c>
      <c r="AI10455" t="str">
        <f>IF($A10290&lt;=AL610,AI9850,"No")</f>
        <v>Yes</v>
      </c>
      <c r="AJ10455" s="48">
        <v>0</v>
      </c>
      <c r="AK10455" s="48">
        <v>0</v>
      </c>
      <c r="AL10455" s="48">
        <v>0</v>
      </c>
      <c r="AM10455" s="263">
        <f>IF($A10290&lt;=$R$610,AM9850,"No")</f>
        <v>0</v>
      </c>
      <c r="AN10455" t="str">
        <f>IF($A10290&lt;=AQ$610,AN9850,"No")</f>
        <v>Yes</v>
      </c>
      <c r="AO10455">
        <f>IF($A10290&lt;=AQ$610,AO9850,0)</f>
        <v>0</v>
      </c>
      <c r="AP10455">
        <f>IF($A10290&lt;=AQ$610,AP9850,0)</f>
        <v>0</v>
      </c>
      <c r="AQ10455">
        <f>IF($A10290&lt;=AQ$610,AQ9850,0)</f>
        <v>0</v>
      </c>
      <c r="AS10455" t="str">
        <f>IF($A10290&lt;=AV$610,AS9850,"No")</f>
        <v>Yes</v>
      </c>
      <c r="AT10455">
        <f>IF($A10290&lt;=AV$610,AT9850,0)</f>
        <v>0</v>
      </c>
      <c r="AU10455">
        <f>IF($A10290&lt;=AV$610,AU9850,0)</f>
        <v>0</v>
      </c>
      <c r="AV10455">
        <f>IF($A10290&lt;=AV$610,AV9850,0)</f>
        <v>0</v>
      </c>
      <c r="AX10455" s="297" t="str">
        <f>IF($A10290&lt;=BA$610,AX9850,"No")</f>
        <v>Yes</v>
      </c>
      <c r="AY10455" s="297">
        <f>IF($A10290&lt;=BA$610,AY9850,0)</f>
        <v>0</v>
      </c>
      <c r="AZ10455" s="297">
        <f>IF($A10290&lt;=BA$610,AZ9850,0)</f>
        <v>0</v>
      </c>
      <c r="BA10455" s="297">
        <f>IF($A10290&lt;=BA$610,BA9850,0)</f>
        <v>0</v>
      </c>
      <c r="BC10455" t="str">
        <f>IF($A10290&lt;=BF$610,BC9850,"No")</f>
        <v>Yes</v>
      </c>
      <c r="BD10455">
        <f>IF($A10290&lt;=BF$610,BD9850,0)</f>
        <v>0</v>
      </c>
      <c r="BE10455">
        <f>IF($A10290&lt;=BF$610,BE9850,0)</f>
        <v>0</v>
      </c>
      <c r="BF10455">
        <f>IF($A10290&lt;=BF$610,BF9850,0)</f>
        <v>0</v>
      </c>
      <c r="BH10455" t="str">
        <f>IF($A10290&lt;=BK$610,BH9850,"No")</f>
        <v>Yes</v>
      </c>
      <c r="BI10455">
        <f>IF($A10290&lt;=BK$610,BI9850,0)</f>
        <v>0</v>
      </c>
      <c r="BJ10455">
        <f>IF($A10290&lt;=BK$610,BJ9850,0)</f>
        <v>0</v>
      </c>
      <c r="BK10455">
        <f>IF($A10290&lt;=BK$610,BK9850,0)</f>
        <v>0</v>
      </c>
    </row>
    <row r="10456" spans="1:63" s="204" customFormat="1">
      <c r="A10456" s="58" t="s">
        <v>683</v>
      </c>
      <c r="B10456" s="72" t="s">
        <v>820</v>
      </c>
      <c r="C10456" s="77" t="s">
        <v>820</v>
      </c>
      <c r="D10456" s="77" t="s">
        <v>820</v>
      </c>
      <c r="E10456" s="75" t="s">
        <v>925</v>
      </c>
      <c r="F10456" s="48">
        <f t="shared" si="4279"/>
        <v>10456</v>
      </c>
      <c r="G10456" s="46"/>
      <c r="H10456" s="46"/>
      <c r="I10456" s="46"/>
      <c r="J10456" s="179" t="str">
        <f t="shared" si="4282"/>
        <v>Yes</v>
      </c>
      <c r="K10456" s="179">
        <f t="shared" si="4283"/>
        <v>0</v>
      </c>
      <c r="L10456" s="179">
        <f t="shared" si="4284"/>
        <v>0</v>
      </c>
      <c r="M10456" s="179">
        <f t="shared" si="4285"/>
        <v>0</v>
      </c>
      <c r="N10456" s="267">
        <f t="shared" si="4286"/>
        <v>0</v>
      </c>
      <c r="O10456" t="str">
        <f>IF($A10290&lt;=R$610,O9851,"No")</f>
        <v>No</v>
      </c>
      <c r="P10456">
        <f>IF($A10290&lt;=R$610,P9851,0)</f>
        <v>0</v>
      </c>
      <c r="Q10456">
        <f>IF($A10290&lt;=R$610,Q9851,0)</f>
        <v>0</v>
      </c>
      <c r="R10456">
        <f>IF($A10290&lt;=R$610,R9851,0)</f>
        <v>0</v>
      </c>
      <c r="S10456" s="49"/>
      <c r="T10456" t="str">
        <f>IF($A10290&lt;=W610,T9851,"No")</f>
        <v>No</v>
      </c>
      <c r="U10456" s="48">
        <v>0</v>
      </c>
      <c r="V10456" s="48">
        <v>0</v>
      </c>
      <c r="W10456" s="48">
        <v>0</v>
      </c>
      <c r="X10456" s="46"/>
      <c r="Y10456" t="str">
        <f>IF($A10290&lt;=AB$610,Y9851,"No")</f>
        <v>No</v>
      </c>
      <c r="Z10456">
        <f>IF($A10290&lt;=AB$610,Z9851,0)</f>
        <v>0</v>
      </c>
      <c r="AA10456">
        <f>IF($A10290&lt;=AB$610,AA9851,0)</f>
        <v>0</v>
      </c>
      <c r="AB10456">
        <f>IF($A10290&lt;=AB$610,AB9851,0)</f>
        <v>0</v>
      </c>
      <c r="AC10456" s="49"/>
      <c r="AD10456" t="str">
        <f>IF($A10290&lt;=AG610,AD9851,"No")</f>
        <v>No</v>
      </c>
      <c r="AE10456" s="48">
        <f>IF($A10290&lt;=AG$610,AE9851,0)</f>
        <v>0</v>
      </c>
      <c r="AF10456" s="48">
        <f>IF($A10290&lt;=AG$610,AF9851,0)</f>
        <v>0</v>
      </c>
      <c r="AG10456" s="48">
        <f>IF($A10290&lt;=AG$610,AG9851,0)</f>
        <v>0</v>
      </c>
      <c r="AH10456" s="263">
        <f>IF($A10290&lt;=$R$610,AH9851,"No")</f>
        <v>0</v>
      </c>
      <c r="AI10456" t="str">
        <f>IF($A10290&lt;=AL610,AI9851,"No")</f>
        <v>No</v>
      </c>
      <c r="AJ10456" s="48">
        <v>0</v>
      </c>
      <c r="AK10456" s="48">
        <v>0</v>
      </c>
      <c r="AL10456" s="48">
        <v>0</v>
      </c>
      <c r="AM10456" s="263">
        <f>IF($A10290&lt;=$R$610,AM9851,"No")</f>
        <v>0</v>
      </c>
      <c r="AN10456" t="str">
        <f>IF($A10290&lt;=AQ$610,AN9851,"No")</f>
        <v>Yes</v>
      </c>
      <c r="AO10456">
        <f>IF($A10290&lt;=AQ$610,AO9851,0)</f>
        <v>0</v>
      </c>
      <c r="AP10456">
        <f>IF($A10290&lt;=AQ$610,AP9851,0)</f>
        <v>0</v>
      </c>
      <c r="AQ10456">
        <f>IF($A10290&lt;=AQ$610,AQ9851,0)</f>
        <v>0</v>
      </c>
      <c r="AS10456" t="str">
        <f>IF($A10290&lt;=AV$610,AS9851,"No")</f>
        <v>Yes</v>
      </c>
      <c r="AT10456">
        <f>IF($A10290&lt;=AV$610,AT9851,0)</f>
        <v>0</v>
      </c>
      <c r="AU10456">
        <f>IF($A10290&lt;=AV$610,AU9851,0)</f>
        <v>0</v>
      </c>
      <c r="AV10456">
        <f>IF($A10290&lt;=AV$610,AV9851,0)</f>
        <v>0</v>
      </c>
      <c r="AX10456" s="297" t="str">
        <f>IF($A10290&lt;=BA$610,AX9851,"No")</f>
        <v>Yes</v>
      </c>
      <c r="AY10456" s="297">
        <f>IF($A10290&lt;=BA$610,AY9851,0)</f>
        <v>0</v>
      </c>
      <c r="AZ10456" s="297">
        <f>IF($A10290&lt;=BA$610,AZ9851,0)</f>
        <v>0</v>
      </c>
      <c r="BA10456" s="297">
        <f>IF($A10290&lt;=BA$610,BA9851,0)</f>
        <v>0</v>
      </c>
      <c r="BC10456" t="str">
        <f>IF($A10290&lt;=BF$610,BC9851,"No")</f>
        <v>Yes</v>
      </c>
      <c r="BD10456">
        <f>IF($A10290&lt;=BF$610,BD9851,0)</f>
        <v>0</v>
      </c>
      <c r="BE10456">
        <f>IF($A10290&lt;=BF$610,BE9851,0)</f>
        <v>0</v>
      </c>
      <c r="BF10456">
        <f>IF($A10290&lt;=BF$610,BF9851,0)</f>
        <v>0</v>
      </c>
      <c r="BH10456" t="str">
        <f>IF($A10290&lt;=BK$610,BH9851,"No")</f>
        <v>Yes</v>
      </c>
      <c r="BI10456">
        <f>IF($A10290&lt;=BK$610,BI9851,0)</f>
        <v>0</v>
      </c>
      <c r="BJ10456">
        <f>IF($A10290&lt;=BK$610,BJ9851,0)</f>
        <v>0</v>
      </c>
      <c r="BK10456">
        <f>IF($A10290&lt;=BK$610,BK9851,0)</f>
        <v>0</v>
      </c>
    </row>
    <row r="10457" spans="1:63" s="204" customFormat="1">
      <c r="A10457" s="58" t="s">
        <v>684</v>
      </c>
      <c r="B10457" s="72">
        <v>1</v>
      </c>
      <c r="C10457" s="74">
        <f>+D10455+1</f>
        <v>88620</v>
      </c>
      <c r="D10457" s="74">
        <f t="shared" ref="D10457:D10473" si="4288">+C10457+B10457-1</f>
        <v>88620</v>
      </c>
      <c r="E10457" s="75" t="str">
        <f t="shared" ref="E10457:E10473" si="4289">"row "&amp;C10457&amp;" to "&amp;D10457</f>
        <v>row 88620 to 88620</v>
      </c>
      <c r="F10457" s="48">
        <f t="shared" si="4279"/>
        <v>10457</v>
      </c>
      <c r="G10457" s="46"/>
      <c r="H10457" s="46"/>
      <c r="I10457" s="46"/>
      <c r="J10457" s="179" t="str">
        <f t="shared" si="4282"/>
        <v>No</v>
      </c>
      <c r="K10457" s="179">
        <f t="shared" si="4283"/>
        <v>0</v>
      </c>
      <c r="L10457" s="179">
        <f t="shared" si="4284"/>
        <v>0</v>
      </c>
      <c r="M10457" s="179">
        <f t="shared" si="4285"/>
        <v>0</v>
      </c>
      <c r="N10457" s="267">
        <f t="shared" si="4286"/>
        <v>0</v>
      </c>
      <c r="O10457" t="str">
        <f>IF($A10290&lt;=R$610,O9852,"No")</f>
        <v>No</v>
      </c>
      <c r="P10457">
        <f>IF($A10290&lt;=R$610,P9852,0)</f>
        <v>0</v>
      </c>
      <c r="Q10457">
        <f>IF($A10290&lt;=R$610,Q9852,0)</f>
        <v>0</v>
      </c>
      <c r="R10457">
        <f>IF($A10290&lt;=R$610,R9852,0)</f>
        <v>0</v>
      </c>
      <c r="S10457" s="49"/>
      <c r="T10457" t="str">
        <f>IF($A10290&lt;=W610,T9852,"No")</f>
        <v>No</v>
      </c>
      <c r="U10457" s="48">
        <v>0</v>
      </c>
      <c r="V10457" s="48">
        <v>0</v>
      </c>
      <c r="W10457" s="48">
        <v>0</v>
      </c>
      <c r="X10457" s="46"/>
      <c r="Y10457" t="str">
        <f>IF($A10290&lt;=AB$610,Y9852,"No")</f>
        <v>No</v>
      </c>
      <c r="Z10457">
        <f>IF($A10290&lt;=AB$610,Z9852,0)</f>
        <v>0</v>
      </c>
      <c r="AA10457">
        <f>IF($A10290&lt;=AB$610,AA9852,0)</f>
        <v>0</v>
      </c>
      <c r="AB10457">
        <f>IF($A10290&lt;=AB$610,AB9852,0)</f>
        <v>0</v>
      </c>
      <c r="AC10457" s="49"/>
      <c r="AD10457" t="str">
        <f>IF($A10290&lt;=AG610,AD9852,"No")</f>
        <v>No</v>
      </c>
      <c r="AE10457" s="48">
        <f>IF($A10290&lt;=AG$610,AE9852,0)</f>
        <v>0</v>
      </c>
      <c r="AF10457" s="48">
        <f>IF($A10290&lt;=AG$610,AF9852,0)</f>
        <v>0</v>
      </c>
      <c r="AG10457" s="48">
        <f>IF($A10290&lt;=AG$610,AG9852,0)</f>
        <v>0</v>
      </c>
      <c r="AH10457" s="263">
        <f>IF($A10290&lt;=$R$610,AH9852,"No")</f>
        <v>0</v>
      </c>
      <c r="AI10457" t="str">
        <f>IF($A10290&lt;=AL610,AI9852,"No")</f>
        <v>No</v>
      </c>
      <c r="AJ10457" s="48">
        <v>0</v>
      </c>
      <c r="AK10457" s="48">
        <v>0</v>
      </c>
      <c r="AL10457" s="48">
        <v>0</v>
      </c>
      <c r="AM10457" s="263">
        <f>IF($A10290&lt;=$R$610,AM9852,"No")</f>
        <v>0</v>
      </c>
      <c r="AN10457" t="str">
        <f>IF($A10290&lt;=AQ$610,AN9852,"No")</f>
        <v>No</v>
      </c>
      <c r="AO10457">
        <f>IF($A10290&lt;=AQ$610,AO9852,0)</f>
        <v>0</v>
      </c>
      <c r="AP10457">
        <f>IF($A10290&lt;=AQ$610,AP9852,0)</f>
        <v>0</v>
      </c>
      <c r="AQ10457">
        <f>IF($A10290&lt;=AQ$610,AQ9852,0)</f>
        <v>0</v>
      </c>
      <c r="AS10457" t="str">
        <f>IF($A10290&lt;=AV$610,AS9852,"No")</f>
        <v>No</v>
      </c>
      <c r="AT10457">
        <f>IF($A10290&lt;=AV$610,AT9852,0)</f>
        <v>0</v>
      </c>
      <c r="AU10457">
        <f>IF($A10290&lt;=AV$610,AU9852,0)</f>
        <v>0</v>
      </c>
      <c r="AV10457">
        <f>IF($A10290&lt;=AV$610,AV9852,0)</f>
        <v>0</v>
      </c>
      <c r="AX10457" s="297" t="str">
        <f>IF($A10290&lt;=BA$610,AX9852,"No")</f>
        <v>No</v>
      </c>
      <c r="AY10457" s="297">
        <f>IF($A10290&lt;=BA$610,AY9852,0)</f>
        <v>0</v>
      </c>
      <c r="AZ10457" s="297">
        <f>IF($A10290&lt;=BA$610,AZ9852,0)</f>
        <v>0</v>
      </c>
      <c r="BA10457" s="297">
        <f>IF($A10290&lt;=BA$610,BA9852,0)</f>
        <v>0</v>
      </c>
      <c r="BC10457" t="str">
        <f>IF($A10290&lt;=BF$610,BC9852,"No")</f>
        <v>No</v>
      </c>
      <c r="BD10457">
        <f>IF($A10290&lt;=BF$610,BD9852,0)</f>
        <v>0</v>
      </c>
      <c r="BE10457">
        <f>IF($A10290&lt;=BF$610,BE9852,0)</f>
        <v>0</v>
      </c>
      <c r="BF10457">
        <f>IF($A10290&lt;=BF$610,BF9852,0)</f>
        <v>0</v>
      </c>
      <c r="BH10457" t="str">
        <f>IF($A10290&lt;=BK$610,BH9852,"No")</f>
        <v>No</v>
      </c>
      <c r="BI10457">
        <f>IF($A10290&lt;=BK$610,BI9852,0)</f>
        <v>0</v>
      </c>
      <c r="BJ10457">
        <f>IF($A10290&lt;=BK$610,BJ9852,0)</f>
        <v>0</v>
      </c>
      <c r="BK10457">
        <f>IF($A10290&lt;=BK$610,BK9852,0)</f>
        <v>0</v>
      </c>
    </row>
    <row r="10458" spans="1:63" s="204" customFormat="1">
      <c r="A10458" s="58" t="s">
        <v>685</v>
      </c>
      <c r="B10458" s="72">
        <v>2</v>
      </c>
      <c r="C10458" s="74">
        <f t="shared" ref="C10458:C10462" si="4290">+D10457+1</f>
        <v>88621</v>
      </c>
      <c r="D10458" s="74">
        <f t="shared" si="4288"/>
        <v>88622</v>
      </c>
      <c r="E10458" s="75" t="str">
        <f t="shared" si="4289"/>
        <v>row 88621 to 88622</v>
      </c>
      <c r="F10458" s="48">
        <f t="shared" si="4279"/>
        <v>10458</v>
      </c>
      <c r="G10458" s="46"/>
      <c r="H10458" s="46"/>
      <c r="I10458" s="46"/>
      <c r="J10458" s="179" t="str">
        <f t="shared" si="4282"/>
        <v>Yes</v>
      </c>
      <c r="K10458" s="179">
        <f t="shared" si="4283"/>
        <v>0</v>
      </c>
      <c r="L10458" s="179">
        <f t="shared" si="4284"/>
        <v>0</v>
      </c>
      <c r="M10458" s="179">
        <f t="shared" si="4285"/>
        <v>0</v>
      </c>
      <c r="N10458" s="267">
        <f t="shared" si="4286"/>
        <v>0</v>
      </c>
      <c r="O10458" t="str">
        <f>IF($A10290&lt;=R$610,O9853,"No")</f>
        <v>No</v>
      </c>
      <c r="P10458">
        <f>IF($A10290&lt;=R$610,P9853,0)</f>
        <v>0</v>
      </c>
      <c r="Q10458">
        <f>IF($A10290&lt;=R$610,Q9853,0)</f>
        <v>0</v>
      </c>
      <c r="R10458">
        <f>IF($A10290&lt;=R$610,R9853,0)</f>
        <v>0</v>
      </c>
      <c r="S10458" s="49"/>
      <c r="T10458" t="str">
        <f>IF($A10290&lt;=W610,T9853,"No")</f>
        <v>No</v>
      </c>
      <c r="U10458" s="48">
        <v>0</v>
      </c>
      <c r="V10458" s="48">
        <v>0</v>
      </c>
      <c r="W10458" s="48">
        <v>0</v>
      </c>
      <c r="X10458" s="46"/>
      <c r="Y10458" t="str">
        <f>IF($A10290&lt;=AB$610,Y9853,"No")</f>
        <v>No</v>
      </c>
      <c r="Z10458">
        <f>IF($A10290&lt;=AB$610,Z9853,0)</f>
        <v>0</v>
      </c>
      <c r="AA10458">
        <f>IF($A10290&lt;=AB$610,AA9853,0)</f>
        <v>0</v>
      </c>
      <c r="AB10458">
        <f>IF($A10290&lt;=AB$610,AB9853,0)</f>
        <v>0</v>
      </c>
      <c r="AC10458" s="49"/>
      <c r="AD10458" t="str">
        <f>IF($A10290&lt;=AG610,AD9853,"No")</f>
        <v>No</v>
      </c>
      <c r="AE10458" s="48">
        <f>IF($A10290&lt;=AG$610,AE9853,0)</f>
        <v>0</v>
      </c>
      <c r="AF10458" s="48">
        <f>IF($A10290&lt;=AG$610,AF9853,0)</f>
        <v>0</v>
      </c>
      <c r="AG10458" s="48">
        <f>IF($A10290&lt;=AG$610,AG9853,0)</f>
        <v>0</v>
      </c>
      <c r="AH10458" s="263">
        <f>IF($A10290&lt;=$R$610,AH9853,"No")</f>
        <v>0</v>
      </c>
      <c r="AI10458" t="str">
        <f>IF($A10290&lt;=AL610,AI9853,"No")</f>
        <v>No</v>
      </c>
      <c r="AJ10458" s="48">
        <v>0</v>
      </c>
      <c r="AK10458" s="48">
        <v>0</v>
      </c>
      <c r="AL10458" s="48">
        <v>0</v>
      </c>
      <c r="AM10458" s="263">
        <f>IF($A10290&lt;=$R$610,AM9853,"No")</f>
        <v>0</v>
      </c>
      <c r="AN10458" t="str">
        <f>IF($A10290&lt;=AQ$610,AN9853,"No")</f>
        <v>Yes</v>
      </c>
      <c r="AO10458">
        <f>IF($A10290&lt;=AQ$610,AO9853,0)</f>
        <v>0</v>
      </c>
      <c r="AP10458">
        <f>IF($A10290&lt;=AQ$610,AP9853,0)</f>
        <v>0</v>
      </c>
      <c r="AQ10458">
        <f>IF($A10290&lt;=AQ$610,AQ9853,0)</f>
        <v>0</v>
      </c>
      <c r="AS10458" t="str">
        <f>IF($A10290&lt;=AV$610,AS9853,"No")</f>
        <v>Yes</v>
      </c>
      <c r="AT10458">
        <f>IF($A10290&lt;=AV$610,AT9853,0)</f>
        <v>0</v>
      </c>
      <c r="AU10458">
        <f>IF($A10290&lt;=AV$610,AU9853,0)</f>
        <v>0</v>
      </c>
      <c r="AV10458">
        <f>IF($A10290&lt;=AV$610,AV9853,0)</f>
        <v>0</v>
      </c>
      <c r="AX10458" s="297" t="str">
        <f>IF($A10290&lt;=BA$610,AX9853,"No")</f>
        <v>No</v>
      </c>
      <c r="AY10458" s="297">
        <f>IF($A10290&lt;=BA$610,AY9853,0)</f>
        <v>0</v>
      </c>
      <c r="AZ10458" s="297">
        <f>IF($A10290&lt;=BA$610,AZ9853,0)</f>
        <v>0</v>
      </c>
      <c r="BA10458" s="297">
        <f>IF($A10290&lt;=BA$610,BA9853,0)</f>
        <v>0</v>
      </c>
      <c r="BC10458" t="str">
        <f>IF($A10290&lt;=BF$610,BC9853,"No")</f>
        <v>Yes</v>
      </c>
      <c r="BD10458">
        <f>IF($A10290&lt;=BF$610,BD9853,0)</f>
        <v>0</v>
      </c>
      <c r="BE10458">
        <f>IF($A10290&lt;=BF$610,BE9853,0)</f>
        <v>0</v>
      </c>
      <c r="BF10458">
        <f>IF($A10290&lt;=BF$610,BF9853,0)</f>
        <v>0</v>
      </c>
      <c r="BH10458" t="str">
        <f>IF($A10290&lt;=BK$610,BH9853,"No")</f>
        <v>Yes</v>
      </c>
      <c r="BI10458">
        <f>IF($A10290&lt;=BK$610,BI9853,0)</f>
        <v>0</v>
      </c>
      <c r="BJ10458">
        <f>IF($A10290&lt;=BK$610,BJ9853,0)</f>
        <v>0</v>
      </c>
      <c r="BK10458">
        <f>IF($A10290&lt;=BK$610,BK9853,0)</f>
        <v>0</v>
      </c>
    </row>
    <row r="10459" spans="1:63" s="204" customFormat="1">
      <c r="A10459" s="58" t="s">
        <v>686</v>
      </c>
      <c r="B10459" s="72">
        <v>1</v>
      </c>
      <c r="C10459" s="74">
        <f t="shared" si="4290"/>
        <v>88623</v>
      </c>
      <c r="D10459" s="74">
        <f t="shared" si="4288"/>
        <v>88623</v>
      </c>
      <c r="E10459" s="75" t="str">
        <f t="shared" si="4289"/>
        <v>row 88623 to 88623</v>
      </c>
      <c r="F10459" s="48">
        <f t="shared" si="4279"/>
        <v>10459</v>
      </c>
      <c r="G10459" s="46"/>
      <c r="H10459" s="46"/>
      <c r="I10459" s="46"/>
      <c r="J10459" s="179" t="str">
        <f t="shared" si="4282"/>
        <v>No</v>
      </c>
      <c r="K10459" s="179">
        <f t="shared" si="4283"/>
        <v>0</v>
      </c>
      <c r="L10459" s="179">
        <f t="shared" si="4284"/>
        <v>0</v>
      </c>
      <c r="M10459" s="179">
        <f t="shared" si="4285"/>
        <v>0</v>
      </c>
      <c r="N10459" s="267">
        <f t="shared" si="4286"/>
        <v>0</v>
      </c>
      <c r="O10459" t="str">
        <f>IF($A10290&lt;=R$610,O9854,"No")</f>
        <v>No</v>
      </c>
      <c r="P10459">
        <f>IF($A10290&lt;=R$610,P9854,0)</f>
        <v>0</v>
      </c>
      <c r="Q10459">
        <f>IF($A10290&lt;=R$610,Q9854,0)</f>
        <v>0</v>
      </c>
      <c r="R10459">
        <f>IF($A10290&lt;=R$610,R9854,0)</f>
        <v>0</v>
      </c>
      <c r="S10459" s="49"/>
      <c r="T10459" t="str">
        <f>IF($A10290&lt;=W610,T9854,"No")</f>
        <v>No</v>
      </c>
      <c r="U10459" s="48">
        <v>0</v>
      </c>
      <c r="V10459" s="48">
        <v>0</v>
      </c>
      <c r="W10459" s="48">
        <v>0</v>
      </c>
      <c r="X10459" s="46"/>
      <c r="Y10459" t="str">
        <f>IF($A10290&lt;=AB$610,Y9854,"No")</f>
        <v>No</v>
      </c>
      <c r="Z10459">
        <f>IF($A10290&lt;=AB$610,Z9854,0)</f>
        <v>0</v>
      </c>
      <c r="AA10459">
        <f>IF($A10290&lt;=AB$610,AA9854,0)</f>
        <v>0</v>
      </c>
      <c r="AB10459">
        <f>IF($A10290&lt;=AB$610,AB9854,0)</f>
        <v>0</v>
      </c>
      <c r="AC10459" s="49"/>
      <c r="AD10459" t="str">
        <f>IF($A10290&lt;=AG610,AD9854,"No")</f>
        <v>No</v>
      </c>
      <c r="AE10459" s="48">
        <f>IF($A10290&lt;=AG$610,AE9854,0)</f>
        <v>0</v>
      </c>
      <c r="AF10459" s="48">
        <f>IF($A10290&lt;=AG$610,AF9854,0)</f>
        <v>0</v>
      </c>
      <c r="AG10459" s="48">
        <f>IF($A10290&lt;=AG$610,AG9854,0)</f>
        <v>0</v>
      </c>
      <c r="AH10459" s="263">
        <f>IF($A10290&lt;=$R$610,AH9854,"No")</f>
        <v>0</v>
      </c>
      <c r="AI10459" t="str">
        <f>IF($A10290&lt;=AL610,AI9854,"No")</f>
        <v>No</v>
      </c>
      <c r="AJ10459" s="48">
        <v>0</v>
      </c>
      <c r="AK10459" s="48">
        <v>0</v>
      </c>
      <c r="AL10459" s="48">
        <v>0</v>
      </c>
      <c r="AM10459" s="263">
        <f>IF($A10290&lt;=$R$610,AM9854,"No")</f>
        <v>0</v>
      </c>
      <c r="AN10459" t="str">
        <f>IF($A10290&lt;=AQ$610,AN9854,"No")</f>
        <v>No</v>
      </c>
      <c r="AO10459">
        <f>IF($A10290&lt;=AQ$610,AO9854,0)</f>
        <v>0</v>
      </c>
      <c r="AP10459">
        <f>IF($A10290&lt;=AQ$610,AP9854,0)</f>
        <v>0</v>
      </c>
      <c r="AQ10459">
        <f>IF($A10290&lt;=AQ$610,AQ9854,0)</f>
        <v>0</v>
      </c>
      <c r="AS10459" t="str">
        <f>IF($A10290&lt;=AV$610,AS9854,"No")</f>
        <v>No</v>
      </c>
      <c r="AT10459">
        <f>IF($A10290&lt;=AV$610,AT9854,0)</f>
        <v>0</v>
      </c>
      <c r="AU10459">
        <f>IF($A10290&lt;=AV$610,AU9854,0)</f>
        <v>0</v>
      </c>
      <c r="AV10459">
        <f>IF($A10290&lt;=AV$610,AV9854,0)</f>
        <v>0</v>
      </c>
      <c r="AX10459" s="297" t="str">
        <f>IF($A10290&lt;=BA$610,AX9854,"No")</f>
        <v>No</v>
      </c>
      <c r="AY10459" s="297">
        <f>IF($A10290&lt;=BA$610,AY9854,0)</f>
        <v>0</v>
      </c>
      <c r="AZ10459" s="297">
        <f>IF($A10290&lt;=BA$610,AZ9854,0)</f>
        <v>0</v>
      </c>
      <c r="BA10459" s="297">
        <f>IF($A10290&lt;=BA$610,BA9854,0)</f>
        <v>0</v>
      </c>
      <c r="BC10459" t="str">
        <f>IF($A10290&lt;=BF$610,BC9854,"No")</f>
        <v>No</v>
      </c>
      <c r="BD10459">
        <f>IF($A10290&lt;=BF$610,BD9854,0)</f>
        <v>0</v>
      </c>
      <c r="BE10459">
        <f>IF($A10290&lt;=BF$610,BE9854,0)</f>
        <v>0</v>
      </c>
      <c r="BF10459">
        <f>IF($A10290&lt;=BF$610,BF9854,0)</f>
        <v>0</v>
      </c>
      <c r="BH10459" t="str">
        <f>IF($A10290&lt;=BK$610,BH9854,"No")</f>
        <v>No</v>
      </c>
      <c r="BI10459">
        <f>IF($A10290&lt;=BK$610,BI9854,0)</f>
        <v>0</v>
      </c>
      <c r="BJ10459">
        <f>IF($A10290&lt;=BK$610,BJ9854,0)</f>
        <v>0</v>
      </c>
      <c r="BK10459">
        <f>IF($A10290&lt;=BK$610,BK9854,0)</f>
        <v>0</v>
      </c>
    </row>
    <row r="10460" spans="1:63" s="204" customFormat="1">
      <c r="A10460" s="58" t="s">
        <v>687</v>
      </c>
      <c r="B10460" s="72">
        <v>1</v>
      </c>
      <c r="C10460" s="74">
        <f t="shared" si="4290"/>
        <v>88624</v>
      </c>
      <c r="D10460" s="74">
        <f t="shared" si="4288"/>
        <v>88624</v>
      </c>
      <c r="E10460" s="75" t="str">
        <f t="shared" si="4289"/>
        <v>row 88624 to 88624</v>
      </c>
      <c r="F10460" s="48">
        <f t="shared" si="4279"/>
        <v>10460</v>
      </c>
      <c r="G10460" s="46"/>
      <c r="H10460" s="46"/>
      <c r="I10460" s="46"/>
      <c r="J10460" s="179" t="str">
        <f t="shared" si="4282"/>
        <v>No</v>
      </c>
      <c r="K10460" s="179">
        <f t="shared" si="4283"/>
        <v>0</v>
      </c>
      <c r="L10460" s="179">
        <f t="shared" si="4284"/>
        <v>0</v>
      </c>
      <c r="M10460" s="179">
        <f t="shared" si="4285"/>
        <v>0</v>
      </c>
      <c r="N10460" s="267">
        <f t="shared" si="4286"/>
        <v>0</v>
      </c>
      <c r="O10460" t="str">
        <f>IF($A10290&lt;=R$610,O9855,"No")</f>
        <v>No</v>
      </c>
      <c r="P10460">
        <f>IF($A10290&lt;=R$610,P9855,0)</f>
        <v>0</v>
      </c>
      <c r="Q10460">
        <f>IF($A10290&lt;=R$610,Q9855,0)</f>
        <v>0</v>
      </c>
      <c r="R10460">
        <f>IF($A10290&lt;=R$610,R9855,0)</f>
        <v>0</v>
      </c>
      <c r="S10460" s="49"/>
      <c r="T10460" t="str">
        <f>IF($A10290&lt;=W610,T9855,"No")</f>
        <v>No</v>
      </c>
      <c r="U10460" s="48">
        <v>0</v>
      </c>
      <c r="V10460" s="48">
        <v>0</v>
      </c>
      <c r="W10460" s="48">
        <v>0</v>
      </c>
      <c r="X10460" s="46"/>
      <c r="Y10460" t="str">
        <f>IF($A10290&lt;=AB$610,Y9855,"No")</f>
        <v>No</v>
      </c>
      <c r="Z10460">
        <f>IF($A10290&lt;=AB$610,Z9855,0)</f>
        <v>0</v>
      </c>
      <c r="AA10460">
        <f>IF($A10290&lt;=AB$610,AA9855,0)</f>
        <v>0</v>
      </c>
      <c r="AB10460">
        <f>IF($A10290&lt;=AB$610,AB9855,0)</f>
        <v>0</v>
      </c>
      <c r="AC10460" s="49"/>
      <c r="AD10460" t="str">
        <f>IF($A10290&lt;=AG610,AD9855,"No")</f>
        <v>No</v>
      </c>
      <c r="AE10460" s="48">
        <f>IF($A10290&lt;=AG$610,AE9855,0)</f>
        <v>0</v>
      </c>
      <c r="AF10460" s="48">
        <f>IF($A10290&lt;=AG$610,AF9855,0)</f>
        <v>0</v>
      </c>
      <c r="AG10460" s="48">
        <f>IF($A10290&lt;=AG$610,AG9855,0)</f>
        <v>0</v>
      </c>
      <c r="AH10460" s="263">
        <f>IF($A10290&lt;=$R$610,AH9855,"No")</f>
        <v>0</v>
      </c>
      <c r="AI10460" t="str">
        <f>IF($A10290&lt;=AL610,AI9855,"No")</f>
        <v>No</v>
      </c>
      <c r="AJ10460" s="48">
        <v>0</v>
      </c>
      <c r="AK10460" s="48">
        <v>0</v>
      </c>
      <c r="AL10460" s="48">
        <v>0</v>
      </c>
      <c r="AM10460" s="263">
        <f>IF($A10290&lt;=$R$610,AM9855,"No")</f>
        <v>0</v>
      </c>
      <c r="AN10460" t="str">
        <f>IF($A10290&lt;=AQ$610,AN9855,"No")</f>
        <v>No</v>
      </c>
      <c r="AO10460">
        <f>IF($A10290&lt;=AQ$610,AO9855,0)</f>
        <v>0</v>
      </c>
      <c r="AP10460">
        <f>IF($A10290&lt;=AQ$610,AP9855,0)</f>
        <v>0</v>
      </c>
      <c r="AQ10460">
        <f>IF($A10290&lt;=AQ$610,AQ9855,0)</f>
        <v>0</v>
      </c>
      <c r="AS10460" t="str">
        <f>IF($A10290&lt;=AV$610,AS9855,"No")</f>
        <v>No</v>
      </c>
      <c r="AT10460">
        <f>IF($A10290&lt;=AV$610,AT9855,0)</f>
        <v>0</v>
      </c>
      <c r="AU10460">
        <f>IF($A10290&lt;=AV$610,AU9855,0)</f>
        <v>0</v>
      </c>
      <c r="AV10460">
        <f>IF($A10290&lt;=AV$610,AV9855,0)</f>
        <v>0</v>
      </c>
      <c r="AX10460" s="297" t="str">
        <f>IF($A10290&lt;=BA$610,AX9855,"No")</f>
        <v>No</v>
      </c>
      <c r="AY10460" s="297">
        <f>IF($A10290&lt;=BA$610,AY9855,0)</f>
        <v>0</v>
      </c>
      <c r="AZ10460" s="297">
        <f>IF($A10290&lt;=BA$610,AZ9855,0)</f>
        <v>0</v>
      </c>
      <c r="BA10460" s="297">
        <f>IF($A10290&lt;=BA$610,BA9855,0)</f>
        <v>0</v>
      </c>
      <c r="BC10460" t="str">
        <f>IF($A10290&lt;=BF$610,BC9855,"No")</f>
        <v>No</v>
      </c>
      <c r="BD10460">
        <f>IF($A10290&lt;=BF$610,BD9855,0)</f>
        <v>0</v>
      </c>
      <c r="BE10460">
        <f>IF($A10290&lt;=BF$610,BE9855,0)</f>
        <v>0</v>
      </c>
      <c r="BF10460">
        <f>IF($A10290&lt;=BF$610,BF9855,0)</f>
        <v>0</v>
      </c>
      <c r="BH10460" t="str">
        <f>IF($A10290&lt;=BK$610,BH9855,"No")</f>
        <v>No</v>
      </c>
      <c r="BI10460">
        <f>IF($A10290&lt;=BK$610,BI9855,0)</f>
        <v>0</v>
      </c>
      <c r="BJ10460">
        <f>IF($A10290&lt;=BK$610,BJ9855,0)</f>
        <v>0</v>
      </c>
      <c r="BK10460">
        <f>IF($A10290&lt;=BK$610,BK9855,0)</f>
        <v>0</v>
      </c>
    </row>
    <row r="10461" spans="1:63" s="204" customFormat="1">
      <c r="A10461" s="58" t="s">
        <v>688</v>
      </c>
      <c r="B10461" s="72">
        <v>2</v>
      </c>
      <c r="C10461" s="74">
        <f t="shared" si="4290"/>
        <v>88625</v>
      </c>
      <c r="D10461" s="74">
        <f t="shared" si="4288"/>
        <v>88626</v>
      </c>
      <c r="E10461" s="75" t="str">
        <f t="shared" si="4289"/>
        <v>row 88625 to 88626</v>
      </c>
      <c r="F10461" s="48">
        <f t="shared" si="4279"/>
        <v>10461</v>
      </c>
      <c r="G10461" s="46"/>
      <c r="H10461" s="46"/>
      <c r="I10461" s="46"/>
      <c r="J10461" s="179" t="str">
        <f t="shared" si="4282"/>
        <v>No</v>
      </c>
      <c r="K10461" s="179">
        <f t="shared" si="4283"/>
        <v>0</v>
      </c>
      <c r="L10461" s="179">
        <f t="shared" si="4284"/>
        <v>0</v>
      </c>
      <c r="M10461" s="179">
        <f t="shared" si="4285"/>
        <v>0</v>
      </c>
      <c r="N10461" s="267">
        <f t="shared" si="4286"/>
        <v>0</v>
      </c>
      <c r="O10461" t="str">
        <f>IF($A10290&lt;=R$610,O9856,"No")</f>
        <v>No</v>
      </c>
      <c r="P10461">
        <f>IF($A10290&lt;=R$610,P9856,0)</f>
        <v>0</v>
      </c>
      <c r="Q10461">
        <f>IF($A10290&lt;=R$610,Q9856,0)</f>
        <v>0</v>
      </c>
      <c r="R10461">
        <f>IF($A10290&lt;=R$610,R9856,0)</f>
        <v>0</v>
      </c>
      <c r="S10461" s="49"/>
      <c r="T10461" t="str">
        <f>IF($A10290&lt;=W610,T9856,"No")</f>
        <v>No</v>
      </c>
      <c r="U10461" s="48">
        <v>0</v>
      </c>
      <c r="V10461" s="48">
        <v>0</v>
      </c>
      <c r="W10461" s="48">
        <v>0</v>
      </c>
      <c r="X10461" s="46"/>
      <c r="Y10461" t="str">
        <f>IF($A10290&lt;=AB$610,Y9856,"No")</f>
        <v>No</v>
      </c>
      <c r="Z10461">
        <f>IF($A10290&lt;=AB$610,Z9856,0)</f>
        <v>0</v>
      </c>
      <c r="AA10461">
        <f>IF($A10290&lt;=AB$610,AA9856,0)</f>
        <v>0</v>
      </c>
      <c r="AB10461">
        <f>IF($A10290&lt;=AB$610,AB9856,0)</f>
        <v>0</v>
      </c>
      <c r="AC10461" s="49"/>
      <c r="AD10461" t="str">
        <f>IF($A10290&lt;=AG610,AD9856,"No")</f>
        <v>No</v>
      </c>
      <c r="AE10461" s="48">
        <f>IF($A10290&lt;=AG$610,AE9856,0)</f>
        <v>0</v>
      </c>
      <c r="AF10461" s="48">
        <f>IF($A10290&lt;=AG$610,AF9856,0)</f>
        <v>0</v>
      </c>
      <c r="AG10461" s="48">
        <f>IF($A10290&lt;=AG$610,AG9856,0)</f>
        <v>0</v>
      </c>
      <c r="AH10461" s="263">
        <f>IF($A10290&lt;=$R$610,AH9856,"No")</f>
        <v>0</v>
      </c>
      <c r="AI10461" t="str">
        <f>IF($A10290&lt;=AL610,AI9856,"No")</f>
        <v>No</v>
      </c>
      <c r="AJ10461" s="48">
        <v>0</v>
      </c>
      <c r="AK10461" s="48">
        <v>0</v>
      </c>
      <c r="AL10461" s="48">
        <v>0</v>
      </c>
      <c r="AM10461" s="263">
        <f>IF($A10290&lt;=$R$610,AM9856,"No")</f>
        <v>0</v>
      </c>
      <c r="AN10461" t="str">
        <f>IF($A10290&lt;=AQ$610,AN9856,"No")</f>
        <v>No</v>
      </c>
      <c r="AO10461">
        <f>IF($A10290&lt;=AQ$610,AO9856,0)</f>
        <v>0</v>
      </c>
      <c r="AP10461">
        <f>IF($A10290&lt;=AQ$610,AP9856,0)</f>
        <v>0</v>
      </c>
      <c r="AQ10461">
        <f>IF($A10290&lt;=AQ$610,AQ9856,0)</f>
        <v>0</v>
      </c>
      <c r="AS10461" t="str">
        <f>IF($A10290&lt;=AV$610,AS9856,"No")</f>
        <v>No</v>
      </c>
      <c r="AT10461">
        <f>IF($A10290&lt;=AV$610,AT9856,0)</f>
        <v>0</v>
      </c>
      <c r="AU10461">
        <f>IF($A10290&lt;=AV$610,AU9856,0)</f>
        <v>0</v>
      </c>
      <c r="AV10461">
        <f>IF($A10290&lt;=AV$610,AV9856,0)</f>
        <v>0</v>
      </c>
      <c r="AX10461" s="297" t="str">
        <f>IF($A10290&lt;=BA$610,AX9856,"No")</f>
        <v>No</v>
      </c>
      <c r="AY10461" s="297">
        <f>IF($A10290&lt;=BA$610,AY9856,0)</f>
        <v>0</v>
      </c>
      <c r="AZ10461" s="297">
        <f>IF($A10290&lt;=BA$610,AZ9856,0)</f>
        <v>0</v>
      </c>
      <c r="BA10461" s="297">
        <f>IF($A10290&lt;=BA$610,BA9856,0)</f>
        <v>0</v>
      </c>
      <c r="BC10461" t="str">
        <f>IF($A10290&lt;=BF$610,BC9856,"No")</f>
        <v>No</v>
      </c>
      <c r="BD10461">
        <f>IF($A10290&lt;=BF$610,BD9856,0)</f>
        <v>0</v>
      </c>
      <c r="BE10461">
        <f>IF($A10290&lt;=BF$610,BE9856,0)</f>
        <v>0</v>
      </c>
      <c r="BF10461">
        <f>IF($A10290&lt;=BF$610,BF9856,0)</f>
        <v>0</v>
      </c>
      <c r="BH10461" t="str">
        <f>IF($A10290&lt;=BK$610,BH9856,"No")</f>
        <v>No</v>
      </c>
      <c r="BI10461">
        <f>IF($A10290&lt;=BK$610,BI9856,0)</f>
        <v>0</v>
      </c>
      <c r="BJ10461">
        <f>IF($A10290&lt;=BK$610,BJ9856,0)</f>
        <v>0</v>
      </c>
      <c r="BK10461">
        <f>IF($A10290&lt;=BK$610,BK9856,0)</f>
        <v>0</v>
      </c>
    </row>
    <row r="10462" spans="1:63" s="204" customFormat="1">
      <c r="A10462" s="58" t="s">
        <v>689</v>
      </c>
      <c r="B10462" s="72">
        <v>2</v>
      </c>
      <c r="C10462" s="74">
        <f t="shared" si="4290"/>
        <v>88627</v>
      </c>
      <c r="D10462" s="74">
        <f t="shared" si="4288"/>
        <v>88628</v>
      </c>
      <c r="E10462" s="75" t="str">
        <f t="shared" si="4289"/>
        <v>row 88627 to 88628</v>
      </c>
      <c r="F10462" s="48">
        <f t="shared" si="4279"/>
        <v>10462</v>
      </c>
      <c r="G10462" s="46"/>
      <c r="H10462" s="46"/>
      <c r="I10462" s="46"/>
      <c r="J10462" s="179" t="str">
        <f t="shared" si="4282"/>
        <v>No</v>
      </c>
      <c r="K10462" s="179">
        <f t="shared" si="4283"/>
        <v>0</v>
      </c>
      <c r="L10462" s="179">
        <f t="shared" si="4284"/>
        <v>0</v>
      </c>
      <c r="M10462" s="179">
        <f t="shared" si="4285"/>
        <v>0</v>
      </c>
      <c r="N10462" s="267">
        <f t="shared" si="4286"/>
        <v>0</v>
      </c>
      <c r="O10462" t="str">
        <f>IF($A10290&lt;=R$610,O9857,"No")</f>
        <v>No</v>
      </c>
      <c r="P10462">
        <f>IF($A10290&lt;=R$610,P9857,0)</f>
        <v>0</v>
      </c>
      <c r="Q10462">
        <f>IF($A10290&lt;=R$610,Q9857,0)</f>
        <v>0</v>
      </c>
      <c r="R10462">
        <f>IF($A10290&lt;=R$610,R9857,0)</f>
        <v>0</v>
      </c>
      <c r="S10462" s="49"/>
      <c r="T10462" t="str">
        <f>IF($A10290&lt;=W610,T9857,"No")</f>
        <v>No</v>
      </c>
      <c r="U10462" s="48">
        <v>0</v>
      </c>
      <c r="V10462" s="48">
        <v>0</v>
      </c>
      <c r="W10462" s="48">
        <v>0</v>
      </c>
      <c r="X10462" s="46"/>
      <c r="Y10462" t="str">
        <f>IF($A10290&lt;=AB$610,Y9857,"No")</f>
        <v>No</v>
      </c>
      <c r="Z10462">
        <f>IF($A10290&lt;=AB$610,Z9857,0)</f>
        <v>0</v>
      </c>
      <c r="AA10462">
        <f>IF($A10290&lt;=AB$610,AA9857,0)</f>
        <v>0</v>
      </c>
      <c r="AB10462">
        <f>IF($A10290&lt;=AB$610,AB9857,0)</f>
        <v>0</v>
      </c>
      <c r="AC10462" s="49"/>
      <c r="AD10462" t="str">
        <f>IF($A10290&lt;=AG610,AD9857,"No")</f>
        <v>No</v>
      </c>
      <c r="AE10462" s="48">
        <f>IF($A10290&lt;=AG$610,AE9857,0)</f>
        <v>0</v>
      </c>
      <c r="AF10462" s="48">
        <f>IF($A10290&lt;=AG$610,AF9857,0)</f>
        <v>0</v>
      </c>
      <c r="AG10462" s="48">
        <f>IF($A10290&lt;=AG$610,AG9857,0)</f>
        <v>0</v>
      </c>
      <c r="AH10462" s="263">
        <f>IF($A10290&lt;=$R$610,AH9857,"No")</f>
        <v>0</v>
      </c>
      <c r="AI10462" t="str">
        <f>IF($A10290&lt;=AL610,AI9857,"No")</f>
        <v>No</v>
      </c>
      <c r="AJ10462" s="48">
        <v>0</v>
      </c>
      <c r="AK10462" s="48">
        <v>0</v>
      </c>
      <c r="AL10462" s="48">
        <v>0</v>
      </c>
      <c r="AM10462" s="263">
        <f>IF($A10290&lt;=$R$610,AM9857,"No")</f>
        <v>0</v>
      </c>
      <c r="AN10462" t="str">
        <f>IF($A10290&lt;=AQ$610,AN9857,"No")</f>
        <v>No</v>
      </c>
      <c r="AO10462">
        <f>IF($A10290&lt;=AQ$610,AO9857,0)</f>
        <v>0</v>
      </c>
      <c r="AP10462">
        <f>IF($A10290&lt;=AQ$610,AP9857,0)</f>
        <v>0</v>
      </c>
      <c r="AQ10462">
        <f>IF($A10290&lt;=AQ$610,AQ9857,0)</f>
        <v>0</v>
      </c>
      <c r="AS10462" t="str">
        <f>IF($A10290&lt;=AV$610,AS9857,"No")</f>
        <v>No</v>
      </c>
      <c r="AT10462">
        <f>IF($A10290&lt;=AV$610,AT9857,0)</f>
        <v>0</v>
      </c>
      <c r="AU10462">
        <f>IF($A10290&lt;=AV$610,AU9857,0)</f>
        <v>0</v>
      </c>
      <c r="AV10462">
        <f>IF($A10290&lt;=AV$610,AV9857,0)</f>
        <v>0</v>
      </c>
      <c r="AX10462" s="297" t="str">
        <f>IF($A10290&lt;=BA$610,AX9857,"No")</f>
        <v>No</v>
      </c>
      <c r="AY10462" s="297">
        <f>IF($A10290&lt;=BA$610,AY9857,0)</f>
        <v>0</v>
      </c>
      <c r="AZ10462" s="297">
        <f>IF($A10290&lt;=BA$610,AZ9857,0)</f>
        <v>0</v>
      </c>
      <c r="BA10462" s="297">
        <f>IF($A10290&lt;=BA$610,BA9857,0)</f>
        <v>0</v>
      </c>
      <c r="BC10462" t="str">
        <f>IF($A10290&lt;=BF$610,BC9857,"No")</f>
        <v>No</v>
      </c>
      <c r="BD10462">
        <f>IF($A10290&lt;=BF$610,BD9857,0)</f>
        <v>0</v>
      </c>
      <c r="BE10462">
        <f>IF($A10290&lt;=BF$610,BE9857,0)</f>
        <v>0</v>
      </c>
      <c r="BF10462">
        <f>IF($A10290&lt;=BF$610,BF9857,0)</f>
        <v>0</v>
      </c>
      <c r="BH10462" t="str">
        <f>IF($A10290&lt;=BK$610,BH9857,"No")</f>
        <v>No</v>
      </c>
      <c r="BI10462">
        <f>IF($A10290&lt;=BK$610,BI9857,0)</f>
        <v>0</v>
      </c>
      <c r="BJ10462">
        <f>IF($A10290&lt;=BK$610,BJ9857,0)</f>
        <v>0</v>
      </c>
      <c r="BK10462">
        <f>IF($A10290&lt;=BK$610,BK9857,0)</f>
        <v>0</v>
      </c>
    </row>
    <row r="10463" spans="1:63" s="204" customFormat="1">
      <c r="A10463" s="58" t="s">
        <v>690</v>
      </c>
      <c r="B10463" s="72">
        <v>1</v>
      </c>
      <c r="C10463" s="74">
        <f>+D10462+1</f>
        <v>88629</v>
      </c>
      <c r="D10463" s="74">
        <f t="shared" si="4288"/>
        <v>88629</v>
      </c>
      <c r="E10463" s="75" t="str">
        <f t="shared" si="4289"/>
        <v>row 88629 to 88629</v>
      </c>
      <c r="F10463" s="48">
        <f t="shared" si="4279"/>
        <v>10463</v>
      </c>
      <c r="G10463" s="46"/>
      <c r="H10463" s="46"/>
      <c r="I10463" s="46"/>
      <c r="J10463" s="179" t="str">
        <f t="shared" si="4282"/>
        <v>Yes</v>
      </c>
      <c r="K10463" s="179">
        <f t="shared" si="4283"/>
        <v>0</v>
      </c>
      <c r="L10463" s="179">
        <f t="shared" si="4284"/>
        <v>0</v>
      </c>
      <c r="M10463" s="179">
        <f t="shared" si="4285"/>
        <v>0</v>
      </c>
      <c r="N10463" s="267">
        <f t="shared" si="4286"/>
        <v>0</v>
      </c>
      <c r="O10463" t="str">
        <f>IF($A10290&lt;=R$610,O9858,"No")</f>
        <v>No</v>
      </c>
      <c r="P10463">
        <f>IF($A10290&lt;=R$610,P9858,0)</f>
        <v>0</v>
      </c>
      <c r="Q10463">
        <f>IF($A10290&lt;=R$610,Q9858,0)</f>
        <v>0</v>
      </c>
      <c r="R10463">
        <f>IF($A10290&lt;=R$610,R9858,0)</f>
        <v>0</v>
      </c>
      <c r="S10463" s="49"/>
      <c r="T10463" t="str">
        <f>IF($A10290&lt;=W610,T9858,"No")</f>
        <v>No</v>
      </c>
      <c r="U10463" s="48">
        <v>0</v>
      </c>
      <c r="V10463" s="48">
        <v>0</v>
      </c>
      <c r="W10463" s="48">
        <v>0</v>
      </c>
      <c r="X10463" s="46"/>
      <c r="Y10463" t="str">
        <f>IF($A10290&lt;=AB$610,Y9858,"No")</f>
        <v>No</v>
      </c>
      <c r="Z10463">
        <f>IF($A10290&lt;=AB$610,Z9858,0)</f>
        <v>0</v>
      </c>
      <c r="AA10463">
        <f>IF($A10290&lt;=AB$610,AA9858,0)</f>
        <v>0</v>
      </c>
      <c r="AB10463">
        <f>IF($A10290&lt;=AB$610,AB9858,0)</f>
        <v>0</v>
      </c>
      <c r="AC10463" s="49"/>
      <c r="AD10463" t="str">
        <f>IF($A10290&lt;=AG610,AD9858,"No")</f>
        <v>No</v>
      </c>
      <c r="AE10463" s="48">
        <f>IF($A10290&lt;=AG$610,AE9858,0)</f>
        <v>0</v>
      </c>
      <c r="AF10463" s="48">
        <f>IF($A10290&lt;=AG$610,AF9858,0)</f>
        <v>0</v>
      </c>
      <c r="AG10463" s="48">
        <f>IF($A10290&lt;=AG$610,AG9858,0)</f>
        <v>0</v>
      </c>
      <c r="AH10463" s="263">
        <f>IF($A10290&lt;=$R$610,AH9858,"No")</f>
        <v>0</v>
      </c>
      <c r="AI10463" t="str">
        <f>IF($A10290&lt;=AL610,AI9858,"No")</f>
        <v>No</v>
      </c>
      <c r="AJ10463" s="48">
        <v>0</v>
      </c>
      <c r="AK10463" s="48">
        <v>0</v>
      </c>
      <c r="AL10463" s="48">
        <v>0</v>
      </c>
      <c r="AM10463" s="263">
        <f>IF($A10290&lt;=$R$610,AM9858,"No")</f>
        <v>0</v>
      </c>
      <c r="AN10463" t="str">
        <f>IF($A10290&lt;=AQ$610,AN9858,"No")</f>
        <v>Yes</v>
      </c>
      <c r="AO10463">
        <f>IF($A10290&lt;=AQ$610,AO9858,0)</f>
        <v>0</v>
      </c>
      <c r="AP10463">
        <f>IF($A10290&lt;=AQ$610,AP9858,0)</f>
        <v>0</v>
      </c>
      <c r="AQ10463">
        <f>IF($A10290&lt;=AQ$610,AQ9858,0)</f>
        <v>0</v>
      </c>
      <c r="AS10463" t="str">
        <f>IF($A10290&lt;=AV$610,AS9858,"No")</f>
        <v>Yes</v>
      </c>
      <c r="AT10463">
        <f>IF($A10290&lt;=AV$610,AT9858,0)</f>
        <v>0</v>
      </c>
      <c r="AU10463">
        <f>IF($A10290&lt;=AV$610,AU9858,0)</f>
        <v>0</v>
      </c>
      <c r="AV10463">
        <f>IF($A10290&lt;=AV$610,AV9858,0)</f>
        <v>0</v>
      </c>
      <c r="AX10463" s="297" t="str">
        <f>IF($A10290&lt;=BA$610,AX9858,"No")</f>
        <v>Yes</v>
      </c>
      <c r="AY10463" s="297">
        <f>IF($A10290&lt;=BA$610,AY9858,0)</f>
        <v>0</v>
      </c>
      <c r="AZ10463" s="297">
        <f>IF($A10290&lt;=BA$610,AZ9858,0)</f>
        <v>0</v>
      </c>
      <c r="BA10463" s="297">
        <f>IF($A10290&lt;=BA$610,BA9858,0)</f>
        <v>0</v>
      </c>
      <c r="BC10463" t="str">
        <f>IF($A10290&lt;=BF$610,BC9858,"No")</f>
        <v>Yes</v>
      </c>
      <c r="BD10463">
        <f>IF($A10290&lt;=BF$610,BD9858,0)</f>
        <v>0</v>
      </c>
      <c r="BE10463">
        <f>IF($A10290&lt;=BF$610,BE9858,0)</f>
        <v>0</v>
      </c>
      <c r="BF10463">
        <f>IF($A10290&lt;=BF$610,BF9858,0)</f>
        <v>0</v>
      </c>
      <c r="BH10463" t="str">
        <f>IF($A10290&lt;=BK$610,BH9858,"No")</f>
        <v>Yes</v>
      </c>
      <c r="BI10463">
        <f>IF($A10290&lt;=BK$610,BI9858,0)</f>
        <v>0</v>
      </c>
      <c r="BJ10463">
        <f>IF($A10290&lt;=BK$610,BJ9858,0)</f>
        <v>0</v>
      </c>
      <c r="BK10463">
        <f>IF($A10290&lt;=BK$610,BK9858,0)</f>
        <v>0</v>
      </c>
    </row>
    <row r="10464" spans="1:63" s="204" customFormat="1">
      <c r="A10464" s="58" t="s">
        <v>691</v>
      </c>
      <c r="B10464" s="72">
        <v>1</v>
      </c>
      <c r="C10464" s="74">
        <f t="shared" ref="C10464:C10469" si="4291">+D10463+1</f>
        <v>88630</v>
      </c>
      <c r="D10464" s="74">
        <f t="shared" si="4288"/>
        <v>88630</v>
      </c>
      <c r="E10464" s="75" t="str">
        <f t="shared" si="4289"/>
        <v>row 88630 to 88630</v>
      </c>
      <c r="F10464" s="48">
        <f t="shared" si="4279"/>
        <v>10464</v>
      </c>
      <c r="G10464" s="46"/>
      <c r="H10464" s="46"/>
      <c r="I10464" s="46"/>
      <c r="J10464" s="179" t="str">
        <f t="shared" si="4282"/>
        <v>Yes</v>
      </c>
      <c r="K10464" s="179">
        <f t="shared" si="4283"/>
        <v>0</v>
      </c>
      <c r="L10464" s="179">
        <f t="shared" si="4284"/>
        <v>0</v>
      </c>
      <c r="M10464" s="179">
        <f t="shared" si="4285"/>
        <v>0</v>
      </c>
      <c r="N10464" s="267">
        <f t="shared" si="4286"/>
        <v>0</v>
      </c>
      <c r="O10464" t="str">
        <f>IF($A10290&lt;=R$610,O9859,"No")</f>
        <v>No</v>
      </c>
      <c r="P10464">
        <f>IF($A10290&lt;=R$610,P9859,0)</f>
        <v>0</v>
      </c>
      <c r="Q10464">
        <f>IF($A10290&lt;=R$610,Q9859,0)</f>
        <v>0</v>
      </c>
      <c r="R10464">
        <f>IF($A10290&lt;=R$610,R9859,0)</f>
        <v>0</v>
      </c>
      <c r="S10464" s="49"/>
      <c r="T10464" t="str">
        <f>IF($A10290&lt;=W610,T9859,"No")</f>
        <v>No</v>
      </c>
      <c r="U10464" s="48">
        <v>0</v>
      </c>
      <c r="V10464" s="48">
        <v>0</v>
      </c>
      <c r="W10464" s="48">
        <v>0</v>
      </c>
      <c r="X10464" s="46"/>
      <c r="Y10464" t="str">
        <f>IF($A10290&lt;=AB$610,Y9859,"No")</f>
        <v>No</v>
      </c>
      <c r="Z10464">
        <f>IF($A10290&lt;=AB$610,Z9859,0)</f>
        <v>0</v>
      </c>
      <c r="AA10464">
        <f>IF($A10290&lt;=AB$610,AA9859,0)</f>
        <v>0</v>
      </c>
      <c r="AB10464">
        <f>IF($A10290&lt;=AB$610,AB9859,0)</f>
        <v>0</v>
      </c>
      <c r="AC10464" s="49"/>
      <c r="AD10464" t="str">
        <f>IF($A10290&lt;=AG610,AD9859,"No")</f>
        <v>No</v>
      </c>
      <c r="AE10464" s="48">
        <f>IF($A10290&lt;=AG$610,AE9859,0)</f>
        <v>0</v>
      </c>
      <c r="AF10464" s="48">
        <f>IF($A10290&lt;=AG$610,AF9859,0)</f>
        <v>0</v>
      </c>
      <c r="AG10464" s="48">
        <f>IF($A10290&lt;=AG$610,AG9859,0)</f>
        <v>0</v>
      </c>
      <c r="AH10464" s="263">
        <f>IF($A10290&lt;=$R$610,AH9859,"No")</f>
        <v>0</v>
      </c>
      <c r="AI10464" t="str">
        <f>IF($A10290&lt;=AL610,AI9859,"No")</f>
        <v>No</v>
      </c>
      <c r="AJ10464" s="48">
        <v>0</v>
      </c>
      <c r="AK10464" s="48">
        <v>0</v>
      </c>
      <c r="AL10464" s="48">
        <v>0</v>
      </c>
      <c r="AM10464" s="263">
        <f>IF($A10290&lt;=$R$610,AM9859,"No")</f>
        <v>0</v>
      </c>
      <c r="AN10464" t="str">
        <f>IF($A10290&lt;=AQ$610,AN9859,"No")</f>
        <v>Yes</v>
      </c>
      <c r="AO10464">
        <f>IF($A10290&lt;=AQ$610,AO9859,0)</f>
        <v>0</v>
      </c>
      <c r="AP10464">
        <f>IF($A10290&lt;=AQ$610,AP9859,0)</f>
        <v>0</v>
      </c>
      <c r="AQ10464">
        <f>IF($A10290&lt;=AQ$610,AQ9859,0)</f>
        <v>0</v>
      </c>
      <c r="AS10464" t="str">
        <f>IF($A10290&lt;=AV$610,AS9859,"No")</f>
        <v>Yes</v>
      </c>
      <c r="AT10464">
        <f>IF($A10290&lt;=AV$610,AT9859,0)</f>
        <v>0</v>
      </c>
      <c r="AU10464">
        <f>IF($A10290&lt;=AV$610,AU9859,0)</f>
        <v>0</v>
      </c>
      <c r="AV10464">
        <f>IF($A10290&lt;=AV$610,AV9859,0)</f>
        <v>0</v>
      </c>
      <c r="AX10464" s="297" t="str">
        <f>IF($A10290&lt;=BA$610,AX9859,"No")</f>
        <v>Yes</v>
      </c>
      <c r="AY10464" s="297">
        <f>IF($A10290&lt;=BA$610,AY9859,0)</f>
        <v>0</v>
      </c>
      <c r="AZ10464" s="297">
        <f>IF($A10290&lt;=BA$610,AZ9859,0)</f>
        <v>0</v>
      </c>
      <c r="BA10464" s="297">
        <f>IF($A10290&lt;=BA$610,BA9859,0)</f>
        <v>0</v>
      </c>
      <c r="BC10464" t="str">
        <f>IF($A10290&lt;=BF$610,BC9859,"No")</f>
        <v>Yes</v>
      </c>
      <c r="BD10464">
        <f>IF($A10290&lt;=BF$610,BD9859,0)</f>
        <v>0</v>
      </c>
      <c r="BE10464">
        <f>IF($A10290&lt;=BF$610,BE9859,0)</f>
        <v>0</v>
      </c>
      <c r="BF10464">
        <f>IF($A10290&lt;=BF$610,BF9859,0)</f>
        <v>0</v>
      </c>
      <c r="BH10464" t="str">
        <f>IF($A10290&lt;=BK$610,BH9859,"No")</f>
        <v>Yes</v>
      </c>
      <c r="BI10464">
        <f>IF($A10290&lt;=BK$610,BI9859,0)</f>
        <v>0</v>
      </c>
      <c r="BJ10464">
        <f>IF($A10290&lt;=BK$610,BJ9859,0)</f>
        <v>0</v>
      </c>
      <c r="BK10464">
        <f>IF($A10290&lt;=BK$610,BK9859,0)</f>
        <v>0</v>
      </c>
    </row>
    <row r="10465" spans="1:63" s="204" customFormat="1">
      <c r="A10465" s="58" t="s">
        <v>50</v>
      </c>
      <c r="B10465" s="72">
        <v>2</v>
      </c>
      <c r="C10465" s="74">
        <f t="shared" si="4291"/>
        <v>88631</v>
      </c>
      <c r="D10465" s="74">
        <f t="shared" si="4288"/>
        <v>88632</v>
      </c>
      <c r="E10465" s="75" t="str">
        <f t="shared" si="4289"/>
        <v>row 88631 to 88632</v>
      </c>
      <c r="F10465" s="48">
        <f t="shared" si="4279"/>
        <v>10465</v>
      </c>
      <c r="G10465" s="46"/>
      <c r="H10465" s="46"/>
      <c r="I10465" s="46"/>
      <c r="J10465" s="179" t="str">
        <f t="shared" si="4282"/>
        <v>Yes</v>
      </c>
      <c r="K10465" s="179">
        <f t="shared" si="4283"/>
        <v>0</v>
      </c>
      <c r="L10465" s="179">
        <f t="shared" si="4284"/>
        <v>0</v>
      </c>
      <c r="M10465" s="179">
        <f t="shared" si="4285"/>
        <v>0</v>
      </c>
      <c r="N10465" s="267">
        <f t="shared" si="4286"/>
        <v>0</v>
      </c>
      <c r="O10465" t="str">
        <f>IF($A10290&lt;=R$610,O9860,"No")</f>
        <v>Yes</v>
      </c>
      <c r="P10465">
        <f>IF($A10290&lt;=R$610,P9860,0)</f>
        <v>0</v>
      </c>
      <c r="Q10465">
        <f>IF($A10290&lt;=R$610,Q9860,0)</f>
        <v>0</v>
      </c>
      <c r="R10465">
        <f>IF($A10290&lt;=R$610,R9860,0)</f>
        <v>0</v>
      </c>
      <c r="S10465" s="49"/>
      <c r="T10465" t="str">
        <f>IF($A10290&lt;=W610,T9860,"No")</f>
        <v>Yes</v>
      </c>
      <c r="U10465" s="48">
        <v>0</v>
      </c>
      <c r="V10465" s="48">
        <v>0</v>
      </c>
      <c r="W10465" s="48">
        <v>0</v>
      </c>
      <c r="X10465" s="46"/>
      <c r="Y10465" t="str">
        <f>IF($A10290&lt;=AB$610,Y9860,"No")</f>
        <v>Yes</v>
      </c>
      <c r="Z10465">
        <f>IF($A10290&lt;=AB$610,Z9860,0)</f>
        <v>0</v>
      </c>
      <c r="AA10465">
        <f>IF($A10290&lt;=AB$610,AA9860,0)</f>
        <v>0</v>
      </c>
      <c r="AB10465">
        <f>IF($A10290&lt;=AB$610,AB9860,0)</f>
        <v>0</v>
      </c>
      <c r="AC10465" s="49"/>
      <c r="AD10465" t="str">
        <f>IF($A10290&lt;=AG610,AD9860,"No")</f>
        <v>No</v>
      </c>
      <c r="AE10465" s="48">
        <f>IF($A10290&lt;=AG$610,AE9860,0)</f>
        <v>0</v>
      </c>
      <c r="AF10465" s="48">
        <f>IF($A10290&lt;=AG$610,AF9860,0)</f>
        <v>0</v>
      </c>
      <c r="AG10465" s="48">
        <f>IF($A10290&lt;=AG$610,AG9860,0)</f>
        <v>0</v>
      </c>
      <c r="AH10465" s="263">
        <f>IF($A10290&lt;=$R$610,AH9860,"No")</f>
        <v>0</v>
      </c>
      <c r="AI10465" t="str">
        <f>IF($A10290&lt;=AL610,AI9860,"No")</f>
        <v>Yes</v>
      </c>
      <c r="AJ10465" s="48">
        <v>0</v>
      </c>
      <c r="AK10465" s="48">
        <v>0</v>
      </c>
      <c r="AL10465" s="48">
        <v>0</v>
      </c>
      <c r="AM10465" s="263">
        <f>IF($A10290&lt;=$R$610,AM9860,"No")</f>
        <v>0</v>
      </c>
      <c r="AN10465" t="str">
        <f>IF($A10290&lt;=AQ$610,AN9860,"No")</f>
        <v>Yes</v>
      </c>
      <c r="AO10465">
        <f>IF($A10290&lt;=AQ$610,AO9860,0)</f>
        <v>0</v>
      </c>
      <c r="AP10465">
        <f>IF($A10290&lt;=AQ$610,AP9860,0)</f>
        <v>0</v>
      </c>
      <c r="AQ10465">
        <f>IF($A10290&lt;=AQ$610,AQ9860,0)</f>
        <v>0</v>
      </c>
      <c r="AS10465" t="str">
        <f>IF($A10290&lt;=AV$610,AS9860,"No")</f>
        <v>Yes</v>
      </c>
      <c r="AT10465">
        <f>IF($A10290&lt;=AV$610,AT9860,0)</f>
        <v>0</v>
      </c>
      <c r="AU10465">
        <f>IF($A10290&lt;=AV$610,AU9860,0)</f>
        <v>0</v>
      </c>
      <c r="AV10465">
        <f>IF($A10290&lt;=AV$610,AV9860,0)</f>
        <v>0</v>
      </c>
      <c r="AX10465" s="297" t="str">
        <f>IF($A10290&lt;=BA$610,AX9860,"No")</f>
        <v>Yes</v>
      </c>
      <c r="AY10465" s="297">
        <f>IF($A10290&lt;=BA$610,AY9860,0)</f>
        <v>0</v>
      </c>
      <c r="AZ10465" s="297">
        <f>IF($A10290&lt;=BA$610,AZ9860,0)</f>
        <v>0</v>
      </c>
      <c r="BA10465" s="297">
        <f>IF($A10290&lt;=BA$610,BA9860,0)</f>
        <v>0</v>
      </c>
      <c r="BC10465" t="str">
        <f>IF($A10290&lt;=BF$610,BC9860,"No")</f>
        <v>Yes</v>
      </c>
      <c r="BD10465">
        <f>IF($A10290&lt;=BF$610,BD9860,0)</f>
        <v>0</v>
      </c>
      <c r="BE10465">
        <f>IF($A10290&lt;=BF$610,BE9860,0)</f>
        <v>0</v>
      </c>
      <c r="BF10465">
        <f>IF($A10290&lt;=BF$610,BF9860,0)</f>
        <v>0</v>
      </c>
      <c r="BH10465" t="str">
        <f>IF($A10290&lt;=BK$610,BH9860,"No")</f>
        <v>Yes</v>
      </c>
      <c r="BI10465">
        <f>IF($A10290&lt;=BK$610,BI9860,0)</f>
        <v>0</v>
      </c>
      <c r="BJ10465">
        <f>IF($A10290&lt;=BK$610,BJ9860,0)</f>
        <v>0</v>
      </c>
      <c r="BK10465">
        <f>IF($A10290&lt;=BK$610,BK9860,0)</f>
        <v>0</v>
      </c>
    </row>
    <row r="10466" spans="1:63" s="204" customFormat="1">
      <c r="A10466" s="58" t="s">
        <v>692</v>
      </c>
      <c r="B10466" s="72">
        <v>1</v>
      </c>
      <c r="C10466" s="74">
        <f t="shared" si="4291"/>
        <v>88633</v>
      </c>
      <c r="D10466" s="74">
        <f t="shared" si="4288"/>
        <v>88633</v>
      </c>
      <c r="E10466" s="75" t="str">
        <f t="shared" si="4289"/>
        <v>row 88633 to 88633</v>
      </c>
      <c r="F10466" s="48">
        <f t="shared" si="4279"/>
        <v>10466</v>
      </c>
      <c r="G10466" s="46"/>
      <c r="H10466" s="46"/>
      <c r="I10466" s="46"/>
      <c r="J10466" s="179" t="str">
        <f t="shared" si="4282"/>
        <v>Yes</v>
      </c>
      <c r="K10466" s="179">
        <f t="shared" si="4283"/>
        <v>0</v>
      </c>
      <c r="L10466" s="179">
        <f t="shared" si="4284"/>
        <v>0</v>
      </c>
      <c r="M10466" s="179">
        <f t="shared" si="4285"/>
        <v>0</v>
      </c>
      <c r="N10466" s="267">
        <f t="shared" si="4286"/>
        <v>0</v>
      </c>
      <c r="O10466" t="str">
        <f>IF($A10290&lt;=R$610,O9861,"No")</f>
        <v>No</v>
      </c>
      <c r="P10466">
        <f>IF($A10290&lt;=R$610,P9861,0)</f>
        <v>0</v>
      </c>
      <c r="Q10466">
        <f>IF($A10290&lt;=R$610,Q9861,0)</f>
        <v>0</v>
      </c>
      <c r="R10466">
        <f>IF($A10290&lt;=R$610,R9861,0)</f>
        <v>0</v>
      </c>
      <c r="S10466" s="49"/>
      <c r="T10466" t="str">
        <f>IF($A10290&lt;=W610,T9861,"No")</f>
        <v>No</v>
      </c>
      <c r="U10466" s="48">
        <v>0</v>
      </c>
      <c r="V10466" s="48">
        <v>0</v>
      </c>
      <c r="W10466" s="48">
        <v>0</v>
      </c>
      <c r="X10466" s="46"/>
      <c r="Y10466" t="str">
        <f>IF($A10290&lt;=AB$610,Y9861,"No")</f>
        <v>No</v>
      </c>
      <c r="Z10466">
        <f>IF($A10290&lt;=AB$610,Z9861,0)</f>
        <v>0</v>
      </c>
      <c r="AA10466">
        <f>IF($A10290&lt;=AB$610,AA9861,0)</f>
        <v>0</v>
      </c>
      <c r="AB10466">
        <f>IF($A10290&lt;=AB$610,AB9861,0)</f>
        <v>0</v>
      </c>
      <c r="AC10466" s="49"/>
      <c r="AD10466" t="str">
        <f>IF($A10290&lt;=AG610,AD9861,"No")</f>
        <v>No</v>
      </c>
      <c r="AE10466" s="48">
        <f>IF($A10290&lt;=AG$610,AE9861,0)</f>
        <v>0</v>
      </c>
      <c r="AF10466" s="48">
        <f>IF($A10290&lt;=AG$610,AF9861,0)</f>
        <v>0</v>
      </c>
      <c r="AG10466" s="48">
        <f>IF($A10290&lt;=AG$610,AG9861,0)</f>
        <v>0</v>
      </c>
      <c r="AH10466" s="263">
        <f>IF($A10290&lt;=$R$610,AH9861,"No")</f>
        <v>0</v>
      </c>
      <c r="AI10466" t="str">
        <f>IF($A10290&lt;=AL610,AI9861,"No")</f>
        <v>No</v>
      </c>
      <c r="AJ10466" s="48">
        <v>0</v>
      </c>
      <c r="AK10466" s="48">
        <v>0</v>
      </c>
      <c r="AL10466" s="48">
        <v>0</v>
      </c>
      <c r="AM10466" s="263">
        <f>IF($A10290&lt;=$R$610,AM9861,"No")</f>
        <v>0</v>
      </c>
      <c r="AN10466" t="str">
        <f>IF($A10290&lt;=AQ$610,AN9861,"No")</f>
        <v>Yes</v>
      </c>
      <c r="AO10466">
        <f>IF($A10290&lt;=AQ$610,AO9861,0)</f>
        <v>0</v>
      </c>
      <c r="AP10466">
        <f>IF($A10290&lt;=AQ$610,AP9861,0)</f>
        <v>0</v>
      </c>
      <c r="AQ10466">
        <f>IF($A10290&lt;=AQ$610,AQ9861,0)</f>
        <v>0</v>
      </c>
      <c r="AS10466" t="str">
        <f>IF($A10290&lt;=AV$610,AS9861,"No")</f>
        <v>Yes</v>
      </c>
      <c r="AT10466">
        <f>IF($A10290&lt;=AV$610,AT9861,0)</f>
        <v>0</v>
      </c>
      <c r="AU10466">
        <f>IF($A10290&lt;=AV$610,AU9861,0)</f>
        <v>0</v>
      </c>
      <c r="AV10466">
        <f>IF($A10290&lt;=AV$610,AV9861,0)</f>
        <v>0</v>
      </c>
      <c r="AX10466" s="297" t="str">
        <f>IF($A10290&lt;=BA$610,AX9861,"No")</f>
        <v>Yes</v>
      </c>
      <c r="AY10466" s="297">
        <f>IF($A10290&lt;=BA$610,AY9861,0)</f>
        <v>0</v>
      </c>
      <c r="AZ10466" s="297">
        <f>IF($A10290&lt;=BA$610,AZ9861,0)</f>
        <v>0</v>
      </c>
      <c r="BA10466" s="297">
        <f>IF($A10290&lt;=BA$610,BA9861,0)</f>
        <v>0</v>
      </c>
      <c r="BC10466" t="str">
        <f>IF($A10290&lt;=BF$610,BC9861,"No")</f>
        <v>Yes</v>
      </c>
      <c r="BD10466">
        <f>IF($A10290&lt;=BF$610,BD9861,0)</f>
        <v>0</v>
      </c>
      <c r="BE10466">
        <f>IF($A10290&lt;=BF$610,BE9861,0)</f>
        <v>0</v>
      </c>
      <c r="BF10466">
        <f>IF($A10290&lt;=BF$610,BF9861,0)</f>
        <v>0</v>
      </c>
      <c r="BH10466" t="str">
        <f>IF($A10290&lt;=BK$610,BH9861,"No")</f>
        <v>Yes</v>
      </c>
      <c r="BI10466">
        <f>IF($A10290&lt;=BK$610,BI9861,0)</f>
        <v>0</v>
      </c>
      <c r="BJ10466">
        <f>IF($A10290&lt;=BK$610,BJ9861,0)</f>
        <v>0</v>
      </c>
      <c r="BK10466">
        <f>IF($A10290&lt;=BK$610,BK9861,0)</f>
        <v>0</v>
      </c>
    </row>
    <row r="10467" spans="1:63" s="204" customFormat="1">
      <c r="A10467" s="58" t="s">
        <v>693</v>
      </c>
      <c r="B10467" s="72">
        <v>1</v>
      </c>
      <c r="C10467" s="74">
        <f t="shared" si="4291"/>
        <v>88634</v>
      </c>
      <c r="D10467" s="74">
        <f t="shared" si="4288"/>
        <v>88634</v>
      </c>
      <c r="E10467" s="75" t="str">
        <f t="shared" si="4289"/>
        <v>row 88634 to 88634</v>
      </c>
      <c r="F10467" s="48">
        <f t="shared" si="4279"/>
        <v>10467</v>
      </c>
      <c r="G10467" s="46"/>
      <c r="H10467" s="46"/>
      <c r="I10467" s="46"/>
      <c r="J10467" s="179" t="str">
        <f t="shared" si="4282"/>
        <v>No</v>
      </c>
      <c r="K10467" s="179">
        <f t="shared" si="4283"/>
        <v>0</v>
      </c>
      <c r="L10467" s="179">
        <f t="shared" si="4284"/>
        <v>0</v>
      </c>
      <c r="M10467" s="179">
        <f t="shared" si="4285"/>
        <v>0</v>
      </c>
      <c r="N10467" s="267">
        <f t="shared" si="4286"/>
        <v>0</v>
      </c>
      <c r="O10467" t="str">
        <f>IF($A10290&lt;=R$610,O9862,"No")</f>
        <v>No</v>
      </c>
      <c r="P10467">
        <f>IF($A10290&lt;=R$610,P9862,0)</f>
        <v>0</v>
      </c>
      <c r="Q10467">
        <f>IF($A10290&lt;=R$610,Q9862,0)</f>
        <v>0</v>
      </c>
      <c r="R10467">
        <f>IF($A10290&lt;=R$610,R9862,0)</f>
        <v>0</v>
      </c>
      <c r="S10467" s="49"/>
      <c r="T10467" t="str">
        <f>IF($A10290&lt;=W610,T9862,"No")</f>
        <v>No</v>
      </c>
      <c r="U10467" s="48">
        <v>0</v>
      </c>
      <c r="V10467" s="48">
        <v>0</v>
      </c>
      <c r="W10467" s="48">
        <v>0</v>
      </c>
      <c r="X10467" s="46"/>
      <c r="Y10467" t="str">
        <f>IF($A10290&lt;=AB$610,Y9862,"No")</f>
        <v>No</v>
      </c>
      <c r="Z10467">
        <f>IF($A10290&lt;=AB$610,Z9862,0)</f>
        <v>0</v>
      </c>
      <c r="AA10467">
        <f>IF($A10290&lt;=AB$610,AA9862,0)</f>
        <v>0</v>
      </c>
      <c r="AB10467">
        <f>IF($A10290&lt;=AB$610,AB9862,0)</f>
        <v>0</v>
      </c>
      <c r="AC10467" s="49"/>
      <c r="AD10467" t="str">
        <f>IF($A10290&lt;=AG610,AD9862,"No")</f>
        <v>No</v>
      </c>
      <c r="AE10467" s="48">
        <f>IF($A10290&lt;=AG$610,AE9862,0)</f>
        <v>0</v>
      </c>
      <c r="AF10467" s="48">
        <f>IF($A10290&lt;=AG$610,AF9862,0)</f>
        <v>0</v>
      </c>
      <c r="AG10467" s="48">
        <f>IF($A10290&lt;=AG$610,AG9862,0)</f>
        <v>0</v>
      </c>
      <c r="AH10467" s="263">
        <f>IF($A10290&lt;=$R$610,AH9862,"No")</f>
        <v>0</v>
      </c>
      <c r="AI10467" t="str">
        <f>IF($A10290&lt;=AL610,AI9862,"No")</f>
        <v>No</v>
      </c>
      <c r="AJ10467" s="48">
        <v>0</v>
      </c>
      <c r="AK10467" s="48">
        <v>0</v>
      </c>
      <c r="AL10467" s="48">
        <v>0</v>
      </c>
      <c r="AM10467" s="263">
        <f>IF($A10290&lt;=$R$610,AM9862,"No")</f>
        <v>0</v>
      </c>
      <c r="AN10467" t="str">
        <f>IF($A10290&lt;=AQ$610,AN9862,"No")</f>
        <v>No</v>
      </c>
      <c r="AO10467">
        <f>IF($A10290&lt;=AQ$610,AO9862,0)</f>
        <v>0</v>
      </c>
      <c r="AP10467">
        <f>IF($A10290&lt;=AQ$610,AP9862,0)</f>
        <v>0</v>
      </c>
      <c r="AQ10467">
        <f>IF($A10290&lt;=AQ$610,AQ9862,0)</f>
        <v>0</v>
      </c>
      <c r="AS10467" t="str">
        <f>IF($A10290&lt;=AV$610,AS9862,"No")</f>
        <v>No</v>
      </c>
      <c r="AT10467">
        <f>IF($A10290&lt;=AV$610,AT9862,0)</f>
        <v>0</v>
      </c>
      <c r="AU10467">
        <f>IF($A10290&lt;=AV$610,AU9862,0)</f>
        <v>0</v>
      </c>
      <c r="AV10467">
        <f>IF($A10290&lt;=AV$610,AV9862,0)</f>
        <v>0</v>
      </c>
      <c r="AX10467" s="297" t="str">
        <f>IF($A10290&lt;=BA$610,AX9862,"No")</f>
        <v>No</v>
      </c>
      <c r="AY10467" s="297">
        <f>IF($A10290&lt;=BA$610,AY9862,0)</f>
        <v>0</v>
      </c>
      <c r="AZ10467" s="297">
        <f>IF($A10290&lt;=BA$610,AZ9862,0)</f>
        <v>0</v>
      </c>
      <c r="BA10467" s="297">
        <f>IF($A10290&lt;=BA$610,BA9862,0)</f>
        <v>0</v>
      </c>
      <c r="BC10467" t="str">
        <f>IF($A10290&lt;=BF$610,BC9862,"No")</f>
        <v>No</v>
      </c>
      <c r="BD10467">
        <f>IF($A10290&lt;=BF$610,BD9862,0)</f>
        <v>0</v>
      </c>
      <c r="BE10467">
        <f>IF($A10290&lt;=BF$610,BE9862,0)</f>
        <v>0</v>
      </c>
      <c r="BF10467">
        <f>IF($A10290&lt;=BF$610,BF9862,0)</f>
        <v>0</v>
      </c>
      <c r="BH10467" t="str">
        <f>IF($A10290&lt;=BK$610,BH9862,"No")</f>
        <v>No</v>
      </c>
      <c r="BI10467">
        <f>IF($A10290&lt;=BK$610,BI9862,0)</f>
        <v>0</v>
      </c>
      <c r="BJ10467">
        <f>IF($A10290&lt;=BK$610,BJ9862,0)</f>
        <v>0</v>
      </c>
      <c r="BK10467">
        <f>IF($A10290&lt;=BK$610,BK9862,0)</f>
        <v>0</v>
      </c>
    </row>
    <row r="10468" spans="1:63" s="204" customFormat="1">
      <c r="A10468" s="58" t="s">
        <v>694</v>
      </c>
      <c r="B10468" s="72">
        <v>2</v>
      </c>
      <c r="C10468" s="74">
        <f t="shared" si="4291"/>
        <v>88635</v>
      </c>
      <c r="D10468" s="74">
        <f t="shared" si="4288"/>
        <v>88636</v>
      </c>
      <c r="E10468" s="75" t="str">
        <f t="shared" si="4289"/>
        <v>row 88635 to 88636</v>
      </c>
      <c r="F10468" s="48">
        <f t="shared" si="4279"/>
        <v>10468</v>
      </c>
      <c r="G10468" s="46"/>
      <c r="H10468" s="46"/>
      <c r="I10468" s="46"/>
      <c r="J10468" s="179" t="str">
        <f t="shared" si="4282"/>
        <v>No</v>
      </c>
      <c r="K10468" s="179">
        <f t="shared" si="4283"/>
        <v>0</v>
      </c>
      <c r="L10468" s="179">
        <f t="shared" si="4284"/>
        <v>0</v>
      </c>
      <c r="M10468" s="179">
        <f t="shared" si="4285"/>
        <v>0</v>
      </c>
      <c r="N10468" s="267">
        <f t="shared" si="4286"/>
        <v>0</v>
      </c>
      <c r="O10468" t="str">
        <f>IF($A10290&lt;=R$610,O9863,"No")</f>
        <v>No</v>
      </c>
      <c r="P10468">
        <f>IF($A10290&lt;=R$610,P9863,0)</f>
        <v>0</v>
      </c>
      <c r="Q10468">
        <f>IF($A10290&lt;=R$610,Q9863,0)</f>
        <v>0</v>
      </c>
      <c r="R10468">
        <f>IF($A10290&lt;=R$610,R9863,0)</f>
        <v>0</v>
      </c>
      <c r="S10468" s="49"/>
      <c r="T10468" t="str">
        <f>IF($A10290&lt;=W610,T9863,"No")</f>
        <v>No</v>
      </c>
      <c r="U10468" s="48">
        <v>0</v>
      </c>
      <c r="V10468" s="48">
        <v>0</v>
      </c>
      <c r="W10468" s="48">
        <v>0</v>
      </c>
      <c r="X10468" s="46"/>
      <c r="Y10468" t="str">
        <f>IF($A10290&lt;=AB$610,Y9863,"No")</f>
        <v>No</v>
      </c>
      <c r="Z10468">
        <f>IF($A10290&lt;=AB$610,Z9863,0)</f>
        <v>0</v>
      </c>
      <c r="AA10468">
        <f>IF($A10290&lt;=AB$610,AA9863,0)</f>
        <v>0</v>
      </c>
      <c r="AB10468">
        <f>IF($A10290&lt;=AB$610,AB9863,0)</f>
        <v>0</v>
      </c>
      <c r="AC10468" s="49"/>
      <c r="AD10468" t="str">
        <f>IF($A10290&lt;=AG610,AD9863,"No")</f>
        <v>No</v>
      </c>
      <c r="AE10468" s="48">
        <f>IF($A10290&lt;=AG$610,AE9863,0)</f>
        <v>0</v>
      </c>
      <c r="AF10468" s="48">
        <f>IF($A10290&lt;=AG$610,AF9863,0)</f>
        <v>0</v>
      </c>
      <c r="AG10468" s="48">
        <f>IF($A10290&lt;=AG$610,AG9863,0)</f>
        <v>0</v>
      </c>
      <c r="AH10468" s="263">
        <f>IF($A10290&lt;=$R$610,AH9863,"No")</f>
        <v>0</v>
      </c>
      <c r="AI10468" t="str">
        <f>IF($A10290&lt;=AL610,AI9863,"No")</f>
        <v>No</v>
      </c>
      <c r="AJ10468" s="48">
        <v>0</v>
      </c>
      <c r="AK10468" s="48">
        <v>0</v>
      </c>
      <c r="AL10468" s="48">
        <v>0</v>
      </c>
      <c r="AM10468" s="263">
        <f>IF($A10290&lt;=$R$610,AM9863,"No")</f>
        <v>0</v>
      </c>
      <c r="AN10468" t="str">
        <f>IF($A10290&lt;=AQ$610,AN9863,"No")</f>
        <v>No</v>
      </c>
      <c r="AO10468">
        <f>IF($A10290&lt;=AQ$610,AO9863,0)</f>
        <v>0</v>
      </c>
      <c r="AP10468">
        <f>IF($A10290&lt;=AQ$610,AP9863,0)</f>
        <v>0</v>
      </c>
      <c r="AQ10468">
        <f>IF($A10290&lt;=AQ$610,AQ9863,0)</f>
        <v>0</v>
      </c>
      <c r="AS10468" t="str">
        <f>IF($A10290&lt;=AV$610,AS9863,"No")</f>
        <v>No</v>
      </c>
      <c r="AT10468">
        <f>IF($A10290&lt;=AV$610,AT9863,0)</f>
        <v>0</v>
      </c>
      <c r="AU10468">
        <f>IF($A10290&lt;=AV$610,AU9863,0)</f>
        <v>0</v>
      </c>
      <c r="AV10468">
        <f>IF($A10290&lt;=AV$610,AV9863,0)</f>
        <v>0</v>
      </c>
      <c r="AX10468" s="297" t="str">
        <f>IF($A10290&lt;=BA$610,AX9863,"No")</f>
        <v>No</v>
      </c>
      <c r="AY10468" s="297">
        <f>IF($A10290&lt;=BA$610,AY9863,0)</f>
        <v>0</v>
      </c>
      <c r="AZ10468" s="297">
        <f>IF($A10290&lt;=BA$610,AZ9863,0)</f>
        <v>0</v>
      </c>
      <c r="BA10468" s="297">
        <f>IF($A10290&lt;=BA$610,BA9863,0)</f>
        <v>0</v>
      </c>
      <c r="BC10468" t="str">
        <f>IF($A10290&lt;=BF$610,BC9863,"No")</f>
        <v>No</v>
      </c>
      <c r="BD10468">
        <f>IF($A10290&lt;=BF$610,BD9863,0)</f>
        <v>0</v>
      </c>
      <c r="BE10468">
        <f>IF($A10290&lt;=BF$610,BE9863,0)</f>
        <v>0</v>
      </c>
      <c r="BF10468">
        <f>IF($A10290&lt;=BF$610,BF9863,0)</f>
        <v>0</v>
      </c>
      <c r="BH10468" t="str">
        <f>IF($A10290&lt;=BK$610,BH9863,"No")</f>
        <v>No</v>
      </c>
      <c r="BI10468">
        <f>IF($A10290&lt;=BK$610,BI9863,0)</f>
        <v>0</v>
      </c>
      <c r="BJ10468">
        <f>IF($A10290&lt;=BK$610,BJ9863,0)</f>
        <v>0</v>
      </c>
      <c r="BK10468">
        <f>IF($A10290&lt;=BK$610,BK9863,0)</f>
        <v>0</v>
      </c>
    </row>
    <row r="10469" spans="1:63" s="204" customFormat="1">
      <c r="A10469" s="58" t="s">
        <v>695</v>
      </c>
      <c r="B10469" s="72">
        <v>2</v>
      </c>
      <c r="C10469" s="74">
        <f t="shared" si="4291"/>
        <v>88637</v>
      </c>
      <c r="D10469" s="74">
        <f t="shared" si="4288"/>
        <v>88638</v>
      </c>
      <c r="E10469" s="75" t="str">
        <f t="shared" si="4289"/>
        <v>row 88637 to 88638</v>
      </c>
      <c r="F10469" s="48">
        <f t="shared" si="4279"/>
        <v>10469</v>
      </c>
      <c r="G10469" s="46"/>
      <c r="H10469" s="46"/>
      <c r="I10469" s="46"/>
      <c r="J10469" s="179" t="str">
        <f t="shared" si="4282"/>
        <v>No</v>
      </c>
      <c r="K10469" s="179">
        <f t="shared" si="4283"/>
        <v>0</v>
      </c>
      <c r="L10469" s="179">
        <f t="shared" si="4284"/>
        <v>0</v>
      </c>
      <c r="M10469" s="179">
        <f t="shared" si="4285"/>
        <v>0</v>
      </c>
      <c r="N10469" s="267">
        <f t="shared" si="4286"/>
        <v>0</v>
      </c>
      <c r="O10469" t="str">
        <f>IF($A10290&lt;=R$610,O9864,"No")</f>
        <v>No</v>
      </c>
      <c r="P10469">
        <f>IF($A10290&lt;=R$610,P9864,0)</f>
        <v>0</v>
      </c>
      <c r="Q10469">
        <f>IF($A10290&lt;=R$610,Q9864,0)</f>
        <v>0</v>
      </c>
      <c r="R10469">
        <f>IF($A10290&lt;=R$610,R9864,0)</f>
        <v>0</v>
      </c>
      <c r="S10469" s="49"/>
      <c r="T10469" t="str">
        <f>IF($A10290&lt;=W610,T9864,"No")</f>
        <v>No</v>
      </c>
      <c r="U10469" s="48">
        <v>0</v>
      </c>
      <c r="V10469" s="48">
        <v>0</v>
      </c>
      <c r="W10469" s="48">
        <v>0</v>
      </c>
      <c r="X10469" s="46"/>
      <c r="Y10469" t="str">
        <f>IF($A10290&lt;=AB$610,Y9864,"No")</f>
        <v>No</v>
      </c>
      <c r="Z10469">
        <f>IF($A10290&lt;=AB$610,Z9864,0)</f>
        <v>0</v>
      </c>
      <c r="AA10469">
        <f>IF($A10290&lt;=AB$610,AA9864,0)</f>
        <v>0</v>
      </c>
      <c r="AB10469">
        <f>IF($A10290&lt;=AB$610,AB9864,0)</f>
        <v>0</v>
      </c>
      <c r="AC10469" s="49"/>
      <c r="AD10469" t="str">
        <f>IF($A10290&lt;=AG610,AD9864,"No")</f>
        <v>No</v>
      </c>
      <c r="AE10469" s="48">
        <f>IF($A10290&lt;=AG$610,AE9864,0)</f>
        <v>0</v>
      </c>
      <c r="AF10469" s="48">
        <f>IF($A10290&lt;=AG$610,AF9864,0)</f>
        <v>0</v>
      </c>
      <c r="AG10469" s="48">
        <f>IF($A10290&lt;=AG$610,AG9864,0)</f>
        <v>0</v>
      </c>
      <c r="AH10469" s="263">
        <f>IF($A10290&lt;=$R$610,AH9864,"No")</f>
        <v>0</v>
      </c>
      <c r="AI10469" t="str">
        <f>IF($A10290&lt;=AL610,AI9864,"No")</f>
        <v>No</v>
      </c>
      <c r="AJ10469" s="48">
        <v>0</v>
      </c>
      <c r="AK10469" s="48">
        <v>0</v>
      </c>
      <c r="AL10469" s="48">
        <v>0</v>
      </c>
      <c r="AM10469" s="263">
        <f>IF($A10290&lt;=$R$610,AM9864,"No")</f>
        <v>0</v>
      </c>
      <c r="AN10469" t="str">
        <f>IF($A10290&lt;=AQ$610,AN9864,"No")</f>
        <v>No</v>
      </c>
      <c r="AO10469">
        <f>IF($A10290&lt;=AQ$610,AO9864,0)</f>
        <v>0</v>
      </c>
      <c r="AP10469">
        <f>IF($A10290&lt;=AQ$610,AP9864,0)</f>
        <v>0</v>
      </c>
      <c r="AQ10469">
        <f>IF($A10290&lt;=AQ$610,AQ9864,0)</f>
        <v>0</v>
      </c>
      <c r="AS10469" t="str">
        <f>IF($A10290&lt;=AV$610,AS9864,"No")</f>
        <v>No</v>
      </c>
      <c r="AT10469">
        <f>IF($A10290&lt;=AV$610,AT9864,0)</f>
        <v>0</v>
      </c>
      <c r="AU10469">
        <f>IF($A10290&lt;=AV$610,AU9864,0)</f>
        <v>0</v>
      </c>
      <c r="AV10469">
        <f>IF($A10290&lt;=AV$610,AV9864,0)</f>
        <v>0</v>
      </c>
      <c r="AX10469" s="297" t="str">
        <f>IF($A10290&lt;=BA$610,AX9864,"No")</f>
        <v>No</v>
      </c>
      <c r="AY10469" s="297">
        <f>IF($A10290&lt;=BA$610,AY9864,0)</f>
        <v>0</v>
      </c>
      <c r="AZ10469" s="297">
        <f>IF($A10290&lt;=BA$610,AZ9864,0)</f>
        <v>0</v>
      </c>
      <c r="BA10469" s="297">
        <f>IF($A10290&lt;=BA$610,BA9864,0)</f>
        <v>0</v>
      </c>
      <c r="BC10469" t="str">
        <f>IF($A10290&lt;=BF$610,BC9864,"No")</f>
        <v>No</v>
      </c>
      <c r="BD10469">
        <f>IF($A10290&lt;=BF$610,BD9864,0)</f>
        <v>0</v>
      </c>
      <c r="BE10469">
        <f>IF($A10290&lt;=BF$610,BE9864,0)</f>
        <v>0</v>
      </c>
      <c r="BF10469">
        <f>IF($A10290&lt;=BF$610,BF9864,0)</f>
        <v>0</v>
      </c>
      <c r="BH10469" t="str">
        <f>IF($A10290&lt;=BK$610,BH9864,"No")</f>
        <v>No</v>
      </c>
      <c r="BI10469">
        <f>IF($A10290&lt;=BK$610,BI9864,0)</f>
        <v>0</v>
      </c>
      <c r="BJ10469">
        <f>IF($A10290&lt;=BK$610,BJ9864,0)</f>
        <v>0</v>
      </c>
      <c r="BK10469">
        <f>IF($A10290&lt;=BK$610,BK9864,0)</f>
        <v>0</v>
      </c>
    </row>
    <row r="10470" spans="1:63" s="204" customFormat="1">
      <c r="A10470" s="58" t="s">
        <v>696</v>
      </c>
      <c r="B10470" s="72">
        <v>1</v>
      </c>
      <c r="C10470" s="74">
        <f>+D10469+1</f>
        <v>88639</v>
      </c>
      <c r="D10470" s="74">
        <f t="shared" si="4288"/>
        <v>88639</v>
      </c>
      <c r="E10470" s="75" t="str">
        <f t="shared" si="4289"/>
        <v>row 88639 to 88639</v>
      </c>
      <c r="F10470" s="48">
        <f t="shared" si="4279"/>
        <v>10470</v>
      </c>
      <c r="G10470" s="46"/>
      <c r="H10470" s="46"/>
      <c r="I10470" s="46"/>
      <c r="J10470" s="179" t="str">
        <f t="shared" si="4282"/>
        <v>Yes</v>
      </c>
      <c r="K10470" s="179">
        <f t="shared" si="4283"/>
        <v>0</v>
      </c>
      <c r="L10470" s="179">
        <f t="shared" si="4284"/>
        <v>0</v>
      </c>
      <c r="M10470" s="179">
        <f t="shared" si="4285"/>
        <v>0</v>
      </c>
      <c r="N10470" s="267">
        <f t="shared" si="4286"/>
        <v>0</v>
      </c>
      <c r="O10470" t="str">
        <f>IF($A10290&lt;=R$610,O9865,"No")</f>
        <v>No</v>
      </c>
      <c r="P10470">
        <f>IF($A10290&lt;=R$610,P9865,0)</f>
        <v>0</v>
      </c>
      <c r="Q10470">
        <f>IF($A10290&lt;=R$610,Q9865,0)</f>
        <v>0</v>
      </c>
      <c r="R10470">
        <f>IF($A10290&lt;=R$610,R9865,0)</f>
        <v>0</v>
      </c>
      <c r="S10470" s="49"/>
      <c r="T10470" t="str">
        <f>IF($A10290&lt;=W610,T9865,"No")</f>
        <v>No</v>
      </c>
      <c r="U10470" s="48">
        <v>0</v>
      </c>
      <c r="V10470" s="48">
        <v>0</v>
      </c>
      <c r="W10470" s="48">
        <v>0</v>
      </c>
      <c r="X10470" s="46"/>
      <c r="Y10470" t="str">
        <f>IF($A10290&lt;=AB$610,Y9865,"No")</f>
        <v>No</v>
      </c>
      <c r="Z10470">
        <f>IF($A10290&lt;=AB$610,Z9865,0)</f>
        <v>0</v>
      </c>
      <c r="AA10470">
        <f>IF($A10290&lt;=AB$610,AA9865,0)</f>
        <v>0</v>
      </c>
      <c r="AB10470">
        <f>IF($A10290&lt;=AB$610,AB9865,0)</f>
        <v>0</v>
      </c>
      <c r="AC10470" s="49"/>
      <c r="AD10470" t="str">
        <f>IF($A10290&lt;=AG610,AD9865,"No")</f>
        <v>No</v>
      </c>
      <c r="AE10470" s="48">
        <f>IF($A10290&lt;=AG$610,AE9865,0)</f>
        <v>0</v>
      </c>
      <c r="AF10470" s="48">
        <f>IF($A10290&lt;=AG$610,AF9865,0)</f>
        <v>0</v>
      </c>
      <c r="AG10470" s="48">
        <f>IF($A10290&lt;=AG$610,AG9865,0)</f>
        <v>0</v>
      </c>
      <c r="AH10470" s="263">
        <f>IF($A10290&lt;=$R$610,AH9865,"No")</f>
        <v>0</v>
      </c>
      <c r="AI10470" t="str">
        <f>IF($A10290&lt;=AL610,AI9865,"No")</f>
        <v>No</v>
      </c>
      <c r="AJ10470" s="48">
        <v>0</v>
      </c>
      <c r="AK10470" s="48">
        <v>0</v>
      </c>
      <c r="AL10470" s="48">
        <v>0</v>
      </c>
      <c r="AM10470" s="263">
        <f>IF($A10290&lt;=$R$610,AM9865,"No")</f>
        <v>0</v>
      </c>
      <c r="AN10470" t="str">
        <f>IF($A10290&lt;=AQ$610,AN9865,"No")</f>
        <v>Yes</v>
      </c>
      <c r="AO10470">
        <f>IF($A10290&lt;=AQ$610,AO9865,0)</f>
        <v>0</v>
      </c>
      <c r="AP10470">
        <f>IF($A10290&lt;=AQ$610,AP9865,0)</f>
        <v>0</v>
      </c>
      <c r="AQ10470">
        <f>IF($A10290&lt;=AQ$610,AQ9865,0)</f>
        <v>0</v>
      </c>
      <c r="AS10470" t="str">
        <f>IF($A10290&lt;=AV$610,AS9865,"No")</f>
        <v>Yes</v>
      </c>
      <c r="AT10470">
        <f>IF($A10290&lt;=AV$610,AT9865,0)</f>
        <v>0</v>
      </c>
      <c r="AU10470">
        <f>IF($A10290&lt;=AV$610,AU9865,0)</f>
        <v>0</v>
      </c>
      <c r="AV10470">
        <f>IF($A10290&lt;=AV$610,AV9865,0)</f>
        <v>0</v>
      </c>
      <c r="AX10470" s="297" t="str">
        <f>IF($A10290&lt;=BA$610,AX9865,"No")</f>
        <v>Yes</v>
      </c>
      <c r="AY10470" s="297">
        <f>IF($A10290&lt;=BA$610,AY9865,0)</f>
        <v>0</v>
      </c>
      <c r="AZ10470" s="297">
        <f>IF($A10290&lt;=BA$610,AZ9865,0)</f>
        <v>0</v>
      </c>
      <c r="BA10470" s="297">
        <f>IF($A10290&lt;=BA$610,BA9865,0)</f>
        <v>0</v>
      </c>
      <c r="BC10470" t="str">
        <f>IF($A10290&lt;=BF$610,BC9865,"No")</f>
        <v>Yes</v>
      </c>
      <c r="BD10470">
        <f>IF($A10290&lt;=BF$610,BD9865,0)</f>
        <v>0</v>
      </c>
      <c r="BE10470">
        <f>IF($A10290&lt;=BF$610,BE9865,0)</f>
        <v>0</v>
      </c>
      <c r="BF10470">
        <f>IF($A10290&lt;=BF$610,BF9865,0)</f>
        <v>0</v>
      </c>
      <c r="BH10470" t="str">
        <f>IF($A10290&lt;=BK$610,BH9865,"No")</f>
        <v>Yes</v>
      </c>
      <c r="BI10470">
        <f>IF($A10290&lt;=BK$610,BI9865,0)</f>
        <v>0</v>
      </c>
      <c r="BJ10470">
        <f>IF($A10290&lt;=BK$610,BJ9865,0)</f>
        <v>0</v>
      </c>
      <c r="BK10470">
        <f>IF($A10290&lt;=BK$610,BK9865,0)</f>
        <v>0</v>
      </c>
    </row>
    <row r="10471" spans="1:63" s="204" customFormat="1">
      <c r="A10471" s="58" t="s">
        <v>697</v>
      </c>
      <c r="B10471" s="72">
        <v>1</v>
      </c>
      <c r="C10471" s="74">
        <f t="shared" ref="C10471:C10472" si="4292">+D10470+1</f>
        <v>88640</v>
      </c>
      <c r="D10471" s="74">
        <f t="shared" si="4288"/>
        <v>88640</v>
      </c>
      <c r="E10471" s="75" t="str">
        <f t="shared" si="4289"/>
        <v>row 88640 to 88640</v>
      </c>
      <c r="F10471" s="48">
        <f t="shared" si="4279"/>
        <v>10471</v>
      </c>
      <c r="G10471" s="46"/>
      <c r="H10471" s="46"/>
      <c r="I10471" s="46"/>
      <c r="J10471" s="179" t="str">
        <f t="shared" si="4282"/>
        <v>Yes</v>
      </c>
      <c r="K10471" s="179">
        <f t="shared" si="4283"/>
        <v>0</v>
      </c>
      <c r="L10471" s="179">
        <f t="shared" si="4284"/>
        <v>0</v>
      </c>
      <c r="M10471" s="179">
        <f t="shared" si="4285"/>
        <v>0</v>
      </c>
      <c r="N10471" s="267">
        <f t="shared" si="4286"/>
        <v>0</v>
      </c>
      <c r="O10471" t="str">
        <f>IF($A10290&lt;=R$610,O9866,"No")</f>
        <v>No</v>
      </c>
      <c r="P10471">
        <f>IF($A10290&lt;=R$610,P9866,0)</f>
        <v>0</v>
      </c>
      <c r="Q10471">
        <f>IF($A10290&lt;=R$610,Q9866,0)</f>
        <v>0</v>
      </c>
      <c r="R10471">
        <f>IF($A10290&lt;=R$610,R9866,0)</f>
        <v>0</v>
      </c>
      <c r="S10471" s="49"/>
      <c r="T10471" t="str">
        <f>IF($A10290&lt;=W610,T9866,"No")</f>
        <v>No</v>
      </c>
      <c r="U10471" s="48">
        <v>0</v>
      </c>
      <c r="V10471" s="48">
        <v>0</v>
      </c>
      <c r="W10471" s="48">
        <v>0</v>
      </c>
      <c r="X10471" s="46"/>
      <c r="Y10471" t="str">
        <f>IF($A10290&lt;=AB$610,Y9866,"No")</f>
        <v>No</v>
      </c>
      <c r="Z10471">
        <f>IF($A10290&lt;=AB$610,Z9866,0)</f>
        <v>0</v>
      </c>
      <c r="AA10471">
        <f>IF($A10290&lt;=AB$610,AA9866,0)</f>
        <v>0</v>
      </c>
      <c r="AB10471">
        <f>IF($A10290&lt;=AB$610,AB9866,0)</f>
        <v>0</v>
      </c>
      <c r="AC10471" s="49"/>
      <c r="AD10471" t="str">
        <f>IF($A10290&lt;=AG610,AD9866,"No")</f>
        <v>No</v>
      </c>
      <c r="AE10471" s="48">
        <f>IF($A10290&lt;=AG$610,AE9866,0)</f>
        <v>0</v>
      </c>
      <c r="AF10471" s="48">
        <f>IF($A10290&lt;=AG$610,AF9866,0)</f>
        <v>0</v>
      </c>
      <c r="AG10471" s="48">
        <f>IF($A10290&lt;=AG$610,AG9866,0)</f>
        <v>0</v>
      </c>
      <c r="AH10471" s="263">
        <f>IF($A10290&lt;=$R$610,AH9866,"No")</f>
        <v>0</v>
      </c>
      <c r="AI10471" t="str">
        <f>IF($A10290&lt;=AL610,AI9866,"No")</f>
        <v>No</v>
      </c>
      <c r="AJ10471" s="48">
        <v>0</v>
      </c>
      <c r="AK10471" s="48">
        <v>0</v>
      </c>
      <c r="AL10471" s="48">
        <v>0</v>
      </c>
      <c r="AM10471" s="263">
        <f>IF($A10290&lt;=$R$610,AM9866,"No")</f>
        <v>0</v>
      </c>
      <c r="AN10471" t="str">
        <f>IF($A10290&lt;=AQ$610,AN9866,"No")</f>
        <v>Yes</v>
      </c>
      <c r="AO10471">
        <f>IF($A10290&lt;=AQ$610,AO9866,0)</f>
        <v>0</v>
      </c>
      <c r="AP10471">
        <f>IF($A10290&lt;=AQ$610,AP9866,0)</f>
        <v>0</v>
      </c>
      <c r="AQ10471">
        <f>IF($A10290&lt;=AQ$610,AQ9866,0)</f>
        <v>0</v>
      </c>
      <c r="AS10471" t="str">
        <f>IF($A10290&lt;=AV$610,AS9866,"No")</f>
        <v>Yes</v>
      </c>
      <c r="AT10471">
        <f>IF($A10290&lt;=AV$610,AT9866,0)</f>
        <v>0</v>
      </c>
      <c r="AU10471">
        <f>IF($A10290&lt;=AV$610,AU9866,0)</f>
        <v>0</v>
      </c>
      <c r="AV10471">
        <f>IF($A10290&lt;=AV$610,AV9866,0)</f>
        <v>0</v>
      </c>
      <c r="AX10471" s="297" t="str">
        <f>IF($A10290&lt;=BA$610,AX9866,"No")</f>
        <v>Yes</v>
      </c>
      <c r="AY10471" s="297">
        <f>IF($A10290&lt;=BA$610,AY9866,0)</f>
        <v>0</v>
      </c>
      <c r="AZ10471" s="297">
        <f>IF($A10290&lt;=BA$610,AZ9866,0)</f>
        <v>0</v>
      </c>
      <c r="BA10471" s="297">
        <f>IF($A10290&lt;=BA$610,BA9866,0)</f>
        <v>0</v>
      </c>
      <c r="BC10471" t="str">
        <f>IF($A10290&lt;=BF$610,BC9866,"No")</f>
        <v>Yes</v>
      </c>
      <c r="BD10471">
        <f>IF($A10290&lt;=BF$610,BD9866,0)</f>
        <v>0</v>
      </c>
      <c r="BE10471">
        <f>IF($A10290&lt;=BF$610,BE9866,0)</f>
        <v>0</v>
      </c>
      <c r="BF10471">
        <f>IF($A10290&lt;=BF$610,BF9866,0)</f>
        <v>0</v>
      </c>
      <c r="BH10471" t="str">
        <f>IF($A10290&lt;=BK$610,BH9866,"No")</f>
        <v>Yes</v>
      </c>
      <c r="BI10471">
        <f>IF($A10290&lt;=BK$610,BI9866,0)</f>
        <v>0</v>
      </c>
      <c r="BJ10471">
        <f>IF($A10290&lt;=BK$610,BJ9866,0)</f>
        <v>0</v>
      </c>
      <c r="BK10471">
        <f>IF($A10290&lt;=BK$610,BK9866,0)</f>
        <v>0</v>
      </c>
    </row>
    <row r="10472" spans="1:63" s="204" customFormat="1">
      <c r="A10472" s="58" t="s">
        <v>52</v>
      </c>
      <c r="B10472" s="72">
        <v>2</v>
      </c>
      <c r="C10472" s="74">
        <f t="shared" si="4292"/>
        <v>88641</v>
      </c>
      <c r="D10472" s="74">
        <f t="shared" si="4288"/>
        <v>88642</v>
      </c>
      <c r="E10472" s="75" t="str">
        <f t="shared" si="4289"/>
        <v>row 88641 to 88642</v>
      </c>
      <c r="F10472" s="48">
        <f t="shared" si="4279"/>
        <v>10472</v>
      </c>
      <c r="G10472" s="46"/>
      <c r="H10472" s="46"/>
      <c r="I10472" s="46"/>
      <c r="J10472" s="179" t="str">
        <f t="shared" si="4282"/>
        <v>Yes</v>
      </c>
      <c r="K10472" s="179">
        <f t="shared" si="4283"/>
        <v>0</v>
      </c>
      <c r="L10472" s="179">
        <f t="shared" si="4284"/>
        <v>0</v>
      </c>
      <c r="M10472" s="179">
        <f t="shared" si="4285"/>
        <v>0</v>
      </c>
      <c r="N10472" s="267">
        <f t="shared" si="4286"/>
        <v>0</v>
      </c>
      <c r="O10472" t="str">
        <f>IF($A10290&lt;=R$610,O9867,"No")</f>
        <v>Yes</v>
      </c>
      <c r="P10472">
        <f>IF($A10290&lt;=R$610,P9867,0)</f>
        <v>0</v>
      </c>
      <c r="Q10472">
        <f>IF($A10290&lt;=R$610,Q9867,0)</f>
        <v>0</v>
      </c>
      <c r="R10472">
        <f>IF($A10290&lt;=R$610,R9867,0)</f>
        <v>0</v>
      </c>
      <c r="S10472" s="49"/>
      <c r="T10472" t="str">
        <f>IF($A10290&lt;=W610,T9867,"No")</f>
        <v>Yes</v>
      </c>
      <c r="U10472" s="48">
        <v>0</v>
      </c>
      <c r="V10472" s="48">
        <v>0</v>
      </c>
      <c r="W10472" s="48">
        <v>0</v>
      </c>
      <c r="X10472" s="46"/>
      <c r="Y10472" t="str">
        <f>IF($A10290&lt;=AB$610,Y9867,"No")</f>
        <v>Yes</v>
      </c>
      <c r="Z10472">
        <f>IF($A10290&lt;=AB$610,Z9867,0)</f>
        <v>0</v>
      </c>
      <c r="AA10472">
        <f>IF($A10290&lt;=AB$610,AA9867,0)</f>
        <v>0</v>
      </c>
      <c r="AB10472">
        <f>IF($A10290&lt;=AB$610,AB9867,0)</f>
        <v>0</v>
      </c>
      <c r="AC10472" s="49"/>
      <c r="AD10472" t="str">
        <f>IF($A10290&lt;=AG610,AD9867,"No")</f>
        <v>No</v>
      </c>
      <c r="AE10472" s="48">
        <f>IF($A10290&lt;=AG$610,AE9867,0)</f>
        <v>0</v>
      </c>
      <c r="AF10472" s="48">
        <f>IF($A10290&lt;=AG$610,AF9867,0)</f>
        <v>0</v>
      </c>
      <c r="AG10472" s="48">
        <f>IF($A10290&lt;=AG$610,AG9867,0)</f>
        <v>0</v>
      </c>
      <c r="AH10472" s="263">
        <f>IF($A10290&lt;=$R$610,AH9867,"No")</f>
        <v>0</v>
      </c>
      <c r="AI10472" t="str">
        <f>IF($A10290&lt;=AL610,AI9867,"No")</f>
        <v>Yes</v>
      </c>
      <c r="AJ10472" s="48">
        <v>0</v>
      </c>
      <c r="AK10472" s="48">
        <v>0</v>
      </c>
      <c r="AL10472" s="48">
        <v>0</v>
      </c>
      <c r="AM10472" s="263">
        <f>IF($A10290&lt;=$R$610,AM9867,"No")</f>
        <v>0</v>
      </c>
      <c r="AN10472" t="str">
        <f>IF($A10290&lt;=AQ$610,AN9867,"No")</f>
        <v>Yes</v>
      </c>
      <c r="AO10472">
        <f>IF($A10290&lt;=AQ$610,AO9867,0)</f>
        <v>0</v>
      </c>
      <c r="AP10472">
        <f>IF($A10290&lt;=AQ$610,AP9867,0)</f>
        <v>0</v>
      </c>
      <c r="AQ10472">
        <f>IF($A10290&lt;=AQ$610,AQ9867,0)</f>
        <v>0</v>
      </c>
      <c r="AS10472" t="str">
        <f>IF($A10290&lt;=AV$610,AS9867,"No")</f>
        <v>Yes</v>
      </c>
      <c r="AT10472">
        <f>IF($A10290&lt;=AV$610,AT9867,0)</f>
        <v>0</v>
      </c>
      <c r="AU10472">
        <f>IF($A10290&lt;=AV$610,AU9867,0)</f>
        <v>0</v>
      </c>
      <c r="AV10472">
        <f>IF($A10290&lt;=AV$610,AV9867,0)</f>
        <v>0</v>
      </c>
      <c r="AX10472" s="297" t="str">
        <f>IF($A10290&lt;=BA$610,AX9867,"No")</f>
        <v>Yes</v>
      </c>
      <c r="AY10472" s="297">
        <f>IF($A10290&lt;=BA$610,AY9867,0)</f>
        <v>0</v>
      </c>
      <c r="AZ10472" s="297">
        <f>IF($A10290&lt;=BA$610,AZ9867,0)</f>
        <v>0</v>
      </c>
      <c r="BA10472" s="297">
        <f>IF($A10290&lt;=BA$610,BA9867,0)</f>
        <v>0</v>
      </c>
      <c r="BC10472" t="str">
        <f>IF($A10290&lt;=BF$610,BC9867,"No")</f>
        <v>Yes</v>
      </c>
      <c r="BD10472">
        <f>IF($A10290&lt;=BF$610,BD9867,0)</f>
        <v>0</v>
      </c>
      <c r="BE10472">
        <f>IF($A10290&lt;=BF$610,BE9867,0)</f>
        <v>0</v>
      </c>
      <c r="BF10472">
        <f>IF($A10290&lt;=BF$610,BF9867,0)</f>
        <v>0</v>
      </c>
      <c r="BH10472" t="str">
        <f>IF($A10290&lt;=BK$610,BH9867,"No")</f>
        <v>Yes</v>
      </c>
      <c r="BI10472">
        <f>IF($A10290&lt;=BK$610,BI9867,0)</f>
        <v>0</v>
      </c>
      <c r="BJ10472">
        <f>IF($A10290&lt;=BK$610,BJ9867,0)</f>
        <v>0</v>
      </c>
      <c r="BK10472">
        <f>IF($A10290&lt;=BK$610,BK9867,0)</f>
        <v>0</v>
      </c>
    </row>
    <row r="10473" spans="1:63" s="204" customFormat="1">
      <c r="A10473" s="58" t="s">
        <v>698</v>
      </c>
      <c r="B10473" s="72">
        <v>1</v>
      </c>
      <c r="C10473" s="74">
        <f>+D10472+1</f>
        <v>88643</v>
      </c>
      <c r="D10473" s="74">
        <f t="shared" si="4288"/>
        <v>88643</v>
      </c>
      <c r="E10473" s="75" t="str">
        <f t="shared" si="4289"/>
        <v>row 88643 to 88643</v>
      </c>
      <c r="F10473" s="48">
        <f t="shared" si="4279"/>
        <v>10473</v>
      </c>
      <c r="G10473" s="46"/>
      <c r="H10473" s="46"/>
      <c r="I10473" s="46"/>
      <c r="J10473" s="179" t="str">
        <f t="shared" si="4282"/>
        <v>Yes</v>
      </c>
      <c r="K10473" s="179">
        <f t="shared" si="4283"/>
        <v>0</v>
      </c>
      <c r="L10473" s="179">
        <f t="shared" si="4284"/>
        <v>0</v>
      </c>
      <c r="M10473" s="179">
        <f t="shared" si="4285"/>
        <v>0</v>
      </c>
      <c r="N10473" s="267">
        <f t="shared" si="4286"/>
        <v>0</v>
      </c>
      <c r="O10473" t="str">
        <f>IF($A10290&lt;=R$610,O9868,"No")</f>
        <v>No</v>
      </c>
      <c r="P10473">
        <f>IF($A10290&lt;=R$610,P9868,0)</f>
        <v>0</v>
      </c>
      <c r="Q10473">
        <f>IF($A10290&lt;=R$610,Q9868,0)</f>
        <v>0</v>
      </c>
      <c r="R10473">
        <f>IF($A10290&lt;=R$610,R9868,0)</f>
        <v>0</v>
      </c>
      <c r="S10473" s="49"/>
      <c r="T10473" t="str">
        <f>IF($A10290&lt;=W610,T9868,"No")</f>
        <v>No</v>
      </c>
      <c r="U10473" s="48">
        <v>0</v>
      </c>
      <c r="V10473" s="48">
        <v>0</v>
      </c>
      <c r="W10473" s="48">
        <v>0</v>
      </c>
      <c r="X10473" s="46"/>
      <c r="Y10473" t="str">
        <f>IF($A10290&lt;=AB$610,Y9868,"No")</f>
        <v>No</v>
      </c>
      <c r="Z10473">
        <f>IF($A10290&lt;=AB$610,Z9868,0)</f>
        <v>0</v>
      </c>
      <c r="AA10473">
        <f>IF($A10290&lt;=AB$610,AA9868,0)</f>
        <v>0</v>
      </c>
      <c r="AB10473">
        <f>IF($A10290&lt;=AB$610,AB9868,0)</f>
        <v>0</v>
      </c>
      <c r="AC10473" s="49"/>
      <c r="AD10473" t="str">
        <f>IF($A10290&lt;=AG610,AD9868,"No")</f>
        <v>No</v>
      </c>
      <c r="AE10473" s="48">
        <f>IF($A10290&lt;=AG$610,AE9868,0)</f>
        <v>0</v>
      </c>
      <c r="AF10473" s="48">
        <f>IF($A10290&lt;=AG$610,AF9868,0)</f>
        <v>0</v>
      </c>
      <c r="AG10473" s="48">
        <f>IF($A10290&lt;=AG$610,AG9868,0)</f>
        <v>0</v>
      </c>
      <c r="AH10473" s="263">
        <f>IF($A10290&lt;=$R$610,AH9868,"No")</f>
        <v>0</v>
      </c>
      <c r="AI10473" t="str">
        <f>IF($A10290&lt;=AL610,AI9868,"No")</f>
        <v>No</v>
      </c>
      <c r="AJ10473" s="48">
        <v>0</v>
      </c>
      <c r="AK10473" s="48">
        <v>0</v>
      </c>
      <c r="AL10473" s="48">
        <v>0</v>
      </c>
      <c r="AM10473" s="263">
        <f>IF($A10290&lt;=$R$610,AM9868,"No")</f>
        <v>0</v>
      </c>
      <c r="AN10473" t="str">
        <f>IF($A10290&lt;=AQ$610,AN9868,"No")</f>
        <v>Yes</v>
      </c>
      <c r="AO10473">
        <f>IF($A10290&lt;=AQ$610,AO9868,0)</f>
        <v>0</v>
      </c>
      <c r="AP10473">
        <f>IF($A10290&lt;=AQ$610,AP9868,0)</f>
        <v>0</v>
      </c>
      <c r="AQ10473">
        <f>IF($A10290&lt;=AQ$610,AQ9868,0)</f>
        <v>0</v>
      </c>
      <c r="AS10473" t="str">
        <f>IF($A10290&lt;=AV$610,AS9868,"No")</f>
        <v>Yes</v>
      </c>
      <c r="AT10473">
        <f>IF($A10290&lt;=AV$610,AT9868,0)</f>
        <v>0</v>
      </c>
      <c r="AU10473">
        <f>IF($A10290&lt;=AV$610,AU9868,0)</f>
        <v>0</v>
      </c>
      <c r="AV10473">
        <f>IF($A10290&lt;=AV$610,AV9868,0)</f>
        <v>0</v>
      </c>
      <c r="AX10473" s="297" t="str">
        <f>IF($A10290&lt;=BA$610,AX9868,"No")</f>
        <v>Yes</v>
      </c>
      <c r="AY10473" s="297">
        <f>IF($A10290&lt;=BA$610,AY9868,0)</f>
        <v>0</v>
      </c>
      <c r="AZ10473" s="297">
        <f>IF($A10290&lt;=BA$610,AZ9868,0)</f>
        <v>0</v>
      </c>
      <c r="BA10473" s="297">
        <f>IF($A10290&lt;=BA$610,BA9868,0)</f>
        <v>0</v>
      </c>
      <c r="BC10473" t="str">
        <f>IF($A10290&lt;=BF$610,BC9868,"No")</f>
        <v>Yes</v>
      </c>
      <c r="BD10473">
        <f>IF($A10290&lt;=BF$610,BD9868,0)</f>
        <v>0</v>
      </c>
      <c r="BE10473">
        <f>IF($A10290&lt;=BF$610,BE9868,0)</f>
        <v>0</v>
      </c>
      <c r="BF10473">
        <f>IF($A10290&lt;=BF$610,BF9868,0)</f>
        <v>0</v>
      </c>
      <c r="BH10473" t="str">
        <f>IF($A10290&lt;=BK$610,BH9868,"No")</f>
        <v>Yes</v>
      </c>
      <c r="BI10473">
        <f>IF($A10290&lt;=BK$610,BI9868,0)</f>
        <v>0</v>
      </c>
      <c r="BJ10473">
        <f>IF($A10290&lt;=BK$610,BJ9868,0)</f>
        <v>0</v>
      </c>
      <c r="BK10473">
        <f>IF($A10290&lt;=BK$610,BK9868,0)</f>
        <v>0</v>
      </c>
    </row>
    <row r="10474" spans="1:63" s="204" customFormat="1">
      <c r="A10474" s="58"/>
      <c r="B10474" s="79"/>
      <c r="C10474" s="117"/>
      <c r="D10474" s="117"/>
      <c r="E10474" s="75"/>
      <c r="F10474" s="48"/>
      <c r="G10474" s="46"/>
      <c r="H10474" s="46"/>
      <c r="I10474" s="46"/>
      <c r="J10474" s="179"/>
      <c r="K10474" s="179"/>
      <c r="L10474" s="179"/>
      <c r="M10474" s="179"/>
      <c r="N10474" s="267"/>
      <c r="O10474"/>
      <c r="P10474"/>
      <c r="Q10474"/>
      <c r="R10474"/>
      <c r="S10474" s="49"/>
      <c r="T10474"/>
      <c r="U10474" s="48"/>
      <c r="V10474" s="48"/>
      <c r="W10474" s="48"/>
      <c r="X10474" s="46"/>
      <c r="Y10474"/>
      <c r="Z10474"/>
      <c r="AA10474"/>
      <c r="AB10474"/>
      <c r="AC10474" s="49"/>
      <c r="AD10474"/>
      <c r="AE10474" s="48"/>
      <c r="AF10474" s="48"/>
      <c r="AG10474" s="48"/>
      <c r="AH10474" s="263"/>
      <c r="AI10474"/>
      <c r="AJ10474" s="48"/>
      <c r="AK10474" s="48"/>
      <c r="AL10474" s="48"/>
      <c r="AM10474" s="263"/>
      <c r="AN10474"/>
      <c r="AO10474"/>
      <c r="AP10474"/>
      <c r="AQ10474"/>
      <c r="AS10474"/>
      <c r="AT10474"/>
      <c r="AU10474"/>
      <c r="AV10474"/>
      <c r="AX10474" s="297"/>
      <c r="AY10474" s="297"/>
      <c r="AZ10474" s="297"/>
      <c r="BA10474" s="297"/>
      <c r="BC10474"/>
      <c r="BD10474"/>
      <c r="BE10474"/>
      <c r="BF10474"/>
      <c r="BH10474"/>
      <c r="BI10474"/>
      <c r="BJ10474"/>
      <c r="BK10474"/>
    </row>
    <row r="10475" spans="1:63" s="204" customFormat="1">
      <c r="A10475" s="49" t="s">
        <v>53</v>
      </c>
      <c r="B10475" s="72">
        <v>7</v>
      </c>
      <c r="C10475" s="74">
        <f>+D10473+1</f>
        <v>88644</v>
      </c>
      <c r="D10475" s="74">
        <f t="shared" ref="D10475" si="4293">+C10475+B10475-1</f>
        <v>88650</v>
      </c>
      <c r="E10475" s="75" t="str">
        <f t="shared" ref="E10475" si="4294">"row "&amp;C10475&amp;" to "&amp;D10475</f>
        <v>row 88644 to 88650</v>
      </c>
      <c r="F10475" s="48">
        <f t="shared" si="4279"/>
        <v>10475</v>
      </c>
      <c r="G10475" s="46"/>
      <c r="H10475" s="46"/>
      <c r="I10475" s="46"/>
      <c r="J10475" s="179" t="str">
        <f t="shared" ref="J10475:J10480" si="4295">INDEX($A:$BW,ROW(),MATCH($J$2,$O$2:$BW$2,0)+14)</f>
        <v>Yes</v>
      </c>
      <c r="K10475" s="179">
        <f t="shared" ref="K10475:K10480" si="4296">INDEX($A:$BW,ROW(),MATCH($J$2,$O$2:$BW$2,0)+15)</f>
        <v>0</v>
      </c>
      <c r="L10475" s="179">
        <f t="shared" ref="L10475:L10480" si="4297">INDEX($A:$BW,ROW(),MATCH($J$2,$O$2:$BW$2,0)+16)</f>
        <v>0</v>
      </c>
      <c r="M10475" s="179">
        <f t="shared" ref="M10475:M10480" si="4298">INDEX($A:$BW,ROW(),MATCH($J$2,$O$2:$BW$2,0)+17)</f>
        <v>0</v>
      </c>
      <c r="N10475" s="267">
        <f t="shared" ref="N10475:N10480" si="4299">INDEX($A:$BW,ROW(),MATCH($J$2,$O$2:$BW$2,0)+18)</f>
        <v>0</v>
      </c>
      <c r="O10475" t="str">
        <f>IF($A10290&lt;=R$610,O9870,"No")</f>
        <v>Yes</v>
      </c>
      <c r="P10475">
        <f>IF($A10290&lt;=R$610,P9870,0)</f>
        <v>0</v>
      </c>
      <c r="Q10475">
        <f>IF($A10290&lt;=R$610,Q9870,0)</f>
        <v>0</v>
      </c>
      <c r="R10475">
        <f>IF($A10290&lt;=R$610,R9870,0)</f>
        <v>0</v>
      </c>
      <c r="S10475" s="49"/>
      <c r="T10475" t="str">
        <f>IF($A10290&lt;=W610,T9870,"No")</f>
        <v>No</v>
      </c>
      <c r="U10475" s="48">
        <v>0</v>
      </c>
      <c r="V10475" s="48">
        <v>0</v>
      </c>
      <c r="W10475" s="48">
        <v>0</v>
      </c>
      <c r="X10475" s="46"/>
      <c r="Y10475" t="str">
        <f>IF($A10290&lt;=AB$610,Y9870,"No")</f>
        <v>Yes</v>
      </c>
      <c r="Z10475">
        <f>IF($A10290&lt;=AB$610,Z9870,0)</f>
        <v>0</v>
      </c>
      <c r="AA10475">
        <f>IF($A10290&lt;=AB$610,AA9870,0)</f>
        <v>0</v>
      </c>
      <c r="AB10475">
        <f>IF($A10290&lt;=AB$610,AB9870,0)</f>
        <v>0</v>
      </c>
      <c r="AC10475" s="49"/>
      <c r="AD10475" t="str">
        <f>IF($A10290&lt;=AG610,AD9870,"No")</f>
        <v>No</v>
      </c>
      <c r="AE10475" s="48">
        <f>IF($A10290&lt;=AG$610,AE9870,0)</f>
        <v>0</v>
      </c>
      <c r="AF10475" s="48">
        <f>IF($A10290&lt;=AG$610,AF9870,0)</f>
        <v>0</v>
      </c>
      <c r="AG10475" s="48">
        <f>IF($A10290&lt;=AG$610,AG9870,0)</f>
        <v>0</v>
      </c>
      <c r="AH10475" s="263">
        <f>IF($A10290&lt;=$R$610,AH9870,"No")</f>
        <v>0</v>
      </c>
      <c r="AI10475" t="str">
        <f>IF($A10290&lt;=AL610,AI9870,"No")</f>
        <v>No</v>
      </c>
      <c r="AJ10475" s="48">
        <v>0</v>
      </c>
      <c r="AK10475" s="48">
        <v>0</v>
      </c>
      <c r="AL10475" s="48">
        <v>0</v>
      </c>
      <c r="AM10475" s="263">
        <f>IF($A10290&lt;=$R$610,AM9870,"No")</f>
        <v>0</v>
      </c>
      <c r="AN10475" t="str">
        <f>IF($A10290&lt;=AQ$610,AN9870,"No")</f>
        <v>Yes</v>
      </c>
      <c r="AO10475">
        <f>IF($A10290&lt;=AQ$610,AO9870,0)</f>
        <v>0</v>
      </c>
      <c r="AP10475">
        <f>IF($A10290&lt;=AQ$610,AP9870,0)</f>
        <v>0</v>
      </c>
      <c r="AQ10475">
        <f>IF($A10290&lt;=AQ$610,AQ9870,0)</f>
        <v>0</v>
      </c>
      <c r="AS10475" t="str">
        <f>IF($A10290&lt;=AV$610,AS9870,"No")</f>
        <v>Yes</v>
      </c>
      <c r="AT10475">
        <f>IF($A10290&lt;=AV$610,AT9870,0)</f>
        <v>0</v>
      </c>
      <c r="AU10475">
        <f>IF($A10290&lt;=AV$610,AU9870,0)</f>
        <v>0</v>
      </c>
      <c r="AV10475">
        <f>IF($A10290&lt;=AV$610,AV9870,0)</f>
        <v>0</v>
      </c>
      <c r="AX10475" s="297" t="str">
        <f>IF($A10290&lt;=BA$610,AX9870,"No")</f>
        <v>Yes</v>
      </c>
      <c r="AY10475" s="297">
        <f>IF($A10290&lt;=BA$610,AY9870,0)</f>
        <v>0</v>
      </c>
      <c r="AZ10475" s="297">
        <f>IF($A10290&lt;=BA$610,AZ9870,0)</f>
        <v>0</v>
      </c>
      <c r="BA10475" s="297">
        <f>IF($A10290&lt;=BA$610,BA9870,0)</f>
        <v>0</v>
      </c>
      <c r="BC10475" t="str">
        <f>IF($A10290&lt;=BF$610,BC9870,"No")</f>
        <v>Yes</v>
      </c>
      <c r="BD10475">
        <f>IF($A10290&lt;=BF$610,BD9870,0)</f>
        <v>0</v>
      </c>
      <c r="BE10475">
        <f>IF($A10290&lt;=BF$610,BE9870,0)</f>
        <v>0</v>
      </c>
      <c r="BF10475">
        <f>IF($A10290&lt;=BF$610,BF9870,0)</f>
        <v>0</v>
      </c>
      <c r="BH10475" t="str">
        <f>IF($A10290&lt;=BK$610,BH9870,"No")</f>
        <v>Yes</v>
      </c>
      <c r="BI10475">
        <f>IF($A10290&lt;=BK$610,BI9870,0)</f>
        <v>0</v>
      </c>
      <c r="BJ10475">
        <f>IF($A10290&lt;=BK$610,BJ9870,0)</f>
        <v>0</v>
      </c>
      <c r="BK10475">
        <f>IF($A10290&lt;=BK$610,BK9870,0)</f>
        <v>0</v>
      </c>
    </row>
    <row r="10476" spans="1:63" s="204" customFormat="1">
      <c r="A10476" s="49" t="s">
        <v>54</v>
      </c>
      <c r="B10476" s="72" t="s">
        <v>820</v>
      </c>
      <c r="C10476" s="77" t="s">
        <v>820</v>
      </c>
      <c r="D10476" s="77" t="s">
        <v>820</v>
      </c>
      <c r="E10476" s="75" t="s">
        <v>925</v>
      </c>
      <c r="F10476" s="48">
        <f t="shared" si="4279"/>
        <v>10476</v>
      </c>
      <c r="G10476" s="46"/>
      <c r="H10476" s="46"/>
      <c r="I10476" s="46"/>
      <c r="J10476" s="179" t="str">
        <f t="shared" si="4295"/>
        <v>No</v>
      </c>
      <c r="K10476" s="179">
        <f t="shared" si="4296"/>
        <v>0</v>
      </c>
      <c r="L10476" s="179">
        <f t="shared" si="4297"/>
        <v>0</v>
      </c>
      <c r="M10476" s="179">
        <f t="shared" si="4298"/>
        <v>0</v>
      </c>
      <c r="N10476" s="267">
        <f t="shared" si="4299"/>
        <v>0</v>
      </c>
      <c r="O10476" t="str">
        <f>IF($A10290&lt;=R$610,O9871,"No")</f>
        <v>No</v>
      </c>
      <c r="P10476">
        <f>IF($A10290&lt;=R$610,P9871,0)</f>
        <v>0</v>
      </c>
      <c r="Q10476">
        <f>IF($A10290&lt;=R$610,Q9871,0)</f>
        <v>0</v>
      </c>
      <c r="R10476">
        <f>IF($A10290&lt;=R$610,R9871,0)</f>
        <v>0</v>
      </c>
      <c r="S10476" s="49"/>
      <c r="T10476" t="str">
        <f>IF($A10290&lt;=W610,T9871,"No")</f>
        <v>No</v>
      </c>
      <c r="U10476" s="48">
        <v>0</v>
      </c>
      <c r="V10476" s="48">
        <v>0</v>
      </c>
      <c r="W10476" s="48">
        <v>0</v>
      </c>
      <c r="X10476" s="46"/>
      <c r="Y10476" t="str">
        <f>IF($A10290&lt;=AB$610,Y9871,"No")</f>
        <v>No</v>
      </c>
      <c r="Z10476">
        <f>IF($A10290&lt;=AB$610,Z9871,0)</f>
        <v>0</v>
      </c>
      <c r="AA10476">
        <f>IF($A10290&lt;=AB$610,AA9871,0)</f>
        <v>0</v>
      </c>
      <c r="AB10476">
        <f>IF($A10290&lt;=AB$610,AB9871,0)</f>
        <v>0</v>
      </c>
      <c r="AC10476" s="49"/>
      <c r="AD10476" t="str">
        <f>IF($A10290&lt;=AG610,AD9871,"No")</f>
        <v>No</v>
      </c>
      <c r="AE10476" s="48">
        <f>IF($A10290&lt;=AG$610,AE9871,0)</f>
        <v>0</v>
      </c>
      <c r="AF10476" s="48">
        <f>IF($A10290&lt;=AG$610,AF9871,0)</f>
        <v>0</v>
      </c>
      <c r="AG10476" s="48">
        <f>IF($A10290&lt;=AG$610,AG9871,0)</f>
        <v>0</v>
      </c>
      <c r="AH10476" s="263">
        <f>IF($A10290&lt;=$R$610,AH9871,"No")</f>
        <v>0</v>
      </c>
      <c r="AI10476" t="str">
        <f>IF($A10290&lt;=AL610,AI9871,"No")</f>
        <v>No</v>
      </c>
      <c r="AJ10476" s="48">
        <v>0</v>
      </c>
      <c r="AK10476" s="48">
        <v>0</v>
      </c>
      <c r="AL10476" s="48">
        <v>0</v>
      </c>
      <c r="AM10476" s="263">
        <f>IF($A10290&lt;=$R$610,AM9871,"No")</f>
        <v>0</v>
      </c>
      <c r="AN10476" t="str">
        <f>IF($A10290&lt;=AQ$610,AN9871,"No")</f>
        <v>No</v>
      </c>
      <c r="AO10476">
        <f>IF($A10290&lt;=AQ$610,AO9871,0)</f>
        <v>0</v>
      </c>
      <c r="AP10476">
        <f>IF($A10290&lt;=AQ$610,AP9871,0)</f>
        <v>0</v>
      </c>
      <c r="AQ10476">
        <f>IF($A10290&lt;=AQ$610,AQ9871,0)</f>
        <v>0</v>
      </c>
      <c r="AS10476" t="str">
        <f>IF($A10290&lt;=AV$610,AS9871,"No")</f>
        <v>No</v>
      </c>
      <c r="AT10476">
        <f>IF($A10290&lt;=AV$610,AT9871,0)</f>
        <v>0</v>
      </c>
      <c r="AU10476">
        <f>IF($A10290&lt;=AV$610,AU9871,0)</f>
        <v>0</v>
      </c>
      <c r="AV10476">
        <f>IF($A10290&lt;=AV$610,AV9871,0)</f>
        <v>0</v>
      </c>
      <c r="AX10476" s="297" t="str">
        <f>IF($A10290&lt;=BA$610,AX9871,"No")</f>
        <v>No</v>
      </c>
      <c r="AY10476" s="297">
        <f>IF($A10290&lt;=BA$610,AY9871,0)</f>
        <v>0</v>
      </c>
      <c r="AZ10476" s="297">
        <f>IF($A10290&lt;=BA$610,AZ9871,0)</f>
        <v>0</v>
      </c>
      <c r="BA10476" s="297">
        <f>IF($A10290&lt;=BA$610,BA9871,0)</f>
        <v>0</v>
      </c>
      <c r="BC10476" t="str">
        <f>IF($A10290&lt;=BF$610,BC9871,"No")</f>
        <v>No</v>
      </c>
      <c r="BD10476">
        <f>IF($A10290&lt;=BF$610,BD9871,0)</f>
        <v>0</v>
      </c>
      <c r="BE10476">
        <f>IF($A10290&lt;=BF$610,BE9871,0)</f>
        <v>0</v>
      </c>
      <c r="BF10476">
        <f>IF($A10290&lt;=BF$610,BF9871,0)</f>
        <v>0</v>
      </c>
      <c r="BH10476" t="str">
        <f>IF($A10290&lt;=BK$610,BH9871,"No")</f>
        <v>No</v>
      </c>
      <c r="BI10476">
        <f>IF($A10290&lt;=BK$610,BI9871,0)</f>
        <v>0</v>
      </c>
      <c r="BJ10476">
        <f>IF($A10290&lt;=BK$610,BJ9871,0)</f>
        <v>0</v>
      </c>
      <c r="BK10476">
        <f>IF($A10290&lt;=BK$610,BK9871,0)</f>
        <v>0</v>
      </c>
    </row>
    <row r="10477" spans="1:63" s="204" customFormat="1">
      <c r="A10477" s="84" t="s">
        <v>55</v>
      </c>
      <c r="B10477" s="72">
        <v>5</v>
      </c>
      <c r="C10477" s="74">
        <f>+D10475+1</f>
        <v>88651</v>
      </c>
      <c r="D10477" s="78">
        <f t="shared" ref="D10477:D10480" si="4300">+C10477+B10477-1</f>
        <v>88655</v>
      </c>
      <c r="E10477" s="75" t="str">
        <f t="shared" ref="E10477:E10480" si="4301">"row "&amp;C10477&amp;" to "&amp;D10477</f>
        <v>row 88651 to 88655</v>
      </c>
      <c r="F10477" s="48">
        <f t="shared" si="4279"/>
        <v>10477</v>
      </c>
      <c r="G10477" s="46"/>
      <c r="H10477" s="46"/>
      <c r="I10477" s="46"/>
      <c r="J10477" s="179" t="str">
        <f t="shared" si="4295"/>
        <v>No</v>
      </c>
      <c r="K10477" s="179">
        <f t="shared" si="4296"/>
        <v>0</v>
      </c>
      <c r="L10477" s="179">
        <f t="shared" si="4297"/>
        <v>0</v>
      </c>
      <c r="M10477" s="179">
        <f t="shared" si="4298"/>
        <v>0</v>
      </c>
      <c r="N10477" s="267">
        <f t="shared" si="4299"/>
        <v>0</v>
      </c>
      <c r="O10477" t="str">
        <f>IF($A10290&lt;=R$610,O9872,"No")</f>
        <v>No</v>
      </c>
      <c r="P10477">
        <f>IF($A10290&lt;=R$610,P9872,0)</f>
        <v>0</v>
      </c>
      <c r="Q10477">
        <f>IF($A10290&lt;=R$610,Q9872,0)</f>
        <v>0</v>
      </c>
      <c r="R10477">
        <f>IF($A10290&lt;=R$610,R9872,0)</f>
        <v>0</v>
      </c>
      <c r="S10477" s="49"/>
      <c r="T10477" t="str">
        <f>IF($A10290&lt;=W610,T9872,"No")</f>
        <v>No</v>
      </c>
      <c r="U10477" s="48">
        <v>0</v>
      </c>
      <c r="V10477" s="48">
        <v>0</v>
      </c>
      <c r="W10477" s="48">
        <v>0</v>
      </c>
      <c r="X10477" s="46"/>
      <c r="Y10477" t="str">
        <f>IF($A10290&lt;=AB$610,Y9872,"No")</f>
        <v>No</v>
      </c>
      <c r="Z10477">
        <f>IF($A10290&lt;=AB$610,Z9872,0)</f>
        <v>0</v>
      </c>
      <c r="AA10477">
        <f>IF($A10290&lt;=AB$610,AA9872,0)</f>
        <v>0</v>
      </c>
      <c r="AB10477">
        <f>IF($A10290&lt;=AB$610,AB9872,0)</f>
        <v>0</v>
      </c>
      <c r="AC10477" s="49"/>
      <c r="AD10477" t="str">
        <f>IF($A10290&lt;=AG610,AD9872,"No")</f>
        <v>No</v>
      </c>
      <c r="AE10477" s="48">
        <f>IF($A10290&lt;=AG$610,AE9872,0)</f>
        <v>0</v>
      </c>
      <c r="AF10477" s="48">
        <f>IF($A10290&lt;=AG$610,AF9872,0)</f>
        <v>0</v>
      </c>
      <c r="AG10477" s="48">
        <f>IF($A10290&lt;=AG$610,AG9872,0)</f>
        <v>0</v>
      </c>
      <c r="AH10477" s="263">
        <f>IF($A10290&lt;=$R$610,AH9872,"No")</f>
        <v>0</v>
      </c>
      <c r="AI10477" t="str">
        <f>IF($A10290&lt;=AL610,AI9872,"No")</f>
        <v>No</v>
      </c>
      <c r="AJ10477" s="48">
        <v>0</v>
      </c>
      <c r="AK10477" s="48">
        <v>0</v>
      </c>
      <c r="AL10477" s="48">
        <v>0</v>
      </c>
      <c r="AM10477" s="263">
        <f>IF($A10290&lt;=$R$610,AM9872,"No")</f>
        <v>0</v>
      </c>
      <c r="AN10477" t="str">
        <f>IF($A10290&lt;=AQ$610,AN9872,"No")</f>
        <v>No</v>
      </c>
      <c r="AO10477">
        <f>IF($A10290&lt;=AQ$610,AO9872,0)</f>
        <v>0</v>
      </c>
      <c r="AP10477">
        <f>IF($A10290&lt;=AQ$610,AP9872,0)</f>
        <v>0</v>
      </c>
      <c r="AQ10477">
        <f>IF($A10290&lt;=AQ$610,AQ9872,0)</f>
        <v>0</v>
      </c>
      <c r="AS10477" t="str">
        <f>IF($A10290&lt;=AV$610,AS9872,"No")</f>
        <v>No</v>
      </c>
      <c r="AT10477">
        <f>IF($A10290&lt;=AV$610,AT9872,0)</f>
        <v>0</v>
      </c>
      <c r="AU10477">
        <f>IF($A10290&lt;=AV$610,AU9872,0)</f>
        <v>0</v>
      </c>
      <c r="AV10477">
        <f>IF($A10290&lt;=AV$610,AV9872,0)</f>
        <v>0</v>
      </c>
      <c r="AX10477" s="297" t="str">
        <f>IF($A10290&lt;=BA$610,AX9872,"No")</f>
        <v>No</v>
      </c>
      <c r="AY10477" s="297">
        <f>IF($A10290&lt;=BA$610,AY9872,0)</f>
        <v>0</v>
      </c>
      <c r="AZ10477" s="297">
        <f>IF($A10290&lt;=BA$610,AZ9872,0)</f>
        <v>0</v>
      </c>
      <c r="BA10477" s="297">
        <f>IF($A10290&lt;=BA$610,BA9872,0)</f>
        <v>0</v>
      </c>
      <c r="BC10477" t="str">
        <f>IF($A10290&lt;=BF$610,BC9872,"No")</f>
        <v>No</v>
      </c>
      <c r="BD10477">
        <f>IF($A10290&lt;=BF$610,BD9872,0)</f>
        <v>0</v>
      </c>
      <c r="BE10477">
        <f>IF($A10290&lt;=BF$610,BE9872,0)</f>
        <v>0</v>
      </c>
      <c r="BF10477">
        <f>IF($A10290&lt;=BF$610,BF9872,0)</f>
        <v>0</v>
      </c>
      <c r="BH10477" t="str">
        <f>IF($A10290&lt;=BK$610,BH9872,"No")</f>
        <v>No</v>
      </c>
      <c r="BI10477">
        <f>IF($A10290&lt;=BK$610,BI9872,0)</f>
        <v>0</v>
      </c>
      <c r="BJ10477">
        <f>IF($A10290&lt;=BK$610,BJ9872,0)</f>
        <v>0</v>
      </c>
      <c r="BK10477">
        <f>IF($A10290&lt;=BK$610,BK9872,0)</f>
        <v>0</v>
      </c>
    </row>
    <row r="10478" spans="1:63" s="204" customFormat="1">
      <c r="A10478" s="84" t="s">
        <v>56</v>
      </c>
      <c r="B10478" s="72">
        <v>5</v>
      </c>
      <c r="C10478" s="74">
        <f>+D10477+1</f>
        <v>88656</v>
      </c>
      <c r="D10478" s="74">
        <f t="shared" si="4300"/>
        <v>88660</v>
      </c>
      <c r="E10478" s="75" t="str">
        <f t="shared" si="4301"/>
        <v>row 88656 to 88660</v>
      </c>
      <c r="F10478" s="48">
        <f t="shared" si="4279"/>
        <v>10478</v>
      </c>
      <c r="G10478" s="46"/>
      <c r="H10478" s="46"/>
      <c r="I10478" s="46"/>
      <c r="J10478" s="179" t="str">
        <f t="shared" si="4295"/>
        <v>No</v>
      </c>
      <c r="K10478" s="179">
        <f t="shared" si="4296"/>
        <v>0</v>
      </c>
      <c r="L10478" s="179">
        <f t="shared" si="4297"/>
        <v>0</v>
      </c>
      <c r="M10478" s="179">
        <f t="shared" si="4298"/>
        <v>0</v>
      </c>
      <c r="N10478" s="267">
        <f t="shared" si="4299"/>
        <v>0</v>
      </c>
      <c r="O10478" t="str">
        <f>IF($A10290&lt;=R$610,O9873,"No")</f>
        <v>No</v>
      </c>
      <c r="P10478">
        <f>IF($A10290&lt;=R$610,P9873,0)</f>
        <v>0</v>
      </c>
      <c r="Q10478">
        <f>IF($A10290&lt;=R$610,Q9873,0)</f>
        <v>0</v>
      </c>
      <c r="R10478">
        <f>IF($A10290&lt;=R$610,R9873,0)</f>
        <v>0</v>
      </c>
      <c r="S10478" s="49"/>
      <c r="T10478" t="str">
        <f>IF($A10290&lt;=W610,T9873,"No")</f>
        <v>No</v>
      </c>
      <c r="U10478" s="48">
        <v>0</v>
      </c>
      <c r="V10478" s="48">
        <v>0</v>
      </c>
      <c r="W10478" s="48">
        <v>0</v>
      </c>
      <c r="X10478" s="46"/>
      <c r="Y10478" t="str">
        <f>IF($A10290&lt;=AB$610,Y9873,"No")</f>
        <v>No</v>
      </c>
      <c r="Z10478">
        <f>IF($A10290&lt;=AB$610,Z9873,0)</f>
        <v>0</v>
      </c>
      <c r="AA10478">
        <f>IF($A10290&lt;=AB$610,AA9873,0)</f>
        <v>0</v>
      </c>
      <c r="AB10478">
        <f>IF($A10290&lt;=AB$610,AB9873,0)</f>
        <v>0</v>
      </c>
      <c r="AC10478" s="49"/>
      <c r="AD10478" t="str">
        <f>IF($A10290&lt;=AG610,AD9873,"No")</f>
        <v>No</v>
      </c>
      <c r="AE10478" s="48">
        <f>IF($A10290&lt;=AG$610,AE9873,0)</f>
        <v>0</v>
      </c>
      <c r="AF10478" s="48">
        <f>IF($A10290&lt;=AG$610,AF9873,0)</f>
        <v>0</v>
      </c>
      <c r="AG10478" s="48">
        <f>IF($A10290&lt;=AG$610,AG9873,0)</f>
        <v>0</v>
      </c>
      <c r="AH10478" s="263">
        <f>IF($A10290&lt;=$R$610,AH9873,"No")</f>
        <v>0</v>
      </c>
      <c r="AI10478" t="str">
        <f>IF($A10290&lt;=AL610,AI9873,"No")</f>
        <v>No</v>
      </c>
      <c r="AJ10478" s="48">
        <v>0</v>
      </c>
      <c r="AK10478" s="48">
        <v>0</v>
      </c>
      <c r="AL10478" s="48">
        <v>0</v>
      </c>
      <c r="AM10478" s="263">
        <f>IF($A10290&lt;=$R$610,AM9873,"No")</f>
        <v>0</v>
      </c>
      <c r="AN10478" t="str">
        <f>IF($A10290&lt;=AQ$610,AN9873,"No")</f>
        <v>No</v>
      </c>
      <c r="AO10478">
        <f>IF($A10290&lt;=AQ$610,AO9873,0)</f>
        <v>0</v>
      </c>
      <c r="AP10478">
        <f>IF($A10290&lt;=AQ$610,AP9873,0)</f>
        <v>0</v>
      </c>
      <c r="AQ10478">
        <f>IF($A10290&lt;=AQ$610,AQ9873,0)</f>
        <v>0</v>
      </c>
      <c r="AS10478" t="str">
        <f>IF($A10290&lt;=AV$610,AS9873,"No")</f>
        <v>No</v>
      </c>
      <c r="AT10478">
        <f>IF($A10290&lt;=AV$610,AT9873,0)</f>
        <v>0</v>
      </c>
      <c r="AU10478">
        <f>IF($A10290&lt;=AV$610,AU9873,0)</f>
        <v>0</v>
      </c>
      <c r="AV10478">
        <f>IF($A10290&lt;=AV$610,AV9873,0)</f>
        <v>0</v>
      </c>
      <c r="AX10478" s="297" t="str">
        <f>IF($A10290&lt;=BA$610,AX9873,"No")</f>
        <v>No</v>
      </c>
      <c r="AY10478" s="297">
        <f>IF($A10290&lt;=BA$610,AY9873,0)</f>
        <v>0</v>
      </c>
      <c r="AZ10478" s="297">
        <f>IF($A10290&lt;=BA$610,AZ9873,0)</f>
        <v>0</v>
      </c>
      <c r="BA10478" s="297">
        <f>IF($A10290&lt;=BA$610,BA9873,0)</f>
        <v>0</v>
      </c>
      <c r="BC10478" t="str">
        <f>IF($A10290&lt;=BF$610,BC9873,"No")</f>
        <v>No</v>
      </c>
      <c r="BD10478">
        <f>IF($A10290&lt;=BF$610,BD9873,0)</f>
        <v>0</v>
      </c>
      <c r="BE10478">
        <f>IF($A10290&lt;=BF$610,BE9873,0)</f>
        <v>0</v>
      </c>
      <c r="BF10478">
        <f>IF($A10290&lt;=BF$610,BF9873,0)</f>
        <v>0</v>
      </c>
      <c r="BH10478" t="str">
        <f>IF($A10290&lt;=BK$610,BH9873,"No")</f>
        <v>No</v>
      </c>
      <c r="BI10478">
        <f>IF($A10290&lt;=BK$610,BI9873,0)</f>
        <v>0</v>
      </c>
      <c r="BJ10478">
        <f>IF($A10290&lt;=BK$610,BJ9873,0)</f>
        <v>0</v>
      </c>
      <c r="BK10478">
        <f>IF($A10290&lt;=BK$610,BK9873,0)</f>
        <v>0</v>
      </c>
    </row>
    <row r="10479" spans="1:63" s="204" customFormat="1">
      <c r="A10479" s="84" t="s">
        <v>57</v>
      </c>
      <c r="B10479" s="72">
        <v>5</v>
      </c>
      <c r="C10479" s="74">
        <f>+D10478+1</f>
        <v>88661</v>
      </c>
      <c r="D10479" s="74">
        <f t="shared" si="4300"/>
        <v>88665</v>
      </c>
      <c r="E10479" s="75" t="str">
        <f t="shared" si="4301"/>
        <v>row 88661 to 88665</v>
      </c>
      <c r="F10479" s="48">
        <f t="shared" si="4279"/>
        <v>10479</v>
      </c>
      <c r="G10479" s="46"/>
      <c r="H10479" s="46"/>
      <c r="I10479" s="46"/>
      <c r="J10479" s="179" t="str">
        <f t="shared" si="4295"/>
        <v>No</v>
      </c>
      <c r="K10479" s="179">
        <f t="shared" si="4296"/>
        <v>0</v>
      </c>
      <c r="L10479" s="179">
        <f t="shared" si="4297"/>
        <v>0</v>
      </c>
      <c r="M10479" s="179">
        <f t="shared" si="4298"/>
        <v>0</v>
      </c>
      <c r="N10479" s="267">
        <f t="shared" si="4299"/>
        <v>0</v>
      </c>
      <c r="O10479" t="str">
        <f>IF($A10290&lt;=R$610,O9874,"No")</f>
        <v>No</v>
      </c>
      <c r="P10479">
        <f>IF($A10290&lt;=R$610,P9874,0)</f>
        <v>0</v>
      </c>
      <c r="Q10479">
        <f>IF($A10290&lt;=R$610,Q9874,0)</f>
        <v>0</v>
      </c>
      <c r="R10479">
        <f>IF($A10290&lt;=R$610,R9874,0)</f>
        <v>0</v>
      </c>
      <c r="S10479" s="49"/>
      <c r="T10479" t="str">
        <f>IF($A10290&lt;=W610,T9874,"No")</f>
        <v>No</v>
      </c>
      <c r="U10479" s="48">
        <v>0</v>
      </c>
      <c r="V10479" s="48">
        <v>0</v>
      </c>
      <c r="W10479" s="48">
        <v>0</v>
      </c>
      <c r="X10479" s="46"/>
      <c r="Y10479" t="str">
        <f>IF($A10290&lt;=AB$610,Y9874,"No")</f>
        <v>No</v>
      </c>
      <c r="Z10479">
        <f>IF($A10290&lt;=AB$610,Z9874,0)</f>
        <v>0</v>
      </c>
      <c r="AA10479">
        <f>IF($A10290&lt;=AB$610,AA9874,0)</f>
        <v>0</v>
      </c>
      <c r="AB10479">
        <f>IF($A10290&lt;=AB$610,AB9874,0)</f>
        <v>0</v>
      </c>
      <c r="AC10479" s="49"/>
      <c r="AD10479" t="str">
        <f>IF($A10290&lt;=AG610,AD9874,"No")</f>
        <v>No</v>
      </c>
      <c r="AE10479" s="48">
        <f>IF($A10290&lt;=AG$610,AE9874,0)</f>
        <v>0</v>
      </c>
      <c r="AF10479" s="48">
        <f>IF($A10290&lt;=AG$610,AF9874,0)</f>
        <v>0</v>
      </c>
      <c r="AG10479" s="48">
        <f>IF($A10290&lt;=AG$610,AG9874,0)</f>
        <v>0</v>
      </c>
      <c r="AH10479" s="263">
        <f>IF($A10290&lt;=$R$610,AH9874,"No")</f>
        <v>0</v>
      </c>
      <c r="AI10479" t="str">
        <f>IF($A10290&lt;=AL610,AI9874,"No")</f>
        <v>No</v>
      </c>
      <c r="AJ10479" s="48">
        <v>0</v>
      </c>
      <c r="AK10479" s="48">
        <v>0</v>
      </c>
      <c r="AL10479" s="48">
        <v>0</v>
      </c>
      <c r="AM10479" s="263">
        <f>IF($A10290&lt;=$R$610,AM9874,"No")</f>
        <v>0</v>
      </c>
      <c r="AN10479" t="str">
        <f>IF($A10290&lt;=AQ$610,AN9874,"No")</f>
        <v>No</v>
      </c>
      <c r="AO10479">
        <f>IF($A10290&lt;=AQ$610,AO9874,0)</f>
        <v>0</v>
      </c>
      <c r="AP10479">
        <f>IF($A10290&lt;=AQ$610,AP9874,0)</f>
        <v>0</v>
      </c>
      <c r="AQ10479">
        <f>IF($A10290&lt;=AQ$610,AQ9874,0)</f>
        <v>0</v>
      </c>
      <c r="AS10479" t="str">
        <f>IF($A10290&lt;=AV$610,AS9874,"No")</f>
        <v>No</v>
      </c>
      <c r="AT10479">
        <f>IF($A10290&lt;=AV$610,AT9874,0)</f>
        <v>0</v>
      </c>
      <c r="AU10479">
        <f>IF($A10290&lt;=AV$610,AU9874,0)</f>
        <v>0</v>
      </c>
      <c r="AV10479">
        <f>IF($A10290&lt;=AV$610,AV9874,0)</f>
        <v>0</v>
      </c>
      <c r="AX10479" s="297" t="str">
        <f>IF($A10290&lt;=BA$610,AX9874,"No")</f>
        <v>No</v>
      </c>
      <c r="AY10479" s="297">
        <f>IF($A10290&lt;=BA$610,AY9874,0)</f>
        <v>0</v>
      </c>
      <c r="AZ10479" s="297">
        <f>IF($A10290&lt;=BA$610,AZ9874,0)</f>
        <v>0</v>
      </c>
      <c r="BA10479" s="297">
        <f>IF($A10290&lt;=BA$610,BA9874,0)</f>
        <v>0</v>
      </c>
      <c r="BC10479" t="str">
        <f>IF($A10290&lt;=BF$610,BC9874,"No")</f>
        <v>No</v>
      </c>
      <c r="BD10479">
        <f>IF($A10290&lt;=BF$610,BD9874,0)</f>
        <v>0</v>
      </c>
      <c r="BE10479">
        <f>IF($A10290&lt;=BF$610,BE9874,0)</f>
        <v>0</v>
      </c>
      <c r="BF10479">
        <f>IF($A10290&lt;=BF$610,BF9874,0)</f>
        <v>0</v>
      </c>
      <c r="BH10479" t="str">
        <f>IF($A10290&lt;=BK$610,BH9874,"No")</f>
        <v>No</v>
      </c>
      <c r="BI10479">
        <f>IF($A10290&lt;=BK$610,BI9874,0)</f>
        <v>0</v>
      </c>
      <c r="BJ10479">
        <f>IF($A10290&lt;=BK$610,BJ9874,0)</f>
        <v>0</v>
      </c>
      <c r="BK10479">
        <f>IF($A10290&lt;=BK$610,BK9874,0)</f>
        <v>0</v>
      </c>
    </row>
    <row r="10480" spans="1:63" s="204" customFormat="1">
      <c r="A10480" s="49" t="s">
        <v>58</v>
      </c>
      <c r="B10480" s="72">
        <v>4</v>
      </c>
      <c r="C10480" s="74">
        <f>+D10479+1</f>
        <v>88666</v>
      </c>
      <c r="D10480" s="74">
        <f t="shared" si="4300"/>
        <v>88669</v>
      </c>
      <c r="E10480" s="75" t="str">
        <f t="shared" si="4301"/>
        <v>row 88666 to 88669</v>
      </c>
      <c r="F10480" s="48">
        <f t="shared" si="4279"/>
        <v>10480</v>
      </c>
      <c r="G10480" s="46"/>
      <c r="H10480" s="46"/>
      <c r="I10480" s="46"/>
      <c r="J10480" s="179" t="str">
        <f t="shared" si="4295"/>
        <v>No</v>
      </c>
      <c r="K10480" s="179">
        <f t="shared" si="4296"/>
        <v>0</v>
      </c>
      <c r="L10480" s="179">
        <f t="shared" si="4297"/>
        <v>0</v>
      </c>
      <c r="M10480" s="179">
        <f t="shared" si="4298"/>
        <v>0</v>
      </c>
      <c r="N10480" s="267">
        <f t="shared" si="4299"/>
        <v>0</v>
      </c>
      <c r="O10480" t="str">
        <f>IF($A10290&lt;=R$610,O9875,"No")</f>
        <v>No</v>
      </c>
      <c r="P10480">
        <f>IF($A10290&lt;=R$610,P9875,0)</f>
        <v>0</v>
      </c>
      <c r="Q10480">
        <f>IF($A10290&lt;=R$610,Q9875,0)</f>
        <v>0</v>
      </c>
      <c r="R10480">
        <f>IF($A10290&lt;=R$610,R9875,0)</f>
        <v>0</v>
      </c>
      <c r="S10480" s="49"/>
      <c r="T10480" t="str">
        <f>IF($A10290&lt;=W610,T9875,"No")</f>
        <v>No</v>
      </c>
      <c r="U10480" s="48">
        <v>0</v>
      </c>
      <c r="V10480" s="48">
        <v>0</v>
      </c>
      <c r="W10480" s="48">
        <v>0</v>
      </c>
      <c r="X10480" s="46"/>
      <c r="Y10480" t="str">
        <f>IF($A10290&lt;=AB$610,Y9875,"No")</f>
        <v>No</v>
      </c>
      <c r="Z10480">
        <f>IF($A10290&lt;=AB$610,Z9875,0)</f>
        <v>0</v>
      </c>
      <c r="AA10480">
        <f>IF($A10290&lt;=AB$610,AA9875,0)</f>
        <v>0</v>
      </c>
      <c r="AB10480">
        <f>IF($A10290&lt;=AB$610,AB9875,0)</f>
        <v>0</v>
      </c>
      <c r="AC10480" s="49"/>
      <c r="AD10480" t="str">
        <f>IF($A10290&lt;=AG610,AD9875,"No")</f>
        <v>No</v>
      </c>
      <c r="AE10480" s="48">
        <f>IF($A10290&lt;=AG$610,AE9875,0)</f>
        <v>0</v>
      </c>
      <c r="AF10480" s="48">
        <f>IF($A10290&lt;=AG$610,AF9875,0)</f>
        <v>0</v>
      </c>
      <c r="AG10480" s="48">
        <f>IF($A10290&lt;=AG$610,AG9875,0)</f>
        <v>0</v>
      </c>
      <c r="AH10480" s="263">
        <f>IF($A10290&lt;=$R$610,AH9875,"No")</f>
        <v>0</v>
      </c>
      <c r="AI10480" t="str">
        <f>IF($A10290&lt;=AL610,AI9875,"No")</f>
        <v>No</v>
      </c>
      <c r="AJ10480" s="48">
        <v>0</v>
      </c>
      <c r="AK10480" s="48">
        <v>0</v>
      </c>
      <c r="AL10480" s="48">
        <v>0</v>
      </c>
      <c r="AM10480" s="263">
        <f>IF($A10290&lt;=$R$610,AM9875,"No")</f>
        <v>0</v>
      </c>
      <c r="AN10480" t="str">
        <f>IF($A10290&lt;=AQ$610,AN9875,"No")</f>
        <v>No</v>
      </c>
      <c r="AO10480">
        <f>IF($A10290&lt;=AQ$610,AO9875,0)</f>
        <v>0</v>
      </c>
      <c r="AP10480">
        <f>IF($A10290&lt;=AQ$610,AP9875,0)</f>
        <v>0</v>
      </c>
      <c r="AQ10480">
        <f>IF($A10290&lt;=AQ$610,AQ9875,0)</f>
        <v>0</v>
      </c>
      <c r="AS10480" t="str">
        <f>IF($A10290&lt;=AV$610,AS9875,"No")</f>
        <v>No</v>
      </c>
      <c r="AT10480">
        <f>IF($A10290&lt;=AV$610,AT9875,0)</f>
        <v>0</v>
      </c>
      <c r="AU10480">
        <f>IF($A10290&lt;=AV$610,AU9875,0)</f>
        <v>0</v>
      </c>
      <c r="AV10480">
        <f>IF($A10290&lt;=AV$610,AV9875,0)</f>
        <v>0</v>
      </c>
      <c r="AX10480" s="297" t="str">
        <f>IF($A10290&lt;=BA$610,AX9875,"No")</f>
        <v>No</v>
      </c>
      <c r="AY10480" s="297">
        <f>IF($A10290&lt;=BA$610,AY9875,0)</f>
        <v>0</v>
      </c>
      <c r="AZ10480" s="297">
        <f>IF($A10290&lt;=BA$610,AZ9875,0)</f>
        <v>0</v>
      </c>
      <c r="BA10480" s="297">
        <f>IF($A10290&lt;=BA$610,BA9875,0)</f>
        <v>0</v>
      </c>
      <c r="BC10480" t="str">
        <f>IF($A10290&lt;=BF$610,BC9875,"No")</f>
        <v>No</v>
      </c>
      <c r="BD10480">
        <f>IF($A10290&lt;=BF$610,BD9875,0)</f>
        <v>0</v>
      </c>
      <c r="BE10480">
        <f>IF($A10290&lt;=BF$610,BE9875,0)</f>
        <v>0</v>
      </c>
      <c r="BF10480">
        <f>IF($A10290&lt;=BF$610,BF9875,0)</f>
        <v>0</v>
      </c>
      <c r="BH10480" t="str">
        <f>IF($A10290&lt;=BK$610,BH9875,"No")</f>
        <v>No</v>
      </c>
      <c r="BI10480">
        <f>IF($A10290&lt;=BK$610,BI9875,0)</f>
        <v>0</v>
      </c>
      <c r="BJ10480">
        <f>IF($A10290&lt;=BK$610,BJ9875,0)</f>
        <v>0</v>
      </c>
      <c r="BK10480">
        <f>IF($A10290&lt;=BK$610,BK9875,0)</f>
        <v>0</v>
      </c>
    </row>
    <row r="10481" spans="1:63" s="204" customFormat="1">
      <c r="A10481" s="58"/>
      <c r="B10481" s="49"/>
      <c r="C10481" s="118"/>
      <c r="D10481" s="118"/>
      <c r="E10481" s="119"/>
      <c r="F10481" s="48"/>
      <c r="G10481" s="46"/>
      <c r="H10481" s="46"/>
      <c r="I10481" s="46"/>
      <c r="J10481" s="179"/>
      <c r="K10481" s="179"/>
      <c r="L10481" s="179"/>
      <c r="M10481" s="179"/>
      <c r="N10481" s="267"/>
      <c r="O10481"/>
      <c r="P10481"/>
      <c r="Q10481"/>
      <c r="R10481"/>
      <c r="S10481" s="49"/>
      <c r="T10481"/>
      <c r="U10481" s="48"/>
      <c r="V10481" s="48"/>
      <c r="W10481" s="48"/>
      <c r="X10481" s="46"/>
      <c r="Y10481"/>
      <c r="Z10481"/>
      <c r="AA10481"/>
      <c r="AB10481"/>
      <c r="AC10481" s="49"/>
      <c r="AD10481"/>
      <c r="AE10481" s="48"/>
      <c r="AF10481" s="48"/>
      <c r="AG10481" s="48"/>
      <c r="AH10481" s="263"/>
      <c r="AI10481"/>
      <c r="AJ10481" s="48"/>
      <c r="AK10481" s="48"/>
      <c r="AL10481" s="48"/>
      <c r="AM10481" s="263"/>
      <c r="AN10481"/>
      <c r="AO10481"/>
      <c r="AP10481"/>
      <c r="AQ10481"/>
      <c r="AS10481"/>
      <c r="AT10481"/>
      <c r="AU10481"/>
      <c r="AV10481"/>
      <c r="AX10481" s="297"/>
      <c r="AY10481" s="297"/>
      <c r="AZ10481" s="297"/>
      <c r="BA10481" s="297"/>
      <c r="BC10481"/>
      <c r="BD10481"/>
      <c r="BE10481"/>
      <c r="BF10481"/>
      <c r="BH10481"/>
      <c r="BI10481"/>
      <c r="BJ10481"/>
      <c r="BK10481"/>
    </row>
    <row r="10482" spans="1:63" s="204" customFormat="1">
      <c r="A10482" s="89" t="s">
        <v>59</v>
      </c>
      <c r="B10482" s="90">
        <v>238</v>
      </c>
      <c r="C10482" s="91">
        <f>+D10480+1</f>
        <v>88670</v>
      </c>
      <c r="D10482" s="91">
        <f>+C10482+B10482-1</f>
        <v>88907</v>
      </c>
      <c r="E10482" s="106" t="str">
        <f t="shared" ref="E10482:E10497" si="4302">"row "&amp;C10482&amp;" to "&amp;D10482</f>
        <v>row 88670 to 88907</v>
      </c>
      <c r="F10482" s="48">
        <f t="shared" si="4279"/>
        <v>10482</v>
      </c>
      <c r="G10482" s="89"/>
      <c r="H10482" s="89"/>
      <c r="I10482" s="89"/>
      <c r="J10482" s="179" t="str">
        <f t="shared" ref="J10482:J10513" si="4303">INDEX($A:$BW,ROW(),MATCH($J$2,$O$2:$BW$2,0)+14)</f>
        <v>Yes</v>
      </c>
      <c r="K10482" s="179">
        <f t="shared" ref="K10482:K10513" si="4304">INDEX($A:$BW,ROW(),MATCH($J$2,$O$2:$BW$2,0)+15)</f>
        <v>0</v>
      </c>
      <c r="L10482" s="179">
        <f t="shared" ref="L10482:L10513" si="4305">INDEX($A:$BW,ROW(),MATCH($J$2,$O$2:$BW$2,0)+16)</f>
        <v>0</v>
      </c>
      <c r="M10482" s="179">
        <f t="shared" ref="M10482:M10513" si="4306">INDEX($A:$BW,ROW(),MATCH($J$2,$O$2:$BW$2,0)+17)</f>
        <v>0</v>
      </c>
      <c r="N10482" s="267">
        <f t="shared" ref="N10482:N10513" si="4307">INDEX($A:$BW,ROW(),MATCH($J$2,$O$2:$BW$2,0)+18)</f>
        <v>0</v>
      </c>
      <c r="O10482" s="15" t="str">
        <f>IF($A10290&lt;=R$610,O9877,"No")</f>
        <v>Yes</v>
      </c>
      <c r="P10482" s="15">
        <f>IF($A10290&lt;=R$610,P9877,0)</f>
        <v>0</v>
      </c>
      <c r="Q10482" s="15">
        <f>IF($A10290&lt;=R$610,Q9877,0)</f>
        <v>0</v>
      </c>
      <c r="R10482" s="15">
        <f>IF($A10290&lt;=R$610,R9877,0)</f>
        <v>0</v>
      </c>
      <c r="S10482" s="49"/>
      <c r="T10482" s="15" t="str">
        <f>IF($A10290&lt;=W610,T9877,"No")</f>
        <v>Yes</v>
      </c>
      <c r="U10482" s="172">
        <v>0</v>
      </c>
      <c r="V10482" s="172">
        <v>0</v>
      </c>
      <c r="W10482" s="172">
        <v>0</v>
      </c>
      <c r="X10482" s="46"/>
      <c r="Y10482" s="15" t="str">
        <f>IF($A10290&lt;=AB$610,Y9877,"No")</f>
        <v>Yes</v>
      </c>
      <c r="Z10482" s="15">
        <f>IF($A10290&lt;=AB$610,Z9877,0)</f>
        <v>0</v>
      </c>
      <c r="AA10482" s="15">
        <f>IF($A10290&lt;=AB$610,AA9877,0)</f>
        <v>0</v>
      </c>
      <c r="AB10482" s="15">
        <f>IF($A10290&lt;=AB$610,AB9877,0)</f>
        <v>0</v>
      </c>
      <c r="AC10482" s="49"/>
      <c r="AD10482" s="15" t="str">
        <f>IF($A10290&lt;=AG610,AD9877,"No")</f>
        <v>Yes</v>
      </c>
      <c r="AE10482" s="172">
        <f>IF($A10290&lt;=AG$610,AE9877,0)</f>
        <v>0</v>
      </c>
      <c r="AF10482" s="172">
        <f>IF($A10290&lt;=AG$610,AF9877,0)</f>
        <v>0</v>
      </c>
      <c r="AG10482" s="172">
        <f>IF($A10290&lt;=AG$610,AG9877,0)</f>
        <v>0</v>
      </c>
      <c r="AH10482" s="263">
        <f>IF($A10290&lt;=$R$610,AH9877,"No")</f>
        <v>0</v>
      </c>
      <c r="AI10482" s="15" t="str">
        <f>IF($A10290&lt;=AL610,AI9877,"No")</f>
        <v>Yes</v>
      </c>
      <c r="AJ10482" s="172">
        <v>0</v>
      </c>
      <c r="AK10482" s="172">
        <v>0</v>
      </c>
      <c r="AL10482" s="172">
        <v>0</v>
      </c>
      <c r="AM10482" s="263">
        <f>IF($A10290&lt;=$R$610,AM9877,"No")</f>
        <v>0</v>
      </c>
      <c r="AN10482" s="15" t="str">
        <f>IF($A10290&lt;=AQ$610,AN9877,"No")</f>
        <v>Yes</v>
      </c>
      <c r="AO10482" s="15">
        <f>IF($A10290&lt;=AQ$610,AO9877,0)</f>
        <v>0</v>
      </c>
      <c r="AP10482" s="15">
        <f>IF($A10290&lt;=AQ$610,AP9877,0)</f>
        <v>0</v>
      </c>
      <c r="AQ10482" s="15">
        <f>IF($A10290&lt;=AQ$610,AQ9877,0)</f>
        <v>0</v>
      </c>
      <c r="AS10482" s="15" t="str">
        <f>IF($A10290&lt;=AV$610,AS9877,"No")</f>
        <v>Yes</v>
      </c>
      <c r="AT10482" s="15">
        <f>IF($A10290&lt;=AV$610,AT9877,0)</f>
        <v>0</v>
      </c>
      <c r="AU10482" s="15">
        <f>IF($A10290&lt;=AV$610,AU9877,0)</f>
        <v>0</v>
      </c>
      <c r="AV10482" s="15">
        <f>IF($A10290&lt;=AV$610,AV9877,0)</f>
        <v>0</v>
      </c>
      <c r="AX10482" s="313" t="str">
        <f>IF($A10290&lt;=BA$610,AX9877,"No")</f>
        <v>Yes</v>
      </c>
      <c r="AY10482" s="313">
        <f>IF($A10290&lt;=BA$610,AY9877,0)</f>
        <v>0</v>
      </c>
      <c r="AZ10482" s="313">
        <f>IF($A10290&lt;=BA$610,AZ9877,0)</f>
        <v>0</v>
      </c>
      <c r="BA10482" s="313">
        <f>IF($A10290&lt;=BA$610,BA9877,0)</f>
        <v>0</v>
      </c>
      <c r="BC10482" s="15" t="str">
        <f>IF($A10290&lt;=BF$610,BC9877,"No")</f>
        <v>Yes</v>
      </c>
      <c r="BD10482" s="15">
        <f>IF($A10290&lt;=BF$610,BD9877,0)</f>
        <v>0</v>
      </c>
      <c r="BE10482" s="15">
        <f>IF($A10290&lt;=BF$610,BE9877,0)</f>
        <v>0</v>
      </c>
      <c r="BF10482" s="15">
        <f>IF($A10290&lt;=BF$610,BF9877,0)</f>
        <v>0</v>
      </c>
      <c r="BH10482" s="15" t="str">
        <f>IF($A10290&lt;=BK$610,BH9877,"No")</f>
        <v>Yes</v>
      </c>
      <c r="BI10482" s="15">
        <f>IF($A10290&lt;=BK$610,BI9877,0)</f>
        <v>0</v>
      </c>
      <c r="BJ10482" s="15">
        <f>IF($A10290&lt;=BK$610,BJ9877,0)</f>
        <v>0</v>
      </c>
      <c r="BK10482" s="15">
        <f>IF($A10290&lt;=BK$610,BK9877,0)</f>
        <v>0</v>
      </c>
    </row>
    <row r="10483" spans="1:63" s="204" customFormat="1">
      <c r="A10483" s="89" t="s">
        <v>834</v>
      </c>
      <c r="B10483" s="89" t="s">
        <v>820</v>
      </c>
      <c r="C10483" s="101" t="s">
        <v>820</v>
      </c>
      <c r="D10483" s="116" t="s">
        <v>820</v>
      </c>
      <c r="E10483" s="106" t="str">
        <f t="shared" si="4302"/>
        <v>row NA to NA</v>
      </c>
      <c r="F10483" s="48">
        <f t="shared" si="4279"/>
        <v>10483</v>
      </c>
      <c r="G10483" s="89"/>
      <c r="H10483" s="89"/>
      <c r="I10483" s="89"/>
      <c r="J10483" s="179" t="str">
        <f t="shared" si="4303"/>
        <v>Yes</v>
      </c>
      <c r="K10483" s="179">
        <f t="shared" si="4304"/>
        <v>0</v>
      </c>
      <c r="L10483" s="179">
        <f t="shared" si="4305"/>
        <v>0</v>
      </c>
      <c r="M10483" s="179">
        <f t="shared" si="4306"/>
        <v>0</v>
      </c>
      <c r="N10483" s="267">
        <f t="shared" si="4307"/>
        <v>0</v>
      </c>
      <c r="O10483" s="15" t="str">
        <f>IF($A10290&lt;=R$610,O9878,"No")</f>
        <v>Yes</v>
      </c>
      <c r="P10483" s="15">
        <f>IF($A10290&lt;=R$610,P9878,0)</f>
        <v>0</v>
      </c>
      <c r="Q10483" s="15">
        <f>IF($A10290&lt;=R$610,Q9878,0)</f>
        <v>0</v>
      </c>
      <c r="R10483" s="15">
        <f>IF($A10290&lt;=R$610,R9878,0)</f>
        <v>0</v>
      </c>
      <c r="S10483" s="49"/>
      <c r="T10483" s="15" t="str">
        <f>IF($A10290&lt;=W610,T9878,"No")</f>
        <v>Yes</v>
      </c>
      <c r="U10483" s="172">
        <v>0</v>
      </c>
      <c r="V10483" s="172">
        <v>0</v>
      </c>
      <c r="W10483" s="172">
        <v>0</v>
      </c>
      <c r="X10483" s="46"/>
      <c r="Y10483" s="15" t="str">
        <f>IF($A10290&lt;=AB$610,Y9878,"No")</f>
        <v>Yes</v>
      </c>
      <c r="Z10483" s="15">
        <f>IF($A10290&lt;=AB$610,Z9878,0)</f>
        <v>0</v>
      </c>
      <c r="AA10483" s="15">
        <f>IF($A10290&lt;=AB$610,AA9878,0)</f>
        <v>0</v>
      </c>
      <c r="AB10483" s="15">
        <f>IF($A10290&lt;=AB$610,AB9878,0)</f>
        <v>0</v>
      </c>
      <c r="AC10483" s="49"/>
      <c r="AD10483" s="15" t="str">
        <f>IF($A10290&lt;=AG610,AD9878,"No")</f>
        <v>Yes</v>
      </c>
      <c r="AE10483" s="172">
        <f>IF($A10290&lt;=AG$610,AE9878,0)</f>
        <v>0</v>
      </c>
      <c r="AF10483" s="172">
        <f>IF($A10290&lt;=AG$610,AF9878,0)</f>
        <v>0</v>
      </c>
      <c r="AG10483" s="172">
        <f>IF($A10290&lt;=AG$610,AG9878,0)</f>
        <v>0</v>
      </c>
      <c r="AH10483" s="263">
        <f>IF($A10290&lt;=$R$610,AH9878,"No")</f>
        <v>0</v>
      </c>
      <c r="AI10483" s="15" t="str">
        <f>IF($A10290&lt;=AL610,AI9878,"No")</f>
        <v>Yes</v>
      </c>
      <c r="AJ10483" s="172">
        <v>0</v>
      </c>
      <c r="AK10483" s="172">
        <v>0</v>
      </c>
      <c r="AL10483" s="172">
        <v>0</v>
      </c>
      <c r="AM10483" s="263">
        <f>IF($A10290&lt;=$R$610,AM9878,"No")</f>
        <v>0</v>
      </c>
      <c r="AN10483" s="15" t="str">
        <f>IF($A10290&lt;=AQ$610,AN9878,"No")</f>
        <v>Yes</v>
      </c>
      <c r="AO10483" s="15">
        <f>IF($A10290&lt;=AQ$610,AO9878,0)</f>
        <v>0</v>
      </c>
      <c r="AP10483" s="15">
        <f>IF($A10290&lt;=AQ$610,AP9878,0)</f>
        <v>0</v>
      </c>
      <c r="AQ10483" s="15">
        <f>IF($A10290&lt;=AQ$610,AQ9878,0)</f>
        <v>0</v>
      </c>
      <c r="AS10483" s="15" t="str">
        <f>IF($A10290&lt;=AV$610,AS9878,"No")</f>
        <v>Yes</v>
      </c>
      <c r="AT10483" s="15">
        <f>IF($A10290&lt;=AV$610,AT9878,0)</f>
        <v>0</v>
      </c>
      <c r="AU10483" s="15">
        <f>IF($A10290&lt;=AV$610,AU9878,0)</f>
        <v>0</v>
      </c>
      <c r="AV10483" s="15">
        <f>IF($A10290&lt;=AV$610,AV9878,0)</f>
        <v>0</v>
      </c>
      <c r="AX10483" s="313" t="str">
        <f>IF($A10290&lt;=BA$610,AX9878,"No")</f>
        <v>Yes</v>
      </c>
      <c r="AY10483" s="313">
        <f>IF($A10290&lt;=BA$610,AY9878,0)</f>
        <v>0</v>
      </c>
      <c r="AZ10483" s="313">
        <f>IF($A10290&lt;=BA$610,AZ9878,0)</f>
        <v>0</v>
      </c>
      <c r="BA10483" s="313">
        <f>IF($A10290&lt;=BA$610,BA9878,0)</f>
        <v>0</v>
      </c>
      <c r="BC10483" s="15" t="str">
        <f>IF($A10290&lt;=BF$610,BC9878,"No")</f>
        <v>Yes</v>
      </c>
      <c r="BD10483" s="15">
        <f>IF($A10290&lt;=BF$610,BD9878,0)</f>
        <v>0</v>
      </c>
      <c r="BE10483" s="15">
        <f>IF($A10290&lt;=BF$610,BE9878,0)</f>
        <v>0</v>
      </c>
      <c r="BF10483" s="15">
        <f>IF($A10290&lt;=BF$610,BF9878,0)</f>
        <v>0</v>
      </c>
      <c r="BH10483" s="15" t="str">
        <f>IF($A10290&lt;=BK$610,BH9878,"No")</f>
        <v>Yes</v>
      </c>
      <c r="BI10483" s="15">
        <f>IF($A10290&lt;=BK$610,BI9878,0)</f>
        <v>0</v>
      </c>
      <c r="BJ10483" s="15">
        <f>IF($A10290&lt;=BK$610,BJ9878,0)</f>
        <v>0</v>
      </c>
      <c r="BK10483" s="15">
        <f>IF($A10290&lt;=BK$610,BK9878,0)</f>
        <v>0</v>
      </c>
    </row>
    <row r="10484" spans="1:63" s="204" customFormat="1">
      <c r="A10484" s="49" t="s">
        <v>60</v>
      </c>
      <c r="B10484" s="72">
        <v>6</v>
      </c>
      <c r="C10484" s="120">
        <f>+C10482+2</f>
        <v>88672</v>
      </c>
      <c r="D10484" s="74">
        <f t="shared" ref="D10484:D10497" si="4308">+C10484+B10484-1</f>
        <v>88677</v>
      </c>
      <c r="E10484" s="75" t="str">
        <f t="shared" si="4302"/>
        <v>row 88672 to 88677</v>
      </c>
      <c r="F10484" s="48">
        <f t="shared" si="4279"/>
        <v>10484</v>
      </c>
      <c r="G10484" s="46"/>
      <c r="H10484" s="46"/>
      <c r="I10484" s="46"/>
      <c r="J10484" s="179" t="str">
        <f t="shared" si="4303"/>
        <v>Yes</v>
      </c>
      <c r="K10484" s="179">
        <f t="shared" si="4304"/>
        <v>0</v>
      </c>
      <c r="L10484" s="179">
        <f t="shared" si="4305"/>
        <v>0</v>
      </c>
      <c r="M10484" s="179">
        <f t="shared" si="4306"/>
        <v>0</v>
      </c>
      <c r="N10484" s="267">
        <f t="shared" si="4307"/>
        <v>0</v>
      </c>
      <c r="O10484" t="str">
        <f>IF($A10290&lt;=R$610,O9879,"No")</f>
        <v>Yes</v>
      </c>
      <c r="P10484">
        <f>IF($A10290&lt;=R$610,P9879,0)</f>
        <v>0</v>
      </c>
      <c r="Q10484">
        <f>IF($A10290&lt;=R$610,Q9879,0)</f>
        <v>0</v>
      </c>
      <c r="R10484">
        <f>IF($A10290&lt;=R$610,R9879,0)</f>
        <v>0</v>
      </c>
      <c r="S10484" s="49"/>
      <c r="T10484" t="str">
        <f>IF($A10290&lt;=W610,T9879,"No")</f>
        <v>Yes</v>
      </c>
      <c r="U10484" s="48">
        <v>0</v>
      </c>
      <c r="V10484" s="48">
        <v>0</v>
      </c>
      <c r="W10484" s="48">
        <v>0</v>
      </c>
      <c r="X10484" s="46"/>
      <c r="Y10484" t="str">
        <f>IF($A10290&lt;=AB$610,Y9879,"No")</f>
        <v>Yes</v>
      </c>
      <c r="Z10484">
        <f>IF($A10290&lt;=AB$610,Z9879,0)</f>
        <v>0</v>
      </c>
      <c r="AA10484">
        <f>IF($A10290&lt;=AB$610,AA9879,0)</f>
        <v>0</v>
      </c>
      <c r="AB10484">
        <f>IF($A10290&lt;=AB$610,AB9879,0)</f>
        <v>0</v>
      </c>
      <c r="AC10484" s="49"/>
      <c r="AD10484" t="str">
        <f>IF($A10290&lt;=AG610,AD9879,"No")</f>
        <v>Yes</v>
      </c>
      <c r="AE10484" s="48">
        <f>IF($A10290&lt;=AG$610,AE9879,0)</f>
        <v>0</v>
      </c>
      <c r="AF10484" s="48">
        <f>IF($A10290&lt;=AG$610,AF9879,0)</f>
        <v>0</v>
      </c>
      <c r="AG10484" s="48">
        <f>IF($A10290&lt;=AG$610,AG9879,0)</f>
        <v>0</v>
      </c>
      <c r="AH10484" s="263">
        <f>IF($A10290&lt;=$R$610,AH9879,"No")</f>
        <v>0</v>
      </c>
      <c r="AI10484" t="str">
        <f>IF($A10290&lt;=AL610,AI9879,"No")</f>
        <v>Yes</v>
      </c>
      <c r="AJ10484" s="48">
        <v>0</v>
      </c>
      <c r="AK10484" s="48">
        <v>0</v>
      </c>
      <c r="AL10484" s="48">
        <v>0</v>
      </c>
      <c r="AM10484" s="263">
        <f>IF($A10290&lt;=$R$610,AM9879,"No")</f>
        <v>0</v>
      </c>
      <c r="AN10484" t="str">
        <f>IF($A10290&lt;=AQ$610,AN9879,"No")</f>
        <v>Yes</v>
      </c>
      <c r="AO10484">
        <f>IF($A10290&lt;=AQ$610,AO9879,0)</f>
        <v>0</v>
      </c>
      <c r="AP10484">
        <f>IF($A10290&lt;=AQ$610,AP9879,0)</f>
        <v>0</v>
      </c>
      <c r="AQ10484">
        <f>IF($A10290&lt;=AQ$610,AQ9879,0)</f>
        <v>0</v>
      </c>
      <c r="AS10484" t="str">
        <f>IF($A10290&lt;=AV$610,AS9879,"No")</f>
        <v>Yes</v>
      </c>
      <c r="AT10484">
        <f>IF($A10290&lt;=AV$610,AT9879,0)</f>
        <v>0</v>
      </c>
      <c r="AU10484">
        <f>IF($A10290&lt;=AV$610,AU9879,0)</f>
        <v>0</v>
      </c>
      <c r="AV10484">
        <f>IF($A10290&lt;=AV$610,AV9879,0)</f>
        <v>0</v>
      </c>
      <c r="AX10484" s="297" t="str">
        <f>IF($A10290&lt;=BA$610,AX9879,"No")</f>
        <v>Yes</v>
      </c>
      <c r="AY10484" s="297">
        <f>IF($A10290&lt;=BA$610,AY9879,0)</f>
        <v>0</v>
      </c>
      <c r="AZ10484" s="297">
        <f>IF($A10290&lt;=BA$610,AZ9879,0)</f>
        <v>0</v>
      </c>
      <c r="BA10484" s="297">
        <f>IF($A10290&lt;=BA$610,BA9879,0)</f>
        <v>0</v>
      </c>
      <c r="BC10484" t="str">
        <f>IF($A10290&lt;=BF$610,BC9879,"No")</f>
        <v>Yes</v>
      </c>
      <c r="BD10484">
        <f>IF($A10290&lt;=BF$610,BD9879,0)</f>
        <v>0</v>
      </c>
      <c r="BE10484">
        <f>IF($A10290&lt;=BF$610,BE9879,0)</f>
        <v>0</v>
      </c>
      <c r="BF10484">
        <f>IF($A10290&lt;=BF$610,BF9879,0)</f>
        <v>0</v>
      </c>
      <c r="BH10484" t="str">
        <f>IF($A10290&lt;=BK$610,BH9879,"No")</f>
        <v>Yes</v>
      </c>
      <c r="BI10484">
        <f>IF($A10290&lt;=BK$610,BI9879,0)</f>
        <v>0</v>
      </c>
      <c r="BJ10484">
        <f>IF($A10290&lt;=BK$610,BJ9879,0)</f>
        <v>0</v>
      </c>
      <c r="BK10484">
        <f>IF($A10290&lt;=BK$610,BK9879,0)</f>
        <v>0</v>
      </c>
    </row>
    <row r="10485" spans="1:63" s="204" customFormat="1">
      <c r="A10485" s="49" t="s">
        <v>61</v>
      </c>
      <c r="B10485" s="72">
        <v>5</v>
      </c>
      <c r="C10485" s="120">
        <f>+D10484+1</f>
        <v>88678</v>
      </c>
      <c r="D10485" s="74">
        <f t="shared" si="4308"/>
        <v>88682</v>
      </c>
      <c r="E10485" s="75" t="str">
        <f t="shared" si="4302"/>
        <v>row 88678 to 88682</v>
      </c>
      <c r="F10485" s="48">
        <f t="shared" si="4279"/>
        <v>10485</v>
      </c>
      <c r="G10485" s="46"/>
      <c r="H10485" s="46"/>
      <c r="I10485" s="46"/>
      <c r="J10485" s="179" t="str">
        <f t="shared" si="4303"/>
        <v>Yes</v>
      </c>
      <c r="K10485" s="179">
        <f t="shared" si="4304"/>
        <v>0</v>
      </c>
      <c r="L10485" s="179">
        <f t="shared" si="4305"/>
        <v>0</v>
      </c>
      <c r="M10485" s="179">
        <f t="shared" si="4306"/>
        <v>0</v>
      </c>
      <c r="N10485" s="267">
        <f t="shared" si="4307"/>
        <v>0</v>
      </c>
      <c r="O10485" t="str">
        <f>IF($A10290&lt;=R$610,O9880,"No")</f>
        <v>Yes</v>
      </c>
      <c r="P10485">
        <f>IF($A10290&lt;=R$610,P9880,0)</f>
        <v>0</v>
      </c>
      <c r="Q10485">
        <f>IF($A10290&lt;=R$610,Q9880,0)</f>
        <v>0</v>
      </c>
      <c r="R10485">
        <f>IF($A10290&lt;=R$610,R9880,0)</f>
        <v>0</v>
      </c>
      <c r="S10485" s="49"/>
      <c r="T10485" t="str">
        <f>IF($A10290&lt;=W610,T9880,"No")</f>
        <v>Yes</v>
      </c>
      <c r="U10485" s="48">
        <v>0</v>
      </c>
      <c r="V10485" s="48">
        <v>0</v>
      </c>
      <c r="W10485" s="48">
        <v>0</v>
      </c>
      <c r="X10485" s="46"/>
      <c r="Y10485" t="str">
        <f>IF($A10290&lt;=AB$610,Y9880,"No")</f>
        <v>Yes</v>
      </c>
      <c r="Z10485">
        <f>IF($A10290&lt;=AB$610,Z9880,0)</f>
        <v>0</v>
      </c>
      <c r="AA10485">
        <f>IF($A10290&lt;=AB$610,AA9880,0)</f>
        <v>0</v>
      </c>
      <c r="AB10485">
        <f>IF($A10290&lt;=AB$610,AB9880,0)</f>
        <v>0</v>
      </c>
      <c r="AC10485" s="49"/>
      <c r="AD10485" t="str">
        <f>IF($A10290&lt;=AG610,AD9880,"No")</f>
        <v>Yes</v>
      </c>
      <c r="AE10485" s="48">
        <f>IF($A10290&lt;=AG$610,AE9880,0)</f>
        <v>0</v>
      </c>
      <c r="AF10485" s="48">
        <f>IF($A10290&lt;=AG$610,AF9880,0)</f>
        <v>0</v>
      </c>
      <c r="AG10485" s="48">
        <f>IF($A10290&lt;=AG$610,AG9880,0)</f>
        <v>0</v>
      </c>
      <c r="AH10485" s="263">
        <f>IF($A10290&lt;=$R$610,AH9880,"No")</f>
        <v>0</v>
      </c>
      <c r="AI10485" t="str">
        <f>IF($A10290&lt;=AL610,AI9880,"No")</f>
        <v>Yes</v>
      </c>
      <c r="AJ10485" s="48">
        <v>0</v>
      </c>
      <c r="AK10485" s="48">
        <v>0</v>
      </c>
      <c r="AL10485" s="48">
        <v>0</v>
      </c>
      <c r="AM10485" s="263">
        <f>IF($A10290&lt;=$R$610,AM9880,"No")</f>
        <v>0</v>
      </c>
      <c r="AN10485" t="str">
        <f>IF($A10290&lt;=AQ$610,AN9880,"No")</f>
        <v>Yes</v>
      </c>
      <c r="AO10485">
        <f>IF($A10290&lt;=AQ$610,AO9880,0)</f>
        <v>0</v>
      </c>
      <c r="AP10485">
        <f>IF($A10290&lt;=AQ$610,AP9880,0)</f>
        <v>0</v>
      </c>
      <c r="AQ10485">
        <f>IF($A10290&lt;=AQ$610,AQ9880,0)</f>
        <v>0</v>
      </c>
      <c r="AS10485" t="str">
        <f>IF($A10290&lt;=AV$610,AS9880,"No")</f>
        <v>Yes</v>
      </c>
      <c r="AT10485">
        <f>IF($A10290&lt;=AV$610,AT9880,0)</f>
        <v>0</v>
      </c>
      <c r="AU10485">
        <f>IF($A10290&lt;=AV$610,AU9880,0)</f>
        <v>0</v>
      </c>
      <c r="AV10485">
        <f>IF($A10290&lt;=AV$610,AV9880,0)</f>
        <v>0</v>
      </c>
      <c r="AX10485" s="297" t="str">
        <f>IF($A10290&lt;=BA$610,AX9880,"No")</f>
        <v>Yes</v>
      </c>
      <c r="AY10485" s="297">
        <f>IF($A10290&lt;=BA$610,AY9880,0)</f>
        <v>0</v>
      </c>
      <c r="AZ10485" s="297">
        <f>IF($A10290&lt;=BA$610,AZ9880,0)</f>
        <v>0</v>
      </c>
      <c r="BA10485" s="297">
        <f>IF($A10290&lt;=BA$610,BA9880,0)</f>
        <v>0</v>
      </c>
      <c r="BC10485" t="str">
        <f>IF($A10290&lt;=BF$610,BC9880,"No")</f>
        <v>Yes</v>
      </c>
      <c r="BD10485">
        <f>IF($A10290&lt;=BF$610,BD9880,0)</f>
        <v>0</v>
      </c>
      <c r="BE10485">
        <f>IF($A10290&lt;=BF$610,BE9880,0)</f>
        <v>0</v>
      </c>
      <c r="BF10485">
        <f>IF($A10290&lt;=BF$610,BF9880,0)</f>
        <v>0</v>
      </c>
      <c r="BH10485" t="str">
        <f>IF($A10290&lt;=BK$610,BH9880,"No")</f>
        <v>Yes</v>
      </c>
      <c r="BI10485">
        <f>IF($A10290&lt;=BK$610,BI9880,0)</f>
        <v>0</v>
      </c>
      <c r="BJ10485">
        <f>IF($A10290&lt;=BK$610,BJ9880,0)</f>
        <v>0</v>
      </c>
      <c r="BK10485">
        <f>IF($A10290&lt;=BK$610,BK9880,0)</f>
        <v>0</v>
      </c>
    </row>
    <row r="10486" spans="1:63" s="204" customFormat="1">
      <c r="A10486" s="49" t="s">
        <v>62</v>
      </c>
      <c r="B10486" s="72">
        <v>4</v>
      </c>
      <c r="C10486" s="120">
        <f>+D10485+1</f>
        <v>88683</v>
      </c>
      <c r="D10486" s="74">
        <f t="shared" si="4308"/>
        <v>88686</v>
      </c>
      <c r="E10486" s="75" t="str">
        <f t="shared" si="4302"/>
        <v>row 88683 to 88686</v>
      </c>
      <c r="F10486" s="48">
        <f t="shared" si="4279"/>
        <v>10486</v>
      </c>
      <c r="G10486" s="46"/>
      <c r="H10486" s="46"/>
      <c r="I10486" s="46"/>
      <c r="J10486" s="179" t="str">
        <f t="shared" si="4303"/>
        <v>Yes</v>
      </c>
      <c r="K10486" s="179">
        <f t="shared" si="4304"/>
        <v>0</v>
      </c>
      <c r="L10486" s="179">
        <f t="shared" si="4305"/>
        <v>0</v>
      </c>
      <c r="M10486" s="179">
        <f t="shared" si="4306"/>
        <v>0</v>
      </c>
      <c r="N10486" s="267">
        <f t="shared" si="4307"/>
        <v>0</v>
      </c>
      <c r="O10486" t="str">
        <f>IF($A10290&lt;=R$610,O9881,"No")</f>
        <v>Yes</v>
      </c>
      <c r="P10486">
        <f>IF($A10290&lt;=R$610,P9881,0)</f>
        <v>0</v>
      </c>
      <c r="Q10486">
        <f>IF($A10290&lt;=R$610,Q9881,0)</f>
        <v>0</v>
      </c>
      <c r="R10486">
        <f>IF($A10290&lt;=R$610,R9881,0)</f>
        <v>0</v>
      </c>
      <c r="S10486" s="49"/>
      <c r="T10486" t="str">
        <f>IF($A10290&lt;=W610,T9881,"No")</f>
        <v>Yes</v>
      </c>
      <c r="U10486" s="48">
        <v>0</v>
      </c>
      <c r="V10486" s="48">
        <v>0</v>
      </c>
      <c r="W10486" s="48">
        <v>0</v>
      </c>
      <c r="X10486" s="46"/>
      <c r="Y10486" t="str">
        <f>IF($A10290&lt;=AB$610,Y9881,"No")</f>
        <v>Yes</v>
      </c>
      <c r="Z10486">
        <f>IF($A10290&lt;=AB$610,Z9881,0)</f>
        <v>0</v>
      </c>
      <c r="AA10486">
        <f>IF($A10290&lt;=AB$610,AA9881,0)</f>
        <v>0</v>
      </c>
      <c r="AB10486">
        <f>IF($A10290&lt;=AB$610,AB9881,0)</f>
        <v>0</v>
      </c>
      <c r="AC10486" s="49"/>
      <c r="AD10486" t="str">
        <f>IF($A10290&lt;=AG610,AD9881,"No")</f>
        <v>Yes</v>
      </c>
      <c r="AE10486" s="48">
        <f>IF($A10290&lt;=AG$610,AE9881,0)</f>
        <v>0</v>
      </c>
      <c r="AF10486" s="48">
        <f>IF($A10290&lt;=AG$610,AF9881,0)</f>
        <v>0</v>
      </c>
      <c r="AG10486" s="48">
        <f>IF($A10290&lt;=AG$610,AG9881,0)</f>
        <v>0</v>
      </c>
      <c r="AH10486" s="263">
        <f>IF($A10290&lt;=$R$610,AH9881,"No")</f>
        <v>0</v>
      </c>
      <c r="AI10486" t="str">
        <f>IF($A10290&lt;=AL610,AI9881,"No")</f>
        <v>Yes</v>
      </c>
      <c r="AJ10486" s="48">
        <v>0</v>
      </c>
      <c r="AK10486" s="48">
        <v>0</v>
      </c>
      <c r="AL10486" s="48">
        <v>0</v>
      </c>
      <c r="AM10486" s="263">
        <f>IF($A10290&lt;=$R$610,AM9881,"No")</f>
        <v>0</v>
      </c>
      <c r="AN10486" t="str">
        <f>IF($A10290&lt;=AQ$610,AN9881,"No")</f>
        <v>Yes</v>
      </c>
      <c r="AO10486">
        <f>IF($A10290&lt;=AQ$610,AO9881,0)</f>
        <v>0</v>
      </c>
      <c r="AP10486">
        <f>IF($A10290&lt;=AQ$610,AP9881,0)</f>
        <v>0</v>
      </c>
      <c r="AQ10486">
        <f>IF($A10290&lt;=AQ$610,AQ9881,0)</f>
        <v>0</v>
      </c>
      <c r="AS10486" t="str">
        <f>IF($A10290&lt;=AV$610,AS9881,"No")</f>
        <v>Yes</v>
      </c>
      <c r="AT10486">
        <f>IF($A10290&lt;=AV$610,AT9881,0)</f>
        <v>0</v>
      </c>
      <c r="AU10486">
        <f>IF($A10290&lt;=AV$610,AU9881,0)</f>
        <v>0</v>
      </c>
      <c r="AV10486">
        <f>IF($A10290&lt;=AV$610,AV9881,0)</f>
        <v>0</v>
      </c>
      <c r="AX10486" s="297" t="str">
        <f>IF($A10290&lt;=BA$610,AX9881,"No")</f>
        <v>Yes</v>
      </c>
      <c r="AY10486" s="297">
        <f>IF($A10290&lt;=BA$610,AY9881,0)</f>
        <v>0</v>
      </c>
      <c r="AZ10486" s="297">
        <f>IF($A10290&lt;=BA$610,AZ9881,0)</f>
        <v>0</v>
      </c>
      <c r="BA10486" s="297">
        <f>IF($A10290&lt;=BA$610,BA9881,0)</f>
        <v>0</v>
      </c>
      <c r="BC10486" t="str">
        <f>IF($A10290&lt;=BF$610,BC9881,"No")</f>
        <v>Yes</v>
      </c>
      <c r="BD10486">
        <f>IF($A10290&lt;=BF$610,BD9881,0)</f>
        <v>0</v>
      </c>
      <c r="BE10486">
        <f>IF($A10290&lt;=BF$610,BE9881,0)</f>
        <v>0</v>
      </c>
      <c r="BF10486">
        <f>IF($A10290&lt;=BF$610,BF9881,0)</f>
        <v>0</v>
      </c>
      <c r="BH10486" t="str">
        <f>IF($A10290&lt;=BK$610,BH9881,"No")</f>
        <v>Yes</v>
      </c>
      <c r="BI10486">
        <f>IF($A10290&lt;=BK$610,BI9881,0)</f>
        <v>0</v>
      </c>
      <c r="BJ10486">
        <f>IF($A10290&lt;=BK$610,BJ9881,0)</f>
        <v>0</v>
      </c>
      <c r="BK10486">
        <f>IF($A10290&lt;=BK$610,BK9881,0)</f>
        <v>0</v>
      </c>
    </row>
    <row r="10487" spans="1:63" s="204" customFormat="1">
      <c r="A10487" s="49" t="s">
        <v>63</v>
      </c>
      <c r="B10487" s="72">
        <v>5</v>
      </c>
      <c r="C10487" s="120">
        <f>+D10486+1</f>
        <v>88687</v>
      </c>
      <c r="D10487" s="74">
        <f t="shared" si="4308"/>
        <v>88691</v>
      </c>
      <c r="E10487" s="75" t="str">
        <f t="shared" si="4302"/>
        <v>row 88687 to 88691</v>
      </c>
      <c r="F10487" s="48">
        <f t="shared" si="4279"/>
        <v>10487</v>
      </c>
      <c r="G10487" s="46"/>
      <c r="H10487" s="46"/>
      <c r="I10487" s="46"/>
      <c r="J10487" s="179" t="str">
        <f t="shared" si="4303"/>
        <v>Yes</v>
      </c>
      <c r="K10487" s="179">
        <f t="shared" si="4304"/>
        <v>0</v>
      </c>
      <c r="L10487" s="179">
        <f t="shared" si="4305"/>
        <v>0</v>
      </c>
      <c r="M10487" s="179">
        <f t="shared" si="4306"/>
        <v>0</v>
      </c>
      <c r="N10487" s="267">
        <f t="shared" si="4307"/>
        <v>0</v>
      </c>
      <c r="O10487" t="str">
        <f>IF($A10290&lt;=R$610,O9882,"No")</f>
        <v>Yes</v>
      </c>
      <c r="P10487">
        <f>IF($A10290&lt;=R$610,P9882,0)</f>
        <v>0</v>
      </c>
      <c r="Q10487">
        <f>IF($A10290&lt;=R$610,Q9882,0)</f>
        <v>0</v>
      </c>
      <c r="R10487">
        <f>IF($A10290&lt;=R$610,R9882,0)</f>
        <v>0</v>
      </c>
      <c r="S10487" s="49"/>
      <c r="T10487" t="str">
        <f>IF($A10290&lt;=W610,T9882,"No")</f>
        <v>Yes</v>
      </c>
      <c r="U10487" s="48">
        <v>0</v>
      </c>
      <c r="V10487" s="48">
        <v>0</v>
      </c>
      <c r="W10487" s="48">
        <v>0</v>
      </c>
      <c r="X10487" s="46"/>
      <c r="Y10487" t="str">
        <f>IF($A10290&lt;=AB$610,Y9882,"No")</f>
        <v>Yes</v>
      </c>
      <c r="Z10487">
        <f>IF($A10290&lt;=AB$610,Z9882,0)</f>
        <v>0</v>
      </c>
      <c r="AA10487">
        <f>IF($A10290&lt;=AB$610,AA9882,0)</f>
        <v>0</v>
      </c>
      <c r="AB10487">
        <f>IF($A10290&lt;=AB$610,AB9882,0)</f>
        <v>0</v>
      </c>
      <c r="AC10487" s="49"/>
      <c r="AD10487" t="str">
        <f>IF($A10290&lt;=AG610,AD9882,"No")</f>
        <v>Yes</v>
      </c>
      <c r="AE10487" s="48">
        <f>IF($A10290&lt;=AG$610,AE9882,0)</f>
        <v>0</v>
      </c>
      <c r="AF10487" s="48">
        <f>IF($A10290&lt;=AG$610,AF9882,0)</f>
        <v>0</v>
      </c>
      <c r="AG10487" s="48">
        <f>IF($A10290&lt;=AG$610,AG9882,0)</f>
        <v>0</v>
      </c>
      <c r="AH10487" s="263">
        <f>IF($A10290&lt;=$R$610,AH9882,"No")</f>
        <v>0</v>
      </c>
      <c r="AI10487" t="str">
        <f>IF($A10290&lt;=AL610,AI9882,"No")</f>
        <v>Yes</v>
      </c>
      <c r="AJ10487" s="48">
        <v>0</v>
      </c>
      <c r="AK10487" s="48">
        <v>0</v>
      </c>
      <c r="AL10487" s="48">
        <v>0</v>
      </c>
      <c r="AM10487" s="263">
        <f>IF($A10290&lt;=$R$610,AM9882,"No")</f>
        <v>0</v>
      </c>
      <c r="AN10487" t="str">
        <f>IF($A10290&lt;=AQ$610,AN9882,"No")</f>
        <v>Yes</v>
      </c>
      <c r="AO10487">
        <f>IF($A10290&lt;=AQ$610,AO9882,0)</f>
        <v>0</v>
      </c>
      <c r="AP10487">
        <f>IF($A10290&lt;=AQ$610,AP9882,0)</f>
        <v>0</v>
      </c>
      <c r="AQ10487">
        <f>IF($A10290&lt;=AQ$610,AQ9882,0)</f>
        <v>0</v>
      </c>
      <c r="AS10487" t="str">
        <f>IF($A10290&lt;=AV$610,AS9882,"No")</f>
        <v>Yes</v>
      </c>
      <c r="AT10487">
        <f>IF($A10290&lt;=AV$610,AT9882,0)</f>
        <v>0</v>
      </c>
      <c r="AU10487">
        <f>IF($A10290&lt;=AV$610,AU9882,0)</f>
        <v>0</v>
      </c>
      <c r="AV10487">
        <f>IF($A10290&lt;=AV$610,AV9882,0)</f>
        <v>0</v>
      </c>
      <c r="AX10487" s="297" t="str">
        <f>IF($A10290&lt;=BA$610,AX9882,"No")</f>
        <v>Yes</v>
      </c>
      <c r="AY10487" s="297">
        <f>IF($A10290&lt;=BA$610,AY9882,0)</f>
        <v>0</v>
      </c>
      <c r="AZ10487" s="297">
        <f>IF($A10290&lt;=BA$610,AZ9882,0)</f>
        <v>0</v>
      </c>
      <c r="BA10487" s="297">
        <f>IF($A10290&lt;=BA$610,BA9882,0)</f>
        <v>0</v>
      </c>
      <c r="BC10487" t="str">
        <f>IF($A10290&lt;=BF$610,BC9882,"No")</f>
        <v>Yes</v>
      </c>
      <c r="BD10487">
        <f>IF($A10290&lt;=BF$610,BD9882,0)</f>
        <v>0</v>
      </c>
      <c r="BE10487">
        <f>IF($A10290&lt;=BF$610,BE9882,0)</f>
        <v>0</v>
      </c>
      <c r="BF10487">
        <f>IF($A10290&lt;=BF$610,BF9882,0)</f>
        <v>0</v>
      </c>
      <c r="BH10487" t="str">
        <f>IF($A10290&lt;=BK$610,BH9882,"No")</f>
        <v>Yes</v>
      </c>
      <c r="BI10487">
        <f>IF($A10290&lt;=BK$610,BI9882,0)</f>
        <v>0</v>
      </c>
      <c r="BJ10487">
        <f>IF($A10290&lt;=BK$610,BJ9882,0)</f>
        <v>0</v>
      </c>
      <c r="BK10487">
        <f>IF($A10290&lt;=BK$610,BK9882,0)</f>
        <v>0</v>
      </c>
    </row>
    <row r="10488" spans="1:63" s="204" customFormat="1">
      <c r="A10488" s="49" t="s">
        <v>66</v>
      </c>
      <c r="B10488" s="72">
        <v>16</v>
      </c>
      <c r="C10488" s="120">
        <f>+D10487+1</f>
        <v>88692</v>
      </c>
      <c r="D10488" s="74">
        <f t="shared" si="4308"/>
        <v>88707</v>
      </c>
      <c r="E10488" s="75" t="str">
        <f t="shared" si="4302"/>
        <v>row 88692 to 88707</v>
      </c>
      <c r="F10488" s="48">
        <f t="shared" si="4279"/>
        <v>10488</v>
      </c>
      <c r="G10488" s="46"/>
      <c r="H10488" s="46"/>
      <c r="I10488" s="46"/>
      <c r="J10488" s="179" t="str">
        <f t="shared" si="4303"/>
        <v>Yes</v>
      </c>
      <c r="K10488" s="179">
        <f t="shared" si="4304"/>
        <v>0</v>
      </c>
      <c r="L10488" s="179">
        <f t="shared" si="4305"/>
        <v>0</v>
      </c>
      <c r="M10488" s="179">
        <f t="shared" si="4306"/>
        <v>0</v>
      </c>
      <c r="N10488" s="267">
        <f t="shared" si="4307"/>
        <v>0</v>
      </c>
      <c r="O10488" t="str">
        <f>IF($A10290&lt;=R$610,O9883,"No")</f>
        <v>Yes</v>
      </c>
      <c r="P10488">
        <f>IF($A10290&lt;=R$610,P9883,0)</f>
        <v>0</v>
      </c>
      <c r="Q10488">
        <f>IF($A10290&lt;=R$610,Q9883,0)</f>
        <v>0</v>
      </c>
      <c r="R10488">
        <f>IF($A10290&lt;=R$610,R9883,0)</f>
        <v>0</v>
      </c>
      <c r="S10488" s="49"/>
      <c r="T10488" t="str">
        <f>IF($A10290&lt;=W610,T9883,"No")</f>
        <v>Yes</v>
      </c>
      <c r="U10488" s="48">
        <v>0</v>
      </c>
      <c r="V10488" s="48">
        <v>0</v>
      </c>
      <c r="W10488" s="48">
        <v>0</v>
      </c>
      <c r="X10488" s="46"/>
      <c r="Y10488" t="str">
        <f>IF($A10290&lt;=AB$610,Y9883,"No")</f>
        <v>Yes</v>
      </c>
      <c r="Z10488">
        <f>IF($A10290&lt;=AB$610,Z9883,0)</f>
        <v>0</v>
      </c>
      <c r="AA10488">
        <f>IF($A10290&lt;=AB$610,AA9883,0)</f>
        <v>0</v>
      </c>
      <c r="AB10488">
        <f>IF($A10290&lt;=AB$610,AB9883,0)</f>
        <v>0</v>
      </c>
      <c r="AC10488" s="49"/>
      <c r="AD10488" t="str">
        <f>IF($A10290&lt;=AG610,AD9883,"No")</f>
        <v>Yes</v>
      </c>
      <c r="AE10488" s="48">
        <f>IF($A10290&lt;=AG$610,AE9883,0)</f>
        <v>0</v>
      </c>
      <c r="AF10488" s="48">
        <f>IF($A10290&lt;=AG$610,AF9883,0)</f>
        <v>0</v>
      </c>
      <c r="AG10488" s="48">
        <f>IF($A10290&lt;=AG$610,AG9883,0)</f>
        <v>0</v>
      </c>
      <c r="AH10488" s="263">
        <f>IF($A10290&lt;=$R$610,AH9883,"No")</f>
        <v>0</v>
      </c>
      <c r="AI10488" t="str">
        <f>IF($A10290&lt;=AL610,AI9883,"No")</f>
        <v>Yes</v>
      </c>
      <c r="AJ10488" s="48">
        <v>0</v>
      </c>
      <c r="AK10488" s="48">
        <v>0</v>
      </c>
      <c r="AL10488" s="48">
        <v>0</v>
      </c>
      <c r="AM10488" s="263">
        <f>IF($A10290&lt;=$R$610,AM9883,"No")</f>
        <v>0</v>
      </c>
      <c r="AN10488" t="str">
        <f>IF($A10290&lt;=AQ$610,AN9883,"No")</f>
        <v>Yes</v>
      </c>
      <c r="AO10488">
        <f>IF($A10290&lt;=AQ$610,AO9883,0)</f>
        <v>0</v>
      </c>
      <c r="AP10488">
        <f>IF($A10290&lt;=AQ$610,AP9883,0)</f>
        <v>0</v>
      </c>
      <c r="AQ10488">
        <f>IF($A10290&lt;=AQ$610,AQ9883,0)</f>
        <v>0</v>
      </c>
      <c r="AS10488" t="str">
        <f>IF($A10290&lt;=AV$610,AS9883,"No")</f>
        <v>Yes</v>
      </c>
      <c r="AT10488">
        <f>IF($A10290&lt;=AV$610,AT9883,0)</f>
        <v>0</v>
      </c>
      <c r="AU10488">
        <f>IF($A10290&lt;=AV$610,AU9883,0)</f>
        <v>0</v>
      </c>
      <c r="AV10488">
        <f>IF($A10290&lt;=AV$610,AV9883,0)</f>
        <v>0</v>
      </c>
      <c r="AX10488" s="297" t="str">
        <f>IF($A10290&lt;=BA$610,AX9883,"No")</f>
        <v>Yes</v>
      </c>
      <c r="AY10488" s="297">
        <f>IF($A10290&lt;=BA$610,AY9883,0)</f>
        <v>0</v>
      </c>
      <c r="AZ10488" s="297">
        <f>IF($A10290&lt;=BA$610,AZ9883,0)</f>
        <v>0</v>
      </c>
      <c r="BA10488" s="297">
        <f>IF($A10290&lt;=BA$610,BA9883,0)</f>
        <v>0</v>
      </c>
      <c r="BC10488" t="str">
        <f>IF($A10290&lt;=BF$610,BC9883,"No")</f>
        <v>Yes</v>
      </c>
      <c r="BD10488">
        <f>IF($A10290&lt;=BF$610,BD9883,0)</f>
        <v>0</v>
      </c>
      <c r="BE10488">
        <f>IF($A10290&lt;=BF$610,BE9883,0)</f>
        <v>0</v>
      </c>
      <c r="BF10488">
        <f>IF($A10290&lt;=BF$610,BF9883,0)</f>
        <v>0</v>
      </c>
      <c r="BH10488" t="str">
        <f>IF($A10290&lt;=BK$610,BH9883,"No")</f>
        <v>Yes</v>
      </c>
      <c r="BI10488">
        <f>IF($A10290&lt;=BK$610,BI9883,0)</f>
        <v>0</v>
      </c>
      <c r="BJ10488">
        <f>IF($A10290&lt;=BK$610,BJ9883,0)</f>
        <v>0</v>
      </c>
      <c r="BK10488">
        <f>IF($A10290&lt;=BK$610,BK9883,0)</f>
        <v>0</v>
      </c>
    </row>
    <row r="10489" spans="1:63" s="204" customFormat="1">
      <c r="A10489" s="58" t="s">
        <v>64</v>
      </c>
      <c r="B10489" s="72">
        <v>5</v>
      </c>
      <c r="C10489" s="120">
        <f>+C10488</f>
        <v>88692</v>
      </c>
      <c r="D10489" s="74">
        <f t="shared" si="4308"/>
        <v>88696</v>
      </c>
      <c r="E10489" s="75" t="str">
        <f t="shared" si="4302"/>
        <v>row 88692 to 88696</v>
      </c>
      <c r="F10489" s="48">
        <f t="shared" si="4279"/>
        <v>10489</v>
      </c>
      <c r="G10489" s="46"/>
      <c r="H10489" s="46"/>
      <c r="I10489" s="46"/>
      <c r="J10489" s="179" t="str">
        <f t="shared" si="4303"/>
        <v>Yes</v>
      </c>
      <c r="K10489" s="179">
        <f t="shared" si="4304"/>
        <v>0</v>
      </c>
      <c r="L10489" s="179">
        <f t="shared" si="4305"/>
        <v>0</v>
      </c>
      <c r="M10489" s="179">
        <f t="shared" si="4306"/>
        <v>0</v>
      </c>
      <c r="N10489" s="267">
        <f t="shared" si="4307"/>
        <v>0</v>
      </c>
      <c r="O10489" t="str">
        <f>IF($A10290&lt;=R$610,O9884,"No")</f>
        <v>Yes</v>
      </c>
      <c r="P10489">
        <f>IF($A10290&lt;=R$610,P9884,0)</f>
        <v>0</v>
      </c>
      <c r="Q10489">
        <f>IF($A10290&lt;=R$610,Q9884,0)</f>
        <v>0</v>
      </c>
      <c r="R10489">
        <f>IF($A10290&lt;=R$610,R9884,0)</f>
        <v>0</v>
      </c>
      <c r="S10489" s="49"/>
      <c r="T10489" t="str">
        <f>IF($A10290&lt;=W610,T9884,"No")</f>
        <v>Yes</v>
      </c>
      <c r="U10489" s="48">
        <v>0</v>
      </c>
      <c r="V10489" s="48">
        <v>0</v>
      </c>
      <c r="W10489" s="48">
        <v>0</v>
      </c>
      <c r="X10489" s="46"/>
      <c r="Y10489" t="str">
        <f>IF($A10290&lt;=AB$610,Y9884,"No")</f>
        <v>Yes</v>
      </c>
      <c r="Z10489">
        <f>IF($A10290&lt;=AB$610,Z9884,0)</f>
        <v>0</v>
      </c>
      <c r="AA10489">
        <f>IF($A10290&lt;=AB$610,AA9884,0)</f>
        <v>0</v>
      </c>
      <c r="AB10489">
        <f>IF($A10290&lt;=AB$610,AB9884,0)</f>
        <v>0</v>
      </c>
      <c r="AC10489" s="49"/>
      <c r="AD10489" t="str">
        <f>IF($A10290&lt;=AG610,AD9884,"No")</f>
        <v>Yes</v>
      </c>
      <c r="AE10489" s="48">
        <f>IF($A10290&lt;=AG$610,AE9884,0)</f>
        <v>0</v>
      </c>
      <c r="AF10489" s="48">
        <f>IF($A10290&lt;=AG$610,AF9884,0)</f>
        <v>0</v>
      </c>
      <c r="AG10489" s="48">
        <f>IF($A10290&lt;=AG$610,AG9884,0)</f>
        <v>0</v>
      </c>
      <c r="AH10489" s="263">
        <f>IF($A10290&lt;=$R$610,AH9884,"No")</f>
        <v>0</v>
      </c>
      <c r="AI10489" t="str">
        <f>IF($A10290&lt;=AL610,AI9884,"No")</f>
        <v>Yes</v>
      </c>
      <c r="AJ10489" s="48">
        <v>0</v>
      </c>
      <c r="AK10489" s="48">
        <v>0</v>
      </c>
      <c r="AL10489" s="48">
        <v>0</v>
      </c>
      <c r="AM10489" s="263">
        <f>IF($A10290&lt;=$R$610,AM9884,"No")</f>
        <v>0</v>
      </c>
      <c r="AN10489" t="str">
        <f>IF($A10290&lt;=AQ$610,AN9884,"No")</f>
        <v>Yes</v>
      </c>
      <c r="AO10489">
        <f>IF($A10290&lt;=AQ$610,AO9884,0)</f>
        <v>0</v>
      </c>
      <c r="AP10489">
        <f>IF($A10290&lt;=AQ$610,AP9884,0)</f>
        <v>0</v>
      </c>
      <c r="AQ10489">
        <f>IF($A10290&lt;=AQ$610,AQ9884,0)</f>
        <v>0</v>
      </c>
      <c r="AS10489" t="str">
        <f>IF($A10290&lt;=AV$610,AS9884,"No")</f>
        <v>Yes</v>
      </c>
      <c r="AT10489">
        <f>IF($A10290&lt;=AV$610,AT9884,0)</f>
        <v>0</v>
      </c>
      <c r="AU10489">
        <f>IF($A10290&lt;=AV$610,AU9884,0)</f>
        <v>0</v>
      </c>
      <c r="AV10489">
        <f>IF($A10290&lt;=AV$610,AV9884,0)</f>
        <v>0</v>
      </c>
      <c r="AX10489" s="297" t="str">
        <f>IF($A10290&lt;=BA$610,AX9884,"No")</f>
        <v>Yes</v>
      </c>
      <c r="AY10489" s="297">
        <f>IF($A10290&lt;=BA$610,AY9884,0)</f>
        <v>0</v>
      </c>
      <c r="AZ10489" s="297">
        <f>IF($A10290&lt;=BA$610,AZ9884,0)</f>
        <v>0</v>
      </c>
      <c r="BA10489" s="297">
        <f>IF($A10290&lt;=BA$610,BA9884,0)</f>
        <v>0</v>
      </c>
      <c r="BC10489" t="str">
        <f>IF($A10290&lt;=BF$610,BC9884,"No")</f>
        <v>Yes</v>
      </c>
      <c r="BD10489">
        <f>IF($A10290&lt;=BF$610,BD9884,0)</f>
        <v>0</v>
      </c>
      <c r="BE10489">
        <f>IF($A10290&lt;=BF$610,BE9884,0)</f>
        <v>0</v>
      </c>
      <c r="BF10489">
        <f>IF($A10290&lt;=BF$610,BF9884,0)</f>
        <v>0</v>
      </c>
      <c r="BH10489" t="str">
        <f>IF($A10290&lt;=BK$610,BH9884,"No")</f>
        <v>Yes</v>
      </c>
      <c r="BI10489">
        <f>IF($A10290&lt;=BK$610,BI9884,0)</f>
        <v>0</v>
      </c>
      <c r="BJ10489">
        <f>IF($A10290&lt;=BK$610,BJ9884,0)</f>
        <v>0</v>
      </c>
      <c r="BK10489">
        <f>IF($A10290&lt;=BK$610,BK9884,0)</f>
        <v>0</v>
      </c>
    </row>
    <row r="10490" spans="1:63" s="204" customFormat="1">
      <c r="A10490" s="58" t="s">
        <v>65</v>
      </c>
      <c r="B10490" s="72">
        <v>4</v>
      </c>
      <c r="C10490" s="120">
        <f t="shared" ref="C10490:C10497" si="4309">+D10489+1</f>
        <v>88697</v>
      </c>
      <c r="D10490" s="74">
        <f t="shared" si="4308"/>
        <v>88700</v>
      </c>
      <c r="E10490" s="75" t="str">
        <f t="shared" si="4302"/>
        <v>row 88697 to 88700</v>
      </c>
      <c r="F10490" s="48">
        <f t="shared" si="4279"/>
        <v>10490</v>
      </c>
      <c r="G10490" s="46"/>
      <c r="H10490" s="46"/>
      <c r="I10490" s="46"/>
      <c r="J10490" s="179" t="str">
        <f t="shared" si="4303"/>
        <v>Yes</v>
      </c>
      <c r="K10490" s="179">
        <f t="shared" si="4304"/>
        <v>0</v>
      </c>
      <c r="L10490" s="179">
        <f t="shared" si="4305"/>
        <v>0</v>
      </c>
      <c r="M10490" s="179">
        <f t="shared" si="4306"/>
        <v>0</v>
      </c>
      <c r="N10490" s="267">
        <f t="shared" si="4307"/>
        <v>0</v>
      </c>
      <c r="O10490" t="str">
        <f>IF($A10290&lt;=R$610,O9885,"No")</f>
        <v>Yes</v>
      </c>
      <c r="P10490">
        <f>IF($A10290&lt;=R$610,P9885,0)</f>
        <v>0</v>
      </c>
      <c r="Q10490">
        <f>IF($A10290&lt;=R$610,Q9885,0)</f>
        <v>0</v>
      </c>
      <c r="R10490">
        <f>IF($A10290&lt;=R$610,R9885,0)</f>
        <v>0</v>
      </c>
      <c r="S10490" s="49"/>
      <c r="T10490" t="str">
        <f>IF($A10290&lt;=W610,T9885,"No")</f>
        <v>Yes</v>
      </c>
      <c r="U10490" s="48">
        <v>0</v>
      </c>
      <c r="V10490" s="48">
        <v>0</v>
      </c>
      <c r="W10490" s="48">
        <v>0</v>
      </c>
      <c r="X10490" s="46"/>
      <c r="Y10490" t="str">
        <f>IF($A10290&lt;=AB$610,Y9885,"No")</f>
        <v>Yes</v>
      </c>
      <c r="Z10490">
        <f>IF($A10290&lt;=AB$610,Z9885,0)</f>
        <v>0</v>
      </c>
      <c r="AA10490">
        <f>IF($A10290&lt;=AB$610,AA9885,0)</f>
        <v>0</v>
      </c>
      <c r="AB10490">
        <f>IF($A10290&lt;=AB$610,AB9885,0)</f>
        <v>0</v>
      </c>
      <c r="AC10490" s="49"/>
      <c r="AD10490" t="str">
        <f>IF($A10290&lt;=AG610,AD9885,"No")</f>
        <v>Yes</v>
      </c>
      <c r="AE10490" s="48">
        <f>IF($A10290&lt;=AG$610,AE9885,0)</f>
        <v>0</v>
      </c>
      <c r="AF10490" s="48">
        <f>IF($A10290&lt;=AG$610,AF9885,0)</f>
        <v>0</v>
      </c>
      <c r="AG10490" s="48">
        <f>IF($A10290&lt;=AG$610,AG9885,0)</f>
        <v>0</v>
      </c>
      <c r="AH10490" s="263">
        <f>IF($A10290&lt;=$R$610,AH9885,"No")</f>
        <v>0</v>
      </c>
      <c r="AI10490" t="str">
        <f>IF($A10290&lt;=AL610,AI9885,"No")</f>
        <v>Yes</v>
      </c>
      <c r="AJ10490" s="48">
        <v>0</v>
      </c>
      <c r="AK10490" s="48">
        <v>0</v>
      </c>
      <c r="AL10490" s="48">
        <v>0</v>
      </c>
      <c r="AM10490" s="263">
        <f>IF($A10290&lt;=$R$610,AM9885,"No")</f>
        <v>0</v>
      </c>
      <c r="AN10490" t="str">
        <f>IF($A10290&lt;=AQ$610,AN9885,"No")</f>
        <v>Yes</v>
      </c>
      <c r="AO10490">
        <f>IF($A10290&lt;=AQ$610,AO9885,0)</f>
        <v>0</v>
      </c>
      <c r="AP10490">
        <f>IF($A10290&lt;=AQ$610,AP9885,0)</f>
        <v>0</v>
      </c>
      <c r="AQ10490">
        <f>IF($A10290&lt;=AQ$610,AQ9885,0)</f>
        <v>0</v>
      </c>
      <c r="AS10490" t="str">
        <f>IF($A10290&lt;=AV$610,AS9885,"No")</f>
        <v>Yes</v>
      </c>
      <c r="AT10490">
        <f>IF($A10290&lt;=AV$610,AT9885,0)</f>
        <v>0</v>
      </c>
      <c r="AU10490">
        <f>IF($A10290&lt;=AV$610,AU9885,0)</f>
        <v>0</v>
      </c>
      <c r="AV10490">
        <f>IF($A10290&lt;=AV$610,AV9885,0)</f>
        <v>0</v>
      </c>
      <c r="AX10490" s="297" t="str">
        <f>IF($A10290&lt;=BA$610,AX9885,"No")</f>
        <v>Yes</v>
      </c>
      <c r="AY10490" s="297">
        <f>IF($A10290&lt;=BA$610,AY9885,0)</f>
        <v>0</v>
      </c>
      <c r="AZ10490" s="297">
        <f>IF($A10290&lt;=BA$610,AZ9885,0)</f>
        <v>0</v>
      </c>
      <c r="BA10490" s="297">
        <f>IF($A10290&lt;=BA$610,BA9885,0)</f>
        <v>0</v>
      </c>
      <c r="BC10490" t="str">
        <f>IF($A10290&lt;=BF$610,BC9885,"No")</f>
        <v>Yes</v>
      </c>
      <c r="BD10490">
        <f>IF($A10290&lt;=BF$610,BD9885,0)</f>
        <v>0</v>
      </c>
      <c r="BE10490">
        <f>IF($A10290&lt;=BF$610,BE9885,0)</f>
        <v>0</v>
      </c>
      <c r="BF10490">
        <f>IF($A10290&lt;=BF$610,BF9885,0)</f>
        <v>0</v>
      </c>
      <c r="BH10490" t="str">
        <f>IF($A10290&lt;=BK$610,BH9885,"No")</f>
        <v>Yes</v>
      </c>
      <c r="BI10490">
        <f>IF($A10290&lt;=BK$610,BI9885,0)</f>
        <v>0</v>
      </c>
      <c r="BJ10490">
        <f>IF($A10290&lt;=BK$610,BJ9885,0)</f>
        <v>0</v>
      </c>
      <c r="BK10490">
        <f>IF($A10290&lt;=BK$610,BK9885,0)</f>
        <v>0</v>
      </c>
    </row>
    <row r="10491" spans="1:63" s="204" customFormat="1">
      <c r="A10491" s="58" t="s">
        <v>699</v>
      </c>
      <c r="B10491" s="72">
        <v>7</v>
      </c>
      <c r="C10491" s="120">
        <f t="shared" si="4309"/>
        <v>88701</v>
      </c>
      <c r="D10491" s="74">
        <f t="shared" si="4308"/>
        <v>88707</v>
      </c>
      <c r="E10491" s="75" t="str">
        <f t="shared" si="4302"/>
        <v>row 88701 to 88707</v>
      </c>
      <c r="F10491" s="48">
        <f t="shared" si="4279"/>
        <v>10491</v>
      </c>
      <c r="G10491" s="46"/>
      <c r="H10491" s="46"/>
      <c r="I10491" s="46"/>
      <c r="J10491" s="179" t="str">
        <f t="shared" si="4303"/>
        <v>Yes</v>
      </c>
      <c r="K10491" s="179">
        <f t="shared" si="4304"/>
        <v>0</v>
      </c>
      <c r="L10491" s="179">
        <f t="shared" si="4305"/>
        <v>0</v>
      </c>
      <c r="M10491" s="179">
        <f t="shared" si="4306"/>
        <v>0</v>
      </c>
      <c r="N10491" s="267">
        <f t="shared" si="4307"/>
        <v>0</v>
      </c>
      <c r="O10491" t="str">
        <f>IF($A10290&lt;=R$610,O9886,"No")</f>
        <v>Yes</v>
      </c>
      <c r="P10491">
        <f>IF($A10290&lt;=R$610,P9886,0)</f>
        <v>0</v>
      </c>
      <c r="Q10491">
        <f>IF($A10290&lt;=R$610,Q9886,0)</f>
        <v>0</v>
      </c>
      <c r="R10491">
        <f>IF($A10290&lt;=R$610,R9886,0)</f>
        <v>0</v>
      </c>
      <c r="S10491" s="49"/>
      <c r="T10491" t="str">
        <f>IF($A10290&lt;=W610,T9886,"No")</f>
        <v>Yes</v>
      </c>
      <c r="U10491" s="48">
        <v>0</v>
      </c>
      <c r="V10491" s="48">
        <v>0</v>
      </c>
      <c r="W10491" s="48">
        <v>0</v>
      </c>
      <c r="X10491" s="46"/>
      <c r="Y10491" t="str">
        <f>IF($A10290&lt;=AB$610,Y9886,"No")</f>
        <v>Yes</v>
      </c>
      <c r="Z10491">
        <f>IF($A10290&lt;=AB$610,Z9886,0)</f>
        <v>0</v>
      </c>
      <c r="AA10491">
        <f>IF($A10290&lt;=AB$610,AA9886,0)</f>
        <v>0</v>
      </c>
      <c r="AB10491">
        <f>IF($A10290&lt;=AB$610,AB9886,0)</f>
        <v>0</v>
      </c>
      <c r="AC10491" s="49"/>
      <c r="AD10491" t="str">
        <f>IF($A10290&lt;=AG610,AD9886,"No")</f>
        <v>Yes</v>
      </c>
      <c r="AE10491" s="48">
        <f>IF($A10290&lt;=AG$610,AE9886,0)</f>
        <v>0</v>
      </c>
      <c r="AF10491" s="48">
        <f>IF($A10290&lt;=AG$610,AF9886,0)</f>
        <v>0</v>
      </c>
      <c r="AG10491" s="48">
        <f>IF($A10290&lt;=AG$610,AG9886,0)</f>
        <v>0</v>
      </c>
      <c r="AH10491" s="263">
        <f>IF($A10290&lt;=$R$610,AH9886,"No")</f>
        <v>0</v>
      </c>
      <c r="AI10491" t="str">
        <f>IF($A10290&lt;=AL610,AI9886,"No")</f>
        <v>Yes</v>
      </c>
      <c r="AJ10491" s="48">
        <v>0</v>
      </c>
      <c r="AK10491" s="48">
        <v>0</v>
      </c>
      <c r="AL10491" s="48">
        <v>0</v>
      </c>
      <c r="AM10491" s="263">
        <f>IF($A10290&lt;=$R$610,AM9886,"No")</f>
        <v>0</v>
      </c>
      <c r="AN10491" t="str">
        <f>IF($A10290&lt;=AQ$610,AN9886,"No")</f>
        <v>Yes</v>
      </c>
      <c r="AO10491">
        <f>IF($A10290&lt;=AQ$610,AO9886,0)</f>
        <v>0</v>
      </c>
      <c r="AP10491">
        <f>IF($A10290&lt;=AQ$610,AP9886,0)</f>
        <v>0</v>
      </c>
      <c r="AQ10491">
        <f>IF($A10290&lt;=AQ$610,AQ9886,0)</f>
        <v>0</v>
      </c>
      <c r="AS10491" t="str">
        <f>IF($A10290&lt;=AV$610,AS9886,"No")</f>
        <v>Yes</v>
      </c>
      <c r="AT10491">
        <f>IF($A10290&lt;=AV$610,AT9886,0)</f>
        <v>0</v>
      </c>
      <c r="AU10491">
        <f>IF($A10290&lt;=AV$610,AU9886,0)</f>
        <v>0</v>
      </c>
      <c r="AV10491">
        <f>IF($A10290&lt;=AV$610,AV9886,0)</f>
        <v>0</v>
      </c>
      <c r="AX10491" s="297" t="str">
        <f>IF($A10290&lt;=BA$610,AX9886,"No")</f>
        <v>Yes</v>
      </c>
      <c r="AY10491" s="297">
        <f>IF($A10290&lt;=BA$610,AY9886,0)</f>
        <v>0</v>
      </c>
      <c r="AZ10491" s="297">
        <f>IF($A10290&lt;=BA$610,AZ9886,0)</f>
        <v>0</v>
      </c>
      <c r="BA10491" s="297">
        <f>IF($A10290&lt;=BA$610,BA9886,0)</f>
        <v>0</v>
      </c>
      <c r="BC10491" t="str">
        <f>IF($A10290&lt;=BF$610,BC9886,"No")</f>
        <v>Yes</v>
      </c>
      <c r="BD10491">
        <f>IF($A10290&lt;=BF$610,BD9886,0)</f>
        <v>0</v>
      </c>
      <c r="BE10491">
        <f>IF($A10290&lt;=BF$610,BE9886,0)</f>
        <v>0</v>
      </c>
      <c r="BF10491">
        <f>IF($A10290&lt;=BF$610,BF9886,0)</f>
        <v>0</v>
      </c>
      <c r="BH10491" t="str">
        <f>IF($A10290&lt;=BK$610,BH9886,"No")</f>
        <v>Yes</v>
      </c>
      <c r="BI10491">
        <f>IF($A10290&lt;=BK$610,BI9886,0)</f>
        <v>0</v>
      </c>
      <c r="BJ10491">
        <f>IF($A10290&lt;=BK$610,BJ9886,0)</f>
        <v>0</v>
      </c>
      <c r="BK10491">
        <f>IF($A10290&lt;=BK$610,BK9886,0)</f>
        <v>0</v>
      </c>
    </row>
    <row r="10492" spans="1:63" s="204" customFormat="1">
      <c r="A10492" s="49" t="s">
        <v>700</v>
      </c>
      <c r="B10492" s="72">
        <v>5</v>
      </c>
      <c r="C10492" s="120">
        <f t="shared" si="4309"/>
        <v>88708</v>
      </c>
      <c r="D10492" s="74">
        <f t="shared" si="4308"/>
        <v>88712</v>
      </c>
      <c r="E10492" s="75" t="str">
        <f t="shared" si="4302"/>
        <v>row 88708 to 88712</v>
      </c>
      <c r="F10492" s="48">
        <f t="shared" si="4279"/>
        <v>10492</v>
      </c>
      <c r="G10492" s="46"/>
      <c r="H10492" s="46"/>
      <c r="I10492" s="46"/>
      <c r="J10492" s="179" t="str">
        <f t="shared" si="4303"/>
        <v>Yes</v>
      </c>
      <c r="K10492" s="179">
        <f t="shared" si="4304"/>
        <v>0</v>
      </c>
      <c r="L10492" s="179">
        <f t="shared" si="4305"/>
        <v>0</v>
      </c>
      <c r="M10492" s="179">
        <f t="shared" si="4306"/>
        <v>0</v>
      </c>
      <c r="N10492" s="267">
        <f t="shared" si="4307"/>
        <v>0</v>
      </c>
      <c r="O10492" t="str">
        <f>IF($A10290&lt;=R$610,O9887,"No")</f>
        <v>Yes</v>
      </c>
      <c r="P10492">
        <f>IF($A10290&lt;=R$610,P9887,0)</f>
        <v>0</v>
      </c>
      <c r="Q10492">
        <f>IF($A10290&lt;=R$610,Q9887,0)</f>
        <v>0</v>
      </c>
      <c r="R10492">
        <f>IF($A10290&lt;=R$610,R9887,0)</f>
        <v>0</v>
      </c>
      <c r="S10492" s="49"/>
      <c r="T10492" t="str">
        <f>IF($A10290&lt;=W610,T9887,"No")</f>
        <v>Yes</v>
      </c>
      <c r="U10492" s="48">
        <v>0</v>
      </c>
      <c r="V10492" s="48">
        <v>0</v>
      </c>
      <c r="W10492" s="48">
        <v>0</v>
      </c>
      <c r="X10492" s="46"/>
      <c r="Y10492" t="str">
        <f>IF($A10290&lt;=AB$610,Y9887,"No")</f>
        <v>Yes</v>
      </c>
      <c r="Z10492">
        <f>IF($A10290&lt;=AB$610,Z9887,0)</f>
        <v>0</v>
      </c>
      <c r="AA10492">
        <f>IF($A10290&lt;=AB$610,AA9887,0)</f>
        <v>0</v>
      </c>
      <c r="AB10492">
        <f>IF($A10290&lt;=AB$610,AB9887,0)</f>
        <v>0</v>
      </c>
      <c r="AC10492" s="49"/>
      <c r="AD10492" t="str">
        <f>IF($A10290&lt;=AG610,AD9887,"No")</f>
        <v>Yes</v>
      </c>
      <c r="AE10492" s="48">
        <f>IF($A10290&lt;=AG$610,AE9887,0)</f>
        <v>0</v>
      </c>
      <c r="AF10492" s="48">
        <f>IF($A10290&lt;=AG$610,AF9887,0)</f>
        <v>0</v>
      </c>
      <c r="AG10492" s="48">
        <f>IF($A10290&lt;=AG$610,AG9887,0)</f>
        <v>0</v>
      </c>
      <c r="AH10492" s="263">
        <f>IF($A10290&lt;=$R$610,AH9887,"No")</f>
        <v>0</v>
      </c>
      <c r="AI10492" t="str">
        <f>IF($A10290&lt;=AL610,AI9887,"No")</f>
        <v>Yes</v>
      </c>
      <c r="AJ10492" s="48">
        <v>0</v>
      </c>
      <c r="AK10492" s="48">
        <v>0</v>
      </c>
      <c r="AL10492" s="48">
        <v>0</v>
      </c>
      <c r="AM10492" s="263">
        <f>IF($A10290&lt;=$R$610,AM9887,"No")</f>
        <v>0</v>
      </c>
      <c r="AN10492" t="str">
        <f>IF($A10290&lt;=AQ$610,AN9887,"No")</f>
        <v>Yes</v>
      </c>
      <c r="AO10492">
        <f>IF($A10290&lt;=AQ$610,AO9887,0)</f>
        <v>0</v>
      </c>
      <c r="AP10492">
        <f>IF($A10290&lt;=AQ$610,AP9887,0)</f>
        <v>0</v>
      </c>
      <c r="AQ10492">
        <f>IF($A10290&lt;=AQ$610,AQ9887,0)</f>
        <v>0</v>
      </c>
      <c r="AS10492" t="str">
        <f>IF($A10290&lt;=AV$610,AS9887,"No")</f>
        <v>Yes</v>
      </c>
      <c r="AT10492">
        <f>IF($A10290&lt;=AV$610,AT9887,0)</f>
        <v>0</v>
      </c>
      <c r="AU10492">
        <f>IF($A10290&lt;=AV$610,AU9887,0)</f>
        <v>0</v>
      </c>
      <c r="AV10492">
        <f>IF($A10290&lt;=AV$610,AV9887,0)</f>
        <v>0</v>
      </c>
      <c r="AX10492" s="297" t="str">
        <f>IF($A10290&lt;=BA$610,AX9887,"No")</f>
        <v>Yes</v>
      </c>
      <c r="AY10492" s="297">
        <f>IF($A10290&lt;=BA$610,AY9887,0)</f>
        <v>0</v>
      </c>
      <c r="AZ10492" s="297">
        <f>IF($A10290&lt;=BA$610,AZ9887,0)</f>
        <v>0</v>
      </c>
      <c r="BA10492" s="297">
        <f>IF($A10290&lt;=BA$610,BA9887,0)</f>
        <v>0</v>
      </c>
      <c r="BC10492" t="str">
        <f>IF($A10290&lt;=BF$610,BC9887,"No")</f>
        <v>Yes</v>
      </c>
      <c r="BD10492">
        <f>IF($A10290&lt;=BF$610,BD9887,0)</f>
        <v>0</v>
      </c>
      <c r="BE10492">
        <f>IF($A10290&lt;=BF$610,BE9887,0)</f>
        <v>0</v>
      </c>
      <c r="BF10492">
        <f>IF($A10290&lt;=BF$610,BF9887,0)</f>
        <v>0</v>
      </c>
      <c r="BH10492" t="str">
        <f>IF($A10290&lt;=BK$610,BH9887,"No")</f>
        <v>Yes</v>
      </c>
      <c r="BI10492">
        <f>IF($A10290&lt;=BK$610,BI9887,0)</f>
        <v>0</v>
      </c>
      <c r="BJ10492">
        <f>IF($A10290&lt;=BK$610,BJ9887,0)</f>
        <v>0</v>
      </c>
      <c r="BK10492">
        <f>IF($A10290&lt;=BK$610,BK9887,0)</f>
        <v>0</v>
      </c>
    </row>
    <row r="10493" spans="1:63" s="204" customFormat="1">
      <c r="A10493" s="84" t="s">
        <v>68</v>
      </c>
      <c r="B10493" s="72">
        <v>3</v>
      </c>
      <c r="C10493" s="120">
        <f t="shared" si="4309"/>
        <v>88713</v>
      </c>
      <c r="D10493" s="74">
        <f t="shared" si="4308"/>
        <v>88715</v>
      </c>
      <c r="E10493" s="75" t="str">
        <f t="shared" si="4302"/>
        <v>row 88713 to 88715</v>
      </c>
      <c r="F10493" s="48">
        <f t="shared" si="4279"/>
        <v>10493</v>
      </c>
      <c r="G10493" s="46"/>
      <c r="H10493" s="46"/>
      <c r="I10493" s="46"/>
      <c r="J10493" s="179" t="str">
        <f t="shared" si="4303"/>
        <v>Yes</v>
      </c>
      <c r="K10493" s="179">
        <f t="shared" si="4304"/>
        <v>0</v>
      </c>
      <c r="L10493" s="179">
        <f t="shared" si="4305"/>
        <v>0</v>
      </c>
      <c r="M10493" s="179">
        <f t="shared" si="4306"/>
        <v>0</v>
      </c>
      <c r="N10493" s="267">
        <f t="shared" si="4307"/>
        <v>0</v>
      </c>
      <c r="O10493" t="str">
        <f>IF($A10290&lt;=R$610,O9888,"No")</f>
        <v>Yes</v>
      </c>
      <c r="P10493">
        <f>IF($A10290&lt;=R$610,P9888,0)</f>
        <v>0</v>
      </c>
      <c r="Q10493">
        <f>IF($A10290&lt;=R$610,Q9888,0)</f>
        <v>0</v>
      </c>
      <c r="R10493">
        <f>IF($A10290&lt;=R$610,R9888,0)</f>
        <v>0</v>
      </c>
      <c r="S10493" s="49"/>
      <c r="T10493" t="str">
        <f>IF($A10290&lt;=W610,T9888,"No")</f>
        <v>Yes</v>
      </c>
      <c r="U10493" s="48">
        <v>0</v>
      </c>
      <c r="V10493" s="48">
        <v>0</v>
      </c>
      <c r="W10493" s="48">
        <v>0</v>
      </c>
      <c r="X10493" s="46"/>
      <c r="Y10493" t="str">
        <f>IF($A10290&lt;=AB$610,Y9888,"No")</f>
        <v>Yes</v>
      </c>
      <c r="Z10493">
        <f>IF($A10290&lt;=AB$610,Z9888,0)</f>
        <v>0</v>
      </c>
      <c r="AA10493">
        <f>IF($A10290&lt;=AB$610,AA9888,0)</f>
        <v>0</v>
      </c>
      <c r="AB10493">
        <f>IF($A10290&lt;=AB$610,AB9888,0)</f>
        <v>0</v>
      </c>
      <c r="AC10493" s="49"/>
      <c r="AD10493" t="str">
        <f>IF($A10290&lt;=AG610,AD9888,"No")</f>
        <v>Yes</v>
      </c>
      <c r="AE10493" s="48">
        <f>IF($A10290&lt;=AG$610,AE9888,0)</f>
        <v>0</v>
      </c>
      <c r="AF10493" s="48">
        <f>IF($A10290&lt;=AG$610,AF9888,0)</f>
        <v>0</v>
      </c>
      <c r="AG10493" s="48">
        <f>IF($A10290&lt;=AG$610,AG9888,0)</f>
        <v>0</v>
      </c>
      <c r="AH10493" s="263">
        <f>IF($A10290&lt;=$R$610,AH9888,"No")</f>
        <v>0</v>
      </c>
      <c r="AI10493" t="str">
        <f>IF($A10290&lt;=AL610,AI9888,"No")</f>
        <v>Yes</v>
      </c>
      <c r="AJ10493" s="48">
        <v>0</v>
      </c>
      <c r="AK10493" s="48">
        <v>0</v>
      </c>
      <c r="AL10493" s="48">
        <v>0</v>
      </c>
      <c r="AM10493" s="263">
        <f>IF($A10290&lt;=$R$610,AM9888,"No")</f>
        <v>0</v>
      </c>
      <c r="AN10493" t="str">
        <f>IF($A10290&lt;=AQ$610,AN9888,"No")</f>
        <v>Yes</v>
      </c>
      <c r="AO10493">
        <f>IF($A10290&lt;=AQ$610,AO9888,0)</f>
        <v>0</v>
      </c>
      <c r="AP10493">
        <f>IF($A10290&lt;=AQ$610,AP9888,0)</f>
        <v>0</v>
      </c>
      <c r="AQ10493">
        <f>IF($A10290&lt;=AQ$610,AQ9888,0)</f>
        <v>0</v>
      </c>
      <c r="AS10493" t="str">
        <f>IF($A10290&lt;=AV$610,AS9888,"No")</f>
        <v>Yes</v>
      </c>
      <c r="AT10493">
        <f>IF($A10290&lt;=AV$610,AT9888,0)</f>
        <v>0</v>
      </c>
      <c r="AU10493">
        <f>IF($A10290&lt;=AV$610,AU9888,0)</f>
        <v>0</v>
      </c>
      <c r="AV10493">
        <f>IF($A10290&lt;=AV$610,AV9888,0)</f>
        <v>0</v>
      </c>
      <c r="AX10493" s="297" t="str">
        <f>IF($A10290&lt;=BA$610,AX9888,"No")</f>
        <v>Yes</v>
      </c>
      <c r="AY10493" s="297">
        <f>IF($A10290&lt;=BA$610,AY9888,0)</f>
        <v>0</v>
      </c>
      <c r="AZ10493" s="297">
        <f>IF($A10290&lt;=BA$610,AZ9888,0)</f>
        <v>0</v>
      </c>
      <c r="BA10493" s="297">
        <f>IF($A10290&lt;=BA$610,BA9888,0)</f>
        <v>0</v>
      </c>
      <c r="BC10493" t="str">
        <f>IF($A10290&lt;=BF$610,BC9888,"No")</f>
        <v>Yes</v>
      </c>
      <c r="BD10493">
        <f>IF($A10290&lt;=BF$610,BD9888,0)</f>
        <v>0</v>
      </c>
      <c r="BE10493">
        <f>IF($A10290&lt;=BF$610,BE9888,0)</f>
        <v>0</v>
      </c>
      <c r="BF10493">
        <f>IF($A10290&lt;=BF$610,BF9888,0)</f>
        <v>0</v>
      </c>
      <c r="BH10493" t="str">
        <f>IF($A10290&lt;=BK$610,BH9888,"No")</f>
        <v>Yes</v>
      </c>
      <c r="BI10493">
        <f>IF($A10290&lt;=BK$610,BI9888,0)</f>
        <v>0</v>
      </c>
      <c r="BJ10493">
        <f>IF($A10290&lt;=BK$610,BJ9888,0)</f>
        <v>0</v>
      </c>
      <c r="BK10493">
        <f>IF($A10290&lt;=BK$610,BK9888,0)</f>
        <v>0</v>
      </c>
    </row>
    <row r="10494" spans="1:63" s="204" customFormat="1">
      <c r="A10494" s="49" t="s">
        <v>701</v>
      </c>
      <c r="B10494" s="72">
        <v>1</v>
      </c>
      <c r="C10494" s="120">
        <f t="shared" si="4309"/>
        <v>88716</v>
      </c>
      <c r="D10494" s="74">
        <f t="shared" si="4308"/>
        <v>88716</v>
      </c>
      <c r="E10494" s="75" t="str">
        <f t="shared" si="4302"/>
        <v>row 88716 to 88716</v>
      </c>
      <c r="F10494" s="48">
        <f t="shared" si="4279"/>
        <v>10494</v>
      </c>
      <c r="G10494" s="46"/>
      <c r="H10494" s="46"/>
      <c r="I10494" s="46"/>
      <c r="J10494" s="179" t="str">
        <f t="shared" si="4303"/>
        <v>Yes</v>
      </c>
      <c r="K10494" s="179">
        <f t="shared" si="4304"/>
        <v>0</v>
      </c>
      <c r="L10494" s="179">
        <f t="shared" si="4305"/>
        <v>0</v>
      </c>
      <c r="M10494" s="179">
        <f t="shared" si="4306"/>
        <v>0</v>
      </c>
      <c r="N10494" s="267">
        <f t="shared" si="4307"/>
        <v>0</v>
      </c>
      <c r="O10494" t="str">
        <f>IF($A10290&lt;=R$610,O9889,"No")</f>
        <v>Yes</v>
      </c>
      <c r="P10494">
        <f>IF($A10290&lt;=R$610,P9889,0)</f>
        <v>0</v>
      </c>
      <c r="Q10494">
        <f>IF($A10290&lt;=R$610,Q9889,0)</f>
        <v>0</v>
      </c>
      <c r="R10494">
        <f>IF($A10290&lt;=R$610,R9889,0)</f>
        <v>0</v>
      </c>
      <c r="S10494" s="49"/>
      <c r="T10494" t="str">
        <f>IF($A10290&lt;=W610,T9889,"No")</f>
        <v>Yes</v>
      </c>
      <c r="U10494" s="48">
        <v>0</v>
      </c>
      <c r="V10494" s="48">
        <v>0</v>
      </c>
      <c r="W10494" s="48">
        <v>0</v>
      </c>
      <c r="X10494" s="46"/>
      <c r="Y10494" t="str">
        <f>IF($A10290&lt;=AB$610,Y9889,"No")</f>
        <v>Yes</v>
      </c>
      <c r="Z10494">
        <f>IF($A10290&lt;=AB$610,Z9889,0)</f>
        <v>0</v>
      </c>
      <c r="AA10494">
        <f>IF($A10290&lt;=AB$610,AA9889,0)</f>
        <v>0</v>
      </c>
      <c r="AB10494">
        <f>IF($A10290&lt;=AB$610,AB9889,0)</f>
        <v>0</v>
      </c>
      <c r="AC10494" s="49"/>
      <c r="AD10494" t="str">
        <f>IF($A10290&lt;=AG610,AD9889,"No")</f>
        <v>Yes</v>
      </c>
      <c r="AE10494" s="48">
        <f>IF($A10290&lt;=AG$610,AE9889,0)</f>
        <v>0</v>
      </c>
      <c r="AF10494" s="48">
        <f>IF($A10290&lt;=AG$610,AF9889,0)</f>
        <v>0</v>
      </c>
      <c r="AG10494" s="48">
        <f>IF($A10290&lt;=AG$610,AG9889,0)</f>
        <v>0</v>
      </c>
      <c r="AH10494" s="263">
        <f>IF($A10290&lt;=$R$610,AH9889,"No")</f>
        <v>0</v>
      </c>
      <c r="AI10494" t="str">
        <f>IF($A10290&lt;=AL610,AI9889,"No")</f>
        <v>Yes</v>
      </c>
      <c r="AJ10494" s="48">
        <v>0</v>
      </c>
      <c r="AK10494" s="48">
        <v>0</v>
      </c>
      <c r="AL10494" s="48">
        <v>0</v>
      </c>
      <c r="AM10494" s="263">
        <f>IF($A10290&lt;=$R$610,AM9889,"No")</f>
        <v>0</v>
      </c>
      <c r="AN10494" t="str">
        <f>IF($A10290&lt;=AQ$610,AN9889,"No")</f>
        <v>Yes</v>
      </c>
      <c r="AO10494">
        <f>IF($A10290&lt;=AQ$610,AO9889,0)</f>
        <v>0</v>
      </c>
      <c r="AP10494">
        <f>IF($A10290&lt;=AQ$610,AP9889,0)</f>
        <v>0</v>
      </c>
      <c r="AQ10494">
        <f>IF($A10290&lt;=AQ$610,AQ9889,0)</f>
        <v>0</v>
      </c>
      <c r="AS10494" t="str">
        <f>IF($A10290&lt;=AV$610,AS9889,"No")</f>
        <v>Yes</v>
      </c>
      <c r="AT10494">
        <f>IF($A10290&lt;=AV$610,AT9889,0)</f>
        <v>0</v>
      </c>
      <c r="AU10494">
        <f>IF($A10290&lt;=AV$610,AU9889,0)</f>
        <v>0</v>
      </c>
      <c r="AV10494">
        <f>IF($A10290&lt;=AV$610,AV9889,0)</f>
        <v>0</v>
      </c>
      <c r="AX10494" s="297" t="str">
        <f>IF($A10290&lt;=BA$610,AX9889,"No")</f>
        <v>Yes</v>
      </c>
      <c r="AY10494" s="297">
        <f>IF($A10290&lt;=BA$610,AY9889,0)</f>
        <v>0</v>
      </c>
      <c r="AZ10494" s="297">
        <f>IF($A10290&lt;=BA$610,AZ9889,0)</f>
        <v>0</v>
      </c>
      <c r="BA10494" s="297">
        <f>IF($A10290&lt;=BA$610,BA9889,0)</f>
        <v>0</v>
      </c>
      <c r="BC10494" t="str">
        <f>IF($A10290&lt;=BF$610,BC9889,"No")</f>
        <v>Yes</v>
      </c>
      <c r="BD10494">
        <f>IF($A10290&lt;=BF$610,BD9889,0)</f>
        <v>0</v>
      </c>
      <c r="BE10494">
        <f>IF($A10290&lt;=BF$610,BE9889,0)</f>
        <v>0</v>
      </c>
      <c r="BF10494">
        <f>IF($A10290&lt;=BF$610,BF9889,0)</f>
        <v>0</v>
      </c>
      <c r="BH10494" t="str">
        <f>IF($A10290&lt;=BK$610,BH9889,"No")</f>
        <v>Yes</v>
      </c>
      <c r="BI10494">
        <f>IF($A10290&lt;=BK$610,BI9889,0)</f>
        <v>0</v>
      </c>
      <c r="BJ10494">
        <f>IF($A10290&lt;=BK$610,BJ9889,0)</f>
        <v>0</v>
      </c>
      <c r="BK10494">
        <f>IF($A10290&lt;=BK$610,BK9889,0)</f>
        <v>0</v>
      </c>
    </row>
    <row r="10495" spans="1:63" s="204" customFormat="1">
      <c r="A10495" s="49" t="s">
        <v>702</v>
      </c>
      <c r="B10495" s="72">
        <v>1</v>
      </c>
      <c r="C10495" s="120">
        <f t="shared" si="4309"/>
        <v>88717</v>
      </c>
      <c r="D10495" s="74">
        <f t="shared" si="4308"/>
        <v>88717</v>
      </c>
      <c r="E10495" s="75" t="str">
        <f t="shared" si="4302"/>
        <v>row 88717 to 88717</v>
      </c>
      <c r="F10495" s="48">
        <f t="shared" si="4279"/>
        <v>10495</v>
      </c>
      <c r="G10495" s="46"/>
      <c r="H10495" s="46"/>
      <c r="I10495" s="46"/>
      <c r="J10495" s="179" t="str">
        <f t="shared" si="4303"/>
        <v>Yes</v>
      </c>
      <c r="K10495" s="179">
        <f t="shared" si="4304"/>
        <v>0</v>
      </c>
      <c r="L10495" s="179">
        <f t="shared" si="4305"/>
        <v>0</v>
      </c>
      <c r="M10495" s="179">
        <f t="shared" si="4306"/>
        <v>0</v>
      </c>
      <c r="N10495" s="267">
        <f t="shared" si="4307"/>
        <v>0</v>
      </c>
      <c r="O10495" t="str">
        <f>IF($A10290&lt;=R$610,O9890,"No")</f>
        <v>Yes</v>
      </c>
      <c r="P10495">
        <f>IF($A10290&lt;=R$610,P9890,0)</f>
        <v>0</v>
      </c>
      <c r="Q10495">
        <f>IF($A10290&lt;=R$610,Q9890,0)</f>
        <v>0</v>
      </c>
      <c r="R10495">
        <f>IF($A10290&lt;=R$610,R9890,0)</f>
        <v>0</v>
      </c>
      <c r="S10495" s="49"/>
      <c r="T10495" t="str">
        <f>IF($A10290&lt;=W610,T9890,"No")</f>
        <v>Yes</v>
      </c>
      <c r="U10495" s="48">
        <v>0</v>
      </c>
      <c r="V10495" s="48">
        <v>0</v>
      </c>
      <c r="W10495" s="48">
        <v>0</v>
      </c>
      <c r="X10495" s="46"/>
      <c r="Y10495" t="str">
        <f>IF($A10290&lt;=AB$610,Y9890,"No")</f>
        <v>Yes</v>
      </c>
      <c r="Z10495">
        <f>IF($A10290&lt;=AB$610,Z9890,0)</f>
        <v>0</v>
      </c>
      <c r="AA10495">
        <f>IF($A10290&lt;=AB$610,AA9890,0)</f>
        <v>0</v>
      </c>
      <c r="AB10495">
        <f>IF($A10290&lt;=AB$610,AB9890,0)</f>
        <v>0</v>
      </c>
      <c r="AC10495" s="49"/>
      <c r="AD10495" t="str">
        <f>IF($A10290&lt;=AG610,AD9890,"No")</f>
        <v>Yes</v>
      </c>
      <c r="AE10495" s="48">
        <f>IF($A10290&lt;=AG$610,AE9890,0)</f>
        <v>0</v>
      </c>
      <c r="AF10495" s="48">
        <f>IF($A10290&lt;=AG$610,AF9890,0)</f>
        <v>0</v>
      </c>
      <c r="AG10495" s="48">
        <f>IF($A10290&lt;=AG$610,AG9890,0)</f>
        <v>0</v>
      </c>
      <c r="AH10495" s="263">
        <f>IF($A10290&lt;=$R$610,AH9890,"No")</f>
        <v>0</v>
      </c>
      <c r="AI10495" t="str">
        <f>IF($A10290&lt;=AL610,AI9890,"No")</f>
        <v>Yes</v>
      </c>
      <c r="AJ10495" s="48">
        <v>0</v>
      </c>
      <c r="AK10495" s="48">
        <v>0</v>
      </c>
      <c r="AL10495" s="48">
        <v>0</v>
      </c>
      <c r="AM10495" s="263">
        <f>IF($A10290&lt;=$R$610,AM9890,"No")</f>
        <v>0</v>
      </c>
      <c r="AN10495" t="str">
        <f>IF($A10290&lt;=AQ$610,AN9890,"No")</f>
        <v>Yes</v>
      </c>
      <c r="AO10495">
        <f>IF($A10290&lt;=AQ$610,AO9890,0)</f>
        <v>0</v>
      </c>
      <c r="AP10495">
        <f>IF($A10290&lt;=AQ$610,AP9890,0)</f>
        <v>0</v>
      </c>
      <c r="AQ10495">
        <f>IF($A10290&lt;=AQ$610,AQ9890,0)</f>
        <v>0</v>
      </c>
      <c r="AS10495" t="str">
        <f>IF($A10290&lt;=AV$610,AS9890,"No")</f>
        <v>Yes</v>
      </c>
      <c r="AT10495">
        <f>IF($A10290&lt;=AV$610,AT9890,0)</f>
        <v>0</v>
      </c>
      <c r="AU10495">
        <f>IF($A10290&lt;=AV$610,AU9890,0)</f>
        <v>0</v>
      </c>
      <c r="AV10495">
        <f>IF($A10290&lt;=AV$610,AV9890,0)</f>
        <v>0</v>
      </c>
      <c r="AX10495" s="297" t="str">
        <f>IF($A10290&lt;=BA$610,AX9890,"No")</f>
        <v>Yes</v>
      </c>
      <c r="AY10495" s="297">
        <f>IF($A10290&lt;=BA$610,AY9890,0)</f>
        <v>0</v>
      </c>
      <c r="AZ10495" s="297">
        <f>IF($A10290&lt;=BA$610,AZ9890,0)</f>
        <v>0</v>
      </c>
      <c r="BA10495" s="297">
        <f>IF($A10290&lt;=BA$610,BA9890,0)</f>
        <v>0</v>
      </c>
      <c r="BC10495" t="str">
        <f>IF($A10290&lt;=BF$610,BC9890,"No")</f>
        <v>Yes</v>
      </c>
      <c r="BD10495">
        <f>IF($A10290&lt;=BF$610,BD9890,0)</f>
        <v>0</v>
      </c>
      <c r="BE10495">
        <f>IF($A10290&lt;=BF$610,BE9890,0)</f>
        <v>0</v>
      </c>
      <c r="BF10495">
        <f>IF($A10290&lt;=BF$610,BF9890,0)</f>
        <v>0</v>
      </c>
      <c r="BH10495" t="str">
        <f>IF($A10290&lt;=BK$610,BH9890,"No")</f>
        <v>Yes</v>
      </c>
      <c r="BI10495">
        <f>IF($A10290&lt;=BK$610,BI9890,0)</f>
        <v>0</v>
      </c>
      <c r="BJ10495">
        <f>IF($A10290&lt;=BK$610,BJ9890,0)</f>
        <v>0</v>
      </c>
      <c r="BK10495">
        <f>IF($A10290&lt;=BK$610,BK9890,0)</f>
        <v>0</v>
      </c>
    </row>
    <row r="10496" spans="1:63" s="204" customFormat="1">
      <c r="A10496" s="46" t="s">
        <v>703</v>
      </c>
      <c r="B10496" s="72">
        <v>5</v>
      </c>
      <c r="C10496" s="74">
        <f t="shared" si="4309"/>
        <v>88718</v>
      </c>
      <c r="D10496" s="74">
        <f t="shared" si="4308"/>
        <v>88722</v>
      </c>
      <c r="E10496" s="79" t="str">
        <f t="shared" si="4302"/>
        <v>row 88718 to 88722</v>
      </c>
      <c r="F10496" s="48">
        <f t="shared" si="4279"/>
        <v>10496</v>
      </c>
      <c r="G10496" s="46"/>
      <c r="H10496" s="46"/>
      <c r="I10496" s="46"/>
      <c r="J10496" s="179" t="str">
        <f t="shared" si="4303"/>
        <v>Yes</v>
      </c>
      <c r="K10496" s="179">
        <f t="shared" si="4304"/>
        <v>0</v>
      </c>
      <c r="L10496" s="179">
        <f t="shared" si="4305"/>
        <v>0</v>
      </c>
      <c r="M10496" s="179">
        <f t="shared" si="4306"/>
        <v>0</v>
      </c>
      <c r="N10496" s="267">
        <f t="shared" si="4307"/>
        <v>0</v>
      </c>
      <c r="O10496" t="str">
        <f>IF($A10290&lt;=R$610,O9891,"No")</f>
        <v>Yes</v>
      </c>
      <c r="P10496">
        <f>IF($A10290&lt;=R$610,P9891,0)</f>
        <v>0</v>
      </c>
      <c r="Q10496">
        <f>IF($A10290&lt;=R$610,Q9891,0)</f>
        <v>0</v>
      </c>
      <c r="R10496">
        <f>IF($A10290&lt;=R$610,R9891,0)</f>
        <v>0</v>
      </c>
      <c r="S10496" s="49"/>
      <c r="T10496" t="str">
        <f>IF($A10290&lt;=W610,T9891,"No")</f>
        <v>Yes</v>
      </c>
      <c r="U10496" s="48">
        <v>0</v>
      </c>
      <c r="V10496" s="48">
        <v>0</v>
      </c>
      <c r="W10496" s="48">
        <v>0</v>
      </c>
      <c r="X10496" s="46"/>
      <c r="Y10496" t="str">
        <f>IF($A10290&lt;=AB$610,Y9891,"No")</f>
        <v>Yes</v>
      </c>
      <c r="Z10496">
        <f>IF($A10290&lt;=AB$610,Z9891,0)</f>
        <v>0</v>
      </c>
      <c r="AA10496">
        <f>IF($A10290&lt;=AB$610,AA9891,0)</f>
        <v>0</v>
      </c>
      <c r="AB10496">
        <f>IF($A10290&lt;=AB$610,AB9891,0)</f>
        <v>0</v>
      </c>
      <c r="AC10496" s="49"/>
      <c r="AD10496" t="str">
        <f>IF($A10290&lt;=AG610,AD9891,"No")</f>
        <v>Yes</v>
      </c>
      <c r="AE10496" s="48">
        <f>IF($A10290&lt;=AG$610,AE9891,0)</f>
        <v>0</v>
      </c>
      <c r="AF10496" s="48">
        <f>IF($A10290&lt;=AG$610,AF9891,0)</f>
        <v>0</v>
      </c>
      <c r="AG10496" s="48">
        <f>IF($A10290&lt;=AG$610,AG9891,0)</f>
        <v>0</v>
      </c>
      <c r="AH10496" s="263">
        <f>IF($A10290&lt;=$R$610,AH9891,"No")</f>
        <v>0</v>
      </c>
      <c r="AI10496" t="str">
        <f>IF($A10290&lt;=AL610,AI9891,"No")</f>
        <v>Yes</v>
      </c>
      <c r="AJ10496" s="48">
        <v>0</v>
      </c>
      <c r="AK10496" s="48">
        <v>0</v>
      </c>
      <c r="AL10496" s="48">
        <v>0</v>
      </c>
      <c r="AM10496" s="263">
        <f>IF($A10290&lt;=$R$610,AM9891,"No")</f>
        <v>0</v>
      </c>
      <c r="AN10496" t="str">
        <f>IF($A10290&lt;=AQ$610,AN9891,"No")</f>
        <v>Yes</v>
      </c>
      <c r="AO10496">
        <f>IF($A10290&lt;=AQ$610,AO9891,0)</f>
        <v>0</v>
      </c>
      <c r="AP10496">
        <f>IF($A10290&lt;=AQ$610,AP9891,0)</f>
        <v>0</v>
      </c>
      <c r="AQ10496">
        <f>IF($A10290&lt;=AQ$610,AQ9891,0)</f>
        <v>0</v>
      </c>
      <c r="AS10496" t="str">
        <f>IF($A10290&lt;=AV$610,AS9891,"No")</f>
        <v>Yes</v>
      </c>
      <c r="AT10496">
        <f>IF($A10290&lt;=AV$610,AT9891,0)</f>
        <v>0</v>
      </c>
      <c r="AU10496">
        <f>IF($A10290&lt;=AV$610,AU9891,0)</f>
        <v>0</v>
      </c>
      <c r="AV10496">
        <f>IF($A10290&lt;=AV$610,AV9891,0)</f>
        <v>0</v>
      </c>
      <c r="AX10496" s="297" t="str">
        <f>IF($A10290&lt;=BA$610,AX9891,"No")</f>
        <v>Yes</v>
      </c>
      <c r="AY10496" s="297">
        <f>IF($A10290&lt;=BA$610,AY9891,0)</f>
        <v>0</v>
      </c>
      <c r="AZ10496" s="297">
        <f>IF($A10290&lt;=BA$610,AZ9891,0)</f>
        <v>0</v>
      </c>
      <c r="BA10496" s="297">
        <f>IF($A10290&lt;=BA$610,BA9891,0)</f>
        <v>0</v>
      </c>
      <c r="BC10496" t="str">
        <f>IF($A10290&lt;=BF$610,BC9891,"No")</f>
        <v>Yes</v>
      </c>
      <c r="BD10496">
        <f>IF($A10290&lt;=BF$610,BD9891,0)</f>
        <v>0</v>
      </c>
      <c r="BE10496">
        <f>IF($A10290&lt;=BF$610,BE9891,0)</f>
        <v>0</v>
      </c>
      <c r="BF10496">
        <f>IF($A10290&lt;=BF$610,BF9891,0)</f>
        <v>0</v>
      </c>
      <c r="BH10496" t="str">
        <f>IF($A10290&lt;=BK$610,BH9891,"No")</f>
        <v>Yes</v>
      </c>
      <c r="BI10496">
        <f>IF($A10290&lt;=BK$610,BI9891,0)</f>
        <v>0</v>
      </c>
      <c r="BJ10496">
        <f>IF($A10290&lt;=BK$610,BJ9891,0)</f>
        <v>0</v>
      </c>
      <c r="BK10496">
        <f>IF($A10290&lt;=BK$610,BK9891,0)</f>
        <v>0</v>
      </c>
    </row>
    <row r="10497" spans="1:63" s="204" customFormat="1">
      <c r="A10497" s="46" t="s">
        <v>704</v>
      </c>
      <c r="B10497" s="72">
        <v>3</v>
      </c>
      <c r="C10497" s="74">
        <f t="shared" si="4309"/>
        <v>88723</v>
      </c>
      <c r="D10497" s="74">
        <f t="shared" si="4308"/>
        <v>88725</v>
      </c>
      <c r="E10497" s="79" t="str">
        <f t="shared" si="4302"/>
        <v>row 88723 to 88725</v>
      </c>
      <c r="F10497" s="48">
        <f t="shared" si="4279"/>
        <v>10497</v>
      </c>
      <c r="G10497" s="46"/>
      <c r="H10497" s="46"/>
      <c r="I10497" s="46"/>
      <c r="J10497" s="179" t="str">
        <f t="shared" si="4303"/>
        <v>Yes</v>
      </c>
      <c r="K10497" s="179">
        <f t="shared" si="4304"/>
        <v>0</v>
      </c>
      <c r="L10497" s="179">
        <f t="shared" si="4305"/>
        <v>0</v>
      </c>
      <c r="M10497" s="179">
        <f t="shared" si="4306"/>
        <v>0</v>
      </c>
      <c r="N10497" s="267">
        <f t="shared" si="4307"/>
        <v>0</v>
      </c>
      <c r="O10497" t="str">
        <f>IF($A10290&lt;=R$610,O9892,"No")</f>
        <v>Yes</v>
      </c>
      <c r="P10497">
        <f>IF($A10290&lt;=R$610,P9892,0)</f>
        <v>0</v>
      </c>
      <c r="Q10497">
        <f>IF($A10290&lt;=R$610,Q9892,0)</f>
        <v>0</v>
      </c>
      <c r="R10497">
        <f>IF($A10290&lt;=R$610,R9892,0)</f>
        <v>0</v>
      </c>
      <c r="S10497" s="49"/>
      <c r="T10497" t="str">
        <f>IF($A10290&lt;=W610,T9892,"No")</f>
        <v>Yes</v>
      </c>
      <c r="U10497" s="48">
        <v>0</v>
      </c>
      <c r="V10497" s="48">
        <v>0</v>
      </c>
      <c r="W10497" s="48">
        <v>0</v>
      </c>
      <c r="X10497" s="46"/>
      <c r="Y10497" t="str">
        <f>IF($A10290&lt;=AB$610,Y9892,"No")</f>
        <v>Yes</v>
      </c>
      <c r="Z10497">
        <f>IF($A10290&lt;=AB$610,Z9892,0)</f>
        <v>0</v>
      </c>
      <c r="AA10497">
        <f>IF($A10290&lt;=AB$610,AA9892,0)</f>
        <v>0</v>
      </c>
      <c r="AB10497">
        <f>IF($A10290&lt;=AB$610,AB9892,0)</f>
        <v>0</v>
      </c>
      <c r="AC10497" s="49"/>
      <c r="AD10497" t="str">
        <f>IF($A10290&lt;=AG610,AD9892,"No")</f>
        <v>Yes</v>
      </c>
      <c r="AE10497" s="48">
        <f>IF($A10290&lt;=AG$610,AE9892,0)</f>
        <v>0</v>
      </c>
      <c r="AF10497" s="48">
        <f>IF($A10290&lt;=AG$610,AF9892,0)</f>
        <v>0</v>
      </c>
      <c r="AG10497" s="48">
        <f>IF($A10290&lt;=AG$610,AG9892,0)</f>
        <v>0</v>
      </c>
      <c r="AH10497" s="263">
        <f>IF($A10290&lt;=$R$610,AH9892,"No")</f>
        <v>0</v>
      </c>
      <c r="AI10497" t="str">
        <f>IF($A10290&lt;=AL610,AI9892,"No")</f>
        <v>Yes</v>
      </c>
      <c r="AJ10497" s="48">
        <v>0</v>
      </c>
      <c r="AK10497" s="48">
        <v>0</v>
      </c>
      <c r="AL10497" s="48">
        <v>0</v>
      </c>
      <c r="AM10497" s="263">
        <f>IF($A10290&lt;=$R$610,AM9892,"No")</f>
        <v>0</v>
      </c>
      <c r="AN10497" t="str">
        <f>IF($A10290&lt;=AQ$610,AN9892,"No")</f>
        <v>Yes</v>
      </c>
      <c r="AO10497">
        <f>IF($A10290&lt;=AQ$610,AO9892,0)</f>
        <v>0</v>
      </c>
      <c r="AP10497">
        <f>IF($A10290&lt;=AQ$610,AP9892,0)</f>
        <v>0</v>
      </c>
      <c r="AQ10497">
        <f>IF($A10290&lt;=AQ$610,AQ9892,0)</f>
        <v>0</v>
      </c>
      <c r="AS10497" t="str">
        <f>IF($A10290&lt;=AV$610,AS9892,"No")</f>
        <v>Yes</v>
      </c>
      <c r="AT10497">
        <f>IF($A10290&lt;=AV$610,AT9892,0)</f>
        <v>0</v>
      </c>
      <c r="AU10497">
        <f>IF($A10290&lt;=AV$610,AU9892,0)</f>
        <v>0</v>
      </c>
      <c r="AV10497">
        <f>IF($A10290&lt;=AV$610,AV9892,0)</f>
        <v>0</v>
      </c>
      <c r="AX10497" s="297" t="str">
        <f>IF($A10290&lt;=BA$610,AX9892,"No")</f>
        <v>Yes</v>
      </c>
      <c r="AY10497" s="297">
        <f>IF($A10290&lt;=BA$610,AY9892,0)</f>
        <v>0</v>
      </c>
      <c r="AZ10497" s="297">
        <f>IF($A10290&lt;=BA$610,AZ9892,0)</f>
        <v>0</v>
      </c>
      <c r="BA10497" s="297">
        <f>IF($A10290&lt;=BA$610,BA9892,0)</f>
        <v>0</v>
      </c>
      <c r="BC10497" t="str">
        <f>IF($A10290&lt;=BF$610,BC9892,"No")</f>
        <v>Yes</v>
      </c>
      <c r="BD10497">
        <f>IF($A10290&lt;=BF$610,BD9892,0)</f>
        <v>0</v>
      </c>
      <c r="BE10497">
        <f>IF($A10290&lt;=BF$610,BE9892,0)</f>
        <v>0</v>
      </c>
      <c r="BF10497">
        <f>IF($A10290&lt;=BF$610,BF9892,0)</f>
        <v>0</v>
      </c>
      <c r="BH10497" t="str">
        <f>IF($A10290&lt;=BK$610,BH9892,"No")</f>
        <v>Yes</v>
      </c>
      <c r="BI10497">
        <f>IF($A10290&lt;=BK$610,BI9892,0)</f>
        <v>0</v>
      </c>
      <c r="BJ10497">
        <f>IF($A10290&lt;=BK$610,BJ9892,0)</f>
        <v>0</v>
      </c>
      <c r="BK10497">
        <f>IF($A10290&lt;=BK$610,BK9892,0)</f>
        <v>0</v>
      </c>
    </row>
    <row r="10498" spans="1:63" s="204" customFormat="1">
      <c r="A10498" s="49" t="s">
        <v>843</v>
      </c>
      <c r="B10498" s="72" t="s">
        <v>820</v>
      </c>
      <c r="C10498" s="77" t="s">
        <v>820</v>
      </c>
      <c r="D10498" s="77" t="s">
        <v>820</v>
      </c>
      <c r="E10498" s="75" t="s">
        <v>925</v>
      </c>
      <c r="F10498" s="48">
        <f t="shared" si="4279"/>
        <v>10498</v>
      </c>
      <c r="G10498" s="46"/>
      <c r="H10498" s="46"/>
      <c r="I10498" s="46"/>
      <c r="J10498" s="179" t="str">
        <f t="shared" si="4303"/>
        <v>Yes</v>
      </c>
      <c r="K10498" s="179">
        <f t="shared" si="4304"/>
        <v>0</v>
      </c>
      <c r="L10498" s="179">
        <f t="shared" si="4305"/>
        <v>10</v>
      </c>
      <c r="M10498" s="179">
        <f t="shared" si="4306"/>
        <v>10</v>
      </c>
      <c r="N10498" s="267">
        <f t="shared" si="4307"/>
        <v>0</v>
      </c>
      <c r="O10498" t="str">
        <f>IF($A10290&lt;=R$610,O9893,"No")</f>
        <v>Yes</v>
      </c>
      <c r="P10498">
        <f>IF($A10290&lt;=R$610,P9893,0)</f>
        <v>0</v>
      </c>
      <c r="Q10498">
        <f>IF($A10290&lt;=R$610,Q9893,0)</f>
        <v>10</v>
      </c>
      <c r="R10498">
        <f>IF($A10290&lt;=R$610,R9893,0)</f>
        <v>10</v>
      </c>
      <c r="S10498" s="49"/>
      <c r="T10498" t="str">
        <f>IF($A10290&lt;=W610,T9893,"No")</f>
        <v>Yes</v>
      </c>
      <c r="U10498" s="48">
        <v>0</v>
      </c>
      <c r="V10498" s="48">
        <v>10</v>
      </c>
      <c r="W10498" s="48">
        <v>10</v>
      </c>
      <c r="X10498" s="46"/>
      <c r="Y10498" t="str">
        <f>IF($A10290&lt;=AB$610,Y9893,"No")</f>
        <v>Yes</v>
      </c>
      <c r="Z10498">
        <f>IF($A10290&lt;=AB$610,Z9893,0)</f>
        <v>0</v>
      </c>
      <c r="AA10498">
        <f>IF($A10290&lt;=AB$610,AA9893,0)</f>
        <v>10</v>
      </c>
      <c r="AB10498">
        <f>IF($A10290&lt;=AB$610,AB9893,0)</f>
        <v>10</v>
      </c>
      <c r="AC10498" s="49"/>
      <c r="AD10498" t="str">
        <f>IF($A10290&lt;=AG610,AD9893,"No")</f>
        <v>Yes</v>
      </c>
      <c r="AE10498" s="48">
        <f>IF($A10290&lt;=AG$610,AE9893,0)</f>
        <v>5</v>
      </c>
      <c r="AF10498" s="48">
        <f>IF($A10290&lt;=AG$610,AF9893,0)</f>
        <v>10</v>
      </c>
      <c r="AG10498" s="48">
        <f>IF($A10290&lt;=AG$610,AG9893,0)</f>
        <v>5</v>
      </c>
      <c r="AH10498" s="263">
        <f>IF($A10290&lt;=$R$610,AH9893,"No")</f>
        <v>0</v>
      </c>
      <c r="AI10498" t="str">
        <f>IF($A10290&lt;=AL610,AI9893,"No")</f>
        <v>Yes</v>
      </c>
      <c r="AJ10498" s="48">
        <v>0</v>
      </c>
      <c r="AK10498" s="48">
        <v>10</v>
      </c>
      <c r="AL10498" s="48">
        <v>10</v>
      </c>
      <c r="AM10498" s="263">
        <f>IF($A10290&lt;=$R$610,AM9893,"No")</f>
        <v>0</v>
      </c>
      <c r="AN10498" t="str">
        <f>IF($A10290&lt;=AQ$610,AN9893,"No")</f>
        <v>Yes</v>
      </c>
      <c r="AO10498">
        <f>IF($A10290&lt;=AQ$610,AO9893,0)</f>
        <v>0</v>
      </c>
      <c r="AP10498">
        <f>IF($A10290&lt;=AQ$610,AP9893,0)</f>
        <v>10</v>
      </c>
      <c r="AQ10498">
        <f>IF($A10290&lt;=AQ$610,AQ9893,0)</f>
        <v>10</v>
      </c>
      <c r="AS10498" t="str">
        <f>IF($A10290&lt;=AV$610,AS9893,"No")</f>
        <v>Yes</v>
      </c>
      <c r="AT10498">
        <f>IF($A10290&lt;=AV$610,AT9893,0)</f>
        <v>0</v>
      </c>
      <c r="AU10498">
        <f>IF($A10290&lt;=AV$610,AU9893,0)</f>
        <v>10</v>
      </c>
      <c r="AV10498">
        <f>IF($A10290&lt;=AV$610,AV9893,0)</f>
        <v>10</v>
      </c>
      <c r="AX10498" s="297" t="str">
        <f>IF($A10290&lt;=BA$610,AX9893,"No")</f>
        <v>Yes</v>
      </c>
      <c r="AY10498" s="297">
        <f>IF($A10290&lt;=BA$610,AY9893,0)</f>
        <v>0</v>
      </c>
      <c r="AZ10498" s="297">
        <f>IF($A10290&lt;=BA$610,AZ9893,0)</f>
        <v>10</v>
      </c>
      <c r="BA10498" s="297">
        <f>IF($A10290&lt;=BA$610,BA9893,0)</f>
        <v>10</v>
      </c>
      <c r="BC10498" t="str">
        <f>IF($A10290&lt;=BF$610,BC9893,"No")</f>
        <v>Yes</v>
      </c>
      <c r="BD10498">
        <f>IF($A10290&lt;=BF$610,BD9893,0)</f>
        <v>0</v>
      </c>
      <c r="BE10498">
        <f>IF($A10290&lt;=BF$610,BE9893,0)</f>
        <v>10</v>
      </c>
      <c r="BF10498">
        <f>IF($A10290&lt;=BF$610,BF9893,0)</f>
        <v>10</v>
      </c>
      <c r="BH10498" t="str">
        <f>IF($A10290&lt;=BK$610,BH9893,"No")</f>
        <v>Yes</v>
      </c>
      <c r="BI10498">
        <f>IF($A10290&lt;=BK$610,BI9893,0)</f>
        <v>0</v>
      </c>
      <c r="BJ10498">
        <f>IF($A10290&lt;=BK$610,BJ9893,0)</f>
        <v>10</v>
      </c>
      <c r="BK10498">
        <f>IF($A10290&lt;=BK$610,BK9893,0)</f>
        <v>10</v>
      </c>
    </row>
    <row r="10499" spans="1:63" s="204" customFormat="1">
      <c r="A10499" s="49" t="s">
        <v>705</v>
      </c>
      <c r="B10499" s="72">
        <v>1</v>
      </c>
      <c r="C10499" s="120">
        <f>+D10497+1</f>
        <v>88726</v>
      </c>
      <c r="D10499" s="74">
        <f t="shared" ref="D10499:D10500" si="4310">+C10499+B10499-1</f>
        <v>88726</v>
      </c>
      <c r="E10499" s="75" t="str">
        <f t="shared" ref="E10499:E10500" si="4311">"row "&amp;C10499&amp;" to "&amp;D10499</f>
        <v>row 88726 to 88726</v>
      </c>
      <c r="F10499" s="48">
        <f t="shared" si="4279"/>
        <v>10499</v>
      </c>
      <c r="G10499" s="46"/>
      <c r="H10499" s="46"/>
      <c r="I10499" s="46"/>
      <c r="J10499" s="179" t="str">
        <f t="shared" si="4303"/>
        <v>Yes</v>
      </c>
      <c r="K10499" s="179">
        <f t="shared" si="4304"/>
        <v>0</v>
      </c>
      <c r="L10499" s="179">
        <f t="shared" si="4305"/>
        <v>0</v>
      </c>
      <c r="M10499" s="179">
        <f t="shared" si="4306"/>
        <v>0</v>
      </c>
      <c r="N10499" s="267">
        <f t="shared" si="4307"/>
        <v>0</v>
      </c>
      <c r="O10499" t="str">
        <f>IF($A10290&lt;=R$610,O9894,"No")</f>
        <v>Yes</v>
      </c>
      <c r="P10499">
        <f>IF($A10290&lt;=R$610,P9894,0)</f>
        <v>0</v>
      </c>
      <c r="Q10499">
        <f>IF($A10290&lt;=R$610,Q9894,0)</f>
        <v>0</v>
      </c>
      <c r="R10499">
        <f>IF($A10290&lt;=R$610,R9894,0)</f>
        <v>0</v>
      </c>
      <c r="S10499" s="49"/>
      <c r="T10499" t="str">
        <f>IF($A10290&lt;=W610,T9894,"No")</f>
        <v>Yes</v>
      </c>
      <c r="U10499" s="48">
        <v>0</v>
      </c>
      <c r="V10499" s="48">
        <v>0</v>
      </c>
      <c r="W10499" s="48">
        <v>0</v>
      </c>
      <c r="X10499" s="46"/>
      <c r="Y10499" t="str">
        <f>IF($A10290&lt;=AB$610,Y9894,"No")</f>
        <v>Yes</v>
      </c>
      <c r="Z10499">
        <f>IF($A10290&lt;=AB$610,Z9894,0)</f>
        <v>0</v>
      </c>
      <c r="AA10499">
        <f>IF($A10290&lt;=AB$610,AA9894,0)</f>
        <v>0</v>
      </c>
      <c r="AB10499">
        <f>IF($A10290&lt;=AB$610,AB9894,0)</f>
        <v>0</v>
      </c>
      <c r="AC10499" s="49"/>
      <c r="AD10499" t="str">
        <f>IF($A10290&lt;=AG610,AD9894,"No")</f>
        <v>Yes</v>
      </c>
      <c r="AE10499" s="48">
        <f>IF($A10290&lt;=AG$610,AE9894,0)</f>
        <v>0</v>
      </c>
      <c r="AF10499" s="48">
        <f>IF($A10290&lt;=AG$610,AF9894,0)</f>
        <v>0</v>
      </c>
      <c r="AG10499" s="48">
        <f>IF($A10290&lt;=AG$610,AG9894,0)</f>
        <v>0</v>
      </c>
      <c r="AH10499" s="263" t="str">
        <f>IF($A10290&lt;=$R$610,AH9894,"No")</f>
        <v>Yes</v>
      </c>
      <c r="AI10499" t="str">
        <f>IF($A10290&lt;=AL610,AI9894,"No")</f>
        <v>Yes</v>
      </c>
      <c r="AJ10499" s="48">
        <v>0</v>
      </c>
      <c r="AK10499" s="48">
        <v>0</v>
      </c>
      <c r="AL10499" s="48">
        <v>0</v>
      </c>
      <c r="AM10499" s="263">
        <f>IF($A10290&lt;=$R$610,AM9894,"No")</f>
        <v>0</v>
      </c>
      <c r="AN10499" t="str">
        <f>IF($A10290&lt;=AQ$610,AN9894,"No")</f>
        <v>Yes</v>
      </c>
      <c r="AO10499">
        <f>IF($A10290&lt;=AQ$610,AO9894,0)</f>
        <v>0</v>
      </c>
      <c r="AP10499">
        <f>IF($A10290&lt;=AQ$610,AP9894,0)</f>
        <v>0</v>
      </c>
      <c r="AQ10499">
        <f>IF($A10290&lt;=AQ$610,AQ9894,0)</f>
        <v>0</v>
      </c>
      <c r="AS10499" t="str">
        <f>IF($A10290&lt;=AV$610,AS9894,"No")</f>
        <v>Yes</v>
      </c>
      <c r="AT10499">
        <f>IF($A10290&lt;=AV$610,AT9894,0)</f>
        <v>0</v>
      </c>
      <c r="AU10499">
        <f>IF($A10290&lt;=AV$610,AU9894,0)</f>
        <v>0</v>
      </c>
      <c r="AV10499">
        <f>IF($A10290&lt;=AV$610,AV9894,0)</f>
        <v>0</v>
      </c>
      <c r="AX10499" s="297" t="str">
        <f>IF($A10290&lt;=BA$610,AX9894,"No")</f>
        <v>Yes</v>
      </c>
      <c r="AY10499" s="297">
        <f>IF($A10290&lt;=BA$610,AY9894,0)</f>
        <v>0</v>
      </c>
      <c r="AZ10499" s="297">
        <f>IF($A10290&lt;=BA$610,AZ9894,0)</f>
        <v>0</v>
      </c>
      <c r="BA10499" s="297">
        <f>IF($A10290&lt;=BA$610,BA9894,0)</f>
        <v>0</v>
      </c>
      <c r="BC10499" t="str">
        <f>IF($A10290&lt;=BF$610,BC9894,"No")</f>
        <v>Yes</v>
      </c>
      <c r="BD10499">
        <f>IF($A10290&lt;=BF$610,BD9894,0)</f>
        <v>0</v>
      </c>
      <c r="BE10499">
        <f>IF($A10290&lt;=BF$610,BE9894,0)</f>
        <v>0</v>
      </c>
      <c r="BF10499">
        <f>IF($A10290&lt;=BF$610,BF9894,0)</f>
        <v>0</v>
      </c>
      <c r="BH10499" t="str">
        <f>IF($A10290&lt;=BK$610,BH9894,"No")</f>
        <v>Yes</v>
      </c>
      <c r="BI10499">
        <f>IF($A10290&lt;=BK$610,BI9894,0)</f>
        <v>0</v>
      </c>
      <c r="BJ10499">
        <f>IF($A10290&lt;=BK$610,BJ9894,0)</f>
        <v>0</v>
      </c>
      <c r="BK10499">
        <f>IF($A10290&lt;=BK$610,BK9894,0)</f>
        <v>0</v>
      </c>
    </row>
    <row r="10500" spans="1:63" s="204" customFormat="1">
      <c r="A10500" s="49" t="s">
        <v>706</v>
      </c>
      <c r="B10500" s="72">
        <v>1</v>
      </c>
      <c r="C10500" s="120">
        <f>+D10499+1</f>
        <v>88727</v>
      </c>
      <c r="D10500" s="74">
        <f t="shared" si="4310"/>
        <v>88727</v>
      </c>
      <c r="E10500" s="75" t="str">
        <f t="shared" si="4311"/>
        <v>row 88727 to 88727</v>
      </c>
      <c r="F10500" s="48">
        <f t="shared" si="4279"/>
        <v>10500</v>
      </c>
      <c r="G10500" s="46"/>
      <c r="H10500" s="46"/>
      <c r="I10500" s="46"/>
      <c r="J10500" s="179" t="str">
        <f t="shared" si="4303"/>
        <v>Yes</v>
      </c>
      <c r="K10500" s="179">
        <f t="shared" si="4304"/>
        <v>0</v>
      </c>
      <c r="L10500" s="179">
        <f t="shared" si="4305"/>
        <v>0</v>
      </c>
      <c r="M10500" s="179">
        <f t="shared" si="4306"/>
        <v>0</v>
      </c>
      <c r="N10500" s="267">
        <f t="shared" si="4307"/>
        <v>0</v>
      </c>
      <c r="O10500" t="str">
        <f>IF($A10290&lt;=R$610,O9895,"No")</f>
        <v>Yes</v>
      </c>
      <c r="P10500">
        <f>IF($A10290&lt;=R$610,P9895,0)</f>
        <v>0</v>
      </c>
      <c r="Q10500">
        <f>IF($A10290&lt;=R$610,Q9895,0)</f>
        <v>0</v>
      </c>
      <c r="R10500">
        <f>IF($A10290&lt;=R$610,R9895,0)</f>
        <v>0</v>
      </c>
      <c r="S10500" s="49"/>
      <c r="T10500" t="str">
        <f>IF($A10290&lt;=W610,T9895,"No")</f>
        <v>Yes</v>
      </c>
      <c r="U10500" s="48">
        <v>0</v>
      </c>
      <c r="V10500" s="48">
        <v>0</v>
      </c>
      <c r="W10500" s="48">
        <v>0</v>
      </c>
      <c r="X10500" s="46"/>
      <c r="Y10500" t="str">
        <f>IF($A10290&lt;=AB$610,Y9895,"No")</f>
        <v>Yes</v>
      </c>
      <c r="Z10500">
        <f>IF($A10290&lt;=AB$610,Z9895,0)</f>
        <v>0</v>
      </c>
      <c r="AA10500">
        <f>IF($A10290&lt;=AB$610,AA9895,0)</f>
        <v>0</v>
      </c>
      <c r="AB10500">
        <f>IF($A10290&lt;=AB$610,AB9895,0)</f>
        <v>0</v>
      </c>
      <c r="AC10500" s="49"/>
      <c r="AD10500" t="str">
        <f>IF($A10290&lt;=AG610,AD9895,"No")</f>
        <v>Yes</v>
      </c>
      <c r="AE10500" s="48">
        <f>IF($A10290&lt;=AG$610,AE9895,0)</f>
        <v>0</v>
      </c>
      <c r="AF10500" s="48">
        <f>IF($A10290&lt;=AG$610,AF9895,0)</f>
        <v>0</v>
      </c>
      <c r="AG10500" s="48">
        <f>IF($A10290&lt;=AG$610,AG9895,0)</f>
        <v>0</v>
      </c>
      <c r="AH10500" s="263">
        <f>IF($A10290&lt;=$R$610,AH9895,"No")</f>
        <v>0</v>
      </c>
      <c r="AI10500" t="str">
        <f>IF($A10290&lt;=AL610,AI9895,"No")</f>
        <v>Yes</v>
      </c>
      <c r="AJ10500" s="48">
        <v>0</v>
      </c>
      <c r="AK10500" s="48">
        <v>0</v>
      </c>
      <c r="AL10500" s="48">
        <v>0</v>
      </c>
      <c r="AM10500" s="263">
        <f>IF($A10290&lt;=$R$610,AM9895,"No")</f>
        <v>0</v>
      </c>
      <c r="AN10500" t="str">
        <f>IF($A10290&lt;=AQ$610,AN9895,"No")</f>
        <v>Yes</v>
      </c>
      <c r="AO10500">
        <f>IF($A10290&lt;=AQ$610,AO9895,0)</f>
        <v>0</v>
      </c>
      <c r="AP10500">
        <f>IF($A10290&lt;=AQ$610,AP9895,0)</f>
        <v>0</v>
      </c>
      <c r="AQ10500">
        <f>IF($A10290&lt;=AQ$610,AQ9895,0)</f>
        <v>0</v>
      </c>
      <c r="AS10500" t="str">
        <f>IF($A10290&lt;=AV$610,AS9895,"No")</f>
        <v>Yes</v>
      </c>
      <c r="AT10500">
        <f>IF($A10290&lt;=AV$610,AT9895,0)</f>
        <v>0</v>
      </c>
      <c r="AU10500">
        <f>IF($A10290&lt;=AV$610,AU9895,0)</f>
        <v>0</v>
      </c>
      <c r="AV10500">
        <f>IF($A10290&lt;=AV$610,AV9895,0)</f>
        <v>0</v>
      </c>
      <c r="AX10500" s="297" t="str">
        <f>IF($A10290&lt;=BA$610,AX9895,"No")</f>
        <v>Yes</v>
      </c>
      <c r="AY10500" s="297">
        <f>IF($A10290&lt;=BA$610,AY9895,0)</f>
        <v>0</v>
      </c>
      <c r="AZ10500" s="297">
        <f>IF($A10290&lt;=BA$610,AZ9895,0)</f>
        <v>0</v>
      </c>
      <c r="BA10500" s="297">
        <f>IF($A10290&lt;=BA$610,BA9895,0)</f>
        <v>0</v>
      </c>
      <c r="BC10500" t="str">
        <f>IF($A10290&lt;=BF$610,BC9895,"No")</f>
        <v>Yes</v>
      </c>
      <c r="BD10500">
        <f>IF($A10290&lt;=BF$610,BD9895,0)</f>
        <v>0</v>
      </c>
      <c r="BE10500">
        <f>IF($A10290&lt;=BF$610,BE9895,0)</f>
        <v>0</v>
      </c>
      <c r="BF10500">
        <f>IF($A10290&lt;=BF$610,BF9895,0)</f>
        <v>0</v>
      </c>
      <c r="BH10500" t="str">
        <f>IF($A10290&lt;=BK$610,BH9895,"No")</f>
        <v>Yes</v>
      </c>
      <c r="BI10500">
        <f>IF($A10290&lt;=BK$610,BI9895,0)</f>
        <v>0</v>
      </c>
      <c r="BJ10500">
        <f>IF($A10290&lt;=BK$610,BJ9895,0)</f>
        <v>0</v>
      </c>
      <c r="BK10500">
        <f>IF($A10290&lt;=BK$610,BK9895,0)</f>
        <v>0</v>
      </c>
    </row>
    <row r="10501" spans="1:63" s="204" customFormat="1">
      <c r="A10501" s="49" t="s">
        <v>669</v>
      </c>
      <c r="B10501" s="72" t="s">
        <v>820</v>
      </c>
      <c r="C10501" s="77" t="s">
        <v>820</v>
      </c>
      <c r="D10501" s="77" t="s">
        <v>820</v>
      </c>
      <c r="E10501" s="75" t="s">
        <v>925</v>
      </c>
      <c r="F10501" s="48">
        <f t="shared" ref="F10501:F10564" si="4312">ROW(A10501)</f>
        <v>10501</v>
      </c>
      <c r="G10501" s="46"/>
      <c r="H10501" s="46"/>
      <c r="I10501" s="46"/>
      <c r="J10501" s="179" t="str">
        <f t="shared" si="4303"/>
        <v>Yes</v>
      </c>
      <c r="K10501" s="179">
        <f t="shared" si="4304"/>
        <v>0</v>
      </c>
      <c r="L10501" s="179">
        <f t="shared" si="4305"/>
        <v>0</v>
      </c>
      <c r="M10501" s="179">
        <f t="shared" si="4306"/>
        <v>0</v>
      </c>
      <c r="N10501" s="267">
        <f t="shared" si="4307"/>
        <v>0</v>
      </c>
      <c r="O10501" t="str">
        <f>IF($A10290&lt;=R$610,O9896,"No")</f>
        <v>Yes</v>
      </c>
      <c r="P10501">
        <f>IF($A10290&lt;=R$610,P9896,0)</f>
        <v>0</v>
      </c>
      <c r="Q10501">
        <f>IF($A10290&lt;=R$610,Q9896,0)</f>
        <v>0</v>
      </c>
      <c r="R10501">
        <f>IF($A10290&lt;=R$610,R9896,0)</f>
        <v>0</v>
      </c>
      <c r="S10501" s="49"/>
      <c r="T10501" t="str">
        <f>IF($A10290&lt;=W610,T9896,"No")</f>
        <v>Yes</v>
      </c>
      <c r="U10501" s="48">
        <v>0</v>
      </c>
      <c r="V10501" s="48">
        <v>0</v>
      </c>
      <c r="W10501" s="48">
        <v>0</v>
      </c>
      <c r="X10501" s="46"/>
      <c r="Y10501" t="str">
        <f>IF($A10290&lt;=AB$610,Y9896,"No")</f>
        <v>Yes</v>
      </c>
      <c r="Z10501">
        <f>IF($A10290&lt;=AB$610,Z9896,0)</f>
        <v>0</v>
      </c>
      <c r="AA10501">
        <f>IF($A10290&lt;=AB$610,AA9896,0)</f>
        <v>0</v>
      </c>
      <c r="AB10501">
        <f>IF($A10290&lt;=AB$610,AB9896,0)</f>
        <v>0</v>
      </c>
      <c r="AC10501" s="49"/>
      <c r="AD10501" t="str">
        <f>IF($A10290&lt;=AG610,AD9896,"No")</f>
        <v>Yes</v>
      </c>
      <c r="AE10501" s="48">
        <f>IF($A10290&lt;=AG$610,AE9896,0)</f>
        <v>0</v>
      </c>
      <c r="AF10501" s="48">
        <f>IF($A10290&lt;=AG$610,AF9896,0)</f>
        <v>0</v>
      </c>
      <c r="AG10501" s="48">
        <f>IF($A10290&lt;=AG$610,AG9896,0)</f>
        <v>0</v>
      </c>
      <c r="AH10501" s="263">
        <f>IF($A10290&lt;=$R$610,AH9896,"No")</f>
        <v>0</v>
      </c>
      <c r="AI10501" t="str">
        <f>IF($A10290&lt;=AL610,AI9896,"No")</f>
        <v>Yes</v>
      </c>
      <c r="AJ10501" s="48">
        <v>0</v>
      </c>
      <c r="AK10501" s="48">
        <v>0</v>
      </c>
      <c r="AL10501" s="48">
        <v>0</v>
      </c>
      <c r="AM10501" s="263">
        <f>IF($A10290&lt;=$R$610,AM9896,"No")</f>
        <v>0</v>
      </c>
      <c r="AN10501" t="str">
        <f>IF($A10290&lt;=AQ$610,AN9896,"No")</f>
        <v>Yes</v>
      </c>
      <c r="AO10501">
        <f>IF($A10290&lt;=AQ$610,AO9896,0)</f>
        <v>0</v>
      </c>
      <c r="AP10501">
        <f>IF($A10290&lt;=AQ$610,AP9896,0)</f>
        <v>0</v>
      </c>
      <c r="AQ10501">
        <f>IF($A10290&lt;=AQ$610,AQ9896,0)</f>
        <v>0</v>
      </c>
      <c r="AS10501" t="str">
        <f>IF($A10290&lt;=AV$610,AS9896,"No")</f>
        <v>Yes</v>
      </c>
      <c r="AT10501">
        <f>IF($A10290&lt;=AV$610,AT9896,0)</f>
        <v>0</v>
      </c>
      <c r="AU10501">
        <f>IF($A10290&lt;=AV$610,AU9896,0)</f>
        <v>0</v>
      </c>
      <c r="AV10501">
        <f>IF($A10290&lt;=AV$610,AV9896,0)</f>
        <v>0</v>
      </c>
      <c r="AX10501" s="297" t="str">
        <f>IF($A10290&lt;=BA$610,AX9896,"No")</f>
        <v>Yes</v>
      </c>
      <c r="AY10501" s="297">
        <f>IF($A10290&lt;=BA$610,AY9896,0)</f>
        <v>0</v>
      </c>
      <c r="AZ10501" s="297">
        <f>IF($A10290&lt;=BA$610,AZ9896,0)</f>
        <v>0</v>
      </c>
      <c r="BA10501" s="297">
        <f>IF($A10290&lt;=BA$610,BA9896,0)</f>
        <v>0</v>
      </c>
      <c r="BC10501" t="str">
        <f>IF($A10290&lt;=BF$610,BC9896,"No")</f>
        <v>Yes</v>
      </c>
      <c r="BD10501">
        <f>IF($A10290&lt;=BF$610,BD9896,0)</f>
        <v>0</v>
      </c>
      <c r="BE10501">
        <f>IF($A10290&lt;=BF$610,BE9896,0)</f>
        <v>0</v>
      </c>
      <c r="BF10501">
        <f>IF($A10290&lt;=BF$610,BF9896,0)</f>
        <v>0</v>
      </c>
      <c r="BH10501" t="str">
        <f>IF($A10290&lt;=BK$610,BH9896,"No")</f>
        <v>Yes</v>
      </c>
      <c r="BI10501">
        <f>IF($A10290&lt;=BK$610,BI9896,0)</f>
        <v>0</v>
      </c>
      <c r="BJ10501">
        <f>IF($A10290&lt;=BK$610,BJ9896,0)</f>
        <v>0</v>
      </c>
      <c r="BK10501">
        <f>IF($A10290&lt;=BK$610,BK9896,0)</f>
        <v>0</v>
      </c>
    </row>
    <row r="10502" spans="1:63" s="204" customFormat="1">
      <c r="A10502" s="49" t="s">
        <v>844</v>
      </c>
      <c r="B10502" s="72" t="s">
        <v>820</v>
      </c>
      <c r="C10502" s="77" t="s">
        <v>820</v>
      </c>
      <c r="D10502" s="77" t="s">
        <v>820</v>
      </c>
      <c r="E10502" s="75" t="s">
        <v>925</v>
      </c>
      <c r="F10502" s="48">
        <f t="shared" si="4312"/>
        <v>10502</v>
      </c>
      <c r="G10502" s="46"/>
      <c r="H10502" s="46"/>
      <c r="I10502" s="46"/>
      <c r="J10502" s="179" t="str">
        <f t="shared" si="4303"/>
        <v>Yes</v>
      </c>
      <c r="K10502" s="179">
        <f t="shared" si="4304"/>
        <v>0</v>
      </c>
      <c r="L10502" s="179">
        <f t="shared" si="4305"/>
        <v>0</v>
      </c>
      <c r="M10502" s="179">
        <f t="shared" si="4306"/>
        <v>0</v>
      </c>
      <c r="N10502" s="267">
        <f t="shared" si="4307"/>
        <v>0</v>
      </c>
      <c r="O10502" t="str">
        <f>IF($A10290&lt;=R$610,O9897,"No")</f>
        <v>Yes</v>
      </c>
      <c r="P10502">
        <f>IF($A10290&lt;=R$610,P9897,0)</f>
        <v>0</v>
      </c>
      <c r="Q10502">
        <f>IF($A10290&lt;=R$610,Q9897,0)</f>
        <v>0</v>
      </c>
      <c r="R10502">
        <f>IF($A10290&lt;=R$610,R9897,0)</f>
        <v>0</v>
      </c>
      <c r="S10502" s="49"/>
      <c r="T10502" t="str">
        <f>IF($A10290&lt;=W610,T9897,"No")</f>
        <v>Yes</v>
      </c>
      <c r="U10502" s="48">
        <v>0</v>
      </c>
      <c r="V10502" s="48">
        <v>0</v>
      </c>
      <c r="W10502" s="48">
        <v>0</v>
      </c>
      <c r="X10502" s="46"/>
      <c r="Y10502" t="str">
        <f>IF($A10290&lt;=AB$610,Y9897,"No")</f>
        <v>Yes</v>
      </c>
      <c r="Z10502">
        <f>IF($A10290&lt;=AB$610,Z9897,0)</f>
        <v>0</v>
      </c>
      <c r="AA10502">
        <f>IF($A10290&lt;=AB$610,AA9897,0)</f>
        <v>0</v>
      </c>
      <c r="AB10502">
        <f>IF($A10290&lt;=AB$610,AB9897,0)</f>
        <v>0</v>
      </c>
      <c r="AC10502" s="49"/>
      <c r="AD10502" t="str">
        <f>IF($A10290&lt;=AG610,AD9897,"No")</f>
        <v>Yes</v>
      </c>
      <c r="AE10502" s="48">
        <f>IF($A10290&lt;=AG$610,AE9897,0)</f>
        <v>0</v>
      </c>
      <c r="AF10502" s="48">
        <f>IF($A10290&lt;=AG$610,AF9897,0)</f>
        <v>0</v>
      </c>
      <c r="AG10502" s="48">
        <f>IF($A10290&lt;=AG$610,AG9897,0)</f>
        <v>0</v>
      </c>
      <c r="AH10502" s="263" t="str">
        <f>IF($A10290&lt;=$R$610,AH9897,"No")</f>
        <v>Yes</v>
      </c>
      <c r="AI10502" t="str">
        <f>IF($A10290&lt;=AL610,AI9897,"No")</f>
        <v>Yes</v>
      </c>
      <c r="AJ10502" s="48">
        <v>0</v>
      </c>
      <c r="AK10502" s="48">
        <v>0</v>
      </c>
      <c r="AL10502" s="48">
        <v>0</v>
      </c>
      <c r="AM10502" s="263">
        <f>IF($A10290&lt;=$R$610,AM9897,"No")</f>
        <v>0</v>
      </c>
      <c r="AN10502" t="str">
        <f>IF($A10290&lt;=AQ$610,AN9897,"No")</f>
        <v>Yes</v>
      </c>
      <c r="AO10502">
        <f>IF($A10290&lt;=AQ$610,AO9897,0)</f>
        <v>0</v>
      </c>
      <c r="AP10502">
        <f>IF($A10290&lt;=AQ$610,AP9897,0)</f>
        <v>0</v>
      </c>
      <c r="AQ10502">
        <f>IF($A10290&lt;=AQ$610,AQ9897,0)</f>
        <v>0</v>
      </c>
      <c r="AS10502" t="str">
        <f>IF($A10290&lt;=AV$610,AS9897,"No")</f>
        <v>Yes</v>
      </c>
      <c r="AT10502">
        <f>IF($A10290&lt;=AV$610,AT9897,0)</f>
        <v>0</v>
      </c>
      <c r="AU10502">
        <f>IF($A10290&lt;=AV$610,AU9897,0)</f>
        <v>0</v>
      </c>
      <c r="AV10502">
        <f>IF($A10290&lt;=AV$610,AV9897,0)</f>
        <v>0</v>
      </c>
      <c r="AX10502" s="297" t="str">
        <f>IF($A10290&lt;=BA$610,AX9897,"No")</f>
        <v>Yes</v>
      </c>
      <c r="AY10502" s="297">
        <f>IF($A10290&lt;=BA$610,AY9897,0)</f>
        <v>0</v>
      </c>
      <c r="AZ10502" s="297">
        <f>IF($A10290&lt;=BA$610,AZ9897,0)</f>
        <v>0</v>
      </c>
      <c r="BA10502" s="297">
        <f>IF($A10290&lt;=BA$610,BA9897,0)</f>
        <v>0</v>
      </c>
      <c r="BC10502" t="str">
        <f>IF($A10290&lt;=BF$610,BC9897,"No")</f>
        <v>Yes</v>
      </c>
      <c r="BD10502">
        <f>IF($A10290&lt;=BF$610,BD9897,0)</f>
        <v>0</v>
      </c>
      <c r="BE10502">
        <f>IF($A10290&lt;=BF$610,BE9897,0)</f>
        <v>0</v>
      </c>
      <c r="BF10502">
        <f>IF($A10290&lt;=BF$610,BF9897,0)</f>
        <v>0</v>
      </c>
      <c r="BH10502" t="str">
        <f>IF($A10290&lt;=BK$610,BH9897,"No")</f>
        <v>Yes</v>
      </c>
      <c r="BI10502">
        <f>IF($A10290&lt;=BK$610,BI9897,0)</f>
        <v>0</v>
      </c>
      <c r="BJ10502">
        <f>IF($A10290&lt;=BK$610,BJ9897,0)</f>
        <v>0</v>
      </c>
      <c r="BK10502">
        <f>IF($A10290&lt;=BK$610,BK9897,0)</f>
        <v>0</v>
      </c>
    </row>
    <row r="10503" spans="1:63" s="204" customFormat="1">
      <c r="A10503" s="49" t="s">
        <v>845</v>
      </c>
      <c r="B10503" s="72" t="s">
        <v>820</v>
      </c>
      <c r="C10503" s="77" t="s">
        <v>820</v>
      </c>
      <c r="D10503" s="77" t="s">
        <v>820</v>
      </c>
      <c r="E10503" s="75" t="s">
        <v>925</v>
      </c>
      <c r="F10503" s="48">
        <f t="shared" si="4312"/>
        <v>10503</v>
      </c>
      <c r="G10503" s="46"/>
      <c r="H10503" s="46"/>
      <c r="I10503" s="46"/>
      <c r="J10503" s="179" t="str">
        <f t="shared" si="4303"/>
        <v>Yes</v>
      </c>
      <c r="K10503" s="179">
        <f t="shared" si="4304"/>
        <v>0</v>
      </c>
      <c r="L10503" s="179">
        <f t="shared" si="4305"/>
        <v>0</v>
      </c>
      <c r="M10503" s="179">
        <f t="shared" si="4306"/>
        <v>0</v>
      </c>
      <c r="N10503" s="267">
        <f t="shared" si="4307"/>
        <v>0</v>
      </c>
      <c r="O10503" t="str">
        <f>IF($A10290&lt;=R$610,O9898,"No")</f>
        <v>Yes</v>
      </c>
      <c r="P10503">
        <f>IF($A10290&lt;=R$610,P9898,0)</f>
        <v>0</v>
      </c>
      <c r="Q10503">
        <f>IF($A10290&lt;=R$610,Q9898,0)</f>
        <v>0</v>
      </c>
      <c r="R10503">
        <f>IF($A10290&lt;=R$610,R9898,0)</f>
        <v>0</v>
      </c>
      <c r="S10503" s="49"/>
      <c r="T10503" t="str">
        <f>IF($A10290&lt;=W610,T9898,"No")</f>
        <v>Yes</v>
      </c>
      <c r="U10503" s="48">
        <v>0</v>
      </c>
      <c r="V10503" s="48">
        <v>0</v>
      </c>
      <c r="W10503" s="48">
        <v>0</v>
      </c>
      <c r="X10503" s="46"/>
      <c r="Y10503" t="str">
        <f>IF($A10290&lt;=AB$610,Y9898,"No")</f>
        <v>Yes</v>
      </c>
      <c r="Z10503">
        <f>IF($A10290&lt;=AB$610,Z9898,0)</f>
        <v>0</v>
      </c>
      <c r="AA10503">
        <f>IF($A10290&lt;=AB$610,AA9898,0)</f>
        <v>0</v>
      </c>
      <c r="AB10503">
        <f>IF($A10290&lt;=AB$610,AB9898,0)</f>
        <v>0</v>
      </c>
      <c r="AC10503" s="49"/>
      <c r="AD10503" t="str">
        <f>IF($A10290&lt;=AG610,AD9898,"No")</f>
        <v>Yes</v>
      </c>
      <c r="AE10503" s="48">
        <f>IF($A10290&lt;=AG$610,AE9898,0)</f>
        <v>0</v>
      </c>
      <c r="AF10503" s="48">
        <f>IF($A10290&lt;=AG$610,AF9898,0)</f>
        <v>0</v>
      </c>
      <c r="AG10503" s="48">
        <f>IF($A10290&lt;=AG$610,AG9898,0)</f>
        <v>0</v>
      </c>
      <c r="AH10503" s="263">
        <f>IF($A10290&lt;=$R$610,AH9898,"No")</f>
        <v>0</v>
      </c>
      <c r="AI10503" t="str">
        <f>IF($A10290&lt;=AL610,AI9898,"No")</f>
        <v>Yes</v>
      </c>
      <c r="AJ10503" s="48">
        <v>0</v>
      </c>
      <c r="AK10503" s="48">
        <v>0</v>
      </c>
      <c r="AL10503" s="48">
        <v>0</v>
      </c>
      <c r="AM10503" s="263">
        <f>IF($A10290&lt;=$R$610,AM9898,"No")</f>
        <v>0</v>
      </c>
      <c r="AN10503" t="str">
        <f>IF($A10290&lt;=AQ$610,AN9898,"No")</f>
        <v>Yes</v>
      </c>
      <c r="AO10503">
        <f>IF($A10290&lt;=AQ$610,AO9898,0)</f>
        <v>0</v>
      </c>
      <c r="AP10503">
        <f>IF($A10290&lt;=AQ$610,AP9898,0)</f>
        <v>0</v>
      </c>
      <c r="AQ10503">
        <f>IF($A10290&lt;=AQ$610,AQ9898,0)</f>
        <v>0</v>
      </c>
      <c r="AS10503" t="str">
        <f>IF($A10290&lt;=AV$610,AS9898,"No")</f>
        <v>Yes</v>
      </c>
      <c r="AT10503">
        <f>IF($A10290&lt;=AV$610,AT9898,0)</f>
        <v>0</v>
      </c>
      <c r="AU10503">
        <f>IF($A10290&lt;=AV$610,AU9898,0)</f>
        <v>0</v>
      </c>
      <c r="AV10503">
        <f>IF($A10290&lt;=AV$610,AV9898,0)</f>
        <v>0</v>
      </c>
      <c r="AX10503" s="297" t="str">
        <f>IF($A10290&lt;=BA$610,AX9898,"No")</f>
        <v>Yes</v>
      </c>
      <c r="AY10503" s="297">
        <f>IF($A10290&lt;=BA$610,AY9898,0)</f>
        <v>0</v>
      </c>
      <c r="AZ10503" s="297">
        <f>IF($A10290&lt;=BA$610,AZ9898,0)</f>
        <v>0</v>
      </c>
      <c r="BA10503" s="297">
        <f>IF($A10290&lt;=BA$610,BA9898,0)</f>
        <v>0</v>
      </c>
      <c r="BC10503" t="str">
        <f>IF($A10290&lt;=BF$610,BC9898,"No")</f>
        <v>Yes</v>
      </c>
      <c r="BD10503">
        <f>IF($A10290&lt;=BF$610,BD9898,0)</f>
        <v>0</v>
      </c>
      <c r="BE10503">
        <f>IF($A10290&lt;=BF$610,BE9898,0)</f>
        <v>0</v>
      </c>
      <c r="BF10503">
        <f>IF($A10290&lt;=BF$610,BF9898,0)</f>
        <v>0</v>
      </c>
      <c r="BH10503" t="str">
        <f>IF($A10290&lt;=BK$610,BH9898,"No")</f>
        <v>Yes</v>
      </c>
      <c r="BI10503">
        <f>IF($A10290&lt;=BK$610,BI9898,0)</f>
        <v>0</v>
      </c>
      <c r="BJ10503">
        <f>IF($A10290&lt;=BK$610,BJ9898,0)</f>
        <v>0</v>
      </c>
      <c r="BK10503">
        <f>IF($A10290&lt;=BK$610,BK9898,0)</f>
        <v>0</v>
      </c>
    </row>
    <row r="10504" spans="1:63" s="204" customFormat="1">
      <c r="A10504" s="49" t="s">
        <v>707</v>
      </c>
      <c r="B10504" s="72">
        <v>3</v>
      </c>
      <c r="C10504" s="120">
        <f>+D10500+1</f>
        <v>88728</v>
      </c>
      <c r="D10504" s="74">
        <f t="shared" ref="D10504:D10510" si="4313">+C10504+B10504-1</f>
        <v>88730</v>
      </c>
      <c r="E10504" s="75" t="str">
        <f t="shared" ref="E10504:E10510" si="4314">"row "&amp;C10504&amp;" to "&amp;D10504</f>
        <v>row 88728 to 88730</v>
      </c>
      <c r="F10504" s="48">
        <f t="shared" si="4312"/>
        <v>10504</v>
      </c>
      <c r="G10504" s="46"/>
      <c r="H10504" s="46"/>
      <c r="I10504" s="46"/>
      <c r="J10504" s="179" t="str">
        <f t="shared" si="4303"/>
        <v>Yes</v>
      </c>
      <c r="K10504" s="179">
        <f t="shared" si="4304"/>
        <v>0</v>
      </c>
      <c r="L10504" s="179">
        <f t="shared" si="4305"/>
        <v>0</v>
      </c>
      <c r="M10504" s="179">
        <f t="shared" si="4306"/>
        <v>0</v>
      </c>
      <c r="N10504" s="267">
        <f t="shared" si="4307"/>
        <v>0</v>
      </c>
      <c r="O10504" t="str">
        <f>IF($A10290&lt;=R$610,O9899,"No")</f>
        <v>Yes</v>
      </c>
      <c r="P10504">
        <f>IF($A10290&lt;=R$610,P9899,0)</f>
        <v>0</v>
      </c>
      <c r="Q10504">
        <f>IF($A10290&lt;=R$610,Q9899,0)</f>
        <v>0</v>
      </c>
      <c r="R10504">
        <f>IF($A10290&lt;=R$610,R9899,0)</f>
        <v>0</v>
      </c>
      <c r="S10504" s="49"/>
      <c r="T10504" t="str">
        <f>IF($A10290&lt;=W610,T9899,"No")</f>
        <v>Yes</v>
      </c>
      <c r="U10504" s="48">
        <v>0</v>
      </c>
      <c r="V10504" s="48">
        <v>0</v>
      </c>
      <c r="W10504" s="48">
        <v>0</v>
      </c>
      <c r="X10504" s="46"/>
      <c r="Y10504" t="str">
        <f>IF($A10290&lt;=AB$610,Y9899,"No")</f>
        <v>Yes</v>
      </c>
      <c r="Z10504">
        <f>IF($A10290&lt;=AB$610,Z9899,0)</f>
        <v>0</v>
      </c>
      <c r="AA10504">
        <f>IF($A10290&lt;=AB$610,AA9899,0)</f>
        <v>0</v>
      </c>
      <c r="AB10504">
        <f>IF($A10290&lt;=AB$610,AB9899,0)</f>
        <v>0</v>
      </c>
      <c r="AC10504" s="49"/>
      <c r="AD10504" t="str">
        <f>IF($A10290&lt;=AG610,AD9899,"No")</f>
        <v>Yes</v>
      </c>
      <c r="AE10504" s="48">
        <f>IF($A10290&lt;=AG$610,AE9899,0)</f>
        <v>0</v>
      </c>
      <c r="AF10504" s="48">
        <f>IF($A10290&lt;=AG$610,AF9899,0)</f>
        <v>0</v>
      </c>
      <c r="AG10504" s="48">
        <f>IF($A10290&lt;=AG$610,AG9899,0)</f>
        <v>0</v>
      </c>
      <c r="AH10504" s="263">
        <f>IF($A10290&lt;=$R$610,AH9899,"No")</f>
        <v>0</v>
      </c>
      <c r="AI10504" t="str">
        <f>IF($A10290&lt;=AL610,AI9899,"No")</f>
        <v>Yes</v>
      </c>
      <c r="AJ10504" s="48">
        <v>0</v>
      </c>
      <c r="AK10504" s="48">
        <v>0</v>
      </c>
      <c r="AL10504" s="48">
        <v>0</v>
      </c>
      <c r="AM10504" s="263">
        <f>IF($A10290&lt;=$R$610,AM9899,"No")</f>
        <v>0</v>
      </c>
      <c r="AN10504" t="str">
        <f>IF($A10290&lt;=AQ$610,AN9899,"No")</f>
        <v>Yes</v>
      </c>
      <c r="AO10504">
        <f>IF($A10290&lt;=AQ$610,AO9899,0)</f>
        <v>0</v>
      </c>
      <c r="AP10504">
        <f>IF($A10290&lt;=AQ$610,AP9899,0)</f>
        <v>0</v>
      </c>
      <c r="AQ10504">
        <f>IF($A10290&lt;=AQ$610,AQ9899,0)</f>
        <v>0</v>
      </c>
      <c r="AS10504" t="str">
        <f>IF($A10290&lt;=AV$610,AS9899,"No")</f>
        <v>Yes</v>
      </c>
      <c r="AT10504">
        <f>IF($A10290&lt;=AV$610,AT9899,0)</f>
        <v>0</v>
      </c>
      <c r="AU10504">
        <f>IF($A10290&lt;=AV$610,AU9899,0)</f>
        <v>0</v>
      </c>
      <c r="AV10504">
        <f>IF($A10290&lt;=AV$610,AV9899,0)</f>
        <v>0</v>
      </c>
      <c r="AX10504" s="297" t="str">
        <f>IF($A10290&lt;=BA$610,AX9899,"No")</f>
        <v>Yes</v>
      </c>
      <c r="AY10504" s="297">
        <f>IF($A10290&lt;=BA$610,AY9899,0)</f>
        <v>0</v>
      </c>
      <c r="AZ10504" s="297">
        <f>IF($A10290&lt;=BA$610,AZ9899,0)</f>
        <v>0</v>
      </c>
      <c r="BA10504" s="297">
        <f>IF($A10290&lt;=BA$610,BA9899,0)</f>
        <v>0</v>
      </c>
      <c r="BC10504" t="str">
        <f>IF($A10290&lt;=BF$610,BC9899,"No")</f>
        <v>Yes</v>
      </c>
      <c r="BD10504">
        <f>IF($A10290&lt;=BF$610,BD9899,0)</f>
        <v>0</v>
      </c>
      <c r="BE10504">
        <f>IF($A10290&lt;=BF$610,BE9899,0)</f>
        <v>0</v>
      </c>
      <c r="BF10504">
        <f>IF($A10290&lt;=BF$610,BF9899,0)</f>
        <v>0</v>
      </c>
      <c r="BH10504" t="str">
        <f>IF($A10290&lt;=BK$610,BH9899,"No")</f>
        <v>Yes</v>
      </c>
      <c r="BI10504">
        <f>IF($A10290&lt;=BK$610,BI9899,0)</f>
        <v>0</v>
      </c>
      <c r="BJ10504">
        <f>IF($A10290&lt;=BK$610,BJ9899,0)</f>
        <v>0</v>
      </c>
      <c r="BK10504">
        <f>IF($A10290&lt;=BK$610,BK9899,0)</f>
        <v>0</v>
      </c>
    </row>
    <row r="10505" spans="1:63" s="204" customFormat="1">
      <c r="A10505" s="49" t="s">
        <v>708</v>
      </c>
      <c r="B10505" s="72">
        <v>2</v>
      </c>
      <c r="C10505" s="120">
        <f>+D10504+1</f>
        <v>88731</v>
      </c>
      <c r="D10505" s="74">
        <f t="shared" si="4313"/>
        <v>88732</v>
      </c>
      <c r="E10505" s="75" t="str">
        <f t="shared" si="4314"/>
        <v>row 88731 to 88732</v>
      </c>
      <c r="F10505" s="48">
        <f t="shared" si="4312"/>
        <v>10505</v>
      </c>
      <c r="G10505" s="46"/>
      <c r="H10505" s="46"/>
      <c r="I10505" s="46"/>
      <c r="J10505" s="179" t="str">
        <f t="shared" si="4303"/>
        <v>Yes</v>
      </c>
      <c r="K10505" s="179">
        <f t="shared" si="4304"/>
        <v>0</v>
      </c>
      <c r="L10505" s="179">
        <f t="shared" si="4305"/>
        <v>0</v>
      </c>
      <c r="M10505" s="179">
        <f t="shared" si="4306"/>
        <v>0</v>
      </c>
      <c r="N10505" s="267">
        <f t="shared" si="4307"/>
        <v>0</v>
      </c>
      <c r="O10505" t="str">
        <f>IF($A10290&lt;=R$610,O9900,"No")</f>
        <v>Yes</v>
      </c>
      <c r="P10505">
        <f>IF($A10290&lt;=R$610,P9900,0)</f>
        <v>0</v>
      </c>
      <c r="Q10505">
        <f>IF($A10290&lt;=R$610,Q9900,0)</f>
        <v>0</v>
      </c>
      <c r="R10505">
        <f>IF($A10290&lt;=R$610,R9900,0)</f>
        <v>0</v>
      </c>
      <c r="S10505" s="49"/>
      <c r="T10505" t="str">
        <f>IF($A10290&lt;=W610,T9900,"No")</f>
        <v>Yes</v>
      </c>
      <c r="U10505" s="48">
        <v>0</v>
      </c>
      <c r="V10505" s="48">
        <v>0</v>
      </c>
      <c r="W10505" s="48">
        <v>0</v>
      </c>
      <c r="X10505" s="46"/>
      <c r="Y10505" t="str">
        <f>IF($A10290&lt;=AB$610,Y9900,"No")</f>
        <v>Yes</v>
      </c>
      <c r="Z10505">
        <f>IF($A10290&lt;=AB$610,Z9900,0)</f>
        <v>0</v>
      </c>
      <c r="AA10505">
        <f>IF($A10290&lt;=AB$610,AA9900,0)</f>
        <v>0</v>
      </c>
      <c r="AB10505">
        <f>IF($A10290&lt;=AB$610,AB9900,0)</f>
        <v>0</v>
      </c>
      <c r="AC10505" s="49"/>
      <c r="AD10505" t="str">
        <f>IF($A10290&lt;=AG610,AD9900,"No")</f>
        <v>Yes</v>
      </c>
      <c r="AE10505" s="48">
        <f>IF($A10290&lt;=AG$610,AE9900,0)</f>
        <v>0</v>
      </c>
      <c r="AF10505" s="48">
        <f>IF($A10290&lt;=AG$610,AF9900,0)</f>
        <v>0</v>
      </c>
      <c r="AG10505" s="48">
        <f>IF($A10290&lt;=AG$610,AG9900,0)</f>
        <v>0</v>
      </c>
      <c r="AH10505" s="263">
        <f>IF($A10290&lt;=$R$610,AH9900,"No")</f>
        <v>0</v>
      </c>
      <c r="AI10505" t="str">
        <f>IF($A10290&lt;=AL610,AI9900,"No")</f>
        <v>Yes</v>
      </c>
      <c r="AJ10505" s="48">
        <v>0</v>
      </c>
      <c r="AK10505" s="48">
        <v>0</v>
      </c>
      <c r="AL10505" s="48">
        <v>0</v>
      </c>
      <c r="AM10505" s="263">
        <f>IF($A10290&lt;=$R$610,AM9900,"No")</f>
        <v>0</v>
      </c>
      <c r="AN10505" t="str">
        <f>IF($A10290&lt;=AQ$610,AN9900,"No")</f>
        <v>Yes</v>
      </c>
      <c r="AO10505">
        <f>IF($A10290&lt;=AQ$610,AO9900,0)</f>
        <v>0</v>
      </c>
      <c r="AP10505">
        <f>IF($A10290&lt;=AQ$610,AP9900,0)</f>
        <v>0</v>
      </c>
      <c r="AQ10505">
        <f>IF($A10290&lt;=AQ$610,AQ9900,0)</f>
        <v>0</v>
      </c>
      <c r="AS10505" t="str">
        <f>IF($A10290&lt;=AV$610,AS9900,"No")</f>
        <v>Yes</v>
      </c>
      <c r="AT10505">
        <f>IF($A10290&lt;=AV$610,AT9900,0)</f>
        <v>0</v>
      </c>
      <c r="AU10505">
        <f>IF($A10290&lt;=AV$610,AU9900,0)</f>
        <v>0</v>
      </c>
      <c r="AV10505">
        <f>IF($A10290&lt;=AV$610,AV9900,0)</f>
        <v>0</v>
      </c>
      <c r="AX10505" s="297" t="str">
        <f>IF($A10290&lt;=BA$610,AX9900,"No")</f>
        <v>Yes</v>
      </c>
      <c r="AY10505" s="297">
        <f>IF($A10290&lt;=BA$610,AY9900,0)</f>
        <v>0</v>
      </c>
      <c r="AZ10505" s="297">
        <f>IF($A10290&lt;=BA$610,AZ9900,0)</f>
        <v>0</v>
      </c>
      <c r="BA10505" s="297">
        <f>IF($A10290&lt;=BA$610,BA9900,0)</f>
        <v>0</v>
      </c>
      <c r="BC10505" t="str">
        <f>IF($A10290&lt;=BF$610,BC9900,"No")</f>
        <v>Yes</v>
      </c>
      <c r="BD10505">
        <f>IF($A10290&lt;=BF$610,BD9900,0)</f>
        <v>0</v>
      </c>
      <c r="BE10505">
        <f>IF($A10290&lt;=BF$610,BE9900,0)</f>
        <v>0</v>
      </c>
      <c r="BF10505">
        <f>IF($A10290&lt;=BF$610,BF9900,0)</f>
        <v>0</v>
      </c>
      <c r="BH10505" t="str">
        <f>IF($A10290&lt;=BK$610,BH9900,"No")</f>
        <v>Yes</v>
      </c>
      <c r="BI10505">
        <f>IF($A10290&lt;=BK$610,BI9900,0)</f>
        <v>0</v>
      </c>
      <c r="BJ10505">
        <f>IF($A10290&lt;=BK$610,BJ9900,0)</f>
        <v>0</v>
      </c>
      <c r="BK10505">
        <f>IF($A10290&lt;=BK$610,BK9900,0)</f>
        <v>0</v>
      </c>
    </row>
    <row r="10506" spans="1:63" s="204" customFormat="1">
      <c r="A10506" s="49" t="s">
        <v>709</v>
      </c>
      <c r="B10506" s="72">
        <v>1</v>
      </c>
      <c r="C10506" s="120">
        <f>+D10505+1</f>
        <v>88733</v>
      </c>
      <c r="D10506" s="74">
        <f t="shared" si="4313"/>
        <v>88733</v>
      </c>
      <c r="E10506" s="75" t="str">
        <f t="shared" si="4314"/>
        <v>row 88733 to 88733</v>
      </c>
      <c r="F10506" s="48">
        <f t="shared" si="4312"/>
        <v>10506</v>
      </c>
      <c r="G10506" s="46"/>
      <c r="H10506" s="46"/>
      <c r="I10506" s="46"/>
      <c r="J10506" s="179" t="str">
        <f t="shared" si="4303"/>
        <v>Yes</v>
      </c>
      <c r="K10506" s="179">
        <f t="shared" si="4304"/>
        <v>0</v>
      </c>
      <c r="L10506" s="179">
        <f t="shared" si="4305"/>
        <v>0</v>
      </c>
      <c r="M10506" s="179">
        <f t="shared" si="4306"/>
        <v>0</v>
      </c>
      <c r="N10506" s="267">
        <f t="shared" si="4307"/>
        <v>0</v>
      </c>
      <c r="O10506" t="str">
        <f>IF($A10290&lt;=R$610,O9901,"No")</f>
        <v>Yes</v>
      </c>
      <c r="P10506">
        <f>IF($A10290&lt;=R$610,P9901,0)</f>
        <v>0</v>
      </c>
      <c r="Q10506">
        <f>IF($A10290&lt;=R$610,Q9901,0)</f>
        <v>0</v>
      </c>
      <c r="R10506">
        <f>IF($A10290&lt;=R$610,R9901,0)</f>
        <v>0</v>
      </c>
      <c r="S10506" s="49"/>
      <c r="T10506" t="str">
        <f>IF($A10290&lt;=W610,T9901,"No")</f>
        <v>Yes</v>
      </c>
      <c r="U10506" s="48">
        <v>0</v>
      </c>
      <c r="V10506" s="48">
        <v>0</v>
      </c>
      <c r="W10506" s="48">
        <v>0</v>
      </c>
      <c r="X10506" s="46"/>
      <c r="Y10506" t="str">
        <f>IF($A10290&lt;=AB$610,Y9901,"No")</f>
        <v>Yes</v>
      </c>
      <c r="Z10506">
        <f>IF($A10290&lt;=AB$610,Z9901,0)</f>
        <v>0</v>
      </c>
      <c r="AA10506">
        <f>IF($A10290&lt;=AB$610,AA9901,0)</f>
        <v>0</v>
      </c>
      <c r="AB10506">
        <f>IF($A10290&lt;=AB$610,AB9901,0)</f>
        <v>0</v>
      </c>
      <c r="AC10506" s="49"/>
      <c r="AD10506" t="str">
        <f>IF($A10290&lt;=AG610,AD9901,"No")</f>
        <v>Yes</v>
      </c>
      <c r="AE10506" s="48">
        <f>IF($A10290&lt;=AG$610,AE9901,0)</f>
        <v>0</v>
      </c>
      <c r="AF10506" s="48">
        <f>IF($A10290&lt;=AG$610,AF9901,0)</f>
        <v>0</v>
      </c>
      <c r="AG10506" s="48">
        <f>IF($A10290&lt;=AG$610,AG9901,0)</f>
        <v>0</v>
      </c>
      <c r="AH10506" s="263">
        <f>IF($A10290&lt;=$R$610,AH9901,"No")</f>
        <v>0</v>
      </c>
      <c r="AI10506" t="str">
        <f>IF($A10290&lt;=AL610,AI9901,"No")</f>
        <v>Yes</v>
      </c>
      <c r="AJ10506" s="48">
        <v>0</v>
      </c>
      <c r="AK10506" s="48">
        <v>0</v>
      </c>
      <c r="AL10506" s="48">
        <v>0</v>
      </c>
      <c r="AM10506" s="263">
        <f>IF($A10290&lt;=$R$610,AM9901,"No")</f>
        <v>0</v>
      </c>
      <c r="AN10506" t="str">
        <f>IF($A10290&lt;=AQ$610,AN9901,"No")</f>
        <v>Yes</v>
      </c>
      <c r="AO10506">
        <f>IF($A10290&lt;=AQ$610,AO9901,0)</f>
        <v>0</v>
      </c>
      <c r="AP10506">
        <f>IF($A10290&lt;=AQ$610,AP9901,0)</f>
        <v>0</v>
      </c>
      <c r="AQ10506">
        <f>IF($A10290&lt;=AQ$610,AQ9901,0)</f>
        <v>0</v>
      </c>
      <c r="AS10506" t="str">
        <f>IF($A10290&lt;=AV$610,AS9901,"No")</f>
        <v>Yes</v>
      </c>
      <c r="AT10506">
        <f>IF($A10290&lt;=AV$610,AT9901,0)</f>
        <v>0</v>
      </c>
      <c r="AU10506">
        <f>IF($A10290&lt;=AV$610,AU9901,0)</f>
        <v>0</v>
      </c>
      <c r="AV10506">
        <f>IF($A10290&lt;=AV$610,AV9901,0)</f>
        <v>0</v>
      </c>
      <c r="AX10506" s="297" t="str">
        <f>IF($A10290&lt;=BA$610,AX9901,"No")</f>
        <v>Yes</v>
      </c>
      <c r="AY10506" s="297">
        <f>IF($A10290&lt;=BA$610,AY9901,0)</f>
        <v>0</v>
      </c>
      <c r="AZ10506" s="297">
        <f>IF($A10290&lt;=BA$610,AZ9901,0)</f>
        <v>0</v>
      </c>
      <c r="BA10506" s="297">
        <f>IF($A10290&lt;=BA$610,BA9901,0)</f>
        <v>0</v>
      </c>
      <c r="BC10506" t="str">
        <f>IF($A10290&lt;=BF$610,BC9901,"No")</f>
        <v>Yes</v>
      </c>
      <c r="BD10506">
        <f>IF($A10290&lt;=BF$610,BD9901,0)</f>
        <v>0</v>
      </c>
      <c r="BE10506">
        <f>IF($A10290&lt;=BF$610,BE9901,0)</f>
        <v>0</v>
      </c>
      <c r="BF10506">
        <f>IF($A10290&lt;=BF$610,BF9901,0)</f>
        <v>0</v>
      </c>
      <c r="BH10506" t="str">
        <f>IF($A10290&lt;=BK$610,BH9901,"No")</f>
        <v>Yes</v>
      </c>
      <c r="BI10506">
        <f>IF($A10290&lt;=BK$610,BI9901,0)</f>
        <v>0</v>
      </c>
      <c r="BJ10506">
        <f>IF($A10290&lt;=BK$610,BJ9901,0)</f>
        <v>0</v>
      </c>
      <c r="BK10506">
        <f>IF($A10290&lt;=BK$610,BK9901,0)</f>
        <v>0</v>
      </c>
    </row>
    <row r="10507" spans="1:63" s="204" customFormat="1">
      <c r="A10507" s="49" t="s">
        <v>710</v>
      </c>
      <c r="B10507" s="72">
        <v>1</v>
      </c>
      <c r="C10507" s="120">
        <f t="shared" ref="C10507:C10510" si="4315">+D10506+1</f>
        <v>88734</v>
      </c>
      <c r="D10507" s="74">
        <f t="shared" si="4313"/>
        <v>88734</v>
      </c>
      <c r="E10507" s="75" t="str">
        <f t="shared" si="4314"/>
        <v>row 88734 to 88734</v>
      </c>
      <c r="F10507" s="48">
        <f t="shared" si="4312"/>
        <v>10507</v>
      </c>
      <c r="G10507" s="46"/>
      <c r="H10507" s="46"/>
      <c r="I10507" s="46"/>
      <c r="J10507" s="179" t="str">
        <f t="shared" si="4303"/>
        <v>Yes</v>
      </c>
      <c r="K10507" s="179">
        <f t="shared" si="4304"/>
        <v>0</v>
      </c>
      <c r="L10507" s="179">
        <f t="shared" si="4305"/>
        <v>0</v>
      </c>
      <c r="M10507" s="179">
        <f t="shared" si="4306"/>
        <v>0</v>
      </c>
      <c r="N10507" s="267">
        <f t="shared" si="4307"/>
        <v>0</v>
      </c>
      <c r="O10507" t="str">
        <f>IF($A10290&lt;=R$610,O9902,"No")</f>
        <v>Yes</v>
      </c>
      <c r="P10507">
        <f>IF($A10290&lt;=R$610,P9902,0)</f>
        <v>0</v>
      </c>
      <c r="Q10507">
        <f>IF($A10290&lt;=R$610,Q9902,0)</f>
        <v>0</v>
      </c>
      <c r="R10507">
        <f>IF($A10290&lt;=R$610,R9902,0)</f>
        <v>0</v>
      </c>
      <c r="S10507" s="49"/>
      <c r="T10507" t="str">
        <f>IF($A10290&lt;=W610,T9902,"No")</f>
        <v>Yes</v>
      </c>
      <c r="U10507" s="48">
        <v>0</v>
      </c>
      <c r="V10507" s="48">
        <v>0</v>
      </c>
      <c r="W10507" s="48">
        <v>0</v>
      </c>
      <c r="X10507" s="46"/>
      <c r="Y10507" t="str">
        <f>IF($A10290&lt;=AB$610,Y9902,"No")</f>
        <v>Yes</v>
      </c>
      <c r="Z10507">
        <f>IF($A10290&lt;=AB$610,Z9902,0)</f>
        <v>0</v>
      </c>
      <c r="AA10507">
        <f>IF($A10290&lt;=AB$610,AA9902,0)</f>
        <v>0</v>
      </c>
      <c r="AB10507">
        <f>IF($A10290&lt;=AB$610,AB9902,0)</f>
        <v>0</v>
      </c>
      <c r="AC10507" s="49"/>
      <c r="AD10507" t="str">
        <f>IF($A10290&lt;=AG610,AD9902,"No")</f>
        <v>Yes</v>
      </c>
      <c r="AE10507" s="48">
        <f>IF($A10290&lt;=AG$610,AE9902,0)</f>
        <v>0</v>
      </c>
      <c r="AF10507" s="48">
        <f>IF($A10290&lt;=AG$610,AF9902,0)</f>
        <v>0</v>
      </c>
      <c r="AG10507" s="48">
        <f>IF($A10290&lt;=AG$610,AG9902,0)</f>
        <v>0</v>
      </c>
      <c r="AH10507" s="263">
        <f>IF($A10290&lt;=$R$610,AH9902,"No")</f>
        <v>0</v>
      </c>
      <c r="AI10507" t="str">
        <f>IF($A10290&lt;=AL610,AI9902,"No")</f>
        <v>Yes</v>
      </c>
      <c r="AJ10507" s="48">
        <v>0</v>
      </c>
      <c r="AK10507" s="48">
        <v>0</v>
      </c>
      <c r="AL10507" s="48">
        <v>0</v>
      </c>
      <c r="AM10507" s="263">
        <f>IF($A10290&lt;=$R$610,AM9902,"No")</f>
        <v>0</v>
      </c>
      <c r="AN10507" t="str">
        <f>IF($A10290&lt;=AQ$610,AN9902,"No")</f>
        <v>Yes</v>
      </c>
      <c r="AO10507">
        <f>IF($A10290&lt;=AQ$610,AO9902,0)</f>
        <v>0</v>
      </c>
      <c r="AP10507">
        <f>IF($A10290&lt;=AQ$610,AP9902,0)</f>
        <v>0</v>
      </c>
      <c r="AQ10507">
        <f>IF($A10290&lt;=AQ$610,AQ9902,0)</f>
        <v>0</v>
      </c>
      <c r="AS10507" t="str">
        <f>IF($A10290&lt;=AV$610,AS9902,"No")</f>
        <v>Yes</v>
      </c>
      <c r="AT10507">
        <f>IF($A10290&lt;=AV$610,AT9902,0)</f>
        <v>0</v>
      </c>
      <c r="AU10507">
        <f>IF($A10290&lt;=AV$610,AU9902,0)</f>
        <v>0</v>
      </c>
      <c r="AV10507">
        <f>IF($A10290&lt;=AV$610,AV9902,0)</f>
        <v>0</v>
      </c>
      <c r="AX10507" s="297" t="str">
        <f>IF($A10290&lt;=BA$610,AX9902,"No")</f>
        <v>Yes</v>
      </c>
      <c r="AY10507" s="297">
        <f>IF($A10290&lt;=BA$610,AY9902,0)</f>
        <v>0</v>
      </c>
      <c r="AZ10507" s="297">
        <f>IF($A10290&lt;=BA$610,AZ9902,0)</f>
        <v>0</v>
      </c>
      <c r="BA10507" s="297">
        <f>IF($A10290&lt;=BA$610,BA9902,0)</f>
        <v>0</v>
      </c>
      <c r="BC10507" t="str">
        <f>IF($A10290&lt;=BF$610,BC9902,"No")</f>
        <v>Yes</v>
      </c>
      <c r="BD10507">
        <f>IF($A10290&lt;=BF$610,BD9902,0)</f>
        <v>0</v>
      </c>
      <c r="BE10507">
        <f>IF($A10290&lt;=BF$610,BE9902,0)</f>
        <v>0</v>
      </c>
      <c r="BF10507">
        <f>IF($A10290&lt;=BF$610,BF9902,0)</f>
        <v>0</v>
      </c>
      <c r="BH10507" t="str">
        <f>IF($A10290&lt;=BK$610,BH9902,"No")</f>
        <v>Yes</v>
      </c>
      <c r="BI10507">
        <f>IF($A10290&lt;=BK$610,BI9902,0)</f>
        <v>0</v>
      </c>
      <c r="BJ10507">
        <f>IF($A10290&lt;=BK$610,BJ9902,0)</f>
        <v>0</v>
      </c>
      <c r="BK10507">
        <f>IF($A10290&lt;=BK$610,BK9902,0)</f>
        <v>0</v>
      </c>
    </row>
    <row r="10508" spans="1:63" s="204" customFormat="1">
      <c r="A10508" s="49" t="s">
        <v>711</v>
      </c>
      <c r="B10508" s="72">
        <v>1</v>
      </c>
      <c r="C10508" s="120">
        <f t="shared" si="4315"/>
        <v>88735</v>
      </c>
      <c r="D10508" s="74">
        <f t="shared" si="4313"/>
        <v>88735</v>
      </c>
      <c r="E10508" s="75" t="str">
        <f t="shared" si="4314"/>
        <v>row 88735 to 88735</v>
      </c>
      <c r="F10508" s="48">
        <f t="shared" si="4312"/>
        <v>10508</v>
      </c>
      <c r="G10508" s="46"/>
      <c r="H10508" s="46"/>
      <c r="I10508" s="46"/>
      <c r="J10508" s="179" t="str">
        <f t="shared" si="4303"/>
        <v>Yes</v>
      </c>
      <c r="K10508" s="179">
        <f t="shared" si="4304"/>
        <v>0</v>
      </c>
      <c r="L10508" s="179">
        <f t="shared" si="4305"/>
        <v>0</v>
      </c>
      <c r="M10508" s="179">
        <f t="shared" si="4306"/>
        <v>0</v>
      </c>
      <c r="N10508" s="267">
        <f t="shared" si="4307"/>
        <v>0</v>
      </c>
      <c r="O10508" t="str">
        <f>IF($A10290&lt;=R$610,O9903,"No")</f>
        <v>Yes</v>
      </c>
      <c r="P10508">
        <f>IF($A10290&lt;=R$610,P9903,0)</f>
        <v>0</v>
      </c>
      <c r="Q10508">
        <f>IF($A10290&lt;=R$610,Q9903,0)</f>
        <v>0</v>
      </c>
      <c r="R10508">
        <f>IF($A10290&lt;=R$610,R9903,0)</f>
        <v>0</v>
      </c>
      <c r="S10508" s="49"/>
      <c r="T10508" t="str">
        <f>IF($A10290&lt;=W610,T9903,"No")</f>
        <v>Yes</v>
      </c>
      <c r="U10508" s="48">
        <v>0</v>
      </c>
      <c r="V10508" s="48">
        <v>0</v>
      </c>
      <c r="W10508" s="48">
        <v>0</v>
      </c>
      <c r="X10508" s="46"/>
      <c r="Y10508" t="str">
        <f>IF($A10290&lt;=AB$610,Y9903,"No")</f>
        <v>Yes</v>
      </c>
      <c r="Z10508">
        <f>IF($A10290&lt;=AB$610,Z9903,0)</f>
        <v>0</v>
      </c>
      <c r="AA10508">
        <f>IF($A10290&lt;=AB$610,AA9903,0)</f>
        <v>0</v>
      </c>
      <c r="AB10508">
        <f>IF($A10290&lt;=AB$610,AB9903,0)</f>
        <v>0</v>
      </c>
      <c r="AC10508" s="49"/>
      <c r="AD10508" t="str">
        <f>IF($A10290&lt;=AG610,AD9903,"No")</f>
        <v>Yes</v>
      </c>
      <c r="AE10508" s="48">
        <f>IF($A10290&lt;=AG$610,AE9903,0)</f>
        <v>0</v>
      </c>
      <c r="AF10508" s="48">
        <f>IF($A10290&lt;=AG$610,AF9903,0)</f>
        <v>0</v>
      </c>
      <c r="AG10508" s="48">
        <f>IF($A10290&lt;=AG$610,AG9903,0)</f>
        <v>0</v>
      </c>
      <c r="AH10508" s="263">
        <f>IF($A10290&lt;=$R$610,AH9903,"No")</f>
        <v>0</v>
      </c>
      <c r="AI10508" t="str">
        <f>IF($A10290&lt;=AL610,AI9903,"No")</f>
        <v>Yes</v>
      </c>
      <c r="AJ10508" s="48">
        <v>0</v>
      </c>
      <c r="AK10508" s="48">
        <v>0</v>
      </c>
      <c r="AL10508" s="48">
        <v>0</v>
      </c>
      <c r="AM10508" s="263">
        <f>IF($A10290&lt;=$R$610,AM9903,"No")</f>
        <v>0</v>
      </c>
      <c r="AN10508" t="str">
        <f>IF($A10290&lt;=AQ$610,AN9903,"No")</f>
        <v>Yes</v>
      </c>
      <c r="AO10508">
        <f>IF($A10290&lt;=AQ$610,AO9903,0)</f>
        <v>0</v>
      </c>
      <c r="AP10508">
        <f>IF($A10290&lt;=AQ$610,AP9903,0)</f>
        <v>0</v>
      </c>
      <c r="AQ10508">
        <f>IF($A10290&lt;=AQ$610,AQ9903,0)</f>
        <v>0</v>
      </c>
      <c r="AS10508" t="str">
        <f>IF($A10290&lt;=AV$610,AS9903,"No")</f>
        <v>Yes</v>
      </c>
      <c r="AT10508">
        <f>IF($A10290&lt;=AV$610,AT9903,0)</f>
        <v>0</v>
      </c>
      <c r="AU10508">
        <f>IF($A10290&lt;=AV$610,AU9903,0)</f>
        <v>0</v>
      </c>
      <c r="AV10508">
        <f>IF($A10290&lt;=AV$610,AV9903,0)</f>
        <v>0</v>
      </c>
      <c r="AX10508" s="297" t="str">
        <f>IF($A10290&lt;=BA$610,AX9903,"No")</f>
        <v>Yes</v>
      </c>
      <c r="AY10508" s="297">
        <f>IF($A10290&lt;=BA$610,AY9903,0)</f>
        <v>0</v>
      </c>
      <c r="AZ10508" s="297">
        <f>IF($A10290&lt;=BA$610,AZ9903,0)</f>
        <v>0</v>
      </c>
      <c r="BA10508" s="297">
        <f>IF($A10290&lt;=BA$610,BA9903,0)</f>
        <v>0</v>
      </c>
      <c r="BC10508" t="str">
        <f>IF($A10290&lt;=BF$610,BC9903,"No")</f>
        <v>Yes</v>
      </c>
      <c r="BD10508">
        <f>IF($A10290&lt;=BF$610,BD9903,0)</f>
        <v>0</v>
      </c>
      <c r="BE10508">
        <f>IF($A10290&lt;=BF$610,BE9903,0)</f>
        <v>0</v>
      </c>
      <c r="BF10508">
        <f>IF($A10290&lt;=BF$610,BF9903,0)</f>
        <v>0</v>
      </c>
      <c r="BH10508" t="str">
        <f>IF($A10290&lt;=BK$610,BH9903,"No")</f>
        <v>Yes</v>
      </c>
      <c r="BI10508">
        <f>IF($A10290&lt;=BK$610,BI9903,0)</f>
        <v>0</v>
      </c>
      <c r="BJ10508">
        <f>IF($A10290&lt;=BK$610,BJ9903,0)</f>
        <v>0</v>
      </c>
      <c r="BK10508">
        <f>IF($A10290&lt;=BK$610,BK9903,0)</f>
        <v>0</v>
      </c>
    </row>
    <row r="10509" spans="1:63" s="204" customFormat="1">
      <c r="A10509" s="49" t="s">
        <v>712</v>
      </c>
      <c r="B10509" s="72">
        <v>1</v>
      </c>
      <c r="C10509" s="120">
        <f t="shared" si="4315"/>
        <v>88736</v>
      </c>
      <c r="D10509" s="74">
        <f t="shared" si="4313"/>
        <v>88736</v>
      </c>
      <c r="E10509" s="75" t="str">
        <f t="shared" si="4314"/>
        <v>row 88736 to 88736</v>
      </c>
      <c r="F10509" s="48">
        <f t="shared" si="4312"/>
        <v>10509</v>
      </c>
      <c r="G10509" s="46"/>
      <c r="H10509" s="46"/>
      <c r="I10509" s="46"/>
      <c r="J10509" s="179" t="str">
        <f t="shared" si="4303"/>
        <v>Yes</v>
      </c>
      <c r="K10509" s="179">
        <f t="shared" si="4304"/>
        <v>0</v>
      </c>
      <c r="L10509" s="179">
        <f t="shared" si="4305"/>
        <v>0</v>
      </c>
      <c r="M10509" s="179">
        <f t="shared" si="4306"/>
        <v>0</v>
      </c>
      <c r="N10509" s="267">
        <f t="shared" si="4307"/>
        <v>0</v>
      </c>
      <c r="O10509" t="str">
        <f>IF($A10290&lt;=R$610,O9904,"No")</f>
        <v>Yes</v>
      </c>
      <c r="P10509">
        <f>IF($A10290&lt;=R$610,P9904,0)</f>
        <v>0</v>
      </c>
      <c r="Q10509">
        <f>IF($A10290&lt;=R$610,Q9904,0)</f>
        <v>0</v>
      </c>
      <c r="R10509">
        <f>IF($A10290&lt;=R$610,R9904,0)</f>
        <v>0</v>
      </c>
      <c r="S10509" s="49"/>
      <c r="T10509" t="str">
        <f>IF($A10290&lt;=W610,T9904,"No")</f>
        <v>Yes</v>
      </c>
      <c r="U10509" s="48">
        <v>0</v>
      </c>
      <c r="V10509" s="48">
        <v>0</v>
      </c>
      <c r="W10509" s="48">
        <v>0</v>
      </c>
      <c r="X10509" s="46"/>
      <c r="Y10509" t="str">
        <f>IF($A10290&lt;=AB$610,Y9904,"No")</f>
        <v>Yes</v>
      </c>
      <c r="Z10509">
        <f>IF($A10290&lt;=AB$610,Z9904,0)</f>
        <v>0</v>
      </c>
      <c r="AA10509">
        <f>IF($A10290&lt;=AB$610,AA9904,0)</f>
        <v>0</v>
      </c>
      <c r="AB10509">
        <f>IF($A10290&lt;=AB$610,AB9904,0)</f>
        <v>0</v>
      </c>
      <c r="AC10509" s="49"/>
      <c r="AD10509" t="str">
        <f>IF($A10290&lt;=AG610,AD9904,"No")</f>
        <v>Yes</v>
      </c>
      <c r="AE10509" s="48">
        <f>IF($A10290&lt;=AG$610,AE9904,0)</f>
        <v>0</v>
      </c>
      <c r="AF10509" s="48">
        <f>IF($A10290&lt;=AG$610,AF9904,0)</f>
        <v>0</v>
      </c>
      <c r="AG10509" s="48">
        <f>IF($A10290&lt;=AG$610,AG9904,0)</f>
        <v>0</v>
      </c>
      <c r="AH10509" s="263">
        <f>IF($A10290&lt;=$R$610,AH9904,"No")</f>
        <v>0</v>
      </c>
      <c r="AI10509" t="str">
        <f>IF($A10290&lt;=AL610,AI9904,"No")</f>
        <v>Yes</v>
      </c>
      <c r="AJ10509" s="48">
        <v>0</v>
      </c>
      <c r="AK10509" s="48">
        <v>0</v>
      </c>
      <c r="AL10509" s="48">
        <v>0</v>
      </c>
      <c r="AM10509" s="263">
        <f>IF($A10290&lt;=$R$610,AM9904,"No")</f>
        <v>0</v>
      </c>
      <c r="AN10509" t="str">
        <f>IF($A10290&lt;=AQ$610,AN9904,"No")</f>
        <v>Yes</v>
      </c>
      <c r="AO10509">
        <f>IF($A10290&lt;=AQ$610,AO9904,0)</f>
        <v>0</v>
      </c>
      <c r="AP10509">
        <f>IF($A10290&lt;=AQ$610,AP9904,0)</f>
        <v>0</v>
      </c>
      <c r="AQ10509">
        <f>IF($A10290&lt;=AQ$610,AQ9904,0)</f>
        <v>0</v>
      </c>
      <c r="AS10509" t="str">
        <f>IF($A10290&lt;=AV$610,AS9904,"No")</f>
        <v>Yes</v>
      </c>
      <c r="AT10509">
        <f>IF($A10290&lt;=AV$610,AT9904,0)</f>
        <v>0</v>
      </c>
      <c r="AU10509">
        <f>IF($A10290&lt;=AV$610,AU9904,0)</f>
        <v>0</v>
      </c>
      <c r="AV10509">
        <f>IF($A10290&lt;=AV$610,AV9904,0)</f>
        <v>0</v>
      </c>
      <c r="AX10509" s="297" t="str">
        <f>IF($A10290&lt;=BA$610,AX9904,"No")</f>
        <v>Yes</v>
      </c>
      <c r="AY10509" s="297">
        <f>IF($A10290&lt;=BA$610,AY9904,0)</f>
        <v>0</v>
      </c>
      <c r="AZ10509" s="297">
        <f>IF($A10290&lt;=BA$610,AZ9904,0)</f>
        <v>0</v>
      </c>
      <c r="BA10509" s="297">
        <f>IF($A10290&lt;=BA$610,BA9904,0)</f>
        <v>0</v>
      </c>
      <c r="BC10509" t="str">
        <f>IF($A10290&lt;=BF$610,BC9904,"No")</f>
        <v>Yes</v>
      </c>
      <c r="BD10509">
        <f>IF($A10290&lt;=BF$610,BD9904,0)</f>
        <v>0</v>
      </c>
      <c r="BE10509">
        <f>IF($A10290&lt;=BF$610,BE9904,0)</f>
        <v>0</v>
      </c>
      <c r="BF10509">
        <f>IF($A10290&lt;=BF$610,BF9904,0)</f>
        <v>0</v>
      </c>
      <c r="BH10509" t="str">
        <f>IF($A10290&lt;=BK$610,BH9904,"No")</f>
        <v>Yes</v>
      </c>
      <c r="BI10509">
        <f>IF($A10290&lt;=BK$610,BI9904,0)</f>
        <v>0</v>
      </c>
      <c r="BJ10509">
        <f>IF($A10290&lt;=BK$610,BJ9904,0)</f>
        <v>0</v>
      </c>
      <c r="BK10509">
        <f>IF($A10290&lt;=BK$610,BK9904,0)</f>
        <v>0</v>
      </c>
    </row>
    <row r="10510" spans="1:63" s="204" customFormat="1">
      <c r="A10510" s="49" t="s">
        <v>713</v>
      </c>
      <c r="B10510" s="72">
        <v>1</v>
      </c>
      <c r="C10510" s="120">
        <f t="shared" si="4315"/>
        <v>88737</v>
      </c>
      <c r="D10510" s="74">
        <f t="shared" si="4313"/>
        <v>88737</v>
      </c>
      <c r="E10510" s="75" t="str">
        <f t="shared" si="4314"/>
        <v>row 88737 to 88737</v>
      </c>
      <c r="F10510" s="48">
        <f t="shared" si="4312"/>
        <v>10510</v>
      </c>
      <c r="G10510" s="46"/>
      <c r="H10510" s="46"/>
      <c r="I10510" s="46"/>
      <c r="J10510" s="179" t="str">
        <f t="shared" si="4303"/>
        <v>Yes</v>
      </c>
      <c r="K10510" s="179">
        <f t="shared" si="4304"/>
        <v>0</v>
      </c>
      <c r="L10510" s="179">
        <f t="shared" si="4305"/>
        <v>0</v>
      </c>
      <c r="M10510" s="179">
        <f t="shared" si="4306"/>
        <v>0</v>
      </c>
      <c r="N10510" s="267">
        <f t="shared" si="4307"/>
        <v>0</v>
      </c>
      <c r="O10510" t="str">
        <f>IF($A10290&lt;=R$610,O9905,"No")</f>
        <v>Yes</v>
      </c>
      <c r="P10510">
        <f>IF($A10290&lt;=R$610,P9905,0)</f>
        <v>0</v>
      </c>
      <c r="Q10510">
        <f>IF($A10290&lt;=R$610,Q9905,0)</f>
        <v>0</v>
      </c>
      <c r="R10510">
        <f>IF($A10290&lt;=R$610,R9905,0)</f>
        <v>0</v>
      </c>
      <c r="S10510" s="49"/>
      <c r="T10510" t="str">
        <f>IF($A10290&lt;=W610,T9905,"No")</f>
        <v>Yes</v>
      </c>
      <c r="U10510" s="48">
        <v>0</v>
      </c>
      <c r="V10510" s="48">
        <v>0</v>
      </c>
      <c r="W10510" s="48">
        <v>0</v>
      </c>
      <c r="X10510" s="46"/>
      <c r="Y10510" t="str">
        <f>IF($A10290&lt;=AB$610,Y9905,"No")</f>
        <v>Yes</v>
      </c>
      <c r="Z10510">
        <f>IF($A10290&lt;=AB$610,Z9905,0)</f>
        <v>0</v>
      </c>
      <c r="AA10510">
        <f>IF($A10290&lt;=AB$610,AA9905,0)</f>
        <v>0</v>
      </c>
      <c r="AB10510">
        <f>IF($A10290&lt;=AB$610,AB9905,0)</f>
        <v>0</v>
      </c>
      <c r="AC10510" s="49"/>
      <c r="AD10510" t="str">
        <f>IF($A10290&lt;=AG610,AD9905,"No")</f>
        <v>Yes</v>
      </c>
      <c r="AE10510" s="48">
        <f>IF($A10290&lt;=AG$610,AE9905,0)</f>
        <v>0</v>
      </c>
      <c r="AF10510" s="48">
        <f>IF($A10290&lt;=AG$610,AF9905,0)</f>
        <v>0</v>
      </c>
      <c r="AG10510" s="48">
        <f>IF($A10290&lt;=AG$610,AG9905,0)</f>
        <v>0</v>
      </c>
      <c r="AH10510" s="263">
        <f>IF($A10290&lt;=$R$610,AH9905,"No")</f>
        <v>0</v>
      </c>
      <c r="AI10510" t="str">
        <f>IF($A10290&lt;=AL610,AI9905,"No")</f>
        <v>Yes</v>
      </c>
      <c r="AJ10510" s="48">
        <v>0</v>
      </c>
      <c r="AK10510" s="48">
        <v>0</v>
      </c>
      <c r="AL10510" s="48">
        <v>0</v>
      </c>
      <c r="AM10510" s="263">
        <f>IF($A10290&lt;=$R$610,AM9905,"No")</f>
        <v>0</v>
      </c>
      <c r="AN10510" t="str">
        <f>IF($A10290&lt;=AQ$610,AN9905,"No")</f>
        <v>Yes</v>
      </c>
      <c r="AO10510">
        <f>IF($A10290&lt;=AQ$610,AO9905,0)</f>
        <v>0</v>
      </c>
      <c r="AP10510">
        <f>IF($A10290&lt;=AQ$610,AP9905,0)</f>
        <v>0</v>
      </c>
      <c r="AQ10510">
        <f>IF($A10290&lt;=AQ$610,AQ9905,0)</f>
        <v>0</v>
      </c>
      <c r="AS10510" t="str">
        <f>IF($A10290&lt;=AV$610,AS9905,"No")</f>
        <v>Yes</v>
      </c>
      <c r="AT10510">
        <f>IF($A10290&lt;=AV$610,AT9905,0)</f>
        <v>0</v>
      </c>
      <c r="AU10510">
        <f>IF($A10290&lt;=AV$610,AU9905,0)</f>
        <v>0</v>
      </c>
      <c r="AV10510">
        <f>IF($A10290&lt;=AV$610,AV9905,0)</f>
        <v>0</v>
      </c>
      <c r="AX10510" s="297" t="str">
        <f>IF($A10290&lt;=BA$610,AX9905,"No")</f>
        <v>Yes</v>
      </c>
      <c r="AY10510" s="297">
        <f>IF($A10290&lt;=BA$610,AY9905,0)</f>
        <v>0</v>
      </c>
      <c r="AZ10510" s="297">
        <f>IF($A10290&lt;=BA$610,AZ9905,0)</f>
        <v>0</v>
      </c>
      <c r="BA10510" s="297">
        <f>IF($A10290&lt;=BA$610,BA9905,0)</f>
        <v>0</v>
      </c>
      <c r="BC10510" t="str">
        <f>IF($A10290&lt;=BF$610,BC9905,"No")</f>
        <v>Yes</v>
      </c>
      <c r="BD10510">
        <f>IF($A10290&lt;=BF$610,BD9905,0)</f>
        <v>0</v>
      </c>
      <c r="BE10510">
        <f>IF($A10290&lt;=BF$610,BE9905,0)</f>
        <v>0</v>
      </c>
      <c r="BF10510">
        <f>IF($A10290&lt;=BF$610,BF9905,0)</f>
        <v>0</v>
      </c>
      <c r="BH10510" t="str">
        <f>IF($A10290&lt;=BK$610,BH9905,"No")</f>
        <v>Yes</v>
      </c>
      <c r="BI10510">
        <f>IF($A10290&lt;=BK$610,BI9905,0)</f>
        <v>0</v>
      </c>
      <c r="BJ10510">
        <f>IF($A10290&lt;=BK$610,BJ9905,0)</f>
        <v>0</v>
      </c>
      <c r="BK10510">
        <f>IF($A10290&lt;=BK$610,BK9905,0)</f>
        <v>0</v>
      </c>
    </row>
    <row r="10511" spans="1:63" s="204" customFormat="1">
      <c r="A10511" s="49" t="s">
        <v>846</v>
      </c>
      <c r="B10511" s="72" t="s">
        <v>820</v>
      </c>
      <c r="C10511" s="77" t="s">
        <v>820</v>
      </c>
      <c r="D10511" s="77" t="s">
        <v>820</v>
      </c>
      <c r="E10511" s="75" t="s">
        <v>925</v>
      </c>
      <c r="F10511" s="48">
        <f t="shared" si="4312"/>
        <v>10511</v>
      </c>
      <c r="G10511" s="46"/>
      <c r="H10511" s="46"/>
      <c r="I10511" s="46"/>
      <c r="J10511" s="179" t="str">
        <f t="shared" si="4303"/>
        <v>Yes</v>
      </c>
      <c r="K10511" s="179">
        <f t="shared" si="4304"/>
        <v>0</v>
      </c>
      <c r="L10511" s="179">
        <f t="shared" si="4305"/>
        <v>0</v>
      </c>
      <c r="M10511" s="179">
        <f t="shared" si="4306"/>
        <v>0</v>
      </c>
      <c r="N10511" s="267">
        <f t="shared" si="4307"/>
        <v>0</v>
      </c>
      <c r="O10511" t="str">
        <f>IF($A10290&lt;=R$610,O9906,"No")</f>
        <v>Yes</v>
      </c>
      <c r="P10511">
        <f>IF($A10290&lt;=R$610,P9906,0)</f>
        <v>0</v>
      </c>
      <c r="Q10511">
        <f>IF($A10290&lt;=R$610,Q9906,0)</f>
        <v>0</v>
      </c>
      <c r="R10511">
        <f>IF($A10290&lt;=R$610,R9906,0)</f>
        <v>0</v>
      </c>
      <c r="S10511" s="49"/>
      <c r="T10511" t="str">
        <f>IF($A10290&lt;=W610,T9906,"No")</f>
        <v>Yes</v>
      </c>
      <c r="U10511" s="48">
        <v>0</v>
      </c>
      <c r="V10511" s="48">
        <v>0</v>
      </c>
      <c r="W10511" s="48">
        <v>0</v>
      </c>
      <c r="X10511" s="46"/>
      <c r="Y10511" t="str">
        <f>IF($A10290&lt;=AB$610,Y9906,"No")</f>
        <v>Yes</v>
      </c>
      <c r="Z10511">
        <f>IF($A10290&lt;=AB$610,Z9906,0)</f>
        <v>0</v>
      </c>
      <c r="AA10511">
        <f>IF($A10290&lt;=AB$610,AA9906,0)</f>
        <v>0</v>
      </c>
      <c r="AB10511">
        <f>IF($A10290&lt;=AB$610,AB9906,0)</f>
        <v>0</v>
      </c>
      <c r="AC10511" s="49"/>
      <c r="AD10511" t="str">
        <f>IF($A10290&lt;=AG610,AD9906,"No")</f>
        <v>Yes</v>
      </c>
      <c r="AE10511" s="48">
        <f>IF($A10290&lt;=AG$610,AE9906,0)</f>
        <v>0</v>
      </c>
      <c r="AF10511" s="48">
        <f>IF($A10290&lt;=AG$610,AF9906,0)</f>
        <v>0</v>
      </c>
      <c r="AG10511" s="48">
        <f>IF($A10290&lt;=AG$610,AG9906,0)</f>
        <v>0</v>
      </c>
      <c r="AH10511" s="263" t="str">
        <f>IF($A10290&lt;=$R$610,AH9906,"No")</f>
        <v>Yes</v>
      </c>
      <c r="AI10511" t="str">
        <f>IF($A10290&lt;=AL610,AI9906,"No")</f>
        <v>Yes</v>
      </c>
      <c r="AJ10511" s="48">
        <v>0</v>
      </c>
      <c r="AK10511" s="48">
        <v>0</v>
      </c>
      <c r="AL10511" s="48">
        <v>0</v>
      </c>
      <c r="AM10511" s="263">
        <f>IF($A10290&lt;=$R$610,AM9906,"No")</f>
        <v>0</v>
      </c>
      <c r="AN10511" t="str">
        <f>IF($A10290&lt;=AQ$610,AN9906,"No")</f>
        <v>Yes</v>
      </c>
      <c r="AO10511">
        <f>IF($A10290&lt;=AQ$610,AO9906,0)</f>
        <v>0</v>
      </c>
      <c r="AP10511">
        <f>IF($A10290&lt;=AQ$610,AP9906,0)</f>
        <v>0</v>
      </c>
      <c r="AQ10511">
        <f>IF($A10290&lt;=AQ$610,AQ9906,0)</f>
        <v>0</v>
      </c>
      <c r="AS10511" t="str">
        <f>IF($A10290&lt;=AV$610,AS9906,"No")</f>
        <v>Yes</v>
      </c>
      <c r="AT10511">
        <f>IF($A10290&lt;=AV$610,AT9906,0)</f>
        <v>0</v>
      </c>
      <c r="AU10511">
        <f>IF($A10290&lt;=AV$610,AU9906,0)</f>
        <v>0</v>
      </c>
      <c r="AV10511">
        <f>IF($A10290&lt;=AV$610,AV9906,0)</f>
        <v>0</v>
      </c>
      <c r="AX10511" s="297" t="str">
        <f>IF($A10290&lt;=BA$610,AX9906,"No")</f>
        <v>Yes</v>
      </c>
      <c r="AY10511" s="297">
        <f>IF($A10290&lt;=BA$610,AY9906,0)</f>
        <v>0</v>
      </c>
      <c r="AZ10511" s="297">
        <f>IF($A10290&lt;=BA$610,AZ9906,0)</f>
        <v>0</v>
      </c>
      <c r="BA10511" s="297">
        <f>IF($A10290&lt;=BA$610,BA9906,0)</f>
        <v>0</v>
      </c>
      <c r="BC10511" t="str">
        <f>IF($A10290&lt;=BF$610,BC9906,"No")</f>
        <v>Yes</v>
      </c>
      <c r="BD10511">
        <f>IF($A10290&lt;=BF$610,BD9906,0)</f>
        <v>0</v>
      </c>
      <c r="BE10511">
        <f>IF($A10290&lt;=BF$610,BE9906,0)</f>
        <v>0</v>
      </c>
      <c r="BF10511">
        <f>IF($A10290&lt;=BF$610,BF9906,0)</f>
        <v>0</v>
      </c>
      <c r="BH10511" t="str">
        <f>IF($A10290&lt;=BK$610,BH9906,"No")</f>
        <v>Yes</v>
      </c>
      <c r="BI10511">
        <f>IF($A10290&lt;=BK$610,BI9906,0)</f>
        <v>0</v>
      </c>
      <c r="BJ10511">
        <f>IF($A10290&lt;=BK$610,BJ9906,0)</f>
        <v>0</v>
      </c>
      <c r="BK10511">
        <f>IF($A10290&lt;=BK$610,BK9906,0)</f>
        <v>0</v>
      </c>
    </row>
    <row r="10512" spans="1:63" s="204" customFormat="1">
      <c r="A10512" s="49" t="s">
        <v>847</v>
      </c>
      <c r="B10512" s="72" t="s">
        <v>820</v>
      </c>
      <c r="C10512" s="77" t="s">
        <v>820</v>
      </c>
      <c r="D10512" s="77" t="s">
        <v>820</v>
      </c>
      <c r="E10512" s="75" t="s">
        <v>925</v>
      </c>
      <c r="F10512" s="48">
        <f t="shared" si="4312"/>
        <v>10512</v>
      </c>
      <c r="G10512" s="46"/>
      <c r="H10512" s="46"/>
      <c r="I10512" s="46"/>
      <c r="J10512" s="179" t="str">
        <f t="shared" si="4303"/>
        <v>Yes</v>
      </c>
      <c r="K10512" s="179">
        <f t="shared" si="4304"/>
        <v>0</v>
      </c>
      <c r="L10512" s="179">
        <f t="shared" si="4305"/>
        <v>0</v>
      </c>
      <c r="M10512" s="179">
        <f t="shared" si="4306"/>
        <v>0</v>
      </c>
      <c r="N10512" s="267">
        <f t="shared" si="4307"/>
        <v>0</v>
      </c>
      <c r="O10512" t="str">
        <f>IF($A10290&lt;=R$610,O9907,"No")</f>
        <v>Yes</v>
      </c>
      <c r="P10512">
        <f>IF($A10290&lt;=R$610,P9907,0)</f>
        <v>0</v>
      </c>
      <c r="Q10512">
        <f>IF($A10290&lt;=R$610,Q9907,0)</f>
        <v>0</v>
      </c>
      <c r="R10512">
        <f>IF($A10290&lt;=R$610,R9907,0)</f>
        <v>0</v>
      </c>
      <c r="S10512" s="49"/>
      <c r="T10512" t="str">
        <f>IF($A10290&lt;=W610,T9907,"No")</f>
        <v>Yes</v>
      </c>
      <c r="U10512" s="48">
        <v>0</v>
      </c>
      <c r="V10512" s="48">
        <v>0</v>
      </c>
      <c r="W10512" s="48">
        <v>0</v>
      </c>
      <c r="X10512" s="46"/>
      <c r="Y10512" t="str">
        <f>IF($A10290&lt;=AB$610,Y9907,"No")</f>
        <v>Yes</v>
      </c>
      <c r="Z10512">
        <f>IF($A10290&lt;=AB$610,Z9907,0)</f>
        <v>0</v>
      </c>
      <c r="AA10512">
        <f>IF($A10290&lt;=AB$610,AA9907,0)</f>
        <v>0</v>
      </c>
      <c r="AB10512">
        <f>IF($A10290&lt;=AB$610,AB9907,0)</f>
        <v>0</v>
      </c>
      <c r="AC10512" s="49"/>
      <c r="AD10512" t="str">
        <f>IF($A10290&lt;=AG610,AD9907,"No")</f>
        <v>Yes</v>
      </c>
      <c r="AE10512" s="48">
        <f>IF($A10290&lt;=AG$610,AE9907,0)</f>
        <v>0</v>
      </c>
      <c r="AF10512" s="48">
        <f>IF($A10290&lt;=AG$610,AF9907,0)</f>
        <v>0</v>
      </c>
      <c r="AG10512" s="48">
        <f>IF($A10290&lt;=AG$610,AG9907,0)</f>
        <v>0</v>
      </c>
      <c r="AH10512" s="263">
        <f>IF($A10290&lt;=$R$610,AH9907,"No")</f>
        <v>0</v>
      </c>
      <c r="AI10512" t="str">
        <f>IF($A10290&lt;=AL610,AI9907,"No")</f>
        <v>Yes</v>
      </c>
      <c r="AJ10512" s="48">
        <v>0</v>
      </c>
      <c r="AK10512" s="48">
        <v>0</v>
      </c>
      <c r="AL10512" s="48">
        <v>0</v>
      </c>
      <c r="AM10512" s="263">
        <f>IF($A10290&lt;=$R$610,AM9907,"No")</f>
        <v>0</v>
      </c>
      <c r="AN10512" t="str">
        <f>IF($A10290&lt;=AQ$610,AN9907,"No")</f>
        <v>Yes</v>
      </c>
      <c r="AO10512">
        <f>IF($A10290&lt;=AQ$610,AO9907,0)</f>
        <v>0</v>
      </c>
      <c r="AP10512">
        <f>IF($A10290&lt;=AQ$610,AP9907,0)</f>
        <v>0</v>
      </c>
      <c r="AQ10512">
        <f>IF($A10290&lt;=AQ$610,AQ9907,0)</f>
        <v>0</v>
      </c>
      <c r="AS10512" t="str">
        <f>IF($A10290&lt;=AV$610,AS9907,"No")</f>
        <v>Yes</v>
      </c>
      <c r="AT10512">
        <f>IF($A10290&lt;=AV$610,AT9907,0)</f>
        <v>0</v>
      </c>
      <c r="AU10512">
        <f>IF($A10290&lt;=AV$610,AU9907,0)</f>
        <v>0</v>
      </c>
      <c r="AV10512">
        <f>IF($A10290&lt;=AV$610,AV9907,0)</f>
        <v>0</v>
      </c>
      <c r="AX10512" s="297" t="str">
        <f>IF($A10290&lt;=BA$610,AX9907,"No")</f>
        <v>Yes</v>
      </c>
      <c r="AY10512" s="297">
        <f>IF($A10290&lt;=BA$610,AY9907,0)</f>
        <v>0</v>
      </c>
      <c r="AZ10512" s="297">
        <f>IF($A10290&lt;=BA$610,AZ9907,0)</f>
        <v>0</v>
      </c>
      <c r="BA10512" s="297">
        <f>IF($A10290&lt;=BA$610,BA9907,0)</f>
        <v>0</v>
      </c>
      <c r="BC10512" t="str">
        <f>IF($A10290&lt;=BF$610,BC9907,"No")</f>
        <v>Yes</v>
      </c>
      <c r="BD10512">
        <f>IF($A10290&lt;=BF$610,BD9907,0)</f>
        <v>0</v>
      </c>
      <c r="BE10512">
        <f>IF($A10290&lt;=BF$610,BE9907,0)</f>
        <v>0</v>
      </c>
      <c r="BF10512">
        <f>IF($A10290&lt;=BF$610,BF9907,0)</f>
        <v>0</v>
      </c>
      <c r="BH10512" t="str">
        <f>IF($A10290&lt;=BK$610,BH9907,"No")</f>
        <v>Yes</v>
      </c>
      <c r="BI10512">
        <f>IF($A10290&lt;=BK$610,BI9907,0)</f>
        <v>0</v>
      </c>
      <c r="BJ10512">
        <f>IF($A10290&lt;=BK$610,BJ9907,0)</f>
        <v>0</v>
      </c>
      <c r="BK10512">
        <f>IF($A10290&lt;=BK$610,BK9907,0)</f>
        <v>0</v>
      </c>
    </row>
    <row r="10513" spans="1:63" s="204" customFormat="1">
      <c r="A10513" s="49" t="s">
        <v>848</v>
      </c>
      <c r="B10513" s="72" t="s">
        <v>820</v>
      </c>
      <c r="C10513" s="77" t="s">
        <v>820</v>
      </c>
      <c r="D10513" s="77" t="s">
        <v>820</v>
      </c>
      <c r="E10513" s="75" t="s">
        <v>925</v>
      </c>
      <c r="F10513" s="48">
        <f t="shared" si="4312"/>
        <v>10513</v>
      </c>
      <c r="G10513" s="46"/>
      <c r="H10513" s="46"/>
      <c r="I10513" s="46"/>
      <c r="J10513" s="179" t="str">
        <f t="shared" si="4303"/>
        <v>Yes</v>
      </c>
      <c r="K10513" s="179">
        <f t="shared" si="4304"/>
        <v>0</v>
      </c>
      <c r="L10513" s="179">
        <f t="shared" si="4305"/>
        <v>0</v>
      </c>
      <c r="M10513" s="179">
        <f t="shared" si="4306"/>
        <v>0</v>
      </c>
      <c r="N10513" s="267">
        <f t="shared" si="4307"/>
        <v>0</v>
      </c>
      <c r="O10513" t="str">
        <f>IF($A10290&lt;=R$610,O9908,"No")</f>
        <v>Yes</v>
      </c>
      <c r="P10513">
        <f>IF($A10290&lt;=R$610,P9908,0)</f>
        <v>0</v>
      </c>
      <c r="Q10513">
        <f>IF($A10290&lt;=R$610,Q9908,0)</f>
        <v>0</v>
      </c>
      <c r="R10513">
        <f>IF($A10290&lt;=R$610,R9908,0)</f>
        <v>0</v>
      </c>
      <c r="S10513" s="49"/>
      <c r="T10513" t="str">
        <f>IF($A10290&lt;=W610,T9908,"No")</f>
        <v>Yes</v>
      </c>
      <c r="U10513" s="48">
        <v>0</v>
      </c>
      <c r="V10513" s="48">
        <v>0</v>
      </c>
      <c r="W10513" s="48">
        <v>0</v>
      </c>
      <c r="X10513" s="46"/>
      <c r="Y10513" t="str">
        <f>IF($A10290&lt;=AB$610,Y9908,"No")</f>
        <v>Yes</v>
      </c>
      <c r="Z10513">
        <f>IF($A10290&lt;=AB$610,Z9908,0)</f>
        <v>0</v>
      </c>
      <c r="AA10513">
        <f>IF($A10290&lt;=AB$610,AA9908,0)</f>
        <v>0</v>
      </c>
      <c r="AB10513">
        <f>IF($A10290&lt;=AB$610,AB9908,0)</f>
        <v>0</v>
      </c>
      <c r="AC10513" s="49"/>
      <c r="AD10513" t="str">
        <f>IF($A10290&lt;=AG610,AD9908,"No")</f>
        <v>Yes</v>
      </c>
      <c r="AE10513" s="48">
        <f>IF($A10290&lt;=AG$610,AE9908,0)</f>
        <v>0</v>
      </c>
      <c r="AF10513" s="48">
        <f>IF($A10290&lt;=AG$610,AF9908,0)</f>
        <v>0</v>
      </c>
      <c r="AG10513" s="48">
        <f>IF($A10290&lt;=AG$610,AG9908,0)</f>
        <v>0</v>
      </c>
      <c r="AH10513" s="263" t="str">
        <f>IF($A10290&lt;=$R$610,AH9908,"No")</f>
        <v>Yes</v>
      </c>
      <c r="AI10513" t="str">
        <f>IF($A10290&lt;=AL610,AI9908,"No")</f>
        <v>Yes</v>
      </c>
      <c r="AJ10513" s="48">
        <v>0</v>
      </c>
      <c r="AK10513" s="48">
        <v>0</v>
      </c>
      <c r="AL10513" s="48">
        <v>0</v>
      </c>
      <c r="AM10513" s="263">
        <f>IF($A10290&lt;=$R$610,AM9908,"No")</f>
        <v>0</v>
      </c>
      <c r="AN10513" t="str">
        <f>IF($A10290&lt;=AQ$610,AN9908,"No")</f>
        <v>Yes</v>
      </c>
      <c r="AO10513">
        <f>IF($A10290&lt;=AQ$610,AO9908,0)</f>
        <v>0</v>
      </c>
      <c r="AP10513">
        <f>IF($A10290&lt;=AQ$610,AP9908,0)</f>
        <v>0</v>
      </c>
      <c r="AQ10513">
        <f>IF($A10290&lt;=AQ$610,AQ9908,0)</f>
        <v>0</v>
      </c>
      <c r="AS10513" t="str">
        <f>IF($A10290&lt;=AV$610,AS9908,"No")</f>
        <v>Yes</v>
      </c>
      <c r="AT10513">
        <f>IF($A10290&lt;=AV$610,AT9908,0)</f>
        <v>0</v>
      </c>
      <c r="AU10513">
        <f>IF($A10290&lt;=AV$610,AU9908,0)</f>
        <v>0</v>
      </c>
      <c r="AV10513">
        <f>IF($A10290&lt;=AV$610,AV9908,0)</f>
        <v>0</v>
      </c>
      <c r="AX10513" s="297" t="str">
        <f>IF($A10290&lt;=BA$610,AX9908,"No")</f>
        <v>Yes</v>
      </c>
      <c r="AY10513" s="297">
        <f>IF($A10290&lt;=BA$610,AY9908,0)</f>
        <v>0</v>
      </c>
      <c r="AZ10513" s="297">
        <f>IF($A10290&lt;=BA$610,AZ9908,0)</f>
        <v>0</v>
      </c>
      <c r="BA10513" s="297">
        <f>IF($A10290&lt;=BA$610,BA9908,0)</f>
        <v>0</v>
      </c>
      <c r="BC10513" t="str">
        <f>IF($A10290&lt;=BF$610,BC9908,"No")</f>
        <v>Yes</v>
      </c>
      <c r="BD10513">
        <f>IF($A10290&lt;=BF$610,BD9908,0)</f>
        <v>0</v>
      </c>
      <c r="BE10513">
        <f>IF($A10290&lt;=BF$610,BE9908,0)</f>
        <v>0</v>
      </c>
      <c r="BF10513">
        <f>IF($A10290&lt;=BF$610,BF9908,0)</f>
        <v>0</v>
      </c>
      <c r="BH10513" t="str">
        <f>IF($A10290&lt;=BK$610,BH9908,"No")</f>
        <v>Yes</v>
      </c>
      <c r="BI10513">
        <f>IF($A10290&lt;=BK$610,BI9908,0)</f>
        <v>0</v>
      </c>
      <c r="BJ10513">
        <f>IF($A10290&lt;=BK$610,BJ9908,0)</f>
        <v>0</v>
      </c>
      <c r="BK10513">
        <f>IF($A10290&lt;=BK$610,BK9908,0)</f>
        <v>0</v>
      </c>
    </row>
    <row r="10514" spans="1:63" s="204" customFormat="1">
      <c r="A10514" s="49" t="s">
        <v>849</v>
      </c>
      <c r="B10514" s="72" t="s">
        <v>820</v>
      </c>
      <c r="C10514" s="77" t="s">
        <v>820</v>
      </c>
      <c r="D10514" s="77" t="s">
        <v>820</v>
      </c>
      <c r="E10514" s="75" t="s">
        <v>925</v>
      </c>
      <c r="F10514" s="48">
        <f t="shared" si="4312"/>
        <v>10514</v>
      </c>
      <c r="G10514" s="46"/>
      <c r="H10514" s="46"/>
      <c r="I10514" s="46"/>
      <c r="J10514" s="179" t="str">
        <f t="shared" ref="J10514:J10545" si="4316">INDEX($A:$BW,ROW(),MATCH($J$2,$O$2:$BW$2,0)+14)</f>
        <v>Yes</v>
      </c>
      <c r="K10514" s="179">
        <f t="shared" ref="K10514:K10545" si="4317">INDEX($A:$BW,ROW(),MATCH($J$2,$O$2:$BW$2,0)+15)</f>
        <v>0</v>
      </c>
      <c r="L10514" s="179">
        <f t="shared" ref="L10514:L10545" si="4318">INDEX($A:$BW,ROW(),MATCH($J$2,$O$2:$BW$2,0)+16)</f>
        <v>0</v>
      </c>
      <c r="M10514" s="179">
        <f t="shared" ref="M10514:M10545" si="4319">INDEX($A:$BW,ROW(),MATCH($J$2,$O$2:$BW$2,0)+17)</f>
        <v>0</v>
      </c>
      <c r="N10514" s="267">
        <f t="shared" ref="N10514:N10545" si="4320">INDEX($A:$BW,ROW(),MATCH($J$2,$O$2:$BW$2,0)+18)</f>
        <v>0</v>
      </c>
      <c r="O10514" t="str">
        <f>IF($A10290&lt;=R$610,O9909,"No")</f>
        <v>Yes</v>
      </c>
      <c r="P10514">
        <f>IF($A10290&lt;=R$610,P9909,0)</f>
        <v>0</v>
      </c>
      <c r="Q10514">
        <f>IF($A10290&lt;=R$610,Q9909,0)</f>
        <v>0</v>
      </c>
      <c r="R10514">
        <f>IF($A10290&lt;=R$610,R9909,0)</f>
        <v>0</v>
      </c>
      <c r="S10514" s="49"/>
      <c r="T10514" t="str">
        <f>IF($A10290&lt;=W610,T9909,"No")</f>
        <v>Yes</v>
      </c>
      <c r="U10514" s="48">
        <v>0</v>
      </c>
      <c r="V10514" s="48">
        <v>0</v>
      </c>
      <c r="W10514" s="48">
        <v>0</v>
      </c>
      <c r="X10514" s="46"/>
      <c r="Y10514" t="str">
        <f>IF($A10290&lt;=AB$610,Y9909,"No")</f>
        <v>Yes</v>
      </c>
      <c r="Z10514">
        <f>IF($A10290&lt;=AB$610,Z9909,0)</f>
        <v>0</v>
      </c>
      <c r="AA10514">
        <f>IF($A10290&lt;=AB$610,AA9909,0)</f>
        <v>0</v>
      </c>
      <c r="AB10514">
        <f>IF($A10290&lt;=AB$610,AB9909,0)</f>
        <v>0</v>
      </c>
      <c r="AC10514" s="49"/>
      <c r="AD10514" t="str">
        <f>IF($A10290&lt;=AG610,AD9909,"No")</f>
        <v>Yes</v>
      </c>
      <c r="AE10514" s="48">
        <f>IF($A10290&lt;=AG$610,AE9909,0)</f>
        <v>0</v>
      </c>
      <c r="AF10514" s="48">
        <f>IF($A10290&lt;=AG$610,AF9909,0)</f>
        <v>0</v>
      </c>
      <c r="AG10514" s="48">
        <f>IF($A10290&lt;=AG$610,AG9909,0)</f>
        <v>0</v>
      </c>
      <c r="AH10514" s="263">
        <f>IF($A10290&lt;=$R$610,AH9909,"No")</f>
        <v>0</v>
      </c>
      <c r="AI10514" t="str">
        <f>IF($A10290&lt;=AL610,AI9909,"No")</f>
        <v>Yes</v>
      </c>
      <c r="AJ10514" s="48">
        <v>0</v>
      </c>
      <c r="AK10514" s="48">
        <v>0</v>
      </c>
      <c r="AL10514" s="48">
        <v>0</v>
      </c>
      <c r="AM10514" s="263">
        <f>IF($A10290&lt;=$R$610,AM9909,"No")</f>
        <v>0</v>
      </c>
      <c r="AN10514" t="str">
        <f>IF($A10290&lt;=AQ$610,AN9909,"No")</f>
        <v>Yes</v>
      </c>
      <c r="AO10514">
        <f>IF($A10290&lt;=AQ$610,AO9909,0)</f>
        <v>0</v>
      </c>
      <c r="AP10514">
        <f>IF($A10290&lt;=AQ$610,AP9909,0)</f>
        <v>0</v>
      </c>
      <c r="AQ10514">
        <f>IF($A10290&lt;=AQ$610,AQ9909,0)</f>
        <v>0</v>
      </c>
      <c r="AS10514" t="str">
        <f>IF($A10290&lt;=AV$610,AS9909,"No")</f>
        <v>Yes</v>
      </c>
      <c r="AT10514">
        <f>IF($A10290&lt;=AV$610,AT9909,0)</f>
        <v>0</v>
      </c>
      <c r="AU10514">
        <f>IF($A10290&lt;=AV$610,AU9909,0)</f>
        <v>0</v>
      </c>
      <c r="AV10514">
        <f>IF($A10290&lt;=AV$610,AV9909,0)</f>
        <v>0</v>
      </c>
      <c r="AX10514" s="297" t="str">
        <f>IF($A10290&lt;=BA$610,AX9909,"No")</f>
        <v>Yes</v>
      </c>
      <c r="AY10514" s="297">
        <f>IF($A10290&lt;=BA$610,AY9909,0)</f>
        <v>0</v>
      </c>
      <c r="AZ10514" s="297">
        <f>IF($A10290&lt;=BA$610,AZ9909,0)</f>
        <v>0</v>
      </c>
      <c r="BA10514" s="297">
        <f>IF($A10290&lt;=BA$610,BA9909,0)</f>
        <v>0</v>
      </c>
      <c r="BC10514" t="str">
        <f>IF($A10290&lt;=BF$610,BC9909,"No")</f>
        <v>Yes</v>
      </c>
      <c r="BD10514">
        <f>IF($A10290&lt;=BF$610,BD9909,0)</f>
        <v>0</v>
      </c>
      <c r="BE10514">
        <f>IF($A10290&lt;=BF$610,BE9909,0)</f>
        <v>0</v>
      </c>
      <c r="BF10514">
        <f>IF($A10290&lt;=BF$610,BF9909,0)</f>
        <v>0</v>
      </c>
      <c r="BH10514" t="str">
        <f>IF($A10290&lt;=BK$610,BH9909,"No")</f>
        <v>Yes</v>
      </c>
      <c r="BI10514">
        <f>IF($A10290&lt;=BK$610,BI9909,0)</f>
        <v>0</v>
      </c>
      <c r="BJ10514">
        <f>IF($A10290&lt;=BK$610,BJ9909,0)</f>
        <v>0</v>
      </c>
      <c r="BK10514">
        <f>IF($A10290&lt;=BK$610,BK9909,0)</f>
        <v>0</v>
      </c>
    </row>
    <row r="10515" spans="1:63" s="204" customFormat="1">
      <c r="A10515" s="49" t="s">
        <v>72</v>
      </c>
      <c r="B10515" s="72">
        <v>15</v>
      </c>
      <c r="C10515" s="120">
        <f>+D10510+1</f>
        <v>88738</v>
      </c>
      <c r="D10515" s="74">
        <f t="shared" ref="D10515:D10523" si="4321">+C10515+B10515-1</f>
        <v>88752</v>
      </c>
      <c r="E10515" s="75" t="str">
        <f t="shared" ref="E10515:E10523" si="4322">"row "&amp;C10515&amp;" to "&amp;D10515</f>
        <v>row 88738 to 88752</v>
      </c>
      <c r="F10515" s="48">
        <f t="shared" si="4312"/>
        <v>10515</v>
      </c>
      <c r="G10515" s="46"/>
      <c r="H10515" s="46"/>
      <c r="I10515" s="46"/>
      <c r="J10515" s="179" t="str">
        <f t="shared" si="4316"/>
        <v>Yes</v>
      </c>
      <c r="K10515" s="179">
        <f t="shared" si="4317"/>
        <v>0</v>
      </c>
      <c r="L10515" s="179">
        <f t="shared" si="4318"/>
        <v>0</v>
      </c>
      <c r="M10515" s="179">
        <f t="shared" si="4319"/>
        <v>0</v>
      </c>
      <c r="N10515" s="267">
        <f t="shared" si="4320"/>
        <v>0</v>
      </c>
      <c r="O10515" t="str">
        <f>IF($A10290&lt;=R$610,O9910,"No")</f>
        <v>Yes</v>
      </c>
      <c r="P10515">
        <f>IF($A10290&lt;=R$610,P9910,0)</f>
        <v>0</v>
      </c>
      <c r="Q10515">
        <f>IF($A10290&lt;=R$610,Q9910,0)</f>
        <v>0</v>
      </c>
      <c r="R10515">
        <f>IF($A10290&lt;=R$610,R9910,0)</f>
        <v>0</v>
      </c>
      <c r="S10515" s="49"/>
      <c r="T10515" t="str">
        <f>IF($A10290&lt;=W610,T9910,"No")</f>
        <v>Yes</v>
      </c>
      <c r="U10515" s="48">
        <v>0</v>
      </c>
      <c r="V10515" s="48">
        <v>0</v>
      </c>
      <c r="W10515" s="48">
        <v>0</v>
      </c>
      <c r="X10515" s="46"/>
      <c r="Y10515" t="str">
        <f>IF($A10290&lt;=AB$610,Y9910,"No")</f>
        <v>Yes</v>
      </c>
      <c r="Z10515">
        <f>IF($A10290&lt;=AB$610,Z9910,0)</f>
        <v>0</v>
      </c>
      <c r="AA10515">
        <f>IF($A10290&lt;=AB$610,AA9910,0)</f>
        <v>0</v>
      </c>
      <c r="AB10515">
        <f>IF($A10290&lt;=AB$610,AB9910,0)</f>
        <v>0</v>
      </c>
      <c r="AC10515" s="49"/>
      <c r="AD10515" t="str">
        <f>IF($A10290&lt;=AG610,AD9910,"No")</f>
        <v>Yes</v>
      </c>
      <c r="AE10515" s="48">
        <f>IF($A10290&lt;=AG$610,AE9910,0)</f>
        <v>0</v>
      </c>
      <c r="AF10515" s="48">
        <f>IF($A10290&lt;=AG$610,AF9910,0)</f>
        <v>0</v>
      </c>
      <c r="AG10515" s="48">
        <f>IF($A10290&lt;=AG$610,AG9910,0)</f>
        <v>0</v>
      </c>
      <c r="AH10515" s="263">
        <f>IF($A10290&lt;=$R$610,AH9910,"No")</f>
        <v>0</v>
      </c>
      <c r="AI10515" t="str">
        <f>IF($A10290&lt;=AL610,AI9910,"No")</f>
        <v>Yes</v>
      </c>
      <c r="AJ10515" s="48">
        <v>0</v>
      </c>
      <c r="AK10515" s="48">
        <v>0</v>
      </c>
      <c r="AL10515" s="48">
        <v>0</v>
      </c>
      <c r="AM10515" s="263">
        <f>IF($A10290&lt;=$R$610,AM9910,"No")</f>
        <v>0</v>
      </c>
      <c r="AN10515" t="str">
        <f>IF($A10290&lt;=AQ$610,AN9910,"No")</f>
        <v>Yes</v>
      </c>
      <c r="AO10515">
        <f>IF($A10290&lt;=AQ$610,AO9910,0)</f>
        <v>0</v>
      </c>
      <c r="AP10515">
        <f>IF($A10290&lt;=AQ$610,AP9910,0)</f>
        <v>0</v>
      </c>
      <c r="AQ10515">
        <f>IF($A10290&lt;=AQ$610,AQ9910,0)</f>
        <v>0</v>
      </c>
      <c r="AS10515" t="str">
        <f>IF($A10290&lt;=AV$610,AS9910,"No")</f>
        <v>Yes</v>
      </c>
      <c r="AT10515">
        <f>IF($A10290&lt;=AV$610,AT9910,0)</f>
        <v>0</v>
      </c>
      <c r="AU10515">
        <f>IF($A10290&lt;=AV$610,AU9910,0)</f>
        <v>0</v>
      </c>
      <c r="AV10515">
        <f>IF($A10290&lt;=AV$610,AV9910,0)</f>
        <v>0</v>
      </c>
      <c r="AX10515" s="297" t="str">
        <f>IF($A10290&lt;=BA$610,AX9910,"No")</f>
        <v>Yes</v>
      </c>
      <c r="AY10515" s="297">
        <f>IF($A10290&lt;=BA$610,AY9910,0)</f>
        <v>0</v>
      </c>
      <c r="AZ10515" s="297">
        <f>IF($A10290&lt;=BA$610,AZ9910,0)</f>
        <v>0</v>
      </c>
      <c r="BA10515" s="297">
        <f>IF($A10290&lt;=BA$610,BA9910,0)</f>
        <v>0</v>
      </c>
      <c r="BC10515" t="str">
        <f>IF($A10290&lt;=BF$610,BC9910,"No")</f>
        <v>Yes</v>
      </c>
      <c r="BD10515">
        <f>IF($A10290&lt;=BF$610,BD9910,0)</f>
        <v>0</v>
      </c>
      <c r="BE10515">
        <f>IF($A10290&lt;=BF$610,BE9910,0)</f>
        <v>0</v>
      </c>
      <c r="BF10515">
        <f>IF($A10290&lt;=BF$610,BF9910,0)</f>
        <v>0</v>
      </c>
      <c r="BH10515" t="str">
        <f>IF($A10290&lt;=BK$610,BH9910,"No")</f>
        <v>Yes</v>
      </c>
      <c r="BI10515">
        <f>IF($A10290&lt;=BK$610,BI9910,0)</f>
        <v>0</v>
      </c>
      <c r="BJ10515">
        <f>IF($A10290&lt;=BK$610,BJ9910,0)</f>
        <v>0</v>
      </c>
      <c r="BK10515">
        <f>IF($A10290&lt;=BK$610,BK9910,0)</f>
        <v>0</v>
      </c>
    </row>
    <row r="10516" spans="1:63" s="204" customFormat="1">
      <c r="A10516" s="49" t="s">
        <v>73</v>
      </c>
      <c r="B10516" s="72">
        <v>4</v>
      </c>
      <c r="C10516" s="120">
        <f>+D10515+1</f>
        <v>88753</v>
      </c>
      <c r="D10516" s="74">
        <f t="shared" si="4321"/>
        <v>88756</v>
      </c>
      <c r="E10516" s="75" t="str">
        <f t="shared" si="4322"/>
        <v>row 88753 to 88756</v>
      </c>
      <c r="F10516" s="48">
        <f t="shared" si="4312"/>
        <v>10516</v>
      </c>
      <c r="G10516" s="46"/>
      <c r="H10516" s="46"/>
      <c r="I10516" s="46"/>
      <c r="J10516" s="179" t="str">
        <f t="shared" si="4316"/>
        <v>Yes</v>
      </c>
      <c r="K10516" s="179">
        <f t="shared" si="4317"/>
        <v>0</v>
      </c>
      <c r="L10516" s="179">
        <f t="shared" si="4318"/>
        <v>0</v>
      </c>
      <c r="M10516" s="179">
        <f t="shared" si="4319"/>
        <v>0</v>
      </c>
      <c r="N10516" s="267">
        <f t="shared" si="4320"/>
        <v>0</v>
      </c>
      <c r="O10516" t="str">
        <f>IF($A10290&lt;=R$610,O9911,"No")</f>
        <v>Yes</v>
      </c>
      <c r="P10516">
        <f>IF($A10290&lt;=R$610,P9911,0)</f>
        <v>0</v>
      </c>
      <c r="Q10516">
        <f>IF($A10290&lt;=R$610,Q9911,0)</f>
        <v>0</v>
      </c>
      <c r="R10516">
        <f>IF($A10290&lt;=R$610,R9911,0)</f>
        <v>0</v>
      </c>
      <c r="S10516" s="49"/>
      <c r="T10516" t="str">
        <f>IF($A10290&lt;=W610,T9911,"No")</f>
        <v>Yes</v>
      </c>
      <c r="U10516" s="48">
        <v>0</v>
      </c>
      <c r="V10516" s="48">
        <v>0</v>
      </c>
      <c r="W10516" s="48">
        <v>0</v>
      </c>
      <c r="X10516" s="46"/>
      <c r="Y10516" t="str">
        <f>IF($A10290&lt;=AB$610,Y9911,"No")</f>
        <v>Yes</v>
      </c>
      <c r="Z10516">
        <f>IF($A10290&lt;=AB$610,Z9911,0)</f>
        <v>0</v>
      </c>
      <c r="AA10516">
        <f>IF($A10290&lt;=AB$610,AA9911,0)</f>
        <v>0</v>
      </c>
      <c r="AB10516">
        <f>IF($A10290&lt;=AB$610,AB9911,0)</f>
        <v>0</v>
      </c>
      <c r="AC10516" s="49"/>
      <c r="AD10516" t="str">
        <f>IF($A10290&lt;=AG610,AD9911,"No")</f>
        <v>Yes</v>
      </c>
      <c r="AE10516" s="48">
        <f>IF($A10290&lt;=AG$610,AE9911,0)</f>
        <v>0</v>
      </c>
      <c r="AF10516" s="48">
        <f>IF($A10290&lt;=AG$610,AF9911,0)</f>
        <v>0</v>
      </c>
      <c r="AG10516" s="48">
        <f>IF($A10290&lt;=AG$610,AG9911,0)</f>
        <v>0</v>
      </c>
      <c r="AH10516" s="263">
        <f>IF($A10290&lt;=$R$610,AH9911,"No")</f>
        <v>0</v>
      </c>
      <c r="AI10516" t="str">
        <f>IF($A10290&lt;=AL610,AI9911,"No")</f>
        <v>Yes</v>
      </c>
      <c r="AJ10516" s="48">
        <v>0</v>
      </c>
      <c r="AK10516" s="48">
        <v>0</v>
      </c>
      <c r="AL10516" s="48">
        <v>0</v>
      </c>
      <c r="AM10516" s="263">
        <f>IF($A10290&lt;=$R$610,AM9911,"No")</f>
        <v>0</v>
      </c>
      <c r="AN10516" t="str">
        <f>IF($A10290&lt;=AQ$610,AN9911,"No")</f>
        <v>Yes</v>
      </c>
      <c r="AO10516">
        <f>IF($A10290&lt;=AQ$610,AO9911,0)</f>
        <v>0</v>
      </c>
      <c r="AP10516">
        <f>IF($A10290&lt;=AQ$610,AP9911,0)</f>
        <v>0</v>
      </c>
      <c r="AQ10516">
        <f>IF($A10290&lt;=AQ$610,AQ9911,0)</f>
        <v>0</v>
      </c>
      <c r="AS10516" t="str">
        <f>IF($A10290&lt;=AV$610,AS9911,"No")</f>
        <v>Yes</v>
      </c>
      <c r="AT10516">
        <f>IF($A10290&lt;=AV$610,AT9911,0)</f>
        <v>0</v>
      </c>
      <c r="AU10516">
        <f>IF($A10290&lt;=AV$610,AU9911,0)</f>
        <v>0</v>
      </c>
      <c r="AV10516">
        <f>IF($A10290&lt;=AV$610,AV9911,0)</f>
        <v>0</v>
      </c>
      <c r="AX10516" s="297" t="str">
        <f>IF($A10290&lt;=BA$610,AX9911,"No")</f>
        <v>Yes</v>
      </c>
      <c r="AY10516" s="297">
        <f>IF($A10290&lt;=BA$610,AY9911,0)</f>
        <v>0</v>
      </c>
      <c r="AZ10516" s="297">
        <f>IF($A10290&lt;=BA$610,AZ9911,0)</f>
        <v>0</v>
      </c>
      <c r="BA10516" s="297">
        <f>IF($A10290&lt;=BA$610,BA9911,0)</f>
        <v>0</v>
      </c>
      <c r="BC10516" t="str">
        <f>IF($A10290&lt;=BF$610,BC9911,"No")</f>
        <v>Yes</v>
      </c>
      <c r="BD10516">
        <f>IF($A10290&lt;=BF$610,BD9911,0)</f>
        <v>0</v>
      </c>
      <c r="BE10516">
        <f>IF($A10290&lt;=BF$610,BE9911,0)</f>
        <v>0</v>
      </c>
      <c r="BF10516">
        <f>IF($A10290&lt;=BF$610,BF9911,0)</f>
        <v>0</v>
      </c>
      <c r="BH10516" t="str">
        <f>IF($A10290&lt;=BK$610,BH9911,"No")</f>
        <v>Yes</v>
      </c>
      <c r="BI10516">
        <f>IF($A10290&lt;=BK$610,BI9911,0)</f>
        <v>0</v>
      </c>
      <c r="BJ10516">
        <f>IF($A10290&lt;=BK$610,BJ9911,0)</f>
        <v>0</v>
      </c>
      <c r="BK10516">
        <f>IF($A10290&lt;=BK$610,BK9911,0)</f>
        <v>0</v>
      </c>
    </row>
    <row r="10517" spans="1:63" s="204" customFormat="1">
      <c r="A10517" s="49" t="s">
        <v>714</v>
      </c>
      <c r="B10517" s="72">
        <v>3</v>
      </c>
      <c r="C10517" s="120">
        <f>+D10516+1</f>
        <v>88757</v>
      </c>
      <c r="D10517" s="74">
        <f t="shared" si="4321"/>
        <v>88759</v>
      </c>
      <c r="E10517" s="75" t="str">
        <f t="shared" si="4322"/>
        <v>row 88757 to 88759</v>
      </c>
      <c r="F10517" s="48">
        <f t="shared" si="4312"/>
        <v>10517</v>
      </c>
      <c r="G10517" s="46"/>
      <c r="H10517" s="46"/>
      <c r="I10517" s="46"/>
      <c r="J10517" s="179" t="str">
        <f t="shared" si="4316"/>
        <v>Yes</v>
      </c>
      <c r="K10517" s="179">
        <f t="shared" si="4317"/>
        <v>0</v>
      </c>
      <c r="L10517" s="179">
        <f t="shared" si="4318"/>
        <v>0</v>
      </c>
      <c r="M10517" s="179">
        <f t="shared" si="4319"/>
        <v>0</v>
      </c>
      <c r="N10517" s="267">
        <f t="shared" si="4320"/>
        <v>0</v>
      </c>
      <c r="O10517" t="str">
        <f>IF($A10290&lt;=R$610,O9912,"No")</f>
        <v>Yes</v>
      </c>
      <c r="P10517">
        <f>IF($A10290&lt;=R$610,P9912,0)</f>
        <v>0</v>
      </c>
      <c r="Q10517">
        <f>IF($A10290&lt;=R$610,Q9912,0)</f>
        <v>0</v>
      </c>
      <c r="R10517">
        <f>IF($A10290&lt;=R$610,R9912,0)</f>
        <v>0</v>
      </c>
      <c r="S10517" s="49"/>
      <c r="T10517" t="str">
        <f>IF($A10290&lt;=W610,T9912,"No")</f>
        <v>Yes</v>
      </c>
      <c r="U10517" s="48">
        <v>0</v>
      </c>
      <c r="V10517" s="48">
        <v>0</v>
      </c>
      <c r="W10517" s="48">
        <v>0</v>
      </c>
      <c r="X10517" s="46"/>
      <c r="Y10517" t="str">
        <f>IF($A10290&lt;=AB$610,Y9912,"No")</f>
        <v>Yes</v>
      </c>
      <c r="Z10517">
        <f>IF($A10290&lt;=AB$610,Z9912,0)</f>
        <v>0</v>
      </c>
      <c r="AA10517">
        <f>IF($A10290&lt;=AB$610,AA9912,0)</f>
        <v>0</v>
      </c>
      <c r="AB10517">
        <f>IF($A10290&lt;=AB$610,AB9912,0)</f>
        <v>0</v>
      </c>
      <c r="AC10517" s="49"/>
      <c r="AD10517" t="str">
        <f>IF($A10290&lt;=AG610,AD9912,"No")</f>
        <v>Yes</v>
      </c>
      <c r="AE10517" s="48">
        <f>IF($A10290&lt;=AG$610,AE9912,0)</f>
        <v>0</v>
      </c>
      <c r="AF10517" s="48">
        <f>IF($A10290&lt;=AG$610,AF9912,0)</f>
        <v>0</v>
      </c>
      <c r="AG10517" s="48">
        <f>IF($A10290&lt;=AG$610,AG9912,0)</f>
        <v>0</v>
      </c>
      <c r="AH10517" s="263">
        <f>IF($A10290&lt;=$R$610,AH9912,"No")</f>
        <v>0</v>
      </c>
      <c r="AI10517" t="str">
        <f>IF($A10290&lt;=AL610,AI9912,"No")</f>
        <v>Yes</v>
      </c>
      <c r="AJ10517" s="48">
        <v>0</v>
      </c>
      <c r="AK10517" s="48">
        <v>0</v>
      </c>
      <c r="AL10517" s="48">
        <v>0</v>
      </c>
      <c r="AM10517" s="263">
        <f>IF($A10290&lt;=$R$610,AM9912,"No")</f>
        <v>0</v>
      </c>
      <c r="AN10517" t="str">
        <f>IF($A10290&lt;=AQ$610,AN9912,"No")</f>
        <v>Yes</v>
      </c>
      <c r="AO10517">
        <f>IF($A10290&lt;=AQ$610,AO9912,0)</f>
        <v>0</v>
      </c>
      <c r="AP10517">
        <f>IF($A10290&lt;=AQ$610,AP9912,0)</f>
        <v>0</v>
      </c>
      <c r="AQ10517">
        <f>IF($A10290&lt;=AQ$610,AQ9912,0)</f>
        <v>0</v>
      </c>
      <c r="AS10517" t="str">
        <f>IF($A10290&lt;=AV$610,AS9912,"No")</f>
        <v>Yes</v>
      </c>
      <c r="AT10517">
        <f>IF($A10290&lt;=AV$610,AT9912,0)</f>
        <v>0</v>
      </c>
      <c r="AU10517">
        <f>IF($A10290&lt;=AV$610,AU9912,0)</f>
        <v>0</v>
      </c>
      <c r="AV10517">
        <f>IF($A10290&lt;=AV$610,AV9912,0)</f>
        <v>0</v>
      </c>
      <c r="AX10517" s="297" t="str">
        <f>IF($A10290&lt;=BA$610,AX9912,"No")</f>
        <v>Yes</v>
      </c>
      <c r="AY10517" s="297">
        <f>IF($A10290&lt;=BA$610,AY9912,0)</f>
        <v>0</v>
      </c>
      <c r="AZ10517" s="297">
        <f>IF($A10290&lt;=BA$610,AZ9912,0)</f>
        <v>0</v>
      </c>
      <c r="BA10517" s="297">
        <f>IF($A10290&lt;=BA$610,BA9912,0)</f>
        <v>0</v>
      </c>
      <c r="BC10517" t="str">
        <f>IF($A10290&lt;=BF$610,BC9912,"No")</f>
        <v>Yes</v>
      </c>
      <c r="BD10517">
        <f>IF($A10290&lt;=BF$610,BD9912,0)</f>
        <v>0</v>
      </c>
      <c r="BE10517">
        <f>IF($A10290&lt;=BF$610,BE9912,0)</f>
        <v>0</v>
      </c>
      <c r="BF10517">
        <f>IF($A10290&lt;=BF$610,BF9912,0)</f>
        <v>0</v>
      </c>
      <c r="BH10517" t="str">
        <f>IF($A10290&lt;=BK$610,BH9912,"No")</f>
        <v>Yes</v>
      </c>
      <c r="BI10517">
        <f>IF($A10290&lt;=BK$610,BI9912,0)</f>
        <v>0</v>
      </c>
      <c r="BJ10517">
        <f>IF($A10290&lt;=BK$610,BJ9912,0)</f>
        <v>0</v>
      </c>
      <c r="BK10517">
        <f>IF($A10290&lt;=BK$610,BK9912,0)</f>
        <v>0</v>
      </c>
    </row>
    <row r="10518" spans="1:63" s="204" customFormat="1">
      <c r="A10518" s="49" t="s">
        <v>715</v>
      </c>
      <c r="B10518" s="72">
        <v>2</v>
      </c>
      <c r="C10518" s="120">
        <f>+D10517+1</f>
        <v>88760</v>
      </c>
      <c r="D10518" s="74">
        <f t="shared" si="4321"/>
        <v>88761</v>
      </c>
      <c r="E10518" s="75" t="str">
        <f t="shared" si="4322"/>
        <v>row 88760 to 88761</v>
      </c>
      <c r="F10518" s="48">
        <f t="shared" si="4312"/>
        <v>10518</v>
      </c>
      <c r="G10518" s="46"/>
      <c r="H10518" s="46"/>
      <c r="I10518" s="46"/>
      <c r="J10518" s="179" t="str">
        <f t="shared" si="4316"/>
        <v>Yes</v>
      </c>
      <c r="K10518" s="179">
        <f t="shared" si="4317"/>
        <v>0</v>
      </c>
      <c r="L10518" s="179">
        <f t="shared" si="4318"/>
        <v>0</v>
      </c>
      <c r="M10518" s="179">
        <f t="shared" si="4319"/>
        <v>0</v>
      </c>
      <c r="N10518" s="267">
        <f t="shared" si="4320"/>
        <v>0</v>
      </c>
      <c r="O10518" t="str">
        <f>IF($A10290&lt;=R$610,O9913,"No")</f>
        <v>Yes</v>
      </c>
      <c r="P10518">
        <f>IF($A10290&lt;=R$610,P9913,0)</f>
        <v>0</v>
      </c>
      <c r="Q10518">
        <f>IF($A10290&lt;=R$610,Q9913,0)</f>
        <v>0</v>
      </c>
      <c r="R10518">
        <f>IF($A10290&lt;=R$610,R9913,0)</f>
        <v>0</v>
      </c>
      <c r="S10518" s="49"/>
      <c r="T10518" t="str">
        <f>IF($A10290&lt;=W610,T9913,"No")</f>
        <v>Yes</v>
      </c>
      <c r="U10518" s="48">
        <v>0</v>
      </c>
      <c r="V10518" s="48">
        <v>0</v>
      </c>
      <c r="W10518" s="48">
        <v>0</v>
      </c>
      <c r="X10518" s="46"/>
      <c r="Y10518" t="str">
        <f>IF($A10290&lt;=AB$610,Y9913,"No")</f>
        <v>Yes</v>
      </c>
      <c r="Z10518">
        <f>IF($A10290&lt;=AB$610,Z9913,0)</f>
        <v>0</v>
      </c>
      <c r="AA10518">
        <f>IF($A10290&lt;=AB$610,AA9913,0)</f>
        <v>0</v>
      </c>
      <c r="AB10518">
        <f>IF($A10290&lt;=AB$610,AB9913,0)</f>
        <v>0</v>
      </c>
      <c r="AC10518" s="49"/>
      <c r="AD10518" t="str">
        <f>IF($A10290&lt;=AG610,AD9913,"No")</f>
        <v>Yes</v>
      </c>
      <c r="AE10518" s="48">
        <f>IF($A10290&lt;=AG$610,AE9913,0)</f>
        <v>0</v>
      </c>
      <c r="AF10518" s="48">
        <f>IF($A10290&lt;=AG$610,AF9913,0)</f>
        <v>0</v>
      </c>
      <c r="AG10518" s="48">
        <f>IF($A10290&lt;=AG$610,AG9913,0)</f>
        <v>0</v>
      </c>
      <c r="AH10518" s="263">
        <f>IF($A10290&lt;=$R$610,AH9913,"No")</f>
        <v>0</v>
      </c>
      <c r="AI10518" t="str">
        <f>IF($A10290&lt;=AL610,AI9913,"No")</f>
        <v>Yes</v>
      </c>
      <c r="AJ10518" s="48">
        <v>0</v>
      </c>
      <c r="AK10518" s="48">
        <v>0</v>
      </c>
      <c r="AL10518" s="48">
        <v>0</v>
      </c>
      <c r="AM10518" s="263">
        <f>IF($A10290&lt;=$R$610,AM9913,"No")</f>
        <v>0</v>
      </c>
      <c r="AN10518" t="str">
        <f>IF($A10290&lt;=AQ$610,AN9913,"No")</f>
        <v>Yes</v>
      </c>
      <c r="AO10518">
        <f>IF($A10290&lt;=AQ$610,AO9913,0)</f>
        <v>0</v>
      </c>
      <c r="AP10518">
        <f>IF($A10290&lt;=AQ$610,AP9913,0)</f>
        <v>0</v>
      </c>
      <c r="AQ10518">
        <f>IF($A10290&lt;=AQ$610,AQ9913,0)</f>
        <v>0</v>
      </c>
      <c r="AS10518" t="str">
        <f>IF($A10290&lt;=AV$610,AS9913,"No")</f>
        <v>Yes</v>
      </c>
      <c r="AT10518">
        <f>IF($A10290&lt;=AV$610,AT9913,0)</f>
        <v>0</v>
      </c>
      <c r="AU10518">
        <f>IF($A10290&lt;=AV$610,AU9913,0)</f>
        <v>0</v>
      </c>
      <c r="AV10518">
        <f>IF($A10290&lt;=AV$610,AV9913,0)</f>
        <v>0</v>
      </c>
      <c r="AX10518" s="297" t="str">
        <f>IF($A10290&lt;=BA$610,AX9913,"No")</f>
        <v>Yes</v>
      </c>
      <c r="AY10518" s="297">
        <f>IF($A10290&lt;=BA$610,AY9913,0)</f>
        <v>0</v>
      </c>
      <c r="AZ10518" s="297">
        <f>IF($A10290&lt;=BA$610,AZ9913,0)</f>
        <v>0</v>
      </c>
      <c r="BA10518" s="297">
        <f>IF($A10290&lt;=BA$610,BA9913,0)</f>
        <v>0</v>
      </c>
      <c r="BC10518" t="str">
        <f>IF($A10290&lt;=BF$610,BC9913,"No")</f>
        <v>Yes</v>
      </c>
      <c r="BD10518">
        <f>IF($A10290&lt;=BF$610,BD9913,0)</f>
        <v>0</v>
      </c>
      <c r="BE10518">
        <f>IF($A10290&lt;=BF$610,BE9913,0)</f>
        <v>0</v>
      </c>
      <c r="BF10518">
        <f>IF($A10290&lt;=BF$610,BF9913,0)</f>
        <v>0</v>
      </c>
      <c r="BH10518" t="str">
        <f>IF($A10290&lt;=BK$610,BH9913,"No")</f>
        <v>Yes</v>
      </c>
      <c r="BI10518">
        <f>IF($A10290&lt;=BK$610,BI9913,0)</f>
        <v>0</v>
      </c>
      <c r="BJ10518">
        <f>IF($A10290&lt;=BK$610,BJ9913,0)</f>
        <v>0</v>
      </c>
      <c r="BK10518">
        <f>IF($A10290&lt;=BK$610,BK9913,0)</f>
        <v>0</v>
      </c>
    </row>
    <row r="10519" spans="1:63" s="204" customFormat="1">
      <c r="A10519" s="49" t="s">
        <v>716</v>
      </c>
      <c r="B10519" s="72">
        <v>1</v>
      </c>
      <c r="C10519" s="120">
        <f>+D10518+1</f>
        <v>88762</v>
      </c>
      <c r="D10519" s="74">
        <f t="shared" si="4321"/>
        <v>88762</v>
      </c>
      <c r="E10519" s="75" t="str">
        <f t="shared" si="4322"/>
        <v>row 88762 to 88762</v>
      </c>
      <c r="F10519" s="48">
        <f t="shared" si="4312"/>
        <v>10519</v>
      </c>
      <c r="G10519" s="46"/>
      <c r="H10519" s="46"/>
      <c r="I10519" s="46"/>
      <c r="J10519" s="179" t="str">
        <f t="shared" si="4316"/>
        <v>Yes</v>
      </c>
      <c r="K10519" s="179">
        <f t="shared" si="4317"/>
        <v>0</v>
      </c>
      <c r="L10519" s="179">
        <f t="shared" si="4318"/>
        <v>0</v>
      </c>
      <c r="M10519" s="179">
        <f t="shared" si="4319"/>
        <v>0</v>
      </c>
      <c r="N10519" s="267">
        <f t="shared" si="4320"/>
        <v>0</v>
      </c>
      <c r="O10519" t="str">
        <f>IF($A10290&lt;=R$610,O9914,"No")</f>
        <v>Yes</v>
      </c>
      <c r="P10519">
        <f>IF($A10290&lt;=R$610,P9914,0)</f>
        <v>0</v>
      </c>
      <c r="Q10519">
        <f>IF($A10290&lt;=R$610,Q9914,0)</f>
        <v>0</v>
      </c>
      <c r="R10519">
        <f>IF($A10290&lt;=R$610,R9914,0)</f>
        <v>0</v>
      </c>
      <c r="S10519" s="49"/>
      <c r="T10519" t="str">
        <f>IF($A10290&lt;=W610,T9914,"No")</f>
        <v>Yes</v>
      </c>
      <c r="U10519" s="48">
        <v>0</v>
      </c>
      <c r="V10519" s="48">
        <v>0</v>
      </c>
      <c r="W10519" s="48">
        <v>0</v>
      </c>
      <c r="X10519" s="46"/>
      <c r="Y10519" t="str">
        <f>IF($A10290&lt;=AB$610,Y9914,"No")</f>
        <v>Yes</v>
      </c>
      <c r="Z10519">
        <f>IF($A10290&lt;=AB$610,Z9914,0)</f>
        <v>0</v>
      </c>
      <c r="AA10519">
        <f>IF($A10290&lt;=AB$610,AA9914,0)</f>
        <v>0</v>
      </c>
      <c r="AB10519">
        <f>IF($A10290&lt;=AB$610,AB9914,0)</f>
        <v>0</v>
      </c>
      <c r="AC10519" s="49"/>
      <c r="AD10519" t="str">
        <f>IF($A10290&lt;=AG610,AD9914,"No")</f>
        <v>Yes</v>
      </c>
      <c r="AE10519" s="48">
        <f>IF($A10290&lt;=AG$610,AE9914,0)</f>
        <v>0</v>
      </c>
      <c r="AF10519" s="48">
        <f>IF($A10290&lt;=AG$610,AF9914,0)</f>
        <v>0</v>
      </c>
      <c r="AG10519" s="48">
        <f>IF($A10290&lt;=AG$610,AG9914,0)</f>
        <v>0</v>
      </c>
      <c r="AH10519" s="263">
        <f>IF($A10290&lt;=$R$610,AH9914,"No")</f>
        <v>0</v>
      </c>
      <c r="AI10519" t="str">
        <f>IF($A10290&lt;=AL610,AI9914,"No")</f>
        <v>Yes</v>
      </c>
      <c r="AJ10519" s="48">
        <v>0</v>
      </c>
      <c r="AK10519" s="48">
        <v>0</v>
      </c>
      <c r="AL10519" s="48">
        <v>0</v>
      </c>
      <c r="AM10519" s="263">
        <f>IF($A10290&lt;=$R$610,AM9914,"No")</f>
        <v>0</v>
      </c>
      <c r="AN10519" t="str">
        <f>IF($A10290&lt;=AQ$610,AN9914,"No")</f>
        <v>Yes</v>
      </c>
      <c r="AO10519">
        <f>IF($A10290&lt;=AQ$610,AO9914,0)</f>
        <v>0</v>
      </c>
      <c r="AP10519">
        <f>IF($A10290&lt;=AQ$610,AP9914,0)</f>
        <v>0</v>
      </c>
      <c r="AQ10519">
        <f>IF($A10290&lt;=AQ$610,AQ9914,0)</f>
        <v>0</v>
      </c>
      <c r="AS10519" t="str">
        <f>IF($A10290&lt;=AV$610,AS9914,"No")</f>
        <v>Yes</v>
      </c>
      <c r="AT10519">
        <f>IF($A10290&lt;=AV$610,AT9914,0)</f>
        <v>0</v>
      </c>
      <c r="AU10519">
        <f>IF($A10290&lt;=AV$610,AU9914,0)</f>
        <v>0</v>
      </c>
      <c r="AV10519">
        <f>IF($A10290&lt;=AV$610,AV9914,0)</f>
        <v>0</v>
      </c>
      <c r="AX10519" s="297" t="str">
        <f>IF($A10290&lt;=BA$610,AX9914,"No")</f>
        <v>Yes</v>
      </c>
      <c r="AY10519" s="297">
        <f>IF($A10290&lt;=BA$610,AY9914,0)</f>
        <v>0</v>
      </c>
      <c r="AZ10519" s="297">
        <f>IF($A10290&lt;=BA$610,AZ9914,0)</f>
        <v>0</v>
      </c>
      <c r="BA10519" s="297">
        <f>IF($A10290&lt;=BA$610,BA9914,0)</f>
        <v>0</v>
      </c>
      <c r="BC10519" t="str">
        <f>IF($A10290&lt;=BF$610,BC9914,"No")</f>
        <v>Yes</v>
      </c>
      <c r="BD10519">
        <f>IF($A10290&lt;=BF$610,BD9914,0)</f>
        <v>0</v>
      </c>
      <c r="BE10519">
        <f>IF($A10290&lt;=BF$610,BE9914,0)</f>
        <v>0</v>
      </c>
      <c r="BF10519">
        <f>IF($A10290&lt;=BF$610,BF9914,0)</f>
        <v>0</v>
      </c>
      <c r="BH10519" t="str">
        <f>IF($A10290&lt;=BK$610,BH9914,"No")</f>
        <v>Yes</v>
      </c>
      <c r="BI10519">
        <f>IF($A10290&lt;=BK$610,BI9914,0)</f>
        <v>0</v>
      </c>
      <c r="BJ10519">
        <f>IF($A10290&lt;=BK$610,BJ9914,0)</f>
        <v>0</v>
      </c>
      <c r="BK10519">
        <f>IF($A10290&lt;=BK$610,BK9914,0)</f>
        <v>0</v>
      </c>
    </row>
    <row r="10520" spans="1:63" s="204" customFormat="1">
      <c r="A10520" s="49" t="s">
        <v>710</v>
      </c>
      <c r="B10520" s="72">
        <v>1</v>
      </c>
      <c r="C10520" s="120">
        <f t="shared" ref="C10520:C10523" si="4323">+D10519+1</f>
        <v>88763</v>
      </c>
      <c r="D10520" s="74">
        <f t="shared" si="4321"/>
        <v>88763</v>
      </c>
      <c r="E10520" s="75" t="str">
        <f t="shared" si="4322"/>
        <v>row 88763 to 88763</v>
      </c>
      <c r="F10520" s="48">
        <f t="shared" si="4312"/>
        <v>10520</v>
      </c>
      <c r="G10520" s="46"/>
      <c r="H10520" s="46"/>
      <c r="I10520" s="46"/>
      <c r="J10520" s="179" t="str">
        <f t="shared" si="4316"/>
        <v>Yes</v>
      </c>
      <c r="K10520" s="179">
        <f t="shared" si="4317"/>
        <v>0</v>
      </c>
      <c r="L10520" s="179">
        <f t="shared" si="4318"/>
        <v>0</v>
      </c>
      <c r="M10520" s="179">
        <f t="shared" si="4319"/>
        <v>0</v>
      </c>
      <c r="N10520" s="267">
        <f t="shared" si="4320"/>
        <v>0</v>
      </c>
      <c r="O10520" t="str">
        <f>IF($A10290&lt;=R$610,O9915,"No")</f>
        <v>Yes</v>
      </c>
      <c r="P10520">
        <f>IF($A10290&lt;=R$610,P9915,0)</f>
        <v>0</v>
      </c>
      <c r="Q10520">
        <f>IF($A10290&lt;=R$610,Q9915,0)</f>
        <v>0</v>
      </c>
      <c r="R10520">
        <f>IF($A10290&lt;=R$610,R9915,0)</f>
        <v>0</v>
      </c>
      <c r="S10520" s="49"/>
      <c r="T10520" t="str">
        <f>IF($A10290&lt;=W610,T9915,"No")</f>
        <v>Yes</v>
      </c>
      <c r="U10520" s="48">
        <v>0</v>
      </c>
      <c r="V10520" s="48">
        <v>0</v>
      </c>
      <c r="W10520" s="48">
        <v>0</v>
      </c>
      <c r="X10520" s="46"/>
      <c r="Y10520" t="str">
        <f>IF($A10290&lt;=AB$610,Y9915,"No")</f>
        <v>Yes</v>
      </c>
      <c r="Z10520">
        <f>IF($A10290&lt;=AB$610,Z9915,0)</f>
        <v>0</v>
      </c>
      <c r="AA10520">
        <f>IF($A10290&lt;=AB$610,AA9915,0)</f>
        <v>0</v>
      </c>
      <c r="AB10520">
        <f>IF($A10290&lt;=AB$610,AB9915,0)</f>
        <v>0</v>
      </c>
      <c r="AC10520" s="49"/>
      <c r="AD10520" t="str">
        <f>IF($A10290&lt;=AG610,AD9915,"No")</f>
        <v>Yes</v>
      </c>
      <c r="AE10520" s="48">
        <f>IF($A10290&lt;=AG$610,AE9915,0)</f>
        <v>0</v>
      </c>
      <c r="AF10520" s="48">
        <f>IF($A10290&lt;=AG$610,AF9915,0)</f>
        <v>0</v>
      </c>
      <c r="AG10520" s="48">
        <f>IF($A10290&lt;=AG$610,AG9915,0)</f>
        <v>0</v>
      </c>
      <c r="AH10520" s="263">
        <f>IF($A10290&lt;=$R$610,AH9915,"No")</f>
        <v>0</v>
      </c>
      <c r="AI10520" t="str">
        <f>IF($A10290&lt;=AL610,AI9915,"No")</f>
        <v>Yes</v>
      </c>
      <c r="AJ10520" s="48">
        <v>0</v>
      </c>
      <c r="AK10520" s="48">
        <v>0</v>
      </c>
      <c r="AL10520" s="48">
        <v>0</v>
      </c>
      <c r="AM10520" s="263">
        <f>IF($A10290&lt;=$R$610,AM9915,"No")</f>
        <v>0</v>
      </c>
      <c r="AN10520" t="str">
        <f>IF($A10290&lt;=AQ$610,AN9915,"No")</f>
        <v>Yes</v>
      </c>
      <c r="AO10520">
        <f>IF($A10290&lt;=AQ$610,AO9915,0)</f>
        <v>0</v>
      </c>
      <c r="AP10520">
        <f>IF($A10290&lt;=AQ$610,AP9915,0)</f>
        <v>0</v>
      </c>
      <c r="AQ10520">
        <f>IF($A10290&lt;=AQ$610,AQ9915,0)</f>
        <v>0</v>
      </c>
      <c r="AS10520" t="str">
        <f>IF($A10290&lt;=AV$610,AS9915,"No")</f>
        <v>Yes</v>
      </c>
      <c r="AT10520">
        <f>IF($A10290&lt;=AV$610,AT9915,0)</f>
        <v>0</v>
      </c>
      <c r="AU10520">
        <f>IF($A10290&lt;=AV$610,AU9915,0)</f>
        <v>0</v>
      </c>
      <c r="AV10520">
        <f>IF($A10290&lt;=AV$610,AV9915,0)</f>
        <v>0</v>
      </c>
      <c r="AX10520" s="297" t="str">
        <f>IF($A10290&lt;=BA$610,AX9915,"No")</f>
        <v>Yes</v>
      </c>
      <c r="AY10520" s="297">
        <f>IF($A10290&lt;=BA$610,AY9915,0)</f>
        <v>0</v>
      </c>
      <c r="AZ10520" s="297">
        <f>IF($A10290&lt;=BA$610,AZ9915,0)</f>
        <v>0</v>
      </c>
      <c r="BA10520" s="297">
        <f>IF($A10290&lt;=BA$610,BA9915,0)</f>
        <v>0</v>
      </c>
      <c r="BC10520" t="str">
        <f>IF($A10290&lt;=BF$610,BC9915,"No")</f>
        <v>Yes</v>
      </c>
      <c r="BD10520">
        <f>IF($A10290&lt;=BF$610,BD9915,0)</f>
        <v>0</v>
      </c>
      <c r="BE10520">
        <f>IF($A10290&lt;=BF$610,BE9915,0)</f>
        <v>0</v>
      </c>
      <c r="BF10520">
        <f>IF($A10290&lt;=BF$610,BF9915,0)</f>
        <v>0</v>
      </c>
      <c r="BH10520" t="str">
        <f>IF($A10290&lt;=BK$610,BH9915,"No")</f>
        <v>Yes</v>
      </c>
      <c r="BI10520">
        <f>IF($A10290&lt;=BK$610,BI9915,0)</f>
        <v>0</v>
      </c>
      <c r="BJ10520">
        <f>IF($A10290&lt;=BK$610,BJ9915,0)</f>
        <v>0</v>
      </c>
      <c r="BK10520">
        <f>IF($A10290&lt;=BK$610,BK9915,0)</f>
        <v>0</v>
      </c>
    </row>
    <row r="10521" spans="1:63" s="204" customFormat="1">
      <c r="A10521" s="49" t="s">
        <v>711</v>
      </c>
      <c r="B10521" s="72">
        <v>1</v>
      </c>
      <c r="C10521" s="120">
        <f t="shared" si="4323"/>
        <v>88764</v>
      </c>
      <c r="D10521" s="74">
        <f t="shared" si="4321"/>
        <v>88764</v>
      </c>
      <c r="E10521" s="75" t="str">
        <f t="shared" si="4322"/>
        <v>row 88764 to 88764</v>
      </c>
      <c r="F10521" s="48">
        <f t="shared" si="4312"/>
        <v>10521</v>
      </c>
      <c r="G10521" s="46"/>
      <c r="H10521" s="46"/>
      <c r="I10521" s="46"/>
      <c r="J10521" s="179" t="str">
        <f t="shared" si="4316"/>
        <v>Yes</v>
      </c>
      <c r="K10521" s="179">
        <f t="shared" si="4317"/>
        <v>0</v>
      </c>
      <c r="L10521" s="179">
        <f t="shared" si="4318"/>
        <v>0</v>
      </c>
      <c r="M10521" s="179">
        <f t="shared" si="4319"/>
        <v>0</v>
      </c>
      <c r="N10521" s="267">
        <f t="shared" si="4320"/>
        <v>0</v>
      </c>
      <c r="O10521" t="str">
        <f>IF($A10290&lt;=R$610,O9916,"No")</f>
        <v>Yes</v>
      </c>
      <c r="P10521">
        <f>IF($A10290&lt;=R$610,P9916,0)</f>
        <v>0</v>
      </c>
      <c r="Q10521">
        <f>IF($A10290&lt;=R$610,Q9916,0)</f>
        <v>0</v>
      </c>
      <c r="R10521">
        <f>IF($A10290&lt;=R$610,R9916,0)</f>
        <v>0</v>
      </c>
      <c r="S10521" s="49"/>
      <c r="T10521" t="str">
        <f>IF($A10290&lt;=W610,T9916,"No")</f>
        <v>Yes</v>
      </c>
      <c r="U10521" s="48">
        <v>0</v>
      </c>
      <c r="V10521" s="48">
        <v>0</v>
      </c>
      <c r="W10521" s="48">
        <v>0</v>
      </c>
      <c r="X10521" s="46"/>
      <c r="Y10521" t="str">
        <f>IF($A10290&lt;=AB$610,Y9916,"No")</f>
        <v>Yes</v>
      </c>
      <c r="Z10521">
        <f>IF($A10290&lt;=AB$610,Z9916,0)</f>
        <v>0</v>
      </c>
      <c r="AA10521">
        <f>IF($A10290&lt;=AB$610,AA9916,0)</f>
        <v>0</v>
      </c>
      <c r="AB10521">
        <f>IF($A10290&lt;=AB$610,AB9916,0)</f>
        <v>0</v>
      </c>
      <c r="AC10521" s="49"/>
      <c r="AD10521" t="str">
        <f>IF($A10290&lt;=AG610,AD9916,"No")</f>
        <v>Yes</v>
      </c>
      <c r="AE10521" s="48">
        <f>IF($A10290&lt;=AG$610,AE9916,0)</f>
        <v>0</v>
      </c>
      <c r="AF10521" s="48">
        <f>IF($A10290&lt;=AG$610,AF9916,0)</f>
        <v>0</v>
      </c>
      <c r="AG10521" s="48">
        <f>IF($A10290&lt;=AG$610,AG9916,0)</f>
        <v>0</v>
      </c>
      <c r="AH10521" s="263">
        <f>IF($A10290&lt;=$R$610,AH9916,"No")</f>
        <v>0</v>
      </c>
      <c r="AI10521" t="str">
        <f>IF($A10290&lt;=AL610,AI9916,"No")</f>
        <v>Yes</v>
      </c>
      <c r="AJ10521" s="48">
        <v>0</v>
      </c>
      <c r="AK10521" s="48">
        <v>0</v>
      </c>
      <c r="AL10521" s="48">
        <v>0</v>
      </c>
      <c r="AM10521" s="263">
        <f>IF($A10290&lt;=$R$610,AM9916,"No")</f>
        <v>0</v>
      </c>
      <c r="AN10521" t="str">
        <f>IF($A10290&lt;=AQ$610,AN9916,"No")</f>
        <v>Yes</v>
      </c>
      <c r="AO10521">
        <f>IF($A10290&lt;=AQ$610,AO9916,0)</f>
        <v>0</v>
      </c>
      <c r="AP10521">
        <f>IF($A10290&lt;=AQ$610,AP9916,0)</f>
        <v>0</v>
      </c>
      <c r="AQ10521">
        <f>IF($A10290&lt;=AQ$610,AQ9916,0)</f>
        <v>0</v>
      </c>
      <c r="AS10521" t="str">
        <f>IF($A10290&lt;=AV$610,AS9916,"No")</f>
        <v>Yes</v>
      </c>
      <c r="AT10521">
        <f>IF($A10290&lt;=AV$610,AT9916,0)</f>
        <v>0</v>
      </c>
      <c r="AU10521">
        <f>IF($A10290&lt;=AV$610,AU9916,0)</f>
        <v>0</v>
      </c>
      <c r="AV10521">
        <f>IF($A10290&lt;=AV$610,AV9916,0)</f>
        <v>0</v>
      </c>
      <c r="AX10521" s="297" t="str">
        <f>IF($A10290&lt;=BA$610,AX9916,"No")</f>
        <v>Yes</v>
      </c>
      <c r="AY10521" s="297">
        <f>IF($A10290&lt;=BA$610,AY9916,0)</f>
        <v>0</v>
      </c>
      <c r="AZ10521" s="297">
        <f>IF($A10290&lt;=BA$610,AZ9916,0)</f>
        <v>0</v>
      </c>
      <c r="BA10521" s="297">
        <f>IF($A10290&lt;=BA$610,BA9916,0)</f>
        <v>0</v>
      </c>
      <c r="BC10521" t="str">
        <f>IF($A10290&lt;=BF$610,BC9916,"No")</f>
        <v>Yes</v>
      </c>
      <c r="BD10521">
        <f>IF($A10290&lt;=BF$610,BD9916,0)</f>
        <v>0</v>
      </c>
      <c r="BE10521">
        <f>IF($A10290&lt;=BF$610,BE9916,0)</f>
        <v>0</v>
      </c>
      <c r="BF10521">
        <f>IF($A10290&lt;=BF$610,BF9916,0)</f>
        <v>0</v>
      </c>
      <c r="BH10521" t="str">
        <f>IF($A10290&lt;=BK$610,BH9916,"No")</f>
        <v>Yes</v>
      </c>
      <c r="BI10521">
        <f>IF($A10290&lt;=BK$610,BI9916,0)</f>
        <v>0</v>
      </c>
      <c r="BJ10521">
        <f>IF($A10290&lt;=BK$610,BJ9916,0)</f>
        <v>0</v>
      </c>
      <c r="BK10521">
        <f>IF($A10290&lt;=BK$610,BK9916,0)</f>
        <v>0</v>
      </c>
    </row>
    <row r="10522" spans="1:63" s="204" customFormat="1">
      <c r="A10522" s="49" t="s">
        <v>717</v>
      </c>
      <c r="B10522" s="72">
        <v>1</v>
      </c>
      <c r="C10522" s="120">
        <f t="shared" si="4323"/>
        <v>88765</v>
      </c>
      <c r="D10522" s="74">
        <f t="shared" si="4321"/>
        <v>88765</v>
      </c>
      <c r="E10522" s="75" t="str">
        <f t="shared" si="4322"/>
        <v>row 88765 to 88765</v>
      </c>
      <c r="F10522" s="48">
        <f t="shared" si="4312"/>
        <v>10522</v>
      </c>
      <c r="G10522" s="46"/>
      <c r="H10522" s="46"/>
      <c r="I10522" s="46"/>
      <c r="J10522" s="179" t="str">
        <f t="shared" si="4316"/>
        <v>Yes</v>
      </c>
      <c r="K10522" s="179">
        <f t="shared" si="4317"/>
        <v>0</v>
      </c>
      <c r="L10522" s="179">
        <f t="shared" si="4318"/>
        <v>0</v>
      </c>
      <c r="M10522" s="179">
        <f t="shared" si="4319"/>
        <v>0</v>
      </c>
      <c r="N10522" s="267">
        <f t="shared" si="4320"/>
        <v>0</v>
      </c>
      <c r="O10522" t="str">
        <f>IF($A10290&lt;=R$610,O9917,"No")</f>
        <v>Yes</v>
      </c>
      <c r="P10522">
        <f>IF($A10290&lt;=R$610,P9917,0)</f>
        <v>0</v>
      </c>
      <c r="Q10522">
        <f>IF($A10290&lt;=R$610,Q9917,0)</f>
        <v>0</v>
      </c>
      <c r="R10522">
        <f>IF($A10290&lt;=R$610,R9917,0)</f>
        <v>0</v>
      </c>
      <c r="S10522" s="49"/>
      <c r="T10522" t="str">
        <f>IF($A10290&lt;=W610,T9917,"No")</f>
        <v>Yes</v>
      </c>
      <c r="U10522" s="48">
        <v>0</v>
      </c>
      <c r="V10522" s="48">
        <v>0</v>
      </c>
      <c r="W10522" s="48">
        <v>0</v>
      </c>
      <c r="X10522" s="46"/>
      <c r="Y10522" t="str">
        <f>IF($A10290&lt;=AB$610,Y9917,"No")</f>
        <v>Yes</v>
      </c>
      <c r="Z10522">
        <f>IF($A10290&lt;=AB$610,Z9917,0)</f>
        <v>0</v>
      </c>
      <c r="AA10522">
        <f>IF($A10290&lt;=AB$610,AA9917,0)</f>
        <v>0</v>
      </c>
      <c r="AB10522">
        <f>IF($A10290&lt;=AB$610,AB9917,0)</f>
        <v>0</v>
      </c>
      <c r="AC10522" s="49"/>
      <c r="AD10522" t="str">
        <f>IF($A10290&lt;=AG610,AD9917,"No")</f>
        <v>Yes</v>
      </c>
      <c r="AE10522" s="48">
        <f>IF($A10290&lt;=AG$610,AE9917,0)</f>
        <v>0</v>
      </c>
      <c r="AF10522" s="48">
        <f>IF($A10290&lt;=AG$610,AF9917,0)</f>
        <v>0</v>
      </c>
      <c r="AG10522" s="48">
        <f>IF($A10290&lt;=AG$610,AG9917,0)</f>
        <v>0</v>
      </c>
      <c r="AH10522" s="263">
        <f>IF($A10290&lt;=$R$610,AH9917,"No")</f>
        <v>0</v>
      </c>
      <c r="AI10522" t="str">
        <f>IF($A10290&lt;=AL610,AI9917,"No")</f>
        <v>Yes</v>
      </c>
      <c r="AJ10522" s="48">
        <v>0</v>
      </c>
      <c r="AK10522" s="48">
        <v>0</v>
      </c>
      <c r="AL10522" s="48">
        <v>0</v>
      </c>
      <c r="AM10522" s="263">
        <f>IF($A10290&lt;=$R$610,AM9917,"No")</f>
        <v>0</v>
      </c>
      <c r="AN10522" t="str">
        <f>IF($A10290&lt;=AQ$610,AN9917,"No")</f>
        <v>Yes</v>
      </c>
      <c r="AO10522">
        <f>IF($A10290&lt;=AQ$610,AO9917,0)</f>
        <v>0</v>
      </c>
      <c r="AP10522">
        <f>IF($A10290&lt;=AQ$610,AP9917,0)</f>
        <v>0</v>
      </c>
      <c r="AQ10522">
        <f>IF($A10290&lt;=AQ$610,AQ9917,0)</f>
        <v>0</v>
      </c>
      <c r="AS10522" t="str">
        <f>IF($A10290&lt;=AV$610,AS9917,"No")</f>
        <v>Yes</v>
      </c>
      <c r="AT10522">
        <f>IF($A10290&lt;=AV$610,AT9917,0)</f>
        <v>0</v>
      </c>
      <c r="AU10522">
        <f>IF($A10290&lt;=AV$610,AU9917,0)</f>
        <v>0</v>
      </c>
      <c r="AV10522">
        <f>IF($A10290&lt;=AV$610,AV9917,0)</f>
        <v>0</v>
      </c>
      <c r="AX10522" s="297" t="str">
        <f>IF($A10290&lt;=BA$610,AX9917,"No")</f>
        <v>Yes</v>
      </c>
      <c r="AY10522" s="297">
        <f>IF($A10290&lt;=BA$610,AY9917,0)</f>
        <v>0</v>
      </c>
      <c r="AZ10522" s="297">
        <f>IF($A10290&lt;=BA$610,AZ9917,0)</f>
        <v>0</v>
      </c>
      <c r="BA10522" s="297">
        <f>IF($A10290&lt;=BA$610,BA9917,0)</f>
        <v>0</v>
      </c>
      <c r="BC10522" t="str">
        <f>IF($A10290&lt;=BF$610,BC9917,"No")</f>
        <v>Yes</v>
      </c>
      <c r="BD10522">
        <f>IF($A10290&lt;=BF$610,BD9917,0)</f>
        <v>0</v>
      </c>
      <c r="BE10522">
        <f>IF($A10290&lt;=BF$610,BE9917,0)</f>
        <v>0</v>
      </c>
      <c r="BF10522">
        <f>IF($A10290&lt;=BF$610,BF9917,0)</f>
        <v>0</v>
      </c>
      <c r="BH10522" t="str">
        <f>IF($A10290&lt;=BK$610,BH9917,"No")</f>
        <v>Yes</v>
      </c>
      <c r="BI10522">
        <f>IF($A10290&lt;=BK$610,BI9917,0)</f>
        <v>0</v>
      </c>
      <c r="BJ10522">
        <f>IF($A10290&lt;=BK$610,BJ9917,0)</f>
        <v>0</v>
      </c>
      <c r="BK10522">
        <f>IF($A10290&lt;=BK$610,BK9917,0)</f>
        <v>0</v>
      </c>
    </row>
    <row r="10523" spans="1:63" s="204" customFormat="1">
      <c r="A10523" s="49" t="s">
        <v>718</v>
      </c>
      <c r="B10523" s="72">
        <v>1</v>
      </c>
      <c r="C10523" s="120">
        <f t="shared" si="4323"/>
        <v>88766</v>
      </c>
      <c r="D10523" s="74">
        <f t="shared" si="4321"/>
        <v>88766</v>
      </c>
      <c r="E10523" s="75" t="str">
        <f t="shared" si="4322"/>
        <v>row 88766 to 88766</v>
      </c>
      <c r="F10523" s="48">
        <f t="shared" si="4312"/>
        <v>10523</v>
      </c>
      <c r="G10523" s="46"/>
      <c r="H10523" s="46"/>
      <c r="I10523" s="46"/>
      <c r="J10523" s="179" t="str">
        <f t="shared" si="4316"/>
        <v>Yes</v>
      </c>
      <c r="K10523" s="179">
        <f t="shared" si="4317"/>
        <v>0</v>
      </c>
      <c r="L10523" s="179">
        <f t="shared" si="4318"/>
        <v>0</v>
      </c>
      <c r="M10523" s="179">
        <f t="shared" si="4319"/>
        <v>0</v>
      </c>
      <c r="N10523" s="267">
        <f t="shared" si="4320"/>
        <v>0</v>
      </c>
      <c r="O10523" t="str">
        <f>IF($A10290&lt;=R$610,O9918,"No")</f>
        <v>Yes</v>
      </c>
      <c r="P10523">
        <f>IF($A10290&lt;=R$610,P9918,0)</f>
        <v>0</v>
      </c>
      <c r="Q10523">
        <f>IF($A10290&lt;=R$610,Q9918,0)</f>
        <v>0</v>
      </c>
      <c r="R10523">
        <f>IF($A10290&lt;=R$610,R9918,0)</f>
        <v>0</v>
      </c>
      <c r="S10523" s="49"/>
      <c r="T10523" t="str">
        <f>IF($A10290&lt;=W610,T9918,"No")</f>
        <v>Yes</v>
      </c>
      <c r="U10523" s="48">
        <v>0</v>
      </c>
      <c r="V10523" s="48">
        <v>0</v>
      </c>
      <c r="W10523" s="48">
        <v>0</v>
      </c>
      <c r="X10523" s="46"/>
      <c r="Y10523" t="str">
        <f>IF($A10290&lt;=AB$610,Y9918,"No")</f>
        <v>Yes</v>
      </c>
      <c r="Z10523">
        <f>IF($A10290&lt;=AB$610,Z9918,0)</f>
        <v>0</v>
      </c>
      <c r="AA10523">
        <f>IF($A10290&lt;=AB$610,AA9918,0)</f>
        <v>0</v>
      </c>
      <c r="AB10523">
        <f>IF($A10290&lt;=AB$610,AB9918,0)</f>
        <v>0</v>
      </c>
      <c r="AC10523" s="49"/>
      <c r="AD10523" t="str">
        <f>IF($A10290&lt;=AG610,AD9918,"No")</f>
        <v>Yes</v>
      </c>
      <c r="AE10523" s="48">
        <f>IF($A10290&lt;=AG$610,AE9918,0)</f>
        <v>0</v>
      </c>
      <c r="AF10523" s="48">
        <f>IF($A10290&lt;=AG$610,AF9918,0)</f>
        <v>0</v>
      </c>
      <c r="AG10523" s="48">
        <f>IF($A10290&lt;=AG$610,AG9918,0)</f>
        <v>0</v>
      </c>
      <c r="AH10523" s="263">
        <f>IF($A10290&lt;=$R$610,AH9918,"No")</f>
        <v>0</v>
      </c>
      <c r="AI10523" t="str">
        <f>IF($A10290&lt;=AL610,AI9918,"No")</f>
        <v>Yes</v>
      </c>
      <c r="AJ10523" s="48">
        <v>0</v>
      </c>
      <c r="AK10523" s="48">
        <v>0</v>
      </c>
      <c r="AL10523" s="48">
        <v>0</v>
      </c>
      <c r="AM10523" s="263">
        <f>IF($A10290&lt;=$R$610,AM9918,"No")</f>
        <v>0</v>
      </c>
      <c r="AN10523" t="str">
        <f>IF($A10290&lt;=AQ$610,AN9918,"No")</f>
        <v>Yes</v>
      </c>
      <c r="AO10523">
        <f>IF($A10290&lt;=AQ$610,AO9918,0)</f>
        <v>0</v>
      </c>
      <c r="AP10523">
        <f>IF($A10290&lt;=AQ$610,AP9918,0)</f>
        <v>0</v>
      </c>
      <c r="AQ10523">
        <f>IF($A10290&lt;=AQ$610,AQ9918,0)</f>
        <v>0</v>
      </c>
      <c r="AS10523" t="str">
        <f>IF($A10290&lt;=AV$610,AS9918,"No")</f>
        <v>Yes</v>
      </c>
      <c r="AT10523">
        <f>IF($A10290&lt;=AV$610,AT9918,0)</f>
        <v>0</v>
      </c>
      <c r="AU10523">
        <f>IF($A10290&lt;=AV$610,AU9918,0)</f>
        <v>0</v>
      </c>
      <c r="AV10523">
        <f>IF($A10290&lt;=AV$610,AV9918,0)</f>
        <v>0</v>
      </c>
      <c r="AX10523" s="297" t="str">
        <f>IF($A10290&lt;=BA$610,AX9918,"No")</f>
        <v>Yes</v>
      </c>
      <c r="AY10523" s="297">
        <f>IF($A10290&lt;=BA$610,AY9918,0)</f>
        <v>0</v>
      </c>
      <c r="AZ10523" s="297">
        <f>IF($A10290&lt;=BA$610,AZ9918,0)</f>
        <v>0</v>
      </c>
      <c r="BA10523" s="297">
        <f>IF($A10290&lt;=BA$610,BA9918,0)</f>
        <v>0</v>
      </c>
      <c r="BC10523" t="str">
        <f>IF($A10290&lt;=BF$610,BC9918,"No")</f>
        <v>Yes</v>
      </c>
      <c r="BD10523">
        <f>IF($A10290&lt;=BF$610,BD9918,0)</f>
        <v>0</v>
      </c>
      <c r="BE10523">
        <f>IF($A10290&lt;=BF$610,BE9918,0)</f>
        <v>0</v>
      </c>
      <c r="BF10523">
        <f>IF($A10290&lt;=BF$610,BF9918,0)</f>
        <v>0</v>
      </c>
      <c r="BH10523" t="str">
        <f>IF($A10290&lt;=BK$610,BH9918,"No")</f>
        <v>Yes</v>
      </c>
      <c r="BI10523">
        <f>IF($A10290&lt;=BK$610,BI9918,0)</f>
        <v>0</v>
      </c>
      <c r="BJ10523">
        <f>IF($A10290&lt;=BK$610,BJ9918,0)</f>
        <v>0</v>
      </c>
      <c r="BK10523">
        <f>IF($A10290&lt;=BK$610,BK9918,0)</f>
        <v>0</v>
      </c>
    </row>
    <row r="10524" spans="1:63" s="204" customFormat="1">
      <c r="A10524" s="49" t="s">
        <v>850</v>
      </c>
      <c r="B10524" s="72" t="s">
        <v>820</v>
      </c>
      <c r="C10524" s="77" t="s">
        <v>820</v>
      </c>
      <c r="D10524" s="77" t="s">
        <v>820</v>
      </c>
      <c r="E10524" s="75" t="s">
        <v>925</v>
      </c>
      <c r="F10524" s="48">
        <f t="shared" si="4312"/>
        <v>10524</v>
      </c>
      <c r="G10524" s="46"/>
      <c r="H10524" s="46"/>
      <c r="I10524" s="46"/>
      <c r="J10524" s="179" t="str">
        <f t="shared" si="4316"/>
        <v>Yes</v>
      </c>
      <c r="K10524" s="179">
        <f t="shared" si="4317"/>
        <v>0</v>
      </c>
      <c r="L10524" s="179">
        <f t="shared" si="4318"/>
        <v>0</v>
      </c>
      <c r="M10524" s="179">
        <f t="shared" si="4319"/>
        <v>0</v>
      </c>
      <c r="N10524" s="267">
        <f t="shared" si="4320"/>
        <v>0</v>
      </c>
      <c r="O10524" t="str">
        <f>IF($A10290&lt;=R$610,O9919,"No")</f>
        <v>Yes</v>
      </c>
      <c r="P10524">
        <f>IF($A10290&lt;=R$610,P9919,0)</f>
        <v>0</v>
      </c>
      <c r="Q10524">
        <f>IF($A10290&lt;=R$610,Q9919,0)</f>
        <v>0</v>
      </c>
      <c r="R10524">
        <f>IF($A10290&lt;=R$610,R9919,0)</f>
        <v>0</v>
      </c>
      <c r="S10524" s="49"/>
      <c r="T10524" t="str">
        <f>IF($A10290&lt;=W610,T9919,"No")</f>
        <v>Yes</v>
      </c>
      <c r="U10524" s="48">
        <v>0</v>
      </c>
      <c r="V10524" s="48">
        <v>0</v>
      </c>
      <c r="W10524" s="48">
        <v>0</v>
      </c>
      <c r="X10524" s="46"/>
      <c r="Y10524" t="str">
        <f>IF($A10290&lt;=AB$610,Y9919,"No")</f>
        <v>Yes</v>
      </c>
      <c r="Z10524">
        <f>IF($A10290&lt;=AB$610,Z9919,0)</f>
        <v>0</v>
      </c>
      <c r="AA10524">
        <f>IF($A10290&lt;=AB$610,AA9919,0)</f>
        <v>0</v>
      </c>
      <c r="AB10524">
        <f>IF($A10290&lt;=AB$610,AB9919,0)</f>
        <v>0</v>
      </c>
      <c r="AC10524" s="49"/>
      <c r="AD10524" t="str">
        <f>IF($A10290&lt;=AG610,AD9919,"No")</f>
        <v>Yes</v>
      </c>
      <c r="AE10524" s="48">
        <f>IF($A10290&lt;=AG$610,AE9919,0)</f>
        <v>0</v>
      </c>
      <c r="AF10524" s="48">
        <f>IF($A10290&lt;=AG$610,AF9919,0)</f>
        <v>0</v>
      </c>
      <c r="AG10524" s="48">
        <f>IF($A10290&lt;=AG$610,AG9919,0)</f>
        <v>0</v>
      </c>
      <c r="AH10524" s="263" t="str">
        <f>IF($A10290&lt;=$R$610,AH9919,"No")</f>
        <v>Yes</v>
      </c>
      <c r="AI10524" t="str">
        <f>IF($A10290&lt;=AL610,AI9919,"No")</f>
        <v>Yes</v>
      </c>
      <c r="AJ10524" s="48">
        <v>0</v>
      </c>
      <c r="AK10524" s="48">
        <v>0</v>
      </c>
      <c r="AL10524" s="48">
        <v>0</v>
      </c>
      <c r="AM10524" s="263">
        <f>IF($A10290&lt;=$R$610,AM9919,"No")</f>
        <v>0</v>
      </c>
      <c r="AN10524" t="str">
        <f>IF($A10290&lt;=AQ$610,AN9919,"No")</f>
        <v>Yes</v>
      </c>
      <c r="AO10524">
        <f>IF($A10290&lt;=AQ$610,AO9919,0)</f>
        <v>0</v>
      </c>
      <c r="AP10524">
        <f>IF($A10290&lt;=AQ$610,AP9919,0)</f>
        <v>0</v>
      </c>
      <c r="AQ10524">
        <f>IF($A10290&lt;=AQ$610,AQ9919,0)</f>
        <v>0</v>
      </c>
      <c r="AS10524" t="str">
        <f>IF($A10290&lt;=AV$610,AS9919,"No")</f>
        <v>Yes</v>
      </c>
      <c r="AT10524">
        <f>IF($A10290&lt;=AV$610,AT9919,0)</f>
        <v>0</v>
      </c>
      <c r="AU10524">
        <f>IF($A10290&lt;=AV$610,AU9919,0)</f>
        <v>0</v>
      </c>
      <c r="AV10524">
        <f>IF($A10290&lt;=AV$610,AV9919,0)</f>
        <v>0</v>
      </c>
      <c r="AX10524" s="297" t="str">
        <f>IF($A10290&lt;=BA$610,AX9919,"No")</f>
        <v>Yes</v>
      </c>
      <c r="AY10524" s="297">
        <f>IF($A10290&lt;=BA$610,AY9919,0)</f>
        <v>0</v>
      </c>
      <c r="AZ10524" s="297">
        <f>IF($A10290&lt;=BA$610,AZ9919,0)</f>
        <v>0</v>
      </c>
      <c r="BA10524" s="297">
        <f>IF($A10290&lt;=BA$610,BA9919,0)</f>
        <v>0</v>
      </c>
      <c r="BC10524" t="str">
        <f>IF($A10290&lt;=BF$610,BC9919,"No")</f>
        <v>Yes</v>
      </c>
      <c r="BD10524">
        <f>IF($A10290&lt;=BF$610,BD9919,0)</f>
        <v>0</v>
      </c>
      <c r="BE10524">
        <f>IF($A10290&lt;=BF$610,BE9919,0)</f>
        <v>0</v>
      </c>
      <c r="BF10524">
        <f>IF($A10290&lt;=BF$610,BF9919,0)</f>
        <v>0</v>
      </c>
      <c r="BH10524" t="str">
        <f>IF($A10290&lt;=BK$610,BH9919,"No")</f>
        <v>Yes</v>
      </c>
      <c r="BI10524">
        <f>IF($A10290&lt;=BK$610,BI9919,0)</f>
        <v>0</v>
      </c>
      <c r="BJ10524">
        <f>IF($A10290&lt;=BK$610,BJ9919,0)</f>
        <v>0</v>
      </c>
      <c r="BK10524">
        <f>IF($A10290&lt;=BK$610,BK9919,0)</f>
        <v>0</v>
      </c>
    </row>
    <row r="10525" spans="1:63" s="204" customFormat="1">
      <c r="A10525" s="49" t="s">
        <v>851</v>
      </c>
      <c r="B10525" s="72" t="s">
        <v>820</v>
      </c>
      <c r="C10525" s="77" t="s">
        <v>820</v>
      </c>
      <c r="D10525" s="77" t="s">
        <v>820</v>
      </c>
      <c r="E10525" s="75" t="s">
        <v>925</v>
      </c>
      <c r="F10525" s="48">
        <f t="shared" si="4312"/>
        <v>10525</v>
      </c>
      <c r="G10525" s="46"/>
      <c r="H10525" s="46"/>
      <c r="I10525" s="46"/>
      <c r="J10525" s="179" t="str">
        <f t="shared" si="4316"/>
        <v>Yes</v>
      </c>
      <c r="K10525" s="179">
        <f t="shared" si="4317"/>
        <v>0</v>
      </c>
      <c r="L10525" s="179">
        <f t="shared" si="4318"/>
        <v>0</v>
      </c>
      <c r="M10525" s="179">
        <f t="shared" si="4319"/>
        <v>0</v>
      </c>
      <c r="N10525" s="267">
        <f t="shared" si="4320"/>
        <v>0</v>
      </c>
      <c r="O10525" t="str">
        <f>IF($A10290&lt;=R$610,O9920,"No")</f>
        <v>Yes</v>
      </c>
      <c r="P10525">
        <f>IF($A10290&lt;=R$610,P9920,0)</f>
        <v>0</v>
      </c>
      <c r="Q10525">
        <f>IF($A10290&lt;=R$610,Q9920,0)</f>
        <v>0</v>
      </c>
      <c r="R10525">
        <f>IF($A10290&lt;=R$610,R9920,0)</f>
        <v>0</v>
      </c>
      <c r="S10525" s="49"/>
      <c r="T10525" t="str">
        <f>IF($A10290&lt;=W610,T9920,"No")</f>
        <v>Yes</v>
      </c>
      <c r="U10525" s="48">
        <v>0</v>
      </c>
      <c r="V10525" s="48">
        <v>0</v>
      </c>
      <c r="W10525" s="48">
        <v>0</v>
      </c>
      <c r="X10525" s="46"/>
      <c r="Y10525" t="str">
        <f>IF($A10290&lt;=AB$610,Y9920,"No")</f>
        <v>Yes</v>
      </c>
      <c r="Z10525">
        <f>IF($A10290&lt;=AB$610,Z9920,0)</f>
        <v>0</v>
      </c>
      <c r="AA10525">
        <f>IF($A10290&lt;=AB$610,AA9920,0)</f>
        <v>0</v>
      </c>
      <c r="AB10525">
        <f>IF($A10290&lt;=AB$610,AB9920,0)</f>
        <v>0</v>
      </c>
      <c r="AC10525" s="49"/>
      <c r="AD10525" t="str">
        <f>IF($A10290&lt;=AG610,AD9920,"No")</f>
        <v>Yes</v>
      </c>
      <c r="AE10525" s="48">
        <f>IF($A10290&lt;=AG$610,AE9920,0)</f>
        <v>0</v>
      </c>
      <c r="AF10525" s="48">
        <f>IF($A10290&lt;=AG$610,AF9920,0)</f>
        <v>0</v>
      </c>
      <c r="AG10525" s="48">
        <f>IF($A10290&lt;=AG$610,AG9920,0)</f>
        <v>0</v>
      </c>
      <c r="AH10525" s="263">
        <f>IF($A10290&lt;=$R$610,AH9920,"No")</f>
        <v>0</v>
      </c>
      <c r="AI10525" t="str">
        <f>IF($A10290&lt;=AL610,AI9920,"No")</f>
        <v>Yes</v>
      </c>
      <c r="AJ10525" s="48">
        <v>0</v>
      </c>
      <c r="AK10525" s="48">
        <v>0</v>
      </c>
      <c r="AL10525" s="48">
        <v>0</v>
      </c>
      <c r="AM10525" s="263">
        <f>IF($A10290&lt;=$R$610,AM9920,"No")</f>
        <v>0</v>
      </c>
      <c r="AN10525" t="str">
        <f>IF($A10290&lt;=AQ$610,AN9920,"No")</f>
        <v>Yes</v>
      </c>
      <c r="AO10525">
        <f>IF($A10290&lt;=AQ$610,AO9920,0)</f>
        <v>0</v>
      </c>
      <c r="AP10525">
        <f>IF($A10290&lt;=AQ$610,AP9920,0)</f>
        <v>0</v>
      </c>
      <c r="AQ10525">
        <f>IF($A10290&lt;=AQ$610,AQ9920,0)</f>
        <v>0</v>
      </c>
      <c r="AS10525" t="str">
        <f>IF($A10290&lt;=AV$610,AS9920,"No")</f>
        <v>Yes</v>
      </c>
      <c r="AT10525">
        <f>IF($A10290&lt;=AV$610,AT9920,0)</f>
        <v>0</v>
      </c>
      <c r="AU10525">
        <f>IF($A10290&lt;=AV$610,AU9920,0)</f>
        <v>0</v>
      </c>
      <c r="AV10525">
        <f>IF($A10290&lt;=AV$610,AV9920,0)</f>
        <v>0</v>
      </c>
      <c r="AX10525" s="297" t="str">
        <f>IF($A10290&lt;=BA$610,AX9920,"No")</f>
        <v>Yes</v>
      </c>
      <c r="AY10525" s="297">
        <f>IF($A10290&lt;=BA$610,AY9920,0)</f>
        <v>0</v>
      </c>
      <c r="AZ10525" s="297">
        <f>IF($A10290&lt;=BA$610,AZ9920,0)</f>
        <v>0</v>
      </c>
      <c r="BA10525" s="297">
        <f>IF($A10290&lt;=BA$610,BA9920,0)</f>
        <v>0</v>
      </c>
      <c r="BC10525" t="str">
        <f>IF($A10290&lt;=BF$610,BC9920,"No")</f>
        <v>Yes</v>
      </c>
      <c r="BD10525">
        <f>IF($A10290&lt;=BF$610,BD9920,0)</f>
        <v>0</v>
      </c>
      <c r="BE10525">
        <f>IF($A10290&lt;=BF$610,BE9920,0)</f>
        <v>0</v>
      </c>
      <c r="BF10525">
        <f>IF($A10290&lt;=BF$610,BF9920,0)</f>
        <v>0</v>
      </c>
      <c r="BH10525" t="str">
        <f>IF($A10290&lt;=BK$610,BH9920,"No")</f>
        <v>Yes</v>
      </c>
      <c r="BI10525">
        <f>IF($A10290&lt;=BK$610,BI9920,0)</f>
        <v>0</v>
      </c>
      <c r="BJ10525">
        <f>IF($A10290&lt;=BK$610,BJ9920,0)</f>
        <v>0</v>
      </c>
      <c r="BK10525">
        <f>IF($A10290&lt;=BK$610,BK9920,0)</f>
        <v>0</v>
      </c>
    </row>
    <row r="10526" spans="1:63" s="204" customFormat="1">
      <c r="A10526" s="49" t="s">
        <v>852</v>
      </c>
      <c r="B10526" s="72" t="s">
        <v>820</v>
      </c>
      <c r="C10526" s="77" t="s">
        <v>820</v>
      </c>
      <c r="D10526" s="77" t="s">
        <v>820</v>
      </c>
      <c r="E10526" s="75" t="s">
        <v>925</v>
      </c>
      <c r="F10526" s="48">
        <f t="shared" si="4312"/>
        <v>10526</v>
      </c>
      <c r="G10526" s="46"/>
      <c r="H10526" s="46"/>
      <c r="I10526" s="46"/>
      <c r="J10526" s="179" t="str">
        <f t="shared" si="4316"/>
        <v>Yes</v>
      </c>
      <c r="K10526" s="179">
        <f t="shared" si="4317"/>
        <v>0</v>
      </c>
      <c r="L10526" s="179">
        <f t="shared" si="4318"/>
        <v>0</v>
      </c>
      <c r="M10526" s="179">
        <f t="shared" si="4319"/>
        <v>0</v>
      </c>
      <c r="N10526" s="267">
        <f t="shared" si="4320"/>
        <v>0</v>
      </c>
      <c r="O10526" t="str">
        <f>IF($A10290&lt;=R$610,O9921,"No")</f>
        <v>Yes</v>
      </c>
      <c r="P10526">
        <f>IF($A10290&lt;=R$610,P9921,0)</f>
        <v>0</v>
      </c>
      <c r="Q10526">
        <f>IF($A10290&lt;=R$610,Q9921,0)</f>
        <v>0</v>
      </c>
      <c r="R10526">
        <f>IF($A10290&lt;=R$610,R9921,0)</f>
        <v>0</v>
      </c>
      <c r="S10526" s="49"/>
      <c r="T10526" t="str">
        <f>IF($A10290&lt;=W610,T9921,"No")</f>
        <v>Yes</v>
      </c>
      <c r="U10526" s="48">
        <v>0</v>
      </c>
      <c r="V10526" s="48">
        <v>0</v>
      </c>
      <c r="W10526" s="48">
        <v>0</v>
      </c>
      <c r="X10526" s="46"/>
      <c r="Y10526" t="str">
        <f>IF($A10290&lt;=AB$610,Y9921,"No")</f>
        <v>Yes</v>
      </c>
      <c r="Z10526">
        <f>IF($A10290&lt;=AB$610,Z9921,0)</f>
        <v>0</v>
      </c>
      <c r="AA10526">
        <f>IF($A10290&lt;=AB$610,AA9921,0)</f>
        <v>0</v>
      </c>
      <c r="AB10526">
        <f>IF($A10290&lt;=AB$610,AB9921,0)</f>
        <v>0</v>
      </c>
      <c r="AC10526" s="49"/>
      <c r="AD10526" t="str">
        <f>IF($A10290&lt;=AG610,AD9921,"No")</f>
        <v>Yes</v>
      </c>
      <c r="AE10526" s="48">
        <f>IF($A10290&lt;=AG$610,AE9921,0)</f>
        <v>0</v>
      </c>
      <c r="AF10526" s="48">
        <f>IF($A10290&lt;=AG$610,AF9921,0)</f>
        <v>0</v>
      </c>
      <c r="AG10526" s="48">
        <f>IF($A10290&lt;=AG$610,AG9921,0)</f>
        <v>0</v>
      </c>
      <c r="AH10526" s="263" t="str">
        <f>IF($A10290&lt;=$R$610,AH9921,"No")</f>
        <v>Yes</v>
      </c>
      <c r="AI10526" t="str">
        <f>IF($A10290&lt;=AL610,AI9921,"No")</f>
        <v>Yes</v>
      </c>
      <c r="AJ10526" s="48">
        <v>0</v>
      </c>
      <c r="AK10526" s="48">
        <v>0</v>
      </c>
      <c r="AL10526" s="48">
        <v>0</v>
      </c>
      <c r="AM10526" s="263">
        <f>IF($A10290&lt;=$R$610,AM9921,"No")</f>
        <v>0</v>
      </c>
      <c r="AN10526" t="str">
        <f>IF($A10290&lt;=AQ$610,AN9921,"No")</f>
        <v>Yes</v>
      </c>
      <c r="AO10526">
        <f>IF($A10290&lt;=AQ$610,AO9921,0)</f>
        <v>0</v>
      </c>
      <c r="AP10526">
        <f>IF($A10290&lt;=AQ$610,AP9921,0)</f>
        <v>0</v>
      </c>
      <c r="AQ10526">
        <f>IF($A10290&lt;=AQ$610,AQ9921,0)</f>
        <v>0</v>
      </c>
      <c r="AS10526" t="str">
        <f>IF($A10290&lt;=AV$610,AS9921,"No")</f>
        <v>Yes</v>
      </c>
      <c r="AT10526">
        <f>IF($A10290&lt;=AV$610,AT9921,0)</f>
        <v>0</v>
      </c>
      <c r="AU10526">
        <f>IF($A10290&lt;=AV$610,AU9921,0)</f>
        <v>0</v>
      </c>
      <c r="AV10526">
        <f>IF($A10290&lt;=AV$610,AV9921,0)</f>
        <v>0</v>
      </c>
      <c r="AX10526" s="297" t="str">
        <f>IF($A10290&lt;=BA$610,AX9921,"No")</f>
        <v>Yes</v>
      </c>
      <c r="AY10526" s="297">
        <f>IF($A10290&lt;=BA$610,AY9921,0)</f>
        <v>0</v>
      </c>
      <c r="AZ10526" s="297">
        <f>IF($A10290&lt;=BA$610,AZ9921,0)</f>
        <v>0</v>
      </c>
      <c r="BA10526" s="297">
        <f>IF($A10290&lt;=BA$610,BA9921,0)</f>
        <v>0</v>
      </c>
      <c r="BC10526" t="str">
        <f>IF($A10290&lt;=BF$610,BC9921,"No")</f>
        <v>Yes</v>
      </c>
      <c r="BD10526">
        <f>IF($A10290&lt;=BF$610,BD9921,0)</f>
        <v>0</v>
      </c>
      <c r="BE10526">
        <f>IF($A10290&lt;=BF$610,BE9921,0)</f>
        <v>0</v>
      </c>
      <c r="BF10526">
        <f>IF($A10290&lt;=BF$610,BF9921,0)</f>
        <v>0</v>
      </c>
      <c r="BH10526" t="str">
        <f>IF($A10290&lt;=BK$610,BH9921,"No")</f>
        <v>Yes</v>
      </c>
      <c r="BI10526">
        <f>IF($A10290&lt;=BK$610,BI9921,0)</f>
        <v>0</v>
      </c>
      <c r="BJ10526">
        <f>IF($A10290&lt;=BK$610,BJ9921,0)</f>
        <v>0</v>
      </c>
      <c r="BK10526">
        <f>IF($A10290&lt;=BK$610,BK9921,0)</f>
        <v>0</v>
      </c>
    </row>
    <row r="10527" spans="1:63" s="204" customFormat="1">
      <c r="A10527" s="49" t="s">
        <v>853</v>
      </c>
      <c r="B10527" s="72" t="s">
        <v>820</v>
      </c>
      <c r="C10527" s="77" t="s">
        <v>820</v>
      </c>
      <c r="D10527" s="77" t="s">
        <v>820</v>
      </c>
      <c r="E10527" s="75" t="s">
        <v>925</v>
      </c>
      <c r="F10527" s="48">
        <f t="shared" si="4312"/>
        <v>10527</v>
      </c>
      <c r="G10527" s="46"/>
      <c r="H10527" s="46"/>
      <c r="I10527" s="46"/>
      <c r="J10527" s="179" t="str">
        <f t="shared" si="4316"/>
        <v>Yes</v>
      </c>
      <c r="K10527" s="179">
        <f t="shared" si="4317"/>
        <v>0</v>
      </c>
      <c r="L10527" s="179">
        <f t="shared" si="4318"/>
        <v>0</v>
      </c>
      <c r="M10527" s="179">
        <f t="shared" si="4319"/>
        <v>0</v>
      </c>
      <c r="N10527" s="267">
        <f t="shared" si="4320"/>
        <v>0</v>
      </c>
      <c r="O10527" t="str">
        <f>IF($A10290&lt;=R$610,O9922,"No")</f>
        <v>Yes</v>
      </c>
      <c r="P10527">
        <f>IF($A10290&lt;=R$610,P9922,0)</f>
        <v>0</v>
      </c>
      <c r="Q10527">
        <f>IF($A10290&lt;=R$610,Q9922,0)</f>
        <v>0</v>
      </c>
      <c r="R10527">
        <f>IF($A10290&lt;=R$610,R9922,0)</f>
        <v>0</v>
      </c>
      <c r="S10527" s="49"/>
      <c r="T10527" t="str">
        <f>IF($A10290&lt;=W610,T9922,"No")</f>
        <v>Yes</v>
      </c>
      <c r="U10527" s="48">
        <v>0</v>
      </c>
      <c r="V10527" s="48">
        <v>0</v>
      </c>
      <c r="W10527" s="48">
        <v>0</v>
      </c>
      <c r="X10527" s="46"/>
      <c r="Y10527" t="str">
        <f>IF($A10290&lt;=AB$610,Y9922,"No")</f>
        <v>Yes</v>
      </c>
      <c r="Z10527">
        <f>IF($A10290&lt;=AB$610,Z9922,0)</f>
        <v>0</v>
      </c>
      <c r="AA10527">
        <f>IF($A10290&lt;=AB$610,AA9922,0)</f>
        <v>0</v>
      </c>
      <c r="AB10527">
        <f>IF($A10290&lt;=AB$610,AB9922,0)</f>
        <v>0</v>
      </c>
      <c r="AC10527" s="49"/>
      <c r="AD10527" t="str">
        <f>IF($A10290&lt;=AG610,AD9922,"No")</f>
        <v>Yes</v>
      </c>
      <c r="AE10527" s="48">
        <f>IF($A10290&lt;=AG$610,AE9922,0)</f>
        <v>0</v>
      </c>
      <c r="AF10527" s="48">
        <f>IF($A10290&lt;=AG$610,AF9922,0)</f>
        <v>0</v>
      </c>
      <c r="AG10527" s="48">
        <f>IF($A10290&lt;=AG$610,AG9922,0)</f>
        <v>0</v>
      </c>
      <c r="AH10527" s="263">
        <f>IF($A10290&lt;=$R$610,AH9922,"No")</f>
        <v>0</v>
      </c>
      <c r="AI10527" t="str">
        <f>IF($A10290&lt;=AL610,AI9922,"No")</f>
        <v>Yes</v>
      </c>
      <c r="AJ10527" s="48">
        <v>0</v>
      </c>
      <c r="AK10527" s="48">
        <v>0</v>
      </c>
      <c r="AL10527" s="48">
        <v>0</v>
      </c>
      <c r="AM10527" s="263">
        <f>IF($A10290&lt;=$R$610,AM9922,"No")</f>
        <v>0</v>
      </c>
      <c r="AN10527" t="str">
        <f>IF($A10290&lt;=AQ$610,AN9922,"No")</f>
        <v>Yes</v>
      </c>
      <c r="AO10527">
        <f>IF($A10290&lt;=AQ$610,AO9922,0)</f>
        <v>0</v>
      </c>
      <c r="AP10527">
        <f>IF($A10290&lt;=AQ$610,AP9922,0)</f>
        <v>0</v>
      </c>
      <c r="AQ10527">
        <f>IF($A10290&lt;=AQ$610,AQ9922,0)</f>
        <v>0</v>
      </c>
      <c r="AS10527" t="str">
        <f>IF($A10290&lt;=AV$610,AS9922,"No")</f>
        <v>Yes</v>
      </c>
      <c r="AT10527">
        <f>IF($A10290&lt;=AV$610,AT9922,0)</f>
        <v>0</v>
      </c>
      <c r="AU10527">
        <f>IF($A10290&lt;=AV$610,AU9922,0)</f>
        <v>0</v>
      </c>
      <c r="AV10527">
        <f>IF($A10290&lt;=AV$610,AV9922,0)</f>
        <v>0</v>
      </c>
      <c r="AX10527" s="297" t="str">
        <f>IF($A10290&lt;=BA$610,AX9922,"No")</f>
        <v>Yes</v>
      </c>
      <c r="AY10527" s="297">
        <f>IF($A10290&lt;=BA$610,AY9922,0)</f>
        <v>0</v>
      </c>
      <c r="AZ10527" s="297">
        <f>IF($A10290&lt;=BA$610,AZ9922,0)</f>
        <v>0</v>
      </c>
      <c r="BA10527" s="297">
        <f>IF($A10290&lt;=BA$610,BA9922,0)</f>
        <v>0</v>
      </c>
      <c r="BC10527" t="str">
        <f>IF($A10290&lt;=BF$610,BC9922,"No")</f>
        <v>Yes</v>
      </c>
      <c r="BD10527">
        <f>IF($A10290&lt;=BF$610,BD9922,0)</f>
        <v>0</v>
      </c>
      <c r="BE10527">
        <f>IF($A10290&lt;=BF$610,BE9922,0)</f>
        <v>0</v>
      </c>
      <c r="BF10527">
        <f>IF($A10290&lt;=BF$610,BF9922,0)</f>
        <v>0</v>
      </c>
      <c r="BH10527" t="str">
        <f>IF($A10290&lt;=BK$610,BH9922,"No")</f>
        <v>Yes</v>
      </c>
      <c r="BI10527">
        <f>IF($A10290&lt;=BK$610,BI9922,0)</f>
        <v>0</v>
      </c>
      <c r="BJ10527">
        <f>IF($A10290&lt;=BK$610,BJ9922,0)</f>
        <v>0</v>
      </c>
      <c r="BK10527">
        <f>IF($A10290&lt;=BK$610,BK9922,0)</f>
        <v>0</v>
      </c>
    </row>
    <row r="10528" spans="1:63" s="204" customFormat="1">
      <c r="A10528" s="49" t="s">
        <v>76</v>
      </c>
      <c r="B10528" s="72">
        <v>2</v>
      </c>
      <c r="C10528" s="120">
        <f>+D10523+1</f>
        <v>88767</v>
      </c>
      <c r="D10528" s="74">
        <f t="shared" ref="D10528:D10547" si="4324">+C10528+B10528-1</f>
        <v>88768</v>
      </c>
      <c r="E10528" s="75" t="str">
        <f t="shared" ref="E10528:E10591" si="4325">"row "&amp;C10528&amp;" to "&amp;D10528</f>
        <v>row 88767 to 88768</v>
      </c>
      <c r="F10528" s="48">
        <f t="shared" si="4312"/>
        <v>10528</v>
      </c>
      <c r="G10528" s="46"/>
      <c r="H10528" s="46"/>
      <c r="I10528" s="46"/>
      <c r="J10528" s="179" t="str">
        <f t="shared" si="4316"/>
        <v>Yes</v>
      </c>
      <c r="K10528" s="179">
        <f t="shared" si="4317"/>
        <v>0</v>
      </c>
      <c r="L10528" s="179">
        <f t="shared" si="4318"/>
        <v>0</v>
      </c>
      <c r="M10528" s="179">
        <f t="shared" si="4319"/>
        <v>0</v>
      </c>
      <c r="N10528" s="267">
        <f t="shared" si="4320"/>
        <v>0</v>
      </c>
      <c r="O10528" t="str">
        <f>IF($A10290&lt;=R$610,O9923,"No")</f>
        <v>Yes</v>
      </c>
      <c r="P10528">
        <f>IF($A10290&lt;=R$610,P9923,0)</f>
        <v>0</v>
      </c>
      <c r="Q10528">
        <f>IF($A10290&lt;=R$610,Q9923,0)</f>
        <v>0</v>
      </c>
      <c r="R10528">
        <f>IF($A10290&lt;=R$610,R9923,0)</f>
        <v>0</v>
      </c>
      <c r="S10528" s="49"/>
      <c r="T10528" t="str">
        <f>IF($A10290&lt;=W610,T9923,"No")</f>
        <v>No</v>
      </c>
      <c r="U10528" s="48">
        <v>0</v>
      </c>
      <c r="V10528" s="48">
        <v>0</v>
      </c>
      <c r="W10528" s="48">
        <v>0</v>
      </c>
      <c r="X10528" s="46"/>
      <c r="Y10528" t="str">
        <f>IF($A10290&lt;=AB$610,Y9923,"No")</f>
        <v>Yes</v>
      </c>
      <c r="Z10528">
        <f>IF($A10290&lt;=AB$610,Z9923,0)</f>
        <v>0</v>
      </c>
      <c r="AA10528">
        <f>IF($A10290&lt;=AB$610,AA9923,0)</f>
        <v>0</v>
      </c>
      <c r="AB10528">
        <f>IF($A10290&lt;=AB$610,AB9923,0)</f>
        <v>0</v>
      </c>
      <c r="AC10528" s="49"/>
      <c r="AD10528" t="str">
        <f>IF($A10290&lt;=AG610,AD9923,"No")</f>
        <v>No</v>
      </c>
      <c r="AE10528" s="48">
        <f>IF($A10290&lt;=AG$610,AE9923,0)</f>
        <v>0</v>
      </c>
      <c r="AF10528" s="48">
        <f>IF($A10290&lt;=AG$610,AF9923,0)</f>
        <v>0</v>
      </c>
      <c r="AG10528" s="48">
        <f>IF($A10290&lt;=AG$610,AG9923,0)</f>
        <v>0</v>
      </c>
      <c r="AH10528" s="263">
        <f>IF($A10290&lt;=$R$610,AH9923,"No")</f>
        <v>0</v>
      </c>
      <c r="AI10528" t="str">
        <f>IF($A10290&lt;=AL610,AI9923,"No")</f>
        <v>No</v>
      </c>
      <c r="AJ10528" s="48">
        <v>0</v>
      </c>
      <c r="AK10528" s="48">
        <v>0</v>
      </c>
      <c r="AL10528" s="48">
        <v>0</v>
      </c>
      <c r="AM10528" s="263">
        <f>IF($A10290&lt;=$R$610,AM9923,"No")</f>
        <v>0</v>
      </c>
      <c r="AN10528" t="str">
        <f>IF($A10290&lt;=AQ$610,AN9923,"No")</f>
        <v>Yes</v>
      </c>
      <c r="AO10528">
        <f>IF($A10290&lt;=AQ$610,AO9923,0)</f>
        <v>0</v>
      </c>
      <c r="AP10528">
        <f>IF($A10290&lt;=AQ$610,AP9923,0)</f>
        <v>0</v>
      </c>
      <c r="AQ10528">
        <f>IF($A10290&lt;=AQ$610,AQ9923,0)</f>
        <v>0</v>
      </c>
      <c r="AS10528" t="str">
        <f>IF($A10290&lt;=AV$610,AS9923,"No")</f>
        <v>Yes</v>
      </c>
      <c r="AT10528">
        <f>IF($A10290&lt;=AV$610,AT9923,0)</f>
        <v>0</v>
      </c>
      <c r="AU10528">
        <f>IF($A10290&lt;=AV$610,AU9923,0)</f>
        <v>0</v>
      </c>
      <c r="AV10528">
        <f>IF($A10290&lt;=AV$610,AV9923,0)</f>
        <v>0</v>
      </c>
      <c r="AX10528" s="297" t="str">
        <f>IF($A10290&lt;=BA$610,AX9923,"No")</f>
        <v>Yes</v>
      </c>
      <c r="AY10528" s="297">
        <f>IF($A10290&lt;=BA$610,AY9923,0)</f>
        <v>0</v>
      </c>
      <c r="AZ10528" s="297">
        <f>IF($A10290&lt;=BA$610,AZ9923,0)</f>
        <v>0</v>
      </c>
      <c r="BA10528" s="297">
        <f>IF($A10290&lt;=BA$610,BA9923,0)</f>
        <v>0</v>
      </c>
      <c r="BC10528" t="str">
        <f>IF($A10290&lt;=BF$610,BC9923,"No")</f>
        <v>Yes</v>
      </c>
      <c r="BD10528">
        <f>IF($A10290&lt;=BF$610,BD9923,0)</f>
        <v>0</v>
      </c>
      <c r="BE10528">
        <f>IF($A10290&lt;=BF$610,BE9923,0)</f>
        <v>0</v>
      </c>
      <c r="BF10528">
        <f>IF($A10290&lt;=BF$610,BF9923,0)</f>
        <v>0</v>
      </c>
      <c r="BH10528" t="str">
        <f>IF($A10290&lt;=BK$610,BH9923,"No")</f>
        <v>Yes</v>
      </c>
      <c r="BI10528">
        <f>IF($A10290&lt;=BK$610,BI9923,0)</f>
        <v>0</v>
      </c>
      <c r="BJ10528">
        <f>IF($A10290&lt;=BK$610,BJ9923,0)</f>
        <v>0</v>
      </c>
      <c r="BK10528">
        <f>IF($A10290&lt;=BK$610,BK9923,0)</f>
        <v>0</v>
      </c>
    </row>
    <row r="10529" spans="1:63" s="204" customFormat="1">
      <c r="A10529" s="49" t="s">
        <v>77</v>
      </c>
      <c r="B10529" s="72">
        <v>4</v>
      </c>
      <c r="C10529" s="120">
        <f t="shared" ref="C10529:C10547" si="4326">+D10528+1</f>
        <v>88769</v>
      </c>
      <c r="D10529" s="74">
        <f t="shared" si="4324"/>
        <v>88772</v>
      </c>
      <c r="E10529" s="75" t="str">
        <f t="shared" si="4325"/>
        <v>row 88769 to 88772</v>
      </c>
      <c r="F10529" s="48">
        <f t="shared" si="4312"/>
        <v>10529</v>
      </c>
      <c r="G10529" s="46"/>
      <c r="H10529" s="46"/>
      <c r="I10529" s="46"/>
      <c r="J10529" s="179" t="str">
        <f t="shared" si="4316"/>
        <v>Yes</v>
      </c>
      <c r="K10529" s="179">
        <f t="shared" si="4317"/>
        <v>0</v>
      </c>
      <c r="L10529" s="179">
        <f t="shared" si="4318"/>
        <v>0</v>
      </c>
      <c r="M10529" s="179">
        <f t="shared" si="4319"/>
        <v>0</v>
      </c>
      <c r="N10529" s="267">
        <f t="shared" si="4320"/>
        <v>0</v>
      </c>
      <c r="O10529" t="str">
        <f>IF($A10290&lt;=R$610,O9924,"No")</f>
        <v>Yes</v>
      </c>
      <c r="P10529">
        <f>IF($A10290&lt;=R$610,P9924,0)</f>
        <v>0</v>
      </c>
      <c r="Q10529">
        <f>IF($A10290&lt;=R$610,Q9924,0)</f>
        <v>0</v>
      </c>
      <c r="R10529">
        <f>IF($A10290&lt;=R$610,R9924,0)</f>
        <v>0</v>
      </c>
      <c r="S10529" s="49"/>
      <c r="T10529" t="str">
        <f>IF($A10290&lt;=W610,T9924,"No")</f>
        <v>Yes</v>
      </c>
      <c r="U10529" s="48">
        <v>0</v>
      </c>
      <c r="V10529" s="48">
        <v>0</v>
      </c>
      <c r="W10529" s="48">
        <v>0</v>
      </c>
      <c r="X10529" s="46"/>
      <c r="Y10529" t="str">
        <f>IF($A10290&lt;=AB$610,Y9924,"No")</f>
        <v>Yes</v>
      </c>
      <c r="Z10529">
        <f>IF($A10290&lt;=AB$610,Z9924,0)</f>
        <v>0</v>
      </c>
      <c r="AA10529">
        <f>IF($A10290&lt;=AB$610,AA9924,0)</f>
        <v>0</v>
      </c>
      <c r="AB10529">
        <f>IF($A10290&lt;=AB$610,AB9924,0)</f>
        <v>0</v>
      </c>
      <c r="AC10529" s="49"/>
      <c r="AD10529" t="str">
        <f>IF($A10290&lt;=AG610,AD9924,"No")</f>
        <v>Yes</v>
      </c>
      <c r="AE10529" s="48">
        <f>IF($A10290&lt;=AG$610,AE9924,0)</f>
        <v>0</v>
      </c>
      <c r="AF10529" s="48">
        <f>IF($A10290&lt;=AG$610,AF9924,0)</f>
        <v>0</v>
      </c>
      <c r="AG10529" s="48">
        <f>IF($A10290&lt;=AG$610,AG9924,0)</f>
        <v>0</v>
      </c>
      <c r="AH10529" s="263" t="str">
        <f>IF($A10290&lt;=$R$610,AH9924,"No")</f>
        <v>Yes</v>
      </c>
      <c r="AI10529" t="str">
        <f>IF($A10290&lt;=AL610,AI9924,"No")</f>
        <v>Yes</v>
      </c>
      <c r="AJ10529" s="48">
        <v>0</v>
      </c>
      <c r="AK10529" s="48">
        <v>0</v>
      </c>
      <c r="AL10529" s="48">
        <v>0</v>
      </c>
      <c r="AM10529" s="263">
        <f>IF($A10290&lt;=$R$610,AM9924,"No")</f>
        <v>0</v>
      </c>
      <c r="AN10529" t="str">
        <f>IF($A10290&lt;=AQ$610,AN9924,"No")</f>
        <v>Yes</v>
      </c>
      <c r="AO10529">
        <f>IF($A10290&lt;=AQ$610,AO9924,0)</f>
        <v>0</v>
      </c>
      <c r="AP10529">
        <f>IF($A10290&lt;=AQ$610,AP9924,0)</f>
        <v>0</v>
      </c>
      <c r="AQ10529">
        <f>IF($A10290&lt;=AQ$610,AQ9924,0)</f>
        <v>0</v>
      </c>
      <c r="AS10529" t="str">
        <f>IF($A10290&lt;=AV$610,AS9924,"No")</f>
        <v>Yes</v>
      </c>
      <c r="AT10529">
        <f>IF($A10290&lt;=AV$610,AT9924,0)</f>
        <v>0</v>
      </c>
      <c r="AU10529">
        <f>IF($A10290&lt;=AV$610,AU9924,0)</f>
        <v>0</v>
      </c>
      <c r="AV10529">
        <f>IF($A10290&lt;=AV$610,AV9924,0)</f>
        <v>0</v>
      </c>
      <c r="AX10529" s="297" t="str">
        <f>IF($A10290&lt;=BA$610,AX9924,"No")</f>
        <v>Yes</v>
      </c>
      <c r="AY10529" s="297">
        <f>IF($A10290&lt;=BA$610,AY9924,0)</f>
        <v>0</v>
      </c>
      <c r="AZ10529" s="297">
        <f>IF($A10290&lt;=BA$610,AZ9924,0)</f>
        <v>0</v>
      </c>
      <c r="BA10529" s="297">
        <f>IF($A10290&lt;=BA$610,BA9924,0)</f>
        <v>0</v>
      </c>
      <c r="BC10529" t="str">
        <f>IF($A10290&lt;=BF$610,BC9924,"No")</f>
        <v>Yes</v>
      </c>
      <c r="BD10529">
        <f>IF($A10290&lt;=BF$610,BD9924,0)</f>
        <v>0</v>
      </c>
      <c r="BE10529">
        <f>IF($A10290&lt;=BF$610,BE9924,0)</f>
        <v>0</v>
      </c>
      <c r="BF10529">
        <f>IF($A10290&lt;=BF$610,BF9924,0)</f>
        <v>0</v>
      </c>
      <c r="BH10529" t="str">
        <f>IF($A10290&lt;=BK$610,BH9924,"No")</f>
        <v>Yes</v>
      </c>
      <c r="BI10529">
        <f>IF($A10290&lt;=BK$610,BI9924,0)</f>
        <v>0</v>
      </c>
      <c r="BJ10529">
        <f>IF($A10290&lt;=BK$610,BJ9924,0)</f>
        <v>0</v>
      </c>
      <c r="BK10529">
        <f>IF($A10290&lt;=BK$610,BK9924,0)</f>
        <v>0</v>
      </c>
    </row>
    <row r="10530" spans="1:63" s="204" customFormat="1">
      <c r="A10530" s="49" t="s">
        <v>78</v>
      </c>
      <c r="B10530" s="72">
        <v>4</v>
      </c>
      <c r="C10530" s="120">
        <f t="shared" si="4326"/>
        <v>88773</v>
      </c>
      <c r="D10530" s="74">
        <f t="shared" si="4324"/>
        <v>88776</v>
      </c>
      <c r="E10530" s="75" t="str">
        <f t="shared" si="4325"/>
        <v>row 88773 to 88776</v>
      </c>
      <c r="F10530" s="48">
        <f t="shared" si="4312"/>
        <v>10530</v>
      </c>
      <c r="G10530" s="46"/>
      <c r="H10530" s="46"/>
      <c r="I10530" s="46"/>
      <c r="J10530" s="179" t="str">
        <f t="shared" si="4316"/>
        <v>Yes</v>
      </c>
      <c r="K10530" s="179">
        <f t="shared" si="4317"/>
        <v>0</v>
      </c>
      <c r="L10530" s="179">
        <f t="shared" si="4318"/>
        <v>0</v>
      </c>
      <c r="M10530" s="179">
        <f t="shared" si="4319"/>
        <v>0</v>
      </c>
      <c r="N10530" s="267">
        <f t="shared" si="4320"/>
        <v>0</v>
      </c>
      <c r="O10530" t="str">
        <f>IF($A10290&lt;=R$610,O9925,"No")</f>
        <v>Yes</v>
      </c>
      <c r="P10530">
        <f>IF($A10290&lt;=R$610,P9925,0)</f>
        <v>0</v>
      </c>
      <c r="Q10530">
        <f>IF($A10290&lt;=R$610,Q9925,0)</f>
        <v>0</v>
      </c>
      <c r="R10530">
        <f>IF($A10290&lt;=R$610,R9925,0)</f>
        <v>0</v>
      </c>
      <c r="S10530" s="49"/>
      <c r="T10530" t="str">
        <f>IF($A10290&lt;=W610,T9925,"No")</f>
        <v>Yes</v>
      </c>
      <c r="U10530" s="48">
        <v>0</v>
      </c>
      <c r="V10530" s="48">
        <v>0</v>
      </c>
      <c r="W10530" s="48">
        <v>0</v>
      </c>
      <c r="X10530" s="46"/>
      <c r="Y10530" t="str">
        <f>IF($A10290&lt;=AB$610,Y9925,"No")</f>
        <v>Yes</v>
      </c>
      <c r="Z10530">
        <f>IF($A10290&lt;=AB$610,Z9925,0)</f>
        <v>0</v>
      </c>
      <c r="AA10530">
        <f>IF($A10290&lt;=AB$610,AA9925,0)</f>
        <v>0</v>
      </c>
      <c r="AB10530">
        <f>IF($A10290&lt;=AB$610,AB9925,0)</f>
        <v>0</v>
      </c>
      <c r="AC10530" s="49"/>
      <c r="AD10530" t="str">
        <f>IF($A10290&lt;=AG610,AD9925,"No")</f>
        <v>No</v>
      </c>
      <c r="AE10530" s="48">
        <f>IF($A10290&lt;=AG$610,AE9925,0)</f>
        <v>0</v>
      </c>
      <c r="AF10530" s="48">
        <f>IF($A10290&lt;=AG$610,AF9925,0)</f>
        <v>0</v>
      </c>
      <c r="AG10530" s="48">
        <f>IF($A10290&lt;=AG$610,AG9925,0)</f>
        <v>0</v>
      </c>
      <c r="AH10530" s="263">
        <f>IF($A10290&lt;=$R$610,AH9925,"No")</f>
        <v>0</v>
      </c>
      <c r="AI10530" t="str">
        <f>IF($A10290&lt;=AL610,AI9925,"No")</f>
        <v>Yes</v>
      </c>
      <c r="AJ10530" s="48">
        <v>0</v>
      </c>
      <c r="AK10530" s="48">
        <v>0</v>
      </c>
      <c r="AL10530" s="48">
        <v>0</v>
      </c>
      <c r="AM10530" s="263">
        <f>IF($A10290&lt;=$R$610,AM9925,"No")</f>
        <v>0</v>
      </c>
      <c r="AN10530" t="str">
        <f>IF($A10290&lt;=AQ$610,AN9925,"No")</f>
        <v>Yes</v>
      </c>
      <c r="AO10530">
        <f>IF($A10290&lt;=AQ$610,AO9925,0)</f>
        <v>0</v>
      </c>
      <c r="AP10530">
        <f>IF($A10290&lt;=AQ$610,AP9925,0)</f>
        <v>0</v>
      </c>
      <c r="AQ10530">
        <f>IF($A10290&lt;=AQ$610,AQ9925,0)</f>
        <v>0</v>
      </c>
      <c r="AS10530" t="str">
        <f>IF($A10290&lt;=AV$610,AS9925,"No")</f>
        <v>Yes</v>
      </c>
      <c r="AT10530">
        <f>IF($A10290&lt;=AV$610,AT9925,0)</f>
        <v>0</v>
      </c>
      <c r="AU10530">
        <f>IF($A10290&lt;=AV$610,AU9925,0)</f>
        <v>0</v>
      </c>
      <c r="AV10530">
        <f>IF($A10290&lt;=AV$610,AV9925,0)</f>
        <v>0</v>
      </c>
      <c r="AX10530" s="297" t="str">
        <f>IF($A10290&lt;=BA$610,AX9925,"No")</f>
        <v>Yes</v>
      </c>
      <c r="AY10530" s="297">
        <f>IF($A10290&lt;=BA$610,AY9925,0)</f>
        <v>0</v>
      </c>
      <c r="AZ10530" s="297">
        <f>IF($A10290&lt;=BA$610,AZ9925,0)</f>
        <v>0</v>
      </c>
      <c r="BA10530" s="297">
        <f>IF($A10290&lt;=BA$610,BA9925,0)</f>
        <v>0</v>
      </c>
      <c r="BC10530" t="str">
        <f>IF($A10290&lt;=BF$610,BC9925,"No")</f>
        <v>Yes</v>
      </c>
      <c r="BD10530">
        <f>IF($A10290&lt;=BF$610,BD9925,0)</f>
        <v>0</v>
      </c>
      <c r="BE10530">
        <f>IF($A10290&lt;=BF$610,BE9925,0)</f>
        <v>0</v>
      </c>
      <c r="BF10530">
        <f>IF($A10290&lt;=BF$610,BF9925,0)</f>
        <v>0</v>
      </c>
      <c r="BH10530" t="str">
        <f>IF($A10290&lt;=BK$610,BH9925,"No")</f>
        <v>Yes</v>
      </c>
      <c r="BI10530">
        <f>IF($A10290&lt;=BK$610,BI9925,0)</f>
        <v>0</v>
      </c>
      <c r="BJ10530">
        <f>IF($A10290&lt;=BK$610,BJ9925,0)</f>
        <v>0</v>
      </c>
      <c r="BK10530">
        <f>IF($A10290&lt;=BK$610,BK9925,0)</f>
        <v>0</v>
      </c>
    </row>
    <row r="10531" spans="1:63" s="204" customFormat="1">
      <c r="A10531" s="49" t="s">
        <v>79</v>
      </c>
      <c r="B10531" s="72">
        <v>6</v>
      </c>
      <c r="C10531" s="120">
        <f t="shared" si="4326"/>
        <v>88777</v>
      </c>
      <c r="D10531" s="74">
        <f t="shared" si="4324"/>
        <v>88782</v>
      </c>
      <c r="E10531" s="75" t="str">
        <f t="shared" si="4325"/>
        <v>row 88777 to 88782</v>
      </c>
      <c r="F10531" s="48">
        <f t="shared" si="4312"/>
        <v>10531</v>
      </c>
      <c r="G10531" s="46"/>
      <c r="H10531" s="46"/>
      <c r="I10531" s="46"/>
      <c r="J10531" s="179" t="str">
        <f t="shared" si="4316"/>
        <v>No</v>
      </c>
      <c r="K10531" s="179">
        <f t="shared" si="4317"/>
        <v>0</v>
      </c>
      <c r="L10531" s="179">
        <f t="shared" si="4318"/>
        <v>0</v>
      </c>
      <c r="M10531" s="179">
        <f t="shared" si="4319"/>
        <v>0</v>
      </c>
      <c r="N10531" s="267">
        <f t="shared" si="4320"/>
        <v>0</v>
      </c>
      <c r="O10531" t="str">
        <f>IF($A10290&lt;=R$610,O9926,"No")</f>
        <v>No</v>
      </c>
      <c r="P10531">
        <f>IF($A10290&lt;=R$610,P9926,0)</f>
        <v>0</v>
      </c>
      <c r="Q10531">
        <f>IF($A10290&lt;=R$610,Q9926,0)</f>
        <v>0</v>
      </c>
      <c r="R10531">
        <f>IF($A10290&lt;=R$610,R9926,0)</f>
        <v>0</v>
      </c>
      <c r="S10531" s="49"/>
      <c r="T10531" t="str">
        <f>IF($A10290&lt;=W610,T9926,"No")</f>
        <v>No</v>
      </c>
      <c r="U10531" s="48">
        <v>0</v>
      </c>
      <c r="V10531" s="48">
        <v>0</v>
      </c>
      <c r="W10531" s="48">
        <v>0</v>
      </c>
      <c r="X10531" s="46"/>
      <c r="Y10531" t="str">
        <f>IF($A10290&lt;=AB$610,Y9926,"No")</f>
        <v>Yes</v>
      </c>
      <c r="Z10531">
        <f>IF($A10290&lt;=AB$610,Z9926,0)</f>
        <v>0</v>
      </c>
      <c r="AA10531">
        <f>IF($A10290&lt;=AB$610,AA9926,0)</f>
        <v>0</v>
      </c>
      <c r="AB10531">
        <f>IF($A10290&lt;=AB$610,AB9926,0)</f>
        <v>0</v>
      </c>
      <c r="AC10531" s="49"/>
      <c r="AD10531" t="str">
        <f>IF($A10290&lt;=AG610,AD9926,"No")</f>
        <v>No</v>
      </c>
      <c r="AE10531" s="48">
        <f>IF($A10290&lt;=AG$610,AE9926,0)</f>
        <v>0</v>
      </c>
      <c r="AF10531" s="48">
        <f>IF($A10290&lt;=AG$610,AF9926,0)</f>
        <v>0</v>
      </c>
      <c r="AG10531" s="48">
        <f>IF($A10290&lt;=AG$610,AG9926,0)</f>
        <v>0</v>
      </c>
      <c r="AH10531" s="263">
        <f>IF($A10290&lt;=$R$610,AH9926,"No")</f>
        <v>0</v>
      </c>
      <c r="AI10531" t="str">
        <f>IF($A10290&lt;=AL610,AI9926,"No")</f>
        <v>No</v>
      </c>
      <c r="AJ10531" s="48">
        <v>0</v>
      </c>
      <c r="AK10531" s="48">
        <v>0</v>
      </c>
      <c r="AL10531" s="48">
        <v>0</v>
      </c>
      <c r="AM10531" s="263">
        <f>IF($A10290&lt;=$R$610,AM9926,"No")</f>
        <v>0</v>
      </c>
      <c r="AN10531" t="str">
        <f>IF($A10290&lt;=AQ$610,AN9926,"No")</f>
        <v>No</v>
      </c>
      <c r="AO10531">
        <f>IF($A10290&lt;=AQ$610,AO9926,0)</f>
        <v>0</v>
      </c>
      <c r="AP10531">
        <f>IF($A10290&lt;=AQ$610,AP9926,0)</f>
        <v>0</v>
      </c>
      <c r="AQ10531">
        <f>IF($A10290&lt;=AQ$610,AQ9926,0)</f>
        <v>0</v>
      </c>
      <c r="AS10531" t="str">
        <f>IF($A10290&lt;=AV$610,AS9926,"No")</f>
        <v>No</v>
      </c>
      <c r="AT10531">
        <f>IF($A10290&lt;=AV$610,AT9926,0)</f>
        <v>0</v>
      </c>
      <c r="AU10531">
        <f>IF($A10290&lt;=AV$610,AU9926,0)</f>
        <v>0</v>
      </c>
      <c r="AV10531">
        <f>IF($A10290&lt;=AV$610,AV9926,0)</f>
        <v>0</v>
      </c>
      <c r="AX10531" s="297" t="str">
        <f>IF($A10290&lt;=BA$610,AX9926,"No")</f>
        <v>No</v>
      </c>
      <c r="AY10531" s="297">
        <f>IF($A10290&lt;=BA$610,AY9926,0)</f>
        <v>0</v>
      </c>
      <c r="AZ10531" s="297">
        <f>IF($A10290&lt;=BA$610,AZ9926,0)</f>
        <v>0</v>
      </c>
      <c r="BA10531" s="297">
        <f>IF($A10290&lt;=BA$610,BA9926,0)</f>
        <v>0</v>
      </c>
      <c r="BC10531" t="str">
        <f>IF($A10290&lt;=BF$610,BC9926,"No")</f>
        <v>No</v>
      </c>
      <c r="BD10531">
        <f>IF($A10290&lt;=BF$610,BD9926,0)</f>
        <v>0</v>
      </c>
      <c r="BE10531">
        <f>IF($A10290&lt;=BF$610,BE9926,0)</f>
        <v>0</v>
      </c>
      <c r="BF10531">
        <f>IF($A10290&lt;=BF$610,BF9926,0)</f>
        <v>0</v>
      </c>
      <c r="BH10531" t="str">
        <f>IF($A10290&lt;=BK$610,BH9926,"No")</f>
        <v>No</v>
      </c>
      <c r="BI10531">
        <f>IF($A10290&lt;=BK$610,BI9926,0)</f>
        <v>0</v>
      </c>
      <c r="BJ10531">
        <f>IF($A10290&lt;=BK$610,BJ9926,0)</f>
        <v>0</v>
      </c>
      <c r="BK10531">
        <f>IF($A10290&lt;=BK$610,BK9926,0)</f>
        <v>0</v>
      </c>
    </row>
    <row r="10532" spans="1:63" s="204" customFormat="1">
      <c r="A10532" s="49" t="s">
        <v>80</v>
      </c>
      <c r="B10532" s="72">
        <v>4</v>
      </c>
      <c r="C10532" s="120">
        <f t="shared" si="4326"/>
        <v>88783</v>
      </c>
      <c r="D10532" s="74">
        <f t="shared" si="4324"/>
        <v>88786</v>
      </c>
      <c r="E10532" s="75" t="str">
        <f t="shared" si="4325"/>
        <v>row 88783 to 88786</v>
      </c>
      <c r="F10532" s="48">
        <f t="shared" si="4312"/>
        <v>10532</v>
      </c>
      <c r="G10532" s="46"/>
      <c r="H10532" s="46"/>
      <c r="I10532" s="46"/>
      <c r="J10532" s="179" t="str">
        <f t="shared" si="4316"/>
        <v>No</v>
      </c>
      <c r="K10532" s="179">
        <f t="shared" si="4317"/>
        <v>0</v>
      </c>
      <c r="L10532" s="179">
        <f t="shared" si="4318"/>
        <v>0</v>
      </c>
      <c r="M10532" s="179">
        <f t="shared" si="4319"/>
        <v>0</v>
      </c>
      <c r="N10532" s="267">
        <f t="shared" si="4320"/>
        <v>0</v>
      </c>
      <c r="O10532" t="str">
        <f>IF($A10290&lt;=R$610,O9927,"No")</f>
        <v>No</v>
      </c>
      <c r="P10532">
        <f>IF($A10290&lt;=R$610,P9927,0)</f>
        <v>0</v>
      </c>
      <c r="Q10532">
        <f>IF($A10290&lt;=R$610,Q9927,0)</f>
        <v>0</v>
      </c>
      <c r="R10532">
        <f>IF($A10290&lt;=R$610,R9927,0)</f>
        <v>0</v>
      </c>
      <c r="S10532" s="49"/>
      <c r="T10532" t="str">
        <f>IF($A10290&lt;=W610,T9927,"No")</f>
        <v>No</v>
      </c>
      <c r="U10532" s="48">
        <v>0</v>
      </c>
      <c r="V10532" s="48">
        <v>0</v>
      </c>
      <c r="W10532" s="48">
        <v>0</v>
      </c>
      <c r="X10532" s="46"/>
      <c r="Y10532" t="str">
        <f>IF($A10290&lt;=AB$610,Y9927,"No")</f>
        <v>No</v>
      </c>
      <c r="Z10532">
        <f>IF($A10290&lt;=AB$610,Z9927,0)</f>
        <v>0</v>
      </c>
      <c r="AA10532">
        <f>IF($A10290&lt;=AB$610,AA9927,0)</f>
        <v>0</v>
      </c>
      <c r="AB10532">
        <f>IF($A10290&lt;=AB$610,AB9927,0)</f>
        <v>0</v>
      </c>
      <c r="AC10532" s="49"/>
      <c r="AD10532" t="str">
        <f>IF($A10290&lt;=AG610,AD9927,"No")</f>
        <v>No</v>
      </c>
      <c r="AE10532" s="48">
        <f>IF($A10290&lt;=AG$610,AE9927,0)</f>
        <v>0</v>
      </c>
      <c r="AF10532" s="48">
        <f>IF($A10290&lt;=AG$610,AF9927,0)</f>
        <v>0</v>
      </c>
      <c r="AG10532" s="48">
        <f>IF($A10290&lt;=AG$610,AG9927,0)</f>
        <v>0</v>
      </c>
      <c r="AH10532" s="263">
        <f>IF($A10290&lt;=$R$610,AH9927,"No")</f>
        <v>0</v>
      </c>
      <c r="AI10532" t="str">
        <f>IF($A10290&lt;=AL610,AI9927,"No")</f>
        <v>No</v>
      </c>
      <c r="AJ10532" s="48">
        <v>0</v>
      </c>
      <c r="AK10532" s="48">
        <v>0</v>
      </c>
      <c r="AL10532" s="48">
        <v>0</v>
      </c>
      <c r="AM10532" s="263">
        <f>IF($A10290&lt;=$R$610,AM9927,"No")</f>
        <v>0</v>
      </c>
      <c r="AN10532" t="str">
        <f>IF($A10290&lt;=AQ$610,AN9927,"No")</f>
        <v>No</v>
      </c>
      <c r="AO10532">
        <f>IF($A10290&lt;=AQ$610,AO9927,0)</f>
        <v>0</v>
      </c>
      <c r="AP10532">
        <f>IF($A10290&lt;=AQ$610,AP9927,0)</f>
        <v>0</v>
      </c>
      <c r="AQ10532">
        <f>IF($A10290&lt;=AQ$610,AQ9927,0)</f>
        <v>0</v>
      </c>
      <c r="AS10532" t="str">
        <f>IF($A10290&lt;=AV$610,AS9927,"No")</f>
        <v>No</v>
      </c>
      <c r="AT10532">
        <f>IF($A10290&lt;=AV$610,AT9927,0)</f>
        <v>0</v>
      </c>
      <c r="AU10532">
        <f>IF($A10290&lt;=AV$610,AU9927,0)</f>
        <v>0</v>
      </c>
      <c r="AV10532">
        <f>IF($A10290&lt;=AV$610,AV9927,0)</f>
        <v>0</v>
      </c>
      <c r="AX10532" s="297" t="str">
        <f>IF($A10290&lt;=BA$610,AX9927,"No")</f>
        <v>No</v>
      </c>
      <c r="AY10532" s="297">
        <f>IF($A10290&lt;=BA$610,AY9927,0)</f>
        <v>0</v>
      </c>
      <c r="AZ10532" s="297">
        <f>IF($A10290&lt;=BA$610,AZ9927,0)</f>
        <v>0</v>
      </c>
      <c r="BA10532" s="297">
        <f>IF($A10290&lt;=BA$610,BA9927,0)</f>
        <v>0</v>
      </c>
      <c r="BC10532" t="str">
        <f>IF($A10290&lt;=BF$610,BC9927,"No")</f>
        <v>No</v>
      </c>
      <c r="BD10532">
        <f>IF($A10290&lt;=BF$610,BD9927,0)</f>
        <v>0</v>
      </c>
      <c r="BE10532">
        <f>IF($A10290&lt;=BF$610,BE9927,0)</f>
        <v>0</v>
      </c>
      <c r="BF10532">
        <f>IF($A10290&lt;=BF$610,BF9927,0)</f>
        <v>0</v>
      </c>
      <c r="BH10532" t="str">
        <f>IF($A10290&lt;=BK$610,BH9927,"No")</f>
        <v>No</v>
      </c>
      <c r="BI10532">
        <f>IF($A10290&lt;=BK$610,BI9927,0)</f>
        <v>0</v>
      </c>
      <c r="BJ10532">
        <f>IF($A10290&lt;=BK$610,BJ9927,0)</f>
        <v>0</v>
      </c>
      <c r="BK10532">
        <f>IF($A10290&lt;=BK$610,BK9927,0)</f>
        <v>0</v>
      </c>
    </row>
    <row r="10533" spans="1:63" s="204" customFormat="1">
      <c r="A10533" s="49" t="s">
        <v>81</v>
      </c>
      <c r="B10533" s="72">
        <v>5</v>
      </c>
      <c r="C10533" s="120">
        <f t="shared" si="4326"/>
        <v>88787</v>
      </c>
      <c r="D10533" s="74">
        <f t="shared" si="4324"/>
        <v>88791</v>
      </c>
      <c r="E10533" s="75" t="str">
        <f t="shared" si="4325"/>
        <v>row 88787 to 88791</v>
      </c>
      <c r="F10533" s="48">
        <f t="shared" si="4312"/>
        <v>10533</v>
      </c>
      <c r="G10533" s="46"/>
      <c r="H10533" s="46"/>
      <c r="I10533" s="46"/>
      <c r="J10533" s="179" t="str">
        <f t="shared" si="4316"/>
        <v>Yes</v>
      </c>
      <c r="K10533" s="179">
        <f t="shared" si="4317"/>
        <v>0</v>
      </c>
      <c r="L10533" s="179">
        <f t="shared" si="4318"/>
        <v>0</v>
      </c>
      <c r="M10533" s="179">
        <f t="shared" si="4319"/>
        <v>0</v>
      </c>
      <c r="N10533" s="267">
        <f t="shared" si="4320"/>
        <v>0</v>
      </c>
      <c r="O10533" t="str">
        <f>IF($A10290&lt;=R$610,O9928,"No")</f>
        <v>Yes</v>
      </c>
      <c r="P10533">
        <f>IF($A10290&lt;=R$610,P9928,0)</f>
        <v>0</v>
      </c>
      <c r="Q10533">
        <f>IF($A10290&lt;=R$610,Q9928,0)</f>
        <v>0</v>
      </c>
      <c r="R10533">
        <f>IF($A10290&lt;=R$610,R9928,0)</f>
        <v>0</v>
      </c>
      <c r="S10533" s="49"/>
      <c r="T10533" t="str">
        <f>IF($A10290&lt;=W610,T9928,"No")</f>
        <v>Yes</v>
      </c>
      <c r="U10533" s="48">
        <v>0</v>
      </c>
      <c r="V10533" s="48">
        <v>0</v>
      </c>
      <c r="W10533" s="48">
        <v>0</v>
      </c>
      <c r="X10533" s="46"/>
      <c r="Y10533" t="str">
        <f>IF($A10290&lt;=AB$610,Y9928,"No")</f>
        <v>Yes</v>
      </c>
      <c r="Z10533">
        <f>IF($A10290&lt;=AB$610,Z9928,0)</f>
        <v>0</v>
      </c>
      <c r="AA10533">
        <f>IF($A10290&lt;=AB$610,AA9928,0)</f>
        <v>0</v>
      </c>
      <c r="AB10533">
        <f>IF($A10290&lt;=AB$610,AB9928,0)</f>
        <v>0</v>
      </c>
      <c r="AC10533" s="49"/>
      <c r="AD10533" t="str">
        <f>IF($A10290&lt;=AG610,AD9928,"No")</f>
        <v>Yes</v>
      </c>
      <c r="AE10533" s="48">
        <f>IF($A10290&lt;=AG$610,AE9928,0)</f>
        <v>0</v>
      </c>
      <c r="AF10533" s="48">
        <f>IF($A10290&lt;=AG$610,AF9928,0)</f>
        <v>0</v>
      </c>
      <c r="AG10533" s="48">
        <f>IF($A10290&lt;=AG$610,AG9928,0)</f>
        <v>0</v>
      </c>
      <c r="AH10533" s="263">
        <f>IF($A10290&lt;=$R$610,AH9928,"No")</f>
        <v>0</v>
      </c>
      <c r="AI10533" t="str">
        <f>IF($A10290&lt;=AL610,AI9928,"No")</f>
        <v>Yes</v>
      </c>
      <c r="AJ10533" s="48">
        <v>0</v>
      </c>
      <c r="AK10533" s="48">
        <v>0</v>
      </c>
      <c r="AL10533" s="48">
        <v>0</v>
      </c>
      <c r="AM10533" s="263">
        <f>IF($A10290&lt;=$R$610,AM9928,"No")</f>
        <v>0</v>
      </c>
      <c r="AN10533" t="str">
        <f>IF($A10290&lt;=AQ$610,AN9928,"No")</f>
        <v>Yes</v>
      </c>
      <c r="AO10533">
        <f>IF($A10290&lt;=AQ$610,AO9928,0)</f>
        <v>0</v>
      </c>
      <c r="AP10533">
        <f>IF($A10290&lt;=AQ$610,AP9928,0)</f>
        <v>0</v>
      </c>
      <c r="AQ10533">
        <f>IF($A10290&lt;=AQ$610,AQ9928,0)</f>
        <v>0</v>
      </c>
      <c r="AS10533" t="str">
        <f>IF($A10290&lt;=AV$610,AS9928,"No")</f>
        <v>Yes</v>
      </c>
      <c r="AT10533">
        <f>IF($A10290&lt;=AV$610,AT9928,0)</f>
        <v>0</v>
      </c>
      <c r="AU10533">
        <f>IF($A10290&lt;=AV$610,AU9928,0)</f>
        <v>0</v>
      </c>
      <c r="AV10533">
        <f>IF($A10290&lt;=AV$610,AV9928,0)</f>
        <v>0</v>
      </c>
      <c r="AX10533" s="297" t="str">
        <f>IF($A10290&lt;=BA$610,AX9928,"No")</f>
        <v>Yes</v>
      </c>
      <c r="AY10533" s="297">
        <f>IF($A10290&lt;=BA$610,AY9928,0)</f>
        <v>0</v>
      </c>
      <c r="AZ10533" s="297">
        <f>IF($A10290&lt;=BA$610,AZ9928,0)</f>
        <v>0</v>
      </c>
      <c r="BA10533" s="297">
        <f>IF($A10290&lt;=BA$610,BA9928,0)</f>
        <v>0</v>
      </c>
      <c r="BC10533" t="str">
        <f>IF($A10290&lt;=BF$610,BC9928,"No")</f>
        <v>Yes</v>
      </c>
      <c r="BD10533">
        <f>IF($A10290&lt;=BF$610,BD9928,0)</f>
        <v>0</v>
      </c>
      <c r="BE10533">
        <f>IF($A10290&lt;=BF$610,BE9928,0)</f>
        <v>0</v>
      </c>
      <c r="BF10533">
        <f>IF($A10290&lt;=BF$610,BF9928,0)</f>
        <v>0</v>
      </c>
      <c r="BH10533" t="str">
        <f>IF($A10290&lt;=BK$610,BH9928,"No")</f>
        <v>Yes</v>
      </c>
      <c r="BI10533">
        <f>IF($A10290&lt;=BK$610,BI9928,0)</f>
        <v>0</v>
      </c>
      <c r="BJ10533">
        <f>IF($A10290&lt;=BK$610,BJ9928,0)</f>
        <v>0</v>
      </c>
      <c r="BK10533">
        <f>IF($A10290&lt;=BK$610,BK9928,0)</f>
        <v>0</v>
      </c>
    </row>
    <row r="10534" spans="1:63" s="204" customFormat="1">
      <c r="A10534" s="49" t="s">
        <v>82</v>
      </c>
      <c r="B10534" s="72">
        <v>4</v>
      </c>
      <c r="C10534" s="120">
        <f t="shared" si="4326"/>
        <v>88792</v>
      </c>
      <c r="D10534" s="74">
        <f t="shared" si="4324"/>
        <v>88795</v>
      </c>
      <c r="E10534" s="75" t="str">
        <f t="shared" si="4325"/>
        <v>row 88792 to 88795</v>
      </c>
      <c r="F10534" s="48">
        <f t="shared" si="4312"/>
        <v>10534</v>
      </c>
      <c r="G10534" s="46"/>
      <c r="H10534" s="46"/>
      <c r="I10534" s="46"/>
      <c r="J10534" s="179" t="str">
        <f t="shared" si="4316"/>
        <v>Yes</v>
      </c>
      <c r="K10534" s="179">
        <f t="shared" si="4317"/>
        <v>0</v>
      </c>
      <c r="L10534" s="179">
        <f t="shared" si="4318"/>
        <v>0</v>
      </c>
      <c r="M10534" s="179">
        <f t="shared" si="4319"/>
        <v>0</v>
      </c>
      <c r="N10534" s="267">
        <f t="shared" si="4320"/>
        <v>0</v>
      </c>
      <c r="O10534" t="str">
        <f>IF($A10290&lt;=R$610,O9929,"No")</f>
        <v>Yes</v>
      </c>
      <c r="P10534">
        <f>IF($A10290&lt;=R$610,P9929,0)</f>
        <v>0</v>
      </c>
      <c r="Q10534">
        <f>IF($A10290&lt;=R$610,Q9929,0)</f>
        <v>0</v>
      </c>
      <c r="R10534">
        <f>IF($A10290&lt;=R$610,R9929,0)</f>
        <v>0</v>
      </c>
      <c r="S10534" s="49"/>
      <c r="T10534" t="str">
        <f>IF($A10290&lt;=W610,T9929,"No")</f>
        <v>Yes</v>
      </c>
      <c r="U10534" s="48">
        <v>0</v>
      </c>
      <c r="V10534" s="48">
        <v>0</v>
      </c>
      <c r="W10534" s="48">
        <v>0</v>
      </c>
      <c r="X10534" s="46"/>
      <c r="Y10534" t="str">
        <f>IF($A10290&lt;=AB$610,Y9929,"No")</f>
        <v>Yes</v>
      </c>
      <c r="Z10534">
        <f>IF($A10290&lt;=AB$610,Z9929,0)</f>
        <v>0</v>
      </c>
      <c r="AA10534">
        <f>IF($A10290&lt;=AB$610,AA9929,0)</f>
        <v>0</v>
      </c>
      <c r="AB10534">
        <f>IF($A10290&lt;=AB$610,AB9929,0)</f>
        <v>0</v>
      </c>
      <c r="AC10534" s="49"/>
      <c r="AD10534" t="str">
        <f>IF($A10290&lt;=AG610,AD9929,"No")</f>
        <v>Yes</v>
      </c>
      <c r="AE10534" s="48">
        <f>IF($A10290&lt;=AG$610,AE9929,0)</f>
        <v>0</v>
      </c>
      <c r="AF10534" s="48">
        <f>IF($A10290&lt;=AG$610,AF9929,0)</f>
        <v>0</v>
      </c>
      <c r="AG10534" s="48">
        <f>IF($A10290&lt;=AG$610,AG9929,0)</f>
        <v>0</v>
      </c>
      <c r="AH10534" s="263">
        <f>IF($A10290&lt;=$R$610,AH9929,"No")</f>
        <v>0</v>
      </c>
      <c r="AI10534" t="str">
        <f>IF($A10290&lt;=AL610,AI9929,"No")</f>
        <v>Yes</v>
      </c>
      <c r="AJ10534" s="48">
        <v>0</v>
      </c>
      <c r="AK10534" s="48">
        <v>0</v>
      </c>
      <c r="AL10534" s="48">
        <v>0</v>
      </c>
      <c r="AM10534" s="263">
        <f>IF($A10290&lt;=$R$610,AM9929,"No")</f>
        <v>0</v>
      </c>
      <c r="AN10534" t="str">
        <f>IF($A10290&lt;=AQ$610,AN9929,"No")</f>
        <v>Yes</v>
      </c>
      <c r="AO10534">
        <f>IF($A10290&lt;=AQ$610,AO9929,0)</f>
        <v>0</v>
      </c>
      <c r="AP10534">
        <f>IF($A10290&lt;=AQ$610,AP9929,0)</f>
        <v>0</v>
      </c>
      <c r="AQ10534">
        <f>IF($A10290&lt;=AQ$610,AQ9929,0)</f>
        <v>0</v>
      </c>
      <c r="AS10534" t="str">
        <f>IF($A10290&lt;=AV$610,AS9929,"No")</f>
        <v>Yes</v>
      </c>
      <c r="AT10534">
        <f>IF($A10290&lt;=AV$610,AT9929,0)</f>
        <v>0</v>
      </c>
      <c r="AU10534">
        <f>IF($A10290&lt;=AV$610,AU9929,0)</f>
        <v>0</v>
      </c>
      <c r="AV10534">
        <f>IF($A10290&lt;=AV$610,AV9929,0)</f>
        <v>0</v>
      </c>
      <c r="AX10534" s="297" t="str">
        <f>IF($A10290&lt;=BA$610,AX9929,"No")</f>
        <v>Yes</v>
      </c>
      <c r="AY10534" s="297">
        <f>IF($A10290&lt;=BA$610,AY9929,0)</f>
        <v>0</v>
      </c>
      <c r="AZ10534" s="297">
        <f>IF($A10290&lt;=BA$610,AZ9929,0)</f>
        <v>0</v>
      </c>
      <c r="BA10534" s="297">
        <f>IF($A10290&lt;=BA$610,BA9929,0)</f>
        <v>0</v>
      </c>
      <c r="BC10534" t="str">
        <f>IF($A10290&lt;=BF$610,BC9929,"No")</f>
        <v>Yes</v>
      </c>
      <c r="BD10534">
        <f>IF($A10290&lt;=BF$610,BD9929,0)</f>
        <v>0</v>
      </c>
      <c r="BE10534">
        <f>IF($A10290&lt;=BF$610,BE9929,0)</f>
        <v>0</v>
      </c>
      <c r="BF10534">
        <f>IF($A10290&lt;=BF$610,BF9929,0)</f>
        <v>0</v>
      </c>
      <c r="BH10534" t="str">
        <f>IF($A10290&lt;=BK$610,BH9929,"No")</f>
        <v>Yes</v>
      </c>
      <c r="BI10534">
        <f>IF($A10290&lt;=BK$610,BI9929,0)</f>
        <v>0</v>
      </c>
      <c r="BJ10534">
        <f>IF($A10290&lt;=BK$610,BJ9929,0)</f>
        <v>0</v>
      </c>
      <c r="BK10534">
        <f>IF($A10290&lt;=BK$610,BK9929,0)</f>
        <v>0</v>
      </c>
    </row>
    <row r="10535" spans="1:63" s="204" customFormat="1">
      <c r="A10535" s="49" t="s">
        <v>83</v>
      </c>
      <c r="B10535" s="72">
        <v>3</v>
      </c>
      <c r="C10535" s="120">
        <f t="shared" si="4326"/>
        <v>88796</v>
      </c>
      <c r="D10535" s="74">
        <f t="shared" si="4324"/>
        <v>88798</v>
      </c>
      <c r="E10535" s="75" t="str">
        <f t="shared" si="4325"/>
        <v>row 88796 to 88798</v>
      </c>
      <c r="F10535" s="48">
        <f t="shared" si="4312"/>
        <v>10535</v>
      </c>
      <c r="G10535" s="46"/>
      <c r="H10535" s="46"/>
      <c r="I10535" s="46"/>
      <c r="J10535" s="179" t="str">
        <f t="shared" si="4316"/>
        <v>Yes</v>
      </c>
      <c r="K10535" s="179">
        <f t="shared" si="4317"/>
        <v>0</v>
      </c>
      <c r="L10535" s="179">
        <f t="shared" si="4318"/>
        <v>0</v>
      </c>
      <c r="M10535" s="179">
        <f t="shared" si="4319"/>
        <v>0</v>
      </c>
      <c r="N10535" s="267">
        <f t="shared" si="4320"/>
        <v>0</v>
      </c>
      <c r="O10535" t="str">
        <f>IF($A10290&lt;=R$610,O9930,"No")</f>
        <v>Yes</v>
      </c>
      <c r="P10535">
        <f>IF($A10290&lt;=R$610,P9930,0)</f>
        <v>0</v>
      </c>
      <c r="Q10535">
        <f>IF($A10290&lt;=R$610,Q9930,0)</f>
        <v>0</v>
      </c>
      <c r="R10535">
        <f>IF($A10290&lt;=R$610,R9930,0)</f>
        <v>0</v>
      </c>
      <c r="S10535" s="49"/>
      <c r="T10535" t="str">
        <f>IF($A10290&lt;=W610,T9930,"No")</f>
        <v>Yes</v>
      </c>
      <c r="U10535" s="48">
        <v>0</v>
      </c>
      <c r="V10535" s="48">
        <v>0</v>
      </c>
      <c r="W10535" s="48">
        <v>0</v>
      </c>
      <c r="X10535" s="46"/>
      <c r="Y10535" t="str">
        <f>IF($A10290&lt;=AB$610,Y9930,"No")</f>
        <v>Yes</v>
      </c>
      <c r="Z10535">
        <f>IF($A10290&lt;=AB$610,Z9930,0)</f>
        <v>0</v>
      </c>
      <c r="AA10535">
        <f>IF($A10290&lt;=AB$610,AA9930,0)</f>
        <v>0</v>
      </c>
      <c r="AB10535">
        <f>IF($A10290&lt;=AB$610,AB9930,0)</f>
        <v>0</v>
      </c>
      <c r="AC10535" s="49"/>
      <c r="AD10535" t="str">
        <f>IF($A10290&lt;=AG610,AD9930,"No")</f>
        <v>Yes</v>
      </c>
      <c r="AE10535" s="48">
        <f>IF($A10290&lt;=AG$610,AE9930,0)</f>
        <v>0</v>
      </c>
      <c r="AF10535" s="48">
        <f>IF($A10290&lt;=AG$610,AF9930,0)</f>
        <v>0</v>
      </c>
      <c r="AG10535" s="48">
        <f>IF($A10290&lt;=AG$610,AG9930,0)</f>
        <v>0</v>
      </c>
      <c r="AH10535" s="263">
        <f>IF($A10290&lt;=$R$610,AH9930,"No")</f>
        <v>0</v>
      </c>
      <c r="AI10535" t="str">
        <f>IF($A10290&lt;=AL610,AI9930,"No")</f>
        <v>Yes</v>
      </c>
      <c r="AJ10535" s="48">
        <v>0</v>
      </c>
      <c r="AK10535" s="48">
        <v>0</v>
      </c>
      <c r="AL10535" s="48">
        <v>0</v>
      </c>
      <c r="AM10535" s="263">
        <f>IF($A10290&lt;=$R$610,AM9930,"No")</f>
        <v>0</v>
      </c>
      <c r="AN10535" t="str">
        <f>IF($A10290&lt;=AQ$610,AN9930,"No")</f>
        <v>Yes</v>
      </c>
      <c r="AO10535">
        <f>IF($A10290&lt;=AQ$610,AO9930,0)</f>
        <v>0</v>
      </c>
      <c r="AP10535">
        <f>IF($A10290&lt;=AQ$610,AP9930,0)</f>
        <v>0</v>
      </c>
      <c r="AQ10535">
        <f>IF($A10290&lt;=AQ$610,AQ9930,0)</f>
        <v>0</v>
      </c>
      <c r="AS10535" t="str">
        <f>IF($A10290&lt;=AV$610,AS9930,"No")</f>
        <v>Yes</v>
      </c>
      <c r="AT10535">
        <f>IF($A10290&lt;=AV$610,AT9930,0)</f>
        <v>0</v>
      </c>
      <c r="AU10535">
        <f>IF($A10290&lt;=AV$610,AU9930,0)</f>
        <v>0</v>
      </c>
      <c r="AV10535">
        <f>IF($A10290&lt;=AV$610,AV9930,0)</f>
        <v>0</v>
      </c>
      <c r="AX10535" s="297" t="str">
        <f>IF($A10290&lt;=BA$610,AX9930,"No")</f>
        <v>Yes</v>
      </c>
      <c r="AY10535" s="297">
        <f>IF($A10290&lt;=BA$610,AY9930,0)</f>
        <v>0</v>
      </c>
      <c r="AZ10535" s="297">
        <f>IF($A10290&lt;=BA$610,AZ9930,0)</f>
        <v>0</v>
      </c>
      <c r="BA10535" s="297">
        <f>IF($A10290&lt;=BA$610,BA9930,0)</f>
        <v>0</v>
      </c>
      <c r="BC10535" t="str">
        <f>IF($A10290&lt;=BF$610,BC9930,"No")</f>
        <v>Yes</v>
      </c>
      <c r="BD10535">
        <f>IF($A10290&lt;=BF$610,BD9930,0)</f>
        <v>0</v>
      </c>
      <c r="BE10535">
        <f>IF($A10290&lt;=BF$610,BE9930,0)</f>
        <v>0</v>
      </c>
      <c r="BF10535">
        <f>IF($A10290&lt;=BF$610,BF9930,0)</f>
        <v>0</v>
      </c>
      <c r="BH10535" t="str">
        <f>IF($A10290&lt;=BK$610,BH9930,"No")</f>
        <v>Yes</v>
      </c>
      <c r="BI10535">
        <f>IF($A10290&lt;=BK$610,BI9930,0)</f>
        <v>0</v>
      </c>
      <c r="BJ10535">
        <f>IF($A10290&lt;=BK$610,BJ9930,0)</f>
        <v>0</v>
      </c>
      <c r="BK10535">
        <f>IF($A10290&lt;=BK$610,BK9930,0)</f>
        <v>0</v>
      </c>
    </row>
    <row r="10536" spans="1:63" s="204" customFormat="1">
      <c r="A10536" s="49" t="s">
        <v>84</v>
      </c>
      <c r="B10536" s="72">
        <v>6</v>
      </c>
      <c r="C10536" s="120">
        <f t="shared" si="4326"/>
        <v>88799</v>
      </c>
      <c r="D10536" s="74">
        <f t="shared" si="4324"/>
        <v>88804</v>
      </c>
      <c r="E10536" s="75" t="str">
        <f t="shared" si="4325"/>
        <v>row 88799 to 88804</v>
      </c>
      <c r="F10536" s="48">
        <f t="shared" si="4312"/>
        <v>10536</v>
      </c>
      <c r="G10536" s="46"/>
      <c r="H10536" s="46"/>
      <c r="I10536" s="46"/>
      <c r="J10536" s="179" t="str">
        <f t="shared" si="4316"/>
        <v>Yes</v>
      </c>
      <c r="K10536" s="179">
        <f t="shared" si="4317"/>
        <v>0</v>
      </c>
      <c r="L10536" s="179">
        <f t="shared" si="4318"/>
        <v>0</v>
      </c>
      <c r="M10536" s="179">
        <f t="shared" si="4319"/>
        <v>0</v>
      </c>
      <c r="N10536" s="267">
        <f t="shared" si="4320"/>
        <v>0</v>
      </c>
      <c r="O10536" t="str">
        <f>IF($A10290&lt;=R$610,O9931,"No")</f>
        <v>Yes</v>
      </c>
      <c r="P10536">
        <f>IF($A10290&lt;=R$610,P9931,0)</f>
        <v>0</v>
      </c>
      <c r="Q10536">
        <f>IF($A10290&lt;=R$610,Q9931,0)</f>
        <v>0</v>
      </c>
      <c r="R10536">
        <f>IF($A10290&lt;=R$610,R9931,0)</f>
        <v>0</v>
      </c>
      <c r="S10536" s="49"/>
      <c r="T10536" t="str">
        <f>IF($A10290&lt;=W610,T9931,"No")</f>
        <v>Yes</v>
      </c>
      <c r="U10536" s="48">
        <v>0</v>
      </c>
      <c r="V10536" s="48">
        <v>0</v>
      </c>
      <c r="W10536" s="48">
        <v>0</v>
      </c>
      <c r="X10536" s="46"/>
      <c r="Y10536" t="str">
        <f>IF($A10290&lt;=AB$610,Y9931,"No")</f>
        <v>Yes</v>
      </c>
      <c r="Z10536">
        <f>IF($A10290&lt;=AB$610,Z9931,0)</f>
        <v>0</v>
      </c>
      <c r="AA10536">
        <f>IF($A10290&lt;=AB$610,AA9931,0)</f>
        <v>0</v>
      </c>
      <c r="AB10536">
        <f>IF($A10290&lt;=AB$610,AB9931,0)</f>
        <v>0</v>
      </c>
      <c r="AC10536" s="49"/>
      <c r="AD10536" t="str">
        <f>IF($A10290&lt;=AG610,AD9931,"No")</f>
        <v>Yes</v>
      </c>
      <c r="AE10536" s="48">
        <f>IF($A10290&lt;=AG$610,AE9931,0)</f>
        <v>0</v>
      </c>
      <c r="AF10536" s="48">
        <f>IF($A10290&lt;=AG$610,AF9931,0)</f>
        <v>0</v>
      </c>
      <c r="AG10536" s="48">
        <f>IF($A10290&lt;=AG$610,AG9931,0)</f>
        <v>0</v>
      </c>
      <c r="AH10536" s="263">
        <f>IF($A10290&lt;=$R$610,AH9931,"No")</f>
        <v>0</v>
      </c>
      <c r="AI10536" t="str">
        <f>IF($A10290&lt;=AL610,AI9931,"No")</f>
        <v>Yes</v>
      </c>
      <c r="AJ10536" s="48">
        <v>0</v>
      </c>
      <c r="AK10536" s="48">
        <v>0</v>
      </c>
      <c r="AL10536" s="48">
        <v>0</v>
      </c>
      <c r="AM10536" s="263">
        <f>IF($A10290&lt;=$R$610,AM9931,"No")</f>
        <v>0</v>
      </c>
      <c r="AN10536" t="str">
        <f>IF($A10290&lt;=AQ$610,AN9931,"No")</f>
        <v>Yes</v>
      </c>
      <c r="AO10536">
        <f>IF($A10290&lt;=AQ$610,AO9931,0)</f>
        <v>0</v>
      </c>
      <c r="AP10536">
        <f>IF($A10290&lt;=AQ$610,AP9931,0)</f>
        <v>0</v>
      </c>
      <c r="AQ10536">
        <f>IF($A10290&lt;=AQ$610,AQ9931,0)</f>
        <v>0</v>
      </c>
      <c r="AS10536" t="str">
        <f>IF($A10290&lt;=AV$610,AS9931,"No")</f>
        <v>Yes</v>
      </c>
      <c r="AT10536">
        <f>IF($A10290&lt;=AV$610,AT9931,0)</f>
        <v>0</v>
      </c>
      <c r="AU10536">
        <f>IF($A10290&lt;=AV$610,AU9931,0)</f>
        <v>0</v>
      </c>
      <c r="AV10536">
        <f>IF($A10290&lt;=AV$610,AV9931,0)</f>
        <v>0</v>
      </c>
      <c r="AX10536" s="297" t="str">
        <f>IF($A10290&lt;=BA$610,AX9931,"No")</f>
        <v>Yes</v>
      </c>
      <c r="AY10536" s="297">
        <f>IF($A10290&lt;=BA$610,AY9931,0)</f>
        <v>0</v>
      </c>
      <c r="AZ10536" s="297">
        <f>IF($A10290&lt;=BA$610,AZ9931,0)</f>
        <v>0</v>
      </c>
      <c r="BA10536" s="297">
        <f>IF($A10290&lt;=BA$610,BA9931,0)</f>
        <v>0</v>
      </c>
      <c r="BC10536" t="str">
        <f>IF($A10290&lt;=BF$610,BC9931,"No")</f>
        <v>Yes</v>
      </c>
      <c r="BD10536">
        <f>IF($A10290&lt;=BF$610,BD9931,0)</f>
        <v>0</v>
      </c>
      <c r="BE10536">
        <f>IF($A10290&lt;=BF$610,BE9931,0)</f>
        <v>0</v>
      </c>
      <c r="BF10536">
        <f>IF($A10290&lt;=BF$610,BF9931,0)</f>
        <v>0</v>
      </c>
      <c r="BH10536" t="str">
        <f>IF($A10290&lt;=BK$610,BH9931,"No")</f>
        <v>Yes</v>
      </c>
      <c r="BI10536">
        <f>IF($A10290&lt;=BK$610,BI9931,0)</f>
        <v>0</v>
      </c>
      <c r="BJ10536">
        <f>IF($A10290&lt;=BK$610,BJ9931,0)</f>
        <v>0</v>
      </c>
      <c r="BK10536">
        <f>IF($A10290&lt;=BK$610,BK9931,0)</f>
        <v>0</v>
      </c>
    </row>
    <row r="10537" spans="1:63" s="204" customFormat="1">
      <c r="A10537" s="49" t="s">
        <v>719</v>
      </c>
      <c r="B10537" s="72">
        <v>4</v>
      </c>
      <c r="C10537" s="120">
        <f t="shared" si="4326"/>
        <v>88805</v>
      </c>
      <c r="D10537" s="74">
        <f t="shared" si="4324"/>
        <v>88808</v>
      </c>
      <c r="E10537" s="75" t="str">
        <f t="shared" si="4325"/>
        <v>row 88805 to 88808</v>
      </c>
      <c r="F10537" s="48">
        <f t="shared" si="4312"/>
        <v>10537</v>
      </c>
      <c r="G10537" s="46"/>
      <c r="H10537" s="46"/>
      <c r="I10537" s="46"/>
      <c r="J10537" s="179" t="str">
        <f t="shared" si="4316"/>
        <v>Yes</v>
      </c>
      <c r="K10537" s="179">
        <f t="shared" si="4317"/>
        <v>0</v>
      </c>
      <c r="L10537" s="179">
        <f t="shared" si="4318"/>
        <v>0</v>
      </c>
      <c r="M10537" s="179">
        <f t="shared" si="4319"/>
        <v>0</v>
      </c>
      <c r="N10537" s="267">
        <f t="shared" si="4320"/>
        <v>0</v>
      </c>
      <c r="O10537" t="str">
        <f>IF($A10290&lt;=R$610,O9932,"No")</f>
        <v>Yes</v>
      </c>
      <c r="P10537">
        <f>IF($A10290&lt;=R$610,P9932,0)</f>
        <v>0</v>
      </c>
      <c r="Q10537">
        <f>IF($A10290&lt;=R$610,Q9932,0)</f>
        <v>0</v>
      </c>
      <c r="R10537">
        <f>IF($A10290&lt;=R$610,R9932,0)</f>
        <v>0</v>
      </c>
      <c r="S10537" s="49"/>
      <c r="T10537" t="str">
        <f>IF($A10290&lt;=W610,T9932,"No")</f>
        <v>Yes</v>
      </c>
      <c r="U10537" s="48">
        <v>0</v>
      </c>
      <c r="V10537" s="48">
        <v>0</v>
      </c>
      <c r="W10537" s="48">
        <v>0</v>
      </c>
      <c r="X10537" s="46"/>
      <c r="Y10537" t="str">
        <f>IF($A10290&lt;=AB$610,Y9932,"No")</f>
        <v>Yes</v>
      </c>
      <c r="Z10537">
        <f>IF($A10290&lt;=AB$610,Z9932,0)</f>
        <v>0</v>
      </c>
      <c r="AA10537">
        <f>IF($A10290&lt;=AB$610,AA9932,0)</f>
        <v>0</v>
      </c>
      <c r="AB10537">
        <f>IF($A10290&lt;=AB$610,AB9932,0)</f>
        <v>0</v>
      </c>
      <c r="AC10537" s="49"/>
      <c r="AD10537" t="str">
        <f>IF($A10290&lt;=AG610,AD9932,"No")</f>
        <v>Yes</v>
      </c>
      <c r="AE10537" s="48">
        <f>IF($A10290&lt;=AG$610,AE9932,0)</f>
        <v>0</v>
      </c>
      <c r="AF10537" s="48">
        <f>IF($A10290&lt;=AG$610,AF9932,0)</f>
        <v>0</v>
      </c>
      <c r="AG10537" s="48">
        <f>IF($A10290&lt;=AG$610,AG9932,0)</f>
        <v>0</v>
      </c>
      <c r="AH10537" s="263">
        <f>IF($A10290&lt;=$R$610,AH9932,"No")</f>
        <v>0</v>
      </c>
      <c r="AI10537" t="str">
        <f>IF($A10290&lt;=AL610,AI9932,"No")</f>
        <v>Yes</v>
      </c>
      <c r="AJ10537" s="48">
        <v>0</v>
      </c>
      <c r="AK10537" s="48">
        <v>0</v>
      </c>
      <c r="AL10537" s="48">
        <v>0</v>
      </c>
      <c r="AM10537" s="263">
        <f>IF($A10290&lt;=$R$610,AM9932,"No")</f>
        <v>0</v>
      </c>
      <c r="AN10537" t="str">
        <f>IF($A10290&lt;=AQ$610,AN9932,"No")</f>
        <v>Yes</v>
      </c>
      <c r="AO10537">
        <f>IF($A10290&lt;=AQ$610,AO9932,0)</f>
        <v>0</v>
      </c>
      <c r="AP10537">
        <f>IF($A10290&lt;=AQ$610,AP9932,0)</f>
        <v>0</v>
      </c>
      <c r="AQ10537">
        <f>IF($A10290&lt;=AQ$610,AQ9932,0)</f>
        <v>0</v>
      </c>
      <c r="AS10537" t="str">
        <f>IF($A10290&lt;=AV$610,AS9932,"No")</f>
        <v>Yes</v>
      </c>
      <c r="AT10537">
        <f>IF($A10290&lt;=AV$610,AT9932,0)</f>
        <v>0</v>
      </c>
      <c r="AU10537">
        <f>IF($A10290&lt;=AV$610,AU9932,0)</f>
        <v>0</v>
      </c>
      <c r="AV10537">
        <f>IF($A10290&lt;=AV$610,AV9932,0)</f>
        <v>0</v>
      </c>
      <c r="AX10537" s="297" t="str">
        <f>IF($A10290&lt;=BA$610,AX9932,"No")</f>
        <v>Yes</v>
      </c>
      <c r="AY10537" s="297">
        <f>IF($A10290&lt;=BA$610,AY9932,0)</f>
        <v>0</v>
      </c>
      <c r="AZ10537" s="297">
        <f>IF($A10290&lt;=BA$610,AZ9932,0)</f>
        <v>0</v>
      </c>
      <c r="BA10537" s="297">
        <f>IF($A10290&lt;=BA$610,BA9932,0)</f>
        <v>0</v>
      </c>
      <c r="BC10537" t="str">
        <f>IF($A10290&lt;=BF$610,BC9932,"No")</f>
        <v>Yes</v>
      </c>
      <c r="BD10537">
        <f>IF($A10290&lt;=BF$610,BD9932,0)</f>
        <v>0</v>
      </c>
      <c r="BE10537">
        <f>IF($A10290&lt;=BF$610,BE9932,0)</f>
        <v>0</v>
      </c>
      <c r="BF10537">
        <f>IF($A10290&lt;=BF$610,BF9932,0)</f>
        <v>0</v>
      </c>
      <c r="BH10537" t="str">
        <f>IF($A10290&lt;=BK$610,BH9932,"No")</f>
        <v>Yes</v>
      </c>
      <c r="BI10537">
        <f>IF($A10290&lt;=BK$610,BI9932,0)</f>
        <v>0</v>
      </c>
      <c r="BJ10537">
        <f>IF($A10290&lt;=BK$610,BJ9932,0)</f>
        <v>0</v>
      </c>
      <c r="BK10537">
        <f>IF($A10290&lt;=BK$610,BK9932,0)</f>
        <v>0</v>
      </c>
    </row>
    <row r="10538" spans="1:63" s="204" customFormat="1">
      <c r="A10538" s="49" t="s">
        <v>86</v>
      </c>
      <c r="B10538" s="72">
        <v>3</v>
      </c>
      <c r="C10538" s="120">
        <f t="shared" si="4326"/>
        <v>88809</v>
      </c>
      <c r="D10538" s="74">
        <f t="shared" si="4324"/>
        <v>88811</v>
      </c>
      <c r="E10538" s="75" t="str">
        <f t="shared" si="4325"/>
        <v>row 88809 to 88811</v>
      </c>
      <c r="F10538" s="48">
        <f t="shared" si="4312"/>
        <v>10538</v>
      </c>
      <c r="G10538" s="46"/>
      <c r="H10538" s="46"/>
      <c r="I10538" s="46"/>
      <c r="J10538" s="179" t="str">
        <f t="shared" si="4316"/>
        <v>Yes</v>
      </c>
      <c r="K10538" s="179">
        <f t="shared" si="4317"/>
        <v>0</v>
      </c>
      <c r="L10538" s="179">
        <f t="shared" si="4318"/>
        <v>0</v>
      </c>
      <c r="M10538" s="179">
        <f t="shared" si="4319"/>
        <v>0</v>
      </c>
      <c r="N10538" s="267">
        <f t="shared" si="4320"/>
        <v>0</v>
      </c>
      <c r="O10538" t="str">
        <f>IF($A10290&lt;=R$610,O9933,"No")</f>
        <v>Yes</v>
      </c>
      <c r="P10538">
        <f>IF($A10290&lt;=R$610,P9933,0)</f>
        <v>0</v>
      </c>
      <c r="Q10538">
        <f>IF($A10290&lt;=R$610,Q9933,0)</f>
        <v>0</v>
      </c>
      <c r="R10538">
        <f>IF($A10290&lt;=R$610,R9933,0)</f>
        <v>0</v>
      </c>
      <c r="S10538" s="49"/>
      <c r="T10538" t="str">
        <f>IF($A10290&lt;=W610,T9933,"No")</f>
        <v>Yes</v>
      </c>
      <c r="U10538" s="48">
        <v>0</v>
      </c>
      <c r="V10538" s="48">
        <v>0</v>
      </c>
      <c r="W10538" s="48">
        <v>0</v>
      </c>
      <c r="X10538" s="46"/>
      <c r="Y10538" t="str">
        <f>IF($A10290&lt;=AB$610,Y9933,"No")</f>
        <v>Yes</v>
      </c>
      <c r="Z10538">
        <f>IF($A10290&lt;=AB$610,Z9933,0)</f>
        <v>0</v>
      </c>
      <c r="AA10538">
        <f>IF($A10290&lt;=AB$610,AA9933,0)</f>
        <v>0</v>
      </c>
      <c r="AB10538">
        <f>IF($A10290&lt;=AB$610,AB9933,0)</f>
        <v>0</v>
      </c>
      <c r="AC10538" s="49"/>
      <c r="AD10538" t="str">
        <f>IF($A10290&lt;=AG610,AD9933,"No")</f>
        <v>Yes</v>
      </c>
      <c r="AE10538" s="48">
        <f>IF($A10290&lt;=AG$610,AE9933,0)</f>
        <v>0</v>
      </c>
      <c r="AF10538" s="48">
        <f>IF($A10290&lt;=AG$610,AF9933,0)</f>
        <v>0</v>
      </c>
      <c r="AG10538" s="48">
        <f>IF($A10290&lt;=AG$610,AG9933,0)</f>
        <v>0</v>
      </c>
      <c r="AH10538" s="263">
        <f>IF($A10290&lt;=$R$610,AH9933,"No")</f>
        <v>0</v>
      </c>
      <c r="AI10538" t="str">
        <f>IF($A10290&lt;=AL610,AI9933,"No")</f>
        <v>Yes</v>
      </c>
      <c r="AJ10538" s="48">
        <v>0</v>
      </c>
      <c r="AK10538" s="48">
        <v>0</v>
      </c>
      <c r="AL10538" s="48">
        <v>0</v>
      </c>
      <c r="AM10538" s="263">
        <f>IF($A10290&lt;=$R$610,AM9933,"No")</f>
        <v>0</v>
      </c>
      <c r="AN10538" t="str">
        <f>IF($A10290&lt;=AQ$610,AN9933,"No")</f>
        <v>Yes</v>
      </c>
      <c r="AO10538">
        <f>IF($A10290&lt;=AQ$610,AO9933,0)</f>
        <v>0</v>
      </c>
      <c r="AP10538">
        <f>IF($A10290&lt;=AQ$610,AP9933,0)</f>
        <v>0</v>
      </c>
      <c r="AQ10538">
        <f>IF($A10290&lt;=AQ$610,AQ9933,0)</f>
        <v>0</v>
      </c>
      <c r="AS10538" t="str">
        <f>IF($A10290&lt;=AV$610,AS9933,"No")</f>
        <v>Yes</v>
      </c>
      <c r="AT10538">
        <f>IF($A10290&lt;=AV$610,AT9933,0)</f>
        <v>0</v>
      </c>
      <c r="AU10538">
        <f>IF($A10290&lt;=AV$610,AU9933,0)</f>
        <v>0</v>
      </c>
      <c r="AV10538">
        <f>IF($A10290&lt;=AV$610,AV9933,0)</f>
        <v>0</v>
      </c>
      <c r="AX10538" s="297" t="str">
        <f>IF($A10290&lt;=BA$610,AX9933,"No")</f>
        <v>Yes</v>
      </c>
      <c r="AY10538" s="297">
        <f>IF($A10290&lt;=BA$610,AY9933,0)</f>
        <v>0</v>
      </c>
      <c r="AZ10538" s="297">
        <f>IF($A10290&lt;=BA$610,AZ9933,0)</f>
        <v>0</v>
      </c>
      <c r="BA10538" s="297">
        <f>IF($A10290&lt;=BA$610,BA9933,0)</f>
        <v>0</v>
      </c>
      <c r="BC10538" t="str">
        <f>IF($A10290&lt;=BF$610,BC9933,"No")</f>
        <v>Yes</v>
      </c>
      <c r="BD10538">
        <f>IF($A10290&lt;=BF$610,BD9933,0)</f>
        <v>0</v>
      </c>
      <c r="BE10538">
        <f>IF($A10290&lt;=BF$610,BE9933,0)</f>
        <v>0</v>
      </c>
      <c r="BF10538">
        <f>IF($A10290&lt;=BF$610,BF9933,0)</f>
        <v>0</v>
      </c>
      <c r="BH10538" t="str">
        <f>IF($A10290&lt;=BK$610,BH9933,"No")</f>
        <v>Yes</v>
      </c>
      <c r="BI10538">
        <f>IF($A10290&lt;=BK$610,BI9933,0)</f>
        <v>0</v>
      </c>
      <c r="BJ10538">
        <f>IF($A10290&lt;=BK$610,BJ9933,0)</f>
        <v>0</v>
      </c>
      <c r="BK10538">
        <f>IF($A10290&lt;=BK$610,BK9933,0)</f>
        <v>0</v>
      </c>
    </row>
    <row r="10539" spans="1:63" s="204" customFormat="1">
      <c r="A10539" s="49" t="s">
        <v>87</v>
      </c>
      <c r="B10539" s="72">
        <v>6</v>
      </c>
      <c r="C10539" s="120">
        <f t="shared" si="4326"/>
        <v>88812</v>
      </c>
      <c r="D10539" s="74">
        <f t="shared" si="4324"/>
        <v>88817</v>
      </c>
      <c r="E10539" s="75" t="str">
        <f t="shared" si="4325"/>
        <v>row 88812 to 88817</v>
      </c>
      <c r="F10539" s="48">
        <f t="shared" si="4312"/>
        <v>10539</v>
      </c>
      <c r="G10539" s="46"/>
      <c r="H10539" s="46"/>
      <c r="I10539" s="46"/>
      <c r="J10539" s="179" t="str">
        <f t="shared" si="4316"/>
        <v>Yes</v>
      </c>
      <c r="K10539" s="179">
        <f t="shared" si="4317"/>
        <v>0</v>
      </c>
      <c r="L10539" s="179">
        <f t="shared" si="4318"/>
        <v>0</v>
      </c>
      <c r="M10539" s="179">
        <f t="shared" si="4319"/>
        <v>0</v>
      </c>
      <c r="N10539" s="267">
        <f t="shared" si="4320"/>
        <v>0</v>
      </c>
      <c r="O10539" t="str">
        <f>IF($A10290&lt;=R$610,O9934,"No")</f>
        <v>Yes</v>
      </c>
      <c r="P10539">
        <f>IF($A10290&lt;=R$610,P9934,0)</f>
        <v>0</v>
      </c>
      <c r="Q10539">
        <f>IF($A10290&lt;=R$610,Q9934,0)</f>
        <v>0</v>
      </c>
      <c r="R10539">
        <f>IF($A10290&lt;=R$610,R9934,0)</f>
        <v>0</v>
      </c>
      <c r="S10539" s="49"/>
      <c r="T10539" t="str">
        <f>IF($A10290&lt;=W610,T9934,"No")</f>
        <v>Yes</v>
      </c>
      <c r="U10539" s="48">
        <v>0</v>
      </c>
      <c r="V10539" s="48">
        <v>0</v>
      </c>
      <c r="W10539" s="48">
        <v>0</v>
      </c>
      <c r="X10539" s="46"/>
      <c r="Y10539" t="str">
        <f>IF($A10290&lt;=AB$610,Y9934,"No")</f>
        <v>Yes</v>
      </c>
      <c r="Z10539">
        <f>IF($A10290&lt;=AB$610,Z9934,0)</f>
        <v>0</v>
      </c>
      <c r="AA10539">
        <f>IF($A10290&lt;=AB$610,AA9934,0)</f>
        <v>0</v>
      </c>
      <c r="AB10539">
        <f>IF($A10290&lt;=AB$610,AB9934,0)</f>
        <v>0</v>
      </c>
      <c r="AC10539" s="49"/>
      <c r="AD10539" t="str">
        <f>IF($A10290&lt;=AG610,AD9934,"No")</f>
        <v>Yes</v>
      </c>
      <c r="AE10539" s="48">
        <f>IF($A10290&lt;=AG$610,AE9934,0)</f>
        <v>0</v>
      </c>
      <c r="AF10539" s="48">
        <f>IF($A10290&lt;=AG$610,AF9934,0)</f>
        <v>0</v>
      </c>
      <c r="AG10539" s="48">
        <f>IF($A10290&lt;=AG$610,AG9934,0)</f>
        <v>0</v>
      </c>
      <c r="AH10539" s="263">
        <f>IF($A10290&lt;=$R$610,AH9934,"No")</f>
        <v>0</v>
      </c>
      <c r="AI10539" t="str">
        <f>IF($A10290&lt;=AL610,AI9934,"No")</f>
        <v>Yes</v>
      </c>
      <c r="AJ10539" s="48">
        <v>0</v>
      </c>
      <c r="AK10539" s="48">
        <v>0</v>
      </c>
      <c r="AL10539" s="48">
        <v>0</v>
      </c>
      <c r="AM10539" s="263">
        <f>IF($A10290&lt;=$R$610,AM9934,"No")</f>
        <v>0</v>
      </c>
      <c r="AN10539" t="str">
        <f>IF($A10290&lt;=AQ$610,AN9934,"No")</f>
        <v>Yes</v>
      </c>
      <c r="AO10539">
        <f>IF($A10290&lt;=AQ$610,AO9934,0)</f>
        <v>0</v>
      </c>
      <c r="AP10539">
        <f>IF($A10290&lt;=AQ$610,AP9934,0)</f>
        <v>0</v>
      </c>
      <c r="AQ10539">
        <f>IF($A10290&lt;=AQ$610,AQ9934,0)</f>
        <v>0</v>
      </c>
      <c r="AS10539" t="str">
        <f>IF($A10290&lt;=AV$610,AS9934,"No")</f>
        <v>Yes</v>
      </c>
      <c r="AT10539">
        <f>IF($A10290&lt;=AV$610,AT9934,0)</f>
        <v>0</v>
      </c>
      <c r="AU10539">
        <f>IF($A10290&lt;=AV$610,AU9934,0)</f>
        <v>0</v>
      </c>
      <c r="AV10539">
        <f>IF($A10290&lt;=AV$610,AV9934,0)</f>
        <v>0</v>
      </c>
      <c r="AX10539" s="297" t="str">
        <f>IF($A10290&lt;=BA$610,AX9934,"No")</f>
        <v>Yes</v>
      </c>
      <c r="AY10539" s="297">
        <f>IF($A10290&lt;=BA$610,AY9934,0)</f>
        <v>0</v>
      </c>
      <c r="AZ10539" s="297">
        <f>IF($A10290&lt;=BA$610,AZ9934,0)</f>
        <v>0</v>
      </c>
      <c r="BA10539" s="297">
        <f>IF($A10290&lt;=BA$610,BA9934,0)</f>
        <v>0</v>
      </c>
      <c r="BC10539" t="str">
        <f>IF($A10290&lt;=BF$610,BC9934,"No")</f>
        <v>Yes</v>
      </c>
      <c r="BD10539">
        <f>IF($A10290&lt;=BF$610,BD9934,0)</f>
        <v>0</v>
      </c>
      <c r="BE10539">
        <f>IF($A10290&lt;=BF$610,BE9934,0)</f>
        <v>0</v>
      </c>
      <c r="BF10539">
        <f>IF($A10290&lt;=BF$610,BF9934,0)</f>
        <v>0</v>
      </c>
      <c r="BH10539" t="str">
        <f>IF($A10290&lt;=BK$610,BH9934,"No")</f>
        <v>Yes</v>
      </c>
      <c r="BI10539">
        <f>IF($A10290&lt;=BK$610,BI9934,0)</f>
        <v>0</v>
      </c>
      <c r="BJ10539">
        <f>IF($A10290&lt;=BK$610,BJ9934,0)</f>
        <v>0</v>
      </c>
      <c r="BK10539">
        <f>IF($A10290&lt;=BK$610,BK9934,0)</f>
        <v>0</v>
      </c>
    </row>
    <row r="10540" spans="1:63" s="204" customFormat="1">
      <c r="A10540" s="49" t="s">
        <v>88</v>
      </c>
      <c r="B10540" s="72">
        <v>3</v>
      </c>
      <c r="C10540" s="120">
        <f t="shared" si="4326"/>
        <v>88818</v>
      </c>
      <c r="D10540" s="74">
        <f t="shared" si="4324"/>
        <v>88820</v>
      </c>
      <c r="E10540" s="75" t="str">
        <f t="shared" si="4325"/>
        <v>row 88818 to 88820</v>
      </c>
      <c r="F10540" s="48">
        <f t="shared" si="4312"/>
        <v>10540</v>
      </c>
      <c r="G10540" s="46"/>
      <c r="H10540" s="46"/>
      <c r="I10540" s="46"/>
      <c r="J10540" s="179" t="str">
        <f t="shared" si="4316"/>
        <v>Yes</v>
      </c>
      <c r="K10540" s="179">
        <f t="shared" si="4317"/>
        <v>0</v>
      </c>
      <c r="L10540" s="179">
        <f t="shared" si="4318"/>
        <v>0</v>
      </c>
      <c r="M10540" s="179">
        <f t="shared" si="4319"/>
        <v>0</v>
      </c>
      <c r="N10540" s="267">
        <f t="shared" si="4320"/>
        <v>0</v>
      </c>
      <c r="O10540" t="str">
        <f>IF($A10290&lt;=R$610,O9935,"No")</f>
        <v>Yes</v>
      </c>
      <c r="P10540">
        <f>IF($A10290&lt;=R$610,P9935,0)</f>
        <v>0</v>
      </c>
      <c r="Q10540">
        <f>IF($A10290&lt;=R$610,Q9935,0)</f>
        <v>0</v>
      </c>
      <c r="R10540">
        <f>IF($A10290&lt;=R$610,R9935,0)</f>
        <v>0</v>
      </c>
      <c r="S10540" s="49"/>
      <c r="T10540" t="str">
        <f>IF($A10290&lt;=W610,T9935,"No")</f>
        <v>Yes</v>
      </c>
      <c r="U10540" s="48">
        <v>0</v>
      </c>
      <c r="V10540" s="48">
        <v>0</v>
      </c>
      <c r="W10540" s="48">
        <v>0</v>
      </c>
      <c r="X10540" s="46"/>
      <c r="Y10540" t="str">
        <f>IF($A10290&lt;=AB$610,Y9935,"No")</f>
        <v>Yes</v>
      </c>
      <c r="Z10540">
        <f>IF($A10290&lt;=AB$610,Z9935,0)</f>
        <v>0</v>
      </c>
      <c r="AA10540">
        <f>IF($A10290&lt;=AB$610,AA9935,0)</f>
        <v>0</v>
      </c>
      <c r="AB10540">
        <f>IF($A10290&lt;=AB$610,AB9935,0)</f>
        <v>0</v>
      </c>
      <c r="AC10540" s="49"/>
      <c r="AD10540" t="str">
        <f>IF($A10290&lt;=AG610,AD9935,"No")</f>
        <v>Yes</v>
      </c>
      <c r="AE10540" s="48">
        <f>IF($A10290&lt;=AG$610,AE9935,0)</f>
        <v>0</v>
      </c>
      <c r="AF10540" s="48">
        <f>IF($A10290&lt;=AG$610,AF9935,0)</f>
        <v>0</v>
      </c>
      <c r="AG10540" s="48">
        <f>IF($A10290&lt;=AG$610,AG9935,0)</f>
        <v>0</v>
      </c>
      <c r="AH10540" s="263">
        <f>IF($A10290&lt;=$R$610,AH9935,"No")</f>
        <v>0</v>
      </c>
      <c r="AI10540" t="str">
        <f>IF($A10290&lt;=AL610,AI9935,"No")</f>
        <v>Yes</v>
      </c>
      <c r="AJ10540" s="48">
        <v>0</v>
      </c>
      <c r="AK10540" s="48">
        <v>0</v>
      </c>
      <c r="AL10540" s="48">
        <v>0</v>
      </c>
      <c r="AM10540" s="263">
        <f>IF($A10290&lt;=$R$610,AM9935,"No")</f>
        <v>0</v>
      </c>
      <c r="AN10540" t="str">
        <f>IF($A10290&lt;=AQ$610,AN9935,"No")</f>
        <v>Yes</v>
      </c>
      <c r="AO10540">
        <f>IF($A10290&lt;=AQ$610,AO9935,0)</f>
        <v>0</v>
      </c>
      <c r="AP10540">
        <f>IF($A10290&lt;=AQ$610,AP9935,0)</f>
        <v>0</v>
      </c>
      <c r="AQ10540">
        <f>IF($A10290&lt;=AQ$610,AQ9935,0)</f>
        <v>0</v>
      </c>
      <c r="AS10540" t="str">
        <f>IF($A10290&lt;=AV$610,AS9935,"No")</f>
        <v>Yes</v>
      </c>
      <c r="AT10540">
        <f>IF($A10290&lt;=AV$610,AT9935,0)</f>
        <v>0</v>
      </c>
      <c r="AU10540">
        <f>IF($A10290&lt;=AV$610,AU9935,0)</f>
        <v>0</v>
      </c>
      <c r="AV10540">
        <f>IF($A10290&lt;=AV$610,AV9935,0)</f>
        <v>0</v>
      </c>
      <c r="AX10540" s="297" t="str">
        <f>IF($A10290&lt;=BA$610,AX9935,"No")</f>
        <v>Yes</v>
      </c>
      <c r="AY10540" s="297">
        <f>IF($A10290&lt;=BA$610,AY9935,0)</f>
        <v>0</v>
      </c>
      <c r="AZ10540" s="297">
        <f>IF($A10290&lt;=BA$610,AZ9935,0)</f>
        <v>0</v>
      </c>
      <c r="BA10540" s="297">
        <f>IF($A10290&lt;=BA$610,BA9935,0)</f>
        <v>0</v>
      </c>
      <c r="BC10540" t="str">
        <f>IF($A10290&lt;=BF$610,BC9935,"No")</f>
        <v>Yes</v>
      </c>
      <c r="BD10540">
        <f>IF($A10290&lt;=BF$610,BD9935,0)</f>
        <v>0</v>
      </c>
      <c r="BE10540">
        <f>IF($A10290&lt;=BF$610,BE9935,0)</f>
        <v>0</v>
      </c>
      <c r="BF10540">
        <f>IF($A10290&lt;=BF$610,BF9935,0)</f>
        <v>0</v>
      </c>
      <c r="BH10540" t="str">
        <f>IF($A10290&lt;=BK$610,BH9935,"No")</f>
        <v>Yes</v>
      </c>
      <c r="BI10540">
        <f>IF($A10290&lt;=BK$610,BI9935,0)</f>
        <v>0</v>
      </c>
      <c r="BJ10540">
        <f>IF($A10290&lt;=BK$610,BJ9935,0)</f>
        <v>0</v>
      </c>
      <c r="BK10540">
        <f>IF($A10290&lt;=BK$610,BK9935,0)</f>
        <v>0</v>
      </c>
    </row>
    <row r="10541" spans="1:63" s="204" customFormat="1">
      <c r="A10541" s="49" t="s">
        <v>90</v>
      </c>
      <c r="B10541" s="72">
        <v>5</v>
      </c>
      <c r="C10541" s="120">
        <f t="shared" si="4326"/>
        <v>88821</v>
      </c>
      <c r="D10541" s="74">
        <f t="shared" si="4324"/>
        <v>88825</v>
      </c>
      <c r="E10541" s="75" t="str">
        <f t="shared" si="4325"/>
        <v>row 88821 to 88825</v>
      </c>
      <c r="F10541" s="48">
        <f t="shared" si="4312"/>
        <v>10541</v>
      </c>
      <c r="G10541" s="46"/>
      <c r="H10541" s="46"/>
      <c r="I10541" s="46"/>
      <c r="J10541" s="179" t="str">
        <f t="shared" si="4316"/>
        <v>Yes</v>
      </c>
      <c r="K10541" s="179">
        <f t="shared" si="4317"/>
        <v>0</v>
      </c>
      <c r="L10541" s="179">
        <f t="shared" si="4318"/>
        <v>0</v>
      </c>
      <c r="M10541" s="179">
        <f t="shared" si="4319"/>
        <v>0</v>
      </c>
      <c r="N10541" s="267">
        <f t="shared" si="4320"/>
        <v>0</v>
      </c>
      <c r="O10541" t="str">
        <f>IF($A10290&lt;=R$610,O9936,"No")</f>
        <v>Yes</v>
      </c>
      <c r="P10541">
        <f>IF($A10290&lt;=R$610,P9936,0)</f>
        <v>0</v>
      </c>
      <c r="Q10541">
        <f>IF($A10290&lt;=R$610,Q9936,0)</f>
        <v>0</v>
      </c>
      <c r="R10541">
        <f>IF($A10290&lt;=R$610,R9936,0)</f>
        <v>0</v>
      </c>
      <c r="S10541" s="49"/>
      <c r="T10541" t="str">
        <f>IF($A10290&lt;=W610,T9936,"No")</f>
        <v>Yes</v>
      </c>
      <c r="U10541" s="48">
        <v>0</v>
      </c>
      <c r="V10541" s="48">
        <v>0</v>
      </c>
      <c r="W10541" s="48">
        <v>0</v>
      </c>
      <c r="X10541" s="46"/>
      <c r="Y10541" t="str">
        <f>IF($A10290&lt;=AB$610,Y9936,"No")</f>
        <v>Yes</v>
      </c>
      <c r="Z10541">
        <f>IF($A10290&lt;=AB$610,Z9936,0)</f>
        <v>0</v>
      </c>
      <c r="AA10541">
        <f>IF($A10290&lt;=AB$610,AA9936,0)</f>
        <v>0</v>
      </c>
      <c r="AB10541">
        <f>IF($A10290&lt;=AB$610,AB9936,0)</f>
        <v>0</v>
      </c>
      <c r="AC10541" s="49"/>
      <c r="AD10541" t="str">
        <f>IF($A10290&lt;=AG610,AD9936,"No")</f>
        <v>Yes</v>
      </c>
      <c r="AE10541" s="48">
        <f>IF($A10290&lt;=AG$610,AE9936,0)</f>
        <v>0</v>
      </c>
      <c r="AF10541" s="48">
        <f>IF($A10290&lt;=AG$610,AF9936,0)</f>
        <v>0</v>
      </c>
      <c r="AG10541" s="48">
        <f>IF($A10290&lt;=AG$610,AG9936,0)</f>
        <v>0</v>
      </c>
      <c r="AH10541" s="263">
        <f>IF($A10290&lt;=$R$610,AH9936,"No")</f>
        <v>0</v>
      </c>
      <c r="AI10541" t="str">
        <f>IF($A10290&lt;=AL610,AI9936,"No")</f>
        <v>Yes</v>
      </c>
      <c r="AJ10541" s="48">
        <v>0</v>
      </c>
      <c r="AK10541" s="48">
        <v>0</v>
      </c>
      <c r="AL10541" s="48">
        <v>0</v>
      </c>
      <c r="AM10541" s="263">
        <f>IF($A10290&lt;=$R$610,AM9936,"No")</f>
        <v>0</v>
      </c>
      <c r="AN10541" t="str">
        <f>IF($A10290&lt;=AQ$610,AN9936,"No")</f>
        <v>Yes</v>
      </c>
      <c r="AO10541">
        <f>IF($A10290&lt;=AQ$610,AO9936,0)</f>
        <v>0</v>
      </c>
      <c r="AP10541">
        <f>IF($A10290&lt;=AQ$610,AP9936,0)</f>
        <v>0</v>
      </c>
      <c r="AQ10541">
        <f>IF($A10290&lt;=AQ$610,AQ9936,0)</f>
        <v>0</v>
      </c>
      <c r="AS10541" t="str">
        <f>IF($A10290&lt;=AV$610,AS9936,"No")</f>
        <v>Yes</v>
      </c>
      <c r="AT10541">
        <f>IF($A10290&lt;=AV$610,AT9936,0)</f>
        <v>0</v>
      </c>
      <c r="AU10541">
        <f>IF($A10290&lt;=AV$610,AU9936,0)</f>
        <v>0</v>
      </c>
      <c r="AV10541">
        <f>IF($A10290&lt;=AV$610,AV9936,0)</f>
        <v>0</v>
      </c>
      <c r="AX10541" s="297" t="str">
        <f>IF($A10290&lt;=BA$610,AX9936,"No")</f>
        <v>Yes</v>
      </c>
      <c r="AY10541" s="297">
        <f>IF($A10290&lt;=BA$610,AY9936,0)</f>
        <v>0</v>
      </c>
      <c r="AZ10541" s="297">
        <f>IF($A10290&lt;=BA$610,AZ9936,0)</f>
        <v>0</v>
      </c>
      <c r="BA10541" s="297">
        <f>IF($A10290&lt;=BA$610,BA9936,0)</f>
        <v>0</v>
      </c>
      <c r="BC10541" t="str">
        <f>IF($A10290&lt;=BF$610,BC9936,"No")</f>
        <v>Yes</v>
      </c>
      <c r="BD10541">
        <f>IF($A10290&lt;=BF$610,BD9936,0)</f>
        <v>0</v>
      </c>
      <c r="BE10541">
        <f>IF($A10290&lt;=BF$610,BE9936,0)</f>
        <v>0</v>
      </c>
      <c r="BF10541">
        <f>IF($A10290&lt;=BF$610,BF9936,0)</f>
        <v>0</v>
      </c>
      <c r="BH10541" t="str">
        <f>IF($A10290&lt;=BK$610,BH9936,"No")</f>
        <v>Yes</v>
      </c>
      <c r="BI10541">
        <f>IF($A10290&lt;=BK$610,BI9936,0)</f>
        <v>0</v>
      </c>
      <c r="BJ10541">
        <f>IF($A10290&lt;=BK$610,BJ9936,0)</f>
        <v>0</v>
      </c>
      <c r="BK10541">
        <f>IF($A10290&lt;=BK$610,BK9936,0)</f>
        <v>0</v>
      </c>
    </row>
    <row r="10542" spans="1:63" s="204" customFormat="1">
      <c r="A10542" s="49" t="s">
        <v>91</v>
      </c>
      <c r="B10542" s="72">
        <v>4</v>
      </c>
      <c r="C10542" s="120">
        <f t="shared" si="4326"/>
        <v>88826</v>
      </c>
      <c r="D10542" s="74">
        <f t="shared" si="4324"/>
        <v>88829</v>
      </c>
      <c r="E10542" s="75" t="str">
        <f t="shared" si="4325"/>
        <v>row 88826 to 88829</v>
      </c>
      <c r="F10542" s="48">
        <f t="shared" si="4312"/>
        <v>10542</v>
      </c>
      <c r="G10542" s="46"/>
      <c r="H10542" s="46"/>
      <c r="I10542" s="46"/>
      <c r="J10542" s="179" t="str">
        <f t="shared" si="4316"/>
        <v>Yes</v>
      </c>
      <c r="K10542" s="179">
        <f t="shared" si="4317"/>
        <v>0</v>
      </c>
      <c r="L10542" s="179">
        <f t="shared" si="4318"/>
        <v>0</v>
      </c>
      <c r="M10542" s="179">
        <f t="shared" si="4319"/>
        <v>0</v>
      </c>
      <c r="N10542" s="267">
        <f t="shared" si="4320"/>
        <v>0</v>
      </c>
      <c r="O10542" t="str">
        <f>IF($A10290&lt;=R$610,O9937,"No")</f>
        <v>Yes</v>
      </c>
      <c r="P10542">
        <f>IF($A10290&lt;=R$610,P9937,0)</f>
        <v>0</v>
      </c>
      <c r="Q10542">
        <f>IF($A10290&lt;=R$610,Q9937,0)</f>
        <v>0</v>
      </c>
      <c r="R10542">
        <f>IF($A10290&lt;=R$610,R9937,0)</f>
        <v>0</v>
      </c>
      <c r="S10542" s="49"/>
      <c r="T10542" t="str">
        <f>IF($A10290&lt;=W610,T9937,"No")</f>
        <v>Yes</v>
      </c>
      <c r="U10542" s="48">
        <v>0</v>
      </c>
      <c r="V10542" s="48">
        <v>0</v>
      </c>
      <c r="W10542" s="48">
        <v>0</v>
      </c>
      <c r="X10542" s="46"/>
      <c r="Y10542" t="str">
        <f>IF($A10290&lt;=AB$610,Y9937,"No")</f>
        <v>Yes</v>
      </c>
      <c r="Z10542">
        <f>IF($A10290&lt;=AB$610,Z9937,0)</f>
        <v>0</v>
      </c>
      <c r="AA10542">
        <f>IF($A10290&lt;=AB$610,AA9937,0)</f>
        <v>0</v>
      </c>
      <c r="AB10542">
        <f>IF($A10290&lt;=AB$610,AB9937,0)</f>
        <v>0</v>
      </c>
      <c r="AC10542" s="49"/>
      <c r="AD10542" t="str">
        <f>IF($A10290&lt;=AG610,AD9937,"No")</f>
        <v>Yes</v>
      </c>
      <c r="AE10542" s="48">
        <f>IF($A10290&lt;=AG$610,AE9937,0)</f>
        <v>0</v>
      </c>
      <c r="AF10542" s="48">
        <f>IF($A10290&lt;=AG$610,AF9937,0)</f>
        <v>0</v>
      </c>
      <c r="AG10542" s="48">
        <f>IF($A10290&lt;=AG$610,AG9937,0)</f>
        <v>0</v>
      </c>
      <c r="AH10542" s="263">
        <f>IF($A10290&lt;=$R$610,AH9937,"No")</f>
        <v>0</v>
      </c>
      <c r="AI10542" t="str">
        <f>IF($A10290&lt;=AL610,AI9937,"No")</f>
        <v>Yes</v>
      </c>
      <c r="AJ10542" s="48">
        <v>0</v>
      </c>
      <c r="AK10542" s="48">
        <v>0</v>
      </c>
      <c r="AL10542" s="48">
        <v>0</v>
      </c>
      <c r="AM10542" s="263">
        <f>IF($A10290&lt;=$R$610,AM9937,"No")</f>
        <v>0</v>
      </c>
      <c r="AN10542" t="str">
        <f>IF($A10290&lt;=AQ$610,AN9937,"No")</f>
        <v>Yes</v>
      </c>
      <c r="AO10542">
        <f>IF($A10290&lt;=AQ$610,AO9937,0)</f>
        <v>0</v>
      </c>
      <c r="AP10542">
        <f>IF($A10290&lt;=AQ$610,AP9937,0)</f>
        <v>0</v>
      </c>
      <c r="AQ10542">
        <f>IF($A10290&lt;=AQ$610,AQ9937,0)</f>
        <v>0</v>
      </c>
      <c r="AS10542" t="str">
        <f>IF($A10290&lt;=AV$610,AS9937,"No")</f>
        <v>Yes</v>
      </c>
      <c r="AT10542">
        <f>IF($A10290&lt;=AV$610,AT9937,0)</f>
        <v>0</v>
      </c>
      <c r="AU10542">
        <f>IF($A10290&lt;=AV$610,AU9937,0)</f>
        <v>0</v>
      </c>
      <c r="AV10542">
        <f>IF($A10290&lt;=AV$610,AV9937,0)</f>
        <v>0</v>
      </c>
      <c r="AX10542" s="297" t="str">
        <f>IF($A10290&lt;=BA$610,AX9937,"No")</f>
        <v>Yes</v>
      </c>
      <c r="AY10542" s="297">
        <f>IF($A10290&lt;=BA$610,AY9937,0)</f>
        <v>0</v>
      </c>
      <c r="AZ10542" s="297">
        <f>IF($A10290&lt;=BA$610,AZ9937,0)</f>
        <v>0</v>
      </c>
      <c r="BA10542" s="297">
        <f>IF($A10290&lt;=BA$610,BA9937,0)</f>
        <v>0</v>
      </c>
      <c r="BC10542" t="str">
        <f>IF($A10290&lt;=BF$610,BC9937,"No")</f>
        <v>Yes</v>
      </c>
      <c r="BD10542">
        <f>IF($A10290&lt;=BF$610,BD9937,0)</f>
        <v>0</v>
      </c>
      <c r="BE10542">
        <f>IF($A10290&lt;=BF$610,BE9937,0)</f>
        <v>0</v>
      </c>
      <c r="BF10542">
        <f>IF($A10290&lt;=BF$610,BF9937,0)</f>
        <v>0</v>
      </c>
      <c r="BH10542" t="str">
        <f>IF($A10290&lt;=BK$610,BH9937,"No")</f>
        <v>Yes</v>
      </c>
      <c r="BI10542">
        <f>IF($A10290&lt;=BK$610,BI9937,0)</f>
        <v>0</v>
      </c>
      <c r="BJ10542">
        <f>IF($A10290&lt;=BK$610,BJ9937,0)</f>
        <v>0</v>
      </c>
      <c r="BK10542">
        <f>IF($A10290&lt;=BK$610,BK9937,0)</f>
        <v>0</v>
      </c>
    </row>
    <row r="10543" spans="1:63" s="204" customFormat="1">
      <c r="A10543" s="49" t="s">
        <v>720</v>
      </c>
      <c r="B10543" s="72">
        <v>2</v>
      </c>
      <c r="C10543" s="120">
        <f t="shared" si="4326"/>
        <v>88830</v>
      </c>
      <c r="D10543" s="74">
        <f t="shared" si="4324"/>
        <v>88831</v>
      </c>
      <c r="E10543" s="75" t="str">
        <f t="shared" si="4325"/>
        <v>row 88830 to 88831</v>
      </c>
      <c r="F10543" s="48">
        <f t="shared" si="4312"/>
        <v>10543</v>
      </c>
      <c r="G10543" s="46"/>
      <c r="H10543" s="46"/>
      <c r="I10543" s="46"/>
      <c r="J10543" s="179" t="str">
        <f t="shared" si="4316"/>
        <v>Yes</v>
      </c>
      <c r="K10543" s="179">
        <f t="shared" si="4317"/>
        <v>0</v>
      </c>
      <c r="L10543" s="179">
        <f t="shared" si="4318"/>
        <v>0</v>
      </c>
      <c r="M10543" s="179">
        <f t="shared" si="4319"/>
        <v>0</v>
      </c>
      <c r="N10543" s="267">
        <f t="shared" si="4320"/>
        <v>0</v>
      </c>
      <c r="O10543" t="str">
        <f>IF($A10290&lt;=R$610,O9938,"No")</f>
        <v>Yes</v>
      </c>
      <c r="P10543">
        <f>IF($A10290&lt;=R$610,P9938,0)</f>
        <v>0</v>
      </c>
      <c r="Q10543">
        <f>IF($A10290&lt;=R$610,Q9938,0)</f>
        <v>0</v>
      </c>
      <c r="R10543">
        <f>IF($A10290&lt;=R$610,R9938,0)</f>
        <v>0</v>
      </c>
      <c r="S10543" s="49"/>
      <c r="T10543" t="str">
        <f>IF($A10290&lt;=W610,T9938,"No")</f>
        <v>Yes</v>
      </c>
      <c r="U10543" s="48">
        <v>0</v>
      </c>
      <c r="V10543" s="48">
        <v>0</v>
      </c>
      <c r="W10543" s="48">
        <v>0</v>
      </c>
      <c r="X10543" s="46"/>
      <c r="Y10543" t="str">
        <f>IF($A10290&lt;=AB$610,Y9938,"No")</f>
        <v>Yes</v>
      </c>
      <c r="Z10543">
        <f>IF($A10290&lt;=AB$610,Z9938,0)</f>
        <v>0</v>
      </c>
      <c r="AA10543">
        <f>IF($A10290&lt;=AB$610,AA9938,0)</f>
        <v>0</v>
      </c>
      <c r="AB10543">
        <f>IF($A10290&lt;=AB$610,AB9938,0)</f>
        <v>0</v>
      </c>
      <c r="AC10543" s="49"/>
      <c r="AD10543" t="str">
        <f>IF($A10290&lt;=AG610,AD9938,"No")</f>
        <v>Yes</v>
      </c>
      <c r="AE10543" s="48">
        <f>IF($A10290&lt;=AG$610,AE9938,0)</f>
        <v>0</v>
      </c>
      <c r="AF10543" s="48">
        <f>IF($A10290&lt;=AG$610,AF9938,0)</f>
        <v>0</v>
      </c>
      <c r="AG10543" s="48">
        <f>IF($A10290&lt;=AG$610,AG9938,0)</f>
        <v>0</v>
      </c>
      <c r="AH10543" s="263">
        <f>IF($A10290&lt;=$R$610,AH9938,"No")</f>
        <v>0</v>
      </c>
      <c r="AI10543" t="str">
        <f>IF($A10290&lt;=AL610,AI9938,"No")</f>
        <v>Yes</v>
      </c>
      <c r="AJ10543" s="48">
        <v>0</v>
      </c>
      <c r="AK10543" s="48">
        <v>0</v>
      </c>
      <c r="AL10543" s="48">
        <v>0</v>
      </c>
      <c r="AM10543" s="263">
        <f>IF($A10290&lt;=$R$610,AM9938,"No")</f>
        <v>0</v>
      </c>
      <c r="AN10543" t="str">
        <f>IF($A10290&lt;=AQ$610,AN9938,"No")</f>
        <v>Yes</v>
      </c>
      <c r="AO10543">
        <f>IF($A10290&lt;=AQ$610,AO9938,0)</f>
        <v>0</v>
      </c>
      <c r="AP10543">
        <f>IF($A10290&lt;=AQ$610,AP9938,0)</f>
        <v>0</v>
      </c>
      <c r="AQ10543">
        <f>IF($A10290&lt;=AQ$610,AQ9938,0)</f>
        <v>0</v>
      </c>
      <c r="AS10543" t="str">
        <f>IF($A10290&lt;=AV$610,AS9938,"No")</f>
        <v>Yes</v>
      </c>
      <c r="AT10543">
        <f>IF($A10290&lt;=AV$610,AT9938,0)</f>
        <v>0</v>
      </c>
      <c r="AU10543">
        <f>IF($A10290&lt;=AV$610,AU9938,0)</f>
        <v>0</v>
      </c>
      <c r="AV10543">
        <f>IF($A10290&lt;=AV$610,AV9938,0)</f>
        <v>0</v>
      </c>
      <c r="AX10543" s="297" t="str">
        <f>IF($A10290&lt;=BA$610,AX9938,"No")</f>
        <v>Yes</v>
      </c>
      <c r="AY10543" s="297">
        <f>IF($A10290&lt;=BA$610,AY9938,0)</f>
        <v>0</v>
      </c>
      <c r="AZ10543" s="297">
        <f>IF($A10290&lt;=BA$610,AZ9938,0)</f>
        <v>0</v>
      </c>
      <c r="BA10543" s="297">
        <f>IF($A10290&lt;=BA$610,BA9938,0)</f>
        <v>0</v>
      </c>
      <c r="BC10543" t="str">
        <f>IF($A10290&lt;=BF$610,BC9938,"No")</f>
        <v>Yes</v>
      </c>
      <c r="BD10543">
        <f>IF($A10290&lt;=BF$610,BD9938,0)</f>
        <v>0</v>
      </c>
      <c r="BE10543">
        <f>IF($A10290&lt;=BF$610,BE9938,0)</f>
        <v>0</v>
      </c>
      <c r="BF10543">
        <f>IF($A10290&lt;=BF$610,BF9938,0)</f>
        <v>0</v>
      </c>
      <c r="BH10543" t="str">
        <f>IF($A10290&lt;=BK$610,BH9938,"No")</f>
        <v>Yes</v>
      </c>
      <c r="BI10543">
        <f>IF($A10290&lt;=BK$610,BI9938,0)</f>
        <v>0</v>
      </c>
      <c r="BJ10543">
        <f>IF($A10290&lt;=BK$610,BJ9938,0)</f>
        <v>0</v>
      </c>
      <c r="BK10543">
        <f>IF($A10290&lt;=BK$610,BK9938,0)</f>
        <v>0</v>
      </c>
    </row>
    <row r="10544" spans="1:63" s="204" customFormat="1">
      <c r="A10544" s="49" t="s">
        <v>701</v>
      </c>
      <c r="B10544" s="72">
        <v>1</v>
      </c>
      <c r="C10544" s="120">
        <f t="shared" si="4326"/>
        <v>88832</v>
      </c>
      <c r="D10544" s="74">
        <f t="shared" si="4324"/>
        <v>88832</v>
      </c>
      <c r="E10544" s="75" t="str">
        <f t="shared" si="4325"/>
        <v>row 88832 to 88832</v>
      </c>
      <c r="F10544" s="48">
        <f t="shared" si="4312"/>
        <v>10544</v>
      </c>
      <c r="G10544" s="46"/>
      <c r="H10544" s="46"/>
      <c r="I10544" s="46"/>
      <c r="J10544" s="179" t="str">
        <f t="shared" si="4316"/>
        <v>Yes</v>
      </c>
      <c r="K10544" s="179">
        <f t="shared" si="4317"/>
        <v>0</v>
      </c>
      <c r="L10544" s="179">
        <f t="shared" si="4318"/>
        <v>0</v>
      </c>
      <c r="M10544" s="179">
        <f t="shared" si="4319"/>
        <v>0</v>
      </c>
      <c r="N10544" s="267">
        <f t="shared" si="4320"/>
        <v>0</v>
      </c>
      <c r="O10544" t="str">
        <f>IF($A10290&lt;=R$610,O9939,"No")</f>
        <v>Yes</v>
      </c>
      <c r="P10544">
        <f>IF($A10290&lt;=R$610,P9939,0)</f>
        <v>0</v>
      </c>
      <c r="Q10544">
        <f>IF($A10290&lt;=R$610,Q9939,0)</f>
        <v>0</v>
      </c>
      <c r="R10544">
        <f>IF($A10290&lt;=R$610,R9939,0)</f>
        <v>0</v>
      </c>
      <c r="S10544" s="49"/>
      <c r="T10544" t="str">
        <f>IF($A10290&lt;=W610,T9939,"No")</f>
        <v>Yes</v>
      </c>
      <c r="U10544" s="48">
        <v>0</v>
      </c>
      <c r="V10544" s="48">
        <v>0</v>
      </c>
      <c r="W10544" s="48">
        <v>0</v>
      </c>
      <c r="X10544" s="46"/>
      <c r="Y10544" t="str">
        <f>IF($A10290&lt;=AB$610,Y9939,"No")</f>
        <v>Yes</v>
      </c>
      <c r="Z10544">
        <f>IF($A10290&lt;=AB$610,Z9939,0)</f>
        <v>0</v>
      </c>
      <c r="AA10544">
        <f>IF($A10290&lt;=AB$610,AA9939,0)</f>
        <v>0</v>
      </c>
      <c r="AB10544">
        <f>IF($A10290&lt;=AB$610,AB9939,0)</f>
        <v>0</v>
      </c>
      <c r="AC10544" s="49"/>
      <c r="AD10544" t="str">
        <f>IF($A10290&lt;=AG610,AD9939,"No")</f>
        <v>Yes</v>
      </c>
      <c r="AE10544" s="48">
        <f>IF($A10290&lt;=AG$610,AE9939,0)</f>
        <v>0</v>
      </c>
      <c r="AF10544" s="48">
        <f>IF($A10290&lt;=AG$610,AF9939,0)</f>
        <v>0</v>
      </c>
      <c r="AG10544" s="48">
        <f>IF($A10290&lt;=AG$610,AG9939,0)</f>
        <v>0</v>
      </c>
      <c r="AH10544" s="263" t="str">
        <f>IF($A10290&lt;=$R$610,AH9939,"No")</f>
        <v>Yes</v>
      </c>
      <c r="AI10544" t="str">
        <f>IF($A10290&lt;=AL610,AI9939,"No")</f>
        <v>Yes</v>
      </c>
      <c r="AJ10544" s="48">
        <v>0</v>
      </c>
      <c r="AK10544" s="48">
        <v>0</v>
      </c>
      <c r="AL10544" s="48">
        <v>0</v>
      </c>
      <c r="AM10544" s="263">
        <f>IF($A10290&lt;=$R$610,AM9939,"No")</f>
        <v>0</v>
      </c>
      <c r="AN10544" t="str">
        <f>IF($A10290&lt;=AQ$610,AN9939,"No")</f>
        <v>Yes</v>
      </c>
      <c r="AO10544">
        <f>IF($A10290&lt;=AQ$610,AO9939,0)</f>
        <v>0</v>
      </c>
      <c r="AP10544">
        <f>IF($A10290&lt;=AQ$610,AP9939,0)</f>
        <v>0</v>
      </c>
      <c r="AQ10544">
        <f>IF($A10290&lt;=AQ$610,AQ9939,0)</f>
        <v>0</v>
      </c>
      <c r="AS10544" t="str">
        <f>IF($A10290&lt;=AV$610,AS9939,"No")</f>
        <v>Yes</v>
      </c>
      <c r="AT10544">
        <f>IF($A10290&lt;=AV$610,AT9939,0)</f>
        <v>0</v>
      </c>
      <c r="AU10544">
        <f>IF($A10290&lt;=AV$610,AU9939,0)</f>
        <v>0</v>
      </c>
      <c r="AV10544">
        <f>IF($A10290&lt;=AV$610,AV9939,0)</f>
        <v>0</v>
      </c>
      <c r="AX10544" s="297" t="str">
        <f>IF($A10290&lt;=BA$610,AX9939,"No")</f>
        <v>Yes</v>
      </c>
      <c r="AY10544" s="297">
        <f>IF($A10290&lt;=BA$610,AY9939,0)</f>
        <v>0</v>
      </c>
      <c r="AZ10544" s="297">
        <f>IF($A10290&lt;=BA$610,AZ9939,0)</f>
        <v>0</v>
      </c>
      <c r="BA10544" s="297">
        <f>IF($A10290&lt;=BA$610,BA9939,0)</f>
        <v>0</v>
      </c>
      <c r="BC10544" t="str">
        <f>IF($A10290&lt;=BF$610,BC9939,"No")</f>
        <v>Yes</v>
      </c>
      <c r="BD10544">
        <f>IF($A10290&lt;=BF$610,BD9939,0)</f>
        <v>0</v>
      </c>
      <c r="BE10544">
        <f>IF($A10290&lt;=BF$610,BE9939,0)</f>
        <v>0</v>
      </c>
      <c r="BF10544">
        <f>IF($A10290&lt;=BF$610,BF9939,0)</f>
        <v>0</v>
      </c>
      <c r="BH10544" t="str">
        <f>IF($A10290&lt;=BK$610,BH9939,"No")</f>
        <v>Yes</v>
      </c>
      <c r="BI10544">
        <f>IF($A10290&lt;=BK$610,BI9939,0)</f>
        <v>0</v>
      </c>
      <c r="BJ10544">
        <f>IF($A10290&lt;=BK$610,BJ9939,0)</f>
        <v>0</v>
      </c>
      <c r="BK10544">
        <f>IF($A10290&lt;=BK$610,BK9939,0)</f>
        <v>0</v>
      </c>
    </row>
    <row r="10545" spans="1:63" s="204" customFormat="1">
      <c r="A10545" s="49" t="s">
        <v>721</v>
      </c>
      <c r="B10545" s="72">
        <v>2</v>
      </c>
      <c r="C10545" s="120">
        <f t="shared" si="4326"/>
        <v>88833</v>
      </c>
      <c r="D10545" s="74">
        <f t="shared" si="4324"/>
        <v>88834</v>
      </c>
      <c r="E10545" s="75" t="str">
        <f t="shared" si="4325"/>
        <v>row 88833 to 88834</v>
      </c>
      <c r="F10545" s="48">
        <f t="shared" si="4312"/>
        <v>10545</v>
      </c>
      <c r="G10545" s="46"/>
      <c r="H10545" s="46"/>
      <c r="I10545" s="46"/>
      <c r="J10545" s="179" t="str">
        <f t="shared" si="4316"/>
        <v>Yes</v>
      </c>
      <c r="K10545" s="179">
        <f t="shared" si="4317"/>
        <v>0</v>
      </c>
      <c r="L10545" s="179">
        <f t="shared" si="4318"/>
        <v>0</v>
      </c>
      <c r="M10545" s="179">
        <f t="shared" si="4319"/>
        <v>0</v>
      </c>
      <c r="N10545" s="267">
        <f t="shared" si="4320"/>
        <v>0</v>
      </c>
      <c r="O10545" t="str">
        <f>IF($A10290&lt;=R$610,O9940,"No")</f>
        <v>Yes</v>
      </c>
      <c r="P10545">
        <f>IF($A10290&lt;=R$610,P9940,0)</f>
        <v>0</v>
      </c>
      <c r="Q10545">
        <f>IF($A10290&lt;=R$610,Q9940,0)</f>
        <v>0</v>
      </c>
      <c r="R10545">
        <f>IF($A10290&lt;=R$610,R9940,0)</f>
        <v>0</v>
      </c>
      <c r="S10545" s="49"/>
      <c r="T10545" t="str">
        <f>IF($A10290&lt;=W610,T9940,"No")</f>
        <v>Yes</v>
      </c>
      <c r="U10545" s="48">
        <v>0</v>
      </c>
      <c r="V10545" s="48">
        <v>0</v>
      </c>
      <c r="W10545" s="48">
        <v>0</v>
      </c>
      <c r="X10545" s="46"/>
      <c r="Y10545" t="str">
        <f>IF($A10290&lt;=AB$610,Y9940,"No")</f>
        <v>Yes</v>
      </c>
      <c r="Z10545">
        <f>IF($A10290&lt;=AB$610,Z9940,0)</f>
        <v>0</v>
      </c>
      <c r="AA10545">
        <f>IF($A10290&lt;=AB$610,AA9940,0)</f>
        <v>0</v>
      </c>
      <c r="AB10545">
        <f>IF($A10290&lt;=AB$610,AB9940,0)</f>
        <v>0</v>
      </c>
      <c r="AC10545" s="49"/>
      <c r="AD10545" t="str">
        <f>IF($A10290&lt;=AG610,AD9940,"No")</f>
        <v>Yes</v>
      </c>
      <c r="AE10545" s="48">
        <f>IF($A10290&lt;=AG$610,AE9940,0)</f>
        <v>0</v>
      </c>
      <c r="AF10545" s="48">
        <f>IF($A10290&lt;=AG$610,AF9940,0)</f>
        <v>0</v>
      </c>
      <c r="AG10545" s="48">
        <f>IF($A10290&lt;=AG$610,AG9940,0)</f>
        <v>0</v>
      </c>
      <c r="AH10545" s="263">
        <f>IF($A10290&lt;=$R$610,AH9940,"No")</f>
        <v>0</v>
      </c>
      <c r="AI10545" t="str">
        <f>IF($A10290&lt;=AL610,AI9940,"No")</f>
        <v>Yes</v>
      </c>
      <c r="AJ10545" s="48">
        <v>0</v>
      </c>
      <c r="AK10545" s="48">
        <v>0</v>
      </c>
      <c r="AL10545" s="48">
        <v>0</v>
      </c>
      <c r="AM10545" s="263">
        <f>IF($A10290&lt;=$R$610,AM9940,"No")</f>
        <v>0</v>
      </c>
      <c r="AN10545" t="str">
        <f>IF($A10290&lt;=AQ$610,AN9940,"No")</f>
        <v>Yes</v>
      </c>
      <c r="AO10545">
        <f>IF($A10290&lt;=AQ$610,AO9940,0)</f>
        <v>0</v>
      </c>
      <c r="AP10545">
        <f>IF($A10290&lt;=AQ$610,AP9940,0)</f>
        <v>0</v>
      </c>
      <c r="AQ10545">
        <f>IF($A10290&lt;=AQ$610,AQ9940,0)</f>
        <v>0</v>
      </c>
      <c r="AS10545" t="str">
        <f>IF($A10290&lt;=AV$610,AS9940,"No")</f>
        <v>Yes</v>
      </c>
      <c r="AT10545">
        <f>IF($A10290&lt;=AV$610,AT9940,0)</f>
        <v>0</v>
      </c>
      <c r="AU10545">
        <f>IF($A10290&lt;=AV$610,AU9940,0)</f>
        <v>0</v>
      </c>
      <c r="AV10545">
        <f>IF($A10290&lt;=AV$610,AV9940,0)</f>
        <v>0</v>
      </c>
      <c r="AX10545" s="297" t="str">
        <f>IF($A10290&lt;=BA$610,AX9940,"No")</f>
        <v>Yes</v>
      </c>
      <c r="AY10545" s="297">
        <f>IF($A10290&lt;=BA$610,AY9940,0)</f>
        <v>0</v>
      </c>
      <c r="AZ10545" s="297">
        <f>IF($A10290&lt;=BA$610,AZ9940,0)</f>
        <v>0</v>
      </c>
      <c r="BA10545" s="297">
        <f>IF($A10290&lt;=BA$610,BA9940,0)</f>
        <v>0</v>
      </c>
      <c r="BC10545" t="str">
        <f>IF($A10290&lt;=BF$610,BC9940,"No")</f>
        <v>Yes</v>
      </c>
      <c r="BD10545">
        <f>IF($A10290&lt;=BF$610,BD9940,0)</f>
        <v>0</v>
      </c>
      <c r="BE10545">
        <f>IF($A10290&lt;=BF$610,BE9940,0)</f>
        <v>0</v>
      </c>
      <c r="BF10545">
        <f>IF($A10290&lt;=BF$610,BF9940,0)</f>
        <v>0</v>
      </c>
      <c r="BH10545" t="str">
        <f>IF($A10290&lt;=BK$610,BH9940,"No")</f>
        <v>Yes</v>
      </c>
      <c r="BI10545">
        <f>IF($A10290&lt;=BK$610,BI9940,0)</f>
        <v>0</v>
      </c>
      <c r="BJ10545">
        <f>IF($A10290&lt;=BK$610,BJ9940,0)</f>
        <v>0</v>
      </c>
      <c r="BK10545">
        <f>IF($A10290&lt;=BK$610,BK9940,0)</f>
        <v>0</v>
      </c>
    </row>
    <row r="10546" spans="1:63" s="204" customFormat="1">
      <c r="A10546" s="49" t="s">
        <v>702</v>
      </c>
      <c r="B10546" s="72">
        <v>1</v>
      </c>
      <c r="C10546" s="120">
        <f t="shared" si="4326"/>
        <v>88835</v>
      </c>
      <c r="D10546" s="74">
        <f t="shared" si="4324"/>
        <v>88835</v>
      </c>
      <c r="E10546" s="75" t="str">
        <f t="shared" si="4325"/>
        <v>row 88835 to 88835</v>
      </c>
      <c r="F10546" s="48">
        <f t="shared" si="4312"/>
        <v>10546</v>
      </c>
      <c r="G10546" s="46"/>
      <c r="H10546" s="46"/>
      <c r="I10546" s="46"/>
      <c r="J10546" s="179" t="str">
        <f t="shared" ref="J10546:J10577" si="4327">INDEX($A:$BW,ROW(),MATCH($J$2,$O$2:$BW$2,0)+14)</f>
        <v>Yes</v>
      </c>
      <c r="K10546" s="179">
        <f t="shared" ref="K10546:K10577" si="4328">INDEX($A:$BW,ROW(),MATCH($J$2,$O$2:$BW$2,0)+15)</f>
        <v>0</v>
      </c>
      <c r="L10546" s="179">
        <f t="shared" ref="L10546:L10577" si="4329">INDEX($A:$BW,ROW(),MATCH($J$2,$O$2:$BW$2,0)+16)</f>
        <v>0</v>
      </c>
      <c r="M10546" s="179">
        <f t="shared" ref="M10546:M10577" si="4330">INDEX($A:$BW,ROW(),MATCH($J$2,$O$2:$BW$2,0)+17)</f>
        <v>0</v>
      </c>
      <c r="N10546" s="267">
        <f t="shared" ref="N10546:N10577" si="4331">INDEX($A:$BW,ROW(),MATCH($J$2,$O$2:$BW$2,0)+18)</f>
        <v>0</v>
      </c>
      <c r="O10546" t="str">
        <f>IF($A10290&lt;=R$610,O9941,"No")</f>
        <v>Yes</v>
      </c>
      <c r="P10546">
        <f>IF($A10290&lt;=R$610,P9941,0)</f>
        <v>0</v>
      </c>
      <c r="Q10546">
        <f>IF($A10290&lt;=R$610,Q9941,0)</f>
        <v>0</v>
      </c>
      <c r="R10546">
        <f>IF($A10290&lt;=R$610,R9941,0)</f>
        <v>0</v>
      </c>
      <c r="S10546" s="49"/>
      <c r="T10546" t="str">
        <f>IF($A10290&lt;=W610,T9941,"No")</f>
        <v>Yes</v>
      </c>
      <c r="U10546" s="48">
        <v>0</v>
      </c>
      <c r="V10546" s="48">
        <v>0</v>
      </c>
      <c r="W10546" s="48">
        <v>0</v>
      </c>
      <c r="X10546" s="46"/>
      <c r="Y10546" t="str">
        <f>IF($A10290&lt;=AB$610,Y9941,"No")</f>
        <v>Yes</v>
      </c>
      <c r="Z10546">
        <f>IF($A10290&lt;=AB$610,Z9941,0)</f>
        <v>0</v>
      </c>
      <c r="AA10546">
        <f>IF($A10290&lt;=AB$610,AA9941,0)</f>
        <v>0</v>
      </c>
      <c r="AB10546">
        <f>IF($A10290&lt;=AB$610,AB9941,0)</f>
        <v>0</v>
      </c>
      <c r="AC10546" s="49"/>
      <c r="AD10546" t="str">
        <f>IF($A10290&lt;=AG610,AD9941,"No")</f>
        <v>Yes</v>
      </c>
      <c r="AE10546" s="48">
        <f>IF($A10290&lt;=AG$610,AE9941,0)</f>
        <v>0</v>
      </c>
      <c r="AF10546" s="48">
        <f>IF($A10290&lt;=AG$610,AF9941,0)</f>
        <v>0</v>
      </c>
      <c r="AG10546" s="48">
        <f>IF($A10290&lt;=AG$610,AG9941,0)</f>
        <v>0</v>
      </c>
      <c r="AH10546" s="263" t="str">
        <f>IF($A10290&lt;=$R$610,AH9941,"No")</f>
        <v>Yes</v>
      </c>
      <c r="AI10546" t="str">
        <f>IF($A10290&lt;=AL610,AI9941,"No")</f>
        <v>Yes</v>
      </c>
      <c r="AJ10546" s="48">
        <v>0</v>
      </c>
      <c r="AK10546" s="48">
        <v>0</v>
      </c>
      <c r="AL10546" s="48">
        <v>0</v>
      </c>
      <c r="AM10546" s="263">
        <f>IF($A10290&lt;=$R$610,AM9941,"No")</f>
        <v>0</v>
      </c>
      <c r="AN10546" t="str">
        <f>IF($A10290&lt;=AQ$610,AN9941,"No")</f>
        <v>Yes</v>
      </c>
      <c r="AO10546">
        <f>IF($A10290&lt;=AQ$610,AO9941,0)</f>
        <v>0</v>
      </c>
      <c r="AP10546">
        <f>IF($A10290&lt;=AQ$610,AP9941,0)</f>
        <v>0</v>
      </c>
      <c r="AQ10546">
        <f>IF($A10290&lt;=AQ$610,AQ9941,0)</f>
        <v>0</v>
      </c>
      <c r="AS10546" t="str">
        <f>IF($A10290&lt;=AV$610,AS9941,"No")</f>
        <v>Yes</v>
      </c>
      <c r="AT10546">
        <f>IF($A10290&lt;=AV$610,AT9941,0)</f>
        <v>0</v>
      </c>
      <c r="AU10546">
        <f>IF($A10290&lt;=AV$610,AU9941,0)</f>
        <v>0</v>
      </c>
      <c r="AV10546">
        <f>IF($A10290&lt;=AV$610,AV9941,0)</f>
        <v>0</v>
      </c>
      <c r="AX10546" s="297" t="str">
        <f>IF($A10290&lt;=BA$610,AX9941,"No")</f>
        <v>Yes</v>
      </c>
      <c r="AY10546" s="297">
        <f>IF($A10290&lt;=BA$610,AY9941,0)</f>
        <v>0</v>
      </c>
      <c r="AZ10546" s="297">
        <f>IF($A10290&lt;=BA$610,AZ9941,0)</f>
        <v>0</v>
      </c>
      <c r="BA10546" s="297">
        <f>IF($A10290&lt;=BA$610,BA9941,0)</f>
        <v>0</v>
      </c>
      <c r="BC10546" t="str">
        <f>IF($A10290&lt;=BF$610,BC9941,"No")</f>
        <v>Yes</v>
      </c>
      <c r="BD10546">
        <f>IF($A10290&lt;=BF$610,BD9941,0)</f>
        <v>0</v>
      </c>
      <c r="BE10546">
        <f>IF($A10290&lt;=BF$610,BE9941,0)</f>
        <v>0</v>
      </c>
      <c r="BF10546">
        <f>IF($A10290&lt;=BF$610,BF9941,0)</f>
        <v>0</v>
      </c>
      <c r="BH10546" t="str">
        <f>IF($A10290&lt;=BK$610,BH9941,"No")</f>
        <v>Yes</v>
      </c>
      <c r="BI10546">
        <f>IF($A10290&lt;=BK$610,BI9941,0)</f>
        <v>0</v>
      </c>
      <c r="BJ10546">
        <f>IF($A10290&lt;=BK$610,BJ9941,0)</f>
        <v>0</v>
      </c>
      <c r="BK10546">
        <f>IF($A10290&lt;=BK$610,BK9941,0)</f>
        <v>0</v>
      </c>
    </row>
    <row r="10547" spans="1:63" s="204" customFormat="1">
      <c r="A10547" s="49" t="s">
        <v>722</v>
      </c>
      <c r="B10547" s="72">
        <v>4</v>
      </c>
      <c r="C10547" s="120">
        <f t="shared" si="4326"/>
        <v>88836</v>
      </c>
      <c r="D10547" s="74">
        <f t="shared" si="4324"/>
        <v>88839</v>
      </c>
      <c r="E10547" s="75" t="str">
        <f t="shared" si="4325"/>
        <v>row 88836 to 88839</v>
      </c>
      <c r="F10547" s="48">
        <f t="shared" si="4312"/>
        <v>10547</v>
      </c>
      <c r="G10547" s="46"/>
      <c r="H10547" s="46"/>
      <c r="I10547" s="46"/>
      <c r="J10547" s="179" t="str">
        <f t="shared" si="4327"/>
        <v>Yes</v>
      </c>
      <c r="K10547" s="179">
        <f t="shared" si="4328"/>
        <v>0</v>
      </c>
      <c r="L10547" s="179">
        <f t="shared" si="4329"/>
        <v>0</v>
      </c>
      <c r="M10547" s="179">
        <f t="shared" si="4330"/>
        <v>0</v>
      </c>
      <c r="N10547" s="267">
        <f t="shared" si="4331"/>
        <v>0</v>
      </c>
      <c r="O10547" t="str">
        <f>IF($A10290&lt;=R$610,O9942,"No")</f>
        <v>Yes</v>
      </c>
      <c r="P10547">
        <f>IF($A10290&lt;=R$610,P9942,0)</f>
        <v>0</v>
      </c>
      <c r="Q10547">
        <f>IF($A10290&lt;=R$610,Q9942,0)</f>
        <v>0</v>
      </c>
      <c r="R10547">
        <f>IF($A10290&lt;=R$610,R9942,0)</f>
        <v>0</v>
      </c>
      <c r="S10547" s="49"/>
      <c r="T10547" t="str">
        <f>IF($A10290&lt;=W610,T9942,"No")</f>
        <v>Yes</v>
      </c>
      <c r="U10547" s="48">
        <v>0</v>
      </c>
      <c r="V10547" s="48">
        <v>0</v>
      </c>
      <c r="W10547" s="48">
        <v>0</v>
      </c>
      <c r="X10547" s="46"/>
      <c r="Y10547" t="str">
        <f>IF($A10290&lt;=AB$610,Y9942,"No")</f>
        <v>Yes</v>
      </c>
      <c r="Z10547">
        <f>IF($A10290&lt;=AB$610,Z9942,0)</f>
        <v>0</v>
      </c>
      <c r="AA10547">
        <f>IF($A10290&lt;=AB$610,AA9942,0)</f>
        <v>0</v>
      </c>
      <c r="AB10547">
        <f>IF($A10290&lt;=AB$610,AB9942,0)</f>
        <v>0</v>
      </c>
      <c r="AC10547" s="49"/>
      <c r="AD10547" t="str">
        <f>IF($A10290&lt;=AG610,AD9942,"No")</f>
        <v>Yes</v>
      </c>
      <c r="AE10547" s="48">
        <f>IF($A10290&lt;=AG$610,AE9942,0)</f>
        <v>0</v>
      </c>
      <c r="AF10547" s="48">
        <f>IF($A10290&lt;=AG$610,AF9942,0)</f>
        <v>0</v>
      </c>
      <c r="AG10547" s="48">
        <f>IF($A10290&lt;=AG$610,AG9942,0)</f>
        <v>0</v>
      </c>
      <c r="AH10547" s="263">
        <f>IF($A10290&lt;=$R$610,AH9942,"No")</f>
        <v>0</v>
      </c>
      <c r="AI10547" t="str">
        <f>IF($A10290&lt;=AL610,AI9942,"No")</f>
        <v>Yes</v>
      </c>
      <c r="AJ10547" s="48">
        <v>0</v>
      </c>
      <c r="AK10547" s="48">
        <v>0</v>
      </c>
      <c r="AL10547" s="48">
        <v>0</v>
      </c>
      <c r="AM10547" s="263">
        <f>IF($A10290&lt;=$R$610,AM9942,"No")</f>
        <v>0</v>
      </c>
      <c r="AN10547" t="str">
        <f>IF($A10290&lt;=AQ$610,AN9942,"No")</f>
        <v>Yes</v>
      </c>
      <c r="AO10547">
        <f>IF($A10290&lt;=AQ$610,AO9942,0)</f>
        <v>0</v>
      </c>
      <c r="AP10547">
        <f>IF($A10290&lt;=AQ$610,AP9942,0)</f>
        <v>0</v>
      </c>
      <c r="AQ10547">
        <f>IF($A10290&lt;=AQ$610,AQ9942,0)</f>
        <v>0</v>
      </c>
      <c r="AS10547" t="str">
        <f>IF($A10290&lt;=AV$610,AS9942,"No")</f>
        <v>Yes</v>
      </c>
      <c r="AT10547">
        <f>IF($A10290&lt;=AV$610,AT9942,0)</f>
        <v>0</v>
      </c>
      <c r="AU10547">
        <f>IF($A10290&lt;=AV$610,AU9942,0)</f>
        <v>0</v>
      </c>
      <c r="AV10547">
        <f>IF($A10290&lt;=AV$610,AV9942,0)</f>
        <v>0</v>
      </c>
      <c r="AX10547" s="297" t="str">
        <f>IF($A10290&lt;=BA$610,AX9942,"No")</f>
        <v>Yes</v>
      </c>
      <c r="AY10547" s="297">
        <f>IF($A10290&lt;=BA$610,AY9942,0)</f>
        <v>0</v>
      </c>
      <c r="AZ10547" s="297">
        <f>IF($A10290&lt;=BA$610,AZ9942,0)</f>
        <v>0</v>
      </c>
      <c r="BA10547" s="297">
        <f>IF($A10290&lt;=BA$610,BA9942,0)</f>
        <v>0</v>
      </c>
      <c r="BC10547" t="str">
        <f>IF($A10290&lt;=BF$610,BC9942,"No")</f>
        <v>Yes</v>
      </c>
      <c r="BD10547">
        <f>IF($A10290&lt;=BF$610,BD9942,0)</f>
        <v>0</v>
      </c>
      <c r="BE10547">
        <f>IF($A10290&lt;=BF$610,BE9942,0)</f>
        <v>0</v>
      </c>
      <c r="BF10547">
        <f>IF($A10290&lt;=BF$610,BF9942,0)</f>
        <v>0</v>
      </c>
      <c r="BH10547" t="str">
        <f>IF($A10290&lt;=BK$610,BH9942,"No")</f>
        <v>Yes</v>
      </c>
      <c r="BI10547">
        <f>IF($A10290&lt;=BK$610,BI9942,0)</f>
        <v>0</v>
      </c>
      <c r="BJ10547">
        <f>IF($A10290&lt;=BK$610,BJ9942,0)</f>
        <v>0</v>
      </c>
      <c r="BK10547">
        <f>IF($A10290&lt;=BK$610,BK9942,0)</f>
        <v>0</v>
      </c>
    </row>
    <row r="10548" spans="1:63" s="204" customFormat="1">
      <c r="A10548" s="49" t="s">
        <v>843</v>
      </c>
      <c r="B10548" s="72" t="s">
        <v>820</v>
      </c>
      <c r="C10548" s="77" t="s">
        <v>820</v>
      </c>
      <c r="D10548" s="77" t="s">
        <v>820</v>
      </c>
      <c r="E10548" s="75" t="str">
        <f t="shared" si="4325"/>
        <v>row NA to NA</v>
      </c>
      <c r="F10548" s="48">
        <f t="shared" si="4312"/>
        <v>10548</v>
      </c>
      <c r="G10548" s="46"/>
      <c r="H10548" s="46"/>
      <c r="I10548" s="46"/>
      <c r="J10548" s="179" t="str">
        <f t="shared" si="4327"/>
        <v>Yes</v>
      </c>
      <c r="K10548" s="179">
        <f t="shared" si="4328"/>
        <v>5</v>
      </c>
      <c r="L10548" s="179">
        <f t="shared" si="4329"/>
        <v>10</v>
      </c>
      <c r="M10548" s="179">
        <f t="shared" si="4330"/>
        <v>5</v>
      </c>
      <c r="N10548" s="267">
        <f t="shared" si="4331"/>
        <v>0</v>
      </c>
      <c r="O10548" t="str">
        <f>IF($A10290&lt;=R$610,O9943,"No")</f>
        <v>Yes</v>
      </c>
      <c r="P10548">
        <f>IF($A10290&lt;=R$610,P9943,0)</f>
        <v>0</v>
      </c>
      <c r="Q10548">
        <f>IF($A10290&lt;=R$610,Q9943,0)</f>
        <v>10</v>
      </c>
      <c r="R10548">
        <f>IF($A10290&lt;=R$610,R9943,0)</f>
        <v>10</v>
      </c>
      <c r="S10548" s="49"/>
      <c r="T10548" t="str">
        <f>IF($A10290&lt;=W610,T9943,"No")</f>
        <v>Yes</v>
      </c>
      <c r="U10548" s="48">
        <v>0</v>
      </c>
      <c r="V10548" s="48">
        <v>10</v>
      </c>
      <c r="W10548" s="48">
        <v>10</v>
      </c>
      <c r="X10548" s="46"/>
      <c r="Y10548" t="str">
        <f>IF($A10290&lt;=AB$610,Y9943,"No")</f>
        <v>Yes</v>
      </c>
      <c r="Z10548">
        <f>IF($A10290&lt;=AB$610,Z9943,0)</f>
        <v>0</v>
      </c>
      <c r="AA10548">
        <f>IF($A10290&lt;=AB$610,AA9943,0)</f>
        <v>10</v>
      </c>
      <c r="AB10548">
        <f>IF($A10290&lt;=AB$610,AB9943,0)</f>
        <v>10</v>
      </c>
      <c r="AC10548" s="49"/>
      <c r="AD10548" t="str">
        <f>IF($A10290&lt;=AG610,AD9943,"No")</f>
        <v>Yes</v>
      </c>
      <c r="AE10548" s="48">
        <f>IF($A10290&lt;=AG$610,AE9943,0)</f>
        <v>5</v>
      </c>
      <c r="AF10548" s="48">
        <f>IF($A10290&lt;=AG$610,AF9943,0)</f>
        <v>10</v>
      </c>
      <c r="AG10548" s="48">
        <f>IF($A10290&lt;=AG$610,AG9943,0)</f>
        <v>5</v>
      </c>
      <c r="AH10548" s="263">
        <f>IF($A10290&lt;=$R$610,AH9943,"No")</f>
        <v>0</v>
      </c>
      <c r="AI10548" t="str">
        <f>IF($A10290&lt;=AL610,AI9943,"No")</f>
        <v>Yes</v>
      </c>
      <c r="AJ10548" s="48">
        <v>0</v>
      </c>
      <c r="AK10548" s="48">
        <v>10</v>
      </c>
      <c r="AL10548" s="48">
        <v>10</v>
      </c>
      <c r="AM10548" s="263">
        <f>IF($A10290&lt;=$R$610,AM9943,"No")</f>
        <v>0</v>
      </c>
      <c r="AN10548" t="str">
        <f>IF($A10290&lt;=AQ$610,AN9943,"No")</f>
        <v>Yes</v>
      </c>
      <c r="AO10548">
        <f>IF($A10290&lt;=AQ$610,AO9943,0)</f>
        <v>5</v>
      </c>
      <c r="AP10548">
        <f>IF($A10290&lt;=AQ$610,AP9943,0)</f>
        <v>10</v>
      </c>
      <c r="AQ10548">
        <f>IF($A10290&lt;=AQ$610,AQ9943,0)</f>
        <v>5</v>
      </c>
      <c r="AS10548" t="str">
        <f>IF($A10290&lt;=AV$610,AS9943,"No")</f>
        <v>Yes</v>
      </c>
      <c r="AT10548">
        <f>IF($A10290&lt;=AV$610,AT9943,0)</f>
        <v>5</v>
      </c>
      <c r="AU10548">
        <f>IF($A10290&lt;=AV$610,AU9943,0)</f>
        <v>10</v>
      </c>
      <c r="AV10548">
        <f>IF($A10290&lt;=AV$610,AV9943,0)</f>
        <v>5</v>
      </c>
      <c r="AX10548" s="297" t="str">
        <f>IF($A10290&lt;=BA$610,AX9943,"No")</f>
        <v>Yes</v>
      </c>
      <c r="AY10548" s="297">
        <f>IF($A10290&lt;=BA$610,AY9943,0)</f>
        <v>5</v>
      </c>
      <c r="AZ10548" s="297">
        <f>IF($A10290&lt;=BA$610,AZ9943,0)</f>
        <v>10</v>
      </c>
      <c r="BA10548" s="297">
        <f>IF($A10290&lt;=BA$610,BA9943,0)</f>
        <v>5</v>
      </c>
      <c r="BC10548" t="str">
        <f>IF($A10290&lt;=BF$610,BC9943,"No")</f>
        <v>Yes</v>
      </c>
      <c r="BD10548">
        <f>IF($A10290&lt;=BF$610,BD9943,0)</f>
        <v>5</v>
      </c>
      <c r="BE10548">
        <f>IF($A10290&lt;=BF$610,BE9943,0)</f>
        <v>10</v>
      </c>
      <c r="BF10548">
        <f>IF($A10290&lt;=BF$610,BF9943,0)</f>
        <v>5</v>
      </c>
      <c r="BH10548" t="str">
        <f>IF($A10290&lt;=BK$610,BH9943,"No")</f>
        <v>Yes</v>
      </c>
      <c r="BI10548">
        <f>IF($A10290&lt;=BK$610,BI9943,0)</f>
        <v>5</v>
      </c>
      <c r="BJ10548">
        <f>IF($A10290&lt;=BK$610,BJ9943,0)</f>
        <v>10</v>
      </c>
      <c r="BK10548">
        <f>IF($A10290&lt;=BK$610,BK9943,0)</f>
        <v>5</v>
      </c>
    </row>
    <row r="10549" spans="1:63" s="204" customFormat="1">
      <c r="A10549" s="49" t="s">
        <v>669</v>
      </c>
      <c r="B10549" s="72">
        <v>1</v>
      </c>
      <c r="C10549" s="120">
        <f>+D10547+1</f>
        <v>88840</v>
      </c>
      <c r="D10549" s="74">
        <f t="shared" ref="D10549:D10551" si="4332">+C10549+B10549-1</f>
        <v>88840</v>
      </c>
      <c r="E10549" s="75" t="str">
        <f t="shared" si="4325"/>
        <v>row 88840 to 88840</v>
      </c>
      <c r="F10549" s="48">
        <f t="shared" si="4312"/>
        <v>10549</v>
      </c>
      <c r="G10549" s="46"/>
      <c r="H10549" s="46"/>
      <c r="I10549" s="46"/>
      <c r="J10549" s="179" t="str">
        <f t="shared" si="4327"/>
        <v>Yes</v>
      </c>
      <c r="K10549" s="179">
        <f t="shared" si="4328"/>
        <v>0</v>
      </c>
      <c r="L10549" s="179">
        <f t="shared" si="4329"/>
        <v>0</v>
      </c>
      <c r="M10549" s="179">
        <f t="shared" si="4330"/>
        <v>0</v>
      </c>
      <c r="N10549" s="267">
        <f t="shared" si="4331"/>
        <v>0</v>
      </c>
      <c r="O10549" t="str">
        <f>IF($A10290&lt;=R$610,O9944,"No")</f>
        <v>Yes</v>
      </c>
      <c r="P10549">
        <f>IF($A10290&lt;=R$610,P9944,0)</f>
        <v>0</v>
      </c>
      <c r="Q10549">
        <f>IF($A10290&lt;=R$610,Q9944,0)</f>
        <v>0</v>
      </c>
      <c r="R10549">
        <f>IF($A10290&lt;=R$610,R9944,0)</f>
        <v>0</v>
      </c>
      <c r="S10549" s="49"/>
      <c r="T10549" t="str">
        <f>IF($A10290&lt;=W610,T9944,"No")</f>
        <v>Yes</v>
      </c>
      <c r="U10549" s="48">
        <v>0</v>
      </c>
      <c r="V10549" s="48">
        <v>0</v>
      </c>
      <c r="W10549" s="48">
        <v>0</v>
      </c>
      <c r="X10549" s="46"/>
      <c r="Y10549" t="str">
        <f>IF($A10290&lt;=AB$610,Y9944,"No")</f>
        <v>Yes</v>
      </c>
      <c r="Z10549">
        <f>IF($A10290&lt;=AB$610,Z9944,0)</f>
        <v>0</v>
      </c>
      <c r="AA10549">
        <f>IF($A10290&lt;=AB$610,AA9944,0)</f>
        <v>0</v>
      </c>
      <c r="AB10549">
        <f>IF($A10290&lt;=AB$610,AB9944,0)</f>
        <v>0</v>
      </c>
      <c r="AC10549" s="49"/>
      <c r="AD10549" t="str">
        <f>IF($A10290&lt;=AG610,AD9944,"No")</f>
        <v>Yes</v>
      </c>
      <c r="AE10549" s="48">
        <f>IF($A10290&lt;=AG$610,AE9944,0)</f>
        <v>0</v>
      </c>
      <c r="AF10549" s="48">
        <f>IF($A10290&lt;=AG$610,AF9944,0)</f>
        <v>0</v>
      </c>
      <c r="AG10549" s="48">
        <f>IF($A10290&lt;=AG$610,AG9944,0)</f>
        <v>0</v>
      </c>
      <c r="AH10549" s="263">
        <f>IF($A10290&lt;=$R$610,AH9944,"No")</f>
        <v>0</v>
      </c>
      <c r="AI10549" t="str">
        <f>IF($A10290&lt;=AL610,AI9944,"No")</f>
        <v>Yes</v>
      </c>
      <c r="AJ10549" s="48">
        <v>0</v>
      </c>
      <c r="AK10549" s="48">
        <v>0</v>
      </c>
      <c r="AL10549" s="48">
        <v>0</v>
      </c>
      <c r="AM10549" s="263">
        <f>IF($A10290&lt;=$R$610,AM9944,"No")</f>
        <v>0</v>
      </c>
      <c r="AN10549" t="str">
        <f>IF($A10290&lt;=AQ$610,AN9944,"No")</f>
        <v>Yes</v>
      </c>
      <c r="AO10549">
        <f>IF($A10290&lt;=AQ$610,AO9944,0)</f>
        <v>0</v>
      </c>
      <c r="AP10549">
        <f>IF($A10290&lt;=AQ$610,AP9944,0)</f>
        <v>0</v>
      </c>
      <c r="AQ10549">
        <f>IF($A10290&lt;=AQ$610,AQ9944,0)</f>
        <v>0</v>
      </c>
      <c r="AS10549" t="str">
        <f>IF($A10290&lt;=AV$610,AS9944,"No")</f>
        <v>Yes</v>
      </c>
      <c r="AT10549">
        <f>IF($A10290&lt;=AV$610,AT9944,0)</f>
        <v>0</v>
      </c>
      <c r="AU10549">
        <f>IF($A10290&lt;=AV$610,AU9944,0)</f>
        <v>0</v>
      </c>
      <c r="AV10549">
        <f>IF($A10290&lt;=AV$610,AV9944,0)</f>
        <v>0</v>
      </c>
      <c r="AX10549" s="297" t="str">
        <f>IF($A10290&lt;=BA$610,AX9944,"No")</f>
        <v>Yes</v>
      </c>
      <c r="AY10549" s="297">
        <f>IF($A10290&lt;=BA$610,AY9944,0)</f>
        <v>0</v>
      </c>
      <c r="AZ10549" s="297">
        <f>IF($A10290&lt;=BA$610,AZ9944,0)</f>
        <v>0</v>
      </c>
      <c r="BA10549" s="297">
        <f>IF($A10290&lt;=BA$610,BA9944,0)</f>
        <v>0</v>
      </c>
      <c r="BC10549" t="str">
        <f>IF($A10290&lt;=BF$610,BC9944,"No")</f>
        <v>Yes</v>
      </c>
      <c r="BD10549">
        <f>IF($A10290&lt;=BF$610,BD9944,0)</f>
        <v>0</v>
      </c>
      <c r="BE10549">
        <f>IF($A10290&lt;=BF$610,BE9944,0)</f>
        <v>0</v>
      </c>
      <c r="BF10549">
        <f>IF($A10290&lt;=BF$610,BF9944,0)</f>
        <v>0</v>
      </c>
      <c r="BH10549" t="str">
        <f>IF($A10290&lt;=BK$610,BH9944,"No")</f>
        <v>Yes</v>
      </c>
      <c r="BI10549">
        <f>IF($A10290&lt;=BK$610,BI9944,0)</f>
        <v>0</v>
      </c>
      <c r="BJ10549">
        <f>IF($A10290&lt;=BK$610,BJ9944,0)</f>
        <v>0</v>
      </c>
      <c r="BK10549">
        <f>IF($A10290&lt;=BK$610,BK9944,0)</f>
        <v>0</v>
      </c>
    </row>
    <row r="10550" spans="1:63" s="204" customFormat="1">
      <c r="A10550" s="49" t="s">
        <v>705</v>
      </c>
      <c r="B10550" s="72">
        <v>1</v>
      </c>
      <c r="C10550" s="120">
        <f>+D10549+1</f>
        <v>88841</v>
      </c>
      <c r="D10550" s="74">
        <f t="shared" si="4332"/>
        <v>88841</v>
      </c>
      <c r="E10550" s="75" t="str">
        <f t="shared" si="4325"/>
        <v>row 88841 to 88841</v>
      </c>
      <c r="F10550" s="48">
        <f t="shared" si="4312"/>
        <v>10550</v>
      </c>
      <c r="G10550" s="46"/>
      <c r="H10550" s="46"/>
      <c r="I10550" s="46"/>
      <c r="J10550" s="179" t="str">
        <f t="shared" si="4327"/>
        <v>Yes</v>
      </c>
      <c r="K10550" s="179">
        <f t="shared" si="4328"/>
        <v>0</v>
      </c>
      <c r="L10550" s="179">
        <f t="shared" si="4329"/>
        <v>0</v>
      </c>
      <c r="M10550" s="179">
        <f t="shared" si="4330"/>
        <v>0</v>
      </c>
      <c r="N10550" s="267">
        <f t="shared" si="4331"/>
        <v>0</v>
      </c>
      <c r="O10550" t="str">
        <f>IF($A10290&lt;=R$610,O9945,"No")</f>
        <v>Yes</v>
      </c>
      <c r="P10550">
        <f>IF($A10290&lt;=R$610,P9945,0)</f>
        <v>0</v>
      </c>
      <c r="Q10550">
        <f>IF($A10290&lt;=R$610,Q9945,0)</f>
        <v>0</v>
      </c>
      <c r="R10550">
        <f>IF($A10290&lt;=R$610,R9945,0)</f>
        <v>0</v>
      </c>
      <c r="S10550" s="49"/>
      <c r="T10550" t="str">
        <f>IF($A10290&lt;=W610,T9945,"No")</f>
        <v>Yes</v>
      </c>
      <c r="U10550" s="48">
        <v>0</v>
      </c>
      <c r="V10550" s="48">
        <v>0</v>
      </c>
      <c r="W10550" s="48">
        <v>0</v>
      </c>
      <c r="X10550" s="46"/>
      <c r="Y10550" t="str">
        <f>IF($A10290&lt;=AB$610,Y9945,"No")</f>
        <v>Yes</v>
      </c>
      <c r="Z10550">
        <f>IF($A10290&lt;=AB$610,Z9945,0)</f>
        <v>0</v>
      </c>
      <c r="AA10550">
        <f>IF($A10290&lt;=AB$610,AA9945,0)</f>
        <v>0</v>
      </c>
      <c r="AB10550">
        <f>IF($A10290&lt;=AB$610,AB9945,0)</f>
        <v>0</v>
      </c>
      <c r="AC10550" s="49"/>
      <c r="AD10550" t="str">
        <f>IF($A10290&lt;=AG610,AD9945,"No")</f>
        <v>Yes</v>
      </c>
      <c r="AE10550" s="48">
        <f>IF($A10290&lt;=AG$610,AE9945,0)</f>
        <v>0</v>
      </c>
      <c r="AF10550" s="48">
        <f>IF($A10290&lt;=AG$610,AF9945,0)</f>
        <v>0</v>
      </c>
      <c r="AG10550" s="48">
        <f>IF($A10290&lt;=AG$610,AG9945,0)</f>
        <v>0</v>
      </c>
      <c r="AH10550" s="263" t="str">
        <f>IF($A10290&lt;=$R$610,AH9945,"No")</f>
        <v>Yes</v>
      </c>
      <c r="AI10550" t="str">
        <f>IF($A10290&lt;=AL610,AI9945,"No")</f>
        <v>Yes</v>
      </c>
      <c r="AJ10550" s="48">
        <v>0</v>
      </c>
      <c r="AK10550" s="48">
        <v>0</v>
      </c>
      <c r="AL10550" s="48">
        <v>0</v>
      </c>
      <c r="AM10550" s="263">
        <f>IF($A10290&lt;=$R$610,AM9945,"No")</f>
        <v>0</v>
      </c>
      <c r="AN10550" t="str">
        <f>IF($A10290&lt;=AQ$610,AN9945,"No")</f>
        <v>Yes</v>
      </c>
      <c r="AO10550">
        <f>IF($A10290&lt;=AQ$610,AO9945,0)</f>
        <v>0</v>
      </c>
      <c r="AP10550">
        <f>IF($A10290&lt;=AQ$610,AP9945,0)</f>
        <v>0</v>
      </c>
      <c r="AQ10550">
        <f>IF($A10290&lt;=AQ$610,AQ9945,0)</f>
        <v>0</v>
      </c>
      <c r="AS10550" t="str">
        <f>IF($A10290&lt;=AV$610,AS9945,"No")</f>
        <v>Yes</v>
      </c>
      <c r="AT10550">
        <f>IF($A10290&lt;=AV$610,AT9945,0)</f>
        <v>0</v>
      </c>
      <c r="AU10550">
        <f>IF($A10290&lt;=AV$610,AU9945,0)</f>
        <v>0</v>
      </c>
      <c r="AV10550">
        <f>IF($A10290&lt;=AV$610,AV9945,0)</f>
        <v>0</v>
      </c>
      <c r="AX10550" s="297" t="str">
        <f>IF($A10290&lt;=BA$610,AX9945,"No")</f>
        <v>Yes</v>
      </c>
      <c r="AY10550" s="297">
        <f>IF($A10290&lt;=BA$610,AY9945,0)</f>
        <v>0</v>
      </c>
      <c r="AZ10550" s="297">
        <f>IF($A10290&lt;=BA$610,AZ9945,0)</f>
        <v>0</v>
      </c>
      <c r="BA10550" s="297">
        <f>IF($A10290&lt;=BA$610,BA9945,0)</f>
        <v>0</v>
      </c>
      <c r="BC10550" t="str">
        <f>IF($A10290&lt;=BF$610,BC9945,"No")</f>
        <v>Yes</v>
      </c>
      <c r="BD10550">
        <f>IF($A10290&lt;=BF$610,BD9945,0)</f>
        <v>0</v>
      </c>
      <c r="BE10550">
        <f>IF($A10290&lt;=BF$610,BE9945,0)</f>
        <v>0</v>
      </c>
      <c r="BF10550">
        <f>IF($A10290&lt;=BF$610,BF9945,0)</f>
        <v>0</v>
      </c>
      <c r="BH10550" t="str">
        <f>IF($A10290&lt;=BK$610,BH9945,"No")</f>
        <v>Yes</v>
      </c>
      <c r="BI10550">
        <f>IF($A10290&lt;=BK$610,BI9945,0)</f>
        <v>0</v>
      </c>
      <c r="BJ10550">
        <f>IF($A10290&lt;=BK$610,BJ9945,0)</f>
        <v>0</v>
      </c>
      <c r="BK10550">
        <f>IF($A10290&lt;=BK$610,BK9945,0)</f>
        <v>0</v>
      </c>
    </row>
    <row r="10551" spans="1:63" s="204" customFormat="1">
      <c r="A10551" s="49" t="s">
        <v>706</v>
      </c>
      <c r="B10551" s="72">
        <v>1</v>
      </c>
      <c r="C10551" s="120">
        <f t="shared" ref="C10551" si="4333">+D10550+1</f>
        <v>88842</v>
      </c>
      <c r="D10551" s="74">
        <f t="shared" si="4332"/>
        <v>88842</v>
      </c>
      <c r="E10551" s="75" t="str">
        <f t="shared" si="4325"/>
        <v>row 88842 to 88842</v>
      </c>
      <c r="F10551" s="48">
        <f t="shared" si="4312"/>
        <v>10551</v>
      </c>
      <c r="G10551" s="46"/>
      <c r="H10551" s="46"/>
      <c r="I10551" s="46"/>
      <c r="J10551" s="179" t="str">
        <f t="shared" si="4327"/>
        <v>Yes</v>
      </c>
      <c r="K10551" s="179">
        <f t="shared" si="4328"/>
        <v>0</v>
      </c>
      <c r="L10551" s="179">
        <f t="shared" si="4329"/>
        <v>0</v>
      </c>
      <c r="M10551" s="179">
        <f t="shared" si="4330"/>
        <v>0</v>
      </c>
      <c r="N10551" s="267">
        <f t="shared" si="4331"/>
        <v>0</v>
      </c>
      <c r="O10551" t="str">
        <f>IF($A10290&lt;=R$610,O9946,"No")</f>
        <v>Yes</v>
      </c>
      <c r="P10551">
        <f>IF($A10290&lt;=R$610,P9946,0)</f>
        <v>0</v>
      </c>
      <c r="Q10551">
        <f>IF($A10290&lt;=R$610,Q9946,0)</f>
        <v>0</v>
      </c>
      <c r="R10551">
        <f>IF($A10290&lt;=R$610,R9946,0)</f>
        <v>0</v>
      </c>
      <c r="S10551" s="49"/>
      <c r="T10551" t="str">
        <f>IF($A10290&lt;=W610,T9946,"No")</f>
        <v>Yes</v>
      </c>
      <c r="U10551" s="48">
        <v>0</v>
      </c>
      <c r="V10551" s="48">
        <v>0</v>
      </c>
      <c r="W10551" s="48">
        <v>0</v>
      </c>
      <c r="X10551" s="46"/>
      <c r="Y10551" t="str">
        <f>IF($A10290&lt;=AB$610,Y9946,"No")</f>
        <v>Yes</v>
      </c>
      <c r="Z10551">
        <f>IF($A10290&lt;=AB$610,Z9946,0)</f>
        <v>0</v>
      </c>
      <c r="AA10551">
        <f>IF($A10290&lt;=AB$610,AA9946,0)</f>
        <v>0</v>
      </c>
      <c r="AB10551">
        <f>IF($A10290&lt;=AB$610,AB9946,0)</f>
        <v>0</v>
      </c>
      <c r="AC10551" s="49"/>
      <c r="AD10551" t="str">
        <f>IF($A10290&lt;=AG610,AD9946,"No")</f>
        <v>Yes</v>
      </c>
      <c r="AE10551" s="48">
        <f>IF($A10290&lt;=AG$610,AE9946,0)</f>
        <v>0</v>
      </c>
      <c r="AF10551" s="48">
        <f>IF($A10290&lt;=AG$610,AF9946,0)</f>
        <v>0</v>
      </c>
      <c r="AG10551" s="48">
        <f>IF($A10290&lt;=AG$610,AG9946,0)</f>
        <v>0</v>
      </c>
      <c r="AH10551" s="263">
        <f>IF($A10290&lt;=$R$610,AH9946,"No")</f>
        <v>0</v>
      </c>
      <c r="AI10551" t="str">
        <f>IF($A10290&lt;=AL610,AI9946,"No")</f>
        <v>Yes</v>
      </c>
      <c r="AJ10551" s="48">
        <v>0</v>
      </c>
      <c r="AK10551" s="48">
        <v>0</v>
      </c>
      <c r="AL10551" s="48">
        <v>0</v>
      </c>
      <c r="AM10551" s="263">
        <f>IF($A10290&lt;=$R$610,AM9946,"No")</f>
        <v>0</v>
      </c>
      <c r="AN10551" t="str">
        <f>IF($A10290&lt;=AQ$610,AN9946,"No")</f>
        <v>Yes</v>
      </c>
      <c r="AO10551">
        <f>IF($A10290&lt;=AQ$610,AO9946,0)</f>
        <v>0</v>
      </c>
      <c r="AP10551">
        <f>IF($A10290&lt;=AQ$610,AP9946,0)</f>
        <v>0</v>
      </c>
      <c r="AQ10551">
        <f>IF($A10290&lt;=AQ$610,AQ9946,0)</f>
        <v>0</v>
      </c>
      <c r="AS10551" t="str">
        <f>IF($A10290&lt;=AV$610,AS9946,"No")</f>
        <v>Yes</v>
      </c>
      <c r="AT10551">
        <f>IF($A10290&lt;=AV$610,AT9946,0)</f>
        <v>0</v>
      </c>
      <c r="AU10551">
        <f>IF($A10290&lt;=AV$610,AU9946,0)</f>
        <v>0</v>
      </c>
      <c r="AV10551">
        <f>IF($A10290&lt;=AV$610,AV9946,0)</f>
        <v>0</v>
      </c>
      <c r="AX10551" s="297" t="str">
        <f>IF($A10290&lt;=BA$610,AX9946,"No")</f>
        <v>Yes</v>
      </c>
      <c r="AY10551" s="297">
        <f>IF($A10290&lt;=BA$610,AY9946,0)</f>
        <v>0</v>
      </c>
      <c r="AZ10551" s="297">
        <f>IF($A10290&lt;=BA$610,AZ9946,0)</f>
        <v>0</v>
      </c>
      <c r="BA10551" s="297">
        <f>IF($A10290&lt;=BA$610,BA9946,0)</f>
        <v>0</v>
      </c>
      <c r="BC10551" t="str">
        <f>IF($A10290&lt;=BF$610,BC9946,"No")</f>
        <v>Yes</v>
      </c>
      <c r="BD10551">
        <f>IF($A10290&lt;=BF$610,BD9946,0)</f>
        <v>0</v>
      </c>
      <c r="BE10551">
        <f>IF($A10290&lt;=BF$610,BE9946,0)</f>
        <v>0</v>
      </c>
      <c r="BF10551">
        <f>IF($A10290&lt;=BF$610,BF9946,0)</f>
        <v>0</v>
      </c>
      <c r="BH10551" t="str">
        <f>IF($A10290&lt;=BK$610,BH9946,"No")</f>
        <v>Yes</v>
      </c>
      <c r="BI10551">
        <f>IF($A10290&lt;=BK$610,BI9946,0)</f>
        <v>0</v>
      </c>
      <c r="BJ10551">
        <f>IF($A10290&lt;=BK$610,BJ9946,0)</f>
        <v>0</v>
      </c>
      <c r="BK10551">
        <f>IF($A10290&lt;=BK$610,BK9946,0)</f>
        <v>0</v>
      </c>
    </row>
    <row r="10552" spans="1:63" s="204" customFormat="1">
      <c r="A10552" s="49" t="s">
        <v>844</v>
      </c>
      <c r="B10552" s="72" t="s">
        <v>820</v>
      </c>
      <c r="C10552" s="77" t="s">
        <v>820</v>
      </c>
      <c r="D10552" s="77" t="s">
        <v>820</v>
      </c>
      <c r="E10552" s="75" t="str">
        <f t="shared" si="4325"/>
        <v>row NA to NA</v>
      </c>
      <c r="F10552" s="48">
        <f t="shared" si="4312"/>
        <v>10552</v>
      </c>
      <c r="G10552" s="46"/>
      <c r="H10552" s="46"/>
      <c r="I10552" s="46"/>
      <c r="J10552" s="179" t="str">
        <f t="shared" si="4327"/>
        <v>Yes</v>
      </c>
      <c r="K10552" s="179">
        <f t="shared" si="4328"/>
        <v>0</v>
      </c>
      <c r="L10552" s="179">
        <f t="shared" si="4329"/>
        <v>0</v>
      </c>
      <c r="M10552" s="179">
        <f t="shared" si="4330"/>
        <v>0</v>
      </c>
      <c r="N10552" s="267">
        <f t="shared" si="4331"/>
        <v>0</v>
      </c>
      <c r="O10552" t="str">
        <f>IF($A10290&lt;=R$610,O9947,"No")</f>
        <v>Yes</v>
      </c>
      <c r="P10552">
        <f>IF($A10290&lt;=R$610,P9947,0)</f>
        <v>0</v>
      </c>
      <c r="Q10552">
        <f>IF($A10290&lt;=R$610,Q9947,0)</f>
        <v>0</v>
      </c>
      <c r="R10552">
        <f>IF($A10290&lt;=R$610,R9947,0)</f>
        <v>0</v>
      </c>
      <c r="S10552" s="49"/>
      <c r="T10552" t="str">
        <f>IF($A10290&lt;=W610,T9947,"No")</f>
        <v>Yes</v>
      </c>
      <c r="U10552" s="48">
        <v>0</v>
      </c>
      <c r="V10552" s="48">
        <v>0</v>
      </c>
      <c r="W10552" s="48">
        <v>0</v>
      </c>
      <c r="X10552" s="46"/>
      <c r="Y10552" t="str">
        <f>IF($A10290&lt;=AB$610,Y9947,"No")</f>
        <v>Yes</v>
      </c>
      <c r="Z10552">
        <f>IF($A10290&lt;=AB$610,Z9947,0)</f>
        <v>0</v>
      </c>
      <c r="AA10552">
        <f>IF($A10290&lt;=AB$610,AA9947,0)</f>
        <v>0</v>
      </c>
      <c r="AB10552">
        <f>IF($A10290&lt;=AB$610,AB9947,0)</f>
        <v>0</v>
      </c>
      <c r="AC10552" s="49"/>
      <c r="AD10552" t="str">
        <f>IF($A10290&lt;=AG610,AD9947,"No")</f>
        <v>Yes</v>
      </c>
      <c r="AE10552" s="48">
        <f>IF($A10290&lt;=AG$610,AE9947,0)</f>
        <v>0</v>
      </c>
      <c r="AF10552" s="48">
        <f>IF($A10290&lt;=AG$610,AF9947,0)</f>
        <v>0</v>
      </c>
      <c r="AG10552" s="48">
        <f>IF($A10290&lt;=AG$610,AG9947,0)</f>
        <v>0</v>
      </c>
      <c r="AH10552" s="263" t="str">
        <f>IF($A10290&lt;=$R$610,AH9947,"No")</f>
        <v>Yes</v>
      </c>
      <c r="AI10552" t="str">
        <f>IF($A10290&lt;=AL610,AI9947,"No")</f>
        <v>Yes</v>
      </c>
      <c r="AJ10552" s="48">
        <v>0</v>
      </c>
      <c r="AK10552" s="48">
        <v>0</v>
      </c>
      <c r="AL10552" s="48">
        <v>0</v>
      </c>
      <c r="AM10552" s="263">
        <f>IF($A10290&lt;=$R$610,AM9947,"No")</f>
        <v>0</v>
      </c>
      <c r="AN10552" t="str">
        <f>IF($A10290&lt;=AQ$610,AN9947,"No")</f>
        <v>Yes</v>
      </c>
      <c r="AO10552">
        <f>IF($A10290&lt;=AQ$610,AO9947,0)</f>
        <v>0</v>
      </c>
      <c r="AP10552">
        <f>IF($A10290&lt;=AQ$610,AP9947,0)</f>
        <v>0</v>
      </c>
      <c r="AQ10552">
        <f>IF($A10290&lt;=AQ$610,AQ9947,0)</f>
        <v>0</v>
      </c>
      <c r="AS10552" t="str">
        <f>IF($A10290&lt;=AV$610,AS9947,"No")</f>
        <v>Yes</v>
      </c>
      <c r="AT10552">
        <f>IF($A10290&lt;=AV$610,AT9947,0)</f>
        <v>0</v>
      </c>
      <c r="AU10552">
        <f>IF($A10290&lt;=AV$610,AU9947,0)</f>
        <v>0</v>
      </c>
      <c r="AV10552">
        <f>IF($A10290&lt;=AV$610,AV9947,0)</f>
        <v>0</v>
      </c>
      <c r="AX10552" s="297" t="str">
        <f>IF($A10290&lt;=BA$610,AX9947,"No")</f>
        <v>Yes</v>
      </c>
      <c r="AY10552" s="297">
        <f>IF($A10290&lt;=BA$610,AY9947,0)</f>
        <v>0</v>
      </c>
      <c r="AZ10552" s="297">
        <f>IF($A10290&lt;=BA$610,AZ9947,0)</f>
        <v>0</v>
      </c>
      <c r="BA10552" s="297">
        <f>IF($A10290&lt;=BA$610,BA9947,0)</f>
        <v>0</v>
      </c>
      <c r="BC10552" t="str">
        <f>IF($A10290&lt;=BF$610,BC9947,"No")</f>
        <v>Yes</v>
      </c>
      <c r="BD10552">
        <f>IF($A10290&lt;=BF$610,BD9947,0)</f>
        <v>0</v>
      </c>
      <c r="BE10552">
        <f>IF($A10290&lt;=BF$610,BE9947,0)</f>
        <v>0</v>
      </c>
      <c r="BF10552">
        <f>IF($A10290&lt;=BF$610,BF9947,0)</f>
        <v>0</v>
      </c>
      <c r="BH10552" t="str">
        <f>IF($A10290&lt;=BK$610,BH9947,"No")</f>
        <v>Yes</v>
      </c>
      <c r="BI10552">
        <f>IF($A10290&lt;=BK$610,BI9947,0)</f>
        <v>0</v>
      </c>
      <c r="BJ10552">
        <f>IF($A10290&lt;=BK$610,BJ9947,0)</f>
        <v>0</v>
      </c>
      <c r="BK10552">
        <f>IF($A10290&lt;=BK$610,BK9947,0)</f>
        <v>0</v>
      </c>
    </row>
    <row r="10553" spans="1:63" s="204" customFormat="1">
      <c r="A10553" s="49" t="s">
        <v>845</v>
      </c>
      <c r="B10553" s="72" t="s">
        <v>820</v>
      </c>
      <c r="C10553" s="77" t="s">
        <v>820</v>
      </c>
      <c r="D10553" s="77" t="s">
        <v>820</v>
      </c>
      <c r="E10553" s="75" t="str">
        <f t="shared" si="4325"/>
        <v>row NA to NA</v>
      </c>
      <c r="F10553" s="48">
        <f t="shared" si="4312"/>
        <v>10553</v>
      </c>
      <c r="G10553" s="46"/>
      <c r="H10553" s="46"/>
      <c r="I10553" s="46"/>
      <c r="J10553" s="179" t="str">
        <f t="shared" si="4327"/>
        <v>Yes</v>
      </c>
      <c r="K10553" s="179">
        <f t="shared" si="4328"/>
        <v>0</v>
      </c>
      <c r="L10553" s="179">
        <f t="shared" si="4329"/>
        <v>0</v>
      </c>
      <c r="M10553" s="179">
        <f t="shared" si="4330"/>
        <v>0</v>
      </c>
      <c r="N10553" s="267">
        <f t="shared" si="4331"/>
        <v>0</v>
      </c>
      <c r="O10553" t="str">
        <f>IF($A10290&lt;=R$610,O9948,"No")</f>
        <v>Yes</v>
      </c>
      <c r="P10553">
        <f>IF($A10290&lt;=R$610,P9948,0)</f>
        <v>0</v>
      </c>
      <c r="Q10553">
        <f>IF($A10290&lt;=R$610,Q9948,0)</f>
        <v>0</v>
      </c>
      <c r="R10553">
        <f>IF($A10290&lt;=R$610,R9948,0)</f>
        <v>0</v>
      </c>
      <c r="S10553" s="49"/>
      <c r="T10553" t="str">
        <f>IF($A10290&lt;=W610,T9948,"No")</f>
        <v>Yes</v>
      </c>
      <c r="U10553" s="48">
        <v>0</v>
      </c>
      <c r="V10553" s="48">
        <v>0</v>
      </c>
      <c r="W10553" s="48">
        <v>0</v>
      </c>
      <c r="X10553" s="46"/>
      <c r="Y10553" t="str">
        <f>IF($A10290&lt;=AB$610,Y9948,"No")</f>
        <v>Yes</v>
      </c>
      <c r="Z10553">
        <f>IF($A10290&lt;=AB$610,Z9948,0)</f>
        <v>0</v>
      </c>
      <c r="AA10553">
        <f>IF($A10290&lt;=AB$610,AA9948,0)</f>
        <v>0</v>
      </c>
      <c r="AB10553">
        <f>IF($A10290&lt;=AB$610,AB9948,0)</f>
        <v>0</v>
      </c>
      <c r="AC10553" s="49"/>
      <c r="AD10553" t="str">
        <f>IF($A10290&lt;=AG610,AD9948,"No")</f>
        <v>Yes</v>
      </c>
      <c r="AE10553" s="48">
        <f>IF($A10290&lt;=AG$610,AE9948,0)</f>
        <v>0</v>
      </c>
      <c r="AF10553" s="48">
        <f>IF($A10290&lt;=AG$610,AF9948,0)</f>
        <v>0</v>
      </c>
      <c r="AG10553" s="48">
        <f>IF($A10290&lt;=AG$610,AG9948,0)</f>
        <v>0</v>
      </c>
      <c r="AH10553" s="263">
        <f>IF($A10290&lt;=$R$610,AH9948,"No")</f>
        <v>0</v>
      </c>
      <c r="AI10553" t="str">
        <f>IF($A10290&lt;=AL610,AI9948,"No")</f>
        <v>Yes</v>
      </c>
      <c r="AJ10553" s="48">
        <v>0</v>
      </c>
      <c r="AK10553" s="48">
        <v>0</v>
      </c>
      <c r="AL10553" s="48">
        <v>0</v>
      </c>
      <c r="AM10553" s="263">
        <f>IF($A10290&lt;=$R$610,AM9948,"No")</f>
        <v>0</v>
      </c>
      <c r="AN10553" t="str">
        <f>IF($A10290&lt;=AQ$610,AN9948,"No")</f>
        <v>Yes</v>
      </c>
      <c r="AO10553">
        <f>IF($A10290&lt;=AQ$610,AO9948,0)</f>
        <v>0</v>
      </c>
      <c r="AP10553">
        <f>IF($A10290&lt;=AQ$610,AP9948,0)</f>
        <v>0</v>
      </c>
      <c r="AQ10553">
        <f>IF($A10290&lt;=AQ$610,AQ9948,0)</f>
        <v>0</v>
      </c>
      <c r="AS10553" t="str">
        <f>IF($A10290&lt;=AV$610,AS9948,"No")</f>
        <v>Yes</v>
      </c>
      <c r="AT10553">
        <f>IF($A10290&lt;=AV$610,AT9948,0)</f>
        <v>0</v>
      </c>
      <c r="AU10553">
        <f>IF($A10290&lt;=AV$610,AU9948,0)</f>
        <v>0</v>
      </c>
      <c r="AV10553">
        <f>IF($A10290&lt;=AV$610,AV9948,0)</f>
        <v>0</v>
      </c>
      <c r="AX10553" s="297" t="str">
        <f>IF($A10290&lt;=BA$610,AX9948,"No")</f>
        <v>Yes</v>
      </c>
      <c r="AY10553" s="297">
        <f>IF($A10290&lt;=BA$610,AY9948,0)</f>
        <v>0</v>
      </c>
      <c r="AZ10553" s="297">
        <f>IF($A10290&lt;=BA$610,AZ9948,0)</f>
        <v>0</v>
      </c>
      <c r="BA10553" s="297">
        <f>IF($A10290&lt;=BA$610,BA9948,0)</f>
        <v>0</v>
      </c>
      <c r="BC10553" t="str">
        <f>IF($A10290&lt;=BF$610,BC9948,"No")</f>
        <v>Yes</v>
      </c>
      <c r="BD10553">
        <f>IF($A10290&lt;=BF$610,BD9948,0)</f>
        <v>0</v>
      </c>
      <c r="BE10553">
        <f>IF($A10290&lt;=BF$610,BE9948,0)</f>
        <v>0</v>
      </c>
      <c r="BF10553">
        <f>IF($A10290&lt;=BF$610,BF9948,0)</f>
        <v>0</v>
      </c>
      <c r="BH10553" t="str">
        <f>IF($A10290&lt;=BK$610,BH9948,"No")</f>
        <v>Yes</v>
      </c>
      <c r="BI10553">
        <f>IF($A10290&lt;=BK$610,BI9948,0)</f>
        <v>0</v>
      </c>
      <c r="BJ10553">
        <f>IF($A10290&lt;=BK$610,BJ9948,0)</f>
        <v>0</v>
      </c>
      <c r="BK10553">
        <f>IF($A10290&lt;=BK$610,BK9948,0)</f>
        <v>0</v>
      </c>
    </row>
    <row r="10554" spans="1:63" s="204" customFormat="1">
      <c r="A10554" s="49" t="s">
        <v>723</v>
      </c>
      <c r="B10554" s="72">
        <v>2</v>
      </c>
      <c r="C10554" s="120">
        <f>+D10551+1</f>
        <v>88843</v>
      </c>
      <c r="D10554" s="74">
        <f t="shared" ref="D10554:D10555" si="4334">+C10554+B10554-1</f>
        <v>88844</v>
      </c>
      <c r="E10554" s="75" t="str">
        <f t="shared" si="4325"/>
        <v>row 88843 to 88844</v>
      </c>
      <c r="F10554" s="48">
        <f t="shared" si="4312"/>
        <v>10554</v>
      </c>
      <c r="G10554" s="46"/>
      <c r="H10554" s="46"/>
      <c r="I10554" s="46"/>
      <c r="J10554" s="179" t="str">
        <f t="shared" si="4327"/>
        <v>Yes</v>
      </c>
      <c r="K10554" s="179">
        <f t="shared" si="4328"/>
        <v>0</v>
      </c>
      <c r="L10554" s="179">
        <f t="shared" si="4329"/>
        <v>0</v>
      </c>
      <c r="M10554" s="179">
        <f t="shared" si="4330"/>
        <v>0</v>
      </c>
      <c r="N10554" s="267">
        <f t="shared" si="4331"/>
        <v>0</v>
      </c>
      <c r="O10554" t="str">
        <f>IF($A10290&lt;=R$610,O9949,"No")</f>
        <v>Yes</v>
      </c>
      <c r="P10554">
        <f>IF($A10290&lt;=R$610,P9949,0)</f>
        <v>0</v>
      </c>
      <c r="Q10554">
        <f>IF($A10290&lt;=R$610,Q9949,0)</f>
        <v>0</v>
      </c>
      <c r="R10554">
        <f>IF($A10290&lt;=R$610,R9949,0)</f>
        <v>0</v>
      </c>
      <c r="S10554" s="49"/>
      <c r="T10554" t="str">
        <f>IF($A10290&lt;=W610,T9949,"No")</f>
        <v>Yes</v>
      </c>
      <c r="U10554" s="48">
        <v>0</v>
      </c>
      <c r="V10554" s="48">
        <v>0</v>
      </c>
      <c r="W10554" s="48">
        <v>0</v>
      </c>
      <c r="X10554" s="46"/>
      <c r="Y10554" t="str">
        <f>IF($A10290&lt;=AB$610,Y9949,"No")</f>
        <v>Yes</v>
      </c>
      <c r="Z10554">
        <f>IF($A10290&lt;=AB$610,Z9949,0)</f>
        <v>0</v>
      </c>
      <c r="AA10554">
        <f>IF($A10290&lt;=AB$610,AA9949,0)</f>
        <v>0</v>
      </c>
      <c r="AB10554">
        <f>IF($A10290&lt;=AB$610,AB9949,0)</f>
        <v>0</v>
      </c>
      <c r="AC10554" s="49"/>
      <c r="AD10554" t="str">
        <f>IF($A10290&lt;=AG610,AD9949,"No")</f>
        <v>Yes</v>
      </c>
      <c r="AE10554" s="48">
        <f>IF($A10290&lt;=AG$610,AE9949,0)</f>
        <v>0</v>
      </c>
      <c r="AF10554" s="48">
        <f>IF($A10290&lt;=AG$610,AF9949,0)</f>
        <v>0</v>
      </c>
      <c r="AG10554" s="48">
        <f>IF($A10290&lt;=AG$610,AG9949,0)</f>
        <v>0</v>
      </c>
      <c r="AH10554" s="263" t="str">
        <f>IF($A10290&lt;=$R$610,AH9949,"No")</f>
        <v>Yes</v>
      </c>
      <c r="AI10554" t="str">
        <f>IF($A10290&lt;=AL610,AI9949,"No")</f>
        <v>Yes</v>
      </c>
      <c r="AJ10554" s="48">
        <v>0</v>
      </c>
      <c r="AK10554" s="48">
        <v>0</v>
      </c>
      <c r="AL10554" s="48">
        <v>0</v>
      </c>
      <c r="AM10554" s="263">
        <f>IF($A10290&lt;=$R$610,AM9949,"No")</f>
        <v>0</v>
      </c>
      <c r="AN10554" t="str">
        <f>IF($A10290&lt;=AQ$610,AN9949,"No")</f>
        <v>Yes</v>
      </c>
      <c r="AO10554">
        <f>IF($A10290&lt;=AQ$610,AO9949,0)</f>
        <v>0</v>
      </c>
      <c r="AP10554">
        <f>IF($A10290&lt;=AQ$610,AP9949,0)</f>
        <v>0</v>
      </c>
      <c r="AQ10554">
        <f>IF($A10290&lt;=AQ$610,AQ9949,0)</f>
        <v>0</v>
      </c>
      <c r="AS10554" t="str">
        <f>IF($A10290&lt;=AV$610,AS9949,"No")</f>
        <v>Yes</v>
      </c>
      <c r="AT10554">
        <f>IF($A10290&lt;=AV$610,AT9949,0)</f>
        <v>0</v>
      </c>
      <c r="AU10554">
        <f>IF($A10290&lt;=AV$610,AU9949,0)</f>
        <v>0</v>
      </c>
      <c r="AV10554">
        <f>IF($A10290&lt;=AV$610,AV9949,0)</f>
        <v>0</v>
      </c>
      <c r="AX10554" s="297" t="str">
        <f>IF($A10290&lt;=BA$610,AX9949,"No")</f>
        <v>Yes</v>
      </c>
      <c r="AY10554" s="297">
        <f>IF($A10290&lt;=BA$610,AY9949,0)</f>
        <v>0</v>
      </c>
      <c r="AZ10554" s="297">
        <f>IF($A10290&lt;=BA$610,AZ9949,0)</f>
        <v>0</v>
      </c>
      <c r="BA10554" s="297">
        <f>IF($A10290&lt;=BA$610,BA9949,0)</f>
        <v>0</v>
      </c>
      <c r="BC10554" t="str">
        <f>IF($A10290&lt;=BF$610,BC9949,"No")</f>
        <v>Yes</v>
      </c>
      <c r="BD10554">
        <f>IF($A10290&lt;=BF$610,BD9949,0)</f>
        <v>0</v>
      </c>
      <c r="BE10554">
        <f>IF($A10290&lt;=BF$610,BE9949,0)</f>
        <v>0</v>
      </c>
      <c r="BF10554">
        <f>IF($A10290&lt;=BF$610,BF9949,0)</f>
        <v>0</v>
      </c>
      <c r="BH10554" t="str">
        <f>IF($A10290&lt;=BK$610,BH9949,"No")</f>
        <v>Yes</v>
      </c>
      <c r="BI10554">
        <f>IF($A10290&lt;=BK$610,BI9949,0)</f>
        <v>0</v>
      </c>
      <c r="BJ10554">
        <f>IF($A10290&lt;=BK$610,BJ9949,0)</f>
        <v>0</v>
      </c>
      <c r="BK10554">
        <f>IF($A10290&lt;=BK$610,BK9949,0)</f>
        <v>0</v>
      </c>
    </row>
    <row r="10555" spans="1:63" s="204" customFormat="1">
      <c r="A10555" s="49" t="s">
        <v>724</v>
      </c>
      <c r="B10555" s="72">
        <v>4</v>
      </c>
      <c r="C10555" s="120">
        <f t="shared" ref="C10555" si="4335">+D10554+1</f>
        <v>88845</v>
      </c>
      <c r="D10555" s="74">
        <f t="shared" si="4334"/>
        <v>88848</v>
      </c>
      <c r="E10555" s="75" t="str">
        <f t="shared" si="4325"/>
        <v>row 88845 to 88848</v>
      </c>
      <c r="F10555" s="48">
        <f t="shared" si="4312"/>
        <v>10555</v>
      </c>
      <c r="G10555" s="46"/>
      <c r="H10555" s="46"/>
      <c r="I10555" s="46"/>
      <c r="J10555" s="179" t="str">
        <f t="shared" si="4327"/>
        <v>Yes</v>
      </c>
      <c r="K10555" s="179">
        <f t="shared" si="4328"/>
        <v>0</v>
      </c>
      <c r="L10555" s="179">
        <f t="shared" si="4329"/>
        <v>0</v>
      </c>
      <c r="M10555" s="179">
        <f t="shared" si="4330"/>
        <v>0</v>
      </c>
      <c r="N10555" s="267">
        <f t="shared" si="4331"/>
        <v>0</v>
      </c>
      <c r="O10555" t="str">
        <f>IF($A10290&lt;=R$610,O9950,"No")</f>
        <v>Yes</v>
      </c>
      <c r="P10555">
        <f>IF($A10290&lt;=R$610,P9950,0)</f>
        <v>0</v>
      </c>
      <c r="Q10555">
        <f>IF($A10290&lt;=R$610,Q9950,0)</f>
        <v>0</v>
      </c>
      <c r="R10555">
        <f>IF($A10290&lt;=R$610,R9950,0)</f>
        <v>0</v>
      </c>
      <c r="S10555" s="49"/>
      <c r="T10555" t="str">
        <f>IF($A10290&lt;=W610,T9950,"No")</f>
        <v>Yes</v>
      </c>
      <c r="U10555" s="48">
        <v>0</v>
      </c>
      <c r="V10555" s="48">
        <v>0</v>
      </c>
      <c r="W10555" s="48">
        <v>0</v>
      </c>
      <c r="X10555" s="46"/>
      <c r="Y10555" t="str">
        <f>IF($A10290&lt;=AB$610,Y9950,"No")</f>
        <v>Yes</v>
      </c>
      <c r="Z10555">
        <f>IF($A10290&lt;=AB$610,Z9950,0)</f>
        <v>0</v>
      </c>
      <c r="AA10555">
        <f>IF($A10290&lt;=AB$610,AA9950,0)</f>
        <v>0</v>
      </c>
      <c r="AB10555">
        <f>IF($A10290&lt;=AB$610,AB9950,0)</f>
        <v>0</v>
      </c>
      <c r="AC10555" s="49"/>
      <c r="AD10555" t="str">
        <f>IF($A10290&lt;=AG610,AD9950,"No")</f>
        <v>Yes</v>
      </c>
      <c r="AE10555" s="48">
        <f>IF($A10290&lt;=AG$610,AE9950,0)</f>
        <v>0</v>
      </c>
      <c r="AF10555" s="48">
        <f>IF($A10290&lt;=AG$610,AF9950,0)</f>
        <v>0</v>
      </c>
      <c r="AG10555" s="48">
        <f>IF($A10290&lt;=AG$610,AG9950,0)</f>
        <v>0</v>
      </c>
      <c r="AH10555" s="263">
        <f>IF($A10290&lt;=$R$610,AH9950,"No")</f>
        <v>0</v>
      </c>
      <c r="AI10555" t="str">
        <f>IF($A10290&lt;=AL610,AI9950,"No")</f>
        <v>Yes</v>
      </c>
      <c r="AJ10555" s="48">
        <v>0</v>
      </c>
      <c r="AK10555" s="48">
        <v>0</v>
      </c>
      <c r="AL10555" s="48">
        <v>0</v>
      </c>
      <c r="AM10555" s="263">
        <f>IF($A10290&lt;=$R$610,AM9950,"No")</f>
        <v>0</v>
      </c>
      <c r="AN10555" t="str">
        <f>IF($A10290&lt;=AQ$610,AN9950,"No")</f>
        <v>Yes</v>
      </c>
      <c r="AO10555">
        <f>IF($A10290&lt;=AQ$610,AO9950,0)</f>
        <v>0</v>
      </c>
      <c r="AP10555">
        <f>IF($A10290&lt;=AQ$610,AP9950,0)</f>
        <v>0</v>
      </c>
      <c r="AQ10555">
        <f>IF($A10290&lt;=AQ$610,AQ9950,0)</f>
        <v>0</v>
      </c>
      <c r="AS10555" t="str">
        <f>IF($A10290&lt;=AV$610,AS9950,"No")</f>
        <v>Yes</v>
      </c>
      <c r="AT10555">
        <f>IF($A10290&lt;=AV$610,AT9950,0)</f>
        <v>0</v>
      </c>
      <c r="AU10555">
        <f>IF($A10290&lt;=AV$610,AU9950,0)</f>
        <v>0</v>
      </c>
      <c r="AV10555">
        <f>IF($A10290&lt;=AV$610,AV9950,0)</f>
        <v>0</v>
      </c>
      <c r="AX10555" s="297" t="str">
        <f>IF($A10290&lt;=BA$610,AX9950,"No")</f>
        <v>Yes</v>
      </c>
      <c r="AY10555" s="297">
        <f>IF($A10290&lt;=BA$610,AY9950,0)</f>
        <v>0</v>
      </c>
      <c r="AZ10555" s="297">
        <f>IF($A10290&lt;=BA$610,AZ9950,0)</f>
        <v>0</v>
      </c>
      <c r="BA10555" s="297">
        <f>IF($A10290&lt;=BA$610,BA9950,0)</f>
        <v>0</v>
      </c>
      <c r="BC10555" t="str">
        <f>IF($A10290&lt;=BF$610,BC9950,"No")</f>
        <v>Yes</v>
      </c>
      <c r="BD10555">
        <f>IF($A10290&lt;=BF$610,BD9950,0)</f>
        <v>0</v>
      </c>
      <c r="BE10555">
        <f>IF($A10290&lt;=BF$610,BE9950,0)</f>
        <v>0</v>
      </c>
      <c r="BF10555">
        <f>IF($A10290&lt;=BF$610,BF9950,0)</f>
        <v>0</v>
      </c>
      <c r="BH10555" t="str">
        <f>IF($A10290&lt;=BK$610,BH9950,"No")</f>
        <v>Yes</v>
      </c>
      <c r="BI10555">
        <f>IF($A10290&lt;=BK$610,BI9950,0)</f>
        <v>0</v>
      </c>
      <c r="BJ10555">
        <f>IF($A10290&lt;=BK$610,BJ9950,0)</f>
        <v>0</v>
      </c>
      <c r="BK10555">
        <f>IF($A10290&lt;=BK$610,BK9950,0)</f>
        <v>0</v>
      </c>
    </row>
    <row r="10556" spans="1:63" s="204" customFormat="1">
      <c r="A10556" s="49" t="s">
        <v>854</v>
      </c>
      <c r="B10556" s="72" t="s">
        <v>820</v>
      </c>
      <c r="C10556" s="77" t="s">
        <v>820</v>
      </c>
      <c r="D10556" s="77" t="s">
        <v>820</v>
      </c>
      <c r="E10556" s="75" t="str">
        <f t="shared" si="4325"/>
        <v>row NA to NA</v>
      </c>
      <c r="F10556" s="48">
        <f t="shared" si="4312"/>
        <v>10556</v>
      </c>
      <c r="G10556" s="46"/>
      <c r="H10556" s="46"/>
      <c r="I10556" s="46"/>
      <c r="J10556" s="179" t="str">
        <f t="shared" si="4327"/>
        <v>Yes</v>
      </c>
      <c r="K10556" s="179">
        <f t="shared" si="4328"/>
        <v>0</v>
      </c>
      <c r="L10556" s="179">
        <f t="shared" si="4329"/>
        <v>0</v>
      </c>
      <c r="M10556" s="179">
        <f t="shared" si="4330"/>
        <v>0</v>
      </c>
      <c r="N10556" s="267">
        <f t="shared" si="4331"/>
        <v>0</v>
      </c>
      <c r="O10556" t="str">
        <f>IF($A10290&lt;=R$610,O9951,"No")</f>
        <v>Yes</v>
      </c>
      <c r="P10556">
        <f>IF($A10290&lt;=R$610,P9951,0)</f>
        <v>0</v>
      </c>
      <c r="Q10556">
        <f>IF($A10290&lt;=R$610,Q9951,0)</f>
        <v>0</v>
      </c>
      <c r="R10556">
        <f>IF($A10290&lt;=R$610,R9951,0)</f>
        <v>0</v>
      </c>
      <c r="S10556" s="49"/>
      <c r="T10556" t="str">
        <f>IF($A10290&lt;=W610,T9951,"No")</f>
        <v>Yes</v>
      </c>
      <c r="U10556" s="48">
        <v>0</v>
      </c>
      <c r="V10556" s="48">
        <v>0</v>
      </c>
      <c r="W10556" s="48">
        <v>0</v>
      </c>
      <c r="X10556" s="46"/>
      <c r="Y10556" t="str">
        <f>IF($A10290&lt;=AB$610,Y9951,"No")</f>
        <v>Yes</v>
      </c>
      <c r="Z10556">
        <f>IF($A10290&lt;=AB$610,Z9951,0)</f>
        <v>0</v>
      </c>
      <c r="AA10556">
        <f>IF($A10290&lt;=AB$610,AA9951,0)</f>
        <v>0</v>
      </c>
      <c r="AB10556">
        <f>IF($A10290&lt;=AB$610,AB9951,0)</f>
        <v>0</v>
      </c>
      <c r="AC10556" s="49"/>
      <c r="AD10556" t="str">
        <f>IF($A10290&lt;=AG610,AD9951,"No")</f>
        <v>Yes</v>
      </c>
      <c r="AE10556" s="48">
        <f>IF($A10290&lt;=AG$610,AE9951,0)</f>
        <v>0</v>
      </c>
      <c r="AF10556" s="48">
        <f>IF($A10290&lt;=AG$610,AF9951,0)</f>
        <v>0</v>
      </c>
      <c r="AG10556" s="48">
        <f>IF($A10290&lt;=AG$610,AG9951,0)</f>
        <v>0</v>
      </c>
      <c r="AH10556" s="263" t="str">
        <f>IF($A10290&lt;=$R$610,AH9951,"No")</f>
        <v>Yes</v>
      </c>
      <c r="AI10556" t="str">
        <f>IF($A10290&lt;=AL610,AI9951,"No")</f>
        <v>Yes</v>
      </c>
      <c r="AJ10556" s="48">
        <v>0</v>
      </c>
      <c r="AK10556" s="48">
        <v>0</v>
      </c>
      <c r="AL10556" s="48">
        <v>0</v>
      </c>
      <c r="AM10556" s="263">
        <f>IF($A10290&lt;=$R$610,AM9951,"No")</f>
        <v>0</v>
      </c>
      <c r="AN10556" t="str">
        <f>IF($A10290&lt;=AQ$610,AN9951,"No")</f>
        <v>Yes</v>
      </c>
      <c r="AO10556">
        <f>IF($A10290&lt;=AQ$610,AO9951,0)</f>
        <v>0</v>
      </c>
      <c r="AP10556">
        <f>IF($A10290&lt;=AQ$610,AP9951,0)</f>
        <v>0</v>
      </c>
      <c r="AQ10556">
        <f>IF($A10290&lt;=AQ$610,AQ9951,0)</f>
        <v>0</v>
      </c>
      <c r="AS10556" t="str">
        <f>IF($A10290&lt;=AV$610,AS9951,"No")</f>
        <v>Yes</v>
      </c>
      <c r="AT10556">
        <f>IF($A10290&lt;=AV$610,AT9951,0)</f>
        <v>0</v>
      </c>
      <c r="AU10556">
        <f>IF($A10290&lt;=AV$610,AU9951,0)</f>
        <v>0</v>
      </c>
      <c r="AV10556">
        <f>IF($A10290&lt;=AV$610,AV9951,0)</f>
        <v>0</v>
      </c>
      <c r="AX10556" s="297" t="str">
        <f>IF($A10290&lt;=BA$610,AX9951,"No")</f>
        <v>Yes</v>
      </c>
      <c r="AY10556" s="297">
        <f>IF($A10290&lt;=BA$610,AY9951,0)</f>
        <v>0</v>
      </c>
      <c r="AZ10556" s="297">
        <f>IF($A10290&lt;=BA$610,AZ9951,0)</f>
        <v>0</v>
      </c>
      <c r="BA10556" s="297">
        <f>IF($A10290&lt;=BA$610,BA9951,0)</f>
        <v>0</v>
      </c>
      <c r="BC10556" t="str">
        <f>IF($A10290&lt;=BF$610,BC9951,"No")</f>
        <v>Yes</v>
      </c>
      <c r="BD10556">
        <f>IF($A10290&lt;=BF$610,BD9951,0)</f>
        <v>0</v>
      </c>
      <c r="BE10556">
        <f>IF($A10290&lt;=BF$610,BE9951,0)</f>
        <v>0</v>
      </c>
      <c r="BF10556">
        <f>IF($A10290&lt;=BF$610,BF9951,0)</f>
        <v>0</v>
      </c>
      <c r="BH10556" t="str">
        <f>IF($A10290&lt;=BK$610,BH9951,"No")</f>
        <v>Yes</v>
      </c>
      <c r="BI10556">
        <f>IF($A10290&lt;=BK$610,BI9951,0)</f>
        <v>0</v>
      </c>
      <c r="BJ10556">
        <f>IF($A10290&lt;=BK$610,BJ9951,0)</f>
        <v>0</v>
      </c>
      <c r="BK10556">
        <f>IF($A10290&lt;=BK$610,BK9951,0)</f>
        <v>0</v>
      </c>
    </row>
    <row r="10557" spans="1:63" s="204" customFormat="1">
      <c r="A10557" s="49" t="s">
        <v>855</v>
      </c>
      <c r="B10557" s="72" t="s">
        <v>820</v>
      </c>
      <c r="C10557" s="77" t="s">
        <v>820</v>
      </c>
      <c r="D10557" s="77" t="s">
        <v>820</v>
      </c>
      <c r="E10557" s="75" t="str">
        <f t="shared" si="4325"/>
        <v>row NA to NA</v>
      </c>
      <c r="F10557" s="48">
        <f t="shared" si="4312"/>
        <v>10557</v>
      </c>
      <c r="G10557" s="46"/>
      <c r="H10557" s="46"/>
      <c r="I10557" s="46"/>
      <c r="J10557" s="179" t="str">
        <f t="shared" si="4327"/>
        <v>Yes</v>
      </c>
      <c r="K10557" s="179">
        <f t="shared" si="4328"/>
        <v>0</v>
      </c>
      <c r="L10557" s="179">
        <f t="shared" si="4329"/>
        <v>0</v>
      </c>
      <c r="M10557" s="179">
        <f t="shared" si="4330"/>
        <v>0</v>
      </c>
      <c r="N10557" s="267">
        <f t="shared" si="4331"/>
        <v>0</v>
      </c>
      <c r="O10557" t="str">
        <f>IF($A10290&lt;=R$610,O9952,"No")</f>
        <v>Yes</v>
      </c>
      <c r="P10557">
        <f>IF($A10290&lt;=R$610,P9952,0)</f>
        <v>0</v>
      </c>
      <c r="Q10557">
        <f>IF($A10290&lt;=R$610,Q9952,0)</f>
        <v>0</v>
      </c>
      <c r="R10557">
        <f>IF($A10290&lt;=R$610,R9952,0)</f>
        <v>0</v>
      </c>
      <c r="S10557" s="49"/>
      <c r="T10557" t="str">
        <f>IF($A10290&lt;=W610,T9952,"No")</f>
        <v>Yes</v>
      </c>
      <c r="U10557" s="48">
        <v>0</v>
      </c>
      <c r="V10557" s="48">
        <v>0</v>
      </c>
      <c r="W10557" s="48">
        <v>0</v>
      </c>
      <c r="X10557" s="46"/>
      <c r="Y10557" t="str">
        <f>IF($A10290&lt;=AB$610,Y9952,"No")</f>
        <v>Yes</v>
      </c>
      <c r="Z10557">
        <f>IF($A10290&lt;=AB$610,Z9952,0)</f>
        <v>0</v>
      </c>
      <c r="AA10557">
        <f>IF($A10290&lt;=AB$610,AA9952,0)</f>
        <v>0</v>
      </c>
      <c r="AB10557">
        <f>IF($A10290&lt;=AB$610,AB9952,0)</f>
        <v>0</v>
      </c>
      <c r="AC10557" s="49"/>
      <c r="AD10557" t="str">
        <f>IF($A10290&lt;=AG610,AD9952,"No")</f>
        <v>Yes</v>
      </c>
      <c r="AE10557" s="48">
        <f>IF($A10290&lt;=AG$610,AE9952,0)</f>
        <v>0</v>
      </c>
      <c r="AF10557" s="48">
        <f>IF($A10290&lt;=AG$610,AF9952,0)</f>
        <v>0</v>
      </c>
      <c r="AG10557" s="48">
        <f>IF($A10290&lt;=AG$610,AG9952,0)</f>
        <v>0</v>
      </c>
      <c r="AH10557" s="263">
        <f>IF($A10290&lt;=$R$610,AH9952,"No")</f>
        <v>0</v>
      </c>
      <c r="AI10557" t="str">
        <f>IF($A10290&lt;=AL610,AI9952,"No")</f>
        <v>Yes</v>
      </c>
      <c r="AJ10557" s="48">
        <v>0</v>
      </c>
      <c r="AK10557" s="48">
        <v>0</v>
      </c>
      <c r="AL10557" s="48">
        <v>0</v>
      </c>
      <c r="AM10557" s="263">
        <f>IF($A10290&lt;=$R$610,AM9952,"No")</f>
        <v>0</v>
      </c>
      <c r="AN10557" t="str">
        <f>IF($A10290&lt;=AQ$610,AN9952,"No")</f>
        <v>Yes</v>
      </c>
      <c r="AO10557">
        <f>IF($A10290&lt;=AQ$610,AO9952,0)</f>
        <v>0</v>
      </c>
      <c r="AP10557">
        <f>IF($A10290&lt;=AQ$610,AP9952,0)</f>
        <v>0</v>
      </c>
      <c r="AQ10557">
        <f>IF($A10290&lt;=AQ$610,AQ9952,0)</f>
        <v>0</v>
      </c>
      <c r="AS10557" t="str">
        <f>IF($A10290&lt;=AV$610,AS9952,"No")</f>
        <v>Yes</v>
      </c>
      <c r="AT10557">
        <f>IF($A10290&lt;=AV$610,AT9952,0)</f>
        <v>0</v>
      </c>
      <c r="AU10557">
        <f>IF($A10290&lt;=AV$610,AU9952,0)</f>
        <v>0</v>
      </c>
      <c r="AV10557">
        <f>IF($A10290&lt;=AV$610,AV9952,0)</f>
        <v>0</v>
      </c>
      <c r="AX10557" s="297" t="str">
        <f>IF($A10290&lt;=BA$610,AX9952,"No")</f>
        <v>Yes</v>
      </c>
      <c r="AY10557" s="297">
        <f>IF($A10290&lt;=BA$610,AY9952,0)</f>
        <v>0</v>
      </c>
      <c r="AZ10557" s="297">
        <f>IF($A10290&lt;=BA$610,AZ9952,0)</f>
        <v>0</v>
      </c>
      <c r="BA10557" s="297">
        <f>IF($A10290&lt;=BA$610,BA9952,0)</f>
        <v>0</v>
      </c>
      <c r="BC10557" t="str">
        <f>IF($A10290&lt;=BF$610,BC9952,"No")</f>
        <v>Yes</v>
      </c>
      <c r="BD10557">
        <f>IF($A10290&lt;=BF$610,BD9952,0)</f>
        <v>0</v>
      </c>
      <c r="BE10557">
        <f>IF($A10290&lt;=BF$610,BE9952,0)</f>
        <v>0</v>
      </c>
      <c r="BF10557">
        <f>IF($A10290&lt;=BF$610,BF9952,0)</f>
        <v>0</v>
      </c>
      <c r="BH10557" t="str">
        <f>IF($A10290&lt;=BK$610,BH9952,"No")</f>
        <v>Yes</v>
      </c>
      <c r="BI10557">
        <f>IF($A10290&lt;=BK$610,BI9952,0)</f>
        <v>0</v>
      </c>
      <c r="BJ10557">
        <f>IF($A10290&lt;=BK$610,BJ9952,0)</f>
        <v>0</v>
      </c>
      <c r="BK10557">
        <f>IF($A10290&lt;=BK$610,BK9952,0)</f>
        <v>0</v>
      </c>
    </row>
    <row r="10558" spans="1:63" s="204" customFormat="1">
      <c r="A10558" s="49" t="s">
        <v>725</v>
      </c>
      <c r="B10558" s="72">
        <v>2</v>
      </c>
      <c r="C10558" s="120">
        <f>+D10555+1</f>
        <v>88849</v>
      </c>
      <c r="D10558" s="74">
        <f t="shared" ref="D10558:D10560" si="4336">+C10558+B10558-1</f>
        <v>88850</v>
      </c>
      <c r="E10558" s="75" t="str">
        <f t="shared" si="4325"/>
        <v>row 88849 to 88850</v>
      </c>
      <c r="F10558" s="48">
        <f t="shared" si="4312"/>
        <v>10558</v>
      </c>
      <c r="G10558" s="46"/>
      <c r="H10558" s="46"/>
      <c r="I10558" s="46"/>
      <c r="J10558" s="179" t="str">
        <f t="shared" si="4327"/>
        <v>Yes</v>
      </c>
      <c r="K10558" s="179">
        <f t="shared" si="4328"/>
        <v>0</v>
      </c>
      <c r="L10558" s="179">
        <f t="shared" si="4329"/>
        <v>0</v>
      </c>
      <c r="M10558" s="179">
        <f t="shared" si="4330"/>
        <v>0</v>
      </c>
      <c r="N10558" s="267">
        <f t="shared" si="4331"/>
        <v>0</v>
      </c>
      <c r="O10558" t="str">
        <f>IF($A10290&lt;=R$610,O9953,"No")</f>
        <v>Yes</v>
      </c>
      <c r="P10558">
        <f>IF($A10290&lt;=R$610,P9953,0)</f>
        <v>0</v>
      </c>
      <c r="Q10558">
        <f>IF($A10290&lt;=R$610,Q9953,0)</f>
        <v>0</v>
      </c>
      <c r="R10558">
        <f>IF($A10290&lt;=R$610,R9953,0)</f>
        <v>0</v>
      </c>
      <c r="S10558" s="49"/>
      <c r="T10558" t="str">
        <f>IF($A10290&lt;=W610,T9953,"No")</f>
        <v>Yes</v>
      </c>
      <c r="U10558" s="48">
        <v>0</v>
      </c>
      <c r="V10558" s="48">
        <v>0</v>
      </c>
      <c r="W10558" s="48">
        <v>0</v>
      </c>
      <c r="X10558" s="46"/>
      <c r="Y10558" t="str">
        <f>IF($A10290&lt;=AB$610,Y9953,"No")</f>
        <v>Yes</v>
      </c>
      <c r="Z10558">
        <f>IF($A10290&lt;=AB$610,Z9953,0)</f>
        <v>0</v>
      </c>
      <c r="AA10558">
        <f>IF($A10290&lt;=AB$610,AA9953,0)</f>
        <v>0</v>
      </c>
      <c r="AB10558">
        <f>IF($A10290&lt;=AB$610,AB9953,0)</f>
        <v>0</v>
      </c>
      <c r="AC10558" s="49"/>
      <c r="AD10558" t="str">
        <f>IF($A10290&lt;=AG610,AD9953,"No")</f>
        <v>Yes</v>
      </c>
      <c r="AE10558" s="48">
        <f>IF($A10290&lt;=AG$610,AE9953,0)</f>
        <v>0</v>
      </c>
      <c r="AF10558" s="48">
        <f>IF($A10290&lt;=AG$610,AF9953,0)</f>
        <v>0</v>
      </c>
      <c r="AG10558" s="48">
        <f>IF($A10290&lt;=AG$610,AG9953,0)</f>
        <v>0</v>
      </c>
      <c r="AH10558" s="263">
        <f>IF($A10290&lt;=$R$610,AH9953,"No")</f>
        <v>0</v>
      </c>
      <c r="AI10558" t="str">
        <f>IF($A10290&lt;=AL610,AI9953,"No")</f>
        <v>Yes</v>
      </c>
      <c r="AJ10558" s="48">
        <v>0</v>
      </c>
      <c r="AK10558" s="48">
        <v>0</v>
      </c>
      <c r="AL10558" s="48">
        <v>0</v>
      </c>
      <c r="AM10558" s="263">
        <f>IF($A10290&lt;=$R$610,AM9953,"No")</f>
        <v>0</v>
      </c>
      <c r="AN10558" t="str">
        <f>IF($A10290&lt;=AQ$610,AN9953,"No")</f>
        <v>Yes</v>
      </c>
      <c r="AO10558">
        <f>IF($A10290&lt;=AQ$610,AO9953,0)</f>
        <v>0</v>
      </c>
      <c r="AP10558">
        <f>IF($A10290&lt;=AQ$610,AP9953,0)</f>
        <v>0</v>
      </c>
      <c r="AQ10558">
        <f>IF($A10290&lt;=AQ$610,AQ9953,0)</f>
        <v>0</v>
      </c>
      <c r="AS10558" t="str">
        <f>IF($A10290&lt;=AV$610,AS9953,"No")</f>
        <v>Yes</v>
      </c>
      <c r="AT10558">
        <f>IF($A10290&lt;=AV$610,AT9953,0)</f>
        <v>0</v>
      </c>
      <c r="AU10558">
        <f>IF($A10290&lt;=AV$610,AU9953,0)</f>
        <v>0</v>
      </c>
      <c r="AV10558">
        <f>IF($A10290&lt;=AV$610,AV9953,0)</f>
        <v>0</v>
      </c>
      <c r="AX10558" s="297" t="str">
        <f>IF($A10290&lt;=BA$610,AX9953,"No")</f>
        <v>Yes</v>
      </c>
      <c r="AY10558" s="297">
        <f>IF($A10290&lt;=BA$610,AY9953,0)</f>
        <v>0</v>
      </c>
      <c r="AZ10558" s="297">
        <f>IF($A10290&lt;=BA$610,AZ9953,0)</f>
        <v>0</v>
      </c>
      <c r="BA10558" s="297">
        <f>IF($A10290&lt;=BA$610,BA9953,0)</f>
        <v>0</v>
      </c>
      <c r="BC10558" t="str">
        <f>IF($A10290&lt;=BF$610,BC9953,"No")</f>
        <v>Yes</v>
      </c>
      <c r="BD10558">
        <f>IF($A10290&lt;=BF$610,BD9953,0)</f>
        <v>0</v>
      </c>
      <c r="BE10558">
        <f>IF($A10290&lt;=BF$610,BE9953,0)</f>
        <v>0</v>
      </c>
      <c r="BF10558">
        <f>IF($A10290&lt;=BF$610,BF9953,0)</f>
        <v>0</v>
      </c>
      <c r="BH10558" t="str">
        <f>IF($A10290&lt;=BK$610,BH9953,"No")</f>
        <v>Yes</v>
      </c>
      <c r="BI10558">
        <f>IF($A10290&lt;=BK$610,BI9953,0)</f>
        <v>0</v>
      </c>
      <c r="BJ10558">
        <f>IF($A10290&lt;=BK$610,BJ9953,0)</f>
        <v>0</v>
      </c>
      <c r="BK10558">
        <f>IF($A10290&lt;=BK$610,BK9953,0)</f>
        <v>0</v>
      </c>
    </row>
    <row r="10559" spans="1:63" s="204" customFormat="1">
      <c r="A10559" s="49" t="s">
        <v>726</v>
      </c>
      <c r="B10559" s="72">
        <v>1</v>
      </c>
      <c r="C10559" s="120">
        <f t="shared" ref="C10559:C10560" si="4337">+D10558+1</f>
        <v>88851</v>
      </c>
      <c r="D10559" s="74">
        <f t="shared" si="4336"/>
        <v>88851</v>
      </c>
      <c r="E10559" s="75" t="str">
        <f t="shared" si="4325"/>
        <v>row 88851 to 88851</v>
      </c>
      <c r="F10559" s="48">
        <f t="shared" si="4312"/>
        <v>10559</v>
      </c>
      <c r="G10559" s="46"/>
      <c r="H10559" s="46"/>
      <c r="I10559" s="46"/>
      <c r="J10559" s="179" t="str">
        <f t="shared" si="4327"/>
        <v>Yes</v>
      </c>
      <c r="K10559" s="179">
        <f t="shared" si="4328"/>
        <v>0</v>
      </c>
      <c r="L10559" s="179">
        <f t="shared" si="4329"/>
        <v>0</v>
      </c>
      <c r="M10559" s="179">
        <f t="shared" si="4330"/>
        <v>0</v>
      </c>
      <c r="N10559" s="267">
        <f t="shared" si="4331"/>
        <v>0</v>
      </c>
      <c r="O10559" t="str">
        <f>IF($A10290&lt;=R$610,O9954,"No")</f>
        <v>Yes</v>
      </c>
      <c r="P10559">
        <f>IF($A10290&lt;=R$610,P9954,0)</f>
        <v>0</v>
      </c>
      <c r="Q10559">
        <f>IF($A10290&lt;=R$610,Q9954,0)</f>
        <v>0</v>
      </c>
      <c r="R10559">
        <f>IF($A10290&lt;=R$610,R9954,0)</f>
        <v>0</v>
      </c>
      <c r="S10559" s="49"/>
      <c r="T10559" t="str">
        <f>IF($A10290&lt;=W610,T9954,"No")</f>
        <v>Yes</v>
      </c>
      <c r="U10559" s="48">
        <v>0</v>
      </c>
      <c r="V10559" s="48">
        <v>0</v>
      </c>
      <c r="W10559" s="48">
        <v>0</v>
      </c>
      <c r="X10559" s="46"/>
      <c r="Y10559" t="str">
        <f>IF($A10290&lt;=AB$610,Y9954,"No")</f>
        <v>Yes</v>
      </c>
      <c r="Z10559">
        <f>IF($A10290&lt;=AB$610,Z9954,0)</f>
        <v>0</v>
      </c>
      <c r="AA10559">
        <f>IF($A10290&lt;=AB$610,AA9954,0)</f>
        <v>0</v>
      </c>
      <c r="AB10559">
        <f>IF($A10290&lt;=AB$610,AB9954,0)</f>
        <v>0</v>
      </c>
      <c r="AC10559" s="49"/>
      <c r="AD10559" t="str">
        <f>IF($A10290&lt;=AG610,AD9954,"No")</f>
        <v>Yes</v>
      </c>
      <c r="AE10559" s="48">
        <f>IF($A10290&lt;=AG$610,AE9954,0)</f>
        <v>0</v>
      </c>
      <c r="AF10559" s="48">
        <f>IF($A10290&lt;=AG$610,AF9954,0)</f>
        <v>0</v>
      </c>
      <c r="AG10559" s="48">
        <f>IF($A10290&lt;=AG$610,AG9954,0)</f>
        <v>0</v>
      </c>
      <c r="AH10559" s="263" t="str">
        <f>IF($A10290&lt;=$R$610,AH9954,"No")</f>
        <v>Yes</v>
      </c>
      <c r="AI10559" t="str">
        <f>IF($A10290&lt;=AL610,AI9954,"No")</f>
        <v>Yes</v>
      </c>
      <c r="AJ10559" s="48">
        <v>0</v>
      </c>
      <c r="AK10559" s="48">
        <v>0</v>
      </c>
      <c r="AL10559" s="48">
        <v>0</v>
      </c>
      <c r="AM10559" s="263">
        <f>IF($A10290&lt;=$R$610,AM9954,"No")</f>
        <v>0</v>
      </c>
      <c r="AN10559" t="str">
        <f>IF($A10290&lt;=AQ$610,AN9954,"No")</f>
        <v>Yes</v>
      </c>
      <c r="AO10559">
        <f>IF($A10290&lt;=AQ$610,AO9954,0)</f>
        <v>0</v>
      </c>
      <c r="AP10559">
        <f>IF($A10290&lt;=AQ$610,AP9954,0)</f>
        <v>0</v>
      </c>
      <c r="AQ10559">
        <f>IF($A10290&lt;=AQ$610,AQ9954,0)</f>
        <v>0</v>
      </c>
      <c r="AS10559" t="str">
        <f>IF($A10290&lt;=AV$610,AS9954,"No")</f>
        <v>Yes</v>
      </c>
      <c r="AT10559">
        <f>IF($A10290&lt;=AV$610,AT9954,0)</f>
        <v>0</v>
      </c>
      <c r="AU10559">
        <f>IF($A10290&lt;=AV$610,AU9954,0)</f>
        <v>0</v>
      </c>
      <c r="AV10559">
        <f>IF($A10290&lt;=AV$610,AV9954,0)</f>
        <v>0</v>
      </c>
      <c r="AX10559" s="297" t="str">
        <f>IF($A10290&lt;=BA$610,AX9954,"No")</f>
        <v>Yes</v>
      </c>
      <c r="AY10559" s="297">
        <f>IF($A10290&lt;=BA$610,AY9954,0)</f>
        <v>0</v>
      </c>
      <c r="AZ10559" s="297">
        <f>IF($A10290&lt;=BA$610,AZ9954,0)</f>
        <v>0</v>
      </c>
      <c r="BA10559" s="297">
        <f>IF($A10290&lt;=BA$610,BA9954,0)</f>
        <v>0</v>
      </c>
      <c r="BC10559" t="str">
        <f>IF($A10290&lt;=BF$610,BC9954,"No")</f>
        <v>Yes</v>
      </c>
      <c r="BD10559">
        <f>IF($A10290&lt;=BF$610,BD9954,0)</f>
        <v>0</v>
      </c>
      <c r="BE10559">
        <f>IF($A10290&lt;=BF$610,BE9954,0)</f>
        <v>0</v>
      </c>
      <c r="BF10559">
        <f>IF($A10290&lt;=BF$610,BF9954,0)</f>
        <v>0</v>
      </c>
      <c r="BH10559" t="str">
        <f>IF($A10290&lt;=BK$610,BH9954,"No")</f>
        <v>Yes</v>
      </c>
      <c r="BI10559">
        <f>IF($A10290&lt;=BK$610,BI9954,0)</f>
        <v>0</v>
      </c>
      <c r="BJ10559">
        <f>IF($A10290&lt;=BK$610,BJ9954,0)</f>
        <v>0</v>
      </c>
      <c r="BK10559">
        <f>IF($A10290&lt;=BK$610,BK9954,0)</f>
        <v>0</v>
      </c>
    </row>
    <row r="10560" spans="1:63" s="204" customFormat="1">
      <c r="A10560" s="49" t="s">
        <v>727</v>
      </c>
      <c r="B10560" s="72">
        <v>1</v>
      </c>
      <c r="C10560" s="120">
        <f t="shared" si="4337"/>
        <v>88852</v>
      </c>
      <c r="D10560" s="74">
        <f t="shared" si="4336"/>
        <v>88852</v>
      </c>
      <c r="E10560" s="75" t="str">
        <f t="shared" si="4325"/>
        <v>row 88852 to 88852</v>
      </c>
      <c r="F10560" s="48">
        <f t="shared" si="4312"/>
        <v>10560</v>
      </c>
      <c r="G10560" s="46"/>
      <c r="H10560" s="46"/>
      <c r="I10560" s="46"/>
      <c r="J10560" s="179" t="str">
        <f t="shared" si="4327"/>
        <v>Yes</v>
      </c>
      <c r="K10560" s="179">
        <f t="shared" si="4328"/>
        <v>0</v>
      </c>
      <c r="L10560" s="179">
        <f t="shared" si="4329"/>
        <v>0</v>
      </c>
      <c r="M10560" s="179">
        <f t="shared" si="4330"/>
        <v>0</v>
      </c>
      <c r="N10560" s="267">
        <f t="shared" si="4331"/>
        <v>0</v>
      </c>
      <c r="O10560" t="str">
        <f>IF($A10290&lt;=R$610,O9955,"No")</f>
        <v>Yes</v>
      </c>
      <c r="P10560">
        <f>IF($A10290&lt;=R$610,P9955,0)</f>
        <v>0</v>
      </c>
      <c r="Q10560">
        <f>IF($A10290&lt;=R$610,Q9955,0)</f>
        <v>0</v>
      </c>
      <c r="R10560">
        <f>IF($A10290&lt;=R$610,R9955,0)</f>
        <v>0</v>
      </c>
      <c r="S10560" s="49"/>
      <c r="T10560" t="str">
        <f>IF($A10290&lt;=W610,T9955,"No")</f>
        <v>Yes</v>
      </c>
      <c r="U10560" s="48">
        <v>0</v>
      </c>
      <c r="V10560" s="48">
        <v>0</v>
      </c>
      <c r="W10560" s="48">
        <v>0</v>
      </c>
      <c r="X10560" s="46"/>
      <c r="Y10560" t="str">
        <f>IF($A10290&lt;=AB$610,Y9955,"No")</f>
        <v>Yes</v>
      </c>
      <c r="Z10560">
        <f>IF($A10290&lt;=AB$610,Z9955,0)</f>
        <v>0</v>
      </c>
      <c r="AA10560">
        <f>IF($A10290&lt;=AB$610,AA9955,0)</f>
        <v>0</v>
      </c>
      <c r="AB10560">
        <f>IF($A10290&lt;=AB$610,AB9955,0)</f>
        <v>0</v>
      </c>
      <c r="AC10560" s="49"/>
      <c r="AD10560" t="str">
        <f>IF($A10290&lt;=AG610,AD9955,"No")</f>
        <v>Yes</v>
      </c>
      <c r="AE10560" s="48">
        <f>IF($A10290&lt;=AG$610,AE9955,0)</f>
        <v>0</v>
      </c>
      <c r="AF10560" s="48">
        <f>IF($A10290&lt;=AG$610,AF9955,0)</f>
        <v>0</v>
      </c>
      <c r="AG10560" s="48">
        <f>IF($A10290&lt;=AG$610,AG9955,0)</f>
        <v>0</v>
      </c>
      <c r="AH10560" s="263">
        <f>IF($A10290&lt;=$R$610,AH9955,"No")</f>
        <v>0</v>
      </c>
      <c r="AI10560" t="str">
        <f>IF($A10290&lt;=AL610,AI9955,"No")</f>
        <v>Yes</v>
      </c>
      <c r="AJ10560" s="48">
        <v>0</v>
      </c>
      <c r="AK10560" s="48">
        <v>0</v>
      </c>
      <c r="AL10560" s="48">
        <v>0</v>
      </c>
      <c r="AM10560" s="263">
        <f>IF($A10290&lt;=$R$610,AM9955,"No")</f>
        <v>0</v>
      </c>
      <c r="AN10560" t="str">
        <f>IF($A10290&lt;=AQ$610,AN9955,"No")</f>
        <v>Yes</v>
      </c>
      <c r="AO10560">
        <f>IF($A10290&lt;=AQ$610,AO9955,0)</f>
        <v>0</v>
      </c>
      <c r="AP10560">
        <f>IF($A10290&lt;=AQ$610,AP9955,0)</f>
        <v>0</v>
      </c>
      <c r="AQ10560">
        <f>IF($A10290&lt;=AQ$610,AQ9955,0)</f>
        <v>0</v>
      </c>
      <c r="AS10560" t="str">
        <f>IF($A10290&lt;=AV$610,AS9955,"No")</f>
        <v>Yes</v>
      </c>
      <c r="AT10560">
        <f>IF($A10290&lt;=AV$610,AT9955,0)</f>
        <v>0</v>
      </c>
      <c r="AU10560">
        <f>IF($A10290&lt;=AV$610,AU9955,0)</f>
        <v>0</v>
      </c>
      <c r="AV10560">
        <f>IF($A10290&lt;=AV$610,AV9955,0)</f>
        <v>0</v>
      </c>
      <c r="AX10560" s="297" t="str">
        <f>IF($A10290&lt;=BA$610,AX9955,"No")</f>
        <v>Yes</v>
      </c>
      <c r="AY10560" s="297">
        <f>IF($A10290&lt;=BA$610,AY9955,0)</f>
        <v>0</v>
      </c>
      <c r="AZ10560" s="297">
        <f>IF($A10290&lt;=BA$610,AZ9955,0)</f>
        <v>0</v>
      </c>
      <c r="BA10560" s="297">
        <f>IF($A10290&lt;=BA$610,BA9955,0)</f>
        <v>0</v>
      </c>
      <c r="BC10560" t="str">
        <f>IF($A10290&lt;=BF$610,BC9955,"No")</f>
        <v>Yes</v>
      </c>
      <c r="BD10560">
        <f>IF($A10290&lt;=BF$610,BD9955,0)</f>
        <v>0</v>
      </c>
      <c r="BE10560">
        <f>IF($A10290&lt;=BF$610,BE9955,0)</f>
        <v>0</v>
      </c>
      <c r="BF10560">
        <f>IF($A10290&lt;=BF$610,BF9955,0)</f>
        <v>0</v>
      </c>
      <c r="BH10560" t="str">
        <f>IF($A10290&lt;=BK$610,BH9955,"No")</f>
        <v>Yes</v>
      </c>
      <c r="BI10560">
        <f>IF($A10290&lt;=BK$610,BI9955,0)</f>
        <v>0</v>
      </c>
      <c r="BJ10560">
        <f>IF($A10290&lt;=BK$610,BJ9955,0)</f>
        <v>0</v>
      </c>
      <c r="BK10560">
        <f>IF($A10290&lt;=BK$610,BK9955,0)</f>
        <v>0</v>
      </c>
    </row>
    <row r="10561" spans="1:63" s="204" customFormat="1">
      <c r="A10561" s="49" t="s">
        <v>850</v>
      </c>
      <c r="B10561" s="72" t="s">
        <v>820</v>
      </c>
      <c r="C10561" s="77" t="s">
        <v>820</v>
      </c>
      <c r="D10561" s="77" t="s">
        <v>820</v>
      </c>
      <c r="E10561" s="75" t="str">
        <f t="shared" si="4325"/>
        <v>row NA to NA</v>
      </c>
      <c r="F10561" s="48">
        <f t="shared" si="4312"/>
        <v>10561</v>
      </c>
      <c r="G10561" s="46"/>
      <c r="H10561" s="46"/>
      <c r="I10561" s="46"/>
      <c r="J10561" s="179" t="str">
        <f t="shared" si="4327"/>
        <v>Yes</v>
      </c>
      <c r="K10561" s="179">
        <f t="shared" si="4328"/>
        <v>0</v>
      </c>
      <c r="L10561" s="179">
        <f t="shared" si="4329"/>
        <v>0</v>
      </c>
      <c r="M10561" s="179">
        <f t="shared" si="4330"/>
        <v>0</v>
      </c>
      <c r="N10561" s="267">
        <f t="shared" si="4331"/>
        <v>0</v>
      </c>
      <c r="O10561" t="str">
        <f>IF($A10290&lt;=R$610,O9956,"No")</f>
        <v>Yes</v>
      </c>
      <c r="P10561">
        <f>IF($A10290&lt;=R$610,P9956,0)</f>
        <v>0</v>
      </c>
      <c r="Q10561">
        <f>IF($A10290&lt;=R$610,Q9956,0)</f>
        <v>0</v>
      </c>
      <c r="R10561">
        <f>IF($A10290&lt;=R$610,R9956,0)</f>
        <v>0</v>
      </c>
      <c r="S10561" s="49"/>
      <c r="T10561" t="str">
        <f>IF($A10290&lt;=W610,T9956,"No")</f>
        <v>Yes</v>
      </c>
      <c r="U10561" s="48">
        <v>0</v>
      </c>
      <c r="V10561" s="48">
        <v>0</v>
      </c>
      <c r="W10561" s="48">
        <v>0</v>
      </c>
      <c r="X10561" s="46"/>
      <c r="Y10561" t="str">
        <f>IF($A10290&lt;=AB$610,Y9956,"No")</f>
        <v>Yes</v>
      </c>
      <c r="Z10561">
        <f>IF($A10290&lt;=AB$610,Z9956,0)</f>
        <v>0</v>
      </c>
      <c r="AA10561">
        <f>IF($A10290&lt;=AB$610,AA9956,0)</f>
        <v>0</v>
      </c>
      <c r="AB10561">
        <f>IF($A10290&lt;=AB$610,AB9956,0)</f>
        <v>0</v>
      </c>
      <c r="AC10561" s="49"/>
      <c r="AD10561" t="str">
        <f>IF($A10290&lt;=AG610,AD9956,"No")</f>
        <v>Yes</v>
      </c>
      <c r="AE10561" s="48">
        <f>IF($A10290&lt;=AG$610,AE9956,0)</f>
        <v>0</v>
      </c>
      <c r="AF10561" s="48">
        <f>IF($A10290&lt;=AG$610,AF9956,0)</f>
        <v>0</v>
      </c>
      <c r="AG10561" s="48">
        <f>IF($A10290&lt;=AG$610,AG9956,0)</f>
        <v>0</v>
      </c>
      <c r="AH10561" s="263" t="str">
        <f>IF($A10290&lt;=$R$610,AH9956,"No")</f>
        <v>Yes</v>
      </c>
      <c r="AI10561" t="str">
        <f>IF($A10290&lt;=AL610,AI9956,"No")</f>
        <v>Yes</v>
      </c>
      <c r="AJ10561" s="48">
        <v>0</v>
      </c>
      <c r="AK10561" s="48">
        <v>0</v>
      </c>
      <c r="AL10561" s="48">
        <v>0</v>
      </c>
      <c r="AM10561" s="263">
        <f>IF($A10290&lt;=$R$610,AM9956,"No")</f>
        <v>0</v>
      </c>
      <c r="AN10561" t="str">
        <f>IF($A10290&lt;=AQ$610,AN9956,"No")</f>
        <v>Yes</v>
      </c>
      <c r="AO10561">
        <f>IF($A10290&lt;=AQ$610,AO9956,0)</f>
        <v>0</v>
      </c>
      <c r="AP10561">
        <f>IF($A10290&lt;=AQ$610,AP9956,0)</f>
        <v>0</v>
      </c>
      <c r="AQ10561">
        <f>IF($A10290&lt;=AQ$610,AQ9956,0)</f>
        <v>0</v>
      </c>
      <c r="AS10561" t="str">
        <f>IF($A10290&lt;=AV$610,AS9956,"No")</f>
        <v>Yes</v>
      </c>
      <c r="AT10561">
        <f>IF($A10290&lt;=AV$610,AT9956,0)</f>
        <v>0</v>
      </c>
      <c r="AU10561">
        <f>IF($A10290&lt;=AV$610,AU9956,0)</f>
        <v>0</v>
      </c>
      <c r="AV10561">
        <f>IF($A10290&lt;=AV$610,AV9956,0)</f>
        <v>0</v>
      </c>
      <c r="AX10561" s="297" t="str">
        <f>IF($A10290&lt;=BA$610,AX9956,"No")</f>
        <v>Yes</v>
      </c>
      <c r="AY10561" s="297">
        <f>IF($A10290&lt;=BA$610,AY9956,0)</f>
        <v>0</v>
      </c>
      <c r="AZ10561" s="297">
        <f>IF($A10290&lt;=BA$610,AZ9956,0)</f>
        <v>0</v>
      </c>
      <c r="BA10561" s="297">
        <f>IF($A10290&lt;=BA$610,BA9956,0)</f>
        <v>0</v>
      </c>
      <c r="BC10561" t="str">
        <f>IF($A10290&lt;=BF$610,BC9956,"No")</f>
        <v>Yes</v>
      </c>
      <c r="BD10561">
        <f>IF($A10290&lt;=BF$610,BD9956,0)</f>
        <v>0</v>
      </c>
      <c r="BE10561">
        <f>IF($A10290&lt;=BF$610,BE9956,0)</f>
        <v>0</v>
      </c>
      <c r="BF10561">
        <f>IF($A10290&lt;=BF$610,BF9956,0)</f>
        <v>0</v>
      </c>
      <c r="BH10561" t="str">
        <f>IF($A10290&lt;=BK$610,BH9956,"No")</f>
        <v>Yes</v>
      </c>
      <c r="BI10561">
        <f>IF($A10290&lt;=BK$610,BI9956,0)</f>
        <v>0</v>
      </c>
      <c r="BJ10561">
        <f>IF($A10290&lt;=BK$610,BJ9956,0)</f>
        <v>0</v>
      </c>
      <c r="BK10561">
        <f>IF($A10290&lt;=BK$610,BK9956,0)</f>
        <v>0</v>
      </c>
    </row>
    <row r="10562" spans="1:63" s="204" customFormat="1">
      <c r="A10562" s="49" t="s">
        <v>851</v>
      </c>
      <c r="B10562" s="72" t="s">
        <v>820</v>
      </c>
      <c r="C10562" s="77" t="s">
        <v>820</v>
      </c>
      <c r="D10562" s="77" t="s">
        <v>820</v>
      </c>
      <c r="E10562" s="75" t="str">
        <f t="shared" si="4325"/>
        <v>row NA to NA</v>
      </c>
      <c r="F10562" s="48">
        <f t="shared" si="4312"/>
        <v>10562</v>
      </c>
      <c r="G10562" s="46"/>
      <c r="H10562" s="46"/>
      <c r="I10562" s="46"/>
      <c r="J10562" s="179" t="str">
        <f t="shared" si="4327"/>
        <v>Yes</v>
      </c>
      <c r="K10562" s="179">
        <f t="shared" si="4328"/>
        <v>0</v>
      </c>
      <c r="L10562" s="179">
        <f t="shared" si="4329"/>
        <v>0</v>
      </c>
      <c r="M10562" s="179">
        <f t="shared" si="4330"/>
        <v>0</v>
      </c>
      <c r="N10562" s="267">
        <f t="shared" si="4331"/>
        <v>0</v>
      </c>
      <c r="O10562" t="str">
        <f>IF($A10290&lt;=R$610,O9957,"No")</f>
        <v>Yes</v>
      </c>
      <c r="P10562">
        <f>IF($A10290&lt;=R$610,P9957,0)</f>
        <v>0</v>
      </c>
      <c r="Q10562">
        <f>IF($A10290&lt;=R$610,Q9957,0)</f>
        <v>0</v>
      </c>
      <c r="R10562">
        <f>IF($A10290&lt;=R$610,R9957,0)</f>
        <v>0</v>
      </c>
      <c r="S10562" s="49"/>
      <c r="T10562" t="str">
        <f>IF($A10290&lt;=W610,T9957,"No")</f>
        <v>Yes</v>
      </c>
      <c r="U10562" s="48">
        <v>0</v>
      </c>
      <c r="V10562" s="48">
        <v>0</v>
      </c>
      <c r="W10562" s="48">
        <v>0</v>
      </c>
      <c r="X10562" s="46"/>
      <c r="Y10562" t="str">
        <f>IF($A10290&lt;=AB$610,Y9957,"No")</f>
        <v>Yes</v>
      </c>
      <c r="Z10562">
        <f>IF($A10290&lt;=AB$610,Z9957,0)</f>
        <v>0</v>
      </c>
      <c r="AA10562">
        <f>IF($A10290&lt;=AB$610,AA9957,0)</f>
        <v>0</v>
      </c>
      <c r="AB10562">
        <f>IF($A10290&lt;=AB$610,AB9957,0)</f>
        <v>0</v>
      </c>
      <c r="AC10562" s="49"/>
      <c r="AD10562" t="str">
        <f>IF($A10290&lt;=AG610,AD9957,"No")</f>
        <v>Yes</v>
      </c>
      <c r="AE10562" s="48">
        <f>IF($A10290&lt;=AG$610,AE9957,0)</f>
        <v>0</v>
      </c>
      <c r="AF10562" s="48">
        <f>IF($A10290&lt;=AG$610,AF9957,0)</f>
        <v>0</v>
      </c>
      <c r="AG10562" s="48">
        <f>IF($A10290&lt;=AG$610,AG9957,0)</f>
        <v>0</v>
      </c>
      <c r="AH10562" s="263">
        <f>IF($A10290&lt;=$R$610,AH9957,"No")</f>
        <v>0</v>
      </c>
      <c r="AI10562" t="str">
        <f>IF($A10290&lt;=AL610,AI9957,"No")</f>
        <v>Yes</v>
      </c>
      <c r="AJ10562" s="48">
        <v>0</v>
      </c>
      <c r="AK10562" s="48">
        <v>0</v>
      </c>
      <c r="AL10562" s="48">
        <v>0</v>
      </c>
      <c r="AM10562" s="263">
        <f>IF($A10290&lt;=$R$610,AM9957,"No")</f>
        <v>0</v>
      </c>
      <c r="AN10562" t="str">
        <f>IF($A10290&lt;=AQ$610,AN9957,"No")</f>
        <v>Yes</v>
      </c>
      <c r="AO10562">
        <f>IF($A10290&lt;=AQ$610,AO9957,0)</f>
        <v>0</v>
      </c>
      <c r="AP10562">
        <f>IF($A10290&lt;=AQ$610,AP9957,0)</f>
        <v>0</v>
      </c>
      <c r="AQ10562">
        <f>IF($A10290&lt;=AQ$610,AQ9957,0)</f>
        <v>0</v>
      </c>
      <c r="AS10562" t="str">
        <f>IF($A10290&lt;=AV$610,AS9957,"No")</f>
        <v>Yes</v>
      </c>
      <c r="AT10562">
        <f>IF($A10290&lt;=AV$610,AT9957,0)</f>
        <v>0</v>
      </c>
      <c r="AU10562">
        <f>IF($A10290&lt;=AV$610,AU9957,0)</f>
        <v>0</v>
      </c>
      <c r="AV10562">
        <f>IF($A10290&lt;=AV$610,AV9957,0)</f>
        <v>0</v>
      </c>
      <c r="AX10562" s="297" t="str">
        <f>IF($A10290&lt;=BA$610,AX9957,"No")</f>
        <v>Yes</v>
      </c>
      <c r="AY10562" s="297">
        <f>IF($A10290&lt;=BA$610,AY9957,0)</f>
        <v>0</v>
      </c>
      <c r="AZ10562" s="297">
        <f>IF($A10290&lt;=BA$610,AZ9957,0)</f>
        <v>0</v>
      </c>
      <c r="BA10562" s="297">
        <f>IF($A10290&lt;=BA$610,BA9957,0)</f>
        <v>0</v>
      </c>
      <c r="BC10562" t="str">
        <f>IF($A10290&lt;=BF$610,BC9957,"No")</f>
        <v>Yes</v>
      </c>
      <c r="BD10562">
        <f>IF($A10290&lt;=BF$610,BD9957,0)</f>
        <v>0</v>
      </c>
      <c r="BE10562">
        <f>IF($A10290&lt;=BF$610,BE9957,0)</f>
        <v>0</v>
      </c>
      <c r="BF10562">
        <f>IF($A10290&lt;=BF$610,BF9957,0)</f>
        <v>0</v>
      </c>
      <c r="BH10562" t="str">
        <f>IF($A10290&lt;=BK$610,BH9957,"No")</f>
        <v>Yes</v>
      </c>
      <c r="BI10562">
        <f>IF($A10290&lt;=BK$610,BI9957,0)</f>
        <v>0</v>
      </c>
      <c r="BJ10562">
        <f>IF($A10290&lt;=BK$610,BJ9957,0)</f>
        <v>0</v>
      </c>
      <c r="BK10562">
        <f>IF($A10290&lt;=BK$610,BK9957,0)</f>
        <v>0</v>
      </c>
    </row>
    <row r="10563" spans="1:63" s="204" customFormat="1">
      <c r="A10563" s="49" t="s">
        <v>856</v>
      </c>
      <c r="B10563" s="72" t="s">
        <v>820</v>
      </c>
      <c r="C10563" s="77" t="s">
        <v>820</v>
      </c>
      <c r="D10563" s="77" t="s">
        <v>820</v>
      </c>
      <c r="E10563" s="75" t="str">
        <f t="shared" si="4325"/>
        <v>row NA to NA</v>
      </c>
      <c r="F10563" s="48">
        <f t="shared" si="4312"/>
        <v>10563</v>
      </c>
      <c r="G10563" s="46"/>
      <c r="H10563" s="46"/>
      <c r="I10563" s="46"/>
      <c r="J10563" s="179" t="str">
        <f t="shared" si="4327"/>
        <v>Yes</v>
      </c>
      <c r="K10563" s="179">
        <f t="shared" si="4328"/>
        <v>0</v>
      </c>
      <c r="L10563" s="179">
        <f t="shared" si="4329"/>
        <v>0</v>
      </c>
      <c r="M10563" s="179">
        <f t="shared" si="4330"/>
        <v>0</v>
      </c>
      <c r="N10563" s="267">
        <f t="shared" si="4331"/>
        <v>0</v>
      </c>
      <c r="O10563" t="str">
        <f>IF($A10290&lt;=R$610,O9958,"No")</f>
        <v>Yes</v>
      </c>
      <c r="P10563">
        <f>IF($A10290&lt;=R$610,P9958,0)</f>
        <v>0</v>
      </c>
      <c r="Q10563">
        <f>IF($A10290&lt;=R$610,Q9958,0)</f>
        <v>0</v>
      </c>
      <c r="R10563">
        <f>IF($A10290&lt;=R$610,R9958,0)</f>
        <v>0</v>
      </c>
      <c r="S10563" s="49"/>
      <c r="T10563" t="str">
        <f>IF($A10290&lt;=W610,T9958,"No")</f>
        <v>Yes</v>
      </c>
      <c r="U10563" s="48">
        <v>0</v>
      </c>
      <c r="V10563" s="48">
        <v>0</v>
      </c>
      <c r="W10563" s="48">
        <v>0</v>
      </c>
      <c r="X10563" s="46"/>
      <c r="Y10563" t="str">
        <f>IF($A10290&lt;=AB$610,Y9958,"No")</f>
        <v>Yes</v>
      </c>
      <c r="Z10563">
        <f>IF($A10290&lt;=AB$610,Z9958,0)</f>
        <v>0</v>
      </c>
      <c r="AA10563">
        <f>IF($A10290&lt;=AB$610,AA9958,0)</f>
        <v>0</v>
      </c>
      <c r="AB10563">
        <f>IF($A10290&lt;=AB$610,AB9958,0)</f>
        <v>0</v>
      </c>
      <c r="AC10563" s="49"/>
      <c r="AD10563" t="str">
        <f>IF($A10290&lt;=AG610,AD9958,"No")</f>
        <v>Yes</v>
      </c>
      <c r="AE10563" s="48">
        <f>IF($A10290&lt;=AG$610,AE9958,0)</f>
        <v>0</v>
      </c>
      <c r="AF10563" s="48">
        <f>IF($A10290&lt;=AG$610,AF9958,0)</f>
        <v>0</v>
      </c>
      <c r="AG10563" s="48">
        <f>IF($A10290&lt;=AG$610,AG9958,0)</f>
        <v>0</v>
      </c>
      <c r="AH10563" s="263" t="str">
        <f>IF($A10290&lt;=$R$610,AH9958,"No")</f>
        <v>Yes</v>
      </c>
      <c r="AI10563" t="str">
        <f>IF($A10290&lt;=AL610,AI9958,"No")</f>
        <v>Yes</v>
      </c>
      <c r="AJ10563" s="48">
        <v>0</v>
      </c>
      <c r="AK10563" s="48">
        <v>0</v>
      </c>
      <c r="AL10563" s="48">
        <v>0</v>
      </c>
      <c r="AM10563" s="263">
        <f>IF($A10290&lt;=$R$610,AM9958,"No")</f>
        <v>0</v>
      </c>
      <c r="AN10563" t="str">
        <f>IF($A10290&lt;=AQ$610,AN9958,"No")</f>
        <v>Yes</v>
      </c>
      <c r="AO10563">
        <f>IF($A10290&lt;=AQ$610,AO9958,0)</f>
        <v>0</v>
      </c>
      <c r="AP10563">
        <f>IF($A10290&lt;=AQ$610,AP9958,0)</f>
        <v>0</v>
      </c>
      <c r="AQ10563">
        <f>IF($A10290&lt;=AQ$610,AQ9958,0)</f>
        <v>0</v>
      </c>
      <c r="AS10563" t="str">
        <f>IF($A10290&lt;=AV$610,AS9958,"No")</f>
        <v>Yes</v>
      </c>
      <c r="AT10563">
        <f>IF($A10290&lt;=AV$610,AT9958,0)</f>
        <v>0</v>
      </c>
      <c r="AU10563">
        <f>IF($A10290&lt;=AV$610,AU9958,0)</f>
        <v>0</v>
      </c>
      <c r="AV10563">
        <f>IF($A10290&lt;=AV$610,AV9958,0)</f>
        <v>0</v>
      </c>
      <c r="AX10563" s="297" t="str">
        <f>IF($A10290&lt;=BA$610,AX9958,"No")</f>
        <v>Yes</v>
      </c>
      <c r="AY10563" s="297">
        <f>IF($A10290&lt;=BA$610,AY9958,0)</f>
        <v>0</v>
      </c>
      <c r="AZ10563" s="297">
        <f>IF($A10290&lt;=BA$610,AZ9958,0)</f>
        <v>0</v>
      </c>
      <c r="BA10563" s="297">
        <f>IF($A10290&lt;=BA$610,BA9958,0)</f>
        <v>0</v>
      </c>
      <c r="BC10563" t="str">
        <f>IF($A10290&lt;=BF$610,BC9958,"No")</f>
        <v>Yes</v>
      </c>
      <c r="BD10563">
        <f>IF($A10290&lt;=BF$610,BD9958,0)</f>
        <v>0</v>
      </c>
      <c r="BE10563">
        <f>IF($A10290&lt;=BF$610,BE9958,0)</f>
        <v>0</v>
      </c>
      <c r="BF10563">
        <f>IF($A10290&lt;=BF$610,BF9958,0)</f>
        <v>0</v>
      </c>
      <c r="BH10563" t="str">
        <f>IF($A10290&lt;=BK$610,BH9958,"No")</f>
        <v>Yes</v>
      </c>
      <c r="BI10563">
        <f>IF($A10290&lt;=BK$610,BI9958,0)</f>
        <v>0</v>
      </c>
      <c r="BJ10563">
        <f>IF($A10290&lt;=BK$610,BJ9958,0)</f>
        <v>0</v>
      </c>
      <c r="BK10563">
        <f>IF($A10290&lt;=BK$610,BK9958,0)</f>
        <v>0</v>
      </c>
    </row>
    <row r="10564" spans="1:63" s="204" customFormat="1">
      <c r="A10564" s="49" t="s">
        <v>857</v>
      </c>
      <c r="B10564" s="72" t="s">
        <v>820</v>
      </c>
      <c r="C10564" s="77" t="s">
        <v>820</v>
      </c>
      <c r="D10564" s="77" t="s">
        <v>820</v>
      </c>
      <c r="E10564" s="75" t="str">
        <f t="shared" si="4325"/>
        <v>row NA to NA</v>
      </c>
      <c r="F10564" s="48">
        <f t="shared" si="4312"/>
        <v>10564</v>
      </c>
      <c r="G10564" s="46"/>
      <c r="H10564" s="46"/>
      <c r="I10564" s="46"/>
      <c r="J10564" s="179" t="str">
        <f t="shared" si="4327"/>
        <v>Yes</v>
      </c>
      <c r="K10564" s="179">
        <f t="shared" si="4328"/>
        <v>0</v>
      </c>
      <c r="L10564" s="179">
        <f t="shared" si="4329"/>
        <v>0</v>
      </c>
      <c r="M10564" s="179">
        <f t="shared" si="4330"/>
        <v>0</v>
      </c>
      <c r="N10564" s="267">
        <f t="shared" si="4331"/>
        <v>0</v>
      </c>
      <c r="O10564" t="str">
        <f>IF($A10290&lt;=R$610,O9959,"No")</f>
        <v>Yes</v>
      </c>
      <c r="P10564">
        <f>IF($A10290&lt;=R$610,P9959,0)</f>
        <v>0</v>
      </c>
      <c r="Q10564">
        <f>IF($A10290&lt;=R$610,Q9959,0)</f>
        <v>0</v>
      </c>
      <c r="R10564">
        <f>IF($A10290&lt;=R$610,R9959,0)</f>
        <v>0</v>
      </c>
      <c r="S10564" s="49"/>
      <c r="T10564" t="str">
        <f>IF($A10290&lt;=W610,T9959,"No")</f>
        <v>Yes</v>
      </c>
      <c r="U10564" s="48">
        <v>0</v>
      </c>
      <c r="V10564" s="48">
        <v>0</v>
      </c>
      <c r="W10564" s="48">
        <v>0</v>
      </c>
      <c r="X10564" s="46"/>
      <c r="Y10564" t="str">
        <f>IF($A10290&lt;=AB$610,Y9959,"No")</f>
        <v>Yes</v>
      </c>
      <c r="Z10564">
        <f>IF($A10290&lt;=AB$610,Z9959,0)</f>
        <v>0</v>
      </c>
      <c r="AA10564">
        <f>IF($A10290&lt;=AB$610,AA9959,0)</f>
        <v>0</v>
      </c>
      <c r="AB10564">
        <f>IF($A10290&lt;=AB$610,AB9959,0)</f>
        <v>0</v>
      </c>
      <c r="AC10564" s="49"/>
      <c r="AD10564" t="str">
        <f>IF($A10290&lt;=AG610,AD9959,"No")</f>
        <v>Yes</v>
      </c>
      <c r="AE10564" s="48">
        <f>IF($A10290&lt;=AG$610,AE9959,0)</f>
        <v>0</v>
      </c>
      <c r="AF10564" s="48">
        <f>IF($A10290&lt;=AG$610,AF9959,0)</f>
        <v>0</v>
      </c>
      <c r="AG10564" s="48">
        <f>IF($A10290&lt;=AG$610,AG9959,0)</f>
        <v>0</v>
      </c>
      <c r="AH10564" s="263">
        <f>IF($A10290&lt;=$R$610,AH9959,"No")</f>
        <v>0</v>
      </c>
      <c r="AI10564" t="str">
        <f>IF($A10290&lt;=AL610,AI9959,"No")</f>
        <v>Yes</v>
      </c>
      <c r="AJ10564" s="48">
        <v>0</v>
      </c>
      <c r="AK10564" s="48">
        <v>0</v>
      </c>
      <c r="AL10564" s="48">
        <v>0</v>
      </c>
      <c r="AM10564" s="263">
        <f>IF($A10290&lt;=$R$610,AM9959,"No")</f>
        <v>0</v>
      </c>
      <c r="AN10564" t="str">
        <f>IF($A10290&lt;=AQ$610,AN9959,"No")</f>
        <v>Yes</v>
      </c>
      <c r="AO10564">
        <f>IF($A10290&lt;=AQ$610,AO9959,0)</f>
        <v>0</v>
      </c>
      <c r="AP10564">
        <f>IF($A10290&lt;=AQ$610,AP9959,0)</f>
        <v>0</v>
      </c>
      <c r="AQ10564">
        <f>IF($A10290&lt;=AQ$610,AQ9959,0)</f>
        <v>0</v>
      </c>
      <c r="AS10564" t="str">
        <f>IF($A10290&lt;=AV$610,AS9959,"No")</f>
        <v>Yes</v>
      </c>
      <c r="AT10564">
        <f>IF($A10290&lt;=AV$610,AT9959,0)</f>
        <v>0</v>
      </c>
      <c r="AU10564">
        <f>IF($A10290&lt;=AV$610,AU9959,0)</f>
        <v>0</v>
      </c>
      <c r="AV10564">
        <f>IF($A10290&lt;=AV$610,AV9959,0)</f>
        <v>0</v>
      </c>
      <c r="AX10564" s="297" t="str">
        <f>IF($A10290&lt;=BA$610,AX9959,"No")</f>
        <v>Yes</v>
      </c>
      <c r="AY10564" s="297">
        <f>IF($A10290&lt;=BA$610,AY9959,0)</f>
        <v>0</v>
      </c>
      <c r="AZ10564" s="297">
        <f>IF($A10290&lt;=BA$610,AZ9959,0)</f>
        <v>0</v>
      </c>
      <c r="BA10564" s="297">
        <f>IF($A10290&lt;=BA$610,BA9959,0)</f>
        <v>0</v>
      </c>
      <c r="BC10564" t="str">
        <f>IF($A10290&lt;=BF$610,BC9959,"No")</f>
        <v>Yes</v>
      </c>
      <c r="BD10564">
        <f>IF($A10290&lt;=BF$610,BD9959,0)</f>
        <v>0</v>
      </c>
      <c r="BE10564">
        <f>IF($A10290&lt;=BF$610,BE9959,0)</f>
        <v>0</v>
      </c>
      <c r="BF10564">
        <f>IF($A10290&lt;=BF$610,BF9959,0)</f>
        <v>0</v>
      </c>
      <c r="BH10564" t="str">
        <f>IF($A10290&lt;=BK$610,BH9959,"No")</f>
        <v>Yes</v>
      </c>
      <c r="BI10564">
        <f>IF($A10290&lt;=BK$610,BI9959,0)</f>
        <v>0</v>
      </c>
      <c r="BJ10564">
        <f>IF($A10290&lt;=BK$610,BJ9959,0)</f>
        <v>0</v>
      </c>
      <c r="BK10564">
        <f>IF($A10290&lt;=BK$610,BK9959,0)</f>
        <v>0</v>
      </c>
    </row>
    <row r="10565" spans="1:63" s="204" customFormat="1">
      <c r="A10565" s="49" t="s">
        <v>728</v>
      </c>
      <c r="B10565" s="72">
        <v>2</v>
      </c>
      <c r="C10565" s="120">
        <f>+D10560+1</f>
        <v>88853</v>
      </c>
      <c r="D10565" s="74">
        <f t="shared" ref="D10565:D10568" si="4338">+C10565+B10565-1</f>
        <v>88854</v>
      </c>
      <c r="E10565" s="75" t="str">
        <f t="shared" si="4325"/>
        <v>row 88853 to 88854</v>
      </c>
      <c r="F10565" s="48">
        <f t="shared" ref="F10565:F10628" si="4339">ROW(A10565)</f>
        <v>10565</v>
      </c>
      <c r="G10565" s="46"/>
      <c r="H10565" s="46"/>
      <c r="I10565" s="46"/>
      <c r="J10565" s="179" t="str">
        <f t="shared" si="4327"/>
        <v>Yes</v>
      </c>
      <c r="K10565" s="179">
        <f t="shared" si="4328"/>
        <v>0</v>
      </c>
      <c r="L10565" s="179">
        <f t="shared" si="4329"/>
        <v>0</v>
      </c>
      <c r="M10565" s="179">
        <f t="shared" si="4330"/>
        <v>0</v>
      </c>
      <c r="N10565" s="267">
        <f t="shared" si="4331"/>
        <v>0</v>
      </c>
      <c r="O10565" t="str">
        <f>IF($A10290&lt;=R$610,O9960,"No")</f>
        <v>Yes</v>
      </c>
      <c r="P10565">
        <f>IF($A10290&lt;=R$610,P9960,0)</f>
        <v>0</v>
      </c>
      <c r="Q10565">
        <f>IF($A10290&lt;=R$610,Q9960,0)</f>
        <v>0</v>
      </c>
      <c r="R10565">
        <f>IF($A10290&lt;=R$610,R9960,0)</f>
        <v>0</v>
      </c>
      <c r="S10565" s="49"/>
      <c r="T10565" t="str">
        <f>IF($A10290&lt;=W610,T9960,"No")</f>
        <v>Yes</v>
      </c>
      <c r="U10565" s="48">
        <v>0</v>
      </c>
      <c r="V10565" s="48">
        <v>0</v>
      </c>
      <c r="W10565" s="48">
        <v>0</v>
      </c>
      <c r="X10565" s="46"/>
      <c r="Y10565" t="str">
        <f>IF($A10290&lt;=AB$610,Y9960,"No")</f>
        <v>Yes</v>
      </c>
      <c r="Z10565">
        <f>IF($A10290&lt;=AB$610,Z9960,0)</f>
        <v>0</v>
      </c>
      <c r="AA10565">
        <f>IF($A10290&lt;=AB$610,AA9960,0)</f>
        <v>0</v>
      </c>
      <c r="AB10565">
        <f>IF($A10290&lt;=AB$610,AB9960,0)</f>
        <v>0</v>
      </c>
      <c r="AC10565" s="49"/>
      <c r="AD10565" t="str">
        <f>IF($A10290&lt;=AG610,AD9960,"No")</f>
        <v>Yes</v>
      </c>
      <c r="AE10565" s="48">
        <f>IF($A10290&lt;=AG$610,AE9960,0)</f>
        <v>0</v>
      </c>
      <c r="AF10565" s="48">
        <f>IF($A10290&lt;=AG$610,AF9960,0)</f>
        <v>0</v>
      </c>
      <c r="AG10565" s="48">
        <f>IF($A10290&lt;=AG$610,AG9960,0)</f>
        <v>0</v>
      </c>
      <c r="AH10565" s="263">
        <f>IF($A10290&lt;=$R$610,AH9960,"No")</f>
        <v>0</v>
      </c>
      <c r="AI10565" t="str">
        <f>IF($A10290&lt;=AL610,AI9960,"No")</f>
        <v>Yes</v>
      </c>
      <c r="AJ10565" s="48">
        <v>0</v>
      </c>
      <c r="AK10565" s="48">
        <v>0</v>
      </c>
      <c r="AL10565" s="48">
        <v>0</v>
      </c>
      <c r="AM10565" s="263">
        <f>IF($A10290&lt;=$R$610,AM9960,"No")</f>
        <v>0</v>
      </c>
      <c r="AN10565" t="str">
        <f>IF($A10290&lt;=AQ$610,AN9960,"No")</f>
        <v>Yes</v>
      </c>
      <c r="AO10565">
        <f>IF($A10290&lt;=AQ$610,AO9960,0)</f>
        <v>0</v>
      </c>
      <c r="AP10565">
        <f>IF($A10290&lt;=AQ$610,AP9960,0)</f>
        <v>0</v>
      </c>
      <c r="AQ10565">
        <f>IF($A10290&lt;=AQ$610,AQ9960,0)</f>
        <v>0</v>
      </c>
      <c r="AS10565" t="str">
        <f>IF($A10290&lt;=AV$610,AS9960,"No")</f>
        <v>Yes</v>
      </c>
      <c r="AT10565">
        <f>IF($A10290&lt;=AV$610,AT9960,0)</f>
        <v>0</v>
      </c>
      <c r="AU10565">
        <f>IF($A10290&lt;=AV$610,AU9960,0)</f>
        <v>0</v>
      </c>
      <c r="AV10565">
        <f>IF($A10290&lt;=AV$610,AV9960,0)</f>
        <v>0</v>
      </c>
      <c r="AX10565" s="297" t="str">
        <f>IF($A10290&lt;=BA$610,AX9960,"No")</f>
        <v>Yes</v>
      </c>
      <c r="AY10565" s="297">
        <f>IF($A10290&lt;=BA$610,AY9960,0)</f>
        <v>0</v>
      </c>
      <c r="AZ10565" s="297">
        <f>IF($A10290&lt;=BA$610,AZ9960,0)</f>
        <v>0</v>
      </c>
      <c r="BA10565" s="297">
        <f>IF($A10290&lt;=BA$610,BA9960,0)</f>
        <v>0</v>
      </c>
      <c r="BC10565" t="str">
        <f>IF($A10290&lt;=BF$610,BC9960,"No")</f>
        <v>Yes</v>
      </c>
      <c r="BD10565">
        <f>IF($A10290&lt;=BF$610,BD9960,0)</f>
        <v>0</v>
      </c>
      <c r="BE10565">
        <f>IF($A10290&lt;=BF$610,BE9960,0)</f>
        <v>0</v>
      </c>
      <c r="BF10565">
        <f>IF($A10290&lt;=BF$610,BF9960,0)</f>
        <v>0</v>
      </c>
      <c r="BH10565" t="str">
        <f>IF($A10290&lt;=BK$610,BH9960,"No")</f>
        <v>Yes</v>
      </c>
      <c r="BI10565">
        <f>IF($A10290&lt;=BK$610,BI9960,0)</f>
        <v>0</v>
      </c>
      <c r="BJ10565">
        <f>IF($A10290&lt;=BK$610,BJ9960,0)</f>
        <v>0</v>
      </c>
      <c r="BK10565">
        <f>IF($A10290&lt;=BK$610,BK9960,0)</f>
        <v>0</v>
      </c>
    </row>
    <row r="10566" spans="1:63" s="204" customFormat="1">
      <c r="A10566" s="49" t="s">
        <v>729</v>
      </c>
      <c r="B10566" s="72">
        <v>1</v>
      </c>
      <c r="C10566" s="120">
        <f>+D10565+1</f>
        <v>88855</v>
      </c>
      <c r="D10566" s="74">
        <f t="shared" si="4338"/>
        <v>88855</v>
      </c>
      <c r="E10566" s="75" t="str">
        <f t="shared" si="4325"/>
        <v>row 88855 to 88855</v>
      </c>
      <c r="F10566" s="48">
        <f t="shared" si="4339"/>
        <v>10566</v>
      </c>
      <c r="G10566" s="46"/>
      <c r="H10566" s="46"/>
      <c r="I10566" s="46"/>
      <c r="J10566" s="179" t="str">
        <f t="shared" si="4327"/>
        <v>Yes</v>
      </c>
      <c r="K10566" s="179">
        <f t="shared" si="4328"/>
        <v>0</v>
      </c>
      <c r="L10566" s="179">
        <f t="shared" si="4329"/>
        <v>0</v>
      </c>
      <c r="M10566" s="179">
        <f t="shared" si="4330"/>
        <v>0</v>
      </c>
      <c r="N10566" s="267">
        <f t="shared" si="4331"/>
        <v>0</v>
      </c>
      <c r="O10566" t="str">
        <f>IF($A10290&lt;=R$610,O9961,"No")</f>
        <v>Yes</v>
      </c>
      <c r="P10566">
        <f>IF($A10290&lt;=R$610,P9961,0)</f>
        <v>0</v>
      </c>
      <c r="Q10566">
        <f>IF($A10290&lt;=R$610,Q9961,0)</f>
        <v>0</v>
      </c>
      <c r="R10566">
        <f>IF($A10290&lt;=R$610,R9961,0)</f>
        <v>0</v>
      </c>
      <c r="S10566" s="49"/>
      <c r="T10566" t="str">
        <f>IF($A10290&lt;=W610,T9961,"No")</f>
        <v>Yes</v>
      </c>
      <c r="U10566" s="48">
        <v>0</v>
      </c>
      <c r="V10566" s="48">
        <v>0</v>
      </c>
      <c r="W10566" s="48">
        <v>0</v>
      </c>
      <c r="X10566" s="46"/>
      <c r="Y10566" t="str">
        <f>IF($A10290&lt;=AB$610,Y9961,"No")</f>
        <v>Yes</v>
      </c>
      <c r="Z10566">
        <f>IF($A10290&lt;=AB$610,Z9961,0)</f>
        <v>0</v>
      </c>
      <c r="AA10566">
        <f>IF($A10290&lt;=AB$610,AA9961,0)</f>
        <v>0</v>
      </c>
      <c r="AB10566">
        <f>IF($A10290&lt;=AB$610,AB9961,0)</f>
        <v>0</v>
      </c>
      <c r="AC10566" s="49"/>
      <c r="AD10566" t="str">
        <f>IF($A10290&lt;=AG610,AD9961,"No")</f>
        <v>Yes</v>
      </c>
      <c r="AE10566" s="48">
        <f>IF($A10290&lt;=AG$610,AE9961,0)</f>
        <v>0</v>
      </c>
      <c r="AF10566" s="48">
        <f>IF($A10290&lt;=AG$610,AF9961,0)</f>
        <v>0</v>
      </c>
      <c r="AG10566" s="48">
        <f>IF($A10290&lt;=AG$610,AG9961,0)</f>
        <v>0</v>
      </c>
      <c r="AH10566" s="263">
        <f>IF($A10290&lt;=$R$610,AH9961,"No")</f>
        <v>0</v>
      </c>
      <c r="AI10566" t="str">
        <f>IF($A10290&lt;=AL610,AI9961,"No")</f>
        <v>Yes</v>
      </c>
      <c r="AJ10566" s="48">
        <v>0</v>
      </c>
      <c r="AK10566" s="48">
        <v>0</v>
      </c>
      <c r="AL10566" s="48">
        <v>0</v>
      </c>
      <c r="AM10566" s="263">
        <f>IF($A10290&lt;=$R$610,AM9961,"No")</f>
        <v>0</v>
      </c>
      <c r="AN10566" t="str">
        <f>IF($A10290&lt;=AQ$610,AN9961,"No")</f>
        <v>Yes</v>
      </c>
      <c r="AO10566">
        <f>IF($A10290&lt;=AQ$610,AO9961,0)</f>
        <v>0</v>
      </c>
      <c r="AP10566">
        <f>IF($A10290&lt;=AQ$610,AP9961,0)</f>
        <v>0</v>
      </c>
      <c r="AQ10566">
        <f>IF($A10290&lt;=AQ$610,AQ9961,0)</f>
        <v>0</v>
      </c>
      <c r="AS10566" t="str">
        <f>IF($A10290&lt;=AV$610,AS9961,"No")</f>
        <v>Yes</v>
      </c>
      <c r="AT10566">
        <f>IF($A10290&lt;=AV$610,AT9961,0)</f>
        <v>0</v>
      </c>
      <c r="AU10566">
        <f>IF($A10290&lt;=AV$610,AU9961,0)</f>
        <v>0</v>
      </c>
      <c r="AV10566">
        <f>IF($A10290&lt;=AV$610,AV9961,0)</f>
        <v>0</v>
      </c>
      <c r="AX10566" s="297" t="str">
        <f>IF($A10290&lt;=BA$610,AX9961,"No")</f>
        <v>Yes</v>
      </c>
      <c r="AY10566" s="297">
        <f>IF($A10290&lt;=BA$610,AY9961,0)</f>
        <v>0</v>
      </c>
      <c r="AZ10566" s="297">
        <f>IF($A10290&lt;=BA$610,AZ9961,0)</f>
        <v>0</v>
      </c>
      <c r="BA10566" s="297">
        <f>IF($A10290&lt;=BA$610,BA9961,0)</f>
        <v>0</v>
      </c>
      <c r="BC10566" t="str">
        <f>IF($A10290&lt;=BF$610,BC9961,"No")</f>
        <v>Yes</v>
      </c>
      <c r="BD10566">
        <f>IF($A10290&lt;=BF$610,BD9961,0)</f>
        <v>0</v>
      </c>
      <c r="BE10566">
        <f>IF($A10290&lt;=BF$610,BE9961,0)</f>
        <v>0</v>
      </c>
      <c r="BF10566">
        <f>IF($A10290&lt;=BF$610,BF9961,0)</f>
        <v>0</v>
      </c>
      <c r="BH10566" t="str">
        <f>IF($A10290&lt;=BK$610,BH9961,"No")</f>
        <v>Yes</v>
      </c>
      <c r="BI10566">
        <f>IF($A10290&lt;=BK$610,BI9961,0)</f>
        <v>0</v>
      </c>
      <c r="BJ10566">
        <f>IF($A10290&lt;=BK$610,BJ9961,0)</f>
        <v>0</v>
      </c>
      <c r="BK10566">
        <f>IF($A10290&lt;=BK$610,BK9961,0)</f>
        <v>0</v>
      </c>
    </row>
    <row r="10567" spans="1:63" s="204" customFormat="1">
      <c r="A10567" s="49" t="s">
        <v>730</v>
      </c>
      <c r="B10567" s="72">
        <v>1</v>
      </c>
      <c r="C10567" s="120">
        <f t="shared" ref="C10567:C10568" si="4340">+D10566+1</f>
        <v>88856</v>
      </c>
      <c r="D10567" s="74">
        <f t="shared" si="4338"/>
        <v>88856</v>
      </c>
      <c r="E10567" s="75" t="str">
        <f t="shared" si="4325"/>
        <v>row 88856 to 88856</v>
      </c>
      <c r="F10567" s="48">
        <f t="shared" si="4339"/>
        <v>10567</v>
      </c>
      <c r="G10567" s="46"/>
      <c r="H10567" s="46"/>
      <c r="I10567" s="46"/>
      <c r="J10567" s="179" t="str">
        <f t="shared" si="4327"/>
        <v>Yes</v>
      </c>
      <c r="K10567" s="179">
        <f t="shared" si="4328"/>
        <v>0</v>
      </c>
      <c r="L10567" s="179">
        <f t="shared" si="4329"/>
        <v>0</v>
      </c>
      <c r="M10567" s="179">
        <f t="shared" si="4330"/>
        <v>0</v>
      </c>
      <c r="N10567" s="267">
        <f t="shared" si="4331"/>
        <v>0</v>
      </c>
      <c r="O10567" t="str">
        <f>IF($A10290&lt;=R$610,O9962,"No")</f>
        <v>Yes</v>
      </c>
      <c r="P10567">
        <f>IF($A10290&lt;=R$610,P9962,0)</f>
        <v>0</v>
      </c>
      <c r="Q10567">
        <f>IF($A10290&lt;=R$610,Q9962,0)</f>
        <v>0</v>
      </c>
      <c r="R10567">
        <f>IF($A10290&lt;=R$610,R9962,0)</f>
        <v>0</v>
      </c>
      <c r="S10567" s="49"/>
      <c r="T10567" t="str">
        <f>IF($A10290&lt;=W610,T9962,"No")</f>
        <v>Yes</v>
      </c>
      <c r="U10567" s="48">
        <v>0</v>
      </c>
      <c r="V10567" s="48">
        <v>0</v>
      </c>
      <c r="W10567" s="48">
        <v>0</v>
      </c>
      <c r="X10567" s="46"/>
      <c r="Y10567" t="str">
        <f>IF($A10290&lt;=AB$610,Y9962,"No")</f>
        <v>Yes</v>
      </c>
      <c r="Z10567">
        <f>IF($A10290&lt;=AB$610,Z9962,0)</f>
        <v>0</v>
      </c>
      <c r="AA10567">
        <f>IF($A10290&lt;=AB$610,AA9962,0)</f>
        <v>0</v>
      </c>
      <c r="AB10567">
        <f>IF($A10290&lt;=AB$610,AB9962,0)</f>
        <v>0</v>
      </c>
      <c r="AC10567" s="49"/>
      <c r="AD10567" t="str">
        <f>IF($A10290&lt;=AG610,AD9962,"No")</f>
        <v>Yes</v>
      </c>
      <c r="AE10567" s="48">
        <f>IF($A10290&lt;=AG$610,AE9962,0)</f>
        <v>0</v>
      </c>
      <c r="AF10567" s="48">
        <f>IF($A10290&lt;=AG$610,AF9962,0)</f>
        <v>0</v>
      </c>
      <c r="AG10567" s="48">
        <f>IF($A10290&lt;=AG$610,AG9962,0)</f>
        <v>0</v>
      </c>
      <c r="AH10567" s="263" t="str">
        <f>IF($A10290&lt;=$R$610,AH9962,"No")</f>
        <v>Yes</v>
      </c>
      <c r="AI10567" t="str">
        <f>IF($A10290&lt;=AL610,AI9962,"No")</f>
        <v>Yes</v>
      </c>
      <c r="AJ10567" s="48">
        <v>0</v>
      </c>
      <c r="AK10567" s="48">
        <v>0</v>
      </c>
      <c r="AL10567" s="48">
        <v>0</v>
      </c>
      <c r="AM10567" s="263">
        <f>IF($A10290&lt;=$R$610,AM9962,"No")</f>
        <v>0</v>
      </c>
      <c r="AN10567" t="str">
        <f>IF($A10290&lt;=AQ$610,AN9962,"No")</f>
        <v>Yes</v>
      </c>
      <c r="AO10567">
        <f>IF($A10290&lt;=AQ$610,AO9962,0)</f>
        <v>0</v>
      </c>
      <c r="AP10567">
        <f>IF($A10290&lt;=AQ$610,AP9962,0)</f>
        <v>0</v>
      </c>
      <c r="AQ10567">
        <f>IF($A10290&lt;=AQ$610,AQ9962,0)</f>
        <v>0</v>
      </c>
      <c r="AS10567" t="str">
        <f>IF($A10290&lt;=AV$610,AS9962,"No")</f>
        <v>Yes</v>
      </c>
      <c r="AT10567">
        <f>IF($A10290&lt;=AV$610,AT9962,0)</f>
        <v>0</v>
      </c>
      <c r="AU10567">
        <f>IF($A10290&lt;=AV$610,AU9962,0)</f>
        <v>0</v>
      </c>
      <c r="AV10567">
        <f>IF($A10290&lt;=AV$610,AV9962,0)</f>
        <v>0</v>
      </c>
      <c r="AX10567" s="297" t="str">
        <f>IF($A10290&lt;=BA$610,AX9962,"No")</f>
        <v>Yes</v>
      </c>
      <c r="AY10567" s="297">
        <f>IF($A10290&lt;=BA$610,AY9962,0)</f>
        <v>0</v>
      </c>
      <c r="AZ10567" s="297">
        <f>IF($A10290&lt;=BA$610,AZ9962,0)</f>
        <v>0</v>
      </c>
      <c r="BA10567" s="297">
        <f>IF($A10290&lt;=BA$610,BA9962,0)</f>
        <v>0</v>
      </c>
      <c r="BC10567" t="str">
        <f>IF($A10290&lt;=BF$610,BC9962,"No")</f>
        <v>Yes</v>
      </c>
      <c r="BD10567">
        <f>IF($A10290&lt;=BF$610,BD9962,0)</f>
        <v>0</v>
      </c>
      <c r="BE10567">
        <f>IF($A10290&lt;=BF$610,BE9962,0)</f>
        <v>0</v>
      </c>
      <c r="BF10567">
        <f>IF($A10290&lt;=BF$610,BF9962,0)</f>
        <v>0</v>
      </c>
      <c r="BH10567" t="str">
        <f>IF($A10290&lt;=BK$610,BH9962,"No")</f>
        <v>Yes</v>
      </c>
      <c r="BI10567">
        <f>IF($A10290&lt;=BK$610,BI9962,0)</f>
        <v>0</v>
      </c>
      <c r="BJ10567">
        <f>IF($A10290&lt;=BK$610,BJ9962,0)</f>
        <v>0</v>
      </c>
      <c r="BK10567">
        <f>IF($A10290&lt;=BK$610,BK9962,0)</f>
        <v>0</v>
      </c>
    </row>
    <row r="10568" spans="1:63" s="204" customFormat="1">
      <c r="A10568" s="49" t="s">
        <v>731</v>
      </c>
      <c r="B10568" s="72">
        <v>1</v>
      </c>
      <c r="C10568" s="120">
        <f t="shared" si="4340"/>
        <v>88857</v>
      </c>
      <c r="D10568" s="74">
        <f t="shared" si="4338"/>
        <v>88857</v>
      </c>
      <c r="E10568" s="75" t="str">
        <f t="shared" si="4325"/>
        <v>row 88857 to 88857</v>
      </c>
      <c r="F10568" s="48">
        <f t="shared" si="4339"/>
        <v>10568</v>
      </c>
      <c r="G10568" s="46"/>
      <c r="H10568" s="46"/>
      <c r="I10568" s="46"/>
      <c r="J10568" s="179" t="str">
        <f t="shared" si="4327"/>
        <v>Yes</v>
      </c>
      <c r="K10568" s="179">
        <f t="shared" si="4328"/>
        <v>0</v>
      </c>
      <c r="L10568" s="179">
        <f t="shared" si="4329"/>
        <v>0</v>
      </c>
      <c r="M10568" s="179">
        <f t="shared" si="4330"/>
        <v>0</v>
      </c>
      <c r="N10568" s="267">
        <f t="shared" si="4331"/>
        <v>0</v>
      </c>
      <c r="O10568" t="str">
        <f>IF($A10290&lt;=R$610,O9963,"No")</f>
        <v>Yes</v>
      </c>
      <c r="P10568">
        <f>IF($A10290&lt;=R$610,P9963,0)</f>
        <v>0</v>
      </c>
      <c r="Q10568">
        <f>IF($A10290&lt;=R$610,Q9963,0)</f>
        <v>0</v>
      </c>
      <c r="R10568">
        <f>IF($A10290&lt;=R$610,R9963,0)</f>
        <v>0</v>
      </c>
      <c r="S10568" s="49"/>
      <c r="T10568" t="str">
        <f>IF($A10290&lt;=W610,T9963,"No")</f>
        <v>Yes</v>
      </c>
      <c r="U10568" s="48">
        <v>0</v>
      </c>
      <c r="V10568" s="48">
        <v>0</v>
      </c>
      <c r="W10568" s="48">
        <v>0</v>
      </c>
      <c r="X10568" s="46"/>
      <c r="Y10568" t="str">
        <f>IF($A10290&lt;=AB$610,Y9963,"No")</f>
        <v>Yes</v>
      </c>
      <c r="Z10568">
        <f>IF($A10290&lt;=AB$610,Z9963,0)</f>
        <v>0</v>
      </c>
      <c r="AA10568">
        <f>IF($A10290&lt;=AB$610,AA9963,0)</f>
        <v>0</v>
      </c>
      <c r="AB10568">
        <f>IF($A10290&lt;=AB$610,AB9963,0)</f>
        <v>0</v>
      </c>
      <c r="AC10568" s="49"/>
      <c r="AD10568" t="str">
        <f>IF($A10290&lt;=AG610,AD9963,"No")</f>
        <v>Yes</v>
      </c>
      <c r="AE10568" s="48">
        <f>IF($A10290&lt;=AG$610,AE9963,0)</f>
        <v>0</v>
      </c>
      <c r="AF10568" s="48">
        <f>IF($A10290&lt;=AG$610,AF9963,0)</f>
        <v>0</v>
      </c>
      <c r="AG10568" s="48">
        <f>IF($A10290&lt;=AG$610,AG9963,0)</f>
        <v>0</v>
      </c>
      <c r="AH10568" s="263">
        <f>IF($A10290&lt;=$R$610,AH9963,"No")</f>
        <v>0</v>
      </c>
      <c r="AI10568" t="str">
        <f>IF($A10290&lt;=AL610,AI9963,"No")</f>
        <v>Yes</v>
      </c>
      <c r="AJ10568" s="48">
        <v>0</v>
      </c>
      <c r="AK10568" s="48">
        <v>0</v>
      </c>
      <c r="AL10568" s="48">
        <v>0</v>
      </c>
      <c r="AM10568" s="263">
        <f>IF($A10290&lt;=$R$610,AM9963,"No")</f>
        <v>0</v>
      </c>
      <c r="AN10568" t="str">
        <f>IF($A10290&lt;=AQ$610,AN9963,"No")</f>
        <v>Yes</v>
      </c>
      <c r="AO10568">
        <f>IF($A10290&lt;=AQ$610,AO9963,0)</f>
        <v>0</v>
      </c>
      <c r="AP10568">
        <f>IF($A10290&lt;=AQ$610,AP9963,0)</f>
        <v>0</v>
      </c>
      <c r="AQ10568">
        <f>IF($A10290&lt;=AQ$610,AQ9963,0)</f>
        <v>0</v>
      </c>
      <c r="AS10568" t="str">
        <f>IF($A10290&lt;=AV$610,AS9963,"No")</f>
        <v>Yes</v>
      </c>
      <c r="AT10568">
        <f>IF($A10290&lt;=AV$610,AT9963,0)</f>
        <v>0</v>
      </c>
      <c r="AU10568">
        <f>IF($A10290&lt;=AV$610,AU9963,0)</f>
        <v>0</v>
      </c>
      <c r="AV10568">
        <f>IF($A10290&lt;=AV$610,AV9963,0)</f>
        <v>0</v>
      </c>
      <c r="AX10568" s="297" t="str">
        <f>IF($A10290&lt;=BA$610,AX9963,"No")</f>
        <v>Yes</v>
      </c>
      <c r="AY10568" s="297">
        <f>IF($A10290&lt;=BA$610,AY9963,0)</f>
        <v>0</v>
      </c>
      <c r="AZ10568" s="297">
        <f>IF($A10290&lt;=BA$610,AZ9963,0)</f>
        <v>0</v>
      </c>
      <c r="BA10568" s="297">
        <f>IF($A10290&lt;=BA$610,BA9963,0)</f>
        <v>0</v>
      </c>
      <c r="BC10568" t="str">
        <f>IF($A10290&lt;=BF$610,BC9963,"No")</f>
        <v>Yes</v>
      </c>
      <c r="BD10568">
        <f>IF($A10290&lt;=BF$610,BD9963,0)</f>
        <v>0</v>
      </c>
      <c r="BE10568">
        <f>IF($A10290&lt;=BF$610,BE9963,0)</f>
        <v>0</v>
      </c>
      <c r="BF10568">
        <f>IF($A10290&lt;=BF$610,BF9963,0)</f>
        <v>0</v>
      </c>
      <c r="BH10568" t="str">
        <f>IF($A10290&lt;=BK$610,BH9963,"No")</f>
        <v>Yes</v>
      </c>
      <c r="BI10568">
        <f>IF($A10290&lt;=BK$610,BI9963,0)</f>
        <v>0</v>
      </c>
      <c r="BJ10568">
        <f>IF($A10290&lt;=BK$610,BJ9963,0)</f>
        <v>0</v>
      </c>
      <c r="BK10568">
        <f>IF($A10290&lt;=BK$610,BK9963,0)</f>
        <v>0</v>
      </c>
    </row>
    <row r="10569" spans="1:63" s="204" customFormat="1">
      <c r="A10569" s="49" t="s">
        <v>850</v>
      </c>
      <c r="B10569" s="72" t="s">
        <v>820</v>
      </c>
      <c r="C10569" s="77" t="s">
        <v>820</v>
      </c>
      <c r="D10569" s="77" t="s">
        <v>820</v>
      </c>
      <c r="E10569" s="75" t="str">
        <f t="shared" si="4325"/>
        <v>row NA to NA</v>
      </c>
      <c r="F10569" s="48">
        <f t="shared" si="4339"/>
        <v>10569</v>
      </c>
      <c r="G10569" s="46"/>
      <c r="H10569" s="46"/>
      <c r="I10569" s="46"/>
      <c r="J10569" s="179" t="str">
        <f t="shared" si="4327"/>
        <v>Yes</v>
      </c>
      <c r="K10569" s="179">
        <f t="shared" si="4328"/>
        <v>0</v>
      </c>
      <c r="L10569" s="179">
        <f t="shared" si="4329"/>
        <v>0</v>
      </c>
      <c r="M10569" s="179">
        <f t="shared" si="4330"/>
        <v>0</v>
      </c>
      <c r="N10569" s="267">
        <f t="shared" si="4331"/>
        <v>0</v>
      </c>
      <c r="O10569" t="str">
        <f>IF($A10290&lt;=R$610,O9964,"No")</f>
        <v>Yes</v>
      </c>
      <c r="P10569">
        <f>IF($A10290&lt;=R$610,P9964,0)</f>
        <v>0</v>
      </c>
      <c r="Q10569">
        <f>IF($A10290&lt;=R$610,Q9964,0)</f>
        <v>0</v>
      </c>
      <c r="R10569">
        <f>IF($A10290&lt;=R$610,R9964,0)</f>
        <v>0</v>
      </c>
      <c r="S10569" s="49"/>
      <c r="T10569" t="str">
        <f>IF($A10290&lt;=W610,T9964,"No")</f>
        <v>Yes</v>
      </c>
      <c r="U10569" s="48">
        <v>0</v>
      </c>
      <c r="V10569" s="48">
        <v>0</v>
      </c>
      <c r="W10569" s="48">
        <v>0</v>
      </c>
      <c r="X10569" s="46"/>
      <c r="Y10569" t="str">
        <f>IF($A10290&lt;=AB$610,Y9964,"No")</f>
        <v>Yes</v>
      </c>
      <c r="Z10569">
        <f>IF($A10290&lt;=AB$610,Z9964,0)</f>
        <v>0</v>
      </c>
      <c r="AA10569">
        <f>IF($A10290&lt;=AB$610,AA9964,0)</f>
        <v>0</v>
      </c>
      <c r="AB10569">
        <f>IF($A10290&lt;=AB$610,AB9964,0)</f>
        <v>0</v>
      </c>
      <c r="AC10569" s="49"/>
      <c r="AD10569" t="str">
        <f>IF($A10290&lt;=AG610,AD9964,"No")</f>
        <v>Yes</v>
      </c>
      <c r="AE10569" s="48">
        <f>IF($A10290&lt;=AG$610,AE9964,0)</f>
        <v>0</v>
      </c>
      <c r="AF10569" s="48">
        <f>IF($A10290&lt;=AG$610,AF9964,0)</f>
        <v>0</v>
      </c>
      <c r="AG10569" s="48">
        <f>IF($A10290&lt;=AG$610,AG9964,0)</f>
        <v>0</v>
      </c>
      <c r="AH10569" s="263" t="str">
        <f>IF($A10290&lt;=$R$610,AH9964,"No")</f>
        <v>Yes</v>
      </c>
      <c r="AI10569" t="str">
        <f>IF($A10290&lt;=AL610,AI9964,"No")</f>
        <v>Yes</v>
      </c>
      <c r="AJ10569" s="48">
        <v>0</v>
      </c>
      <c r="AK10569" s="48">
        <v>0</v>
      </c>
      <c r="AL10569" s="48">
        <v>0</v>
      </c>
      <c r="AM10569" s="263">
        <f>IF($A10290&lt;=$R$610,AM9964,"No")</f>
        <v>0</v>
      </c>
      <c r="AN10569" t="str">
        <f>IF($A10290&lt;=AQ$610,AN9964,"No")</f>
        <v>Yes</v>
      </c>
      <c r="AO10569">
        <f>IF($A10290&lt;=AQ$610,AO9964,0)</f>
        <v>0</v>
      </c>
      <c r="AP10569">
        <f>IF($A10290&lt;=AQ$610,AP9964,0)</f>
        <v>0</v>
      </c>
      <c r="AQ10569">
        <f>IF($A10290&lt;=AQ$610,AQ9964,0)</f>
        <v>0</v>
      </c>
      <c r="AS10569" t="str">
        <f>IF($A10290&lt;=AV$610,AS9964,"No")</f>
        <v>Yes</v>
      </c>
      <c r="AT10569">
        <f>IF($A10290&lt;=AV$610,AT9964,0)</f>
        <v>0</v>
      </c>
      <c r="AU10569">
        <f>IF($A10290&lt;=AV$610,AU9964,0)</f>
        <v>0</v>
      </c>
      <c r="AV10569">
        <f>IF($A10290&lt;=AV$610,AV9964,0)</f>
        <v>0</v>
      </c>
      <c r="AX10569" s="297" t="str">
        <f>IF($A10290&lt;=BA$610,AX9964,"No")</f>
        <v>Yes</v>
      </c>
      <c r="AY10569" s="297">
        <f>IF($A10290&lt;=BA$610,AY9964,0)</f>
        <v>0</v>
      </c>
      <c r="AZ10569" s="297">
        <f>IF($A10290&lt;=BA$610,AZ9964,0)</f>
        <v>0</v>
      </c>
      <c r="BA10569" s="297">
        <f>IF($A10290&lt;=BA$610,BA9964,0)</f>
        <v>0</v>
      </c>
      <c r="BC10569" t="str">
        <f>IF($A10290&lt;=BF$610,BC9964,"No")</f>
        <v>Yes</v>
      </c>
      <c r="BD10569">
        <f>IF($A10290&lt;=BF$610,BD9964,0)</f>
        <v>0</v>
      </c>
      <c r="BE10569">
        <f>IF($A10290&lt;=BF$610,BE9964,0)</f>
        <v>0</v>
      </c>
      <c r="BF10569">
        <f>IF($A10290&lt;=BF$610,BF9964,0)</f>
        <v>0</v>
      </c>
      <c r="BH10569" t="str">
        <f>IF($A10290&lt;=BK$610,BH9964,"No")</f>
        <v>Yes</v>
      </c>
      <c r="BI10569">
        <f>IF($A10290&lt;=BK$610,BI9964,0)</f>
        <v>0</v>
      </c>
      <c r="BJ10569">
        <f>IF($A10290&lt;=BK$610,BJ9964,0)</f>
        <v>0</v>
      </c>
      <c r="BK10569">
        <f>IF($A10290&lt;=BK$610,BK9964,0)</f>
        <v>0</v>
      </c>
    </row>
    <row r="10570" spans="1:63" s="204" customFormat="1">
      <c r="A10570" s="49" t="s">
        <v>851</v>
      </c>
      <c r="B10570" s="72" t="s">
        <v>820</v>
      </c>
      <c r="C10570" s="77" t="s">
        <v>820</v>
      </c>
      <c r="D10570" s="77" t="s">
        <v>820</v>
      </c>
      <c r="E10570" s="75" t="str">
        <f t="shared" si="4325"/>
        <v>row NA to NA</v>
      </c>
      <c r="F10570" s="48">
        <f t="shared" si="4339"/>
        <v>10570</v>
      </c>
      <c r="G10570" s="46"/>
      <c r="H10570" s="46"/>
      <c r="I10570" s="46"/>
      <c r="J10570" s="179" t="str">
        <f t="shared" si="4327"/>
        <v>Yes</v>
      </c>
      <c r="K10570" s="179">
        <f t="shared" si="4328"/>
        <v>0</v>
      </c>
      <c r="L10570" s="179">
        <f t="shared" si="4329"/>
        <v>0</v>
      </c>
      <c r="M10570" s="179">
        <f t="shared" si="4330"/>
        <v>0</v>
      </c>
      <c r="N10570" s="267">
        <f t="shared" si="4331"/>
        <v>0</v>
      </c>
      <c r="O10570" t="str">
        <f>IF($A10290&lt;=R$610,O9965,"No")</f>
        <v>Yes</v>
      </c>
      <c r="P10570">
        <f>IF($A10290&lt;=R$610,P9965,0)</f>
        <v>0</v>
      </c>
      <c r="Q10570">
        <f>IF($A10290&lt;=R$610,Q9965,0)</f>
        <v>0</v>
      </c>
      <c r="R10570">
        <f>IF($A10290&lt;=R$610,R9965,0)</f>
        <v>0</v>
      </c>
      <c r="S10570" s="49"/>
      <c r="T10570" t="str">
        <f>IF($A10290&lt;=W610,T9965,"No")</f>
        <v>Yes</v>
      </c>
      <c r="U10570" s="48">
        <v>0</v>
      </c>
      <c r="V10570" s="48">
        <v>0</v>
      </c>
      <c r="W10570" s="48">
        <v>0</v>
      </c>
      <c r="X10570" s="46"/>
      <c r="Y10570" t="str">
        <f>IF($A10290&lt;=AB$610,Y9965,"No")</f>
        <v>Yes</v>
      </c>
      <c r="Z10570">
        <f>IF($A10290&lt;=AB$610,Z9965,0)</f>
        <v>0</v>
      </c>
      <c r="AA10570">
        <f>IF($A10290&lt;=AB$610,AA9965,0)</f>
        <v>0</v>
      </c>
      <c r="AB10570">
        <f>IF($A10290&lt;=AB$610,AB9965,0)</f>
        <v>0</v>
      </c>
      <c r="AC10570" s="49"/>
      <c r="AD10570" t="str">
        <f>IF($A10290&lt;=AG610,AD9965,"No")</f>
        <v>Yes</v>
      </c>
      <c r="AE10570" s="48">
        <f>IF($A10290&lt;=AG$610,AE9965,0)</f>
        <v>0</v>
      </c>
      <c r="AF10570" s="48">
        <f>IF($A10290&lt;=AG$610,AF9965,0)</f>
        <v>0</v>
      </c>
      <c r="AG10570" s="48">
        <f>IF($A10290&lt;=AG$610,AG9965,0)</f>
        <v>0</v>
      </c>
      <c r="AH10570" s="263">
        <f>IF($A10290&lt;=$R$610,AH9965,"No")</f>
        <v>0</v>
      </c>
      <c r="AI10570" t="str">
        <f>IF($A10290&lt;=AL610,AI9965,"No")</f>
        <v>Yes</v>
      </c>
      <c r="AJ10570" s="48">
        <v>0</v>
      </c>
      <c r="AK10570" s="48">
        <v>0</v>
      </c>
      <c r="AL10570" s="48">
        <v>0</v>
      </c>
      <c r="AM10570" s="263">
        <f>IF($A10290&lt;=$R$610,AM9965,"No")</f>
        <v>0</v>
      </c>
      <c r="AN10570" t="str">
        <f>IF($A10290&lt;=AQ$610,AN9965,"No")</f>
        <v>Yes</v>
      </c>
      <c r="AO10570">
        <f>IF($A10290&lt;=AQ$610,AO9965,0)</f>
        <v>0</v>
      </c>
      <c r="AP10570">
        <f>IF($A10290&lt;=AQ$610,AP9965,0)</f>
        <v>0</v>
      </c>
      <c r="AQ10570">
        <f>IF($A10290&lt;=AQ$610,AQ9965,0)</f>
        <v>0</v>
      </c>
      <c r="AS10570" t="str">
        <f>IF($A10290&lt;=AV$610,AS9965,"No")</f>
        <v>Yes</v>
      </c>
      <c r="AT10570">
        <f>IF($A10290&lt;=AV$610,AT9965,0)</f>
        <v>0</v>
      </c>
      <c r="AU10570">
        <f>IF($A10290&lt;=AV$610,AU9965,0)</f>
        <v>0</v>
      </c>
      <c r="AV10570">
        <f>IF($A10290&lt;=AV$610,AV9965,0)</f>
        <v>0</v>
      </c>
      <c r="AX10570" s="297" t="str">
        <f>IF($A10290&lt;=BA$610,AX9965,"No")</f>
        <v>Yes</v>
      </c>
      <c r="AY10570" s="297">
        <f>IF($A10290&lt;=BA$610,AY9965,0)</f>
        <v>0</v>
      </c>
      <c r="AZ10570" s="297">
        <f>IF($A10290&lt;=BA$610,AZ9965,0)</f>
        <v>0</v>
      </c>
      <c r="BA10570" s="297">
        <f>IF($A10290&lt;=BA$610,BA9965,0)</f>
        <v>0</v>
      </c>
      <c r="BC10570" t="str">
        <f>IF($A10290&lt;=BF$610,BC9965,"No")</f>
        <v>Yes</v>
      </c>
      <c r="BD10570">
        <f>IF($A10290&lt;=BF$610,BD9965,0)</f>
        <v>0</v>
      </c>
      <c r="BE10570">
        <f>IF($A10290&lt;=BF$610,BE9965,0)</f>
        <v>0</v>
      </c>
      <c r="BF10570">
        <f>IF($A10290&lt;=BF$610,BF9965,0)</f>
        <v>0</v>
      </c>
      <c r="BH10570" t="str">
        <f>IF($A10290&lt;=BK$610,BH9965,"No")</f>
        <v>Yes</v>
      </c>
      <c r="BI10570">
        <f>IF($A10290&lt;=BK$610,BI9965,0)</f>
        <v>0</v>
      </c>
      <c r="BJ10570">
        <f>IF($A10290&lt;=BK$610,BJ9965,0)</f>
        <v>0</v>
      </c>
      <c r="BK10570">
        <f>IF($A10290&lt;=BK$610,BK9965,0)</f>
        <v>0</v>
      </c>
    </row>
    <row r="10571" spans="1:63" s="204" customFormat="1">
      <c r="A10571" s="49" t="s">
        <v>858</v>
      </c>
      <c r="B10571" s="72" t="s">
        <v>820</v>
      </c>
      <c r="C10571" s="77" t="s">
        <v>820</v>
      </c>
      <c r="D10571" s="77" t="s">
        <v>820</v>
      </c>
      <c r="E10571" s="75" t="str">
        <f t="shared" si="4325"/>
        <v>row NA to NA</v>
      </c>
      <c r="F10571" s="48">
        <f t="shared" si="4339"/>
        <v>10571</v>
      </c>
      <c r="G10571" s="46"/>
      <c r="H10571" s="46"/>
      <c r="I10571" s="46"/>
      <c r="J10571" s="179" t="str">
        <f t="shared" si="4327"/>
        <v>Yes</v>
      </c>
      <c r="K10571" s="179">
        <f t="shared" si="4328"/>
        <v>0</v>
      </c>
      <c r="L10571" s="179">
        <f t="shared" si="4329"/>
        <v>0</v>
      </c>
      <c r="M10571" s="179">
        <f t="shared" si="4330"/>
        <v>0</v>
      </c>
      <c r="N10571" s="267">
        <f t="shared" si="4331"/>
        <v>0</v>
      </c>
      <c r="O10571" t="str">
        <f>IF($A10290&lt;=R$610,O9966,"No")</f>
        <v>Yes</v>
      </c>
      <c r="P10571">
        <f>IF($A10290&lt;=R$610,P9966,0)</f>
        <v>0</v>
      </c>
      <c r="Q10571">
        <f>IF($A10290&lt;=R$610,Q9966,0)</f>
        <v>0</v>
      </c>
      <c r="R10571">
        <f>IF($A10290&lt;=R$610,R9966,0)</f>
        <v>0</v>
      </c>
      <c r="S10571" s="49"/>
      <c r="T10571" t="str">
        <f>IF($A10290&lt;=W610,T9966,"No")</f>
        <v>Yes</v>
      </c>
      <c r="U10571" s="48">
        <v>0</v>
      </c>
      <c r="V10571" s="48">
        <v>0</v>
      </c>
      <c r="W10571" s="48">
        <v>0</v>
      </c>
      <c r="X10571" s="46"/>
      <c r="Y10571" t="str">
        <f>IF($A10290&lt;=AB$610,Y9966,"No")</f>
        <v>Yes</v>
      </c>
      <c r="Z10571">
        <f>IF($A10290&lt;=AB$610,Z9966,0)</f>
        <v>0</v>
      </c>
      <c r="AA10571">
        <f>IF($A10290&lt;=AB$610,AA9966,0)</f>
        <v>0</v>
      </c>
      <c r="AB10571">
        <f>IF($A10290&lt;=AB$610,AB9966,0)</f>
        <v>0</v>
      </c>
      <c r="AC10571" s="49"/>
      <c r="AD10571" t="str">
        <f>IF($A10290&lt;=AG610,AD9966,"No")</f>
        <v>Yes</v>
      </c>
      <c r="AE10571" s="48">
        <f>IF($A10290&lt;=AG$610,AE9966,0)</f>
        <v>0</v>
      </c>
      <c r="AF10571" s="48">
        <f>IF($A10290&lt;=AG$610,AF9966,0)</f>
        <v>0</v>
      </c>
      <c r="AG10571" s="48">
        <f>IF($A10290&lt;=AG$610,AG9966,0)</f>
        <v>0</v>
      </c>
      <c r="AH10571" s="263" t="str">
        <f>IF($A10290&lt;=$R$610,AH9966,"No")</f>
        <v>Yes</v>
      </c>
      <c r="AI10571" t="str">
        <f>IF($A10290&lt;=AL610,AI9966,"No")</f>
        <v>Yes</v>
      </c>
      <c r="AJ10571" s="48">
        <v>0</v>
      </c>
      <c r="AK10571" s="48">
        <v>0</v>
      </c>
      <c r="AL10571" s="48">
        <v>0</v>
      </c>
      <c r="AM10571" s="263">
        <f>IF($A10290&lt;=$R$610,AM9966,"No")</f>
        <v>0</v>
      </c>
      <c r="AN10571" t="str">
        <f>IF($A10290&lt;=AQ$610,AN9966,"No")</f>
        <v>Yes</v>
      </c>
      <c r="AO10571">
        <f>IF($A10290&lt;=AQ$610,AO9966,0)</f>
        <v>0</v>
      </c>
      <c r="AP10571">
        <f>IF($A10290&lt;=AQ$610,AP9966,0)</f>
        <v>0</v>
      </c>
      <c r="AQ10571">
        <f>IF($A10290&lt;=AQ$610,AQ9966,0)</f>
        <v>0</v>
      </c>
      <c r="AS10571" t="str">
        <f>IF($A10290&lt;=AV$610,AS9966,"No")</f>
        <v>Yes</v>
      </c>
      <c r="AT10571">
        <f>IF($A10290&lt;=AV$610,AT9966,0)</f>
        <v>0</v>
      </c>
      <c r="AU10571">
        <f>IF($A10290&lt;=AV$610,AU9966,0)</f>
        <v>0</v>
      </c>
      <c r="AV10571">
        <f>IF($A10290&lt;=AV$610,AV9966,0)</f>
        <v>0</v>
      </c>
      <c r="AX10571" s="297" t="str">
        <f>IF($A10290&lt;=BA$610,AX9966,"No")</f>
        <v>Yes</v>
      </c>
      <c r="AY10571" s="297">
        <f>IF($A10290&lt;=BA$610,AY9966,0)</f>
        <v>0</v>
      </c>
      <c r="AZ10571" s="297">
        <f>IF($A10290&lt;=BA$610,AZ9966,0)</f>
        <v>0</v>
      </c>
      <c r="BA10571" s="297">
        <f>IF($A10290&lt;=BA$610,BA9966,0)</f>
        <v>0</v>
      </c>
      <c r="BC10571" t="str">
        <f>IF($A10290&lt;=BF$610,BC9966,"No")</f>
        <v>Yes</v>
      </c>
      <c r="BD10571">
        <f>IF($A10290&lt;=BF$610,BD9966,0)</f>
        <v>0</v>
      </c>
      <c r="BE10571">
        <f>IF($A10290&lt;=BF$610,BE9966,0)</f>
        <v>0</v>
      </c>
      <c r="BF10571">
        <f>IF($A10290&lt;=BF$610,BF9966,0)</f>
        <v>0</v>
      </c>
      <c r="BH10571" t="str">
        <f>IF($A10290&lt;=BK$610,BH9966,"No")</f>
        <v>Yes</v>
      </c>
      <c r="BI10571">
        <f>IF($A10290&lt;=BK$610,BI9966,0)</f>
        <v>0</v>
      </c>
      <c r="BJ10571">
        <f>IF($A10290&lt;=BK$610,BJ9966,0)</f>
        <v>0</v>
      </c>
      <c r="BK10571">
        <f>IF($A10290&lt;=BK$610,BK9966,0)</f>
        <v>0</v>
      </c>
    </row>
    <row r="10572" spans="1:63" s="204" customFormat="1">
      <c r="A10572" s="49" t="s">
        <v>859</v>
      </c>
      <c r="B10572" s="72" t="s">
        <v>820</v>
      </c>
      <c r="C10572" s="77" t="s">
        <v>820</v>
      </c>
      <c r="D10572" s="77" t="s">
        <v>820</v>
      </c>
      <c r="E10572" s="75" t="str">
        <f t="shared" si="4325"/>
        <v>row NA to NA</v>
      </c>
      <c r="F10572" s="48">
        <f t="shared" si="4339"/>
        <v>10572</v>
      </c>
      <c r="G10572" s="46"/>
      <c r="H10572" s="46"/>
      <c r="I10572" s="46"/>
      <c r="J10572" s="179" t="str">
        <f t="shared" si="4327"/>
        <v>Yes</v>
      </c>
      <c r="K10572" s="179">
        <f t="shared" si="4328"/>
        <v>0</v>
      </c>
      <c r="L10572" s="179">
        <f t="shared" si="4329"/>
        <v>0</v>
      </c>
      <c r="M10572" s="179">
        <f t="shared" si="4330"/>
        <v>0</v>
      </c>
      <c r="N10572" s="267">
        <f t="shared" si="4331"/>
        <v>0</v>
      </c>
      <c r="O10572" t="str">
        <f>IF($A10290&lt;=R$610,O9967,"No")</f>
        <v>Yes</v>
      </c>
      <c r="P10572">
        <f>IF($A10290&lt;=R$610,P9967,0)</f>
        <v>0</v>
      </c>
      <c r="Q10572">
        <f>IF($A10290&lt;=R$610,Q9967,0)</f>
        <v>0</v>
      </c>
      <c r="R10572">
        <f>IF($A10290&lt;=R$610,R9967,0)</f>
        <v>0</v>
      </c>
      <c r="S10572" s="49"/>
      <c r="T10572" t="str">
        <f>IF($A10290&lt;=W610,T9967,"No")</f>
        <v>Yes</v>
      </c>
      <c r="U10572" s="48">
        <v>0</v>
      </c>
      <c r="V10572" s="48">
        <v>0</v>
      </c>
      <c r="W10572" s="48">
        <v>0</v>
      </c>
      <c r="X10572" s="46"/>
      <c r="Y10572" t="str">
        <f>IF($A10290&lt;=AB$610,Y9967,"No")</f>
        <v>Yes</v>
      </c>
      <c r="Z10572">
        <f>IF($A10290&lt;=AB$610,Z9967,0)</f>
        <v>0</v>
      </c>
      <c r="AA10572">
        <f>IF($A10290&lt;=AB$610,AA9967,0)</f>
        <v>0</v>
      </c>
      <c r="AB10572">
        <f>IF($A10290&lt;=AB$610,AB9967,0)</f>
        <v>0</v>
      </c>
      <c r="AC10572" s="49"/>
      <c r="AD10572" t="str">
        <f>IF($A10290&lt;=AG610,AD9967,"No")</f>
        <v>Yes</v>
      </c>
      <c r="AE10572" s="48">
        <f>IF($A10290&lt;=AG$610,AE9967,0)</f>
        <v>0</v>
      </c>
      <c r="AF10572" s="48">
        <f>IF($A10290&lt;=AG$610,AF9967,0)</f>
        <v>0</v>
      </c>
      <c r="AG10572" s="48">
        <f>IF($A10290&lt;=AG$610,AG9967,0)</f>
        <v>0</v>
      </c>
      <c r="AH10572" s="263">
        <f>IF($A10290&lt;=$R$610,AH9967,"No")</f>
        <v>0</v>
      </c>
      <c r="AI10572" t="str">
        <f>IF($A10290&lt;=AL610,AI9967,"No")</f>
        <v>Yes</v>
      </c>
      <c r="AJ10572" s="48">
        <v>0</v>
      </c>
      <c r="AK10572" s="48">
        <v>0</v>
      </c>
      <c r="AL10572" s="48">
        <v>0</v>
      </c>
      <c r="AM10572" s="263">
        <f>IF($A10290&lt;=$R$610,AM9967,"No")</f>
        <v>0</v>
      </c>
      <c r="AN10572" t="str">
        <f>IF($A10290&lt;=AQ$610,AN9967,"No")</f>
        <v>Yes</v>
      </c>
      <c r="AO10572">
        <f>IF($A10290&lt;=AQ$610,AO9967,0)</f>
        <v>0</v>
      </c>
      <c r="AP10572">
        <f>IF($A10290&lt;=AQ$610,AP9967,0)</f>
        <v>0</v>
      </c>
      <c r="AQ10572">
        <f>IF($A10290&lt;=AQ$610,AQ9967,0)</f>
        <v>0</v>
      </c>
      <c r="AS10572" t="str">
        <f>IF($A10290&lt;=AV$610,AS9967,"No")</f>
        <v>Yes</v>
      </c>
      <c r="AT10572">
        <f>IF($A10290&lt;=AV$610,AT9967,0)</f>
        <v>0</v>
      </c>
      <c r="AU10572">
        <f>IF($A10290&lt;=AV$610,AU9967,0)</f>
        <v>0</v>
      </c>
      <c r="AV10572">
        <f>IF($A10290&lt;=AV$610,AV9967,0)</f>
        <v>0</v>
      </c>
      <c r="AX10572" s="297" t="str">
        <f>IF($A10290&lt;=BA$610,AX9967,"No")</f>
        <v>Yes</v>
      </c>
      <c r="AY10572" s="297">
        <f>IF($A10290&lt;=BA$610,AY9967,0)</f>
        <v>0</v>
      </c>
      <c r="AZ10572" s="297">
        <f>IF($A10290&lt;=BA$610,AZ9967,0)</f>
        <v>0</v>
      </c>
      <c r="BA10572" s="297">
        <f>IF($A10290&lt;=BA$610,BA9967,0)</f>
        <v>0</v>
      </c>
      <c r="BC10572" t="str">
        <f>IF($A10290&lt;=BF$610,BC9967,"No")</f>
        <v>Yes</v>
      </c>
      <c r="BD10572">
        <f>IF($A10290&lt;=BF$610,BD9967,0)</f>
        <v>0</v>
      </c>
      <c r="BE10572">
        <f>IF($A10290&lt;=BF$610,BE9967,0)</f>
        <v>0</v>
      </c>
      <c r="BF10572">
        <f>IF($A10290&lt;=BF$610,BF9967,0)</f>
        <v>0</v>
      </c>
      <c r="BH10572" t="str">
        <f>IF($A10290&lt;=BK$610,BH9967,"No")</f>
        <v>Yes</v>
      </c>
      <c r="BI10572">
        <f>IF($A10290&lt;=BK$610,BI9967,0)</f>
        <v>0</v>
      </c>
      <c r="BJ10572">
        <f>IF($A10290&lt;=BK$610,BJ9967,0)</f>
        <v>0</v>
      </c>
      <c r="BK10572">
        <f>IF($A10290&lt;=BK$610,BK9967,0)</f>
        <v>0</v>
      </c>
    </row>
    <row r="10573" spans="1:63" s="204" customFormat="1">
      <c r="A10573" s="49" t="s">
        <v>732</v>
      </c>
      <c r="B10573" s="72">
        <v>2</v>
      </c>
      <c r="C10573" s="120">
        <f>+D10568+1</f>
        <v>88858</v>
      </c>
      <c r="D10573" s="74">
        <f t="shared" ref="D10573:D10581" si="4341">+C10573+B10573-1</f>
        <v>88859</v>
      </c>
      <c r="E10573" s="75" t="str">
        <f t="shared" si="4325"/>
        <v>row 88858 to 88859</v>
      </c>
      <c r="F10573" s="48">
        <f t="shared" si="4339"/>
        <v>10573</v>
      </c>
      <c r="G10573" s="46"/>
      <c r="H10573" s="46"/>
      <c r="I10573" s="46"/>
      <c r="J10573" s="179" t="str">
        <f t="shared" si="4327"/>
        <v>Yes</v>
      </c>
      <c r="K10573" s="179">
        <f t="shared" si="4328"/>
        <v>0</v>
      </c>
      <c r="L10573" s="179">
        <f t="shared" si="4329"/>
        <v>0</v>
      </c>
      <c r="M10573" s="179">
        <f t="shared" si="4330"/>
        <v>0</v>
      </c>
      <c r="N10573" s="267">
        <f t="shared" si="4331"/>
        <v>0</v>
      </c>
      <c r="O10573" t="str">
        <f>IF($A10290&lt;=R$610,O9968,"No")</f>
        <v>Yes</v>
      </c>
      <c r="P10573">
        <f>IF($A10290&lt;=R$610,P9968,0)</f>
        <v>0</v>
      </c>
      <c r="Q10573">
        <f>IF($A10290&lt;=R$610,Q9968,0)</f>
        <v>0</v>
      </c>
      <c r="R10573">
        <f>IF($A10290&lt;=R$610,R9968,0)</f>
        <v>0</v>
      </c>
      <c r="S10573" s="49"/>
      <c r="T10573" t="str">
        <f>IF($A10290&lt;=W610,T9968,"No")</f>
        <v>Yes</v>
      </c>
      <c r="U10573" s="48">
        <v>0</v>
      </c>
      <c r="V10573" s="48">
        <v>0</v>
      </c>
      <c r="W10573" s="48">
        <v>0</v>
      </c>
      <c r="X10573" s="46"/>
      <c r="Y10573" t="str">
        <f>IF($A10290&lt;=AB$610,Y9968,"No")</f>
        <v>Yes</v>
      </c>
      <c r="Z10573">
        <f>IF($A10290&lt;=AB$610,Z9968,0)</f>
        <v>0</v>
      </c>
      <c r="AA10573">
        <f>IF($A10290&lt;=AB$610,AA9968,0)</f>
        <v>0</v>
      </c>
      <c r="AB10573">
        <f>IF($A10290&lt;=AB$610,AB9968,0)</f>
        <v>0</v>
      </c>
      <c r="AC10573" s="49"/>
      <c r="AD10573" t="str">
        <f>IF($A10290&lt;=AG610,AD9968,"No")</f>
        <v>Yes</v>
      </c>
      <c r="AE10573" s="48">
        <f>IF($A10290&lt;=AG$610,AE9968,0)</f>
        <v>0</v>
      </c>
      <c r="AF10573" s="48">
        <f>IF($A10290&lt;=AG$610,AF9968,0)</f>
        <v>0</v>
      </c>
      <c r="AG10573" s="48">
        <f>IF($A10290&lt;=AG$610,AG9968,0)</f>
        <v>0</v>
      </c>
      <c r="AH10573" s="263" t="str">
        <f>IF($A10290&lt;=$R$610,AH9968,"No")</f>
        <v>Yes</v>
      </c>
      <c r="AI10573" t="str">
        <f>IF($A10290&lt;=AL610,AI9968,"No")</f>
        <v>Yes</v>
      </c>
      <c r="AJ10573" s="48">
        <v>0</v>
      </c>
      <c r="AK10573" s="48">
        <v>0</v>
      </c>
      <c r="AL10573" s="48">
        <v>0</v>
      </c>
      <c r="AM10573" s="263">
        <f>IF($A10290&lt;=$R$610,AM9968,"No")</f>
        <v>0</v>
      </c>
      <c r="AN10573" t="str">
        <f>IF($A10290&lt;=AQ$610,AN9968,"No")</f>
        <v>Yes</v>
      </c>
      <c r="AO10573">
        <f>IF($A10290&lt;=AQ$610,AO9968,0)</f>
        <v>0</v>
      </c>
      <c r="AP10573">
        <f>IF($A10290&lt;=AQ$610,AP9968,0)</f>
        <v>0</v>
      </c>
      <c r="AQ10573">
        <f>IF($A10290&lt;=AQ$610,AQ9968,0)</f>
        <v>0</v>
      </c>
      <c r="AS10573" t="str">
        <f>IF($A10290&lt;=AV$610,AS9968,"No")</f>
        <v>Yes</v>
      </c>
      <c r="AT10573">
        <f>IF($A10290&lt;=AV$610,AT9968,0)</f>
        <v>0</v>
      </c>
      <c r="AU10573">
        <f>IF($A10290&lt;=AV$610,AU9968,0)</f>
        <v>0</v>
      </c>
      <c r="AV10573">
        <f>IF($A10290&lt;=AV$610,AV9968,0)</f>
        <v>0</v>
      </c>
      <c r="AX10573" s="297" t="str">
        <f>IF($A10290&lt;=BA$610,AX9968,"No")</f>
        <v>Yes</v>
      </c>
      <c r="AY10573" s="297">
        <f>IF($A10290&lt;=BA$610,AY9968,0)</f>
        <v>0</v>
      </c>
      <c r="AZ10573" s="297">
        <f>IF($A10290&lt;=BA$610,AZ9968,0)</f>
        <v>0</v>
      </c>
      <c r="BA10573" s="297">
        <f>IF($A10290&lt;=BA$610,BA9968,0)</f>
        <v>0</v>
      </c>
      <c r="BC10573" t="str">
        <f>IF($A10290&lt;=BF$610,BC9968,"No")</f>
        <v>Yes</v>
      </c>
      <c r="BD10573">
        <f>IF($A10290&lt;=BF$610,BD9968,0)</f>
        <v>0</v>
      </c>
      <c r="BE10573">
        <f>IF($A10290&lt;=BF$610,BE9968,0)</f>
        <v>0</v>
      </c>
      <c r="BF10573">
        <f>IF($A10290&lt;=BF$610,BF9968,0)</f>
        <v>0</v>
      </c>
      <c r="BH10573" t="str">
        <f>IF($A10290&lt;=BK$610,BH9968,"No")</f>
        <v>Yes</v>
      </c>
      <c r="BI10573">
        <f>IF($A10290&lt;=BK$610,BI9968,0)</f>
        <v>0</v>
      </c>
      <c r="BJ10573">
        <f>IF($A10290&lt;=BK$610,BJ9968,0)</f>
        <v>0</v>
      </c>
      <c r="BK10573">
        <f>IF($A10290&lt;=BK$610,BK9968,0)</f>
        <v>0</v>
      </c>
    </row>
    <row r="10574" spans="1:63" s="204" customFormat="1">
      <c r="A10574" s="49" t="s">
        <v>733</v>
      </c>
      <c r="B10574" s="72">
        <v>1</v>
      </c>
      <c r="C10574" s="120">
        <f>D10573+1</f>
        <v>88860</v>
      </c>
      <c r="D10574" s="74">
        <f t="shared" si="4341"/>
        <v>88860</v>
      </c>
      <c r="E10574" s="75" t="str">
        <f t="shared" si="4325"/>
        <v>row 88860 to 88860</v>
      </c>
      <c r="F10574" s="48">
        <f t="shared" si="4339"/>
        <v>10574</v>
      </c>
      <c r="G10574" s="46"/>
      <c r="H10574" s="46"/>
      <c r="I10574" s="46"/>
      <c r="J10574" s="179" t="str">
        <f t="shared" si="4327"/>
        <v>Yes</v>
      </c>
      <c r="K10574" s="179">
        <f t="shared" si="4328"/>
        <v>0</v>
      </c>
      <c r="L10574" s="179">
        <f t="shared" si="4329"/>
        <v>0</v>
      </c>
      <c r="M10574" s="179">
        <f t="shared" si="4330"/>
        <v>0</v>
      </c>
      <c r="N10574" s="267">
        <f t="shared" si="4331"/>
        <v>0</v>
      </c>
      <c r="O10574" t="str">
        <f>IF($A10290&lt;=R$610,O9969,"No")</f>
        <v>Yes</v>
      </c>
      <c r="P10574">
        <f>IF($A10290&lt;=R$610,P9969,0)</f>
        <v>0</v>
      </c>
      <c r="Q10574">
        <f>IF($A10290&lt;=R$610,Q9969,0)</f>
        <v>0</v>
      </c>
      <c r="R10574">
        <f>IF($A10290&lt;=R$610,R9969,0)</f>
        <v>0</v>
      </c>
      <c r="S10574" s="49"/>
      <c r="T10574" t="str">
        <f>IF($A10290&lt;=W610,T9969,"No")</f>
        <v>Yes</v>
      </c>
      <c r="U10574" s="48">
        <v>0</v>
      </c>
      <c r="V10574" s="48">
        <v>0</v>
      </c>
      <c r="W10574" s="48">
        <v>0</v>
      </c>
      <c r="X10574" s="46"/>
      <c r="Y10574" t="str">
        <f>IF($A10290&lt;=AB$610,Y9969,"No")</f>
        <v>Yes</v>
      </c>
      <c r="Z10574">
        <f>IF($A10290&lt;=AB$610,Z9969,0)</f>
        <v>0</v>
      </c>
      <c r="AA10574">
        <f>IF($A10290&lt;=AB$610,AA9969,0)</f>
        <v>0</v>
      </c>
      <c r="AB10574">
        <f>IF($A10290&lt;=AB$610,AB9969,0)</f>
        <v>0</v>
      </c>
      <c r="AC10574" s="49"/>
      <c r="AD10574" t="str">
        <f>IF($A10290&lt;=AG610,AD9969,"No")</f>
        <v>Yes</v>
      </c>
      <c r="AE10574" s="48">
        <f>IF($A10290&lt;=AG$610,AE9969,0)</f>
        <v>0</v>
      </c>
      <c r="AF10574" s="48">
        <f>IF($A10290&lt;=AG$610,AF9969,0)</f>
        <v>0</v>
      </c>
      <c r="AG10574" s="48">
        <f>IF($A10290&lt;=AG$610,AG9969,0)</f>
        <v>0</v>
      </c>
      <c r="AH10574" s="263">
        <f>IF($A10290&lt;=$R$610,AH9969,"No")</f>
        <v>0</v>
      </c>
      <c r="AI10574" t="str">
        <f>IF($A10290&lt;=AL610,AI9969,"No")</f>
        <v>Yes</v>
      </c>
      <c r="AJ10574" s="48">
        <v>0</v>
      </c>
      <c r="AK10574" s="48">
        <v>0</v>
      </c>
      <c r="AL10574" s="48">
        <v>0</v>
      </c>
      <c r="AM10574" s="263">
        <f>IF($A10290&lt;=$R$610,AM9969,"No")</f>
        <v>0</v>
      </c>
      <c r="AN10574" t="str">
        <f>IF($A10290&lt;=AQ$610,AN9969,"No")</f>
        <v>Yes</v>
      </c>
      <c r="AO10574">
        <f>IF($A10290&lt;=AQ$610,AO9969,0)</f>
        <v>0</v>
      </c>
      <c r="AP10574">
        <f>IF($A10290&lt;=AQ$610,AP9969,0)</f>
        <v>0</v>
      </c>
      <c r="AQ10574">
        <f>IF($A10290&lt;=AQ$610,AQ9969,0)</f>
        <v>0</v>
      </c>
      <c r="AS10574" t="str">
        <f>IF($A10290&lt;=AV$610,AS9969,"No")</f>
        <v>Yes</v>
      </c>
      <c r="AT10574">
        <f>IF($A10290&lt;=AV$610,AT9969,0)</f>
        <v>0</v>
      </c>
      <c r="AU10574">
        <f>IF($A10290&lt;=AV$610,AU9969,0)</f>
        <v>0</v>
      </c>
      <c r="AV10574">
        <f>IF($A10290&lt;=AV$610,AV9969,0)</f>
        <v>0</v>
      </c>
      <c r="AX10574" s="297" t="str">
        <f>IF($A10290&lt;=BA$610,AX9969,"No")</f>
        <v>Yes</v>
      </c>
      <c r="AY10574" s="297">
        <f>IF($A10290&lt;=BA$610,AY9969,0)</f>
        <v>0</v>
      </c>
      <c r="AZ10574" s="297">
        <f>IF($A10290&lt;=BA$610,AZ9969,0)</f>
        <v>0</v>
      </c>
      <c r="BA10574" s="297">
        <f>IF($A10290&lt;=BA$610,BA9969,0)</f>
        <v>0</v>
      </c>
      <c r="BC10574" t="str">
        <f>IF($A10290&lt;=BF$610,BC9969,"No")</f>
        <v>Yes</v>
      </c>
      <c r="BD10574">
        <f>IF($A10290&lt;=BF$610,BD9969,0)</f>
        <v>0</v>
      </c>
      <c r="BE10574">
        <f>IF($A10290&lt;=BF$610,BE9969,0)</f>
        <v>0</v>
      </c>
      <c r="BF10574">
        <f>IF($A10290&lt;=BF$610,BF9969,0)</f>
        <v>0</v>
      </c>
      <c r="BH10574" t="str">
        <f>IF($A10290&lt;=BK$610,BH9969,"No")</f>
        <v>Yes</v>
      </c>
      <c r="BI10574">
        <f>IF($A10290&lt;=BK$610,BI9969,0)</f>
        <v>0</v>
      </c>
      <c r="BJ10574">
        <f>IF($A10290&lt;=BK$610,BJ9969,0)</f>
        <v>0</v>
      </c>
      <c r="BK10574">
        <f>IF($A10290&lt;=BK$610,BK9969,0)</f>
        <v>0</v>
      </c>
    </row>
    <row r="10575" spans="1:63" s="204" customFormat="1">
      <c r="A10575" s="49" t="s">
        <v>672</v>
      </c>
      <c r="B10575" s="72">
        <v>19</v>
      </c>
      <c r="C10575" s="120">
        <f>D10574+1</f>
        <v>88861</v>
      </c>
      <c r="D10575" s="74">
        <f t="shared" si="4341"/>
        <v>88879</v>
      </c>
      <c r="E10575" s="75" t="str">
        <f t="shared" si="4325"/>
        <v>row 88861 to 88879</v>
      </c>
      <c r="F10575" s="48">
        <f t="shared" si="4339"/>
        <v>10575</v>
      </c>
      <c r="G10575" s="46"/>
      <c r="H10575" s="46"/>
      <c r="I10575" s="46"/>
      <c r="J10575" s="179" t="str">
        <f t="shared" si="4327"/>
        <v>Yes</v>
      </c>
      <c r="K10575" s="179">
        <f t="shared" si="4328"/>
        <v>0</v>
      </c>
      <c r="L10575" s="179">
        <f t="shared" si="4329"/>
        <v>0</v>
      </c>
      <c r="M10575" s="179">
        <f t="shared" si="4330"/>
        <v>0</v>
      </c>
      <c r="N10575" s="267">
        <f t="shared" si="4331"/>
        <v>0</v>
      </c>
      <c r="O10575" t="str">
        <f>IF($A10290&lt;=R$610,O9970,"No")</f>
        <v>Yes</v>
      </c>
      <c r="P10575">
        <f>IF($A10290&lt;=R$610,P9970,0)</f>
        <v>0</v>
      </c>
      <c r="Q10575">
        <f>IF($A10290&lt;=R$610,Q9970,0)</f>
        <v>0</v>
      </c>
      <c r="R10575">
        <f>IF($A10290&lt;=R$610,R9970,0)</f>
        <v>0</v>
      </c>
      <c r="S10575" s="49"/>
      <c r="T10575" t="str">
        <f>IF($A10290&lt;=W610,T9970,"No")</f>
        <v>Yes</v>
      </c>
      <c r="U10575" s="48">
        <v>0</v>
      </c>
      <c r="V10575" s="48">
        <v>0</v>
      </c>
      <c r="W10575" s="48">
        <v>0</v>
      </c>
      <c r="X10575" s="46"/>
      <c r="Y10575" t="str">
        <f>IF($A10290&lt;=AB$610,Y9970,"No")</f>
        <v>Yes</v>
      </c>
      <c r="Z10575">
        <f>IF($A10290&lt;=AB$610,Z9970,0)</f>
        <v>0</v>
      </c>
      <c r="AA10575">
        <f>IF($A10290&lt;=AB$610,AA9970,0)</f>
        <v>0</v>
      </c>
      <c r="AB10575">
        <f>IF($A10290&lt;=AB$610,AB9970,0)</f>
        <v>0</v>
      </c>
      <c r="AC10575" s="49"/>
      <c r="AD10575" t="str">
        <f>IF($A10290&lt;=AG610,AD9970,"No")</f>
        <v>Yes</v>
      </c>
      <c r="AE10575" s="48">
        <f>IF($A10290&lt;=AG$610,AE9970,0)</f>
        <v>0</v>
      </c>
      <c r="AF10575" s="48">
        <f>IF($A10290&lt;=AG$610,AF9970,0)</f>
        <v>0</v>
      </c>
      <c r="AG10575" s="48">
        <f>IF($A10290&lt;=AG$610,AG9970,0)</f>
        <v>0</v>
      </c>
      <c r="AH10575" s="263" t="str">
        <f>IF($A10290&lt;=$R$610,AH9970,"No")</f>
        <v>Yes</v>
      </c>
      <c r="AI10575" t="str">
        <f>IF($A10290&lt;=AL610,AI9970,"No")</f>
        <v>Yes</v>
      </c>
      <c r="AJ10575" s="48">
        <v>0</v>
      </c>
      <c r="AK10575" s="48">
        <v>0</v>
      </c>
      <c r="AL10575" s="48">
        <v>0</v>
      </c>
      <c r="AM10575" s="263">
        <f>IF($A10290&lt;=$R$610,AM9970,"No")</f>
        <v>0</v>
      </c>
      <c r="AN10575" t="str">
        <f>IF($A10290&lt;=AQ$610,AN9970,"No")</f>
        <v>Yes</v>
      </c>
      <c r="AO10575">
        <f>IF($A10290&lt;=AQ$610,AO9970,0)</f>
        <v>0</v>
      </c>
      <c r="AP10575">
        <f>IF($A10290&lt;=AQ$610,AP9970,0)</f>
        <v>0</v>
      </c>
      <c r="AQ10575">
        <f>IF($A10290&lt;=AQ$610,AQ9970,0)</f>
        <v>0</v>
      </c>
      <c r="AS10575" t="str">
        <f>IF($A10290&lt;=AV$610,AS9970,"No")</f>
        <v>Yes</v>
      </c>
      <c r="AT10575">
        <f>IF($A10290&lt;=AV$610,AT9970,0)</f>
        <v>0</v>
      </c>
      <c r="AU10575">
        <f>IF($A10290&lt;=AV$610,AU9970,0)</f>
        <v>0</v>
      </c>
      <c r="AV10575">
        <f>IF($A10290&lt;=AV$610,AV9970,0)</f>
        <v>0</v>
      </c>
      <c r="AX10575" s="297" t="str">
        <f>IF($A10290&lt;=BA$610,AX9970,"No")</f>
        <v>Yes</v>
      </c>
      <c r="AY10575" s="297">
        <f>IF($A10290&lt;=BA$610,AY9970,0)</f>
        <v>0</v>
      </c>
      <c r="AZ10575" s="297">
        <f>IF($A10290&lt;=BA$610,AZ9970,0)</f>
        <v>0</v>
      </c>
      <c r="BA10575" s="297">
        <f>IF($A10290&lt;=BA$610,BA9970,0)</f>
        <v>0</v>
      </c>
      <c r="BC10575" t="str">
        <f>IF($A10290&lt;=BF$610,BC9970,"No")</f>
        <v>Yes</v>
      </c>
      <c r="BD10575">
        <f>IF($A10290&lt;=BF$610,BD9970,0)</f>
        <v>0</v>
      </c>
      <c r="BE10575">
        <f>IF($A10290&lt;=BF$610,BE9970,0)</f>
        <v>0</v>
      </c>
      <c r="BF10575">
        <f>IF($A10290&lt;=BF$610,BF9970,0)</f>
        <v>0</v>
      </c>
      <c r="BH10575" t="str">
        <f>IF($A10290&lt;=BK$610,BH9970,"No")</f>
        <v>Yes</v>
      </c>
      <c r="BI10575">
        <f>IF($A10290&lt;=BK$610,BI9970,0)</f>
        <v>0</v>
      </c>
      <c r="BJ10575">
        <f>IF($A10290&lt;=BK$610,BJ9970,0)</f>
        <v>0</v>
      </c>
      <c r="BK10575">
        <f>IF($A10290&lt;=BK$610,BK9970,0)</f>
        <v>0</v>
      </c>
    </row>
    <row r="10576" spans="1:63" s="204" customFormat="1">
      <c r="A10576" s="58" t="s">
        <v>14</v>
      </c>
      <c r="B10576" s="72">
        <v>2</v>
      </c>
      <c r="C10576" s="120">
        <f>+C10575</f>
        <v>88861</v>
      </c>
      <c r="D10576" s="74">
        <f t="shared" si="4341"/>
        <v>88862</v>
      </c>
      <c r="E10576" s="75" t="str">
        <f t="shared" si="4325"/>
        <v>row 88861 to 88862</v>
      </c>
      <c r="F10576" s="48">
        <f t="shared" si="4339"/>
        <v>10576</v>
      </c>
      <c r="G10576" s="46"/>
      <c r="H10576" s="46"/>
      <c r="I10576" s="46"/>
      <c r="J10576" s="179" t="str">
        <f t="shared" si="4327"/>
        <v>Yes</v>
      </c>
      <c r="K10576" s="179">
        <f t="shared" si="4328"/>
        <v>0</v>
      </c>
      <c r="L10576" s="179">
        <f t="shared" si="4329"/>
        <v>0</v>
      </c>
      <c r="M10576" s="179">
        <f t="shared" si="4330"/>
        <v>0</v>
      </c>
      <c r="N10576" s="267">
        <f t="shared" si="4331"/>
        <v>0</v>
      </c>
      <c r="O10576" t="str">
        <f>IF($A10290&lt;=R$610,O9971,"No")</f>
        <v>Yes</v>
      </c>
      <c r="P10576">
        <f>IF($A10290&lt;=R$610,P9971,0)</f>
        <v>0</v>
      </c>
      <c r="Q10576">
        <f>IF($A10290&lt;=R$610,Q9971,0)</f>
        <v>0</v>
      </c>
      <c r="R10576">
        <f>IF($A10290&lt;=R$610,R9971,0)</f>
        <v>0</v>
      </c>
      <c r="S10576" s="49"/>
      <c r="T10576" t="str">
        <f>IF($A10290&lt;=W610,T9971,"No")</f>
        <v>Yes</v>
      </c>
      <c r="U10576" s="48">
        <v>0</v>
      </c>
      <c r="V10576" s="48">
        <v>0</v>
      </c>
      <c r="W10576" s="48">
        <v>0</v>
      </c>
      <c r="X10576" s="46"/>
      <c r="Y10576" t="str">
        <f>IF($A10290&lt;=AB$610,Y9971,"No")</f>
        <v>Yes</v>
      </c>
      <c r="Z10576">
        <f>IF($A10290&lt;=AB$610,Z9971,0)</f>
        <v>0</v>
      </c>
      <c r="AA10576">
        <f>IF($A10290&lt;=AB$610,AA9971,0)</f>
        <v>0</v>
      </c>
      <c r="AB10576">
        <f>IF($A10290&lt;=AB$610,AB9971,0)</f>
        <v>0</v>
      </c>
      <c r="AC10576" s="49"/>
      <c r="AD10576" t="str">
        <f>IF($A10290&lt;=AG610,AD9971,"No")</f>
        <v>Yes</v>
      </c>
      <c r="AE10576" s="48">
        <f>IF($A10290&lt;=AG$610,AE9971,0)</f>
        <v>0</v>
      </c>
      <c r="AF10576" s="48">
        <f>IF($A10290&lt;=AG$610,AF9971,0)</f>
        <v>0</v>
      </c>
      <c r="AG10576" s="48">
        <f>IF($A10290&lt;=AG$610,AG9971,0)</f>
        <v>0</v>
      </c>
      <c r="AH10576" s="263" t="str">
        <f>IF($A10290&lt;=$R$610,AH9971,"No")</f>
        <v>Yes</v>
      </c>
      <c r="AI10576" t="str">
        <f>IF($A10290&lt;=AL610,AI9971,"No")</f>
        <v>Yes</v>
      </c>
      <c r="AJ10576" s="48">
        <v>0</v>
      </c>
      <c r="AK10576" s="48">
        <v>0</v>
      </c>
      <c r="AL10576" s="48">
        <v>0</v>
      </c>
      <c r="AM10576" s="263">
        <f>IF($A10290&lt;=$R$610,AM9971,"No")</f>
        <v>0</v>
      </c>
      <c r="AN10576" t="str">
        <f>IF($A10290&lt;=AQ$610,AN9971,"No")</f>
        <v>Yes</v>
      </c>
      <c r="AO10576">
        <f>IF($A10290&lt;=AQ$610,AO9971,0)</f>
        <v>0</v>
      </c>
      <c r="AP10576">
        <f>IF($A10290&lt;=AQ$610,AP9971,0)</f>
        <v>0</v>
      </c>
      <c r="AQ10576">
        <f>IF($A10290&lt;=AQ$610,AQ9971,0)</f>
        <v>0</v>
      </c>
      <c r="AS10576" t="str">
        <f>IF($A10290&lt;=AV$610,AS9971,"No")</f>
        <v>Yes</v>
      </c>
      <c r="AT10576">
        <f>IF($A10290&lt;=AV$610,AT9971,0)</f>
        <v>0</v>
      </c>
      <c r="AU10576">
        <f>IF($A10290&lt;=AV$610,AU9971,0)</f>
        <v>0</v>
      </c>
      <c r="AV10576">
        <f>IF($A10290&lt;=AV$610,AV9971,0)</f>
        <v>0</v>
      </c>
      <c r="AX10576" s="297" t="str">
        <f>IF($A10290&lt;=BA$610,AX9971,"No")</f>
        <v>Yes</v>
      </c>
      <c r="AY10576" s="297">
        <f>IF($A10290&lt;=BA$610,AY9971,0)</f>
        <v>0</v>
      </c>
      <c r="AZ10576" s="297">
        <f>IF($A10290&lt;=BA$610,AZ9971,0)</f>
        <v>0</v>
      </c>
      <c r="BA10576" s="297">
        <f>IF($A10290&lt;=BA$610,BA9971,0)</f>
        <v>0</v>
      </c>
      <c r="BC10576" t="str">
        <f>IF($A10290&lt;=BF$610,BC9971,"No")</f>
        <v>Yes</v>
      </c>
      <c r="BD10576">
        <f>IF($A10290&lt;=BF$610,BD9971,0)</f>
        <v>0</v>
      </c>
      <c r="BE10576">
        <f>IF($A10290&lt;=BF$610,BE9971,0)</f>
        <v>0</v>
      </c>
      <c r="BF10576">
        <f>IF($A10290&lt;=BF$610,BF9971,0)</f>
        <v>0</v>
      </c>
      <c r="BH10576" t="str">
        <f>IF($A10290&lt;=BK$610,BH9971,"No")</f>
        <v>Yes</v>
      </c>
      <c r="BI10576">
        <f>IF($A10290&lt;=BK$610,BI9971,0)</f>
        <v>0</v>
      </c>
      <c r="BJ10576">
        <f>IF($A10290&lt;=BK$610,BJ9971,0)</f>
        <v>0</v>
      </c>
      <c r="BK10576">
        <f>IF($A10290&lt;=BK$610,BK9971,0)</f>
        <v>0</v>
      </c>
    </row>
    <row r="10577" spans="1:63" s="204" customFormat="1">
      <c r="A10577" s="58" t="s">
        <v>673</v>
      </c>
      <c r="B10577" s="72">
        <v>2</v>
      </c>
      <c r="C10577" s="120">
        <f>+D10576+1</f>
        <v>88863</v>
      </c>
      <c r="D10577" s="74">
        <f t="shared" si="4341"/>
        <v>88864</v>
      </c>
      <c r="E10577" s="75" t="str">
        <f t="shared" si="4325"/>
        <v>row 88863 to 88864</v>
      </c>
      <c r="F10577" s="48">
        <f t="shared" si="4339"/>
        <v>10577</v>
      </c>
      <c r="G10577" s="46"/>
      <c r="H10577" s="46"/>
      <c r="I10577" s="46"/>
      <c r="J10577" s="179" t="str">
        <f t="shared" si="4327"/>
        <v>Yes</v>
      </c>
      <c r="K10577" s="179">
        <f t="shared" si="4328"/>
        <v>0</v>
      </c>
      <c r="L10577" s="179">
        <f t="shared" si="4329"/>
        <v>0</v>
      </c>
      <c r="M10577" s="179">
        <f t="shared" si="4330"/>
        <v>0</v>
      </c>
      <c r="N10577" s="267">
        <f t="shared" si="4331"/>
        <v>0</v>
      </c>
      <c r="O10577" t="str">
        <f>IF($A10290&lt;=R$610,O9972,"No")</f>
        <v>Yes</v>
      </c>
      <c r="P10577">
        <f>IF($A10290&lt;=R$610,P9972,0)</f>
        <v>0</v>
      </c>
      <c r="Q10577">
        <f>IF($A10290&lt;=R$610,Q9972,0)</f>
        <v>0</v>
      </c>
      <c r="R10577">
        <f>IF($A10290&lt;=R$610,R9972,0)</f>
        <v>0</v>
      </c>
      <c r="S10577" s="49"/>
      <c r="T10577" t="str">
        <f>IF($A10290&lt;=W610,T9972,"No")</f>
        <v>Yes</v>
      </c>
      <c r="U10577" s="48">
        <v>0</v>
      </c>
      <c r="V10577" s="48">
        <v>0</v>
      </c>
      <c r="W10577" s="48">
        <v>0</v>
      </c>
      <c r="X10577" s="46"/>
      <c r="Y10577" t="str">
        <f>IF($A10290&lt;=AB$610,Y9972,"No")</f>
        <v>Yes</v>
      </c>
      <c r="Z10577">
        <f>IF($A10290&lt;=AB$610,Z9972,0)</f>
        <v>0</v>
      </c>
      <c r="AA10577">
        <f>IF($A10290&lt;=AB$610,AA9972,0)</f>
        <v>0</v>
      </c>
      <c r="AB10577">
        <f>IF($A10290&lt;=AB$610,AB9972,0)</f>
        <v>0</v>
      </c>
      <c r="AC10577" s="49"/>
      <c r="AD10577" t="str">
        <f>IF($A10290&lt;=AG610,AD9972,"No")</f>
        <v>Yes</v>
      </c>
      <c r="AE10577" s="48">
        <f>IF($A10290&lt;=AG$610,AE9972,0)</f>
        <v>0</v>
      </c>
      <c r="AF10577" s="48">
        <f>IF($A10290&lt;=AG$610,AF9972,0)</f>
        <v>0</v>
      </c>
      <c r="AG10577" s="48">
        <f>IF($A10290&lt;=AG$610,AG9972,0)</f>
        <v>0</v>
      </c>
      <c r="AH10577" s="263" t="str">
        <f>IF($A10290&lt;=$R$610,AH9972,"No")</f>
        <v>Yes</v>
      </c>
      <c r="AI10577" t="str">
        <f>IF($A10290&lt;=AL610,AI9972,"No")</f>
        <v>Yes</v>
      </c>
      <c r="AJ10577" s="48">
        <v>0</v>
      </c>
      <c r="AK10577" s="48">
        <v>0</v>
      </c>
      <c r="AL10577" s="48">
        <v>0</v>
      </c>
      <c r="AM10577" s="263">
        <f>IF($A10290&lt;=$R$610,AM9972,"No")</f>
        <v>0</v>
      </c>
      <c r="AN10577" t="str">
        <f>IF($A10290&lt;=AQ$610,AN9972,"No")</f>
        <v>Yes</v>
      </c>
      <c r="AO10577">
        <f>IF($A10290&lt;=AQ$610,AO9972,0)</f>
        <v>0</v>
      </c>
      <c r="AP10577">
        <f>IF($A10290&lt;=AQ$610,AP9972,0)</f>
        <v>0</v>
      </c>
      <c r="AQ10577">
        <f>IF($A10290&lt;=AQ$610,AQ9972,0)</f>
        <v>0</v>
      </c>
      <c r="AS10577" t="str">
        <f>IF($A10290&lt;=AV$610,AS9972,"No")</f>
        <v>Yes</v>
      </c>
      <c r="AT10577">
        <f>IF($A10290&lt;=AV$610,AT9972,0)</f>
        <v>0</v>
      </c>
      <c r="AU10577">
        <f>IF($A10290&lt;=AV$610,AU9972,0)</f>
        <v>0</v>
      </c>
      <c r="AV10577">
        <f>IF($A10290&lt;=AV$610,AV9972,0)</f>
        <v>0</v>
      </c>
      <c r="AX10577" s="297" t="str">
        <f>IF($A10290&lt;=BA$610,AX9972,"No")</f>
        <v>Yes</v>
      </c>
      <c r="AY10577" s="297">
        <f>IF($A10290&lt;=BA$610,AY9972,0)</f>
        <v>0</v>
      </c>
      <c r="AZ10577" s="297">
        <f>IF($A10290&lt;=BA$610,AZ9972,0)</f>
        <v>0</v>
      </c>
      <c r="BA10577" s="297">
        <f>IF($A10290&lt;=BA$610,BA9972,0)</f>
        <v>0</v>
      </c>
      <c r="BC10577" t="str">
        <f>IF($A10290&lt;=BF$610,BC9972,"No")</f>
        <v>Yes</v>
      </c>
      <c r="BD10577">
        <f>IF($A10290&lt;=BF$610,BD9972,0)</f>
        <v>0</v>
      </c>
      <c r="BE10577">
        <f>IF($A10290&lt;=BF$610,BE9972,0)</f>
        <v>0</v>
      </c>
      <c r="BF10577">
        <f>IF($A10290&lt;=BF$610,BF9972,0)</f>
        <v>0</v>
      </c>
      <c r="BH10577" t="str">
        <f>IF($A10290&lt;=BK$610,BH9972,"No")</f>
        <v>Yes</v>
      </c>
      <c r="BI10577">
        <f>IF($A10290&lt;=BK$610,BI9972,0)</f>
        <v>0</v>
      </c>
      <c r="BJ10577">
        <f>IF($A10290&lt;=BK$610,BJ9972,0)</f>
        <v>0</v>
      </c>
      <c r="BK10577">
        <f>IF($A10290&lt;=BK$610,BK9972,0)</f>
        <v>0</v>
      </c>
    </row>
    <row r="10578" spans="1:63" s="204" customFormat="1">
      <c r="A10578" s="58" t="s">
        <v>674</v>
      </c>
      <c r="B10578" s="72">
        <v>3</v>
      </c>
      <c r="C10578" s="120">
        <f>+D10577+1</f>
        <v>88865</v>
      </c>
      <c r="D10578" s="74">
        <f t="shared" si="4341"/>
        <v>88867</v>
      </c>
      <c r="E10578" s="75" t="str">
        <f t="shared" si="4325"/>
        <v>row 88865 to 88867</v>
      </c>
      <c r="F10578" s="48">
        <f t="shared" si="4339"/>
        <v>10578</v>
      </c>
      <c r="G10578" s="46"/>
      <c r="H10578" s="46"/>
      <c r="I10578" s="46"/>
      <c r="J10578" s="179" t="str">
        <f t="shared" ref="J10578:J10608" si="4342">INDEX($A:$BW,ROW(),MATCH($J$2,$O$2:$BW$2,0)+14)</f>
        <v>Yes</v>
      </c>
      <c r="K10578" s="179">
        <f t="shared" ref="K10578:K10608" si="4343">INDEX($A:$BW,ROW(),MATCH($J$2,$O$2:$BW$2,0)+15)</f>
        <v>0</v>
      </c>
      <c r="L10578" s="179">
        <f t="shared" ref="L10578:L10608" si="4344">INDEX($A:$BW,ROW(),MATCH($J$2,$O$2:$BW$2,0)+16)</f>
        <v>0</v>
      </c>
      <c r="M10578" s="179">
        <f t="shared" ref="M10578:M10608" si="4345">INDEX($A:$BW,ROW(),MATCH($J$2,$O$2:$BW$2,0)+17)</f>
        <v>0</v>
      </c>
      <c r="N10578" s="267">
        <f t="shared" ref="N10578:N10608" si="4346">INDEX($A:$BW,ROW(),MATCH($J$2,$O$2:$BW$2,0)+18)</f>
        <v>0</v>
      </c>
      <c r="O10578" t="str">
        <f>IF($A10290&lt;=R$610,O9973,"No")</f>
        <v>Yes</v>
      </c>
      <c r="P10578">
        <f>IF($A10290&lt;=R$610,P9973,0)</f>
        <v>0</v>
      </c>
      <c r="Q10578">
        <f>IF($A10290&lt;=R$610,Q9973,0)</f>
        <v>0</v>
      </c>
      <c r="R10578">
        <f>IF($A10290&lt;=R$610,R9973,0)</f>
        <v>0</v>
      </c>
      <c r="S10578" s="49"/>
      <c r="T10578" t="str">
        <f>IF($A10290&lt;=W610,T9973,"No")</f>
        <v>Yes</v>
      </c>
      <c r="U10578" s="48">
        <v>0</v>
      </c>
      <c r="V10578" s="48">
        <v>0</v>
      </c>
      <c r="W10578" s="48">
        <v>0</v>
      </c>
      <c r="X10578" s="46"/>
      <c r="Y10578" t="str">
        <f>IF($A10290&lt;=AB$610,Y9973,"No")</f>
        <v>Yes</v>
      </c>
      <c r="Z10578">
        <f>IF($A10290&lt;=AB$610,Z9973,0)</f>
        <v>0</v>
      </c>
      <c r="AA10578">
        <f>IF($A10290&lt;=AB$610,AA9973,0)</f>
        <v>0</v>
      </c>
      <c r="AB10578">
        <f>IF($A10290&lt;=AB$610,AB9973,0)</f>
        <v>0</v>
      </c>
      <c r="AC10578" s="49"/>
      <c r="AD10578" t="str">
        <f>IF($A10290&lt;=AG610,AD9973,"No")</f>
        <v>Yes</v>
      </c>
      <c r="AE10578" s="48">
        <f>IF($A10290&lt;=AG$610,AE9973,0)</f>
        <v>0</v>
      </c>
      <c r="AF10578" s="48">
        <f>IF($A10290&lt;=AG$610,AF9973,0)</f>
        <v>0</v>
      </c>
      <c r="AG10578" s="48">
        <f>IF($A10290&lt;=AG$610,AG9973,0)</f>
        <v>0</v>
      </c>
      <c r="AH10578" s="263" t="str">
        <f>IF($A10290&lt;=$R$610,AH9973,"No")</f>
        <v>Yes</v>
      </c>
      <c r="AI10578" t="str">
        <f>IF($A10290&lt;=AL610,AI9973,"No")</f>
        <v>Yes</v>
      </c>
      <c r="AJ10578" s="48">
        <v>0</v>
      </c>
      <c r="AK10578" s="48">
        <v>0</v>
      </c>
      <c r="AL10578" s="48">
        <v>0</v>
      </c>
      <c r="AM10578" s="263">
        <f>IF($A10290&lt;=$R$610,AM9973,"No")</f>
        <v>0</v>
      </c>
      <c r="AN10578" t="str">
        <f>IF($A10290&lt;=AQ$610,AN9973,"No")</f>
        <v>Yes</v>
      </c>
      <c r="AO10578">
        <f>IF($A10290&lt;=AQ$610,AO9973,0)</f>
        <v>0</v>
      </c>
      <c r="AP10578">
        <f>IF($A10290&lt;=AQ$610,AP9973,0)</f>
        <v>0</v>
      </c>
      <c r="AQ10578">
        <f>IF($A10290&lt;=AQ$610,AQ9973,0)</f>
        <v>0</v>
      </c>
      <c r="AS10578" t="str">
        <f>IF($A10290&lt;=AV$610,AS9973,"No")</f>
        <v>Yes</v>
      </c>
      <c r="AT10578">
        <f>IF($A10290&lt;=AV$610,AT9973,0)</f>
        <v>0</v>
      </c>
      <c r="AU10578">
        <f>IF($A10290&lt;=AV$610,AU9973,0)</f>
        <v>0</v>
      </c>
      <c r="AV10578">
        <f>IF($A10290&lt;=AV$610,AV9973,0)</f>
        <v>0</v>
      </c>
      <c r="AX10578" s="297" t="str">
        <f>IF($A10290&lt;=BA$610,AX9973,"No")</f>
        <v>Yes</v>
      </c>
      <c r="AY10578" s="297">
        <f>IF($A10290&lt;=BA$610,AY9973,0)</f>
        <v>0</v>
      </c>
      <c r="AZ10578" s="297">
        <f>IF($A10290&lt;=BA$610,AZ9973,0)</f>
        <v>0</v>
      </c>
      <c r="BA10578" s="297">
        <f>IF($A10290&lt;=BA$610,BA9973,0)</f>
        <v>0</v>
      </c>
      <c r="BC10578" t="str">
        <f>IF($A10290&lt;=BF$610,BC9973,"No")</f>
        <v>Yes</v>
      </c>
      <c r="BD10578">
        <f>IF($A10290&lt;=BF$610,BD9973,0)</f>
        <v>0</v>
      </c>
      <c r="BE10578">
        <f>IF($A10290&lt;=BF$610,BE9973,0)</f>
        <v>0</v>
      </c>
      <c r="BF10578">
        <f>IF($A10290&lt;=BF$610,BF9973,0)</f>
        <v>0</v>
      </c>
      <c r="BH10578" t="str">
        <f>IF($A10290&lt;=BK$610,BH9973,"No")</f>
        <v>Yes</v>
      </c>
      <c r="BI10578">
        <f>IF($A10290&lt;=BK$610,BI9973,0)</f>
        <v>0</v>
      </c>
      <c r="BJ10578">
        <f>IF($A10290&lt;=BK$610,BJ9973,0)</f>
        <v>0</v>
      </c>
      <c r="BK10578">
        <f>IF($A10290&lt;=BK$610,BK9973,0)</f>
        <v>0</v>
      </c>
    </row>
    <row r="10579" spans="1:63" s="204" customFormat="1">
      <c r="A10579" s="58" t="s">
        <v>675</v>
      </c>
      <c r="B10579" s="72">
        <v>1</v>
      </c>
      <c r="C10579" s="120">
        <f>+D10578+1</f>
        <v>88868</v>
      </c>
      <c r="D10579" s="74">
        <f t="shared" si="4341"/>
        <v>88868</v>
      </c>
      <c r="E10579" s="75" t="str">
        <f t="shared" si="4325"/>
        <v>row 88868 to 88868</v>
      </c>
      <c r="F10579" s="48">
        <f t="shared" si="4339"/>
        <v>10579</v>
      </c>
      <c r="G10579" s="46"/>
      <c r="H10579" s="46"/>
      <c r="I10579" s="46"/>
      <c r="J10579" s="179" t="str">
        <f t="shared" si="4342"/>
        <v>Yes</v>
      </c>
      <c r="K10579" s="179">
        <f t="shared" si="4343"/>
        <v>0</v>
      </c>
      <c r="L10579" s="179">
        <f t="shared" si="4344"/>
        <v>0</v>
      </c>
      <c r="M10579" s="179">
        <f t="shared" si="4345"/>
        <v>0</v>
      </c>
      <c r="N10579" s="267">
        <f t="shared" si="4346"/>
        <v>0</v>
      </c>
      <c r="O10579" t="str">
        <f>IF($A10290&lt;=R$610,O9974,"No")</f>
        <v>Yes</v>
      </c>
      <c r="P10579">
        <f>IF($A10290&lt;=R$610,P9974,0)</f>
        <v>0</v>
      </c>
      <c r="Q10579">
        <f>IF($A10290&lt;=R$610,Q9974,0)</f>
        <v>0</v>
      </c>
      <c r="R10579">
        <f>IF($A10290&lt;=R$610,R9974,0)</f>
        <v>0</v>
      </c>
      <c r="S10579" s="49"/>
      <c r="T10579" t="str">
        <f>IF($A10290&lt;=W610,T9974,"No")</f>
        <v>Yes</v>
      </c>
      <c r="U10579" s="48">
        <v>0</v>
      </c>
      <c r="V10579" s="48">
        <v>0</v>
      </c>
      <c r="W10579" s="48">
        <v>0</v>
      </c>
      <c r="X10579" s="46"/>
      <c r="Y10579" t="str">
        <f>IF($A10290&lt;=AB$610,Y9974,"No")</f>
        <v>Yes</v>
      </c>
      <c r="Z10579">
        <f>IF($A10290&lt;=AB$610,Z9974,0)</f>
        <v>0</v>
      </c>
      <c r="AA10579">
        <f>IF($A10290&lt;=AB$610,AA9974,0)</f>
        <v>0</v>
      </c>
      <c r="AB10579">
        <f>IF($A10290&lt;=AB$610,AB9974,0)</f>
        <v>0</v>
      </c>
      <c r="AC10579" s="49"/>
      <c r="AD10579" t="str">
        <f>IF($A10290&lt;=AG610,AD9974,"No")</f>
        <v>Yes</v>
      </c>
      <c r="AE10579" s="48">
        <f>IF($A10290&lt;=AG$610,AE9974,0)</f>
        <v>0</v>
      </c>
      <c r="AF10579" s="48">
        <f>IF($A10290&lt;=AG$610,AF9974,0)</f>
        <v>0</v>
      </c>
      <c r="AG10579" s="48">
        <f>IF($A10290&lt;=AG$610,AG9974,0)</f>
        <v>0</v>
      </c>
      <c r="AH10579" s="263" t="str">
        <f>IF($A10290&lt;=$R$610,AH9974,"No")</f>
        <v>Yes</v>
      </c>
      <c r="AI10579" t="str">
        <f>IF($A10290&lt;=AL610,AI9974,"No")</f>
        <v>Yes</v>
      </c>
      <c r="AJ10579" s="48">
        <v>0</v>
      </c>
      <c r="AK10579" s="48">
        <v>0</v>
      </c>
      <c r="AL10579" s="48">
        <v>0</v>
      </c>
      <c r="AM10579" s="263">
        <f>IF($A10290&lt;=$R$610,AM9974,"No")</f>
        <v>0</v>
      </c>
      <c r="AN10579" t="str">
        <f>IF($A10290&lt;=AQ$610,AN9974,"No")</f>
        <v>Yes</v>
      </c>
      <c r="AO10579">
        <f>IF($A10290&lt;=AQ$610,AO9974,0)</f>
        <v>0</v>
      </c>
      <c r="AP10579">
        <f>IF($A10290&lt;=AQ$610,AP9974,0)</f>
        <v>0</v>
      </c>
      <c r="AQ10579">
        <f>IF($A10290&lt;=AQ$610,AQ9974,0)</f>
        <v>0</v>
      </c>
      <c r="AS10579" t="str">
        <f>IF($A10290&lt;=AV$610,AS9974,"No")</f>
        <v>Yes</v>
      </c>
      <c r="AT10579">
        <f>IF($A10290&lt;=AV$610,AT9974,0)</f>
        <v>0</v>
      </c>
      <c r="AU10579">
        <f>IF($A10290&lt;=AV$610,AU9974,0)</f>
        <v>0</v>
      </c>
      <c r="AV10579">
        <f>IF($A10290&lt;=AV$610,AV9974,0)</f>
        <v>0</v>
      </c>
      <c r="AX10579" s="297" t="str">
        <f>IF($A10290&lt;=BA$610,AX9974,"No")</f>
        <v>Yes</v>
      </c>
      <c r="AY10579" s="297">
        <f>IF($A10290&lt;=BA$610,AY9974,0)</f>
        <v>0</v>
      </c>
      <c r="AZ10579" s="297">
        <f>IF($A10290&lt;=BA$610,AZ9974,0)</f>
        <v>0</v>
      </c>
      <c r="BA10579" s="297">
        <f>IF($A10290&lt;=BA$610,BA9974,0)</f>
        <v>0</v>
      </c>
      <c r="BC10579" t="str">
        <f>IF($A10290&lt;=BF$610,BC9974,"No")</f>
        <v>Yes</v>
      </c>
      <c r="BD10579">
        <f>IF($A10290&lt;=BF$610,BD9974,0)</f>
        <v>0</v>
      </c>
      <c r="BE10579">
        <f>IF($A10290&lt;=BF$610,BE9974,0)</f>
        <v>0</v>
      </c>
      <c r="BF10579">
        <f>IF($A10290&lt;=BF$610,BF9974,0)</f>
        <v>0</v>
      </c>
      <c r="BH10579" t="str">
        <f>IF($A10290&lt;=BK$610,BH9974,"No")</f>
        <v>Yes</v>
      </c>
      <c r="BI10579">
        <f>IF($A10290&lt;=BK$610,BI9974,0)</f>
        <v>0</v>
      </c>
      <c r="BJ10579">
        <f>IF($A10290&lt;=BK$610,BJ9974,0)</f>
        <v>0</v>
      </c>
      <c r="BK10579">
        <f>IF($A10290&lt;=BK$610,BK9974,0)</f>
        <v>0</v>
      </c>
    </row>
    <row r="10580" spans="1:63" s="204" customFormat="1">
      <c r="A10580" s="58" t="s">
        <v>676</v>
      </c>
      <c r="B10580" s="72">
        <v>1</v>
      </c>
      <c r="C10580" s="120">
        <f>+D10579+1</f>
        <v>88869</v>
      </c>
      <c r="D10580" s="74">
        <f t="shared" si="4341"/>
        <v>88869</v>
      </c>
      <c r="E10580" s="75" t="str">
        <f t="shared" si="4325"/>
        <v>row 88869 to 88869</v>
      </c>
      <c r="F10580" s="48">
        <f t="shared" si="4339"/>
        <v>10580</v>
      </c>
      <c r="G10580" s="46"/>
      <c r="H10580" s="46"/>
      <c r="I10580" s="46"/>
      <c r="J10580" s="179" t="str">
        <f t="shared" si="4342"/>
        <v>Yes</v>
      </c>
      <c r="K10580" s="179">
        <f t="shared" si="4343"/>
        <v>0</v>
      </c>
      <c r="L10580" s="179">
        <f t="shared" si="4344"/>
        <v>0</v>
      </c>
      <c r="M10580" s="179">
        <f t="shared" si="4345"/>
        <v>0</v>
      </c>
      <c r="N10580" s="267">
        <f t="shared" si="4346"/>
        <v>0</v>
      </c>
      <c r="O10580" t="str">
        <f>IF($A10290&lt;=R$610,O9975,"No")</f>
        <v>Yes</v>
      </c>
      <c r="P10580">
        <f>IF($A10290&lt;=R$610,P9975,0)</f>
        <v>0</v>
      </c>
      <c r="Q10580">
        <f>IF($A10290&lt;=R$610,Q9975,0)</f>
        <v>0</v>
      </c>
      <c r="R10580">
        <f>IF($A10290&lt;=R$610,R9975,0)</f>
        <v>0</v>
      </c>
      <c r="S10580" s="49"/>
      <c r="T10580" t="str">
        <f>IF($A10290&lt;=W610,T9975,"No")</f>
        <v>Yes</v>
      </c>
      <c r="U10580" s="48">
        <v>0</v>
      </c>
      <c r="V10580" s="48">
        <v>0</v>
      </c>
      <c r="W10580" s="48">
        <v>0</v>
      </c>
      <c r="X10580" s="46"/>
      <c r="Y10580" t="str">
        <f>IF($A10290&lt;=AB$610,Y9975,"No")</f>
        <v>Yes</v>
      </c>
      <c r="Z10580">
        <f>IF($A10290&lt;=AB$610,Z9975,0)</f>
        <v>0</v>
      </c>
      <c r="AA10580">
        <f>IF($A10290&lt;=AB$610,AA9975,0)</f>
        <v>0</v>
      </c>
      <c r="AB10580">
        <f>IF($A10290&lt;=AB$610,AB9975,0)</f>
        <v>0</v>
      </c>
      <c r="AC10580" s="49"/>
      <c r="AD10580" t="str">
        <f>IF($A10290&lt;=AG610,AD9975,"No")</f>
        <v>Yes</v>
      </c>
      <c r="AE10580" s="48">
        <f>IF($A10290&lt;=AG$610,AE9975,0)</f>
        <v>0</v>
      </c>
      <c r="AF10580" s="48">
        <f>IF($A10290&lt;=AG$610,AF9975,0)</f>
        <v>0</v>
      </c>
      <c r="AG10580" s="48">
        <f>IF($A10290&lt;=AG$610,AG9975,0)</f>
        <v>0</v>
      </c>
      <c r="AH10580" s="263" t="str">
        <f>IF($A10290&lt;=$R$610,AH9975,"No")</f>
        <v>Yes</v>
      </c>
      <c r="AI10580" t="str">
        <f>IF($A10290&lt;=AL610,AI9975,"No")</f>
        <v>Yes</v>
      </c>
      <c r="AJ10580" s="48">
        <v>0</v>
      </c>
      <c r="AK10580" s="48">
        <v>0</v>
      </c>
      <c r="AL10580" s="48">
        <v>0</v>
      </c>
      <c r="AM10580" s="263">
        <f>IF($A10290&lt;=$R$610,AM9975,"No")</f>
        <v>0</v>
      </c>
      <c r="AN10580" t="str">
        <f>IF($A10290&lt;=AQ$610,AN9975,"No")</f>
        <v>Yes</v>
      </c>
      <c r="AO10580">
        <f>IF($A10290&lt;=AQ$610,AO9975,0)</f>
        <v>0</v>
      </c>
      <c r="AP10580">
        <f>IF($A10290&lt;=AQ$610,AP9975,0)</f>
        <v>0</v>
      </c>
      <c r="AQ10580">
        <f>IF($A10290&lt;=AQ$610,AQ9975,0)</f>
        <v>0</v>
      </c>
      <c r="AS10580" t="str">
        <f>IF($A10290&lt;=AV$610,AS9975,"No")</f>
        <v>Yes</v>
      </c>
      <c r="AT10580">
        <f>IF($A10290&lt;=AV$610,AT9975,0)</f>
        <v>0</v>
      </c>
      <c r="AU10580">
        <f>IF($A10290&lt;=AV$610,AU9975,0)</f>
        <v>0</v>
      </c>
      <c r="AV10580">
        <f>IF($A10290&lt;=AV$610,AV9975,0)</f>
        <v>0</v>
      </c>
      <c r="AX10580" s="297" t="str">
        <f>IF($A10290&lt;=BA$610,AX9975,"No")</f>
        <v>Yes</v>
      </c>
      <c r="AY10580" s="297">
        <f>IF($A10290&lt;=BA$610,AY9975,0)</f>
        <v>0</v>
      </c>
      <c r="AZ10580" s="297">
        <f>IF($A10290&lt;=BA$610,AZ9975,0)</f>
        <v>0</v>
      </c>
      <c r="BA10580" s="297">
        <f>IF($A10290&lt;=BA$610,BA9975,0)</f>
        <v>0</v>
      </c>
      <c r="BC10580" t="str">
        <f>IF($A10290&lt;=BF$610,BC9975,"No")</f>
        <v>Yes</v>
      </c>
      <c r="BD10580">
        <f>IF($A10290&lt;=BF$610,BD9975,0)</f>
        <v>0</v>
      </c>
      <c r="BE10580">
        <f>IF($A10290&lt;=BF$610,BE9975,0)</f>
        <v>0</v>
      </c>
      <c r="BF10580">
        <f>IF($A10290&lt;=BF$610,BF9975,0)</f>
        <v>0</v>
      </c>
      <c r="BH10580" t="str">
        <f>IF($A10290&lt;=BK$610,BH9975,"No")</f>
        <v>Yes</v>
      </c>
      <c r="BI10580">
        <f>IF($A10290&lt;=BK$610,BI9975,0)</f>
        <v>0</v>
      </c>
      <c r="BJ10580">
        <f>IF($A10290&lt;=BK$610,BJ9975,0)</f>
        <v>0</v>
      </c>
      <c r="BK10580">
        <f>IF($A10290&lt;=BK$610,BK9975,0)</f>
        <v>0</v>
      </c>
    </row>
    <row r="10581" spans="1:63" s="204" customFormat="1">
      <c r="A10581" s="58" t="s">
        <v>677</v>
      </c>
      <c r="B10581" s="72">
        <v>1</v>
      </c>
      <c r="C10581" s="120">
        <f>+D10580+1</f>
        <v>88870</v>
      </c>
      <c r="D10581" s="74">
        <f t="shared" si="4341"/>
        <v>88870</v>
      </c>
      <c r="E10581" s="75" t="str">
        <f t="shared" si="4325"/>
        <v>row 88870 to 88870</v>
      </c>
      <c r="F10581" s="48">
        <f t="shared" si="4339"/>
        <v>10581</v>
      </c>
      <c r="G10581" s="46"/>
      <c r="H10581" s="46"/>
      <c r="I10581" s="46"/>
      <c r="J10581" s="179" t="str">
        <f t="shared" si="4342"/>
        <v>Yes</v>
      </c>
      <c r="K10581" s="179">
        <f t="shared" si="4343"/>
        <v>0</v>
      </c>
      <c r="L10581" s="179">
        <f t="shared" si="4344"/>
        <v>0</v>
      </c>
      <c r="M10581" s="179">
        <f t="shared" si="4345"/>
        <v>0</v>
      </c>
      <c r="N10581" s="267">
        <f t="shared" si="4346"/>
        <v>0</v>
      </c>
      <c r="O10581" t="str">
        <f>IF($A10290&lt;=R$610,O9976,"No")</f>
        <v>Yes</v>
      </c>
      <c r="P10581">
        <f>IF($A10290&lt;=R$610,P9976,0)</f>
        <v>0</v>
      </c>
      <c r="Q10581">
        <f>IF($A10290&lt;=R$610,Q9976,0)</f>
        <v>0</v>
      </c>
      <c r="R10581">
        <f>IF($A10290&lt;=R$610,R9976,0)</f>
        <v>0</v>
      </c>
      <c r="S10581" s="49"/>
      <c r="T10581" t="str">
        <f>IF($A10290&lt;=W610,T9976,"No")</f>
        <v>Yes</v>
      </c>
      <c r="U10581" s="48">
        <v>0</v>
      </c>
      <c r="V10581" s="48">
        <v>0</v>
      </c>
      <c r="W10581" s="48">
        <v>0</v>
      </c>
      <c r="X10581" s="46"/>
      <c r="Y10581" t="str">
        <f>IF($A10290&lt;=AB$610,Y9976,"No")</f>
        <v>Yes</v>
      </c>
      <c r="Z10581">
        <f>IF($A10290&lt;=AB$610,Z9976,0)</f>
        <v>0</v>
      </c>
      <c r="AA10581">
        <f>IF($A10290&lt;=AB$610,AA9976,0)</f>
        <v>0</v>
      </c>
      <c r="AB10581">
        <f>IF($A10290&lt;=AB$610,AB9976,0)</f>
        <v>0</v>
      </c>
      <c r="AC10581" s="49"/>
      <c r="AD10581" t="str">
        <f>IF($A10290&lt;=AG610,AD9976,"No")</f>
        <v>Yes</v>
      </c>
      <c r="AE10581" s="48">
        <f>IF($A10290&lt;=AG$610,AE9976,0)</f>
        <v>0</v>
      </c>
      <c r="AF10581" s="48">
        <f>IF($A10290&lt;=AG$610,AF9976,0)</f>
        <v>0</v>
      </c>
      <c r="AG10581" s="48">
        <f>IF($A10290&lt;=AG$610,AG9976,0)</f>
        <v>0</v>
      </c>
      <c r="AH10581" s="263" t="str">
        <f>IF($A10290&lt;=$R$610,AH9976,"No")</f>
        <v>Yes</v>
      </c>
      <c r="AI10581" t="str">
        <f>IF($A10290&lt;=AL610,AI9976,"No")</f>
        <v>Yes</v>
      </c>
      <c r="AJ10581" s="48">
        <v>0</v>
      </c>
      <c r="AK10581" s="48">
        <v>0</v>
      </c>
      <c r="AL10581" s="48">
        <v>0</v>
      </c>
      <c r="AM10581" s="263">
        <f>IF($A10290&lt;=$R$610,AM9976,"No")</f>
        <v>0</v>
      </c>
      <c r="AN10581" t="str">
        <f>IF($A10290&lt;=AQ$610,AN9976,"No")</f>
        <v>Yes</v>
      </c>
      <c r="AO10581">
        <f>IF($A10290&lt;=AQ$610,AO9976,0)</f>
        <v>0</v>
      </c>
      <c r="AP10581">
        <f>IF($A10290&lt;=AQ$610,AP9976,0)</f>
        <v>0</v>
      </c>
      <c r="AQ10581">
        <f>IF($A10290&lt;=AQ$610,AQ9976,0)</f>
        <v>0</v>
      </c>
      <c r="AS10581" t="str">
        <f>IF($A10290&lt;=AV$610,AS9976,"No")</f>
        <v>Yes</v>
      </c>
      <c r="AT10581">
        <f>IF($A10290&lt;=AV$610,AT9976,0)</f>
        <v>0</v>
      </c>
      <c r="AU10581">
        <f>IF($A10290&lt;=AV$610,AU9976,0)</f>
        <v>0</v>
      </c>
      <c r="AV10581">
        <f>IF($A10290&lt;=AV$610,AV9976,0)</f>
        <v>0</v>
      </c>
      <c r="AX10581" s="297" t="str">
        <f>IF($A10290&lt;=BA$610,AX9976,"No")</f>
        <v>Yes</v>
      </c>
      <c r="AY10581" s="297">
        <f>IF($A10290&lt;=BA$610,AY9976,0)</f>
        <v>0</v>
      </c>
      <c r="AZ10581" s="297">
        <f>IF($A10290&lt;=BA$610,AZ9976,0)</f>
        <v>0</v>
      </c>
      <c r="BA10581" s="297">
        <f>IF($A10290&lt;=BA$610,BA9976,0)</f>
        <v>0</v>
      </c>
      <c r="BC10581" t="str">
        <f>IF($A10290&lt;=BF$610,BC9976,"No")</f>
        <v>Yes</v>
      </c>
      <c r="BD10581">
        <f>IF($A10290&lt;=BF$610,BD9976,0)</f>
        <v>0</v>
      </c>
      <c r="BE10581">
        <f>IF($A10290&lt;=BF$610,BE9976,0)</f>
        <v>0</v>
      </c>
      <c r="BF10581">
        <f>IF($A10290&lt;=BF$610,BF9976,0)</f>
        <v>0</v>
      </c>
      <c r="BH10581" t="str">
        <f>IF($A10290&lt;=BK$610,BH9976,"No")</f>
        <v>Yes</v>
      </c>
      <c r="BI10581">
        <f>IF($A10290&lt;=BK$610,BI9976,0)</f>
        <v>0</v>
      </c>
      <c r="BJ10581">
        <f>IF($A10290&lt;=BK$610,BJ9976,0)</f>
        <v>0</v>
      </c>
      <c r="BK10581">
        <f>IF($A10290&lt;=BK$610,BK9976,0)</f>
        <v>0</v>
      </c>
    </row>
    <row r="10582" spans="1:63" s="204" customFormat="1">
      <c r="A10582" s="58" t="s">
        <v>860</v>
      </c>
      <c r="B10582" s="72" t="s">
        <v>820</v>
      </c>
      <c r="C10582" s="77" t="s">
        <v>820</v>
      </c>
      <c r="D10582" s="77" t="s">
        <v>820</v>
      </c>
      <c r="E10582" s="75" t="str">
        <f t="shared" si="4325"/>
        <v>row NA to NA</v>
      </c>
      <c r="F10582" s="48">
        <f t="shared" si="4339"/>
        <v>10582</v>
      </c>
      <c r="G10582" s="46"/>
      <c r="H10582" s="46"/>
      <c r="I10582" s="46"/>
      <c r="J10582" s="179" t="str">
        <f t="shared" si="4342"/>
        <v>Yes</v>
      </c>
      <c r="K10582" s="179">
        <f t="shared" si="4343"/>
        <v>0</v>
      </c>
      <c r="L10582" s="179">
        <f t="shared" si="4344"/>
        <v>0</v>
      </c>
      <c r="M10582" s="179">
        <f t="shared" si="4345"/>
        <v>0</v>
      </c>
      <c r="N10582" s="267">
        <f t="shared" si="4346"/>
        <v>0</v>
      </c>
      <c r="O10582" t="str">
        <f>IF($A10290&lt;=R$610,O9977,"No")</f>
        <v>Yes</v>
      </c>
      <c r="P10582">
        <f>IF($A10290&lt;=R$610,P9977,0)</f>
        <v>0</v>
      </c>
      <c r="Q10582">
        <f>IF($A10290&lt;=R$610,Q9977,0)</f>
        <v>0</v>
      </c>
      <c r="R10582">
        <f>IF($A10290&lt;=R$610,R9977,0)</f>
        <v>0</v>
      </c>
      <c r="S10582" s="49"/>
      <c r="T10582" t="str">
        <f>IF($A10290&lt;=W610,T9977,"No")</f>
        <v>Yes</v>
      </c>
      <c r="U10582" s="48">
        <v>0</v>
      </c>
      <c r="V10582" s="48">
        <v>0</v>
      </c>
      <c r="W10582" s="48">
        <v>0</v>
      </c>
      <c r="X10582" s="46"/>
      <c r="Y10582" t="str">
        <f>IF($A10290&lt;=AB$610,Y9977,"No")</f>
        <v>Yes</v>
      </c>
      <c r="Z10582">
        <f>IF($A10290&lt;=AB$610,Z9977,0)</f>
        <v>0</v>
      </c>
      <c r="AA10582">
        <f>IF($A10290&lt;=AB$610,AA9977,0)</f>
        <v>0</v>
      </c>
      <c r="AB10582">
        <f>IF($A10290&lt;=AB$610,AB9977,0)</f>
        <v>0</v>
      </c>
      <c r="AC10582" s="49"/>
      <c r="AD10582" t="str">
        <f>IF($A10290&lt;=AG610,AD9977,"No")</f>
        <v>Yes</v>
      </c>
      <c r="AE10582" s="48">
        <f>IF($A10290&lt;=AG$610,AE9977,0)</f>
        <v>0</v>
      </c>
      <c r="AF10582" s="48">
        <f>IF($A10290&lt;=AG$610,AF9977,0)</f>
        <v>0</v>
      </c>
      <c r="AG10582" s="48">
        <f>IF($A10290&lt;=AG$610,AG9977,0)</f>
        <v>0</v>
      </c>
      <c r="AH10582" s="263" t="str">
        <f>IF($A10290&lt;=$R$610,AH9977,"No")</f>
        <v>Yes</v>
      </c>
      <c r="AI10582" t="str">
        <f>IF($A10290&lt;=AL610,AI9977,"No")</f>
        <v>Yes</v>
      </c>
      <c r="AJ10582" s="48">
        <v>0</v>
      </c>
      <c r="AK10582" s="48">
        <v>0</v>
      </c>
      <c r="AL10582" s="48">
        <v>0</v>
      </c>
      <c r="AM10582" s="263">
        <f>IF($A10290&lt;=$R$610,AM9977,"No")</f>
        <v>0</v>
      </c>
      <c r="AN10582" t="str">
        <f>IF($A10290&lt;=AQ$610,AN9977,"No")</f>
        <v>Yes</v>
      </c>
      <c r="AO10582">
        <f>IF($A10290&lt;=AQ$610,AO9977,0)</f>
        <v>0</v>
      </c>
      <c r="AP10582">
        <f>IF($A10290&lt;=AQ$610,AP9977,0)</f>
        <v>0</v>
      </c>
      <c r="AQ10582">
        <f>IF($A10290&lt;=AQ$610,AQ9977,0)</f>
        <v>0</v>
      </c>
      <c r="AS10582" t="str">
        <f>IF($A10290&lt;=AV$610,AS9977,"No")</f>
        <v>Yes</v>
      </c>
      <c r="AT10582">
        <f>IF($A10290&lt;=AV$610,AT9977,0)</f>
        <v>0</v>
      </c>
      <c r="AU10582">
        <f>IF($A10290&lt;=AV$610,AU9977,0)</f>
        <v>0</v>
      </c>
      <c r="AV10582">
        <f>IF($A10290&lt;=AV$610,AV9977,0)</f>
        <v>0</v>
      </c>
      <c r="AX10582" s="297" t="str">
        <f>IF($A10290&lt;=BA$610,AX9977,"No")</f>
        <v>Yes</v>
      </c>
      <c r="AY10582" s="297">
        <f>IF($A10290&lt;=BA$610,AY9977,0)</f>
        <v>0</v>
      </c>
      <c r="AZ10582" s="297">
        <f>IF($A10290&lt;=BA$610,AZ9977,0)</f>
        <v>0</v>
      </c>
      <c r="BA10582" s="297">
        <f>IF($A10290&lt;=BA$610,BA9977,0)</f>
        <v>0</v>
      </c>
      <c r="BC10582" t="str">
        <f>IF($A10290&lt;=BF$610,BC9977,"No")</f>
        <v>Yes</v>
      </c>
      <c r="BD10582">
        <f>IF($A10290&lt;=BF$610,BD9977,0)</f>
        <v>0</v>
      </c>
      <c r="BE10582">
        <f>IF($A10290&lt;=BF$610,BE9977,0)</f>
        <v>0</v>
      </c>
      <c r="BF10582">
        <f>IF($A10290&lt;=BF$610,BF9977,0)</f>
        <v>0</v>
      </c>
      <c r="BH10582" t="str">
        <f>IF($A10290&lt;=BK$610,BH9977,"No")</f>
        <v>Yes</v>
      </c>
      <c r="BI10582">
        <f>IF($A10290&lt;=BK$610,BI9977,0)</f>
        <v>0</v>
      </c>
      <c r="BJ10582">
        <f>IF($A10290&lt;=BK$610,BJ9977,0)</f>
        <v>0</v>
      </c>
      <c r="BK10582">
        <f>IF($A10290&lt;=BK$610,BK9977,0)</f>
        <v>0</v>
      </c>
    </row>
    <row r="10583" spans="1:63" s="204" customFormat="1">
      <c r="A10583" s="58" t="s">
        <v>861</v>
      </c>
      <c r="B10583" s="72" t="s">
        <v>820</v>
      </c>
      <c r="C10583" s="77" t="s">
        <v>820</v>
      </c>
      <c r="D10583" s="77" t="s">
        <v>820</v>
      </c>
      <c r="E10583" s="75" t="str">
        <f t="shared" si="4325"/>
        <v>row NA to NA</v>
      </c>
      <c r="F10583" s="48">
        <f t="shared" si="4339"/>
        <v>10583</v>
      </c>
      <c r="G10583" s="46"/>
      <c r="H10583" s="46"/>
      <c r="I10583" s="46"/>
      <c r="J10583" s="179" t="str">
        <f t="shared" si="4342"/>
        <v>Yes</v>
      </c>
      <c r="K10583" s="179">
        <f t="shared" si="4343"/>
        <v>0</v>
      </c>
      <c r="L10583" s="179">
        <f t="shared" si="4344"/>
        <v>0</v>
      </c>
      <c r="M10583" s="179">
        <f t="shared" si="4345"/>
        <v>0</v>
      </c>
      <c r="N10583" s="267">
        <f t="shared" si="4346"/>
        <v>0</v>
      </c>
      <c r="O10583" t="str">
        <f>IF($A10290&lt;=R$610,O9978,"No")</f>
        <v>Yes</v>
      </c>
      <c r="P10583">
        <f>IF($A10290&lt;=R$610,P9978,0)</f>
        <v>0</v>
      </c>
      <c r="Q10583">
        <f>IF($A10290&lt;=R$610,Q9978,0)</f>
        <v>0</v>
      </c>
      <c r="R10583">
        <f>IF($A10290&lt;=R$610,R9978,0)</f>
        <v>0</v>
      </c>
      <c r="S10583" s="49"/>
      <c r="T10583" t="str">
        <f>IF($A10290&lt;=W610,T9978,"No")</f>
        <v>Yes</v>
      </c>
      <c r="U10583" s="48">
        <v>0</v>
      </c>
      <c r="V10583" s="48">
        <v>0</v>
      </c>
      <c r="W10583" s="48">
        <v>0</v>
      </c>
      <c r="X10583" s="46"/>
      <c r="Y10583" t="str">
        <f>IF($A10290&lt;=AB$610,Y9978,"No")</f>
        <v>Yes</v>
      </c>
      <c r="Z10583">
        <f>IF($A10290&lt;=AB$610,Z9978,0)</f>
        <v>0</v>
      </c>
      <c r="AA10583">
        <f>IF($A10290&lt;=AB$610,AA9978,0)</f>
        <v>0</v>
      </c>
      <c r="AB10583">
        <f>IF($A10290&lt;=AB$610,AB9978,0)</f>
        <v>0</v>
      </c>
      <c r="AC10583" s="49"/>
      <c r="AD10583" t="str">
        <f>IF($A10290&lt;=AG610,AD9978,"No")</f>
        <v>Yes</v>
      </c>
      <c r="AE10583" s="48">
        <f>IF($A10290&lt;=AG$610,AE9978,0)</f>
        <v>0</v>
      </c>
      <c r="AF10583" s="48">
        <f>IF($A10290&lt;=AG$610,AF9978,0)</f>
        <v>0</v>
      </c>
      <c r="AG10583" s="48">
        <f>IF($A10290&lt;=AG$610,AG9978,0)</f>
        <v>0</v>
      </c>
      <c r="AH10583" s="263" t="str">
        <f>IF($A10290&lt;=$R$610,AH9978,"No")</f>
        <v>Yes</v>
      </c>
      <c r="AI10583" t="str">
        <f>IF($A10290&lt;=AL610,AI9978,"No")</f>
        <v>Yes</v>
      </c>
      <c r="AJ10583" s="48">
        <v>0</v>
      </c>
      <c r="AK10583" s="48">
        <v>0</v>
      </c>
      <c r="AL10583" s="48">
        <v>0</v>
      </c>
      <c r="AM10583" s="263">
        <f>IF($A10290&lt;=$R$610,AM9978,"No")</f>
        <v>0</v>
      </c>
      <c r="AN10583" t="str">
        <f>IF($A10290&lt;=AQ$610,AN9978,"No")</f>
        <v>Yes</v>
      </c>
      <c r="AO10583">
        <f>IF($A10290&lt;=AQ$610,AO9978,0)</f>
        <v>0</v>
      </c>
      <c r="AP10583">
        <f>IF($A10290&lt;=AQ$610,AP9978,0)</f>
        <v>0</v>
      </c>
      <c r="AQ10583">
        <f>IF($A10290&lt;=AQ$610,AQ9978,0)</f>
        <v>0</v>
      </c>
      <c r="AS10583" t="str">
        <f>IF($A10290&lt;=AV$610,AS9978,"No")</f>
        <v>Yes</v>
      </c>
      <c r="AT10583">
        <f>IF($A10290&lt;=AV$610,AT9978,0)</f>
        <v>0</v>
      </c>
      <c r="AU10583">
        <f>IF($A10290&lt;=AV$610,AU9978,0)</f>
        <v>0</v>
      </c>
      <c r="AV10583">
        <f>IF($A10290&lt;=AV$610,AV9978,0)</f>
        <v>0</v>
      </c>
      <c r="AX10583" s="297" t="str">
        <f>IF($A10290&lt;=BA$610,AX9978,"No")</f>
        <v>Yes</v>
      </c>
      <c r="AY10583" s="297">
        <f>IF($A10290&lt;=BA$610,AY9978,0)</f>
        <v>0</v>
      </c>
      <c r="AZ10583" s="297">
        <f>IF($A10290&lt;=BA$610,AZ9978,0)</f>
        <v>0</v>
      </c>
      <c r="BA10583" s="297">
        <f>IF($A10290&lt;=BA$610,BA9978,0)</f>
        <v>0</v>
      </c>
      <c r="BC10583" t="str">
        <f>IF($A10290&lt;=BF$610,BC9978,"No")</f>
        <v>Yes</v>
      </c>
      <c r="BD10583">
        <f>IF($A10290&lt;=BF$610,BD9978,0)</f>
        <v>0</v>
      </c>
      <c r="BE10583">
        <f>IF($A10290&lt;=BF$610,BE9978,0)</f>
        <v>0</v>
      </c>
      <c r="BF10583">
        <f>IF($A10290&lt;=BF$610,BF9978,0)</f>
        <v>0</v>
      </c>
      <c r="BH10583" t="str">
        <f>IF($A10290&lt;=BK$610,BH9978,"No")</f>
        <v>Yes</v>
      </c>
      <c r="BI10583">
        <f>IF($A10290&lt;=BK$610,BI9978,0)</f>
        <v>0</v>
      </c>
      <c r="BJ10583">
        <f>IF($A10290&lt;=BK$610,BJ9978,0)</f>
        <v>0</v>
      </c>
      <c r="BK10583">
        <f>IF($A10290&lt;=BK$610,BK9978,0)</f>
        <v>0</v>
      </c>
    </row>
    <row r="10584" spans="1:63" s="204" customFormat="1">
      <c r="A10584" s="58" t="s">
        <v>678</v>
      </c>
      <c r="B10584" s="72">
        <v>3</v>
      </c>
      <c r="C10584" s="120">
        <f>+D10581+1</f>
        <v>88871</v>
      </c>
      <c r="D10584" s="74">
        <f t="shared" ref="D10584:D10587" si="4347">+C10584+B10584-1</f>
        <v>88873</v>
      </c>
      <c r="E10584" s="75" t="str">
        <f t="shared" si="4325"/>
        <v>row 88871 to 88873</v>
      </c>
      <c r="F10584" s="48">
        <f t="shared" si="4339"/>
        <v>10584</v>
      </c>
      <c r="G10584" s="46"/>
      <c r="H10584" s="46"/>
      <c r="I10584" s="46"/>
      <c r="J10584" s="179" t="str">
        <f t="shared" si="4342"/>
        <v>Yes</v>
      </c>
      <c r="K10584" s="179">
        <f t="shared" si="4343"/>
        <v>0</v>
      </c>
      <c r="L10584" s="179">
        <f t="shared" si="4344"/>
        <v>0</v>
      </c>
      <c r="M10584" s="179">
        <f t="shared" si="4345"/>
        <v>0</v>
      </c>
      <c r="N10584" s="267">
        <f t="shared" si="4346"/>
        <v>0</v>
      </c>
      <c r="O10584" t="str">
        <f>IF($A10290&lt;=R$610,O9979,"No")</f>
        <v>Yes</v>
      </c>
      <c r="P10584">
        <f>IF($A10290&lt;=R$610,P9979,0)</f>
        <v>0</v>
      </c>
      <c r="Q10584">
        <f>IF($A10290&lt;=R$610,Q9979,0)</f>
        <v>0</v>
      </c>
      <c r="R10584">
        <f>IF($A10290&lt;=R$610,R9979,0)</f>
        <v>0</v>
      </c>
      <c r="S10584" s="49"/>
      <c r="T10584" t="str">
        <f>IF($A10290&lt;=W610,T9979,"No")</f>
        <v>Yes</v>
      </c>
      <c r="U10584" s="48">
        <v>0</v>
      </c>
      <c r="V10584" s="48">
        <v>0</v>
      </c>
      <c r="W10584" s="48">
        <v>0</v>
      </c>
      <c r="X10584" s="46"/>
      <c r="Y10584" t="str">
        <f>IF($A10290&lt;=AB$610,Y9979,"No")</f>
        <v>Yes</v>
      </c>
      <c r="Z10584">
        <f>IF($A10290&lt;=AB$610,Z9979,0)</f>
        <v>0</v>
      </c>
      <c r="AA10584">
        <f>IF($A10290&lt;=AB$610,AA9979,0)</f>
        <v>0</v>
      </c>
      <c r="AB10584">
        <f>IF($A10290&lt;=AB$610,AB9979,0)</f>
        <v>0</v>
      </c>
      <c r="AC10584" s="49"/>
      <c r="AD10584" t="str">
        <f>IF($A10290&lt;=AG610,AD9979,"No")</f>
        <v>Yes</v>
      </c>
      <c r="AE10584" s="48">
        <f>IF($A10290&lt;=AG$610,AE9979,0)</f>
        <v>0</v>
      </c>
      <c r="AF10584" s="48">
        <f>IF($A10290&lt;=AG$610,AF9979,0)</f>
        <v>0</v>
      </c>
      <c r="AG10584" s="48">
        <f>IF($A10290&lt;=AG$610,AG9979,0)</f>
        <v>0</v>
      </c>
      <c r="AH10584" s="263" t="str">
        <f>IF($A10290&lt;=$R$610,AH9979,"No")</f>
        <v>Yes</v>
      </c>
      <c r="AI10584" t="str">
        <f>IF($A10290&lt;=AL610,AI9979,"No")</f>
        <v>Yes</v>
      </c>
      <c r="AJ10584" s="48">
        <v>0</v>
      </c>
      <c r="AK10584" s="48">
        <v>0</v>
      </c>
      <c r="AL10584" s="48">
        <v>0</v>
      </c>
      <c r="AM10584" s="263">
        <f>IF($A10290&lt;=$R$610,AM9979,"No")</f>
        <v>0</v>
      </c>
      <c r="AN10584" t="str">
        <f>IF($A10290&lt;=AQ$610,AN9979,"No")</f>
        <v>Yes</v>
      </c>
      <c r="AO10584">
        <f>IF($A10290&lt;=AQ$610,AO9979,0)</f>
        <v>0</v>
      </c>
      <c r="AP10584">
        <f>IF($A10290&lt;=AQ$610,AP9979,0)</f>
        <v>0</v>
      </c>
      <c r="AQ10584">
        <f>IF($A10290&lt;=AQ$610,AQ9979,0)</f>
        <v>0</v>
      </c>
      <c r="AS10584" t="str">
        <f>IF($A10290&lt;=AV$610,AS9979,"No")</f>
        <v>Yes</v>
      </c>
      <c r="AT10584">
        <f>IF($A10290&lt;=AV$610,AT9979,0)</f>
        <v>0</v>
      </c>
      <c r="AU10584">
        <f>IF($A10290&lt;=AV$610,AU9979,0)</f>
        <v>0</v>
      </c>
      <c r="AV10584">
        <f>IF($A10290&lt;=AV$610,AV9979,0)</f>
        <v>0</v>
      </c>
      <c r="AX10584" s="297" t="str">
        <f>IF($A10290&lt;=BA$610,AX9979,"No")</f>
        <v>Yes</v>
      </c>
      <c r="AY10584" s="297">
        <f>IF($A10290&lt;=BA$610,AY9979,0)</f>
        <v>0</v>
      </c>
      <c r="AZ10584" s="297">
        <f>IF($A10290&lt;=BA$610,AZ9979,0)</f>
        <v>0</v>
      </c>
      <c r="BA10584" s="297">
        <f>IF($A10290&lt;=BA$610,BA9979,0)</f>
        <v>0</v>
      </c>
      <c r="BC10584" t="str">
        <f>IF($A10290&lt;=BF$610,BC9979,"No")</f>
        <v>Yes</v>
      </c>
      <c r="BD10584">
        <f>IF($A10290&lt;=BF$610,BD9979,0)</f>
        <v>0</v>
      </c>
      <c r="BE10584">
        <f>IF($A10290&lt;=BF$610,BE9979,0)</f>
        <v>0</v>
      </c>
      <c r="BF10584">
        <f>IF($A10290&lt;=BF$610,BF9979,0)</f>
        <v>0</v>
      </c>
      <c r="BH10584" t="str">
        <f>IF($A10290&lt;=BK$610,BH9979,"No")</f>
        <v>Yes</v>
      </c>
      <c r="BI10584">
        <f>IF($A10290&lt;=BK$610,BI9979,0)</f>
        <v>0</v>
      </c>
      <c r="BJ10584">
        <f>IF($A10290&lt;=BK$610,BJ9979,0)</f>
        <v>0</v>
      </c>
      <c r="BK10584">
        <f>IF($A10290&lt;=BK$610,BK9979,0)</f>
        <v>0</v>
      </c>
    </row>
    <row r="10585" spans="1:63" s="204" customFormat="1">
      <c r="A10585" s="58" t="s">
        <v>679</v>
      </c>
      <c r="B10585" s="72">
        <v>3</v>
      </c>
      <c r="C10585" s="120">
        <f>+D10584+1</f>
        <v>88874</v>
      </c>
      <c r="D10585" s="74">
        <f t="shared" si="4347"/>
        <v>88876</v>
      </c>
      <c r="E10585" s="75" t="str">
        <f t="shared" si="4325"/>
        <v>row 88874 to 88876</v>
      </c>
      <c r="F10585" s="48">
        <f t="shared" si="4339"/>
        <v>10585</v>
      </c>
      <c r="G10585" s="46"/>
      <c r="H10585" s="46"/>
      <c r="I10585" s="46"/>
      <c r="J10585" s="179" t="str">
        <f t="shared" si="4342"/>
        <v>Yes</v>
      </c>
      <c r="K10585" s="179">
        <f t="shared" si="4343"/>
        <v>0</v>
      </c>
      <c r="L10585" s="179">
        <f t="shared" si="4344"/>
        <v>0</v>
      </c>
      <c r="M10585" s="179">
        <f t="shared" si="4345"/>
        <v>0</v>
      </c>
      <c r="N10585" s="267">
        <f t="shared" si="4346"/>
        <v>0</v>
      </c>
      <c r="O10585" t="str">
        <f>IF($A10290&lt;=R$610,O9980,"No")</f>
        <v>Yes</v>
      </c>
      <c r="P10585">
        <f>IF($A10290&lt;=R$610,P9980,0)</f>
        <v>0</v>
      </c>
      <c r="Q10585">
        <f>IF($A10290&lt;=R$610,Q9980,0)</f>
        <v>0</v>
      </c>
      <c r="R10585">
        <f>IF($A10290&lt;=R$610,R9980,0)</f>
        <v>0</v>
      </c>
      <c r="S10585" s="49"/>
      <c r="T10585" t="str">
        <f>IF($A10290&lt;=W610,T9980,"No")</f>
        <v>Yes</v>
      </c>
      <c r="U10585" s="48">
        <v>0</v>
      </c>
      <c r="V10585" s="48">
        <v>0</v>
      </c>
      <c r="W10585" s="48">
        <v>0</v>
      </c>
      <c r="X10585" s="46"/>
      <c r="Y10585" t="str">
        <f>IF($A10290&lt;=AB$610,Y9980,"No")</f>
        <v>Yes</v>
      </c>
      <c r="Z10585">
        <f>IF($A10290&lt;=AB$610,Z9980,0)</f>
        <v>0</v>
      </c>
      <c r="AA10585">
        <f>IF($A10290&lt;=AB$610,AA9980,0)</f>
        <v>0</v>
      </c>
      <c r="AB10585">
        <f>IF($A10290&lt;=AB$610,AB9980,0)</f>
        <v>0</v>
      </c>
      <c r="AC10585" s="49"/>
      <c r="AD10585" t="str">
        <f>IF($A10290&lt;=AG610,AD9980,"No")</f>
        <v>Yes</v>
      </c>
      <c r="AE10585" s="48">
        <f>IF($A10290&lt;=AG$610,AE9980,0)</f>
        <v>0</v>
      </c>
      <c r="AF10585" s="48">
        <f>IF($A10290&lt;=AG$610,AF9980,0)</f>
        <v>0</v>
      </c>
      <c r="AG10585" s="48">
        <f>IF($A10290&lt;=AG$610,AG9980,0)</f>
        <v>0</v>
      </c>
      <c r="AH10585" s="263" t="str">
        <f>IF($A10290&lt;=$R$610,AH9980,"No")</f>
        <v>Yes</v>
      </c>
      <c r="AI10585" t="str">
        <f>IF($A10290&lt;=AL610,AI9980,"No")</f>
        <v>Yes</v>
      </c>
      <c r="AJ10585" s="48">
        <v>0</v>
      </c>
      <c r="AK10585" s="48">
        <v>0</v>
      </c>
      <c r="AL10585" s="48">
        <v>0</v>
      </c>
      <c r="AM10585" s="263">
        <f>IF($A10290&lt;=$R$610,AM9980,"No")</f>
        <v>0</v>
      </c>
      <c r="AN10585" t="str">
        <f>IF($A10290&lt;=AQ$610,AN9980,"No")</f>
        <v>Yes</v>
      </c>
      <c r="AO10585">
        <f>IF($A10290&lt;=AQ$610,AO9980,0)</f>
        <v>0</v>
      </c>
      <c r="AP10585">
        <f>IF($A10290&lt;=AQ$610,AP9980,0)</f>
        <v>0</v>
      </c>
      <c r="AQ10585">
        <f>IF($A10290&lt;=AQ$610,AQ9980,0)</f>
        <v>0</v>
      </c>
      <c r="AS10585" t="str">
        <f>IF($A10290&lt;=AV$610,AS9980,"No")</f>
        <v>Yes</v>
      </c>
      <c r="AT10585">
        <f>IF($A10290&lt;=AV$610,AT9980,0)</f>
        <v>0</v>
      </c>
      <c r="AU10585">
        <f>IF($A10290&lt;=AV$610,AU9980,0)</f>
        <v>0</v>
      </c>
      <c r="AV10585">
        <f>IF($A10290&lt;=AV$610,AV9980,0)</f>
        <v>0</v>
      </c>
      <c r="AX10585" s="297" t="str">
        <f>IF($A10290&lt;=BA$610,AX9980,"No")</f>
        <v>Yes</v>
      </c>
      <c r="AY10585" s="297">
        <f>IF($A10290&lt;=BA$610,AY9980,0)</f>
        <v>0</v>
      </c>
      <c r="AZ10585" s="297">
        <f>IF($A10290&lt;=BA$610,AZ9980,0)</f>
        <v>0</v>
      </c>
      <c r="BA10585" s="297">
        <f>IF($A10290&lt;=BA$610,BA9980,0)</f>
        <v>0</v>
      </c>
      <c r="BC10585" t="str">
        <f>IF($A10290&lt;=BF$610,BC9980,"No")</f>
        <v>Yes</v>
      </c>
      <c r="BD10585">
        <f>IF($A10290&lt;=BF$610,BD9980,0)</f>
        <v>0</v>
      </c>
      <c r="BE10585">
        <f>IF($A10290&lt;=BF$610,BE9980,0)</f>
        <v>0</v>
      </c>
      <c r="BF10585">
        <f>IF($A10290&lt;=BF$610,BF9980,0)</f>
        <v>0</v>
      </c>
      <c r="BH10585" t="str">
        <f>IF($A10290&lt;=BK$610,BH9980,"No")</f>
        <v>Yes</v>
      </c>
      <c r="BI10585">
        <f>IF($A10290&lt;=BK$610,BI9980,0)</f>
        <v>0</v>
      </c>
      <c r="BJ10585">
        <f>IF($A10290&lt;=BK$610,BJ9980,0)</f>
        <v>0</v>
      </c>
      <c r="BK10585">
        <f>IF($A10290&lt;=BK$610,BK9980,0)</f>
        <v>0</v>
      </c>
    </row>
    <row r="10586" spans="1:63" s="204" customFormat="1">
      <c r="A10586" s="58" t="s">
        <v>680</v>
      </c>
      <c r="B10586" s="72">
        <v>2</v>
      </c>
      <c r="C10586" s="120">
        <f>+D10585+1</f>
        <v>88877</v>
      </c>
      <c r="D10586" s="74">
        <f t="shared" si="4347"/>
        <v>88878</v>
      </c>
      <c r="E10586" s="75" t="str">
        <f t="shared" si="4325"/>
        <v>row 88877 to 88878</v>
      </c>
      <c r="F10586" s="48">
        <f t="shared" si="4339"/>
        <v>10586</v>
      </c>
      <c r="G10586" s="46"/>
      <c r="H10586" s="46"/>
      <c r="I10586" s="46"/>
      <c r="J10586" s="179" t="str">
        <f t="shared" si="4342"/>
        <v>Yes</v>
      </c>
      <c r="K10586" s="179">
        <f t="shared" si="4343"/>
        <v>0</v>
      </c>
      <c r="L10586" s="179">
        <f t="shared" si="4344"/>
        <v>0</v>
      </c>
      <c r="M10586" s="179">
        <f t="shared" si="4345"/>
        <v>0</v>
      </c>
      <c r="N10586" s="267">
        <f t="shared" si="4346"/>
        <v>0</v>
      </c>
      <c r="O10586" t="str">
        <f>IF($A10290&lt;=R$610,O9981,"No")</f>
        <v>Yes</v>
      </c>
      <c r="P10586">
        <f>IF($A10290&lt;=R$610,P9981,0)</f>
        <v>0</v>
      </c>
      <c r="Q10586">
        <f>IF($A10290&lt;=R$610,Q9981,0)</f>
        <v>0</v>
      </c>
      <c r="R10586">
        <f>IF($A10290&lt;=R$610,R9981,0)</f>
        <v>0</v>
      </c>
      <c r="S10586" s="49"/>
      <c r="T10586" t="str">
        <f>IF($A10290&lt;=W610,T9981,"No")</f>
        <v>Yes</v>
      </c>
      <c r="U10586" s="48">
        <v>0</v>
      </c>
      <c r="V10586" s="48">
        <v>0</v>
      </c>
      <c r="W10586" s="48">
        <v>0</v>
      </c>
      <c r="X10586" s="46"/>
      <c r="Y10586" t="str">
        <f>IF($A10290&lt;=AB$610,Y9981,"No")</f>
        <v>Yes</v>
      </c>
      <c r="Z10586">
        <f>IF($A10290&lt;=AB$610,Z9981,0)</f>
        <v>0</v>
      </c>
      <c r="AA10586">
        <f>IF($A10290&lt;=AB$610,AA9981,0)</f>
        <v>0</v>
      </c>
      <c r="AB10586">
        <f>IF($A10290&lt;=AB$610,AB9981,0)</f>
        <v>0</v>
      </c>
      <c r="AC10586" s="49"/>
      <c r="AD10586" t="str">
        <f>IF($A10290&lt;=AG610,AD9981,"No")</f>
        <v>Yes</v>
      </c>
      <c r="AE10586" s="48">
        <f>IF($A10290&lt;=AG$610,AE9981,0)</f>
        <v>0</v>
      </c>
      <c r="AF10586" s="48">
        <f>IF($A10290&lt;=AG$610,AF9981,0)</f>
        <v>0</v>
      </c>
      <c r="AG10586" s="48">
        <f>IF($A10290&lt;=AG$610,AG9981,0)</f>
        <v>0</v>
      </c>
      <c r="AH10586" s="263" t="str">
        <f>IF($A10290&lt;=$R$610,AH9981,"No")</f>
        <v>Yes</v>
      </c>
      <c r="AI10586" t="str">
        <f>IF($A10290&lt;=AL610,AI9981,"No")</f>
        <v>Yes</v>
      </c>
      <c r="AJ10586" s="48">
        <v>0</v>
      </c>
      <c r="AK10586" s="48">
        <v>0</v>
      </c>
      <c r="AL10586" s="48">
        <v>0</v>
      </c>
      <c r="AM10586" s="263">
        <f>IF($A10290&lt;=$R$610,AM9981,"No")</f>
        <v>0</v>
      </c>
      <c r="AN10586" t="str">
        <f>IF($A10290&lt;=AQ$610,AN9981,"No")</f>
        <v>Yes</v>
      </c>
      <c r="AO10586">
        <f>IF($A10290&lt;=AQ$610,AO9981,0)</f>
        <v>0</v>
      </c>
      <c r="AP10586">
        <f>IF($A10290&lt;=AQ$610,AP9981,0)</f>
        <v>0</v>
      </c>
      <c r="AQ10586">
        <f>IF($A10290&lt;=AQ$610,AQ9981,0)</f>
        <v>0</v>
      </c>
      <c r="AS10586" t="str">
        <f>IF($A10290&lt;=AV$610,AS9981,"No")</f>
        <v>Yes</v>
      </c>
      <c r="AT10586">
        <f>IF($A10290&lt;=AV$610,AT9981,0)</f>
        <v>0</v>
      </c>
      <c r="AU10586">
        <f>IF($A10290&lt;=AV$610,AU9981,0)</f>
        <v>0</v>
      </c>
      <c r="AV10586">
        <f>IF($A10290&lt;=AV$610,AV9981,0)</f>
        <v>0</v>
      </c>
      <c r="AX10586" s="297" t="str">
        <f>IF($A10290&lt;=BA$610,AX9981,"No")</f>
        <v>Yes</v>
      </c>
      <c r="AY10586" s="297">
        <f>IF($A10290&lt;=BA$610,AY9981,0)</f>
        <v>0</v>
      </c>
      <c r="AZ10586" s="297">
        <f>IF($A10290&lt;=BA$610,AZ9981,0)</f>
        <v>0</v>
      </c>
      <c r="BA10586" s="297">
        <f>IF($A10290&lt;=BA$610,BA9981,0)</f>
        <v>0</v>
      </c>
      <c r="BC10586" t="str">
        <f>IF($A10290&lt;=BF$610,BC9981,"No")</f>
        <v>Yes</v>
      </c>
      <c r="BD10586">
        <f>IF($A10290&lt;=BF$610,BD9981,0)</f>
        <v>0</v>
      </c>
      <c r="BE10586">
        <f>IF($A10290&lt;=BF$610,BE9981,0)</f>
        <v>0</v>
      </c>
      <c r="BF10586">
        <f>IF($A10290&lt;=BF$610,BF9981,0)</f>
        <v>0</v>
      </c>
      <c r="BH10586" t="str">
        <f>IF($A10290&lt;=BK$610,BH9981,"No")</f>
        <v>Yes</v>
      </c>
      <c r="BI10586">
        <f>IF($A10290&lt;=BK$610,BI9981,0)</f>
        <v>0</v>
      </c>
      <c r="BJ10586">
        <f>IF($A10290&lt;=BK$610,BJ9981,0)</f>
        <v>0</v>
      </c>
      <c r="BK10586">
        <f>IF($A10290&lt;=BK$610,BK9981,0)</f>
        <v>0</v>
      </c>
    </row>
    <row r="10587" spans="1:63" s="204" customFormat="1">
      <c r="A10587" s="58" t="s">
        <v>681</v>
      </c>
      <c r="B10587" s="72">
        <v>1</v>
      </c>
      <c r="C10587" s="120">
        <f t="shared" ref="C10587" si="4348">+D10586+1</f>
        <v>88879</v>
      </c>
      <c r="D10587" s="74">
        <f t="shared" si="4347"/>
        <v>88879</v>
      </c>
      <c r="E10587" s="75" t="str">
        <f t="shared" si="4325"/>
        <v>row 88879 to 88879</v>
      </c>
      <c r="F10587" s="48">
        <f t="shared" si="4339"/>
        <v>10587</v>
      </c>
      <c r="G10587" s="46"/>
      <c r="H10587" s="46"/>
      <c r="I10587" s="46"/>
      <c r="J10587" s="179" t="str">
        <f t="shared" si="4342"/>
        <v>Yes</v>
      </c>
      <c r="K10587" s="179">
        <f t="shared" si="4343"/>
        <v>0</v>
      </c>
      <c r="L10587" s="179">
        <f t="shared" si="4344"/>
        <v>0</v>
      </c>
      <c r="M10587" s="179">
        <f t="shared" si="4345"/>
        <v>0</v>
      </c>
      <c r="N10587" s="267">
        <f t="shared" si="4346"/>
        <v>0</v>
      </c>
      <c r="O10587" t="str">
        <f>IF($A10290&lt;=R$610,O9982,"No")</f>
        <v>Yes</v>
      </c>
      <c r="P10587">
        <f>IF($A10290&lt;=R$610,P9982,0)</f>
        <v>0</v>
      </c>
      <c r="Q10587">
        <f>IF($A10290&lt;=R$610,Q9982,0)</f>
        <v>0</v>
      </c>
      <c r="R10587">
        <f>IF($A10290&lt;=R$610,R9982,0)</f>
        <v>0</v>
      </c>
      <c r="S10587" s="49"/>
      <c r="T10587" t="str">
        <f>IF($A10290&lt;=W610,T9982,"No")</f>
        <v>Yes</v>
      </c>
      <c r="U10587" s="48">
        <v>0</v>
      </c>
      <c r="V10587" s="48">
        <v>0</v>
      </c>
      <c r="W10587" s="48">
        <v>0</v>
      </c>
      <c r="X10587" s="46"/>
      <c r="Y10587" t="str">
        <f>IF($A10290&lt;=AB$610,Y9982,"No")</f>
        <v>Yes</v>
      </c>
      <c r="Z10587">
        <f>IF($A10290&lt;=AB$610,Z9982,0)</f>
        <v>0</v>
      </c>
      <c r="AA10587">
        <f>IF($A10290&lt;=AB$610,AA9982,0)</f>
        <v>0</v>
      </c>
      <c r="AB10587">
        <f>IF($A10290&lt;=AB$610,AB9982,0)</f>
        <v>0</v>
      </c>
      <c r="AC10587" s="49"/>
      <c r="AD10587" t="str">
        <f>IF($A10290&lt;=AG610,AD9982,"No")</f>
        <v>Yes</v>
      </c>
      <c r="AE10587" s="48">
        <f>IF($A10290&lt;=AG$610,AE9982,0)</f>
        <v>0</v>
      </c>
      <c r="AF10587" s="48">
        <f>IF($A10290&lt;=AG$610,AF9982,0)</f>
        <v>0</v>
      </c>
      <c r="AG10587" s="48">
        <f>IF($A10290&lt;=AG$610,AG9982,0)</f>
        <v>0</v>
      </c>
      <c r="AH10587" s="263" t="str">
        <f>IF($A10290&lt;=$R$610,AH9982,"No")</f>
        <v>Yes</v>
      </c>
      <c r="AI10587" t="str">
        <f>IF($A10290&lt;=AL610,AI9982,"No")</f>
        <v>Yes</v>
      </c>
      <c r="AJ10587" s="48">
        <v>0</v>
      </c>
      <c r="AK10587" s="48">
        <v>0</v>
      </c>
      <c r="AL10587" s="48">
        <v>0</v>
      </c>
      <c r="AM10587" s="263">
        <f>IF($A10290&lt;=$R$610,AM9982,"No")</f>
        <v>0</v>
      </c>
      <c r="AN10587" t="str">
        <f>IF($A10290&lt;=AQ$610,AN9982,"No")</f>
        <v>Yes</v>
      </c>
      <c r="AO10587">
        <f>IF($A10290&lt;=AQ$610,AO9982,0)</f>
        <v>0</v>
      </c>
      <c r="AP10587">
        <f>IF($A10290&lt;=AQ$610,AP9982,0)</f>
        <v>0</v>
      </c>
      <c r="AQ10587">
        <f>IF($A10290&lt;=AQ$610,AQ9982,0)</f>
        <v>0</v>
      </c>
      <c r="AS10587" t="str">
        <f>IF($A10290&lt;=AV$610,AS9982,"No")</f>
        <v>Yes</v>
      </c>
      <c r="AT10587">
        <f>IF($A10290&lt;=AV$610,AT9982,0)</f>
        <v>0</v>
      </c>
      <c r="AU10587">
        <f>IF($A10290&lt;=AV$610,AU9982,0)</f>
        <v>0</v>
      </c>
      <c r="AV10587">
        <f>IF($A10290&lt;=AV$610,AV9982,0)</f>
        <v>0</v>
      </c>
      <c r="AX10587" s="297" t="str">
        <f>IF($A10290&lt;=BA$610,AX9982,"No")</f>
        <v>Yes</v>
      </c>
      <c r="AY10587" s="297">
        <f>IF($A10290&lt;=BA$610,AY9982,0)</f>
        <v>0</v>
      </c>
      <c r="AZ10587" s="297">
        <f>IF($A10290&lt;=BA$610,AZ9982,0)</f>
        <v>0</v>
      </c>
      <c r="BA10587" s="297">
        <f>IF($A10290&lt;=BA$610,BA9982,0)</f>
        <v>0</v>
      </c>
      <c r="BC10587" t="str">
        <f>IF($A10290&lt;=BF$610,BC9982,"No")</f>
        <v>Yes</v>
      </c>
      <c r="BD10587">
        <f>IF($A10290&lt;=BF$610,BD9982,0)</f>
        <v>0</v>
      </c>
      <c r="BE10587">
        <f>IF($A10290&lt;=BF$610,BE9982,0)</f>
        <v>0</v>
      </c>
      <c r="BF10587">
        <f>IF($A10290&lt;=BF$610,BF9982,0)</f>
        <v>0</v>
      </c>
      <c r="BH10587" t="str">
        <f>IF($A10290&lt;=BK$610,BH9982,"No")</f>
        <v>Yes</v>
      </c>
      <c r="BI10587">
        <f>IF($A10290&lt;=BK$610,BI9982,0)</f>
        <v>0</v>
      </c>
      <c r="BJ10587">
        <f>IF($A10290&lt;=BK$610,BJ9982,0)</f>
        <v>0</v>
      </c>
      <c r="BK10587">
        <f>IF($A10290&lt;=BK$610,BK9982,0)</f>
        <v>0</v>
      </c>
    </row>
    <row r="10588" spans="1:63" s="204" customFormat="1">
      <c r="A10588" s="58" t="s">
        <v>862</v>
      </c>
      <c r="B10588" s="72" t="s">
        <v>820</v>
      </c>
      <c r="C10588" s="77" t="s">
        <v>820</v>
      </c>
      <c r="D10588" s="77" t="s">
        <v>820</v>
      </c>
      <c r="E10588" s="75" t="str">
        <f t="shared" si="4325"/>
        <v>row NA to NA</v>
      </c>
      <c r="F10588" s="48">
        <f t="shared" si="4339"/>
        <v>10588</v>
      </c>
      <c r="G10588" s="46"/>
      <c r="H10588" s="46"/>
      <c r="I10588" s="46"/>
      <c r="J10588" s="179" t="str">
        <f t="shared" si="4342"/>
        <v>Yes</v>
      </c>
      <c r="K10588" s="179">
        <f t="shared" si="4343"/>
        <v>0</v>
      </c>
      <c r="L10588" s="179">
        <f t="shared" si="4344"/>
        <v>0</v>
      </c>
      <c r="M10588" s="179">
        <f t="shared" si="4345"/>
        <v>0</v>
      </c>
      <c r="N10588" s="267">
        <f t="shared" si="4346"/>
        <v>0</v>
      </c>
      <c r="O10588" t="str">
        <f>IF($A10290&lt;=R$610,O9983,"No")</f>
        <v>Yes</v>
      </c>
      <c r="P10588">
        <f>IF($A10290&lt;=R$610,P9983,0)</f>
        <v>0</v>
      </c>
      <c r="Q10588">
        <f>IF($A10290&lt;=R$610,Q9983,0)</f>
        <v>0</v>
      </c>
      <c r="R10588">
        <f>IF($A10290&lt;=R$610,R9983,0)</f>
        <v>0</v>
      </c>
      <c r="S10588" s="49"/>
      <c r="T10588" t="str">
        <f>IF($A10290&lt;=W610,T9983,"No")</f>
        <v>Yes</v>
      </c>
      <c r="U10588" s="48">
        <v>0</v>
      </c>
      <c r="V10588" s="48">
        <v>0</v>
      </c>
      <c r="W10588" s="48">
        <v>0</v>
      </c>
      <c r="X10588" s="46"/>
      <c r="Y10588" t="str">
        <f>IF($A10290&lt;=AB$610,Y9983,"No")</f>
        <v>Yes</v>
      </c>
      <c r="Z10588">
        <f>IF($A10290&lt;=AB$610,Z9983,0)</f>
        <v>0</v>
      </c>
      <c r="AA10588">
        <f>IF($A10290&lt;=AB$610,AA9983,0)</f>
        <v>0</v>
      </c>
      <c r="AB10588">
        <f>IF($A10290&lt;=AB$610,AB9983,0)</f>
        <v>0</v>
      </c>
      <c r="AC10588" s="49"/>
      <c r="AD10588" t="str">
        <f>IF($A10290&lt;=AG610,AD9983,"No")</f>
        <v>Yes</v>
      </c>
      <c r="AE10588" s="48">
        <f>IF($A10290&lt;=AG$610,AE9983,0)</f>
        <v>0</v>
      </c>
      <c r="AF10588" s="48">
        <f>IF($A10290&lt;=AG$610,AF9983,0)</f>
        <v>0</v>
      </c>
      <c r="AG10588" s="48">
        <f>IF($A10290&lt;=AG$610,AG9983,0)</f>
        <v>0</v>
      </c>
      <c r="AH10588" s="263" t="str">
        <f>IF($A10290&lt;=$R$610,AH9983,"No")</f>
        <v>Yes</v>
      </c>
      <c r="AI10588" t="str">
        <f>IF($A10290&lt;=AL610,AI9983,"No")</f>
        <v>Yes</v>
      </c>
      <c r="AJ10588" s="48">
        <v>0</v>
      </c>
      <c r="AK10588" s="48">
        <v>0</v>
      </c>
      <c r="AL10588" s="48">
        <v>0</v>
      </c>
      <c r="AM10588" s="263">
        <f>IF($A10290&lt;=$R$610,AM9983,"No")</f>
        <v>0</v>
      </c>
      <c r="AN10588" t="str">
        <f>IF($A10290&lt;=AQ$610,AN9983,"No")</f>
        <v>Yes</v>
      </c>
      <c r="AO10588">
        <f>IF($A10290&lt;=AQ$610,AO9983,0)</f>
        <v>0</v>
      </c>
      <c r="AP10588">
        <f>IF($A10290&lt;=AQ$610,AP9983,0)</f>
        <v>0</v>
      </c>
      <c r="AQ10588">
        <f>IF($A10290&lt;=AQ$610,AQ9983,0)</f>
        <v>0</v>
      </c>
      <c r="AS10588" t="str">
        <f>IF($A10290&lt;=AV$610,AS9983,"No")</f>
        <v>Yes</v>
      </c>
      <c r="AT10588">
        <f>IF($A10290&lt;=AV$610,AT9983,0)</f>
        <v>0</v>
      </c>
      <c r="AU10588">
        <f>IF($A10290&lt;=AV$610,AU9983,0)</f>
        <v>0</v>
      </c>
      <c r="AV10588">
        <f>IF($A10290&lt;=AV$610,AV9983,0)</f>
        <v>0</v>
      </c>
      <c r="AX10588" s="297" t="str">
        <f>IF($A10290&lt;=BA$610,AX9983,"No")</f>
        <v>Yes</v>
      </c>
      <c r="AY10588" s="297">
        <f>IF($A10290&lt;=BA$610,AY9983,0)</f>
        <v>0</v>
      </c>
      <c r="AZ10588" s="297">
        <f>IF($A10290&lt;=BA$610,AZ9983,0)</f>
        <v>0</v>
      </c>
      <c r="BA10588" s="297">
        <f>IF($A10290&lt;=BA$610,BA9983,0)</f>
        <v>0</v>
      </c>
      <c r="BC10588" t="str">
        <f>IF($A10290&lt;=BF$610,BC9983,"No")</f>
        <v>Yes</v>
      </c>
      <c r="BD10588">
        <f>IF($A10290&lt;=BF$610,BD9983,0)</f>
        <v>0</v>
      </c>
      <c r="BE10588">
        <f>IF($A10290&lt;=BF$610,BE9983,0)</f>
        <v>0</v>
      </c>
      <c r="BF10588">
        <f>IF($A10290&lt;=BF$610,BF9983,0)</f>
        <v>0</v>
      </c>
      <c r="BH10588" t="str">
        <f>IF($A10290&lt;=BK$610,BH9983,"No")</f>
        <v>Yes</v>
      </c>
      <c r="BI10588">
        <f>IF($A10290&lt;=BK$610,BI9983,0)</f>
        <v>0</v>
      </c>
      <c r="BJ10588">
        <f>IF($A10290&lt;=BK$610,BJ9983,0)</f>
        <v>0</v>
      </c>
      <c r="BK10588">
        <f>IF($A10290&lt;=BK$610,BK9983,0)</f>
        <v>0</v>
      </c>
    </row>
    <row r="10589" spans="1:63" s="204" customFormat="1">
      <c r="A10589" s="58" t="s">
        <v>863</v>
      </c>
      <c r="B10589" s="72" t="s">
        <v>820</v>
      </c>
      <c r="C10589" s="77" t="s">
        <v>820</v>
      </c>
      <c r="D10589" s="77" t="s">
        <v>820</v>
      </c>
      <c r="E10589" s="75" t="str">
        <f t="shared" si="4325"/>
        <v>row NA to NA</v>
      </c>
      <c r="F10589" s="48">
        <f t="shared" si="4339"/>
        <v>10589</v>
      </c>
      <c r="G10589" s="46"/>
      <c r="H10589" s="46"/>
      <c r="I10589" s="46"/>
      <c r="J10589" s="179" t="str">
        <f t="shared" si="4342"/>
        <v>Yes</v>
      </c>
      <c r="K10589" s="179">
        <f t="shared" si="4343"/>
        <v>0</v>
      </c>
      <c r="L10589" s="179">
        <f t="shared" si="4344"/>
        <v>0</v>
      </c>
      <c r="M10589" s="179">
        <f t="shared" si="4345"/>
        <v>0</v>
      </c>
      <c r="N10589" s="267">
        <f t="shared" si="4346"/>
        <v>0</v>
      </c>
      <c r="O10589" t="str">
        <f>IF($A10290&lt;=R$610,O9984,"No")</f>
        <v>Yes</v>
      </c>
      <c r="P10589">
        <f>IF($A10290&lt;=R$610,P9984,0)</f>
        <v>0</v>
      </c>
      <c r="Q10589">
        <f>IF($A10290&lt;=R$610,Q9984,0)</f>
        <v>0</v>
      </c>
      <c r="R10589">
        <f>IF($A10290&lt;=R$610,R9984,0)</f>
        <v>0</v>
      </c>
      <c r="S10589" s="49"/>
      <c r="T10589" t="str">
        <f>IF($A10290&lt;=W610,T9984,"No")</f>
        <v>Yes</v>
      </c>
      <c r="U10589" s="48">
        <v>0</v>
      </c>
      <c r="V10589" s="48">
        <v>0</v>
      </c>
      <c r="W10589" s="48">
        <v>0</v>
      </c>
      <c r="X10589" s="46"/>
      <c r="Y10589" t="str">
        <f>IF($A10290&lt;=AB$610,Y9984,"No")</f>
        <v>Yes</v>
      </c>
      <c r="Z10589">
        <f>IF($A10290&lt;=AB$610,Z9984,0)</f>
        <v>0</v>
      </c>
      <c r="AA10589">
        <f>IF($A10290&lt;=AB$610,AA9984,0)</f>
        <v>0</v>
      </c>
      <c r="AB10589">
        <f>IF($A10290&lt;=AB$610,AB9984,0)</f>
        <v>0</v>
      </c>
      <c r="AC10589" s="49"/>
      <c r="AD10589" t="str">
        <f>IF($A10290&lt;=AG610,AD9984,"No")</f>
        <v>Yes</v>
      </c>
      <c r="AE10589" s="48">
        <f>IF($A10290&lt;=AG$610,AE9984,0)</f>
        <v>0</v>
      </c>
      <c r="AF10589" s="48">
        <f>IF($A10290&lt;=AG$610,AF9984,0)</f>
        <v>0</v>
      </c>
      <c r="AG10589" s="48">
        <f>IF($A10290&lt;=AG$610,AG9984,0)</f>
        <v>0</v>
      </c>
      <c r="AH10589" s="263" t="str">
        <f>IF($A10290&lt;=$R$610,AH9984,"No")</f>
        <v>Yes</v>
      </c>
      <c r="AI10589" t="str">
        <f>IF($A10290&lt;=AL610,AI9984,"No")</f>
        <v>Yes</v>
      </c>
      <c r="AJ10589" s="48">
        <v>0</v>
      </c>
      <c r="AK10589" s="48">
        <v>0</v>
      </c>
      <c r="AL10589" s="48">
        <v>0</v>
      </c>
      <c r="AM10589" s="263">
        <f>IF($A10290&lt;=$R$610,AM9984,"No")</f>
        <v>0</v>
      </c>
      <c r="AN10589" t="str">
        <f>IF($A10290&lt;=AQ$610,AN9984,"No")</f>
        <v>Yes</v>
      </c>
      <c r="AO10589">
        <f>IF($A10290&lt;=AQ$610,AO9984,0)</f>
        <v>0</v>
      </c>
      <c r="AP10589">
        <f>IF($A10290&lt;=AQ$610,AP9984,0)</f>
        <v>0</v>
      </c>
      <c r="AQ10589">
        <f>IF($A10290&lt;=AQ$610,AQ9984,0)</f>
        <v>0</v>
      </c>
      <c r="AS10589" t="str">
        <f>IF($A10290&lt;=AV$610,AS9984,"No")</f>
        <v>Yes</v>
      </c>
      <c r="AT10589">
        <f>IF($A10290&lt;=AV$610,AT9984,0)</f>
        <v>0</v>
      </c>
      <c r="AU10589">
        <f>IF($A10290&lt;=AV$610,AU9984,0)</f>
        <v>0</v>
      </c>
      <c r="AV10589">
        <f>IF($A10290&lt;=AV$610,AV9984,0)</f>
        <v>0</v>
      </c>
      <c r="AX10589" s="297" t="str">
        <f>IF($A10290&lt;=BA$610,AX9984,"No")</f>
        <v>Yes</v>
      </c>
      <c r="AY10589" s="297">
        <f>IF($A10290&lt;=BA$610,AY9984,0)</f>
        <v>0</v>
      </c>
      <c r="AZ10589" s="297">
        <f>IF($A10290&lt;=BA$610,AZ9984,0)</f>
        <v>0</v>
      </c>
      <c r="BA10589" s="297">
        <f>IF($A10290&lt;=BA$610,BA9984,0)</f>
        <v>0</v>
      </c>
      <c r="BC10589" t="str">
        <f>IF($A10290&lt;=BF$610,BC9984,"No")</f>
        <v>Yes</v>
      </c>
      <c r="BD10589">
        <f>IF($A10290&lt;=BF$610,BD9984,0)</f>
        <v>0</v>
      </c>
      <c r="BE10589">
        <f>IF($A10290&lt;=BF$610,BE9984,0)</f>
        <v>0</v>
      </c>
      <c r="BF10589">
        <f>IF($A10290&lt;=BF$610,BF9984,0)</f>
        <v>0</v>
      </c>
      <c r="BH10589" t="str">
        <f>IF($A10290&lt;=BK$610,BH9984,"No")</f>
        <v>Yes</v>
      </c>
      <c r="BI10589">
        <f>IF($A10290&lt;=BK$610,BI9984,0)</f>
        <v>0</v>
      </c>
      <c r="BJ10589">
        <f>IF($A10290&lt;=BK$610,BJ9984,0)</f>
        <v>0</v>
      </c>
      <c r="BK10589">
        <f>IF($A10290&lt;=BK$610,BK9984,0)</f>
        <v>0</v>
      </c>
    </row>
    <row r="10590" spans="1:63" s="204" customFormat="1">
      <c r="A10590" s="49" t="s">
        <v>93</v>
      </c>
      <c r="B10590" s="72">
        <v>19</v>
      </c>
      <c r="C10590" s="120">
        <f>+D10587+1</f>
        <v>88880</v>
      </c>
      <c r="D10590" s="74">
        <f t="shared" ref="D10590:D10596" si="4349">+C10590+B10590-1</f>
        <v>88898</v>
      </c>
      <c r="E10590" s="75" t="str">
        <f t="shared" si="4325"/>
        <v>row 88880 to 88898</v>
      </c>
      <c r="F10590" s="48">
        <f t="shared" si="4339"/>
        <v>10590</v>
      </c>
      <c r="G10590" s="46"/>
      <c r="H10590" s="46"/>
      <c r="I10590" s="46"/>
      <c r="J10590" s="179" t="str">
        <f t="shared" si="4342"/>
        <v>Yes</v>
      </c>
      <c r="K10590" s="179">
        <f t="shared" si="4343"/>
        <v>0</v>
      </c>
      <c r="L10590" s="179">
        <f t="shared" si="4344"/>
        <v>0</v>
      </c>
      <c r="M10590" s="179">
        <f t="shared" si="4345"/>
        <v>0</v>
      </c>
      <c r="N10590" s="267">
        <f t="shared" si="4346"/>
        <v>0</v>
      </c>
      <c r="O10590" t="str">
        <f>IF($A10290&lt;=R$610,O9985,"No")</f>
        <v>Yes</v>
      </c>
      <c r="P10590">
        <f>IF($A10290&lt;=R$610,P9985,0)</f>
        <v>0</v>
      </c>
      <c r="Q10590">
        <f>IF($A10290&lt;=R$610,Q9985,0)</f>
        <v>0</v>
      </c>
      <c r="R10590">
        <f>IF($A10290&lt;=R$610,R9985,0)</f>
        <v>0</v>
      </c>
      <c r="S10590" s="49"/>
      <c r="T10590" t="str">
        <f>IF($A10290&lt;=W610,T9985,"No")</f>
        <v>Yes</v>
      </c>
      <c r="U10590" s="48">
        <v>0</v>
      </c>
      <c r="V10590" s="48">
        <v>0</v>
      </c>
      <c r="W10590" s="48">
        <v>0</v>
      </c>
      <c r="X10590" s="46"/>
      <c r="Y10590" t="str">
        <f>IF($A10290&lt;=AB$610,Y9985,"No")</f>
        <v>Yes</v>
      </c>
      <c r="Z10590">
        <f>IF($A10290&lt;=AB$610,Z9985,0)</f>
        <v>0</v>
      </c>
      <c r="AA10590">
        <f>IF($A10290&lt;=AB$610,AA9985,0)</f>
        <v>0</v>
      </c>
      <c r="AB10590">
        <f>IF($A10290&lt;=AB$610,AB9985,0)</f>
        <v>0</v>
      </c>
      <c r="AC10590" s="49"/>
      <c r="AD10590" t="str">
        <f>IF($A10290&lt;=AG610,AD9985,"No")</f>
        <v>Yes</v>
      </c>
      <c r="AE10590" s="48">
        <f>IF($A10290&lt;=AG$610,AE9985,0)</f>
        <v>0</v>
      </c>
      <c r="AF10590" s="48">
        <f>IF($A10290&lt;=AG$610,AF9985,0)</f>
        <v>0</v>
      </c>
      <c r="AG10590" s="48">
        <f>IF($A10290&lt;=AG$610,AG9985,0)</f>
        <v>0</v>
      </c>
      <c r="AH10590" s="263">
        <f>IF($A10290&lt;=$R$610,AH9985,"No")</f>
        <v>0</v>
      </c>
      <c r="AI10590" t="str">
        <f>IF($A10290&lt;=AL610,AI9985,"No")</f>
        <v>Yes</v>
      </c>
      <c r="AJ10590" s="48">
        <v>0</v>
      </c>
      <c r="AK10590" s="48">
        <v>0</v>
      </c>
      <c r="AL10590" s="48">
        <v>0</v>
      </c>
      <c r="AM10590" s="263">
        <f>IF($A10290&lt;=$R$610,AM9985,"No")</f>
        <v>0</v>
      </c>
      <c r="AN10590" t="str">
        <f>IF($A10290&lt;=AQ$610,AN9985,"No")</f>
        <v>Yes</v>
      </c>
      <c r="AO10590">
        <f>IF($A10290&lt;=AQ$610,AO9985,0)</f>
        <v>0</v>
      </c>
      <c r="AP10590">
        <f>IF($A10290&lt;=AQ$610,AP9985,0)</f>
        <v>0</v>
      </c>
      <c r="AQ10590">
        <f>IF($A10290&lt;=AQ$610,AQ9985,0)</f>
        <v>0</v>
      </c>
      <c r="AS10590" t="str">
        <f>IF($A10290&lt;=AV$610,AS9985,"No")</f>
        <v>Yes</v>
      </c>
      <c r="AT10590">
        <f>IF($A10290&lt;=AV$610,AT9985,0)</f>
        <v>0</v>
      </c>
      <c r="AU10590">
        <f>IF($A10290&lt;=AV$610,AU9985,0)</f>
        <v>0</v>
      </c>
      <c r="AV10590">
        <f>IF($A10290&lt;=AV$610,AV9985,0)</f>
        <v>0</v>
      </c>
      <c r="AX10590" s="297" t="str">
        <f>IF($A10290&lt;=BA$610,AX9985,"No")</f>
        <v>Yes</v>
      </c>
      <c r="AY10590" s="297">
        <f>IF($A10290&lt;=BA$610,AY9985,0)</f>
        <v>0</v>
      </c>
      <c r="AZ10590" s="297">
        <f>IF($A10290&lt;=BA$610,AZ9985,0)</f>
        <v>0</v>
      </c>
      <c r="BA10590" s="297">
        <f>IF($A10290&lt;=BA$610,BA9985,0)</f>
        <v>0</v>
      </c>
      <c r="BC10590" t="str">
        <f>IF($A10290&lt;=BF$610,BC9985,"No")</f>
        <v>Yes</v>
      </c>
      <c r="BD10590">
        <f>IF($A10290&lt;=BF$610,BD9985,0)</f>
        <v>0</v>
      </c>
      <c r="BE10590">
        <f>IF($A10290&lt;=BF$610,BE9985,0)</f>
        <v>0</v>
      </c>
      <c r="BF10590">
        <f>IF($A10290&lt;=BF$610,BF9985,0)</f>
        <v>0</v>
      </c>
      <c r="BH10590" t="str">
        <f>IF($A10290&lt;=BK$610,BH9985,"No")</f>
        <v>Yes</v>
      </c>
      <c r="BI10590">
        <f>IF($A10290&lt;=BK$610,BI9985,0)</f>
        <v>0</v>
      </c>
      <c r="BJ10590">
        <f>IF($A10290&lt;=BK$610,BJ9985,0)</f>
        <v>0</v>
      </c>
      <c r="BK10590">
        <f>IF($A10290&lt;=BK$610,BK9985,0)</f>
        <v>0</v>
      </c>
    </row>
    <row r="10591" spans="1:63" s="204" customFormat="1">
      <c r="A10591" s="58" t="s">
        <v>14</v>
      </c>
      <c r="B10591" s="72">
        <v>2</v>
      </c>
      <c r="C10591" s="120">
        <f>+C10590</f>
        <v>88880</v>
      </c>
      <c r="D10591" s="74">
        <f t="shared" si="4349"/>
        <v>88881</v>
      </c>
      <c r="E10591" s="75" t="str">
        <f t="shared" si="4325"/>
        <v>row 88880 to 88881</v>
      </c>
      <c r="F10591" s="48">
        <f t="shared" si="4339"/>
        <v>10591</v>
      </c>
      <c r="G10591" s="46"/>
      <c r="H10591" s="46"/>
      <c r="I10591" s="46"/>
      <c r="J10591" s="179" t="str">
        <f t="shared" si="4342"/>
        <v>Yes</v>
      </c>
      <c r="K10591" s="179">
        <f t="shared" si="4343"/>
        <v>0</v>
      </c>
      <c r="L10591" s="179">
        <f t="shared" si="4344"/>
        <v>0</v>
      </c>
      <c r="M10591" s="179">
        <f t="shared" si="4345"/>
        <v>0</v>
      </c>
      <c r="N10591" s="267">
        <f t="shared" si="4346"/>
        <v>0</v>
      </c>
      <c r="O10591" t="str">
        <f>IF($A10290&lt;=R$610,O9986,"No")</f>
        <v>Yes</v>
      </c>
      <c r="P10591">
        <f>IF($A10290&lt;=R$610,P9986,0)</f>
        <v>0</v>
      </c>
      <c r="Q10591">
        <f>IF($A10290&lt;=R$610,Q9986,0)</f>
        <v>0</v>
      </c>
      <c r="R10591">
        <f>IF($A10290&lt;=R$610,R9986,0)</f>
        <v>0</v>
      </c>
      <c r="S10591" s="49"/>
      <c r="T10591" t="str">
        <f>IF($A10290&lt;=W610,T9986,"No")</f>
        <v>Yes</v>
      </c>
      <c r="U10591" s="48">
        <v>0</v>
      </c>
      <c r="V10591" s="48">
        <v>0</v>
      </c>
      <c r="W10591" s="48">
        <v>0</v>
      </c>
      <c r="X10591" s="46"/>
      <c r="Y10591" t="str">
        <f>IF($A10290&lt;=AB$610,Y9986,"No")</f>
        <v>Yes</v>
      </c>
      <c r="Z10591">
        <f>IF($A10290&lt;=AB$610,Z9986,0)</f>
        <v>0</v>
      </c>
      <c r="AA10591">
        <f>IF($A10290&lt;=AB$610,AA9986,0)</f>
        <v>0</v>
      </c>
      <c r="AB10591">
        <f>IF($A10290&lt;=AB$610,AB9986,0)</f>
        <v>0</v>
      </c>
      <c r="AC10591" s="49"/>
      <c r="AD10591" t="str">
        <f>IF($A10290&lt;=AG610,AD9986,"No")</f>
        <v>Yes</v>
      </c>
      <c r="AE10591" s="48">
        <f>IF($A10290&lt;=AG$610,AE9986,0)</f>
        <v>0</v>
      </c>
      <c r="AF10591" s="48">
        <f>IF($A10290&lt;=AG$610,AF9986,0)</f>
        <v>0</v>
      </c>
      <c r="AG10591" s="48">
        <f>IF($A10290&lt;=AG$610,AG9986,0)</f>
        <v>0</v>
      </c>
      <c r="AH10591" s="263">
        <f>IF($A10290&lt;=$R$610,AH9986,"No")</f>
        <v>0</v>
      </c>
      <c r="AI10591" t="str">
        <f>IF($A10290&lt;=AL610,AI9986,"No")</f>
        <v>Yes</v>
      </c>
      <c r="AJ10591" s="48">
        <v>0</v>
      </c>
      <c r="AK10591" s="48">
        <v>0</v>
      </c>
      <c r="AL10591" s="48">
        <v>0</v>
      </c>
      <c r="AM10591" s="263">
        <f>IF($A10290&lt;=$R$610,AM9986,"No")</f>
        <v>0</v>
      </c>
      <c r="AN10591" t="str">
        <f>IF($A10290&lt;=AQ$610,AN9986,"No")</f>
        <v>Yes</v>
      </c>
      <c r="AO10591">
        <f>IF($A10290&lt;=AQ$610,AO9986,0)</f>
        <v>0</v>
      </c>
      <c r="AP10591">
        <f>IF($A10290&lt;=AQ$610,AP9986,0)</f>
        <v>0</v>
      </c>
      <c r="AQ10591">
        <f>IF($A10290&lt;=AQ$610,AQ9986,0)</f>
        <v>0</v>
      </c>
      <c r="AS10591" t="str">
        <f>IF($A10290&lt;=AV$610,AS9986,"No")</f>
        <v>Yes</v>
      </c>
      <c r="AT10591">
        <f>IF($A10290&lt;=AV$610,AT9986,0)</f>
        <v>0</v>
      </c>
      <c r="AU10591">
        <f>IF($A10290&lt;=AV$610,AU9986,0)</f>
        <v>0</v>
      </c>
      <c r="AV10591">
        <f>IF($A10290&lt;=AV$610,AV9986,0)</f>
        <v>0</v>
      </c>
      <c r="AX10591" s="297" t="str">
        <f>IF($A10290&lt;=BA$610,AX9986,"No")</f>
        <v>Yes</v>
      </c>
      <c r="AY10591" s="297">
        <f>IF($A10290&lt;=BA$610,AY9986,0)</f>
        <v>0</v>
      </c>
      <c r="AZ10591" s="297">
        <f>IF($A10290&lt;=BA$610,AZ9986,0)</f>
        <v>0</v>
      </c>
      <c r="BA10591" s="297">
        <f>IF($A10290&lt;=BA$610,BA9986,0)</f>
        <v>0</v>
      </c>
      <c r="BC10591" t="str">
        <f>IF($A10290&lt;=BF$610,BC9986,"No")</f>
        <v>Yes</v>
      </c>
      <c r="BD10591">
        <f>IF($A10290&lt;=BF$610,BD9986,0)</f>
        <v>0</v>
      </c>
      <c r="BE10591">
        <f>IF($A10290&lt;=BF$610,BE9986,0)</f>
        <v>0</v>
      </c>
      <c r="BF10591">
        <f>IF($A10290&lt;=BF$610,BF9986,0)</f>
        <v>0</v>
      </c>
      <c r="BH10591" t="str">
        <f>IF($A10290&lt;=BK$610,BH9986,"No")</f>
        <v>Yes</v>
      </c>
      <c r="BI10591">
        <f>IF($A10290&lt;=BK$610,BI9986,0)</f>
        <v>0</v>
      </c>
      <c r="BJ10591">
        <f>IF($A10290&lt;=BK$610,BJ9986,0)</f>
        <v>0</v>
      </c>
      <c r="BK10591">
        <f>IF($A10290&lt;=BK$610,BK9986,0)</f>
        <v>0</v>
      </c>
    </row>
    <row r="10592" spans="1:63" s="204" customFormat="1">
      <c r="A10592" s="58" t="s">
        <v>673</v>
      </c>
      <c r="B10592" s="72">
        <v>2</v>
      </c>
      <c r="C10592" s="120">
        <f>+D10591+1</f>
        <v>88882</v>
      </c>
      <c r="D10592" s="74">
        <f t="shared" si="4349"/>
        <v>88883</v>
      </c>
      <c r="E10592" s="75" t="str">
        <f t="shared" ref="E10592:E10608" si="4350">"row "&amp;C10592&amp;" to "&amp;D10592</f>
        <v>row 88882 to 88883</v>
      </c>
      <c r="F10592" s="48">
        <f t="shared" si="4339"/>
        <v>10592</v>
      </c>
      <c r="G10592" s="46"/>
      <c r="H10592" s="46"/>
      <c r="I10592" s="46"/>
      <c r="J10592" s="179" t="str">
        <f t="shared" si="4342"/>
        <v>Yes</v>
      </c>
      <c r="K10592" s="179">
        <f t="shared" si="4343"/>
        <v>0</v>
      </c>
      <c r="L10592" s="179">
        <f t="shared" si="4344"/>
        <v>0</v>
      </c>
      <c r="M10592" s="179">
        <f t="shared" si="4345"/>
        <v>0</v>
      </c>
      <c r="N10592" s="267">
        <f t="shared" si="4346"/>
        <v>0</v>
      </c>
      <c r="O10592" t="str">
        <f>IF($A10290&lt;=R$610,O9987,"No")</f>
        <v>Yes</v>
      </c>
      <c r="P10592">
        <f>IF($A10290&lt;=R$610,P9987,0)</f>
        <v>0</v>
      </c>
      <c r="Q10592">
        <f>IF($A10290&lt;=R$610,Q9987,0)</f>
        <v>0</v>
      </c>
      <c r="R10592">
        <f>IF($A10290&lt;=R$610,R9987,0)</f>
        <v>0</v>
      </c>
      <c r="S10592" s="49"/>
      <c r="T10592" t="str">
        <f>IF($A10290&lt;=W610,T9987,"No")</f>
        <v>Yes</v>
      </c>
      <c r="U10592" s="48">
        <v>0</v>
      </c>
      <c r="V10592" s="48">
        <v>0</v>
      </c>
      <c r="W10592" s="48">
        <v>0</v>
      </c>
      <c r="X10592" s="46"/>
      <c r="Y10592" t="str">
        <f>IF($A10290&lt;=AB$610,Y9987,"No")</f>
        <v>Yes</v>
      </c>
      <c r="Z10592">
        <f>IF($A10290&lt;=AB$610,Z9987,0)</f>
        <v>0</v>
      </c>
      <c r="AA10592">
        <f>IF($A10290&lt;=AB$610,AA9987,0)</f>
        <v>0</v>
      </c>
      <c r="AB10592">
        <f>IF($A10290&lt;=AB$610,AB9987,0)</f>
        <v>0</v>
      </c>
      <c r="AC10592" s="49"/>
      <c r="AD10592" t="str">
        <f>IF($A10290&lt;=AG610,AD9987,"No")</f>
        <v>Yes</v>
      </c>
      <c r="AE10592" s="48">
        <f>IF($A10290&lt;=AG$610,AE9987,0)</f>
        <v>0</v>
      </c>
      <c r="AF10592" s="48">
        <f>IF($A10290&lt;=AG$610,AF9987,0)</f>
        <v>0</v>
      </c>
      <c r="AG10592" s="48">
        <f>IF($A10290&lt;=AG$610,AG9987,0)</f>
        <v>0</v>
      </c>
      <c r="AH10592" s="263">
        <f>IF($A10290&lt;=$R$610,AH9987,"No")</f>
        <v>0</v>
      </c>
      <c r="AI10592" t="str">
        <f>IF($A10290&lt;=AL610,AI9987,"No")</f>
        <v>Yes</v>
      </c>
      <c r="AJ10592" s="48">
        <v>0</v>
      </c>
      <c r="AK10592" s="48">
        <v>0</v>
      </c>
      <c r="AL10592" s="48">
        <v>0</v>
      </c>
      <c r="AM10592" s="263">
        <f>IF($A10290&lt;=$R$610,AM9987,"No")</f>
        <v>0</v>
      </c>
      <c r="AN10592" t="str">
        <f>IF($A10290&lt;=AQ$610,AN9987,"No")</f>
        <v>Yes</v>
      </c>
      <c r="AO10592">
        <f>IF($A10290&lt;=AQ$610,AO9987,0)</f>
        <v>0</v>
      </c>
      <c r="AP10592">
        <f>IF($A10290&lt;=AQ$610,AP9987,0)</f>
        <v>0</v>
      </c>
      <c r="AQ10592">
        <f>IF($A10290&lt;=AQ$610,AQ9987,0)</f>
        <v>0</v>
      </c>
      <c r="AS10592" t="str">
        <f>IF($A10290&lt;=AV$610,AS9987,"No")</f>
        <v>Yes</v>
      </c>
      <c r="AT10592">
        <f>IF($A10290&lt;=AV$610,AT9987,0)</f>
        <v>0</v>
      </c>
      <c r="AU10592">
        <f>IF($A10290&lt;=AV$610,AU9987,0)</f>
        <v>0</v>
      </c>
      <c r="AV10592">
        <f>IF($A10290&lt;=AV$610,AV9987,0)</f>
        <v>0</v>
      </c>
      <c r="AX10592" s="297" t="str">
        <f>IF($A10290&lt;=BA$610,AX9987,"No")</f>
        <v>Yes</v>
      </c>
      <c r="AY10592" s="297">
        <f>IF($A10290&lt;=BA$610,AY9987,0)</f>
        <v>0</v>
      </c>
      <c r="AZ10592" s="297">
        <f>IF($A10290&lt;=BA$610,AZ9987,0)</f>
        <v>0</v>
      </c>
      <c r="BA10592" s="297">
        <f>IF($A10290&lt;=BA$610,BA9987,0)</f>
        <v>0</v>
      </c>
      <c r="BC10592" t="str">
        <f>IF($A10290&lt;=BF$610,BC9987,"No")</f>
        <v>Yes</v>
      </c>
      <c r="BD10592">
        <f>IF($A10290&lt;=BF$610,BD9987,0)</f>
        <v>0</v>
      </c>
      <c r="BE10592">
        <f>IF($A10290&lt;=BF$610,BE9987,0)</f>
        <v>0</v>
      </c>
      <c r="BF10592">
        <f>IF($A10290&lt;=BF$610,BF9987,0)</f>
        <v>0</v>
      </c>
      <c r="BH10592" t="str">
        <f>IF($A10290&lt;=BK$610,BH9987,"No")</f>
        <v>Yes</v>
      </c>
      <c r="BI10592">
        <f>IF($A10290&lt;=BK$610,BI9987,0)</f>
        <v>0</v>
      </c>
      <c r="BJ10592">
        <f>IF($A10290&lt;=BK$610,BJ9987,0)</f>
        <v>0</v>
      </c>
      <c r="BK10592">
        <f>IF($A10290&lt;=BK$610,BK9987,0)</f>
        <v>0</v>
      </c>
    </row>
    <row r="10593" spans="1:63" s="204" customFormat="1">
      <c r="A10593" s="58" t="s">
        <v>674</v>
      </c>
      <c r="B10593" s="72">
        <v>3</v>
      </c>
      <c r="C10593" s="120">
        <f>+D10592+1</f>
        <v>88884</v>
      </c>
      <c r="D10593" s="74">
        <f t="shared" si="4349"/>
        <v>88886</v>
      </c>
      <c r="E10593" s="75" t="str">
        <f t="shared" si="4350"/>
        <v>row 88884 to 88886</v>
      </c>
      <c r="F10593" s="48">
        <f t="shared" si="4339"/>
        <v>10593</v>
      </c>
      <c r="G10593" s="46"/>
      <c r="H10593" s="46"/>
      <c r="I10593" s="46"/>
      <c r="J10593" s="179" t="str">
        <f t="shared" si="4342"/>
        <v>Yes</v>
      </c>
      <c r="K10593" s="179">
        <f t="shared" si="4343"/>
        <v>0</v>
      </c>
      <c r="L10593" s="179">
        <f t="shared" si="4344"/>
        <v>0</v>
      </c>
      <c r="M10593" s="179">
        <f t="shared" si="4345"/>
        <v>0</v>
      </c>
      <c r="N10593" s="267">
        <f t="shared" si="4346"/>
        <v>0</v>
      </c>
      <c r="O10593" t="str">
        <f>IF($A10290&lt;=R$610,O9988,"No")</f>
        <v>Yes</v>
      </c>
      <c r="P10593">
        <f>IF($A10290&lt;=R$610,P9988,0)</f>
        <v>0</v>
      </c>
      <c r="Q10593">
        <f>IF($A10290&lt;=R$610,Q9988,0)</f>
        <v>0</v>
      </c>
      <c r="R10593">
        <f>IF($A10290&lt;=R$610,R9988,0)</f>
        <v>0</v>
      </c>
      <c r="S10593" s="49"/>
      <c r="T10593" t="str">
        <f>IF($A10290&lt;=W610,T9988,"No")</f>
        <v>Yes</v>
      </c>
      <c r="U10593" s="48">
        <v>0</v>
      </c>
      <c r="V10593" s="48">
        <v>0</v>
      </c>
      <c r="W10593" s="48">
        <v>0</v>
      </c>
      <c r="X10593" s="46"/>
      <c r="Y10593" t="str">
        <f>IF($A10290&lt;=AB$610,Y9988,"No")</f>
        <v>Yes</v>
      </c>
      <c r="Z10593">
        <f>IF($A10290&lt;=AB$610,Z9988,0)</f>
        <v>0</v>
      </c>
      <c r="AA10593">
        <f>IF($A10290&lt;=AB$610,AA9988,0)</f>
        <v>0</v>
      </c>
      <c r="AB10593">
        <f>IF($A10290&lt;=AB$610,AB9988,0)</f>
        <v>0</v>
      </c>
      <c r="AC10593" s="49"/>
      <c r="AD10593" t="str">
        <f>IF($A10290&lt;=AG610,AD9988,"No")</f>
        <v>Yes</v>
      </c>
      <c r="AE10593" s="48">
        <f>IF($A10290&lt;=AG$610,AE9988,0)</f>
        <v>0</v>
      </c>
      <c r="AF10593" s="48">
        <f>IF($A10290&lt;=AG$610,AF9988,0)</f>
        <v>0</v>
      </c>
      <c r="AG10593" s="48">
        <f>IF($A10290&lt;=AG$610,AG9988,0)</f>
        <v>0</v>
      </c>
      <c r="AH10593" s="263">
        <f>IF($A10290&lt;=$R$610,AH9988,"No")</f>
        <v>0</v>
      </c>
      <c r="AI10593" t="str">
        <f>IF($A10290&lt;=AL610,AI9988,"No")</f>
        <v>Yes</v>
      </c>
      <c r="AJ10593" s="48">
        <v>0</v>
      </c>
      <c r="AK10593" s="48">
        <v>0</v>
      </c>
      <c r="AL10593" s="48">
        <v>0</v>
      </c>
      <c r="AM10593" s="263">
        <f>IF($A10290&lt;=$R$610,AM9988,"No")</f>
        <v>0</v>
      </c>
      <c r="AN10593" t="str">
        <f>IF($A10290&lt;=AQ$610,AN9988,"No")</f>
        <v>Yes</v>
      </c>
      <c r="AO10593">
        <f>IF($A10290&lt;=AQ$610,AO9988,0)</f>
        <v>0</v>
      </c>
      <c r="AP10593">
        <f>IF($A10290&lt;=AQ$610,AP9988,0)</f>
        <v>0</v>
      </c>
      <c r="AQ10593">
        <f>IF($A10290&lt;=AQ$610,AQ9988,0)</f>
        <v>0</v>
      </c>
      <c r="AS10593" t="str">
        <f>IF($A10290&lt;=AV$610,AS9988,"No")</f>
        <v>Yes</v>
      </c>
      <c r="AT10593">
        <f>IF($A10290&lt;=AV$610,AT9988,0)</f>
        <v>0</v>
      </c>
      <c r="AU10593">
        <f>IF($A10290&lt;=AV$610,AU9988,0)</f>
        <v>0</v>
      </c>
      <c r="AV10593">
        <f>IF($A10290&lt;=AV$610,AV9988,0)</f>
        <v>0</v>
      </c>
      <c r="AX10593" s="297" t="str">
        <f>IF($A10290&lt;=BA$610,AX9988,"No")</f>
        <v>Yes</v>
      </c>
      <c r="AY10593" s="297">
        <f>IF($A10290&lt;=BA$610,AY9988,0)</f>
        <v>0</v>
      </c>
      <c r="AZ10593" s="297">
        <f>IF($A10290&lt;=BA$610,AZ9988,0)</f>
        <v>0</v>
      </c>
      <c r="BA10593" s="297">
        <f>IF($A10290&lt;=BA$610,BA9988,0)</f>
        <v>0</v>
      </c>
      <c r="BC10593" t="str">
        <f>IF($A10290&lt;=BF$610,BC9988,"No")</f>
        <v>Yes</v>
      </c>
      <c r="BD10593">
        <f>IF($A10290&lt;=BF$610,BD9988,0)</f>
        <v>0</v>
      </c>
      <c r="BE10593">
        <f>IF($A10290&lt;=BF$610,BE9988,0)</f>
        <v>0</v>
      </c>
      <c r="BF10593">
        <f>IF($A10290&lt;=BF$610,BF9988,0)</f>
        <v>0</v>
      </c>
      <c r="BH10593" t="str">
        <f>IF($A10290&lt;=BK$610,BH9988,"No")</f>
        <v>Yes</v>
      </c>
      <c r="BI10593">
        <f>IF($A10290&lt;=BK$610,BI9988,0)</f>
        <v>0</v>
      </c>
      <c r="BJ10593">
        <f>IF($A10290&lt;=BK$610,BJ9988,0)</f>
        <v>0</v>
      </c>
      <c r="BK10593">
        <f>IF($A10290&lt;=BK$610,BK9988,0)</f>
        <v>0</v>
      </c>
    </row>
    <row r="10594" spans="1:63" s="204" customFormat="1">
      <c r="A10594" s="58" t="s">
        <v>675</v>
      </c>
      <c r="B10594" s="72">
        <v>1</v>
      </c>
      <c r="C10594" s="120">
        <f>+D10593+1</f>
        <v>88887</v>
      </c>
      <c r="D10594" s="74">
        <f t="shared" si="4349"/>
        <v>88887</v>
      </c>
      <c r="E10594" s="75" t="str">
        <f t="shared" si="4350"/>
        <v>row 88887 to 88887</v>
      </c>
      <c r="F10594" s="48">
        <f t="shared" si="4339"/>
        <v>10594</v>
      </c>
      <c r="G10594" s="46"/>
      <c r="H10594" s="46"/>
      <c r="I10594" s="46"/>
      <c r="J10594" s="179" t="str">
        <f t="shared" si="4342"/>
        <v>Yes</v>
      </c>
      <c r="K10594" s="179">
        <f t="shared" si="4343"/>
        <v>0</v>
      </c>
      <c r="L10594" s="179">
        <f t="shared" si="4344"/>
        <v>0</v>
      </c>
      <c r="M10594" s="179">
        <f t="shared" si="4345"/>
        <v>0</v>
      </c>
      <c r="N10594" s="267">
        <f t="shared" si="4346"/>
        <v>0</v>
      </c>
      <c r="O10594" t="str">
        <f>IF($A10290&lt;=R$610,O9989,"No")</f>
        <v>Yes</v>
      </c>
      <c r="P10594">
        <f>IF($A10290&lt;=R$610,P9989,0)</f>
        <v>0</v>
      </c>
      <c r="Q10594">
        <f>IF($A10290&lt;=R$610,Q9989,0)</f>
        <v>0</v>
      </c>
      <c r="R10594">
        <f>IF($A10290&lt;=R$610,R9989,0)</f>
        <v>0</v>
      </c>
      <c r="S10594" s="49"/>
      <c r="T10594" t="str">
        <f>IF($A10290&lt;=W610,T9989,"No")</f>
        <v>Yes</v>
      </c>
      <c r="U10594" s="48">
        <v>0</v>
      </c>
      <c r="V10594" s="48">
        <v>0</v>
      </c>
      <c r="W10594" s="48">
        <v>0</v>
      </c>
      <c r="X10594" s="46"/>
      <c r="Y10594" t="str">
        <f>IF($A10290&lt;=AB$610,Y9989,"No")</f>
        <v>Yes</v>
      </c>
      <c r="Z10594">
        <f>IF($A10290&lt;=AB$610,Z9989,0)</f>
        <v>0</v>
      </c>
      <c r="AA10594">
        <f>IF($A10290&lt;=AB$610,AA9989,0)</f>
        <v>0</v>
      </c>
      <c r="AB10594">
        <f>IF($A10290&lt;=AB$610,AB9989,0)</f>
        <v>0</v>
      </c>
      <c r="AC10594" s="49"/>
      <c r="AD10594" t="str">
        <f>IF($A10290&lt;=AG610,AD9989,"No")</f>
        <v>Yes</v>
      </c>
      <c r="AE10594" s="48">
        <f>IF($A10290&lt;=AG$610,AE9989,0)</f>
        <v>0</v>
      </c>
      <c r="AF10594" s="48">
        <f>IF($A10290&lt;=AG$610,AF9989,0)</f>
        <v>0</v>
      </c>
      <c r="AG10594" s="48">
        <f>IF($A10290&lt;=AG$610,AG9989,0)</f>
        <v>0</v>
      </c>
      <c r="AH10594" s="263">
        <f>IF($A10290&lt;=$R$610,AH9989,"No")</f>
        <v>0</v>
      </c>
      <c r="AI10594" t="str">
        <f>IF($A10290&lt;=AL610,AI9989,"No")</f>
        <v>Yes</v>
      </c>
      <c r="AJ10594" s="48">
        <v>0</v>
      </c>
      <c r="AK10594" s="48">
        <v>0</v>
      </c>
      <c r="AL10594" s="48">
        <v>0</v>
      </c>
      <c r="AM10594" s="263">
        <f>IF($A10290&lt;=$R$610,AM9989,"No")</f>
        <v>0</v>
      </c>
      <c r="AN10594" t="str">
        <f>IF($A10290&lt;=AQ$610,AN9989,"No")</f>
        <v>Yes</v>
      </c>
      <c r="AO10594">
        <f>IF($A10290&lt;=AQ$610,AO9989,0)</f>
        <v>0</v>
      </c>
      <c r="AP10594">
        <f>IF($A10290&lt;=AQ$610,AP9989,0)</f>
        <v>0</v>
      </c>
      <c r="AQ10594">
        <f>IF($A10290&lt;=AQ$610,AQ9989,0)</f>
        <v>0</v>
      </c>
      <c r="AS10594" t="str">
        <f>IF($A10290&lt;=AV$610,AS9989,"No")</f>
        <v>Yes</v>
      </c>
      <c r="AT10594">
        <f>IF($A10290&lt;=AV$610,AT9989,0)</f>
        <v>0</v>
      </c>
      <c r="AU10594">
        <f>IF($A10290&lt;=AV$610,AU9989,0)</f>
        <v>0</v>
      </c>
      <c r="AV10594">
        <f>IF($A10290&lt;=AV$610,AV9989,0)</f>
        <v>0</v>
      </c>
      <c r="AX10594" s="297" t="str">
        <f>IF($A10290&lt;=BA$610,AX9989,"No")</f>
        <v>Yes</v>
      </c>
      <c r="AY10594" s="297">
        <f>IF($A10290&lt;=BA$610,AY9989,0)</f>
        <v>0</v>
      </c>
      <c r="AZ10594" s="297">
        <f>IF($A10290&lt;=BA$610,AZ9989,0)</f>
        <v>0</v>
      </c>
      <c r="BA10594" s="297">
        <f>IF($A10290&lt;=BA$610,BA9989,0)</f>
        <v>0</v>
      </c>
      <c r="BC10594" t="str">
        <f>IF($A10290&lt;=BF$610,BC9989,"No")</f>
        <v>Yes</v>
      </c>
      <c r="BD10594">
        <f>IF($A10290&lt;=BF$610,BD9989,0)</f>
        <v>0</v>
      </c>
      <c r="BE10594">
        <f>IF($A10290&lt;=BF$610,BE9989,0)</f>
        <v>0</v>
      </c>
      <c r="BF10594">
        <f>IF($A10290&lt;=BF$610,BF9989,0)</f>
        <v>0</v>
      </c>
      <c r="BH10594" t="str">
        <f>IF($A10290&lt;=BK$610,BH9989,"No")</f>
        <v>Yes</v>
      </c>
      <c r="BI10594">
        <f>IF($A10290&lt;=BK$610,BI9989,0)</f>
        <v>0</v>
      </c>
      <c r="BJ10594">
        <f>IF($A10290&lt;=BK$610,BJ9989,0)</f>
        <v>0</v>
      </c>
      <c r="BK10594">
        <f>IF($A10290&lt;=BK$610,BK9989,0)</f>
        <v>0</v>
      </c>
    </row>
    <row r="10595" spans="1:63" s="204" customFormat="1">
      <c r="A10595" s="58" t="s">
        <v>676</v>
      </c>
      <c r="B10595" s="72">
        <v>1</v>
      </c>
      <c r="C10595" s="120">
        <f>+D10594+1</f>
        <v>88888</v>
      </c>
      <c r="D10595" s="74">
        <f t="shared" si="4349"/>
        <v>88888</v>
      </c>
      <c r="E10595" s="75" t="str">
        <f t="shared" si="4350"/>
        <v>row 88888 to 88888</v>
      </c>
      <c r="F10595" s="48">
        <f t="shared" si="4339"/>
        <v>10595</v>
      </c>
      <c r="G10595" s="46"/>
      <c r="H10595" s="46"/>
      <c r="I10595" s="46"/>
      <c r="J10595" s="179" t="str">
        <f t="shared" si="4342"/>
        <v>Yes</v>
      </c>
      <c r="K10595" s="179">
        <f t="shared" si="4343"/>
        <v>0</v>
      </c>
      <c r="L10595" s="179">
        <f t="shared" si="4344"/>
        <v>0</v>
      </c>
      <c r="M10595" s="179">
        <f t="shared" si="4345"/>
        <v>0</v>
      </c>
      <c r="N10595" s="267">
        <f t="shared" si="4346"/>
        <v>0</v>
      </c>
      <c r="O10595" t="str">
        <f>IF($A10290&lt;=R$610,O9990,"No")</f>
        <v>Yes</v>
      </c>
      <c r="P10595">
        <f>IF($A10290&lt;=R$610,P9990,0)</f>
        <v>0</v>
      </c>
      <c r="Q10595">
        <f>IF($A10290&lt;=R$610,Q9990,0)</f>
        <v>0</v>
      </c>
      <c r="R10595">
        <f>IF($A10290&lt;=R$610,R9990,0)</f>
        <v>0</v>
      </c>
      <c r="S10595" s="49"/>
      <c r="T10595" t="str">
        <f>IF($A10290&lt;=W610,T9990,"No")</f>
        <v>Yes</v>
      </c>
      <c r="U10595" s="48">
        <v>0</v>
      </c>
      <c r="V10595" s="48">
        <v>0</v>
      </c>
      <c r="W10595" s="48">
        <v>0</v>
      </c>
      <c r="X10595" s="46"/>
      <c r="Y10595" t="str">
        <f>IF($A10290&lt;=AB$610,Y9990,"No")</f>
        <v>Yes</v>
      </c>
      <c r="Z10595">
        <f>IF($A10290&lt;=AB$610,Z9990,0)</f>
        <v>0</v>
      </c>
      <c r="AA10595">
        <f>IF($A10290&lt;=AB$610,AA9990,0)</f>
        <v>0</v>
      </c>
      <c r="AB10595">
        <f>IF($A10290&lt;=AB$610,AB9990,0)</f>
        <v>0</v>
      </c>
      <c r="AC10595" s="49"/>
      <c r="AD10595" t="str">
        <f>IF($A10290&lt;=AG610,AD9990,"No")</f>
        <v>Yes</v>
      </c>
      <c r="AE10595" s="48">
        <f>IF($A10290&lt;=AG$610,AE9990,0)</f>
        <v>0</v>
      </c>
      <c r="AF10595" s="48">
        <f>IF($A10290&lt;=AG$610,AF9990,0)</f>
        <v>0</v>
      </c>
      <c r="AG10595" s="48">
        <f>IF($A10290&lt;=AG$610,AG9990,0)</f>
        <v>0</v>
      </c>
      <c r="AH10595" s="263" t="str">
        <f>IF($A10290&lt;=$R$610,AH9990,"No")</f>
        <v>Yes</v>
      </c>
      <c r="AI10595" t="str">
        <f>IF($A10290&lt;=AL610,AI9990,"No")</f>
        <v>Yes</v>
      </c>
      <c r="AJ10595" s="48">
        <v>0</v>
      </c>
      <c r="AK10595" s="48">
        <v>0</v>
      </c>
      <c r="AL10595" s="48">
        <v>0</v>
      </c>
      <c r="AM10595" s="263">
        <f>IF($A10290&lt;=$R$610,AM9990,"No")</f>
        <v>0</v>
      </c>
      <c r="AN10595" t="str">
        <f>IF($A10290&lt;=AQ$610,AN9990,"No")</f>
        <v>Yes</v>
      </c>
      <c r="AO10595">
        <f>IF($A10290&lt;=AQ$610,AO9990,0)</f>
        <v>0</v>
      </c>
      <c r="AP10595">
        <f>IF($A10290&lt;=AQ$610,AP9990,0)</f>
        <v>0</v>
      </c>
      <c r="AQ10595">
        <f>IF($A10290&lt;=AQ$610,AQ9990,0)</f>
        <v>0</v>
      </c>
      <c r="AS10595" t="str">
        <f>IF($A10290&lt;=AV$610,AS9990,"No")</f>
        <v>Yes</v>
      </c>
      <c r="AT10595">
        <f>IF($A10290&lt;=AV$610,AT9990,0)</f>
        <v>0</v>
      </c>
      <c r="AU10595">
        <f>IF($A10290&lt;=AV$610,AU9990,0)</f>
        <v>0</v>
      </c>
      <c r="AV10595">
        <f>IF($A10290&lt;=AV$610,AV9990,0)</f>
        <v>0</v>
      </c>
      <c r="AX10595" s="297" t="str">
        <f>IF($A10290&lt;=BA$610,AX9990,"No")</f>
        <v>Yes</v>
      </c>
      <c r="AY10595" s="297">
        <f>IF($A10290&lt;=BA$610,AY9990,0)</f>
        <v>0</v>
      </c>
      <c r="AZ10595" s="297">
        <f>IF($A10290&lt;=BA$610,AZ9990,0)</f>
        <v>0</v>
      </c>
      <c r="BA10595" s="297">
        <f>IF($A10290&lt;=BA$610,BA9990,0)</f>
        <v>0</v>
      </c>
      <c r="BC10595" t="str">
        <f>IF($A10290&lt;=BF$610,BC9990,"No")</f>
        <v>Yes</v>
      </c>
      <c r="BD10595">
        <f>IF($A10290&lt;=BF$610,BD9990,0)</f>
        <v>0</v>
      </c>
      <c r="BE10595">
        <f>IF($A10290&lt;=BF$610,BE9990,0)</f>
        <v>0</v>
      </c>
      <c r="BF10595">
        <f>IF($A10290&lt;=BF$610,BF9990,0)</f>
        <v>0</v>
      </c>
      <c r="BH10595" t="str">
        <f>IF($A10290&lt;=BK$610,BH9990,"No")</f>
        <v>Yes</v>
      </c>
      <c r="BI10595">
        <f>IF($A10290&lt;=BK$610,BI9990,0)</f>
        <v>0</v>
      </c>
      <c r="BJ10595">
        <f>IF($A10290&lt;=BK$610,BJ9990,0)</f>
        <v>0</v>
      </c>
      <c r="BK10595">
        <f>IF($A10290&lt;=BK$610,BK9990,0)</f>
        <v>0</v>
      </c>
    </row>
    <row r="10596" spans="1:63" s="204" customFormat="1">
      <c r="A10596" s="58" t="s">
        <v>677</v>
      </c>
      <c r="B10596" s="72">
        <v>1</v>
      </c>
      <c r="C10596" s="120">
        <f>+D10595+1</f>
        <v>88889</v>
      </c>
      <c r="D10596" s="74">
        <f t="shared" si="4349"/>
        <v>88889</v>
      </c>
      <c r="E10596" s="75" t="str">
        <f t="shared" si="4350"/>
        <v>row 88889 to 88889</v>
      </c>
      <c r="F10596" s="48">
        <f t="shared" si="4339"/>
        <v>10596</v>
      </c>
      <c r="G10596" s="46"/>
      <c r="H10596" s="46"/>
      <c r="I10596" s="46"/>
      <c r="J10596" s="179" t="str">
        <f t="shared" si="4342"/>
        <v>Yes</v>
      </c>
      <c r="K10596" s="179">
        <f t="shared" si="4343"/>
        <v>0</v>
      </c>
      <c r="L10596" s="179">
        <f t="shared" si="4344"/>
        <v>0</v>
      </c>
      <c r="M10596" s="179">
        <f t="shared" si="4345"/>
        <v>0</v>
      </c>
      <c r="N10596" s="267">
        <f t="shared" si="4346"/>
        <v>0</v>
      </c>
      <c r="O10596" t="str">
        <f>IF($A10290&lt;=R$610,O9991,"No")</f>
        <v>Yes</v>
      </c>
      <c r="P10596">
        <f>IF($A10290&lt;=R$610,P9991,0)</f>
        <v>0</v>
      </c>
      <c r="Q10596">
        <f>IF($A10290&lt;=R$610,Q9991,0)</f>
        <v>0</v>
      </c>
      <c r="R10596">
        <f>IF($A10290&lt;=R$610,R9991,0)</f>
        <v>0</v>
      </c>
      <c r="S10596" s="49"/>
      <c r="T10596" t="str">
        <f>IF($A10290&lt;=W610,T9991,"No")</f>
        <v>Yes</v>
      </c>
      <c r="U10596" s="48">
        <v>0</v>
      </c>
      <c r="V10596" s="48">
        <v>0</v>
      </c>
      <c r="W10596" s="48">
        <v>0</v>
      </c>
      <c r="X10596" s="46"/>
      <c r="Y10596" t="str">
        <f>IF($A10290&lt;=AB$610,Y9991,"No")</f>
        <v>Yes</v>
      </c>
      <c r="Z10596">
        <f>IF($A10290&lt;=AB$610,Z9991,0)</f>
        <v>0</v>
      </c>
      <c r="AA10596">
        <f>IF($A10290&lt;=AB$610,AA9991,0)</f>
        <v>0</v>
      </c>
      <c r="AB10596">
        <f>IF($A10290&lt;=AB$610,AB9991,0)</f>
        <v>0</v>
      </c>
      <c r="AC10596" s="49"/>
      <c r="AD10596" t="str">
        <f>IF($A10290&lt;=AG610,AD9991,"No")</f>
        <v>Yes</v>
      </c>
      <c r="AE10596" s="48">
        <f>IF($A10290&lt;=AG$610,AE9991,0)</f>
        <v>0</v>
      </c>
      <c r="AF10596" s="48">
        <f>IF($A10290&lt;=AG$610,AF9991,0)</f>
        <v>0</v>
      </c>
      <c r="AG10596" s="48">
        <f>IF($A10290&lt;=AG$610,AG9991,0)</f>
        <v>0</v>
      </c>
      <c r="AH10596" s="263">
        <f>IF($A10290&lt;=$R$610,AH9991,"No")</f>
        <v>0</v>
      </c>
      <c r="AI10596" t="str">
        <f>IF($A10290&lt;=AL610,AI9991,"No")</f>
        <v>Yes</v>
      </c>
      <c r="AJ10596" s="48">
        <v>0</v>
      </c>
      <c r="AK10596" s="48">
        <v>0</v>
      </c>
      <c r="AL10596" s="48">
        <v>0</v>
      </c>
      <c r="AM10596" s="263">
        <f>IF($A10290&lt;=$R$610,AM9991,"No")</f>
        <v>0</v>
      </c>
      <c r="AN10596" t="str">
        <f>IF($A10290&lt;=AQ$610,AN9991,"No")</f>
        <v>Yes</v>
      </c>
      <c r="AO10596">
        <f>IF($A10290&lt;=AQ$610,AO9991,0)</f>
        <v>0</v>
      </c>
      <c r="AP10596">
        <f>IF($A10290&lt;=AQ$610,AP9991,0)</f>
        <v>0</v>
      </c>
      <c r="AQ10596">
        <f>IF($A10290&lt;=AQ$610,AQ9991,0)</f>
        <v>0</v>
      </c>
      <c r="AS10596" t="str">
        <f>IF($A10290&lt;=AV$610,AS9991,"No")</f>
        <v>Yes</v>
      </c>
      <c r="AT10596">
        <f>IF($A10290&lt;=AV$610,AT9991,0)</f>
        <v>0</v>
      </c>
      <c r="AU10596">
        <f>IF($A10290&lt;=AV$610,AU9991,0)</f>
        <v>0</v>
      </c>
      <c r="AV10596">
        <f>IF($A10290&lt;=AV$610,AV9991,0)</f>
        <v>0</v>
      </c>
      <c r="AX10596" s="297" t="str">
        <f>IF($A10290&lt;=BA$610,AX9991,"No")</f>
        <v>Yes</v>
      </c>
      <c r="AY10596" s="297">
        <f>IF($A10290&lt;=BA$610,AY9991,0)</f>
        <v>0</v>
      </c>
      <c r="AZ10596" s="297">
        <f>IF($A10290&lt;=BA$610,AZ9991,0)</f>
        <v>0</v>
      </c>
      <c r="BA10596" s="297">
        <f>IF($A10290&lt;=BA$610,BA9991,0)</f>
        <v>0</v>
      </c>
      <c r="BC10596" t="str">
        <f>IF($A10290&lt;=BF$610,BC9991,"No")</f>
        <v>Yes</v>
      </c>
      <c r="BD10596">
        <f>IF($A10290&lt;=BF$610,BD9991,0)</f>
        <v>0</v>
      </c>
      <c r="BE10596">
        <f>IF($A10290&lt;=BF$610,BE9991,0)</f>
        <v>0</v>
      </c>
      <c r="BF10596">
        <f>IF($A10290&lt;=BF$610,BF9991,0)</f>
        <v>0</v>
      </c>
      <c r="BH10596" t="str">
        <f>IF($A10290&lt;=BK$610,BH9991,"No")</f>
        <v>Yes</v>
      </c>
      <c r="BI10596">
        <f>IF($A10290&lt;=BK$610,BI9991,0)</f>
        <v>0</v>
      </c>
      <c r="BJ10596">
        <f>IF($A10290&lt;=BK$610,BJ9991,0)</f>
        <v>0</v>
      </c>
      <c r="BK10596">
        <f>IF($A10290&lt;=BK$610,BK9991,0)</f>
        <v>0</v>
      </c>
    </row>
    <row r="10597" spans="1:63" s="204" customFormat="1">
      <c r="A10597" s="58" t="s">
        <v>860</v>
      </c>
      <c r="B10597" s="72" t="s">
        <v>820</v>
      </c>
      <c r="C10597" s="77" t="s">
        <v>820</v>
      </c>
      <c r="D10597" s="77" t="s">
        <v>820</v>
      </c>
      <c r="E10597" s="75" t="str">
        <f t="shared" si="4350"/>
        <v>row NA to NA</v>
      </c>
      <c r="F10597" s="48">
        <f t="shared" si="4339"/>
        <v>10597</v>
      </c>
      <c r="G10597" s="46"/>
      <c r="H10597" s="46"/>
      <c r="I10597" s="46"/>
      <c r="J10597" s="179" t="str">
        <f t="shared" si="4342"/>
        <v>Yes</v>
      </c>
      <c r="K10597" s="179">
        <f t="shared" si="4343"/>
        <v>0</v>
      </c>
      <c r="L10597" s="179">
        <f t="shared" si="4344"/>
        <v>0</v>
      </c>
      <c r="M10597" s="179">
        <f t="shared" si="4345"/>
        <v>0</v>
      </c>
      <c r="N10597" s="267">
        <f t="shared" si="4346"/>
        <v>0</v>
      </c>
      <c r="O10597" t="str">
        <f>IF($A10290&lt;=R$610,O9992,"No")</f>
        <v>Yes</v>
      </c>
      <c r="P10597">
        <f>IF($A10290&lt;=R$610,P9992,0)</f>
        <v>0</v>
      </c>
      <c r="Q10597">
        <f>IF($A10290&lt;=R$610,Q9992,0)</f>
        <v>0</v>
      </c>
      <c r="R10597">
        <f>IF($A10290&lt;=R$610,R9992,0)</f>
        <v>0</v>
      </c>
      <c r="S10597" s="49"/>
      <c r="T10597" t="str">
        <f>IF($A10290&lt;=W610,T9992,"No")</f>
        <v>Yes</v>
      </c>
      <c r="U10597" s="48">
        <v>0</v>
      </c>
      <c r="V10597" s="48">
        <v>0</v>
      </c>
      <c r="W10597" s="48">
        <v>0</v>
      </c>
      <c r="X10597" s="46"/>
      <c r="Y10597" t="str">
        <f>IF($A10290&lt;=AB$610,Y9992,"No")</f>
        <v>Yes</v>
      </c>
      <c r="Z10597">
        <f>IF($A10290&lt;=AB$610,Z9992,0)</f>
        <v>0</v>
      </c>
      <c r="AA10597">
        <f>IF($A10290&lt;=AB$610,AA9992,0)</f>
        <v>0</v>
      </c>
      <c r="AB10597">
        <f>IF($A10290&lt;=AB$610,AB9992,0)</f>
        <v>0</v>
      </c>
      <c r="AC10597" s="49"/>
      <c r="AD10597" t="str">
        <f>IF($A10290&lt;=AG610,AD9992,"No")</f>
        <v>Yes</v>
      </c>
      <c r="AE10597" s="48">
        <f>IF($A10290&lt;=AG$610,AE9992,0)</f>
        <v>0</v>
      </c>
      <c r="AF10597" s="48">
        <f>IF($A10290&lt;=AG$610,AF9992,0)</f>
        <v>0</v>
      </c>
      <c r="AG10597" s="48">
        <f>IF($A10290&lt;=AG$610,AG9992,0)</f>
        <v>0</v>
      </c>
      <c r="AH10597" s="263" t="str">
        <f>IF($A10290&lt;=$R$610,AH9992,"No")</f>
        <v>Yes</v>
      </c>
      <c r="AI10597" t="str">
        <f>IF($A10290&lt;=AL610,AI9992,"No")</f>
        <v>Yes</v>
      </c>
      <c r="AJ10597" s="48">
        <v>0</v>
      </c>
      <c r="AK10597" s="48">
        <v>0</v>
      </c>
      <c r="AL10597" s="48">
        <v>0</v>
      </c>
      <c r="AM10597" s="263">
        <f>IF($A10290&lt;=$R$610,AM9992,"No")</f>
        <v>0</v>
      </c>
      <c r="AN10597" t="str">
        <f>IF($A10290&lt;=AQ$610,AN9992,"No")</f>
        <v>Yes</v>
      </c>
      <c r="AO10597">
        <f>IF($A10290&lt;=AQ$610,AO9992,0)</f>
        <v>0</v>
      </c>
      <c r="AP10597">
        <f>IF($A10290&lt;=AQ$610,AP9992,0)</f>
        <v>0</v>
      </c>
      <c r="AQ10597">
        <f>IF($A10290&lt;=AQ$610,AQ9992,0)</f>
        <v>0</v>
      </c>
      <c r="AS10597" t="str">
        <f>IF($A10290&lt;=AV$610,AS9992,"No")</f>
        <v>Yes</v>
      </c>
      <c r="AT10597">
        <f>IF($A10290&lt;=AV$610,AT9992,0)</f>
        <v>0</v>
      </c>
      <c r="AU10597">
        <f>IF($A10290&lt;=AV$610,AU9992,0)</f>
        <v>0</v>
      </c>
      <c r="AV10597">
        <f>IF($A10290&lt;=AV$610,AV9992,0)</f>
        <v>0</v>
      </c>
      <c r="AX10597" s="297" t="str">
        <f>IF($A10290&lt;=BA$610,AX9992,"No")</f>
        <v>Yes</v>
      </c>
      <c r="AY10597" s="297">
        <f>IF($A10290&lt;=BA$610,AY9992,0)</f>
        <v>0</v>
      </c>
      <c r="AZ10597" s="297">
        <f>IF($A10290&lt;=BA$610,AZ9992,0)</f>
        <v>0</v>
      </c>
      <c r="BA10597" s="297">
        <f>IF($A10290&lt;=BA$610,BA9992,0)</f>
        <v>0</v>
      </c>
      <c r="BC10597" t="str">
        <f>IF($A10290&lt;=BF$610,BC9992,"No")</f>
        <v>Yes</v>
      </c>
      <c r="BD10597">
        <f>IF($A10290&lt;=BF$610,BD9992,0)</f>
        <v>0</v>
      </c>
      <c r="BE10597">
        <f>IF($A10290&lt;=BF$610,BE9992,0)</f>
        <v>0</v>
      </c>
      <c r="BF10597">
        <f>IF($A10290&lt;=BF$610,BF9992,0)</f>
        <v>0</v>
      </c>
      <c r="BH10597" t="str">
        <f>IF($A10290&lt;=BK$610,BH9992,"No")</f>
        <v>Yes</v>
      </c>
      <c r="BI10597">
        <f>IF($A10290&lt;=BK$610,BI9992,0)</f>
        <v>0</v>
      </c>
      <c r="BJ10597">
        <f>IF($A10290&lt;=BK$610,BJ9992,0)</f>
        <v>0</v>
      </c>
      <c r="BK10597">
        <f>IF($A10290&lt;=BK$610,BK9992,0)</f>
        <v>0</v>
      </c>
    </row>
    <row r="10598" spans="1:63" s="204" customFormat="1">
      <c r="A10598" s="58" t="s">
        <v>861</v>
      </c>
      <c r="B10598" s="72" t="s">
        <v>820</v>
      </c>
      <c r="C10598" s="77" t="s">
        <v>820</v>
      </c>
      <c r="D10598" s="77" t="s">
        <v>820</v>
      </c>
      <c r="E10598" s="75" t="str">
        <f t="shared" si="4350"/>
        <v>row NA to NA</v>
      </c>
      <c r="F10598" s="48">
        <f t="shared" si="4339"/>
        <v>10598</v>
      </c>
      <c r="G10598" s="46"/>
      <c r="H10598" s="46"/>
      <c r="I10598" s="46"/>
      <c r="J10598" s="179" t="str">
        <f t="shared" si="4342"/>
        <v>Yes</v>
      </c>
      <c r="K10598" s="179">
        <f t="shared" si="4343"/>
        <v>0</v>
      </c>
      <c r="L10598" s="179">
        <f t="shared" si="4344"/>
        <v>0</v>
      </c>
      <c r="M10598" s="179">
        <f t="shared" si="4345"/>
        <v>0</v>
      </c>
      <c r="N10598" s="267">
        <f t="shared" si="4346"/>
        <v>0</v>
      </c>
      <c r="O10598" t="str">
        <f>IF($A10290&lt;=R$610,O9993,"No")</f>
        <v>Yes</v>
      </c>
      <c r="P10598">
        <f>IF($A10290&lt;=R$610,P9993,0)</f>
        <v>0</v>
      </c>
      <c r="Q10598">
        <f>IF($A10290&lt;=R$610,Q9993,0)</f>
        <v>0</v>
      </c>
      <c r="R10598">
        <f>IF($A10290&lt;=R$610,R9993,0)</f>
        <v>0</v>
      </c>
      <c r="S10598" s="49"/>
      <c r="T10598" t="str">
        <f>IF($A10290&lt;=W610,T9993,"No")</f>
        <v>Yes</v>
      </c>
      <c r="U10598" s="48">
        <v>0</v>
      </c>
      <c r="V10598" s="48">
        <v>0</v>
      </c>
      <c r="W10598" s="48">
        <v>0</v>
      </c>
      <c r="X10598" s="46"/>
      <c r="Y10598" t="str">
        <f>IF($A10290&lt;=AB$610,Y9993,"No")</f>
        <v>Yes</v>
      </c>
      <c r="Z10598">
        <f>IF($A10290&lt;=AB$610,Z9993,0)</f>
        <v>0</v>
      </c>
      <c r="AA10598">
        <f>IF($A10290&lt;=AB$610,AA9993,0)</f>
        <v>0</v>
      </c>
      <c r="AB10598">
        <f>IF($A10290&lt;=AB$610,AB9993,0)</f>
        <v>0</v>
      </c>
      <c r="AC10598" s="49"/>
      <c r="AD10598" t="str">
        <f>IF($A10290&lt;=AG610,AD9993,"No")</f>
        <v>Yes</v>
      </c>
      <c r="AE10598" s="48">
        <f>IF($A10290&lt;=AG$610,AE9993,0)</f>
        <v>0</v>
      </c>
      <c r="AF10598" s="48">
        <f>IF($A10290&lt;=AG$610,AF9993,0)</f>
        <v>0</v>
      </c>
      <c r="AG10598" s="48">
        <f>IF($A10290&lt;=AG$610,AG9993,0)</f>
        <v>0</v>
      </c>
      <c r="AH10598" s="263">
        <f>IF($A10290&lt;=$R$610,AH9993,"No")</f>
        <v>0</v>
      </c>
      <c r="AI10598" t="str">
        <f>IF($A10290&lt;=AL610,AI9993,"No")</f>
        <v>Yes</v>
      </c>
      <c r="AJ10598" s="48">
        <v>0</v>
      </c>
      <c r="AK10598" s="48">
        <v>0</v>
      </c>
      <c r="AL10598" s="48">
        <v>0</v>
      </c>
      <c r="AM10598" s="263">
        <f>IF($A10290&lt;=$R$610,AM9993,"No")</f>
        <v>0</v>
      </c>
      <c r="AN10598" t="str">
        <f>IF($A10290&lt;=AQ$610,AN9993,"No")</f>
        <v>Yes</v>
      </c>
      <c r="AO10598">
        <f>IF($A10290&lt;=AQ$610,AO9993,0)</f>
        <v>0</v>
      </c>
      <c r="AP10598">
        <f>IF($A10290&lt;=AQ$610,AP9993,0)</f>
        <v>0</v>
      </c>
      <c r="AQ10598">
        <f>IF($A10290&lt;=AQ$610,AQ9993,0)</f>
        <v>0</v>
      </c>
      <c r="AS10598" t="str">
        <f>IF($A10290&lt;=AV$610,AS9993,"No")</f>
        <v>Yes</v>
      </c>
      <c r="AT10598">
        <f>IF($A10290&lt;=AV$610,AT9993,0)</f>
        <v>0</v>
      </c>
      <c r="AU10598">
        <f>IF($A10290&lt;=AV$610,AU9993,0)</f>
        <v>0</v>
      </c>
      <c r="AV10598">
        <f>IF($A10290&lt;=AV$610,AV9993,0)</f>
        <v>0</v>
      </c>
      <c r="AX10598" s="297" t="str">
        <f>IF($A10290&lt;=BA$610,AX9993,"No")</f>
        <v>Yes</v>
      </c>
      <c r="AY10598" s="297">
        <f>IF($A10290&lt;=BA$610,AY9993,0)</f>
        <v>0</v>
      </c>
      <c r="AZ10598" s="297">
        <f>IF($A10290&lt;=BA$610,AZ9993,0)</f>
        <v>0</v>
      </c>
      <c r="BA10598" s="297">
        <f>IF($A10290&lt;=BA$610,BA9993,0)</f>
        <v>0</v>
      </c>
      <c r="BC10598" t="str">
        <f>IF($A10290&lt;=BF$610,BC9993,"No")</f>
        <v>Yes</v>
      </c>
      <c r="BD10598">
        <f>IF($A10290&lt;=BF$610,BD9993,0)</f>
        <v>0</v>
      </c>
      <c r="BE10598">
        <f>IF($A10290&lt;=BF$610,BE9993,0)</f>
        <v>0</v>
      </c>
      <c r="BF10598">
        <f>IF($A10290&lt;=BF$610,BF9993,0)</f>
        <v>0</v>
      </c>
      <c r="BH10598" t="str">
        <f>IF($A10290&lt;=BK$610,BH9993,"No")</f>
        <v>Yes</v>
      </c>
      <c r="BI10598">
        <f>IF($A10290&lt;=BK$610,BI9993,0)</f>
        <v>0</v>
      </c>
      <c r="BJ10598">
        <f>IF($A10290&lt;=BK$610,BJ9993,0)</f>
        <v>0</v>
      </c>
      <c r="BK10598">
        <f>IF($A10290&lt;=BK$610,BK9993,0)</f>
        <v>0</v>
      </c>
    </row>
    <row r="10599" spans="1:63" s="204" customFormat="1">
      <c r="A10599" s="58" t="s">
        <v>678</v>
      </c>
      <c r="B10599" s="72">
        <v>3</v>
      </c>
      <c r="C10599" s="120">
        <f>+D10596+1</f>
        <v>88890</v>
      </c>
      <c r="D10599" s="74">
        <f t="shared" ref="D10599:D10602" si="4351">+C10599+B10599-1</f>
        <v>88892</v>
      </c>
      <c r="E10599" s="75" t="str">
        <f t="shared" si="4350"/>
        <v>row 88890 to 88892</v>
      </c>
      <c r="F10599" s="48">
        <f t="shared" si="4339"/>
        <v>10599</v>
      </c>
      <c r="G10599" s="46"/>
      <c r="H10599" s="46"/>
      <c r="I10599" s="46"/>
      <c r="J10599" s="179" t="str">
        <f t="shared" si="4342"/>
        <v>Yes</v>
      </c>
      <c r="K10599" s="179">
        <f t="shared" si="4343"/>
        <v>0</v>
      </c>
      <c r="L10599" s="179">
        <f t="shared" si="4344"/>
        <v>0</v>
      </c>
      <c r="M10599" s="179">
        <f t="shared" si="4345"/>
        <v>0</v>
      </c>
      <c r="N10599" s="267">
        <f t="shared" si="4346"/>
        <v>0</v>
      </c>
      <c r="O10599" t="str">
        <f>IF($A10290&lt;=R$610,O9994,"No")</f>
        <v>Yes</v>
      </c>
      <c r="P10599">
        <f>IF($A10290&lt;=R$610,P9994,0)</f>
        <v>0</v>
      </c>
      <c r="Q10599">
        <f>IF($A10290&lt;=R$610,Q9994,0)</f>
        <v>0</v>
      </c>
      <c r="R10599">
        <f>IF($A10290&lt;=R$610,R9994,0)</f>
        <v>0</v>
      </c>
      <c r="S10599" s="49"/>
      <c r="T10599" t="str">
        <f>IF($A10290&lt;=W610,T9994,"No")</f>
        <v>Yes</v>
      </c>
      <c r="U10599" s="48">
        <v>0</v>
      </c>
      <c r="V10599" s="48">
        <v>0</v>
      </c>
      <c r="W10599" s="48">
        <v>0</v>
      </c>
      <c r="X10599" s="46"/>
      <c r="Y10599" t="str">
        <f>IF($A10290&lt;=AB$610,Y9994,"No")</f>
        <v>Yes</v>
      </c>
      <c r="Z10599">
        <f>IF($A10290&lt;=AB$610,Z9994,0)</f>
        <v>0</v>
      </c>
      <c r="AA10599">
        <f>IF($A10290&lt;=AB$610,AA9994,0)</f>
        <v>0</v>
      </c>
      <c r="AB10599">
        <f>IF($A10290&lt;=AB$610,AB9994,0)</f>
        <v>0</v>
      </c>
      <c r="AC10599" s="49"/>
      <c r="AD10599" t="str">
        <f>IF($A10290&lt;=AG610,AD9994,"No")</f>
        <v>Yes</v>
      </c>
      <c r="AE10599" s="48">
        <f>IF($A10290&lt;=AG$610,AE9994,0)</f>
        <v>0</v>
      </c>
      <c r="AF10599" s="48">
        <f>IF($A10290&lt;=AG$610,AF9994,0)</f>
        <v>0</v>
      </c>
      <c r="AG10599" s="48">
        <f>IF($A10290&lt;=AG$610,AG9994,0)</f>
        <v>0</v>
      </c>
      <c r="AH10599" s="263">
        <f>IF($A10290&lt;=$R$610,AH9994,"No")</f>
        <v>0</v>
      </c>
      <c r="AI10599" t="str">
        <f>IF($A10290&lt;=AL610,AI9994,"No")</f>
        <v>Yes</v>
      </c>
      <c r="AJ10599" s="48">
        <v>0</v>
      </c>
      <c r="AK10599" s="48">
        <v>0</v>
      </c>
      <c r="AL10599" s="48">
        <v>0</v>
      </c>
      <c r="AM10599" s="263">
        <f>IF($A10290&lt;=$R$610,AM9994,"No")</f>
        <v>0</v>
      </c>
      <c r="AN10599" t="str">
        <f>IF($A10290&lt;=AQ$610,AN9994,"No")</f>
        <v>Yes</v>
      </c>
      <c r="AO10599">
        <f>IF($A10290&lt;=AQ$610,AO9994,0)</f>
        <v>0</v>
      </c>
      <c r="AP10599">
        <f>IF($A10290&lt;=AQ$610,AP9994,0)</f>
        <v>0</v>
      </c>
      <c r="AQ10599">
        <f>IF($A10290&lt;=AQ$610,AQ9994,0)</f>
        <v>0</v>
      </c>
      <c r="AS10599" t="str">
        <f>IF($A10290&lt;=AV$610,AS9994,"No")</f>
        <v>Yes</v>
      </c>
      <c r="AT10599">
        <f>IF($A10290&lt;=AV$610,AT9994,0)</f>
        <v>0</v>
      </c>
      <c r="AU10599">
        <f>IF($A10290&lt;=AV$610,AU9994,0)</f>
        <v>0</v>
      </c>
      <c r="AV10599">
        <f>IF($A10290&lt;=AV$610,AV9994,0)</f>
        <v>0</v>
      </c>
      <c r="AX10599" s="297" t="str">
        <f>IF($A10290&lt;=BA$610,AX9994,"No")</f>
        <v>Yes</v>
      </c>
      <c r="AY10599" s="297">
        <f>IF($A10290&lt;=BA$610,AY9994,0)</f>
        <v>0</v>
      </c>
      <c r="AZ10599" s="297">
        <f>IF($A10290&lt;=BA$610,AZ9994,0)</f>
        <v>0</v>
      </c>
      <c r="BA10599" s="297">
        <f>IF($A10290&lt;=BA$610,BA9994,0)</f>
        <v>0</v>
      </c>
      <c r="BC10599" t="str">
        <f>IF($A10290&lt;=BF$610,BC9994,"No")</f>
        <v>Yes</v>
      </c>
      <c r="BD10599">
        <f>IF($A10290&lt;=BF$610,BD9994,0)</f>
        <v>0</v>
      </c>
      <c r="BE10599">
        <f>IF($A10290&lt;=BF$610,BE9994,0)</f>
        <v>0</v>
      </c>
      <c r="BF10599">
        <f>IF($A10290&lt;=BF$610,BF9994,0)</f>
        <v>0</v>
      </c>
      <c r="BH10599" t="str">
        <f>IF($A10290&lt;=BK$610,BH9994,"No")</f>
        <v>Yes</v>
      </c>
      <c r="BI10599">
        <f>IF($A10290&lt;=BK$610,BI9994,0)</f>
        <v>0</v>
      </c>
      <c r="BJ10599">
        <f>IF($A10290&lt;=BK$610,BJ9994,0)</f>
        <v>0</v>
      </c>
      <c r="BK10599">
        <f>IF($A10290&lt;=BK$610,BK9994,0)</f>
        <v>0</v>
      </c>
    </row>
    <row r="10600" spans="1:63" s="204" customFormat="1">
      <c r="A10600" s="58" t="s">
        <v>679</v>
      </c>
      <c r="B10600" s="72">
        <v>3</v>
      </c>
      <c r="C10600" s="120">
        <f>+D10599+1</f>
        <v>88893</v>
      </c>
      <c r="D10600" s="74">
        <f t="shared" si="4351"/>
        <v>88895</v>
      </c>
      <c r="E10600" s="75" t="str">
        <f t="shared" si="4350"/>
        <v>row 88893 to 88895</v>
      </c>
      <c r="F10600" s="48">
        <f t="shared" si="4339"/>
        <v>10600</v>
      </c>
      <c r="G10600" s="46"/>
      <c r="H10600" s="46"/>
      <c r="I10600" s="46"/>
      <c r="J10600" s="179" t="str">
        <f t="shared" si="4342"/>
        <v>Yes</v>
      </c>
      <c r="K10600" s="179">
        <f t="shared" si="4343"/>
        <v>0</v>
      </c>
      <c r="L10600" s="179">
        <f t="shared" si="4344"/>
        <v>0</v>
      </c>
      <c r="M10600" s="179">
        <f t="shared" si="4345"/>
        <v>0</v>
      </c>
      <c r="N10600" s="267">
        <f t="shared" si="4346"/>
        <v>0</v>
      </c>
      <c r="O10600" t="str">
        <f>IF($A10290&lt;=R$610,O9995,"No")</f>
        <v>Yes</v>
      </c>
      <c r="P10600">
        <f>IF($A10290&lt;=R$610,P9995,0)</f>
        <v>0</v>
      </c>
      <c r="Q10600">
        <f>IF($A10290&lt;=R$610,Q9995,0)</f>
        <v>0</v>
      </c>
      <c r="R10600">
        <f>IF($A10290&lt;=R$610,R9995,0)</f>
        <v>0</v>
      </c>
      <c r="S10600" s="49"/>
      <c r="T10600" t="str">
        <f>IF($A10290&lt;=W610,T9995,"No")</f>
        <v>Yes</v>
      </c>
      <c r="U10600" s="48">
        <v>0</v>
      </c>
      <c r="V10600" s="48">
        <v>0</v>
      </c>
      <c r="W10600" s="48">
        <v>0</v>
      </c>
      <c r="X10600" s="46"/>
      <c r="Y10600" t="str">
        <f>IF($A10290&lt;=AB$610,Y9995,"No")</f>
        <v>Yes</v>
      </c>
      <c r="Z10600">
        <f>IF($A10290&lt;=AB$610,Z9995,0)</f>
        <v>0</v>
      </c>
      <c r="AA10600">
        <f>IF($A10290&lt;=AB$610,AA9995,0)</f>
        <v>0</v>
      </c>
      <c r="AB10600">
        <f>IF($A10290&lt;=AB$610,AB9995,0)</f>
        <v>0</v>
      </c>
      <c r="AC10600" s="49"/>
      <c r="AD10600" t="str">
        <f>IF($A10290&lt;=AG610,AD9995,"No")</f>
        <v>Yes</v>
      </c>
      <c r="AE10600" s="48">
        <f>IF($A10290&lt;=AG$610,AE9995,0)</f>
        <v>0</v>
      </c>
      <c r="AF10600" s="48">
        <f>IF($A10290&lt;=AG$610,AF9995,0)</f>
        <v>0</v>
      </c>
      <c r="AG10600" s="48">
        <f>IF($A10290&lt;=AG$610,AG9995,0)</f>
        <v>0</v>
      </c>
      <c r="AH10600" s="263">
        <f>IF($A10290&lt;=$R$610,AH9995,"No")</f>
        <v>0</v>
      </c>
      <c r="AI10600" t="str">
        <f>IF($A10290&lt;=AL610,AI9995,"No")</f>
        <v>Yes</v>
      </c>
      <c r="AJ10600" s="48">
        <v>0</v>
      </c>
      <c r="AK10600" s="48">
        <v>0</v>
      </c>
      <c r="AL10600" s="48">
        <v>0</v>
      </c>
      <c r="AM10600" s="263">
        <f>IF($A10290&lt;=$R$610,AM9995,"No")</f>
        <v>0</v>
      </c>
      <c r="AN10600" t="str">
        <f>IF($A10290&lt;=AQ$610,AN9995,"No")</f>
        <v>Yes</v>
      </c>
      <c r="AO10600">
        <f>IF($A10290&lt;=AQ$610,AO9995,0)</f>
        <v>0</v>
      </c>
      <c r="AP10600">
        <f>IF($A10290&lt;=AQ$610,AP9995,0)</f>
        <v>0</v>
      </c>
      <c r="AQ10600">
        <f>IF($A10290&lt;=AQ$610,AQ9995,0)</f>
        <v>0</v>
      </c>
      <c r="AS10600" t="str">
        <f>IF($A10290&lt;=AV$610,AS9995,"No")</f>
        <v>Yes</v>
      </c>
      <c r="AT10600">
        <f>IF($A10290&lt;=AV$610,AT9995,0)</f>
        <v>0</v>
      </c>
      <c r="AU10600">
        <f>IF($A10290&lt;=AV$610,AU9995,0)</f>
        <v>0</v>
      </c>
      <c r="AV10600">
        <f>IF($A10290&lt;=AV$610,AV9995,0)</f>
        <v>0</v>
      </c>
      <c r="AX10600" s="297" t="str">
        <f>IF($A10290&lt;=BA$610,AX9995,"No")</f>
        <v>Yes</v>
      </c>
      <c r="AY10600" s="297">
        <f>IF($A10290&lt;=BA$610,AY9995,0)</f>
        <v>0</v>
      </c>
      <c r="AZ10600" s="297">
        <f>IF($A10290&lt;=BA$610,AZ9995,0)</f>
        <v>0</v>
      </c>
      <c r="BA10600" s="297">
        <f>IF($A10290&lt;=BA$610,BA9995,0)</f>
        <v>0</v>
      </c>
      <c r="BC10600" t="str">
        <f>IF($A10290&lt;=BF$610,BC9995,"No")</f>
        <v>Yes</v>
      </c>
      <c r="BD10600">
        <f>IF($A10290&lt;=BF$610,BD9995,0)</f>
        <v>0</v>
      </c>
      <c r="BE10600">
        <f>IF($A10290&lt;=BF$610,BE9995,0)</f>
        <v>0</v>
      </c>
      <c r="BF10600">
        <f>IF($A10290&lt;=BF$610,BF9995,0)</f>
        <v>0</v>
      </c>
      <c r="BH10600" t="str">
        <f>IF($A10290&lt;=BK$610,BH9995,"No")</f>
        <v>Yes</v>
      </c>
      <c r="BI10600">
        <f>IF($A10290&lt;=BK$610,BI9995,0)</f>
        <v>0</v>
      </c>
      <c r="BJ10600">
        <f>IF($A10290&lt;=BK$610,BJ9995,0)</f>
        <v>0</v>
      </c>
      <c r="BK10600">
        <f>IF($A10290&lt;=BK$610,BK9995,0)</f>
        <v>0</v>
      </c>
    </row>
    <row r="10601" spans="1:63" s="204" customFormat="1">
      <c r="A10601" s="58" t="s">
        <v>680</v>
      </c>
      <c r="B10601" s="72">
        <v>2</v>
      </c>
      <c r="C10601" s="120">
        <f>+D10600+1</f>
        <v>88896</v>
      </c>
      <c r="D10601" s="74">
        <f t="shared" si="4351"/>
        <v>88897</v>
      </c>
      <c r="E10601" s="75" t="str">
        <f t="shared" si="4350"/>
        <v>row 88896 to 88897</v>
      </c>
      <c r="F10601" s="48">
        <f t="shared" si="4339"/>
        <v>10601</v>
      </c>
      <c r="G10601" s="46"/>
      <c r="H10601" s="46"/>
      <c r="I10601" s="46"/>
      <c r="J10601" s="179" t="str">
        <f t="shared" si="4342"/>
        <v>Yes</v>
      </c>
      <c r="K10601" s="179">
        <f t="shared" si="4343"/>
        <v>0</v>
      </c>
      <c r="L10601" s="179">
        <f t="shared" si="4344"/>
        <v>0</v>
      </c>
      <c r="M10601" s="179">
        <f t="shared" si="4345"/>
        <v>0</v>
      </c>
      <c r="N10601" s="267">
        <f t="shared" si="4346"/>
        <v>0</v>
      </c>
      <c r="O10601" t="str">
        <f>IF($A10290&lt;=R$610,O9996,"No")</f>
        <v>Yes</v>
      </c>
      <c r="P10601">
        <f>IF($A10290&lt;=R$610,P9996,0)</f>
        <v>0</v>
      </c>
      <c r="Q10601">
        <f>IF($A10290&lt;=R$610,Q9996,0)</f>
        <v>0</v>
      </c>
      <c r="R10601">
        <f>IF($A10290&lt;=R$610,R9996,0)</f>
        <v>0</v>
      </c>
      <c r="S10601" s="49"/>
      <c r="T10601" t="str">
        <f>IF($A10290&lt;=W610,T9996,"No")</f>
        <v>Yes</v>
      </c>
      <c r="U10601" s="48">
        <v>0</v>
      </c>
      <c r="V10601" s="48">
        <v>0</v>
      </c>
      <c r="W10601" s="48">
        <v>0</v>
      </c>
      <c r="X10601" s="46"/>
      <c r="Y10601" t="str">
        <f>IF($A10290&lt;=AB$610,Y9996,"No")</f>
        <v>Yes</v>
      </c>
      <c r="Z10601">
        <f>IF($A10290&lt;=AB$610,Z9996,0)</f>
        <v>0</v>
      </c>
      <c r="AA10601">
        <f>IF($A10290&lt;=AB$610,AA9996,0)</f>
        <v>0</v>
      </c>
      <c r="AB10601">
        <f>IF($A10290&lt;=AB$610,AB9996,0)</f>
        <v>0</v>
      </c>
      <c r="AC10601" s="49"/>
      <c r="AD10601" t="str">
        <f>IF($A10290&lt;=AG610,AD9996,"No")</f>
        <v>Yes</v>
      </c>
      <c r="AE10601" s="48">
        <f>IF($A10290&lt;=AG$610,AE9996,0)</f>
        <v>0</v>
      </c>
      <c r="AF10601" s="48">
        <f>IF($A10290&lt;=AG$610,AF9996,0)</f>
        <v>0</v>
      </c>
      <c r="AG10601" s="48">
        <f>IF($A10290&lt;=AG$610,AG9996,0)</f>
        <v>0</v>
      </c>
      <c r="AH10601" s="263" t="str">
        <f>IF($A10290&lt;=$R$610,AH9996,"No")</f>
        <v>Yes</v>
      </c>
      <c r="AI10601" t="str">
        <f>IF($A10290&lt;=AL610,AI9996,"No")</f>
        <v>Yes</v>
      </c>
      <c r="AJ10601" s="48">
        <v>0</v>
      </c>
      <c r="AK10601" s="48">
        <v>0</v>
      </c>
      <c r="AL10601" s="48">
        <v>0</v>
      </c>
      <c r="AM10601" s="263">
        <f>IF($A10290&lt;=$R$610,AM9996,"No")</f>
        <v>0</v>
      </c>
      <c r="AN10601" t="str">
        <f>IF($A10290&lt;=AQ$610,AN9996,"No")</f>
        <v>Yes</v>
      </c>
      <c r="AO10601">
        <f>IF($A10290&lt;=AQ$610,AO9996,0)</f>
        <v>0</v>
      </c>
      <c r="AP10601">
        <f>IF($A10290&lt;=AQ$610,AP9996,0)</f>
        <v>0</v>
      </c>
      <c r="AQ10601">
        <f>IF($A10290&lt;=AQ$610,AQ9996,0)</f>
        <v>0</v>
      </c>
      <c r="AS10601" t="str">
        <f>IF($A10290&lt;=AV$610,AS9996,"No")</f>
        <v>Yes</v>
      </c>
      <c r="AT10601">
        <f>IF($A10290&lt;=AV$610,AT9996,0)</f>
        <v>0</v>
      </c>
      <c r="AU10601">
        <f>IF($A10290&lt;=AV$610,AU9996,0)</f>
        <v>0</v>
      </c>
      <c r="AV10601">
        <f>IF($A10290&lt;=AV$610,AV9996,0)</f>
        <v>0</v>
      </c>
      <c r="AX10601" s="297" t="str">
        <f>IF($A10290&lt;=BA$610,AX9996,"No")</f>
        <v>Yes</v>
      </c>
      <c r="AY10601" s="297">
        <f>IF($A10290&lt;=BA$610,AY9996,0)</f>
        <v>0</v>
      </c>
      <c r="AZ10601" s="297">
        <f>IF($A10290&lt;=BA$610,AZ9996,0)</f>
        <v>0</v>
      </c>
      <c r="BA10601" s="297">
        <f>IF($A10290&lt;=BA$610,BA9996,0)</f>
        <v>0</v>
      </c>
      <c r="BC10601" t="str">
        <f>IF($A10290&lt;=BF$610,BC9996,"No")</f>
        <v>Yes</v>
      </c>
      <c r="BD10601">
        <f>IF($A10290&lt;=BF$610,BD9996,0)</f>
        <v>0</v>
      </c>
      <c r="BE10601">
        <f>IF($A10290&lt;=BF$610,BE9996,0)</f>
        <v>0</v>
      </c>
      <c r="BF10601">
        <f>IF($A10290&lt;=BF$610,BF9996,0)</f>
        <v>0</v>
      </c>
      <c r="BH10601" t="str">
        <f>IF($A10290&lt;=BK$610,BH9996,"No")</f>
        <v>Yes</v>
      </c>
      <c r="BI10601">
        <f>IF($A10290&lt;=BK$610,BI9996,0)</f>
        <v>0</v>
      </c>
      <c r="BJ10601">
        <f>IF($A10290&lt;=BK$610,BJ9996,0)</f>
        <v>0</v>
      </c>
      <c r="BK10601">
        <f>IF($A10290&lt;=BK$610,BK9996,0)</f>
        <v>0</v>
      </c>
    </row>
    <row r="10602" spans="1:63" s="204" customFormat="1">
      <c r="A10602" s="58" t="s">
        <v>681</v>
      </c>
      <c r="B10602" s="72">
        <v>1</v>
      </c>
      <c r="C10602" s="120">
        <f t="shared" ref="C10602" si="4352">+D10601+1</f>
        <v>88898</v>
      </c>
      <c r="D10602" s="74">
        <f t="shared" si="4351"/>
        <v>88898</v>
      </c>
      <c r="E10602" s="75" t="str">
        <f t="shared" si="4350"/>
        <v>row 88898 to 88898</v>
      </c>
      <c r="F10602" s="48">
        <f t="shared" si="4339"/>
        <v>10602</v>
      </c>
      <c r="G10602" s="46"/>
      <c r="H10602" s="46"/>
      <c r="I10602" s="46"/>
      <c r="J10602" s="179" t="str">
        <f t="shared" si="4342"/>
        <v>Yes</v>
      </c>
      <c r="K10602" s="179">
        <f t="shared" si="4343"/>
        <v>0</v>
      </c>
      <c r="L10602" s="179">
        <f t="shared" si="4344"/>
        <v>0</v>
      </c>
      <c r="M10602" s="179">
        <f t="shared" si="4345"/>
        <v>0</v>
      </c>
      <c r="N10602" s="267">
        <f t="shared" si="4346"/>
        <v>0</v>
      </c>
      <c r="O10602" t="str">
        <f>IF($A10290&lt;=R$610,O9997,"No")</f>
        <v>Yes</v>
      </c>
      <c r="P10602">
        <f>IF($A10290&lt;=R$610,P9997,0)</f>
        <v>0</v>
      </c>
      <c r="Q10602">
        <f>IF($A10290&lt;=R$610,Q9997,0)</f>
        <v>0</v>
      </c>
      <c r="R10602">
        <f>IF($A10290&lt;=R$610,R9997,0)</f>
        <v>0</v>
      </c>
      <c r="S10602" s="49"/>
      <c r="T10602" t="str">
        <f>IF($A10290&lt;=W610,T9997,"No")</f>
        <v>Yes</v>
      </c>
      <c r="U10602" s="48">
        <v>0</v>
      </c>
      <c r="V10602" s="48">
        <v>0</v>
      </c>
      <c r="W10602" s="48">
        <v>0</v>
      </c>
      <c r="X10602" s="46"/>
      <c r="Y10602" t="str">
        <f>IF($A10290&lt;=AB$610,Y9997,"No")</f>
        <v>Yes</v>
      </c>
      <c r="Z10602">
        <f>IF($A10290&lt;=AB$610,Z9997,0)</f>
        <v>0</v>
      </c>
      <c r="AA10602">
        <f>IF($A10290&lt;=AB$610,AA9997,0)</f>
        <v>0</v>
      </c>
      <c r="AB10602">
        <f>IF($A10290&lt;=AB$610,AB9997,0)</f>
        <v>0</v>
      </c>
      <c r="AC10602" s="49"/>
      <c r="AD10602" t="str">
        <f>IF($A10290&lt;=AG610,AD9997,"No")</f>
        <v>Yes</v>
      </c>
      <c r="AE10602" s="48">
        <f>IF($A10290&lt;=AG$610,AE9997,0)</f>
        <v>0</v>
      </c>
      <c r="AF10602" s="48">
        <f>IF($A10290&lt;=AG$610,AF9997,0)</f>
        <v>0</v>
      </c>
      <c r="AG10602" s="48">
        <f>IF($A10290&lt;=AG$610,AG9997,0)</f>
        <v>0</v>
      </c>
      <c r="AH10602" s="263">
        <f>IF($A10290&lt;=$R$610,AH9997,"No")</f>
        <v>0</v>
      </c>
      <c r="AI10602" t="str">
        <f>IF($A10290&lt;=AL610,AI9997,"No")</f>
        <v>Yes</v>
      </c>
      <c r="AJ10602" s="48">
        <v>0</v>
      </c>
      <c r="AK10602" s="48">
        <v>0</v>
      </c>
      <c r="AL10602" s="48">
        <v>0</v>
      </c>
      <c r="AM10602" s="263">
        <f>IF($A10290&lt;=$R$610,AM9997,"No")</f>
        <v>0</v>
      </c>
      <c r="AN10602" t="str">
        <f>IF($A10290&lt;=AQ$610,AN9997,"No")</f>
        <v>Yes</v>
      </c>
      <c r="AO10602">
        <f>IF($A10290&lt;=AQ$610,AO9997,0)</f>
        <v>0</v>
      </c>
      <c r="AP10602">
        <f>IF($A10290&lt;=AQ$610,AP9997,0)</f>
        <v>0</v>
      </c>
      <c r="AQ10602">
        <f>IF($A10290&lt;=AQ$610,AQ9997,0)</f>
        <v>0</v>
      </c>
      <c r="AS10602" t="str">
        <f>IF($A10290&lt;=AV$610,AS9997,"No")</f>
        <v>Yes</v>
      </c>
      <c r="AT10602">
        <f>IF($A10290&lt;=AV$610,AT9997,0)</f>
        <v>0</v>
      </c>
      <c r="AU10602">
        <f>IF($A10290&lt;=AV$610,AU9997,0)</f>
        <v>0</v>
      </c>
      <c r="AV10602">
        <f>IF($A10290&lt;=AV$610,AV9997,0)</f>
        <v>0</v>
      </c>
      <c r="AX10602" s="297" t="str">
        <f>IF($A10290&lt;=BA$610,AX9997,"No")</f>
        <v>Yes</v>
      </c>
      <c r="AY10602" s="297">
        <f>IF($A10290&lt;=BA$610,AY9997,0)</f>
        <v>0</v>
      </c>
      <c r="AZ10602" s="297">
        <f>IF($A10290&lt;=BA$610,AZ9997,0)</f>
        <v>0</v>
      </c>
      <c r="BA10602" s="297">
        <f>IF($A10290&lt;=BA$610,BA9997,0)</f>
        <v>0</v>
      </c>
      <c r="BC10602" t="str">
        <f>IF($A10290&lt;=BF$610,BC9997,"No")</f>
        <v>Yes</v>
      </c>
      <c r="BD10602">
        <f>IF($A10290&lt;=BF$610,BD9997,0)</f>
        <v>0</v>
      </c>
      <c r="BE10602">
        <f>IF($A10290&lt;=BF$610,BE9997,0)</f>
        <v>0</v>
      </c>
      <c r="BF10602">
        <f>IF($A10290&lt;=BF$610,BF9997,0)</f>
        <v>0</v>
      </c>
      <c r="BH10602" t="str">
        <f>IF($A10290&lt;=BK$610,BH9997,"No")</f>
        <v>Yes</v>
      </c>
      <c r="BI10602">
        <f>IF($A10290&lt;=BK$610,BI9997,0)</f>
        <v>0</v>
      </c>
      <c r="BJ10602">
        <f>IF($A10290&lt;=BK$610,BJ9997,0)</f>
        <v>0</v>
      </c>
      <c r="BK10602">
        <f>IF($A10290&lt;=BK$610,BK9997,0)</f>
        <v>0</v>
      </c>
    </row>
    <row r="10603" spans="1:63" s="204" customFormat="1">
      <c r="A10603" s="58" t="s">
        <v>862</v>
      </c>
      <c r="B10603" s="72" t="s">
        <v>820</v>
      </c>
      <c r="C10603" s="77" t="s">
        <v>820</v>
      </c>
      <c r="D10603" s="77" t="s">
        <v>820</v>
      </c>
      <c r="E10603" s="75" t="str">
        <f t="shared" si="4350"/>
        <v>row NA to NA</v>
      </c>
      <c r="F10603" s="48">
        <f t="shared" si="4339"/>
        <v>10603</v>
      </c>
      <c r="G10603" s="46"/>
      <c r="H10603" s="46"/>
      <c r="I10603" s="46"/>
      <c r="J10603" s="179" t="str">
        <f t="shared" si="4342"/>
        <v>Yes</v>
      </c>
      <c r="K10603" s="179">
        <f t="shared" si="4343"/>
        <v>0</v>
      </c>
      <c r="L10603" s="179">
        <f t="shared" si="4344"/>
        <v>0</v>
      </c>
      <c r="M10603" s="179">
        <f t="shared" si="4345"/>
        <v>0</v>
      </c>
      <c r="N10603" s="267">
        <f t="shared" si="4346"/>
        <v>0</v>
      </c>
      <c r="O10603" t="str">
        <f>IF($A10290&lt;=R$610,O9998,"No")</f>
        <v>Yes</v>
      </c>
      <c r="P10603">
        <f>IF($A10290&lt;=R$610,P9998,0)</f>
        <v>0</v>
      </c>
      <c r="Q10603">
        <f>IF($A10290&lt;=R$610,Q9998,0)</f>
        <v>0</v>
      </c>
      <c r="R10603">
        <f>IF($A10290&lt;=R$610,R9998,0)</f>
        <v>0</v>
      </c>
      <c r="S10603" s="49"/>
      <c r="T10603" t="str">
        <f>IF($A10290&lt;=W610,T9998,"No")</f>
        <v>Yes</v>
      </c>
      <c r="U10603" s="48">
        <v>0</v>
      </c>
      <c r="V10603" s="48">
        <v>0</v>
      </c>
      <c r="W10603" s="48">
        <v>0</v>
      </c>
      <c r="X10603" s="46"/>
      <c r="Y10603" t="str">
        <f>IF($A10290&lt;=AB$610,Y9998,"No")</f>
        <v>Yes</v>
      </c>
      <c r="Z10603">
        <f>IF($A10290&lt;=AB$610,Z9998,0)</f>
        <v>0</v>
      </c>
      <c r="AA10603">
        <f>IF($A10290&lt;=AB$610,AA9998,0)</f>
        <v>0</v>
      </c>
      <c r="AB10603">
        <f>IF($A10290&lt;=AB$610,AB9998,0)</f>
        <v>0</v>
      </c>
      <c r="AC10603" s="49"/>
      <c r="AD10603" t="str">
        <f>IF($A10290&lt;=AG610,AD9998,"No")</f>
        <v>Yes</v>
      </c>
      <c r="AE10603" s="48">
        <f>IF($A10290&lt;=AG$610,AE9998,0)</f>
        <v>0</v>
      </c>
      <c r="AF10603" s="48">
        <f>IF($A10290&lt;=AG$610,AF9998,0)</f>
        <v>0</v>
      </c>
      <c r="AG10603" s="48">
        <f>IF($A10290&lt;=AG$610,AG9998,0)</f>
        <v>0</v>
      </c>
      <c r="AH10603" s="263" t="str">
        <f>IF($A10290&lt;=$R$610,AH9998,"No")</f>
        <v>Yes</v>
      </c>
      <c r="AI10603" t="str">
        <f>IF($A10290&lt;=AL610,AI9998,"No")</f>
        <v>Yes</v>
      </c>
      <c r="AJ10603" s="48">
        <v>0</v>
      </c>
      <c r="AK10603" s="48">
        <v>0</v>
      </c>
      <c r="AL10603" s="48">
        <v>0</v>
      </c>
      <c r="AM10603" s="263">
        <f>IF($A10290&lt;=$R$610,AM9998,"No")</f>
        <v>0</v>
      </c>
      <c r="AN10603" t="str">
        <f>IF($A10290&lt;=AQ$610,AN9998,"No")</f>
        <v>Yes</v>
      </c>
      <c r="AO10603">
        <f>IF($A10290&lt;=AQ$610,AO9998,0)</f>
        <v>0</v>
      </c>
      <c r="AP10603">
        <f>IF($A10290&lt;=AQ$610,AP9998,0)</f>
        <v>0</v>
      </c>
      <c r="AQ10603">
        <f>IF($A10290&lt;=AQ$610,AQ9998,0)</f>
        <v>0</v>
      </c>
      <c r="AS10603" t="str">
        <f>IF($A10290&lt;=AV$610,AS9998,"No")</f>
        <v>Yes</v>
      </c>
      <c r="AT10603">
        <f>IF($A10290&lt;=AV$610,AT9998,0)</f>
        <v>0</v>
      </c>
      <c r="AU10603">
        <f>IF($A10290&lt;=AV$610,AU9998,0)</f>
        <v>0</v>
      </c>
      <c r="AV10603">
        <f>IF($A10290&lt;=AV$610,AV9998,0)</f>
        <v>0</v>
      </c>
      <c r="AX10603" s="297" t="str">
        <f>IF($A10290&lt;=BA$610,AX9998,"No")</f>
        <v>Yes</v>
      </c>
      <c r="AY10603" s="297">
        <f>IF($A10290&lt;=BA$610,AY9998,0)</f>
        <v>0</v>
      </c>
      <c r="AZ10603" s="297">
        <f>IF($A10290&lt;=BA$610,AZ9998,0)</f>
        <v>0</v>
      </c>
      <c r="BA10603" s="297">
        <f>IF($A10290&lt;=BA$610,BA9998,0)</f>
        <v>0</v>
      </c>
      <c r="BC10603" t="str">
        <f>IF($A10290&lt;=BF$610,BC9998,"No")</f>
        <v>Yes</v>
      </c>
      <c r="BD10603">
        <f>IF($A10290&lt;=BF$610,BD9998,0)</f>
        <v>0</v>
      </c>
      <c r="BE10603">
        <f>IF($A10290&lt;=BF$610,BE9998,0)</f>
        <v>0</v>
      </c>
      <c r="BF10603">
        <f>IF($A10290&lt;=BF$610,BF9998,0)</f>
        <v>0</v>
      </c>
      <c r="BH10603" t="str">
        <f>IF($A10290&lt;=BK$610,BH9998,"No")</f>
        <v>Yes</v>
      </c>
      <c r="BI10603">
        <f>IF($A10290&lt;=BK$610,BI9998,0)</f>
        <v>0</v>
      </c>
      <c r="BJ10603">
        <f>IF($A10290&lt;=BK$610,BJ9998,0)</f>
        <v>0</v>
      </c>
      <c r="BK10603">
        <f>IF($A10290&lt;=BK$610,BK9998,0)</f>
        <v>0</v>
      </c>
    </row>
    <row r="10604" spans="1:63" s="204" customFormat="1">
      <c r="A10604" s="58" t="s">
        <v>863</v>
      </c>
      <c r="B10604" s="72" t="s">
        <v>820</v>
      </c>
      <c r="C10604" s="77" t="s">
        <v>820</v>
      </c>
      <c r="D10604" s="77" t="s">
        <v>820</v>
      </c>
      <c r="E10604" s="75" t="str">
        <f t="shared" si="4350"/>
        <v>row NA to NA</v>
      </c>
      <c r="F10604" s="48">
        <f t="shared" si="4339"/>
        <v>10604</v>
      </c>
      <c r="G10604" s="46"/>
      <c r="H10604" s="46"/>
      <c r="I10604" s="46"/>
      <c r="J10604" s="179" t="str">
        <f t="shared" si="4342"/>
        <v>Yes</v>
      </c>
      <c r="K10604" s="179">
        <f t="shared" si="4343"/>
        <v>0</v>
      </c>
      <c r="L10604" s="179">
        <f t="shared" si="4344"/>
        <v>0</v>
      </c>
      <c r="M10604" s="179">
        <f t="shared" si="4345"/>
        <v>0</v>
      </c>
      <c r="N10604" s="267">
        <f t="shared" si="4346"/>
        <v>0</v>
      </c>
      <c r="O10604" t="str">
        <f>IF($A10290&lt;=R$610,O9999,"No")</f>
        <v>Yes</v>
      </c>
      <c r="P10604">
        <f>IF($A10290&lt;=R$610,P9999,0)</f>
        <v>0</v>
      </c>
      <c r="Q10604">
        <f>IF($A10290&lt;=R$610,Q9999,0)</f>
        <v>0</v>
      </c>
      <c r="R10604">
        <f>IF($A10290&lt;=R$610,R9999,0)</f>
        <v>0</v>
      </c>
      <c r="S10604" s="49"/>
      <c r="T10604" t="str">
        <f>IF($A10290&lt;=W610,T9999,"No")</f>
        <v>Yes</v>
      </c>
      <c r="U10604" s="48">
        <v>0</v>
      </c>
      <c r="V10604" s="48">
        <v>0</v>
      </c>
      <c r="W10604" s="48">
        <v>0</v>
      </c>
      <c r="X10604" s="46"/>
      <c r="Y10604" t="str">
        <f>IF($A10290&lt;=AB$610,Y9999,"No")</f>
        <v>Yes</v>
      </c>
      <c r="Z10604">
        <f>IF($A10290&lt;=AB$610,Z9999,0)</f>
        <v>0</v>
      </c>
      <c r="AA10604">
        <f>IF($A10290&lt;=AB$610,AA9999,0)</f>
        <v>0</v>
      </c>
      <c r="AB10604">
        <f>IF($A10290&lt;=AB$610,AB9999,0)</f>
        <v>0</v>
      </c>
      <c r="AC10604" s="49"/>
      <c r="AD10604" t="str">
        <f>IF($A10290&lt;=AG610,AD9999,"No")</f>
        <v>Yes</v>
      </c>
      <c r="AE10604" s="48">
        <f>IF($A10290&lt;=AG$610,AE9999,0)</f>
        <v>0</v>
      </c>
      <c r="AF10604" s="48">
        <f>IF($A10290&lt;=AG$610,AF9999,0)</f>
        <v>0</v>
      </c>
      <c r="AG10604" s="48">
        <f>IF($A10290&lt;=AG$610,AG9999,0)</f>
        <v>0</v>
      </c>
      <c r="AH10604" s="263">
        <f>IF($A10290&lt;=$R$610,AH9999,"No")</f>
        <v>0</v>
      </c>
      <c r="AI10604" t="str">
        <f>IF($A10290&lt;=AL610,AI9999,"No")</f>
        <v>Yes</v>
      </c>
      <c r="AJ10604" s="48">
        <v>0</v>
      </c>
      <c r="AK10604" s="48">
        <v>0</v>
      </c>
      <c r="AL10604" s="48">
        <v>0</v>
      </c>
      <c r="AM10604" s="263">
        <f>IF($A10290&lt;=$R$610,AM9999,"No")</f>
        <v>0</v>
      </c>
      <c r="AN10604" t="str">
        <f>IF($A10290&lt;=AQ$610,AN9999,"No")</f>
        <v>Yes</v>
      </c>
      <c r="AO10604">
        <f>IF($A10290&lt;=AQ$610,AO9999,0)</f>
        <v>0</v>
      </c>
      <c r="AP10604">
        <f>IF($A10290&lt;=AQ$610,AP9999,0)</f>
        <v>0</v>
      </c>
      <c r="AQ10604">
        <f>IF($A10290&lt;=AQ$610,AQ9999,0)</f>
        <v>0</v>
      </c>
      <c r="AS10604" t="str">
        <f>IF($A10290&lt;=AV$610,AS9999,"No")</f>
        <v>Yes</v>
      </c>
      <c r="AT10604">
        <f>IF($A10290&lt;=AV$610,AT9999,0)</f>
        <v>0</v>
      </c>
      <c r="AU10604">
        <f>IF($A10290&lt;=AV$610,AU9999,0)</f>
        <v>0</v>
      </c>
      <c r="AV10604">
        <f>IF($A10290&lt;=AV$610,AV9999,0)</f>
        <v>0</v>
      </c>
      <c r="AX10604" s="297" t="str">
        <f>IF($A10290&lt;=BA$610,AX9999,"No")</f>
        <v>Yes</v>
      </c>
      <c r="AY10604" s="297">
        <f>IF($A10290&lt;=BA$610,AY9999,0)</f>
        <v>0</v>
      </c>
      <c r="AZ10604" s="297">
        <f>IF($A10290&lt;=BA$610,AZ9999,0)</f>
        <v>0</v>
      </c>
      <c r="BA10604" s="297">
        <f>IF($A10290&lt;=BA$610,BA9999,0)</f>
        <v>0</v>
      </c>
      <c r="BC10604" t="str">
        <f>IF($A10290&lt;=BF$610,BC9999,"No")</f>
        <v>Yes</v>
      </c>
      <c r="BD10604">
        <f>IF($A10290&lt;=BF$610,BD9999,0)</f>
        <v>0</v>
      </c>
      <c r="BE10604">
        <f>IF($A10290&lt;=BF$610,BE9999,0)</f>
        <v>0</v>
      </c>
      <c r="BF10604">
        <f>IF($A10290&lt;=BF$610,BF9999,0)</f>
        <v>0</v>
      </c>
      <c r="BH10604" t="str">
        <f>IF($A10290&lt;=BK$610,BH9999,"No")</f>
        <v>Yes</v>
      </c>
      <c r="BI10604">
        <f>IF($A10290&lt;=BK$610,BI9999,0)</f>
        <v>0</v>
      </c>
      <c r="BJ10604">
        <f>IF($A10290&lt;=BK$610,BJ9999,0)</f>
        <v>0</v>
      </c>
      <c r="BK10604">
        <f>IF($A10290&lt;=BK$610,BK9999,0)</f>
        <v>0</v>
      </c>
    </row>
    <row r="10605" spans="1:63" s="204" customFormat="1">
      <c r="A10605" s="49" t="s">
        <v>94</v>
      </c>
      <c r="B10605" s="72">
        <v>4</v>
      </c>
      <c r="C10605" s="120">
        <f>+D10602+1</f>
        <v>88899</v>
      </c>
      <c r="D10605" s="74">
        <f t="shared" ref="D10605" si="4353">+C10605+B10605-1</f>
        <v>88902</v>
      </c>
      <c r="E10605" s="75" t="str">
        <f t="shared" si="4350"/>
        <v>row 88899 to 88902</v>
      </c>
      <c r="F10605" s="48">
        <f t="shared" si="4339"/>
        <v>10605</v>
      </c>
      <c r="G10605" s="46"/>
      <c r="H10605" s="46"/>
      <c r="I10605" s="46"/>
      <c r="J10605" s="179" t="str">
        <f t="shared" si="4342"/>
        <v>Yes</v>
      </c>
      <c r="K10605" s="179">
        <f t="shared" si="4343"/>
        <v>0</v>
      </c>
      <c r="L10605" s="179">
        <f t="shared" si="4344"/>
        <v>0</v>
      </c>
      <c r="M10605" s="179">
        <f t="shared" si="4345"/>
        <v>0</v>
      </c>
      <c r="N10605" s="267">
        <f t="shared" si="4346"/>
        <v>0</v>
      </c>
      <c r="O10605" t="str">
        <f>IF($A10290&lt;=R$610,O10000,"No")</f>
        <v>Yes</v>
      </c>
      <c r="P10605">
        <f>IF($A10290&lt;=R$610,P10000,0)</f>
        <v>0</v>
      </c>
      <c r="Q10605">
        <f>IF($A10290&lt;=R$610,Q10000,0)</f>
        <v>0</v>
      </c>
      <c r="R10605">
        <f>IF($A10290&lt;=R$610,R10000,0)</f>
        <v>0</v>
      </c>
      <c r="S10605" s="49"/>
      <c r="T10605" t="str">
        <f>IF($A10290&lt;=W610,T10000,"No")</f>
        <v>No</v>
      </c>
      <c r="U10605" s="48">
        <v>0</v>
      </c>
      <c r="V10605" s="48">
        <v>0</v>
      </c>
      <c r="W10605" s="48">
        <v>0</v>
      </c>
      <c r="X10605" s="46"/>
      <c r="Y10605" t="str">
        <f>IF($A10290&lt;=AB$610,Y10000,"No")</f>
        <v>Yes</v>
      </c>
      <c r="Z10605">
        <f>IF($A10290&lt;=AB$610,Z10000,0)</f>
        <v>0</v>
      </c>
      <c r="AA10605">
        <f>IF($A10290&lt;=AB$610,AA10000,0)</f>
        <v>0</v>
      </c>
      <c r="AB10605">
        <f>IF($A10290&lt;=AB$610,AB10000,0)</f>
        <v>0</v>
      </c>
      <c r="AC10605" s="49"/>
      <c r="AD10605" t="str">
        <f>IF($A10290&lt;=AG610,AD10000,"No")</f>
        <v>No</v>
      </c>
      <c r="AE10605" s="48">
        <f>IF($A10290&lt;=AG$610,AE10000,0)</f>
        <v>0</v>
      </c>
      <c r="AF10605" s="48">
        <f>IF($A10290&lt;=AG$610,AF10000,0)</f>
        <v>0</v>
      </c>
      <c r="AG10605" s="48">
        <f>IF($A10290&lt;=AG$610,AG10000,0)</f>
        <v>0</v>
      </c>
      <c r="AH10605" s="263">
        <f>IF($A10290&lt;=$R$610,AH10000,"No")</f>
        <v>0</v>
      </c>
      <c r="AI10605" t="str">
        <f>IF($A10290&lt;=AL610,AI10000,"No")</f>
        <v>No</v>
      </c>
      <c r="AJ10605" s="48">
        <v>0</v>
      </c>
      <c r="AK10605" s="48">
        <v>0</v>
      </c>
      <c r="AL10605" s="48">
        <v>0</v>
      </c>
      <c r="AM10605" s="263">
        <f>IF($A10290&lt;=$R$610,AM10000,"No")</f>
        <v>0</v>
      </c>
      <c r="AN10605" t="str">
        <f>IF($A10290&lt;=AQ$610,AN10000,"No")</f>
        <v>Yes</v>
      </c>
      <c r="AO10605">
        <f>IF($A10290&lt;=AQ$610,AO10000,0)</f>
        <v>0</v>
      </c>
      <c r="AP10605">
        <f>IF($A10290&lt;=AQ$610,AP10000,0)</f>
        <v>0</v>
      </c>
      <c r="AQ10605">
        <f>IF($A10290&lt;=AQ$610,AQ10000,0)</f>
        <v>0</v>
      </c>
      <c r="AS10605" t="str">
        <f>IF($A10290&lt;=AV$610,AS10000,"No")</f>
        <v>Yes</v>
      </c>
      <c r="AT10605">
        <f>IF($A10290&lt;=AV$610,AT10000,0)</f>
        <v>0</v>
      </c>
      <c r="AU10605">
        <f>IF($A10290&lt;=AV$610,AU10000,0)</f>
        <v>0</v>
      </c>
      <c r="AV10605">
        <f>IF($A10290&lt;=AV$610,AV10000,0)</f>
        <v>0</v>
      </c>
      <c r="AX10605" s="297" t="str">
        <f>IF($A10290&lt;=BA$610,AX10000,"No")</f>
        <v>Yes</v>
      </c>
      <c r="AY10605" s="297">
        <f>IF($A10290&lt;=BA$610,AY10000,0)</f>
        <v>0</v>
      </c>
      <c r="AZ10605" s="297">
        <f>IF($A10290&lt;=BA$610,AZ10000,0)</f>
        <v>0</v>
      </c>
      <c r="BA10605" s="297">
        <f>IF($A10290&lt;=BA$610,BA10000,0)</f>
        <v>0</v>
      </c>
      <c r="BC10605" t="str">
        <f>IF($A10290&lt;=BF$610,BC10000,"No")</f>
        <v>Yes</v>
      </c>
      <c r="BD10605">
        <f>IF($A10290&lt;=BF$610,BD10000,0)</f>
        <v>0</v>
      </c>
      <c r="BE10605">
        <f>IF($A10290&lt;=BF$610,BE10000,0)</f>
        <v>0</v>
      </c>
      <c r="BF10605">
        <f>IF($A10290&lt;=BF$610,BF10000,0)</f>
        <v>0</v>
      </c>
      <c r="BH10605" t="str">
        <f>IF($A10290&lt;=BK$610,BH10000,"No")</f>
        <v>Yes</v>
      </c>
      <c r="BI10605">
        <f>IF($A10290&lt;=BK$610,BI10000,0)</f>
        <v>0</v>
      </c>
      <c r="BJ10605">
        <f>IF($A10290&lt;=BK$610,BJ10000,0)</f>
        <v>0</v>
      </c>
      <c r="BK10605">
        <f>IF($A10290&lt;=BK$610,BK10000,0)</f>
        <v>0</v>
      </c>
    </row>
    <row r="10606" spans="1:63" s="204" customFormat="1">
      <c r="A10606" s="49" t="s">
        <v>95</v>
      </c>
      <c r="B10606" s="72" t="s">
        <v>820</v>
      </c>
      <c r="C10606" s="77" t="s">
        <v>820</v>
      </c>
      <c r="D10606" s="77" t="s">
        <v>820</v>
      </c>
      <c r="E10606" s="75" t="str">
        <f t="shared" si="4350"/>
        <v>row NA to NA</v>
      </c>
      <c r="F10606" s="48">
        <f t="shared" si="4339"/>
        <v>10606</v>
      </c>
      <c r="G10606" s="46"/>
      <c r="H10606" s="46"/>
      <c r="I10606" s="46"/>
      <c r="J10606" s="179" t="str">
        <f t="shared" si="4342"/>
        <v>Yes</v>
      </c>
      <c r="K10606" s="179">
        <f t="shared" si="4343"/>
        <v>0</v>
      </c>
      <c r="L10606" s="179">
        <f t="shared" si="4344"/>
        <v>0</v>
      </c>
      <c r="M10606" s="179">
        <f t="shared" si="4345"/>
        <v>0</v>
      </c>
      <c r="N10606" s="267">
        <f t="shared" si="4346"/>
        <v>0</v>
      </c>
      <c r="O10606" t="str">
        <f>IF($A10290&lt;=R$610,O10001,"No")</f>
        <v>Yes</v>
      </c>
      <c r="P10606">
        <f>IF($A10290&lt;=R$610,P10001,0)</f>
        <v>0</v>
      </c>
      <c r="Q10606">
        <f>IF($A10290&lt;=R$610,Q10001,0)</f>
        <v>0</v>
      </c>
      <c r="R10606">
        <f>IF($A10290&lt;=R$610,R10001,0)</f>
        <v>0</v>
      </c>
      <c r="S10606" s="49"/>
      <c r="T10606" t="str">
        <f>IF($A10290&lt;=W610,T10001,"No")</f>
        <v>No</v>
      </c>
      <c r="U10606" s="48">
        <v>0</v>
      </c>
      <c r="V10606" s="48">
        <v>0</v>
      </c>
      <c r="W10606" s="48">
        <v>0</v>
      </c>
      <c r="X10606" s="46"/>
      <c r="Y10606" t="str">
        <f>IF($A10290&lt;=AB$610,Y10001,"No")</f>
        <v>Yes</v>
      </c>
      <c r="Z10606">
        <f>IF($A10290&lt;=AB$610,Z10001,0)</f>
        <v>0</v>
      </c>
      <c r="AA10606">
        <f>IF($A10290&lt;=AB$610,AA10001,0)</f>
        <v>0</v>
      </c>
      <c r="AB10606">
        <f>IF($A10290&lt;=AB$610,AB10001,0)</f>
        <v>0</v>
      </c>
      <c r="AC10606" s="49"/>
      <c r="AD10606" t="str">
        <f>IF($A10290&lt;=AG610,AD10001,"No")</f>
        <v>Yes</v>
      </c>
      <c r="AE10606" s="48">
        <f>IF($A10290&lt;=AG$610,AE10001,0)</f>
        <v>0</v>
      </c>
      <c r="AF10606" s="48">
        <f>IF($A10290&lt;=AG$610,AF10001,0)</f>
        <v>0</v>
      </c>
      <c r="AG10606" s="48">
        <f>IF($A10290&lt;=AG$610,AG10001,0)</f>
        <v>0</v>
      </c>
      <c r="AH10606" s="263">
        <f>IF($A10290&lt;=$R$610,AH10001,"No")</f>
        <v>0</v>
      </c>
      <c r="AI10606" t="str">
        <f>IF($A10290&lt;=AL610,AI10001,"No")</f>
        <v>No</v>
      </c>
      <c r="AJ10606" s="48">
        <v>0</v>
      </c>
      <c r="AK10606" s="48">
        <v>0</v>
      </c>
      <c r="AL10606" s="48">
        <v>0</v>
      </c>
      <c r="AM10606" s="263">
        <f>IF($A10290&lt;=$R$610,AM10001,"No")</f>
        <v>0</v>
      </c>
      <c r="AN10606" t="str">
        <f>IF($A10290&lt;=AQ$610,AN10001,"No")</f>
        <v>Yes</v>
      </c>
      <c r="AO10606">
        <f>IF($A10290&lt;=AQ$610,AO10001,0)</f>
        <v>0</v>
      </c>
      <c r="AP10606">
        <f>IF($A10290&lt;=AQ$610,AP10001,0)</f>
        <v>0</v>
      </c>
      <c r="AQ10606">
        <f>IF($A10290&lt;=AQ$610,AQ10001,0)</f>
        <v>0</v>
      </c>
      <c r="AS10606" t="str">
        <f>IF($A10290&lt;=AV$610,AS10001,"No")</f>
        <v>Yes</v>
      </c>
      <c r="AT10606">
        <f>IF($A10290&lt;=AV$610,AT10001,0)</f>
        <v>0</v>
      </c>
      <c r="AU10606">
        <f>IF($A10290&lt;=AV$610,AU10001,0)</f>
        <v>0</v>
      </c>
      <c r="AV10606">
        <f>IF($A10290&lt;=AV$610,AV10001,0)</f>
        <v>0</v>
      </c>
      <c r="AX10606" s="297" t="str">
        <f>IF($A10290&lt;=BA$610,AX10001,"No")</f>
        <v>Yes</v>
      </c>
      <c r="AY10606" s="297">
        <f>IF($A10290&lt;=BA$610,AY10001,0)</f>
        <v>0</v>
      </c>
      <c r="AZ10606" s="297">
        <f>IF($A10290&lt;=BA$610,AZ10001,0)</f>
        <v>0</v>
      </c>
      <c r="BA10606" s="297">
        <f>IF($A10290&lt;=BA$610,BA10001,0)</f>
        <v>0</v>
      </c>
      <c r="BC10606" t="str">
        <f>IF($A10290&lt;=BF$610,BC10001,"No")</f>
        <v>Yes</v>
      </c>
      <c r="BD10606">
        <f>IF($A10290&lt;=BF$610,BD10001,0)</f>
        <v>0</v>
      </c>
      <c r="BE10606">
        <f>IF($A10290&lt;=BF$610,BE10001,0)</f>
        <v>0</v>
      </c>
      <c r="BF10606">
        <f>IF($A10290&lt;=BF$610,BF10001,0)</f>
        <v>0</v>
      </c>
      <c r="BH10606" t="str">
        <f>IF($A10290&lt;=BK$610,BH10001,"No")</f>
        <v>Yes</v>
      </c>
      <c r="BI10606">
        <f>IF($A10290&lt;=BK$610,BI10001,0)</f>
        <v>0</v>
      </c>
      <c r="BJ10606">
        <f>IF($A10290&lt;=BK$610,BJ10001,0)</f>
        <v>0</v>
      </c>
      <c r="BK10606">
        <f>IF($A10290&lt;=BK$610,BK10001,0)</f>
        <v>0</v>
      </c>
    </row>
    <row r="10607" spans="1:63" s="204" customFormat="1">
      <c r="A10607" s="49" t="s">
        <v>96</v>
      </c>
      <c r="B10607" s="72">
        <v>2</v>
      </c>
      <c r="C10607" s="120">
        <f>+D10605+1</f>
        <v>88903</v>
      </c>
      <c r="D10607" s="74">
        <f t="shared" ref="D10607:D10608" si="4354">+C10607+B10607-1</f>
        <v>88904</v>
      </c>
      <c r="E10607" s="75" t="str">
        <f t="shared" si="4350"/>
        <v>row 88903 to 88904</v>
      </c>
      <c r="F10607" s="48">
        <f t="shared" si="4339"/>
        <v>10607</v>
      </c>
      <c r="G10607" s="46"/>
      <c r="H10607" s="46"/>
      <c r="I10607" s="46"/>
      <c r="J10607" s="179" t="str">
        <f t="shared" si="4342"/>
        <v>Yes</v>
      </c>
      <c r="K10607" s="179">
        <f t="shared" si="4343"/>
        <v>0</v>
      </c>
      <c r="L10607" s="179">
        <f t="shared" si="4344"/>
        <v>0</v>
      </c>
      <c r="M10607" s="179">
        <f t="shared" si="4345"/>
        <v>0</v>
      </c>
      <c r="N10607" s="267">
        <f t="shared" si="4346"/>
        <v>0</v>
      </c>
      <c r="O10607" t="str">
        <f>IF($A10290&lt;=R$610,O10002,"No")</f>
        <v>Yes</v>
      </c>
      <c r="P10607">
        <f>IF($A10290&lt;=R$610,P10002,0)</f>
        <v>0</v>
      </c>
      <c r="Q10607">
        <f>IF($A10290&lt;=R$610,Q10002,0)</f>
        <v>0</v>
      </c>
      <c r="R10607">
        <f>IF($A10290&lt;=R$610,R10002,0)</f>
        <v>0</v>
      </c>
      <c r="S10607" s="49"/>
      <c r="T10607" t="str">
        <f>IF($A10290&lt;=W610,T10002,"No")</f>
        <v>Yes</v>
      </c>
      <c r="U10607" s="48">
        <v>0</v>
      </c>
      <c r="V10607" s="48">
        <v>0</v>
      </c>
      <c r="W10607" s="48">
        <v>0</v>
      </c>
      <c r="X10607" s="46"/>
      <c r="Y10607" t="str">
        <f>IF($A10290&lt;=AB$610,Y10002,"No")</f>
        <v>Yes</v>
      </c>
      <c r="Z10607">
        <f>IF($A10290&lt;=AB$610,Z10002,0)</f>
        <v>0</v>
      </c>
      <c r="AA10607">
        <f>IF($A10290&lt;=AB$610,AA10002,0)</f>
        <v>0</v>
      </c>
      <c r="AB10607">
        <f>IF($A10290&lt;=AB$610,AB10002,0)</f>
        <v>0</v>
      </c>
      <c r="AC10607" s="49"/>
      <c r="AD10607" t="str">
        <f>IF($A10290&lt;=AG610,AD10002,"No")</f>
        <v>Yes</v>
      </c>
      <c r="AE10607" s="48">
        <f>IF($A10290&lt;=AG$610,AE10002,0)</f>
        <v>0</v>
      </c>
      <c r="AF10607" s="48">
        <f>IF($A10290&lt;=AG$610,AF10002,0)</f>
        <v>0</v>
      </c>
      <c r="AG10607" s="48">
        <f>IF($A10290&lt;=AG$610,AG10002,0)</f>
        <v>0</v>
      </c>
      <c r="AH10607" s="263">
        <f>IF($A10290&lt;=$R$610,AH10002,"No")</f>
        <v>0</v>
      </c>
      <c r="AI10607" t="str">
        <f>IF($A10290&lt;=AL610,AI10002,"No")</f>
        <v>Yes</v>
      </c>
      <c r="AJ10607" s="48">
        <v>0</v>
      </c>
      <c r="AK10607" s="48">
        <v>0</v>
      </c>
      <c r="AL10607" s="48">
        <v>0</v>
      </c>
      <c r="AM10607" s="263">
        <f>IF($A10290&lt;=$R$610,AM10002,"No")</f>
        <v>0</v>
      </c>
      <c r="AN10607" t="str">
        <f>IF($A10290&lt;=AQ$610,AN10002,"No")</f>
        <v>Yes</v>
      </c>
      <c r="AO10607">
        <f>IF($A10290&lt;=AQ$610,AO10002,0)</f>
        <v>0</v>
      </c>
      <c r="AP10607">
        <f>IF($A10290&lt;=AQ$610,AP10002,0)</f>
        <v>0</v>
      </c>
      <c r="AQ10607">
        <f>IF($A10290&lt;=AQ$610,AQ10002,0)</f>
        <v>0</v>
      </c>
      <c r="AS10607" t="str">
        <f>IF($A10290&lt;=AV$610,AS10002,"No")</f>
        <v>Yes</v>
      </c>
      <c r="AT10607">
        <f>IF($A10290&lt;=AV$610,AT10002,0)</f>
        <v>0</v>
      </c>
      <c r="AU10607">
        <f>IF($A10290&lt;=AV$610,AU10002,0)</f>
        <v>0</v>
      </c>
      <c r="AV10607">
        <f>IF($A10290&lt;=AV$610,AV10002,0)</f>
        <v>0</v>
      </c>
      <c r="AX10607" s="297" t="str">
        <f>IF($A10290&lt;=BA$610,AX10002,"No")</f>
        <v>Yes</v>
      </c>
      <c r="AY10607" s="297">
        <f>IF($A10290&lt;=BA$610,AY10002,0)</f>
        <v>0</v>
      </c>
      <c r="AZ10607" s="297">
        <f>IF($A10290&lt;=BA$610,AZ10002,0)</f>
        <v>0</v>
      </c>
      <c r="BA10607" s="297">
        <f>IF($A10290&lt;=BA$610,BA10002,0)</f>
        <v>0</v>
      </c>
      <c r="BC10607" t="str">
        <f>IF($A10290&lt;=BF$610,BC10002,"No")</f>
        <v>Yes</v>
      </c>
      <c r="BD10607">
        <f>IF($A10290&lt;=BF$610,BD10002,0)</f>
        <v>0</v>
      </c>
      <c r="BE10607">
        <f>IF($A10290&lt;=BF$610,BE10002,0)</f>
        <v>0</v>
      </c>
      <c r="BF10607">
        <f>IF($A10290&lt;=BF$610,BF10002,0)</f>
        <v>0</v>
      </c>
      <c r="BH10607" t="str">
        <f>IF($A10290&lt;=BK$610,BH10002,"No")</f>
        <v>Yes</v>
      </c>
      <c r="BI10607">
        <f>IF($A10290&lt;=BK$610,BI10002,0)</f>
        <v>0</v>
      </c>
      <c r="BJ10607">
        <f>IF($A10290&lt;=BK$610,BJ10002,0)</f>
        <v>0</v>
      </c>
      <c r="BK10607">
        <f>IF($A10290&lt;=BK$610,BK10002,0)</f>
        <v>0</v>
      </c>
    </row>
    <row r="10608" spans="1:63" s="204" customFormat="1">
      <c r="A10608" s="49" t="s">
        <v>97</v>
      </c>
      <c r="B10608" s="72">
        <v>3</v>
      </c>
      <c r="C10608" s="120">
        <f>+D10607+1</f>
        <v>88905</v>
      </c>
      <c r="D10608" s="74">
        <f t="shared" si="4354"/>
        <v>88907</v>
      </c>
      <c r="E10608" s="75" t="str">
        <f t="shared" si="4350"/>
        <v>row 88905 to 88907</v>
      </c>
      <c r="F10608" s="48">
        <f t="shared" si="4339"/>
        <v>10608</v>
      </c>
      <c r="G10608" s="46"/>
      <c r="H10608" s="46"/>
      <c r="I10608" s="46"/>
      <c r="J10608" s="179" t="str">
        <f t="shared" si="4342"/>
        <v>Yes</v>
      </c>
      <c r="K10608" s="179">
        <f t="shared" si="4343"/>
        <v>0</v>
      </c>
      <c r="L10608" s="179">
        <f t="shared" si="4344"/>
        <v>0</v>
      </c>
      <c r="M10608" s="179">
        <f t="shared" si="4345"/>
        <v>0</v>
      </c>
      <c r="N10608" s="267">
        <f t="shared" si="4346"/>
        <v>0</v>
      </c>
      <c r="O10608" t="str">
        <f>IF($A10290&lt;=R$610,O10003,"No")</f>
        <v>Yes</v>
      </c>
      <c r="P10608">
        <f>IF($A10290&lt;=R$610,P10003,0)</f>
        <v>0</v>
      </c>
      <c r="Q10608">
        <f>IF($A10290&lt;=R$610,Q10003,0)</f>
        <v>0</v>
      </c>
      <c r="R10608">
        <f>IF($A10290&lt;=R$610,R10003,0)</f>
        <v>0</v>
      </c>
      <c r="S10608" s="49"/>
      <c r="T10608" t="str">
        <f>IF($A10290&lt;=W610,T10003,"No")</f>
        <v>Yes</v>
      </c>
      <c r="U10608" s="48">
        <v>0</v>
      </c>
      <c r="V10608" s="48">
        <v>0</v>
      </c>
      <c r="W10608" s="48">
        <v>0</v>
      </c>
      <c r="X10608" s="46"/>
      <c r="Y10608" t="str">
        <f>IF($A10290&lt;=AB$610,Y10003,"No")</f>
        <v>Yes</v>
      </c>
      <c r="Z10608">
        <f>IF($A10290&lt;=AB$610,Z10003,0)</f>
        <v>0</v>
      </c>
      <c r="AA10608">
        <f>IF($A10290&lt;=AB$610,AA10003,0)</f>
        <v>0</v>
      </c>
      <c r="AB10608">
        <f>IF($A10290&lt;=AB$610,AB10003,0)</f>
        <v>0</v>
      </c>
      <c r="AC10608" s="49"/>
      <c r="AD10608" t="str">
        <f>IF($A10290&lt;=AG610,AD10003,"No")</f>
        <v>Yes</v>
      </c>
      <c r="AE10608" s="48">
        <f>IF($A10290&lt;=AG$610,AE10003,0)</f>
        <v>0</v>
      </c>
      <c r="AF10608" s="48">
        <f>IF($A10290&lt;=AG$610,AF10003,0)</f>
        <v>0</v>
      </c>
      <c r="AG10608" s="48">
        <f>IF($A10290&lt;=AG$610,AG10003,0)</f>
        <v>0</v>
      </c>
      <c r="AH10608" s="263">
        <f>IF($A10290&lt;=$R$610,AH10003,"No")</f>
        <v>0</v>
      </c>
      <c r="AI10608" t="str">
        <f>IF($A10290&lt;=AL610,AI10003,"No")</f>
        <v>Yes</v>
      </c>
      <c r="AJ10608" s="48">
        <v>0</v>
      </c>
      <c r="AK10608" s="48">
        <v>0</v>
      </c>
      <c r="AL10608" s="48">
        <v>0</v>
      </c>
      <c r="AM10608" s="263">
        <f>IF($A10290&lt;=$R$610,AM10003,"No")</f>
        <v>0</v>
      </c>
      <c r="AN10608" t="str">
        <f>IF($A10290&lt;=AQ$610,AN10003,"No")</f>
        <v>Yes</v>
      </c>
      <c r="AO10608">
        <f>IF($A10290&lt;=AQ$610,AO10003,0)</f>
        <v>0</v>
      </c>
      <c r="AP10608">
        <f>IF($A10290&lt;=AQ$610,AP10003,0)</f>
        <v>0</v>
      </c>
      <c r="AQ10608">
        <f>IF($A10290&lt;=AQ$610,AQ10003,0)</f>
        <v>0</v>
      </c>
      <c r="AS10608" t="str">
        <f>IF($A10290&lt;=AV$610,AS10003,"No")</f>
        <v>Yes</v>
      </c>
      <c r="AT10608">
        <f>IF($A10290&lt;=AV$610,AT10003,0)</f>
        <v>0</v>
      </c>
      <c r="AU10608">
        <f>IF($A10290&lt;=AV$610,AU10003,0)</f>
        <v>0</v>
      </c>
      <c r="AV10608">
        <f>IF($A10290&lt;=AV$610,AV10003,0)</f>
        <v>0</v>
      </c>
      <c r="AX10608" s="297" t="str">
        <f>IF($A10290&lt;=BA$610,AX10003,"No")</f>
        <v>Yes</v>
      </c>
      <c r="AY10608" s="297">
        <f>IF($A10290&lt;=BA$610,AY10003,0)</f>
        <v>0</v>
      </c>
      <c r="AZ10608" s="297">
        <f>IF($A10290&lt;=BA$610,AZ10003,0)</f>
        <v>0</v>
      </c>
      <c r="BA10608" s="297">
        <f>IF($A10290&lt;=BA$610,BA10003,0)</f>
        <v>0</v>
      </c>
      <c r="BC10608" t="str">
        <f>IF($A10290&lt;=BF$610,BC10003,"No")</f>
        <v>Yes</v>
      </c>
      <c r="BD10608">
        <f>IF($A10290&lt;=BF$610,BD10003,0)</f>
        <v>0</v>
      </c>
      <c r="BE10608">
        <f>IF($A10290&lt;=BF$610,BE10003,0)</f>
        <v>0</v>
      </c>
      <c r="BF10608">
        <f>IF($A10290&lt;=BF$610,BF10003,0)</f>
        <v>0</v>
      </c>
      <c r="BH10608" t="str">
        <f>IF($A10290&lt;=BK$610,BH10003,"No")</f>
        <v>Yes</v>
      </c>
      <c r="BI10608">
        <f>IF($A10290&lt;=BK$610,BI10003,0)</f>
        <v>0</v>
      </c>
      <c r="BJ10608">
        <f>IF($A10290&lt;=BK$610,BJ10003,0)</f>
        <v>0</v>
      </c>
      <c r="BK10608">
        <f>IF($A10290&lt;=BK$610,BK10003,0)</f>
        <v>0</v>
      </c>
    </row>
    <row r="10609" spans="1:63" s="204" customFormat="1">
      <c r="A10609" s="49"/>
      <c r="B10609" s="49"/>
      <c r="C10609" s="121"/>
      <c r="D10609" s="122"/>
      <c r="E10609" s="119"/>
      <c r="F10609" s="48"/>
      <c r="G10609" s="46"/>
      <c r="H10609" s="46"/>
      <c r="I10609" s="46"/>
      <c r="J10609" s="179"/>
      <c r="K10609" s="179"/>
      <c r="L10609" s="179"/>
      <c r="M10609" s="179"/>
      <c r="N10609" s="267"/>
      <c r="O10609"/>
      <c r="P10609"/>
      <c r="Q10609"/>
      <c r="R10609"/>
      <c r="S10609" s="49"/>
      <c r="T10609"/>
      <c r="U10609" s="48"/>
      <c r="V10609" s="48"/>
      <c r="W10609" s="48"/>
      <c r="X10609" s="46"/>
      <c r="Y10609"/>
      <c r="Z10609"/>
      <c r="AA10609"/>
      <c r="AB10609"/>
      <c r="AC10609" s="49"/>
      <c r="AD10609"/>
      <c r="AE10609" s="48"/>
      <c r="AF10609" s="48"/>
      <c r="AG10609" s="48"/>
      <c r="AH10609" s="263"/>
      <c r="AI10609"/>
      <c r="AJ10609" s="48"/>
      <c r="AK10609" s="48"/>
      <c r="AL10609" s="48"/>
      <c r="AM10609" s="263"/>
      <c r="AN10609"/>
      <c r="AO10609"/>
      <c r="AP10609"/>
      <c r="AQ10609"/>
      <c r="AS10609"/>
      <c r="AT10609"/>
      <c r="AU10609"/>
      <c r="AV10609"/>
      <c r="AX10609" s="297"/>
      <c r="AY10609" s="297"/>
      <c r="AZ10609" s="297"/>
      <c r="BA10609" s="297"/>
      <c r="BC10609"/>
      <c r="BD10609"/>
      <c r="BE10609"/>
      <c r="BF10609"/>
      <c r="BH10609"/>
      <c r="BI10609"/>
      <c r="BJ10609"/>
      <c r="BK10609"/>
    </row>
    <row r="10610" spans="1:63" s="204" customFormat="1">
      <c r="A10610" s="49"/>
      <c r="B10610" s="49"/>
      <c r="C10610" s="121"/>
      <c r="D10610" s="121"/>
      <c r="E10610" s="49"/>
      <c r="F10610" s="48"/>
      <c r="G10610" s="46"/>
      <c r="H10610" s="46"/>
      <c r="I10610" s="46"/>
      <c r="J10610" s="179"/>
      <c r="K10610" s="179"/>
      <c r="L10610" s="179"/>
      <c r="M10610" s="179"/>
      <c r="N10610" s="267"/>
      <c r="O10610"/>
      <c r="P10610"/>
      <c r="Q10610"/>
      <c r="R10610"/>
      <c r="S10610" s="49"/>
      <c r="T10610"/>
      <c r="U10610" s="48"/>
      <c r="V10610" s="48"/>
      <c r="W10610" s="48"/>
      <c r="X10610" s="46"/>
      <c r="Y10610"/>
      <c r="Z10610"/>
      <c r="AA10610"/>
      <c r="AB10610"/>
      <c r="AC10610" s="49"/>
      <c r="AD10610"/>
      <c r="AE10610" s="48"/>
      <c r="AF10610" s="48"/>
      <c r="AG10610" s="48"/>
      <c r="AH10610" s="263"/>
      <c r="AI10610"/>
      <c r="AJ10610" s="48"/>
      <c r="AK10610" s="48"/>
      <c r="AL10610" s="48"/>
      <c r="AM10610" s="263"/>
      <c r="AN10610"/>
      <c r="AO10610"/>
      <c r="AP10610"/>
      <c r="AQ10610"/>
      <c r="AS10610"/>
      <c r="AT10610"/>
      <c r="AU10610"/>
      <c r="AV10610"/>
      <c r="AX10610" s="297"/>
      <c r="AY10610" s="297"/>
      <c r="AZ10610" s="297"/>
      <c r="BA10610" s="297"/>
      <c r="BC10610"/>
      <c r="BD10610"/>
      <c r="BE10610"/>
      <c r="BF10610"/>
      <c r="BH10610"/>
      <c r="BI10610"/>
      <c r="BJ10610"/>
      <c r="BK10610"/>
    </row>
    <row r="10611" spans="1:63" s="204" customFormat="1">
      <c r="A10611" s="89" t="s">
        <v>98</v>
      </c>
      <c r="B10611" s="90">
        <v>62</v>
      </c>
      <c r="C10611" s="91">
        <f>+D10608+1</f>
        <v>88908</v>
      </c>
      <c r="D10611" s="92">
        <f t="shared" ref="D10611:D10612" si="4355">+C10611+B10611-1</f>
        <v>88969</v>
      </c>
      <c r="E10611" s="106" t="str">
        <f t="shared" ref="E10611:E10654" si="4356">"row "&amp;C10611&amp;" to "&amp;D10611</f>
        <v>row 88908 to 88969</v>
      </c>
      <c r="F10611" s="48">
        <f t="shared" si="4339"/>
        <v>10611</v>
      </c>
      <c r="G10611" s="89"/>
      <c r="H10611" s="89"/>
      <c r="I10611" s="89"/>
      <c r="J10611" s="179" t="str">
        <f t="shared" ref="J10611:J10654" si="4357">INDEX($A:$BW,ROW(),MATCH($J$2,$O$2:$BW$2,0)+14)</f>
        <v>Yes</v>
      </c>
      <c r="K10611" s="179">
        <f t="shared" ref="K10611:K10654" si="4358">INDEX($A:$BW,ROW(),MATCH($J$2,$O$2:$BW$2,0)+15)</f>
        <v>0</v>
      </c>
      <c r="L10611" s="179">
        <f t="shared" ref="L10611:L10654" si="4359">INDEX($A:$BW,ROW(),MATCH($J$2,$O$2:$BW$2,0)+16)</f>
        <v>0</v>
      </c>
      <c r="M10611" s="179">
        <f t="shared" ref="M10611:M10654" si="4360">INDEX($A:$BW,ROW(),MATCH($J$2,$O$2:$BW$2,0)+17)</f>
        <v>0</v>
      </c>
      <c r="N10611" s="267">
        <f t="shared" ref="N10611:N10654" si="4361">INDEX($A:$BW,ROW(),MATCH($J$2,$O$2:$BW$2,0)+18)</f>
        <v>0</v>
      </c>
      <c r="O10611" s="15" t="str">
        <f>IF($A10290&lt;=R$610,O10006,"No")</f>
        <v>Yes</v>
      </c>
      <c r="P10611" s="15">
        <f>IF($A10290&lt;=R$610,P10006,0)</f>
        <v>0</v>
      </c>
      <c r="Q10611" s="15">
        <f>IF($A10290&lt;=R$610,Q10006,0)</f>
        <v>0</v>
      </c>
      <c r="R10611" s="15">
        <f>IF($A10290&lt;=R$610,R10006,0)</f>
        <v>0</v>
      </c>
      <c r="S10611" s="49"/>
      <c r="T10611" s="15" t="str">
        <f>IF($A10290&lt;=W610,T10006,"No")</f>
        <v>Yes</v>
      </c>
      <c r="U10611" s="172">
        <v>0</v>
      </c>
      <c r="V10611" s="172">
        <v>0</v>
      </c>
      <c r="W10611" s="172">
        <v>0</v>
      </c>
      <c r="X10611" s="46"/>
      <c r="Y10611" s="15" t="str">
        <f>IF($A10290&lt;=AB$610,Y10006,"No")</f>
        <v>Yes</v>
      </c>
      <c r="Z10611" s="15">
        <f>IF($A10290&lt;=AB$610,Z10006,0)</f>
        <v>0</v>
      </c>
      <c r="AA10611" s="15">
        <f>IF($A10290&lt;=AB$610,AA10006,0)</f>
        <v>0</v>
      </c>
      <c r="AB10611" s="15">
        <f>IF($A10290&lt;=AB$610,AB10006,0)</f>
        <v>0</v>
      </c>
      <c r="AC10611" s="49"/>
      <c r="AD10611" s="15" t="str">
        <f>IF($A10290&lt;=AG610,AD10006,"No")</f>
        <v>Yes</v>
      </c>
      <c r="AE10611" s="172">
        <f>IF($A10290&lt;=AG$610,AE10006,0)</f>
        <v>0</v>
      </c>
      <c r="AF10611" s="172">
        <f>IF($A10290&lt;=AG$610,AF10006,0)</f>
        <v>0</v>
      </c>
      <c r="AG10611" s="172">
        <f>IF($A10290&lt;=AG$610,AG10006,0)</f>
        <v>0</v>
      </c>
      <c r="AH10611" s="263">
        <f>IF($A10290&lt;=$R$610,AH10006,"No")</f>
        <v>0</v>
      </c>
      <c r="AI10611" s="15" t="str">
        <f>IF($A10290&lt;=AL610,AI10006,"No")</f>
        <v>Yes</v>
      </c>
      <c r="AJ10611" s="172">
        <v>0</v>
      </c>
      <c r="AK10611" s="172">
        <v>0</v>
      </c>
      <c r="AL10611" s="172">
        <v>0</v>
      </c>
      <c r="AM10611" s="263">
        <f>IF($A10290&lt;=$R$610,AM10006,"No")</f>
        <v>0</v>
      </c>
      <c r="AN10611" s="15" t="str">
        <f>IF($A10290&lt;=AQ$610,AN10006,"No")</f>
        <v>Yes</v>
      </c>
      <c r="AO10611" s="15">
        <f>IF($A10290&lt;=AQ$610,AO10006,0)</f>
        <v>0</v>
      </c>
      <c r="AP10611" s="15">
        <f>IF($A10290&lt;=AQ$610,AP10006,0)</f>
        <v>0</v>
      </c>
      <c r="AQ10611" s="15">
        <f>IF($A10290&lt;=AQ$610,AQ10006,0)</f>
        <v>0</v>
      </c>
      <c r="AS10611" s="15" t="str">
        <f>IF($A10290&lt;=AV$610,AS10006,"No")</f>
        <v>Yes</v>
      </c>
      <c r="AT10611" s="15">
        <f>IF($A10290&lt;=AV$610,AT10006,0)</f>
        <v>0</v>
      </c>
      <c r="AU10611" s="15">
        <f>IF($A10290&lt;=AV$610,AU10006,0)</f>
        <v>0</v>
      </c>
      <c r="AV10611" s="15">
        <f>IF($A10290&lt;=AV$610,AV10006,0)</f>
        <v>0</v>
      </c>
      <c r="AX10611" s="313" t="str">
        <f>IF($A10290&lt;=BA$610,AX10006,"No")</f>
        <v>Yes</v>
      </c>
      <c r="AY10611" s="313">
        <f>IF($A10290&lt;=BA$610,AY10006,0)</f>
        <v>0</v>
      </c>
      <c r="AZ10611" s="313">
        <f>IF($A10290&lt;=BA$610,AZ10006,0)</f>
        <v>0</v>
      </c>
      <c r="BA10611" s="313">
        <f>IF($A10290&lt;=BA$610,BA10006,0)</f>
        <v>0</v>
      </c>
      <c r="BC10611" s="15" t="str">
        <f>IF($A10290&lt;=BF$610,BC10006,"No")</f>
        <v>Yes</v>
      </c>
      <c r="BD10611" s="15">
        <f>IF($A10290&lt;=BF$610,BD10006,0)</f>
        <v>0</v>
      </c>
      <c r="BE10611" s="15">
        <f>IF($A10290&lt;=BF$610,BE10006,0)</f>
        <v>0</v>
      </c>
      <c r="BF10611" s="15">
        <f>IF($A10290&lt;=BF$610,BF10006,0)</f>
        <v>0</v>
      </c>
      <c r="BH10611" s="15" t="str">
        <f>IF($A10290&lt;=BK$610,BH10006,"No")</f>
        <v>Yes</v>
      </c>
      <c r="BI10611" s="15">
        <f>IF($A10290&lt;=BK$610,BI10006,0)</f>
        <v>0</v>
      </c>
      <c r="BJ10611" s="15">
        <f>IF($A10290&lt;=BK$610,BJ10006,0)</f>
        <v>0</v>
      </c>
      <c r="BK10611" s="15">
        <f>IF($A10290&lt;=BK$610,BK10006,0)</f>
        <v>0</v>
      </c>
    </row>
    <row r="10612" spans="1:63" s="204" customFormat="1">
      <c r="A10612" s="58" t="s">
        <v>99</v>
      </c>
      <c r="B10612" s="72">
        <v>39</v>
      </c>
      <c r="C10612" s="74">
        <f>+C10611+2</f>
        <v>88910</v>
      </c>
      <c r="D10612" s="74">
        <f t="shared" si="4355"/>
        <v>88948</v>
      </c>
      <c r="E10612" s="75" t="str">
        <f t="shared" si="4356"/>
        <v>row 88910 to 88948</v>
      </c>
      <c r="F10612" s="48">
        <f t="shared" si="4339"/>
        <v>10612</v>
      </c>
      <c r="G10612" s="46"/>
      <c r="H10612" s="46"/>
      <c r="I10612" s="46"/>
      <c r="J10612" s="179" t="str">
        <f t="shared" si="4357"/>
        <v>Yes</v>
      </c>
      <c r="K10612" s="179">
        <f t="shared" si="4358"/>
        <v>0</v>
      </c>
      <c r="L10612" s="179">
        <f t="shared" si="4359"/>
        <v>0</v>
      </c>
      <c r="M10612" s="179">
        <f t="shared" si="4360"/>
        <v>0</v>
      </c>
      <c r="N10612" s="267">
        <f t="shared" si="4361"/>
        <v>0</v>
      </c>
      <c r="O10612" t="str">
        <f>IF($A10290&lt;=R$610,O10007,"No")</f>
        <v>No</v>
      </c>
      <c r="P10612">
        <f>IF($A10290&lt;=R$610,P10007,0)</f>
        <v>0</v>
      </c>
      <c r="Q10612">
        <f>IF($A10290&lt;=R$610,Q10007,0)</f>
        <v>0</v>
      </c>
      <c r="R10612">
        <f>IF($A10290&lt;=R$610,R10007,0)</f>
        <v>0</v>
      </c>
      <c r="S10612" s="49"/>
      <c r="T10612" t="str">
        <f>IF($A10290&lt;=W610,T10007,"No")</f>
        <v>No</v>
      </c>
      <c r="U10612" s="48">
        <v>0</v>
      </c>
      <c r="V10612" s="48">
        <v>0</v>
      </c>
      <c r="W10612" s="48">
        <v>0</v>
      </c>
      <c r="X10612" s="46"/>
      <c r="Y10612" t="str">
        <f>IF($A10290&lt;=AB$610,Y10007,"No")</f>
        <v>No</v>
      </c>
      <c r="Z10612">
        <f>IF($A10290&lt;=AB$610,Z10007,0)</f>
        <v>0</v>
      </c>
      <c r="AA10612">
        <f>IF($A10290&lt;=AB$610,AA10007,0)</f>
        <v>0</v>
      </c>
      <c r="AB10612">
        <f>IF($A10290&lt;=AB$610,AB10007,0)</f>
        <v>0</v>
      </c>
      <c r="AC10612" s="49"/>
      <c r="AD10612" t="str">
        <f>IF($A10290&lt;=AG610,AD10007,"No")</f>
        <v>Yes</v>
      </c>
      <c r="AE10612" s="48">
        <f>IF($A10290&lt;=AG$610,AE10007,0)</f>
        <v>0</v>
      </c>
      <c r="AF10612" s="48">
        <f>IF($A10290&lt;=AG$610,AF10007,0)</f>
        <v>0</v>
      </c>
      <c r="AG10612" s="48">
        <f>IF($A10290&lt;=AG$610,AG10007,0)</f>
        <v>0</v>
      </c>
      <c r="AH10612" s="263">
        <f>IF($A10290&lt;=$R$610,AH10007,"No")</f>
        <v>0</v>
      </c>
      <c r="AI10612" t="str">
        <f>IF($A10290&lt;=AL610,AI10007,"No")</f>
        <v>No</v>
      </c>
      <c r="AJ10612" s="48">
        <v>0</v>
      </c>
      <c r="AK10612" s="48">
        <v>0</v>
      </c>
      <c r="AL10612" s="48">
        <v>0</v>
      </c>
      <c r="AM10612" s="263">
        <f>IF($A10290&lt;=$R$610,AM10007,"No")</f>
        <v>0</v>
      </c>
      <c r="AN10612" t="str">
        <f>IF($A10290&lt;=AQ$610,AN10007,"No")</f>
        <v>Yes</v>
      </c>
      <c r="AO10612">
        <f>IF($A10290&lt;=AQ$610,AO10007,0)</f>
        <v>0</v>
      </c>
      <c r="AP10612">
        <f>IF($A10290&lt;=AQ$610,AP10007,0)</f>
        <v>0</v>
      </c>
      <c r="AQ10612">
        <f>IF($A10290&lt;=AQ$610,AQ10007,0)</f>
        <v>0</v>
      </c>
      <c r="AS10612" t="str">
        <f>IF($A10290&lt;=AV$610,AS10007,"No")</f>
        <v>Yes</v>
      </c>
      <c r="AT10612">
        <f>IF($A10290&lt;=AV$610,AT10007,0)</f>
        <v>0</v>
      </c>
      <c r="AU10612">
        <f>IF($A10290&lt;=AV$610,AU10007,0)</f>
        <v>0</v>
      </c>
      <c r="AV10612">
        <f>IF($A10290&lt;=AV$610,AV10007,0)</f>
        <v>0</v>
      </c>
      <c r="AX10612" s="297" t="str">
        <f>IF($A10290&lt;=BA$610,AX10007,"No")</f>
        <v>Yes</v>
      </c>
      <c r="AY10612" s="297">
        <f>IF($A10290&lt;=BA$610,AY10007,0)</f>
        <v>0</v>
      </c>
      <c r="AZ10612" s="297">
        <f>IF($A10290&lt;=BA$610,AZ10007,0)</f>
        <v>0</v>
      </c>
      <c r="BA10612" s="297">
        <f>IF($A10290&lt;=BA$610,BA10007,0)</f>
        <v>0</v>
      </c>
      <c r="BC10612" t="str">
        <f>IF($A10290&lt;=BF$610,BC10007,"No")</f>
        <v>Yes</v>
      </c>
      <c r="BD10612">
        <f>IF($A10290&lt;=BF$610,BD10007,0)</f>
        <v>0</v>
      </c>
      <c r="BE10612">
        <f>IF($A10290&lt;=BF$610,BE10007,0)</f>
        <v>0</v>
      </c>
      <c r="BF10612">
        <f>IF($A10290&lt;=BF$610,BF10007,0)</f>
        <v>0</v>
      </c>
      <c r="BH10612" t="str">
        <f>IF($A10290&lt;=BK$610,BH10007,"No")</f>
        <v>Yes</v>
      </c>
      <c r="BI10612">
        <f>IF($A10290&lt;=BK$610,BI10007,0)</f>
        <v>0</v>
      </c>
      <c r="BJ10612">
        <f>IF($A10290&lt;=BK$610,BJ10007,0)</f>
        <v>0</v>
      </c>
      <c r="BK10612">
        <f>IF($A10290&lt;=BK$610,BK10007,0)</f>
        <v>0</v>
      </c>
    </row>
    <row r="10613" spans="1:63" s="204" customFormat="1">
      <c r="A10613" s="103" t="s">
        <v>864</v>
      </c>
      <c r="B10613" s="72" t="s">
        <v>820</v>
      </c>
      <c r="C10613" s="112" t="s">
        <v>820</v>
      </c>
      <c r="D10613" s="112" t="s">
        <v>820</v>
      </c>
      <c r="E10613" s="79" t="str">
        <f t="shared" si="4356"/>
        <v>row NA to NA</v>
      </c>
      <c r="F10613" s="48">
        <f t="shared" si="4339"/>
        <v>10613</v>
      </c>
      <c r="G10613" s="46"/>
      <c r="H10613" s="46"/>
      <c r="I10613" s="46"/>
      <c r="J10613" s="179" t="str">
        <f t="shared" si="4357"/>
        <v>No</v>
      </c>
      <c r="K10613" s="179">
        <f t="shared" si="4358"/>
        <v>0</v>
      </c>
      <c r="L10613" s="179">
        <f t="shared" si="4359"/>
        <v>0</v>
      </c>
      <c r="M10613" s="179">
        <f t="shared" si="4360"/>
        <v>0</v>
      </c>
      <c r="N10613" s="267">
        <f t="shared" si="4361"/>
        <v>0</v>
      </c>
      <c r="O10613" t="str">
        <f>IF($A10290&lt;=R$610,O10008,"No")</f>
        <v>Yes</v>
      </c>
      <c r="P10613">
        <f>IF($A10290&lt;=R$610,P10008,0)</f>
        <v>0</v>
      </c>
      <c r="Q10613">
        <f>IF($A10290&lt;=R$610,Q10008,0)</f>
        <v>0</v>
      </c>
      <c r="R10613">
        <f>IF($A10290&lt;=R$610,R10008,0)</f>
        <v>0</v>
      </c>
      <c r="S10613" s="49"/>
      <c r="T10613" t="str">
        <f>IF($A10290&lt;=W610,T10008,"No")</f>
        <v>Yes</v>
      </c>
      <c r="U10613" s="48">
        <v>0</v>
      </c>
      <c r="V10613" s="48">
        <v>0</v>
      </c>
      <c r="W10613" s="48">
        <v>0</v>
      </c>
      <c r="X10613" s="46"/>
      <c r="Y10613" t="str">
        <f>IF($A10290&lt;=AB$610,Y10008,"No")</f>
        <v>Yes</v>
      </c>
      <c r="Z10613">
        <f>IF($A10290&lt;=AB$610,Z10008,0)</f>
        <v>0</v>
      </c>
      <c r="AA10613">
        <f>IF($A10290&lt;=AB$610,AA10008,0)</f>
        <v>0</v>
      </c>
      <c r="AB10613">
        <f>IF($A10290&lt;=AB$610,AB10008,0)</f>
        <v>0</v>
      </c>
      <c r="AC10613" s="49"/>
      <c r="AD10613" t="str">
        <f>IF($A10290&lt;=AG610,AD10008,"No")</f>
        <v>No</v>
      </c>
      <c r="AE10613" s="48">
        <f>IF($A10290&lt;=AG$610,AE10008,0)</f>
        <v>0</v>
      </c>
      <c r="AF10613" s="48">
        <f>IF($A10290&lt;=AG$610,AF10008,0)</f>
        <v>0</v>
      </c>
      <c r="AG10613" s="48">
        <f>IF($A10290&lt;=AG$610,AG10008,0)</f>
        <v>0</v>
      </c>
      <c r="AH10613" s="263">
        <f>IF($A10290&lt;=$R$610,AH10008,"No")</f>
        <v>0</v>
      </c>
      <c r="AI10613" t="str">
        <f>IF($A10290&lt;=AL610,AI10008,"No")</f>
        <v>Yes</v>
      </c>
      <c r="AJ10613" s="48">
        <v>0</v>
      </c>
      <c r="AK10613" s="48">
        <v>0</v>
      </c>
      <c r="AL10613" s="48">
        <v>0</v>
      </c>
      <c r="AM10613" s="263">
        <f>IF($A10290&lt;=$R$610,AM10008,"No")</f>
        <v>0</v>
      </c>
      <c r="AN10613" t="str">
        <f>IF($A10290&lt;=AQ$610,AN10008,"No")</f>
        <v>No</v>
      </c>
      <c r="AO10613">
        <f>IF($A10290&lt;=AQ$610,AO10008,0)</f>
        <v>0</v>
      </c>
      <c r="AP10613">
        <f>IF($A10290&lt;=AQ$610,AP10008,0)</f>
        <v>0</v>
      </c>
      <c r="AQ10613">
        <f>IF($A10290&lt;=AQ$610,AQ10008,0)</f>
        <v>0</v>
      </c>
      <c r="AS10613" t="str">
        <f>IF($A10290&lt;=AV$610,AS10008,"No")</f>
        <v>No</v>
      </c>
      <c r="AT10613">
        <f>IF($A10290&lt;=AV$610,AT10008,0)</f>
        <v>0</v>
      </c>
      <c r="AU10613">
        <f>IF($A10290&lt;=AV$610,AU10008,0)</f>
        <v>0</v>
      </c>
      <c r="AV10613">
        <f>IF($A10290&lt;=AV$610,AV10008,0)</f>
        <v>0</v>
      </c>
      <c r="AX10613" s="297" t="str">
        <f>IF($A10290&lt;=BA$610,AX10008,"No")</f>
        <v>No</v>
      </c>
      <c r="AY10613" s="297">
        <f>IF($A10290&lt;=BA$610,AY10008,0)</f>
        <v>0</v>
      </c>
      <c r="AZ10613" s="297">
        <f>IF($A10290&lt;=BA$610,AZ10008,0)</f>
        <v>0</v>
      </c>
      <c r="BA10613" s="297">
        <f>IF($A10290&lt;=BA$610,BA10008,0)</f>
        <v>0</v>
      </c>
      <c r="BC10613" t="str">
        <f>IF($A10290&lt;=BF$610,BC10008,"No")</f>
        <v>No</v>
      </c>
      <c r="BD10613">
        <f>IF($A10290&lt;=BF$610,BD10008,0)</f>
        <v>0</v>
      </c>
      <c r="BE10613">
        <f>IF($A10290&lt;=BF$610,BE10008,0)</f>
        <v>0</v>
      </c>
      <c r="BF10613">
        <f>IF($A10290&lt;=BF$610,BF10008,0)</f>
        <v>0</v>
      </c>
      <c r="BH10613" t="str">
        <f>IF($A10290&lt;=BK$610,BH10008,"No")</f>
        <v>No</v>
      </c>
      <c r="BI10613">
        <f>IF($A10290&lt;=BK$610,BI10008,0)</f>
        <v>0</v>
      </c>
      <c r="BJ10613">
        <f>IF($A10290&lt;=BK$610,BJ10008,0)</f>
        <v>0</v>
      </c>
      <c r="BK10613">
        <f>IF($A10290&lt;=BK$610,BK10008,0)</f>
        <v>0</v>
      </c>
    </row>
    <row r="10614" spans="1:63" s="204" customFormat="1">
      <c r="A10614" s="103" t="s">
        <v>699</v>
      </c>
      <c r="B10614" s="72">
        <v>3</v>
      </c>
      <c r="C10614" s="74">
        <f>C10612</f>
        <v>88910</v>
      </c>
      <c r="D10614" s="74">
        <f t="shared" ref="D10614" si="4362">+C10614+B10614-1</f>
        <v>88912</v>
      </c>
      <c r="E10614" s="75" t="str">
        <f t="shared" si="4356"/>
        <v>row 88910 to 88912</v>
      </c>
      <c r="F10614" s="48">
        <f t="shared" si="4339"/>
        <v>10614</v>
      </c>
      <c r="G10614" s="46"/>
      <c r="H10614" s="46"/>
      <c r="I10614" s="46"/>
      <c r="J10614" s="179" t="str">
        <f t="shared" si="4357"/>
        <v>No</v>
      </c>
      <c r="K10614" s="179">
        <f t="shared" si="4358"/>
        <v>0</v>
      </c>
      <c r="L10614" s="179">
        <f t="shared" si="4359"/>
        <v>0</v>
      </c>
      <c r="M10614" s="179">
        <f t="shared" si="4360"/>
        <v>0</v>
      </c>
      <c r="N10614" s="267">
        <f t="shared" si="4361"/>
        <v>0</v>
      </c>
      <c r="O10614" t="str">
        <f>IF($A10290&lt;=R$610,O10009,"No")</f>
        <v>Yes</v>
      </c>
      <c r="P10614">
        <f>IF($A10290&lt;=R$610,P10009,0)</f>
        <v>0</v>
      </c>
      <c r="Q10614">
        <f>IF($A10290&lt;=R$610,Q10009,0)</f>
        <v>0</v>
      </c>
      <c r="R10614">
        <f>IF($A10290&lt;=R$610,R10009,0)</f>
        <v>0</v>
      </c>
      <c r="S10614" s="49"/>
      <c r="T10614" t="str">
        <f>IF($A10290&lt;=W610,T10009,"No")</f>
        <v>Yes</v>
      </c>
      <c r="U10614" s="48">
        <v>0</v>
      </c>
      <c r="V10614" s="48">
        <v>0</v>
      </c>
      <c r="W10614" s="48">
        <v>0</v>
      </c>
      <c r="X10614" s="46"/>
      <c r="Y10614" t="str">
        <f>IF($A10290&lt;=AB$610,Y10009,"No")</f>
        <v>Yes</v>
      </c>
      <c r="Z10614">
        <f>IF($A10290&lt;=AB$610,Z10009,0)</f>
        <v>0</v>
      </c>
      <c r="AA10614">
        <f>IF($A10290&lt;=AB$610,AA10009,0)</f>
        <v>0</v>
      </c>
      <c r="AB10614">
        <f>IF($A10290&lt;=AB$610,AB10009,0)</f>
        <v>0</v>
      </c>
      <c r="AC10614" s="49"/>
      <c r="AD10614" t="str">
        <f>IF($A10290&lt;=AG610,AD10009,"No")</f>
        <v>No</v>
      </c>
      <c r="AE10614" s="48">
        <f>IF($A10290&lt;=AG$610,AE10009,0)</f>
        <v>0</v>
      </c>
      <c r="AF10614" s="48">
        <f>IF($A10290&lt;=AG$610,AF10009,0)</f>
        <v>0</v>
      </c>
      <c r="AG10614" s="48">
        <f>IF($A10290&lt;=AG$610,AG10009,0)</f>
        <v>0</v>
      </c>
      <c r="AH10614" s="263">
        <f>IF($A10290&lt;=$R$610,AH10009,"No")</f>
        <v>0</v>
      </c>
      <c r="AI10614" t="str">
        <f>IF($A10290&lt;=AL610,AI10009,"No")</f>
        <v>Yes</v>
      </c>
      <c r="AJ10614" s="48">
        <v>0</v>
      </c>
      <c r="AK10614" s="48">
        <v>0</v>
      </c>
      <c r="AL10614" s="48">
        <v>0</v>
      </c>
      <c r="AM10614" s="263">
        <f>IF($A10290&lt;=$R$610,AM10009,"No")</f>
        <v>0</v>
      </c>
      <c r="AN10614" t="str">
        <f>IF($A10290&lt;=AQ$610,AN10009,"No")</f>
        <v>No</v>
      </c>
      <c r="AO10614">
        <f>IF($A10290&lt;=AQ$610,AO10009,0)</f>
        <v>0</v>
      </c>
      <c r="AP10614">
        <f>IF($A10290&lt;=AQ$610,AP10009,0)</f>
        <v>0</v>
      </c>
      <c r="AQ10614">
        <f>IF($A10290&lt;=AQ$610,AQ10009,0)</f>
        <v>0</v>
      </c>
      <c r="AS10614" t="str">
        <f>IF($A10290&lt;=AV$610,AS10009,"No")</f>
        <v>No</v>
      </c>
      <c r="AT10614">
        <f>IF($A10290&lt;=AV$610,AT10009,0)</f>
        <v>0</v>
      </c>
      <c r="AU10614">
        <f>IF($A10290&lt;=AV$610,AU10009,0)</f>
        <v>0</v>
      </c>
      <c r="AV10614">
        <f>IF($A10290&lt;=AV$610,AV10009,0)</f>
        <v>0</v>
      </c>
      <c r="AX10614" s="297" t="str">
        <f>IF($A10290&lt;=BA$610,AX10009,"No")</f>
        <v>No</v>
      </c>
      <c r="AY10614" s="297">
        <f>IF($A10290&lt;=BA$610,AY10009,0)</f>
        <v>0</v>
      </c>
      <c r="AZ10614" s="297">
        <f>IF($A10290&lt;=BA$610,AZ10009,0)</f>
        <v>0</v>
      </c>
      <c r="BA10614" s="297">
        <f>IF($A10290&lt;=BA$610,BA10009,0)</f>
        <v>0</v>
      </c>
      <c r="BC10614" t="str">
        <f>IF($A10290&lt;=BF$610,BC10009,"No")</f>
        <v>No</v>
      </c>
      <c r="BD10614">
        <f>IF($A10290&lt;=BF$610,BD10009,0)</f>
        <v>0</v>
      </c>
      <c r="BE10614">
        <f>IF($A10290&lt;=BF$610,BE10009,0)</f>
        <v>0</v>
      </c>
      <c r="BF10614">
        <f>IF($A10290&lt;=BF$610,BF10009,0)</f>
        <v>0</v>
      </c>
      <c r="BH10614" t="str">
        <f>IF($A10290&lt;=BK$610,BH10009,"No")</f>
        <v>No</v>
      </c>
      <c r="BI10614">
        <f>IF($A10290&lt;=BK$610,BI10009,0)</f>
        <v>0</v>
      </c>
      <c r="BJ10614">
        <f>IF($A10290&lt;=BK$610,BJ10009,0)</f>
        <v>0</v>
      </c>
      <c r="BK10614">
        <f>IF($A10290&lt;=BK$610,BK10009,0)</f>
        <v>0</v>
      </c>
    </row>
    <row r="10615" spans="1:63" s="204" customFormat="1">
      <c r="A10615" s="103" t="s">
        <v>865</v>
      </c>
      <c r="B10615" s="72" t="s">
        <v>820</v>
      </c>
      <c r="C10615" s="112" t="s">
        <v>820</v>
      </c>
      <c r="D10615" s="112" t="s">
        <v>820</v>
      </c>
      <c r="E10615" s="79" t="str">
        <f t="shared" si="4356"/>
        <v>row NA to NA</v>
      </c>
      <c r="F10615" s="48">
        <f t="shared" si="4339"/>
        <v>10615</v>
      </c>
      <c r="G10615" s="46"/>
      <c r="H10615" s="46"/>
      <c r="I10615" s="46"/>
      <c r="J10615" s="179" t="str">
        <f t="shared" si="4357"/>
        <v>No</v>
      </c>
      <c r="K10615" s="179">
        <f t="shared" si="4358"/>
        <v>0</v>
      </c>
      <c r="L10615" s="179">
        <f t="shared" si="4359"/>
        <v>0</v>
      </c>
      <c r="M10615" s="179">
        <f t="shared" si="4360"/>
        <v>0</v>
      </c>
      <c r="N10615" s="267">
        <f t="shared" si="4361"/>
        <v>0</v>
      </c>
      <c r="O10615" t="str">
        <f>IF($A10290&lt;=R$610,O10010,"No")</f>
        <v>Yes</v>
      </c>
      <c r="P10615">
        <f>IF($A10290&lt;=R$610,P10010,0)</f>
        <v>0</v>
      </c>
      <c r="Q10615">
        <f>IF($A10290&lt;=R$610,Q10010,0)</f>
        <v>0</v>
      </c>
      <c r="R10615">
        <f>IF($A10290&lt;=R$610,R10010,0)</f>
        <v>0</v>
      </c>
      <c r="S10615" s="49"/>
      <c r="T10615" t="str">
        <f>IF($A10290&lt;=W610,T10010,"No")</f>
        <v>Yes</v>
      </c>
      <c r="U10615" s="48">
        <v>0</v>
      </c>
      <c r="V10615" s="48">
        <v>0</v>
      </c>
      <c r="W10615" s="48">
        <v>0</v>
      </c>
      <c r="X10615" s="46"/>
      <c r="Y10615" t="str">
        <f>IF($A10290&lt;=AB$610,Y10010,"No")</f>
        <v>Yes</v>
      </c>
      <c r="Z10615">
        <f>IF($A10290&lt;=AB$610,Z10010,0)</f>
        <v>0</v>
      </c>
      <c r="AA10615">
        <f>IF($A10290&lt;=AB$610,AA10010,0)</f>
        <v>0</v>
      </c>
      <c r="AB10615">
        <f>IF($A10290&lt;=AB$610,AB10010,0)</f>
        <v>0</v>
      </c>
      <c r="AC10615" s="49"/>
      <c r="AD10615" t="str">
        <f>IF($A10290&lt;=AG610,AD10010,"No")</f>
        <v>No</v>
      </c>
      <c r="AE10615" s="48">
        <f>IF($A10290&lt;=AG$610,AE10010,0)</f>
        <v>0</v>
      </c>
      <c r="AF10615" s="48">
        <f>IF($A10290&lt;=AG$610,AF10010,0)</f>
        <v>0</v>
      </c>
      <c r="AG10615" s="48">
        <f>IF($A10290&lt;=AG$610,AG10010,0)</f>
        <v>0</v>
      </c>
      <c r="AH10615" s="263">
        <f>IF($A10290&lt;=$R$610,AH10010,"No")</f>
        <v>0</v>
      </c>
      <c r="AI10615" t="str">
        <f>IF($A10290&lt;=AL610,AI10010,"No")</f>
        <v>Yes</v>
      </c>
      <c r="AJ10615" s="48">
        <v>0</v>
      </c>
      <c r="AK10615" s="48">
        <v>0</v>
      </c>
      <c r="AL10615" s="48">
        <v>0</v>
      </c>
      <c r="AM10615" s="263">
        <f>IF($A10290&lt;=$R$610,AM10010,"No")</f>
        <v>0</v>
      </c>
      <c r="AN10615" t="str">
        <f>IF($A10290&lt;=AQ$610,AN10010,"No")</f>
        <v>No</v>
      </c>
      <c r="AO10615">
        <f>IF($A10290&lt;=AQ$610,AO10010,0)</f>
        <v>0</v>
      </c>
      <c r="AP10615">
        <f>IF($A10290&lt;=AQ$610,AP10010,0)</f>
        <v>0</v>
      </c>
      <c r="AQ10615">
        <f>IF($A10290&lt;=AQ$610,AQ10010,0)</f>
        <v>0</v>
      </c>
      <c r="AS10615" t="str">
        <f>IF($A10290&lt;=AV$610,AS10010,"No")</f>
        <v>No</v>
      </c>
      <c r="AT10615">
        <f>IF($A10290&lt;=AV$610,AT10010,0)</f>
        <v>0</v>
      </c>
      <c r="AU10615">
        <f>IF($A10290&lt;=AV$610,AU10010,0)</f>
        <v>0</v>
      </c>
      <c r="AV10615">
        <f>IF($A10290&lt;=AV$610,AV10010,0)</f>
        <v>0</v>
      </c>
      <c r="AX10615" s="297" t="str">
        <f>IF($A10290&lt;=BA$610,AX10010,"No")</f>
        <v>No</v>
      </c>
      <c r="AY10615" s="297">
        <f>IF($A10290&lt;=BA$610,AY10010,0)</f>
        <v>0</v>
      </c>
      <c r="AZ10615" s="297">
        <f>IF($A10290&lt;=BA$610,AZ10010,0)</f>
        <v>0</v>
      </c>
      <c r="BA10615" s="297">
        <f>IF($A10290&lt;=BA$610,BA10010,0)</f>
        <v>0</v>
      </c>
      <c r="BC10615" t="str">
        <f>IF($A10290&lt;=BF$610,BC10010,"No")</f>
        <v>No</v>
      </c>
      <c r="BD10615">
        <f>IF($A10290&lt;=BF$610,BD10010,0)</f>
        <v>0</v>
      </c>
      <c r="BE10615">
        <f>IF($A10290&lt;=BF$610,BE10010,0)</f>
        <v>0</v>
      </c>
      <c r="BF10615">
        <f>IF($A10290&lt;=BF$610,BF10010,0)</f>
        <v>0</v>
      </c>
      <c r="BH10615" t="str">
        <f>IF($A10290&lt;=BK$610,BH10010,"No")</f>
        <v>No</v>
      </c>
      <c r="BI10615">
        <f>IF($A10290&lt;=BK$610,BI10010,0)</f>
        <v>0</v>
      </c>
      <c r="BJ10615">
        <f>IF($A10290&lt;=BK$610,BJ10010,0)</f>
        <v>0</v>
      </c>
      <c r="BK10615">
        <f>IF($A10290&lt;=BK$610,BK10010,0)</f>
        <v>0</v>
      </c>
    </row>
    <row r="10616" spans="1:63" s="204" customFormat="1">
      <c r="A10616" s="103" t="s">
        <v>722</v>
      </c>
      <c r="B10616" s="72" t="s">
        <v>820</v>
      </c>
      <c r="C10616" s="112" t="s">
        <v>820</v>
      </c>
      <c r="D10616" s="112" t="s">
        <v>820</v>
      </c>
      <c r="E10616" s="79" t="str">
        <f t="shared" si="4356"/>
        <v>row NA to NA</v>
      </c>
      <c r="F10616" s="48">
        <f t="shared" si="4339"/>
        <v>10616</v>
      </c>
      <c r="G10616" s="46"/>
      <c r="H10616" s="46"/>
      <c r="I10616" s="46"/>
      <c r="J10616" s="179" t="str">
        <f t="shared" si="4357"/>
        <v>No</v>
      </c>
      <c r="K10616" s="179">
        <f t="shared" si="4358"/>
        <v>0</v>
      </c>
      <c r="L10616" s="179">
        <f t="shared" si="4359"/>
        <v>0</v>
      </c>
      <c r="M10616" s="179">
        <f t="shared" si="4360"/>
        <v>0</v>
      </c>
      <c r="N10616" s="267">
        <f t="shared" si="4361"/>
        <v>0</v>
      </c>
      <c r="O10616" t="str">
        <f>IF($A10290&lt;=R$610,O10011,"No")</f>
        <v>Yes</v>
      </c>
      <c r="P10616">
        <f>IF($A10290&lt;=R$610,P10011,0)</f>
        <v>0</v>
      </c>
      <c r="Q10616">
        <f>IF($A10290&lt;=R$610,Q10011,0)</f>
        <v>0</v>
      </c>
      <c r="R10616">
        <f>IF($A10290&lt;=R$610,R10011,0)</f>
        <v>0</v>
      </c>
      <c r="S10616" s="49"/>
      <c r="T10616" t="str">
        <f>IF($A10290&lt;=W610,T10011,"No")</f>
        <v>Yes</v>
      </c>
      <c r="U10616" s="48">
        <v>0</v>
      </c>
      <c r="V10616" s="48">
        <v>0</v>
      </c>
      <c r="W10616" s="48">
        <v>0</v>
      </c>
      <c r="X10616" s="46"/>
      <c r="Y10616" t="str">
        <f>IF($A10290&lt;=AB$610,Y10011,"No")</f>
        <v>Yes</v>
      </c>
      <c r="Z10616">
        <f>IF($A10290&lt;=AB$610,Z10011,0)</f>
        <v>0</v>
      </c>
      <c r="AA10616">
        <f>IF($A10290&lt;=AB$610,AA10011,0)</f>
        <v>0</v>
      </c>
      <c r="AB10616">
        <f>IF($A10290&lt;=AB$610,AB10011,0)</f>
        <v>0</v>
      </c>
      <c r="AC10616" s="49"/>
      <c r="AD10616" t="str">
        <f>IF($A10290&lt;=AG610,AD10011,"No")</f>
        <v>No</v>
      </c>
      <c r="AE10616" s="48">
        <f>IF($A10290&lt;=AG$610,AE10011,0)</f>
        <v>0</v>
      </c>
      <c r="AF10616" s="48">
        <f>IF($A10290&lt;=AG$610,AF10011,0)</f>
        <v>0</v>
      </c>
      <c r="AG10616" s="48">
        <f>IF($A10290&lt;=AG$610,AG10011,0)</f>
        <v>0</v>
      </c>
      <c r="AH10616" s="263">
        <f>IF($A10290&lt;=$R$610,AH10011,"No")</f>
        <v>0</v>
      </c>
      <c r="AI10616" t="str">
        <f>IF($A10290&lt;=AL610,AI10011,"No")</f>
        <v>Yes</v>
      </c>
      <c r="AJ10616" s="48">
        <v>0</v>
      </c>
      <c r="AK10616" s="48">
        <v>0</v>
      </c>
      <c r="AL10616" s="48">
        <v>0</v>
      </c>
      <c r="AM10616" s="263">
        <f>IF($A10290&lt;=$R$610,AM10011,"No")</f>
        <v>0</v>
      </c>
      <c r="AN10616" t="str">
        <f>IF($A10290&lt;=AQ$610,AN10011,"No")</f>
        <v>No</v>
      </c>
      <c r="AO10616">
        <f>IF($A10290&lt;=AQ$610,AO10011,0)</f>
        <v>0</v>
      </c>
      <c r="AP10616">
        <f>IF($A10290&lt;=AQ$610,AP10011,0)</f>
        <v>0</v>
      </c>
      <c r="AQ10616">
        <f>IF($A10290&lt;=AQ$610,AQ10011,0)</f>
        <v>0</v>
      </c>
      <c r="AS10616" t="str">
        <f>IF($A10290&lt;=AV$610,AS10011,"No")</f>
        <v>No</v>
      </c>
      <c r="AT10616">
        <f>IF($A10290&lt;=AV$610,AT10011,0)</f>
        <v>0</v>
      </c>
      <c r="AU10616">
        <f>IF($A10290&lt;=AV$610,AU10011,0)</f>
        <v>0</v>
      </c>
      <c r="AV10616">
        <f>IF($A10290&lt;=AV$610,AV10011,0)</f>
        <v>0</v>
      </c>
      <c r="AX10616" s="297" t="str">
        <f>IF($A10290&lt;=BA$610,AX10011,"No")</f>
        <v>No</v>
      </c>
      <c r="AY10616" s="297">
        <f>IF($A10290&lt;=BA$610,AY10011,0)</f>
        <v>0</v>
      </c>
      <c r="AZ10616" s="297">
        <f>IF($A10290&lt;=BA$610,AZ10011,0)</f>
        <v>0</v>
      </c>
      <c r="BA10616" s="297">
        <f>IF($A10290&lt;=BA$610,BA10011,0)</f>
        <v>0</v>
      </c>
      <c r="BC10616" t="str">
        <f>IF($A10290&lt;=BF$610,BC10011,"No")</f>
        <v>No</v>
      </c>
      <c r="BD10616">
        <f>IF($A10290&lt;=BF$610,BD10011,0)</f>
        <v>0</v>
      </c>
      <c r="BE10616">
        <f>IF($A10290&lt;=BF$610,BE10011,0)</f>
        <v>0</v>
      </c>
      <c r="BF10616">
        <f>IF($A10290&lt;=BF$610,BF10011,0)</f>
        <v>0</v>
      </c>
      <c r="BH10616" t="str">
        <f>IF($A10290&lt;=BK$610,BH10011,"No")</f>
        <v>No</v>
      </c>
      <c r="BI10616">
        <f>IF($A10290&lt;=BK$610,BI10011,0)</f>
        <v>0</v>
      </c>
      <c r="BJ10616">
        <f>IF($A10290&lt;=BK$610,BJ10011,0)</f>
        <v>0</v>
      </c>
      <c r="BK10616">
        <f>IF($A10290&lt;=BK$610,BK10011,0)</f>
        <v>0</v>
      </c>
    </row>
    <row r="10617" spans="1:63" s="204" customFormat="1">
      <c r="A10617" s="103" t="s">
        <v>100</v>
      </c>
      <c r="B10617" s="72">
        <v>33</v>
      </c>
      <c r="C10617" s="74">
        <f>+D10614+1</f>
        <v>88913</v>
      </c>
      <c r="D10617" s="74">
        <f t="shared" ref="D10617:D10618" si="4363">+C10617+B10617-1</f>
        <v>88945</v>
      </c>
      <c r="E10617" s="75" t="str">
        <f t="shared" si="4356"/>
        <v>row 88913 to 88945</v>
      </c>
      <c r="F10617" s="48">
        <f t="shared" si="4339"/>
        <v>10617</v>
      </c>
      <c r="G10617" s="46"/>
      <c r="H10617" s="46"/>
      <c r="I10617" s="46"/>
      <c r="J10617" s="179" t="str">
        <f t="shared" si="4357"/>
        <v>Yes</v>
      </c>
      <c r="K10617" s="179">
        <f t="shared" si="4358"/>
        <v>0</v>
      </c>
      <c r="L10617" s="179">
        <f t="shared" si="4359"/>
        <v>0</v>
      </c>
      <c r="M10617" s="179">
        <f t="shared" si="4360"/>
        <v>0</v>
      </c>
      <c r="N10617" s="267">
        <f t="shared" si="4361"/>
        <v>0</v>
      </c>
      <c r="O10617" t="str">
        <f>IF($A10290&lt;=R$610,O10012,"No")</f>
        <v>Yes</v>
      </c>
      <c r="P10617">
        <f>IF($A10290&lt;=R$610,P10012,0)</f>
        <v>0</v>
      </c>
      <c r="Q10617">
        <f>IF($A10290&lt;=R$610,Q10012,0)</f>
        <v>0</v>
      </c>
      <c r="R10617">
        <f>IF($A10290&lt;=R$610,R10012,0)</f>
        <v>0</v>
      </c>
      <c r="S10617" s="49"/>
      <c r="T10617" t="str">
        <f>IF($A10290&lt;=W610,T10012,"No")</f>
        <v>Yes</v>
      </c>
      <c r="U10617" s="48">
        <v>0</v>
      </c>
      <c r="V10617" s="48">
        <v>0</v>
      </c>
      <c r="W10617" s="48">
        <v>0</v>
      </c>
      <c r="X10617" s="46"/>
      <c r="Y10617" t="str">
        <f>IF($A10290&lt;=AB$610,Y10012,"No")</f>
        <v>Yes</v>
      </c>
      <c r="Z10617">
        <f>IF($A10290&lt;=AB$610,Z10012,0)</f>
        <v>0</v>
      </c>
      <c r="AA10617">
        <f>IF($A10290&lt;=AB$610,AA10012,0)</f>
        <v>0</v>
      </c>
      <c r="AB10617">
        <f>IF($A10290&lt;=AB$610,AB10012,0)</f>
        <v>0</v>
      </c>
      <c r="AC10617" s="49"/>
      <c r="AD10617" t="str">
        <f>IF($A10290&lt;=AG610,AD10012,"No")</f>
        <v>No</v>
      </c>
      <c r="AE10617" s="48">
        <f>IF($A10290&lt;=AG$610,AE10012,0)</f>
        <v>0</v>
      </c>
      <c r="AF10617" s="48">
        <f>IF($A10290&lt;=AG$610,AF10012,0)</f>
        <v>0</v>
      </c>
      <c r="AG10617" s="48">
        <f>IF($A10290&lt;=AG$610,AG10012,0)</f>
        <v>0</v>
      </c>
      <c r="AH10617" s="263">
        <f>IF($A10290&lt;=$R$610,AH10012,"No")</f>
        <v>0</v>
      </c>
      <c r="AI10617" t="str">
        <f>IF($A10290&lt;=AL610,AI10012,"No")</f>
        <v>Yes</v>
      </c>
      <c r="AJ10617" s="48">
        <v>0</v>
      </c>
      <c r="AK10617" s="48">
        <v>0</v>
      </c>
      <c r="AL10617" s="48">
        <v>0</v>
      </c>
      <c r="AM10617" s="263">
        <f>IF($A10290&lt;=$R$610,AM10012,"No")</f>
        <v>0</v>
      </c>
      <c r="AN10617" t="str">
        <f>IF($A10290&lt;=AQ$610,AN10012,"No")</f>
        <v>Yes</v>
      </c>
      <c r="AO10617">
        <f>IF($A10290&lt;=AQ$610,AO10012,0)</f>
        <v>0</v>
      </c>
      <c r="AP10617">
        <f>IF($A10290&lt;=AQ$610,AP10012,0)</f>
        <v>0</v>
      </c>
      <c r="AQ10617">
        <f>IF($A10290&lt;=AQ$610,AQ10012,0)</f>
        <v>0</v>
      </c>
      <c r="AS10617" t="str">
        <f>IF($A10290&lt;=AV$610,AS10012,"No")</f>
        <v>Yes</v>
      </c>
      <c r="AT10617">
        <f>IF($A10290&lt;=AV$610,AT10012,0)</f>
        <v>0</v>
      </c>
      <c r="AU10617">
        <f>IF($A10290&lt;=AV$610,AU10012,0)</f>
        <v>0</v>
      </c>
      <c r="AV10617">
        <f>IF($A10290&lt;=AV$610,AV10012,0)</f>
        <v>0</v>
      </c>
      <c r="AX10617" s="297" t="str">
        <f>IF($A10290&lt;=BA$610,AX10012,"No")</f>
        <v>Yes</v>
      </c>
      <c r="AY10617" s="297">
        <f>IF($A10290&lt;=BA$610,AY10012,0)</f>
        <v>0</v>
      </c>
      <c r="AZ10617" s="297">
        <f>IF($A10290&lt;=BA$610,AZ10012,0)</f>
        <v>0</v>
      </c>
      <c r="BA10617" s="297">
        <f>IF($A10290&lt;=BA$610,BA10012,0)</f>
        <v>0</v>
      </c>
      <c r="BC10617" t="str">
        <f>IF($A10290&lt;=BF$610,BC10012,"No")</f>
        <v>Yes</v>
      </c>
      <c r="BD10617">
        <f>IF($A10290&lt;=BF$610,BD10012,0)</f>
        <v>0</v>
      </c>
      <c r="BE10617">
        <f>IF($A10290&lt;=BF$610,BE10012,0)</f>
        <v>0</v>
      </c>
      <c r="BF10617">
        <f>IF($A10290&lt;=BF$610,BF10012,0)</f>
        <v>0</v>
      </c>
      <c r="BH10617" t="str">
        <f>IF($A10290&lt;=BK$610,BH10012,"No")</f>
        <v>Yes</v>
      </c>
      <c r="BI10617">
        <f>IF($A10290&lt;=BK$610,BI10012,0)</f>
        <v>0</v>
      </c>
      <c r="BJ10617">
        <f>IF($A10290&lt;=BK$610,BJ10012,0)</f>
        <v>0</v>
      </c>
      <c r="BK10617">
        <f>IF($A10290&lt;=BK$610,BK10012,0)</f>
        <v>0</v>
      </c>
    </row>
    <row r="10618" spans="1:63" s="204" customFormat="1">
      <c r="A10618" s="103" t="s">
        <v>735</v>
      </c>
      <c r="B10618" s="72">
        <v>3</v>
      </c>
      <c r="C10618" s="74">
        <f>+D10617+1</f>
        <v>88946</v>
      </c>
      <c r="D10618" s="74">
        <f t="shared" si="4363"/>
        <v>88948</v>
      </c>
      <c r="E10618" s="79" t="str">
        <f t="shared" si="4356"/>
        <v>row 88946 to 88948</v>
      </c>
      <c r="F10618" s="48">
        <f t="shared" si="4339"/>
        <v>10618</v>
      </c>
      <c r="G10618" s="46"/>
      <c r="H10618" s="46"/>
      <c r="I10618" s="46"/>
      <c r="J10618" s="179" t="str">
        <f t="shared" si="4357"/>
        <v>No</v>
      </c>
      <c r="K10618" s="179">
        <f t="shared" si="4358"/>
        <v>0</v>
      </c>
      <c r="L10618" s="179">
        <f t="shared" si="4359"/>
        <v>0</v>
      </c>
      <c r="M10618" s="179">
        <f t="shared" si="4360"/>
        <v>0</v>
      </c>
      <c r="N10618" s="267">
        <f t="shared" si="4361"/>
        <v>0</v>
      </c>
      <c r="O10618" t="str">
        <f>IF($A10290&lt;=R$610,O10013,"No")</f>
        <v>No</v>
      </c>
      <c r="P10618">
        <f>IF($A10290&lt;=R$610,P10013,0)</f>
        <v>0</v>
      </c>
      <c r="Q10618">
        <f>IF($A10290&lt;=R$610,Q10013,0)</f>
        <v>0</v>
      </c>
      <c r="R10618">
        <f>IF($A10290&lt;=R$610,R10013,0)</f>
        <v>0</v>
      </c>
      <c r="S10618" s="49"/>
      <c r="T10618" t="str">
        <f>IF($A10290&lt;=W610,T10013,"No")</f>
        <v>No</v>
      </c>
      <c r="U10618" s="48">
        <v>0</v>
      </c>
      <c r="V10618" s="48">
        <v>0</v>
      </c>
      <c r="W10618" s="48">
        <v>0</v>
      </c>
      <c r="X10618" s="46"/>
      <c r="Y10618" t="str">
        <f>IF($A10290&lt;=AB$610,Y10013,"No")</f>
        <v>No</v>
      </c>
      <c r="Z10618">
        <f>IF($A10290&lt;=AB$610,Z10013,0)</f>
        <v>0</v>
      </c>
      <c r="AA10618">
        <f>IF($A10290&lt;=AB$610,AA10013,0)</f>
        <v>0</v>
      </c>
      <c r="AB10618">
        <f>IF($A10290&lt;=AB$610,AB10013,0)</f>
        <v>0</v>
      </c>
      <c r="AC10618" s="49"/>
      <c r="AD10618" t="str">
        <f>IF($A10290&lt;=AG610,AD10013,"No")</f>
        <v>Yes</v>
      </c>
      <c r="AE10618" s="48">
        <f>IF($A10290&lt;=AG$610,AE10013,0)</f>
        <v>0</v>
      </c>
      <c r="AF10618" s="48">
        <f>IF($A10290&lt;=AG$610,AF10013,0)</f>
        <v>0</v>
      </c>
      <c r="AG10618" s="48">
        <f>IF($A10290&lt;=AG$610,AG10013,0)</f>
        <v>0</v>
      </c>
      <c r="AH10618" s="263">
        <f>IF($A10290&lt;=$R$610,AH10013,"No")</f>
        <v>0</v>
      </c>
      <c r="AI10618" t="str">
        <f>IF($A10290&lt;=AL610,AI10013,"No")</f>
        <v>No</v>
      </c>
      <c r="AJ10618" s="48">
        <v>0</v>
      </c>
      <c r="AK10618" s="48">
        <v>0</v>
      </c>
      <c r="AL10618" s="48">
        <v>0</v>
      </c>
      <c r="AM10618" s="263">
        <f>IF($A10290&lt;=$R$610,AM10013,"No")</f>
        <v>0</v>
      </c>
      <c r="AN10618" t="str">
        <f>IF($A10290&lt;=AQ$610,AN10013,"No")</f>
        <v>No</v>
      </c>
      <c r="AO10618">
        <f>IF($A10290&lt;=AQ$610,AO10013,0)</f>
        <v>0</v>
      </c>
      <c r="AP10618">
        <f>IF($A10290&lt;=AQ$610,AP10013,0)</f>
        <v>0</v>
      </c>
      <c r="AQ10618">
        <f>IF($A10290&lt;=AQ$610,AQ10013,0)</f>
        <v>0</v>
      </c>
      <c r="AS10618" t="str">
        <f>IF($A10290&lt;=AV$610,AS10013,"No")</f>
        <v>No</v>
      </c>
      <c r="AT10618">
        <f>IF($A10290&lt;=AV$610,AT10013,0)</f>
        <v>0</v>
      </c>
      <c r="AU10618">
        <f>IF($A10290&lt;=AV$610,AU10013,0)</f>
        <v>0</v>
      </c>
      <c r="AV10618">
        <f>IF($A10290&lt;=AV$610,AV10013,0)</f>
        <v>0</v>
      </c>
      <c r="AX10618" s="297" t="str">
        <f>IF($A10290&lt;=BA$610,AX10013,"No")</f>
        <v>No</v>
      </c>
      <c r="AY10618" s="297">
        <f>IF($A10290&lt;=BA$610,AY10013,0)</f>
        <v>0</v>
      </c>
      <c r="AZ10618" s="297">
        <f>IF($A10290&lt;=BA$610,AZ10013,0)</f>
        <v>0</v>
      </c>
      <c r="BA10618" s="297">
        <f>IF($A10290&lt;=BA$610,BA10013,0)</f>
        <v>0</v>
      </c>
      <c r="BC10618" t="str">
        <f>IF($A10290&lt;=BF$610,BC10013,"No")</f>
        <v>No</v>
      </c>
      <c r="BD10618">
        <f>IF($A10290&lt;=BF$610,BD10013,0)</f>
        <v>0</v>
      </c>
      <c r="BE10618">
        <f>IF($A10290&lt;=BF$610,BE10013,0)</f>
        <v>0</v>
      </c>
      <c r="BF10618">
        <f>IF($A10290&lt;=BF$610,BF10013,0)</f>
        <v>0</v>
      </c>
      <c r="BH10618" t="str">
        <f>IF($A10290&lt;=BK$610,BH10013,"No")</f>
        <v>No</v>
      </c>
      <c r="BI10618">
        <f>IF($A10290&lt;=BK$610,BI10013,0)</f>
        <v>0</v>
      </c>
      <c r="BJ10618">
        <f>IF($A10290&lt;=BK$610,BJ10013,0)</f>
        <v>0</v>
      </c>
      <c r="BK10618">
        <f>IF($A10290&lt;=BK$610,BK10013,0)</f>
        <v>0</v>
      </c>
    </row>
    <row r="10619" spans="1:63" s="204" customFormat="1">
      <c r="A10619" s="123" t="s">
        <v>866</v>
      </c>
      <c r="B10619" s="72" t="s">
        <v>820</v>
      </c>
      <c r="C10619" s="112" t="s">
        <v>820</v>
      </c>
      <c r="D10619" s="112" t="s">
        <v>820</v>
      </c>
      <c r="E10619" s="79" t="str">
        <f t="shared" si="4356"/>
        <v>row NA to NA</v>
      </c>
      <c r="F10619" s="48">
        <f t="shared" si="4339"/>
        <v>10619</v>
      </c>
      <c r="G10619" s="46"/>
      <c r="H10619" s="46"/>
      <c r="I10619" s="46"/>
      <c r="J10619" s="179" t="str">
        <f t="shared" si="4357"/>
        <v>No</v>
      </c>
      <c r="K10619" s="179">
        <f t="shared" si="4358"/>
        <v>0</v>
      </c>
      <c r="L10619" s="179">
        <f t="shared" si="4359"/>
        <v>0</v>
      </c>
      <c r="M10619" s="179">
        <f t="shared" si="4360"/>
        <v>0</v>
      </c>
      <c r="N10619" s="267">
        <f t="shared" si="4361"/>
        <v>0</v>
      </c>
      <c r="O10619" t="str">
        <f>IF($A10290&lt;=R$610,O10014,"No")</f>
        <v>Yes</v>
      </c>
      <c r="P10619">
        <f>IF($A10290&lt;=R$610,P10014,0)</f>
        <v>0</v>
      </c>
      <c r="Q10619">
        <f>IF($A10290&lt;=R$610,Q10014,0)</f>
        <v>0</v>
      </c>
      <c r="R10619">
        <f>IF($A10290&lt;=R$610,R10014,0)</f>
        <v>0</v>
      </c>
      <c r="S10619" s="49"/>
      <c r="T10619" t="str">
        <f>IF($A10290&lt;=W610,T10014,"No")</f>
        <v>Yes</v>
      </c>
      <c r="U10619" s="48">
        <v>0</v>
      </c>
      <c r="V10619" s="48">
        <v>0</v>
      </c>
      <c r="W10619" s="48">
        <v>0</v>
      </c>
      <c r="X10619" s="46"/>
      <c r="Y10619" t="str">
        <f>IF($A10290&lt;=AB$610,Y10014,"No")</f>
        <v>Yes</v>
      </c>
      <c r="Z10619">
        <f>IF($A10290&lt;=AB$610,Z10014,0)</f>
        <v>0</v>
      </c>
      <c r="AA10619">
        <f>IF($A10290&lt;=AB$610,AA10014,0)</f>
        <v>0</v>
      </c>
      <c r="AB10619">
        <f>IF($A10290&lt;=AB$610,AB10014,0)</f>
        <v>0</v>
      </c>
      <c r="AC10619" s="49"/>
      <c r="AD10619" t="str">
        <f>IF($A10290&lt;=AG610,AD10014,"No")</f>
        <v>Yes</v>
      </c>
      <c r="AE10619" s="48">
        <f>IF($A10290&lt;=AG$610,AE10014,0)</f>
        <v>0</v>
      </c>
      <c r="AF10619" s="48">
        <f>IF($A10290&lt;=AG$610,AF10014,0)</f>
        <v>0</v>
      </c>
      <c r="AG10619" s="48">
        <f>IF($A10290&lt;=AG$610,AG10014,0)</f>
        <v>0</v>
      </c>
      <c r="AH10619" s="263">
        <f>IF($A10290&lt;=$R$610,AH10014,"No")</f>
        <v>0</v>
      </c>
      <c r="AI10619" t="str">
        <f>IF($A10290&lt;=AL610,AI10014,"No")</f>
        <v>Yes</v>
      </c>
      <c r="AJ10619" s="48">
        <v>0</v>
      </c>
      <c r="AK10619" s="48">
        <v>0</v>
      </c>
      <c r="AL10619" s="48">
        <v>0</v>
      </c>
      <c r="AM10619" s="263">
        <f>IF($A10290&lt;=$R$610,AM10014,"No")</f>
        <v>0</v>
      </c>
      <c r="AN10619" t="str">
        <f>IF($A10290&lt;=AQ$610,AN10014,"No")</f>
        <v>No</v>
      </c>
      <c r="AO10619">
        <f>IF($A10290&lt;=AQ$610,AO10014,0)</f>
        <v>0</v>
      </c>
      <c r="AP10619">
        <f>IF($A10290&lt;=AQ$610,AP10014,0)</f>
        <v>0</v>
      </c>
      <c r="AQ10619">
        <f>IF($A10290&lt;=AQ$610,AQ10014,0)</f>
        <v>0</v>
      </c>
      <c r="AS10619" t="str">
        <f>IF($A10290&lt;=AV$610,AS10014,"No")</f>
        <v>No</v>
      </c>
      <c r="AT10619">
        <f>IF($A10290&lt;=AV$610,AT10014,0)</f>
        <v>0</v>
      </c>
      <c r="AU10619">
        <f>IF($A10290&lt;=AV$610,AU10014,0)</f>
        <v>0</v>
      </c>
      <c r="AV10619">
        <f>IF($A10290&lt;=AV$610,AV10014,0)</f>
        <v>0</v>
      </c>
      <c r="AX10619" s="297" t="str">
        <f>IF($A10290&lt;=BA$610,AX10014,"No")</f>
        <v>No</v>
      </c>
      <c r="AY10619" s="297">
        <f>IF($A10290&lt;=BA$610,AY10014,0)</f>
        <v>0</v>
      </c>
      <c r="AZ10619" s="297">
        <f>IF($A10290&lt;=BA$610,AZ10014,0)</f>
        <v>0</v>
      </c>
      <c r="BA10619" s="297">
        <f>IF($A10290&lt;=BA$610,BA10014,0)</f>
        <v>0</v>
      </c>
      <c r="BC10619" t="str">
        <f>IF($A10290&lt;=BF$610,BC10014,"No")</f>
        <v>No</v>
      </c>
      <c r="BD10619">
        <f>IF($A10290&lt;=BF$610,BD10014,0)</f>
        <v>0</v>
      </c>
      <c r="BE10619">
        <f>IF($A10290&lt;=BF$610,BE10014,0)</f>
        <v>0</v>
      </c>
      <c r="BF10619">
        <f>IF($A10290&lt;=BF$610,BF10014,0)</f>
        <v>0</v>
      </c>
      <c r="BH10619" t="str">
        <f>IF($A10290&lt;=BK$610,BH10014,"No")</f>
        <v>No</v>
      </c>
      <c r="BI10619">
        <f>IF($A10290&lt;=BK$610,BI10014,0)</f>
        <v>0</v>
      </c>
      <c r="BJ10619">
        <f>IF($A10290&lt;=BK$610,BJ10014,0)</f>
        <v>0</v>
      </c>
      <c r="BK10619">
        <f>IF($A10290&lt;=BK$610,BK10014,0)</f>
        <v>0</v>
      </c>
    </row>
    <row r="10620" spans="1:63" s="204" customFormat="1">
      <c r="A10620" s="123" t="s">
        <v>669</v>
      </c>
      <c r="B10620" s="72" t="s">
        <v>820</v>
      </c>
      <c r="C10620" s="112" t="s">
        <v>820</v>
      </c>
      <c r="D10620" s="112" t="s">
        <v>820</v>
      </c>
      <c r="E10620" s="79" t="str">
        <f t="shared" si="4356"/>
        <v>row NA to NA</v>
      </c>
      <c r="F10620" s="48">
        <f t="shared" si="4339"/>
        <v>10620</v>
      </c>
      <c r="G10620" s="46"/>
      <c r="H10620" s="46"/>
      <c r="I10620" s="46"/>
      <c r="J10620" s="179" t="str">
        <f t="shared" si="4357"/>
        <v>No</v>
      </c>
      <c r="K10620" s="179">
        <f t="shared" si="4358"/>
        <v>0</v>
      </c>
      <c r="L10620" s="179">
        <f t="shared" si="4359"/>
        <v>0</v>
      </c>
      <c r="M10620" s="179">
        <f t="shared" si="4360"/>
        <v>0</v>
      </c>
      <c r="N10620" s="267">
        <f t="shared" si="4361"/>
        <v>0</v>
      </c>
      <c r="O10620" t="str">
        <f>IF($A10290&lt;=R$610,O10015,"No")</f>
        <v>Yes</v>
      </c>
      <c r="P10620">
        <f>IF($A10290&lt;=R$610,P10015,0)</f>
        <v>0</v>
      </c>
      <c r="Q10620">
        <f>IF($A10290&lt;=R$610,Q10015,0)</f>
        <v>0</v>
      </c>
      <c r="R10620">
        <f>IF($A10290&lt;=R$610,R10015,0)</f>
        <v>0</v>
      </c>
      <c r="S10620" s="49"/>
      <c r="T10620" t="str">
        <f>IF($A10290&lt;=W610,T10015,"No")</f>
        <v>Yes</v>
      </c>
      <c r="U10620" s="48">
        <v>0</v>
      </c>
      <c r="V10620" s="48">
        <v>0</v>
      </c>
      <c r="W10620" s="48">
        <v>0</v>
      </c>
      <c r="X10620" s="46"/>
      <c r="Y10620" t="str">
        <f>IF($A10290&lt;=AB$610,Y10015,"No")</f>
        <v>Yes</v>
      </c>
      <c r="Z10620">
        <f>IF($A10290&lt;=AB$610,Z10015,0)</f>
        <v>0</v>
      </c>
      <c r="AA10620">
        <f>IF($A10290&lt;=AB$610,AA10015,0)</f>
        <v>0</v>
      </c>
      <c r="AB10620">
        <f>IF($A10290&lt;=AB$610,AB10015,0)</f>
        <v>0</v>
      </c>
      <c r="AC10620" s="49"/>
      <c r="AD10620" t="str">
        <f>IF($A10290&lt;=AG610,AD10015,"No")</f>
        <v>Yes</v>
      </c>
      <c r="AE10620" s="48">
        <f>IF($A10290&lt;=AG$610,AE10015,0)</f>
        <v>0</v>
      </c>
      <c r="AF10620" s="48">
        <f>IF($A10290&lt;=AG$610,AF10015,0)</f>
        <v>0</v>
      </c>
      <c r="AG10620" s="48">
        <f>IF($A10290&lt;=AG$610,AG10015,0)</f>
        <v>0</v>
      </c>
      <c r="AH10620" s="263">
        <f>IF($A10290&lt;=$R$610,AH10015,"No")</f>
        <v>0</v>
      </c>
      <c r="AI10620" t="str">
        <f>IF($A10290&lt;=AL610,AI10015,"No")</f>
        <v>Yes</v>
      </c>
      <c r="AJ10620" s="48">
        <v>0</v>
      </c>
      <c r="AK10620" s="48">
        <v>0</v>
      </c>
      <c r="AL10620" s="48">
        <v>0</v>
      </c>
      <c r="AM10620" s="263">
        <f>IF($A10290&lt;=$R$610,AM10015,"No")</f>
        <v>0</v>
      </c>
      <c r="AN10620" t="str">
        <f>IF($A10290&lt;=AQ$610,AN10015,"No")</f>
        <v>No</v>
      </c>
      <c r="AO10620">
        <f>IF($A10290&lt;=AQ$610,AO10015,0)</f>
        <v>0</v>
      </c>
      <c r="AP10620">
        <f>IF($A10290&lt;=AQ$610,AP10015,0)</f>
        <v>0</v>
      </c>
      <c r="AQ10620">
        <f>IF($A10290&lt;=AQ$610,AQ10015,0)</f>
        <v>0</v>
      </c>
      <c r="AS10620" t="str">
        <f>IF($A10290&lt;=AV$610,AS10015,"No")</f>
        <v>No</v>
      </c>
      <c r="AT10620">
        <f>IF($A10290&lt;=AV$610,AT10015,0)</f>
        <v>0</v>
      </c>
      <c r="AU10620">
        <f>IF($A10290&lt;=AV$610,AU10015,0)</f>
        <v>0</v>
      </c>
      <c r="AV10620">
        <f>IF($A10290&lt;=AV$610,AV10015,0)</f>
        <v>0</v>
      </c>
      <c r="AX10620" s="297" t="str">
        <f>IF($A10290&lt;=BA$610,AX10015,"No")</f>
        <v>No</v>
      </c>
      <c r="AY10620" s="297">
        <f>IF($A10290&lt;=BA$610,AY10015,0)</f>
        <v>0</v>
      </c>
      <c r="AZ10620" s="297">
        <f>IF($A10290&lt;=BA$610,AZ10015,0)</f>
        <v>0</v>
      </c>
      <c r="BA10620" s="297">
        <f>IF($A10290&lt;=BA$610,BA10015,0)</f>
        <v>0</v>
      </c>
      <c r="BC10620" t="str">
        <f>IF($A10290&lt;=BF$610,BC10015,"No")</f>
        <v>No</v>
      </c>
      <c r="BD10620">
        <f>IF($A10290&lt;=BF$610,BD10015,0)</f>
        <v>0</v>
      </c>
      <c r="BE10620">
        <f>IF($A10290&lt;=BF$610,BE10015,0)</f>
        <v>0</v>
      </c>
      <c r="BF10620">
        <f>IF($A10290&lt;=BF$610,BF10015,0)</f>
        <v>0</v>
      </c>
      <c r="BH10620" t="str">
        <f>IF($A10290&lt;=BK$610,BH10015,"No")</f>
        <v>No</v>
      </c>
      <c r="BI10620">
        <f>IF($A10290&lt;=BK$610,BI10015,0)</f>
        <v>0</v>
      </c>
      <c r="BJ10620">
        <f>IF($A10290&lt;=BK$610,BJ10015,0)</f>
        <v>0</v>
      </c>
      <c r="BK10620">
        <f>IF($A10290&lt;=BK$610,BK10015,0)</f>
        <v>0</v>
      </c>
    </row>
    <row r="10621" spans="1:63" s="204" customFormat="1">
      <c r="A10621" s="123" t="s">
        <v>867</v>
      </c>
      <c r="B10621" s="72" t="s">
        <v>820</v>
      </c>
      <c r="C10621" s="112" t="s">
        <v>820</v>
      </c>
      <c r="D10621" s="112" t="s">
        <v>820</v>
      </c>
      <c r="E10621" s="79" t="str">
        <f t="shared" si="4356"/>
        <v>row NA to NA</v>
      </c>
      <c r="F10621" s="48">
        <f t="shared" si="4339"/>
        <v>10621</v>
      </c>
      <c r="G10621" s="46"/>
      <c r="H10621" s="46"/>
      <c r="I10621" s="46"/>
      <c r="J10621" s="179" t="str">
        <f t="shared" si="4357"/>
        <v>No</v>
      </c>
      <c r="K10621" s="179">
        <f t="shared" si="4358"/>
        <v>0</v>
      </c>
      <c r="L10621" s="179">
        <f t="shared" si="4359"/>
        <v>0</v>
      </c>
      <c r="M10621" s="179">
        <f t="shared" si="4360"/>
        <v>0</v>
      </c>
      <c r="N10621" s="267">
        <f t="shared" si="4361"/>
        <v>0</v>
      </c>
      <c r="O10621" t="str">
        <f>IF($A10290&lt;=R$610,O10016,"No")</f>
        <v>Yes</v>
      </c>
      <c r="P10621">
        <f>IF($A10290&lt;=R$610,P10016,0)</f>
        <v>0</v>
      </c>
      <c r="Q10621">
        <f>IF($A10290&lt;=R$610,Q10016,0)</f>
        <v>0</v>
      </c>
      <c r="R10621">
        <f>IF($A10290&lt;=R$610,R10016,0)</f>
        <v>0</v>
      </c>
      <c r="S10621" s="49"/>
      <c r="T10621" t="str">
        <f>IF($A10290&lt;=W610,T10016,"No")</f>
        <v>Yes</v>
      </c>
      <c r="U10621" s="48">
        <v>0</v>
      </c>
      <c r="V10621" s="48">
        <v>0</v>
      </c>
      <c r="W10621" s="48">
        <v>0</v>
      </c>
      <c r="X10621" s="46"/>
      <c r="Y10621" t="str">
        <f>IF($A10290&lt;=AB$610,Y10016,"No")</f>
        <v>Yes</v>
      </c>
      <c r="Z10621">
        <f>IF($A10290&lt;=AB$610,Z10016,0)</f>
        <v>0</v>
      </c>
      <c r="AA10621">
        <f>IF($A10290&lt;=AB$610,AA10016,0)</f>
        <v>0</v>
      </c>
      <c r="AB10621">
        <f>IF($A10290&lt;=AB$610,AB10016,0)</f>
        <v>0</v>
      </c>
      <c r="AC10621" s="49"/>
      <c r="AD10621" t="str">
        <f>IF($A10290&lt;=AG610,AD10016,"No")</f>
        <v>Yes</v>
      </c>
      <c r="AE10621" s="48">
        <f>IF($A10290&lt;=AG$610,AE10016,0)</f>
        <v>0</v>
      </c>
      <c r="AF10621" s="48">
        <f>IF($A10290&lt;=AG$610,AF10016,0)</f>
        <v>0</v>
      </c>
      <c r="AG10621" s="48">
        <f>IF($A10290&lt;=AG$610,AG10016,0)</f>
        <v>0</v>
      </c>
      <c r="AH10621" s="263">
        <f>IF($A10290&lt;=$R$610,AH10016,"No")</f>
        <v>0</v>
      </c>
      <c r="AI10621" t="str">
        <f>IF($A10290&lt;=AL610,AI10016,"No")</f>
        <v>Yes</v>
      </c>
      <c r="AJ10621" s="48">
        <v>0</v>
      </c>
      <c r="AK10621" s="48">
        <v>0</v>
      </c>
      <c r="AL10621" s="48">
        <v>0</v>
      </c>
      <c r="AM10621" s="263">
        <f>IF($A10290&lt;=$R$610,AM10016,"No")</f>
        <v>0</v>
      </c>
      <c r="AN10621" t="str">
        <f>IF($A10290&lt;=AQ$610,AN10016,"No")</f>
        <v>No</v>
      </c>
      <c r="AO10621">
        <f>IF($A10290&lt;=AQ$610,AO10016,0)</f>
        <v>0</v>
      </c>
      <c r="AP10621">
        <f>IF($A10290&lt;=AQ$610,AP10016,0)</f>
        <v>0</v>
      </c>
      <c r="AQ10621">
        <f>IF($A10290&lt;=AQ$610,AQ10016,0)</f>
        <v>0</v>
      </c>
      <c r="AS10621" t="str">
        <f>IF($A10290&lt;=AV$610,AS10016,"No")</f>
        <v>No</v>
      </c>
      <c r="AT10621">
        <f>IF($A10290&lt;=AV$610,AT10016,0)</f>
        <v>0</v>
      </c>
      <c r="AU10621">
        <f>IF($A10290&lt;=AV$610,AU10016,0)</f>
        <v>0</v>
      </c>
      <c r="AV10621">
        <f>IF($A10290&lt;=AV$610,AV10016,0)</f>
        <v>0</v>
      </c>
      <c r="AX10621" s="297" t="str">
        <f>IF($A10290&lt;=BA$610,AX10016,"No")</f>
        <v>No</v>
      </c>
      <c r="AY10621" s="297">
        <f>IF($A10290&lt;=BA$610,AY10016,0)</f>
        <v>0</v>
      </c>
      <c r="AZ10621" s="297">
        <f>IF($A10290&lt;=BA$610,AZ10016,0)</f>
        <v>0</v>
      </c>
      <c r="BA10621" s="297">
        <f>IF($A10290&lt;=BA$610,BA10016,0)</f>
        <v>0</v>
      </c>
      <c r="BC10621" t="str">
        <f>IF($A10290&lt;=BF$610,BC10016,"No")</f>
        <v>No</v>
      </c>
      <c r="BD10621">
        <f>IF($A10290&lt;=BF$610,BD10016,0)</f>
        <v>0</v>
      </c>
      <c r="BE10621">
        <f>IF($A10290&lt;=BF$610,BE10016,0)</f>
        <v>0</v>
      </c>
      <c r="BF10621">
        <f>IF($A10290&lt;=BF$610,BF10016,0)</f>
        <v>0</v>
      </c>
      <c r="BH10621" t="str">
        <f>IF($A10290&lt;=BK$610,BH10016,"No")</f>
        <v>No</v>
      </c>
      <c r="BI10621">
        <f>IF($A10290&lt;=BK$610,BI10016,0)</f>
        <v>0</v>
      </c>
      <c r="BJ10621">
        <f>IF($A10290&lt;=BK$610,BJ10016,0)</f>
        <v>0</v>
      </c>
      <c r="BK10621">
        <f>IF($A10290&lt;=BK$610,BK10016,0)</f>
        <v>0</v>
      </c>
    </row>
    <row r="10622" spans="1:63" s="204" customFormat="1">
      <c r="A10622" s="58" t="s">
        <v>101</v>
      </c>
      <c r="B10622" s="72">
        <v>6</v>
      </c>
      <c r="C10622" s="74">
        <f>+D10612+1</f>
        <v>88949</v>
      </c>
      <c r="D10622" s="74">
        <f t="shared" ref="D10622:D10623" si="4364">+C10622+B10622-1</f>
        <v>88954</v>
      </c>
      <c r="E10622" s="75" t="str">
        <f t="shared" si="4356"/>
        <v>row 88949 to 88954</v>
      </c>
      <c r="F10622" s="48">
        <f t="shared" si="4339"/>
        <v>10622</v>
      </c>
      <c r="G10622" s="46"/>
      <c r="H10622" s="46"/>
      <c r="I10622" s="46"/>
      <c r="J10622" s="179" t="str">
        <f t="shared" si="4357"/>
        <v>Yes</v>
      </c>
      <c r="K10622" s="179">
        <f t="shared" si="4358"/>
        <v>0</v>
      </c>
      <c r="L10622" s="179">
        <f t="shared" si="4359"/>
        <v>0</v>
      </c>
      <c r="M10622" s="179">
        <f t="shared" si="4360"/>
        <v>0</v>
      </c>
      <c r="N10622" s="267">
        <f t="shared" si="4361"/>
        <v>0</v>
      </c>
      <c r="O10622" t="str">
        <f>IF($A10290&lt;=R$610,O10017,"No")</f>
        <v>Yes</v>
      </c>
      <c r="P10622">
        <f>IF($A10290&lt;=R$610,P10017,0)</f>
        <v>0</v>
      </c>
      <c r="Q10622">
        <f>IF($A10290&lt;=R$610,Q10017,0)</f>
        <v>0</v>
      </c>
      <c r="R10622">
        <f>IF($A10290&lt;=R$610,R10017,0)</f>
        <v>0</v>
      </c>
      <c r="S10622" s="49"/>
      <c r="T10622" t="str">
        <f>IF($A10290&lt;=W610,T10017,"No")</f>
        <v>Yes</v>
      </c>
      <c r="U10622" s="48">
        <v>0</v>
      </c>
      <c r="V10622" s="48">
        <v>0</v>
      </c>
      <c r="W10622" s="48">
        <v>0</v>
      </c>
      <c r="X10622" s="46"/>
      <c r="Y10622" t="str">
        <f>IF($A10290&lt;=AB$610,Y10017,"No")</f>
        <v>Yes</v>
      </c>
      <c r="Z10622">
        <f>IF($A10290&lt;=AB$610,Z10017,0)</f>
        <v>0</v>
      </c>
      <c r="AA10622">
        <f>IF($A10290&lt;=AB$610,AA10017,0)</f>
        <v>0</v>
      </c>
      <c r="AB10622">
        <f>IF($A10290&lt;=AB$610,AB10017,0)</f>
        <v>0</v>
      </c>
      <c r="AC10622" s="49"/>
      <c r="AD10622" t="str">
        <f>IF($A10290&lt;=AG610,AD10017,"No")</f>
        <v>Yes</v>
      </c>
      <c r="AE10622" s="48">
        <f>IF($A10290&lt;=AG$610,AE10017,0)</f>
        <v>0</v>
      </c>
      <c r="AF10622" s="48">
        <f>IF($A10290&lt;=AG$610,AF10017,0)</f>
        <v>0</v>
      </c>
      <c r="AG10622" s="48">
        <f>IF($A10290&lt;=AG$610,AG10017,0)</f>
        <v>0</v>
      </c>
      <c r="AH10622" s="263">
        <f>IF($A10290&lt;=$R$610,AH10017,"No")</f>
        <v>0</v>
      </c>
      <c r="AI10622" t="str">
        <f>IF($A10290&lt;=AL610,AI10017,"No")</f>
        <v>Yes</v>
      </c>
      <c r="AJ10622" s="48">
        <v>0</v>
      </c>
      <c r="AK10622" s="48">
        <v>0</v>
      </c>
      <c r="AL10622" s="48">
        <v>0</v>
      </c>
      <c r="AM10622" s="263">
        <f>IF($A10290&lt;=$R$610,AM10017,"No")</f>
        <v>0</v>
      </c>
      <c r="AN10622" t="str">
        <f>IF($A10290&lt;=AQ$610,AN10017,"No")</f>
        <v>Yes</v>
      </c>
      <c r="AO10622">
        <f>IF($A10290&lt;=AQ$610,AO10017,0)</f>
        <v>0</v>
      </c>
      <c r="AP10622">
        <f>IF($A10290&lt;=AQ$610,AP10017,0)</f>
        <v>0</v>
      </c>
      <c r="AQ10622">
        <f>IF($A10290&lt;=AQ$610,AQ10017,0)</f>
        <v>0</v>
      </c>
      <c r="AS10622" t="str">
        <f>IF($A10290&lt;=AV$610,AS10017,"No")</f>
        <v>Yes</v>
      </c>
      <c r="AT10622">
        <f>IF($A10290&lt;=AV$610,AT10017,0)</f>
        <v>0</v>
      </c>
      <c r="AU10622">
        <f>IF($A10290&lt;=AV$610,AU10017,0)</f>
        <v>0</v>
      </c>
      <c r="AV10622">
        <f>IF($A10290&lt;=AV$610,AV10017,0)</f>
        <v>0</v>
      </c>
      <c r="AX10622" s="297" t="str">
        <f>IF($A10290&lt;=BA$610,AX10017,"No")</f>
        <v>Yes</v>
      </c>
      <c r="AY10622" s="297">
        <f>IF($A10290&lt;=BA$610,AY10017,0)</f>
        <v>0</v>
      </c>
      <c r="AZ10622" s="297">
        <f>IF($A10290&lt;=BA$610,AZ10017,0)</f>
        <v>0</v>
      </c>
      <c r="BA10622" s="297">
        <f>IF($A10290&lt;=BA$610,BA10017,0)</f>
        <v>0</v>
      </c>
      <c r="BC10622" t="str">
        <f>IF($A10290&lt;=BF$610,BC10017,"No")</f>
        <v>Yes</v>
      </c>
      <c r="BD10622">
        <f>IF($A10290&lt;=BF$610,BD10017,0)</f>
        <v>0</v>
      </c>
      <c r="BE10622">
        <f>IF($A10290&lt;=BF$610,BE10017,0)</f>
        <v>0</v>
      </c>
      <c r="BF10622">
        <f>IF($A10290&lt;=BF$610,BF10017,0)</f>
        <v>0</v>
      </c>
      <c r="BH10622" t="str">
        <f>IF($A10290&lt;=BK$610,BH10017,"No")</f>
        <v>Yes</v>
      </c>
      <c r="BI10622">
        <f>IF($A10290&lt;=BK$610,BI10017,0)</f>
        <v>0</v>
      </c>
      <c r="BJ10622">
        <f>IF($A10290&lt;=BK$610,BJ10017,0)</f>
        <v>0</v>
      </c>
      <c r="BK10622">
        <f>IF($A10290&lt;=BK$610,BK10017,0)</f>
        <v>0</v>
      </c>
    </row>
    <row r="10623" spans="1:63" s="204" customFormat="1">
      <c r="A10623" s="103" t="s">
        <v>102</v>
      </c>
      <c r="B10623" s="72">
        <v>5</v>
      </c>
      <c r="C10623" s="74">
        <f>C10622</f>
        <v>88949</v>
      </c>
      <c r="D10623" s="74">
        <f t="shared" si="4364"/>
        <v>88953</v>
      </c>
      <c r="E10623" s="75" t="str">
        <f t="shared" si="4356"/>
        <v>row 88949 to 88953</v>
      </c>
      <c r="F10623" s="48">
        <f t="shared" si="4339"/>
        <v>10623</v>
      </c>
      <c r="G10623" s="46"/>
      <c r="H10623" s="46"/>
      <c r="I10623" s="46"/>
      <c r="J10623" s="179" t="str">
        <f t="shared" si="4357"/>
        <v>Yes</v>
      </c>
      <c r="K10623" s="179">
        <f t="shared" si="4358"/>
        <v>0</v>
      </c>
      <c r="L10623" s="179">
        <f t="shared" si="4359"/>
        <v>0</v>
      </c>
      <c r="M10623" s="179">
        <f t="shared" si="4360"/>
        <v>0</v>
      </c>
      <c r="N10623" s="267">
        <f t="shared" si="4361"/>
        <v>0</v>
      </c>
      <c r="O10623" t="str">
        <f>IF($A10290&lt;=R$610,O10018,"No")</f>
        <v>Yes</v>
      </c>
      <c r="P10623">
        <f>IF($A10290&lt;=R$610,P10018,0)</f>
        <v>0</v>
      </c>
      <c r="Q10623">
        <f>IF($A10290&lt;=R$610,Q10018,0)</f>
        <v>0</v>
      </c>
      <c r="R10623">
        <f>IF($A10290&lt;=R$610,R10018,0)</f>
        <v>0</v>
      </c>
      <c r="S10623" s="49"/>
      <c r="T10623" t="str">
        <f>IF($A10290&lt;=W610,T10018,"No")</f>
        <v>Yes</v>
      </c>
      <c r="U10623" s="48">
        <v>0</v>
      </c>
      <c r="V10623" s="48">
        <v>0</v>
      </c>
      <c r="W10623" s="48">
        <v>0</v>
      </c>
      <c r="X10623" s="46"/>
      <c r="Y10623" t="str">
        <f>IF($A10290&lt;=AB$610,Y10018,"No")</f>
        <v>Yes</v>
      </c>
      <c r="Z10623">
        <f>IF($A10290&lt;=AB$610,Z10018,0)</f>
        <v>0</v>
      </c>
      <c r="AA10623">
        <f>IF($A10290&lt;=AB$610,AA10018,0)</f>
        <v>0</v>
      </c>
      <c r="AB10623">
        <f>IF($A10290&lt;=AB$610,AB10018,0)</f>
        <v>0</v>
      </c>
      <c r="AC10623" s="49"/>
      <c r="AD10623" t="str">
        <f>IF($A10290&lt;=AG610,AD10018,"No")</f>
        <v>Yes</v>
      </c>
      <c r="AE10623" s="48">
        <f>IF($A10290&lt;=AG$610,AE10018,0)</f>
        <v>0</v>
      </c>
      <c r="AF10623" s="48">
        <f>IF($A10290&lt;=AG$610,AF10018,0)</f>
        <v>0</v>
      </c>
      <c r="AG10623" s="48">
        <f>IF($A10290&lt;=AG$610,AG10018,0)</f>
        <v>0</v>
      </c>
      <c r="AH10623" s="263">
        <f>IF($A10290&lt;=$R$610,AH10018,"No")</f>
        <v>0</v>
      </c>
      <c r="AI10623" t="str">
        <f>IF($A10290&lt;=AL610,AI10018,"No")</f>
        <v>Yes</v>
      </c>
      <c r="AJ10623" s="48">
        <v>0</v>
      </c>
      <c r="AK10623" s="48">
        <v>0</v>
      </c>
      <c r="AL10623" s="48">
        <v>0</v>
      </c>
      <c r="AM10623" s="263">
        <f>IF($A10290&lt;=$R$610,AM10018,"No")</f>
        <v>0</v>
      </c>
      <c r="AN10623" t="str">
        <f>IF($A10290&lt;=AQ$610,AN10018,"No")</f>
        <v>Yes</v>
      </c>
      <c r="AO10623">
        <f>IF($A10290&lt;=AQ$610,AO10018,0)</f>
        <v>0</v>
      </c>
      <c r="AP10623">
        <f>IF($A10290&lt;=AQ$610,AP10018,0)</f>
        <v>0</v>
      </c>
      <c r="AQ10623">
        <f>IF($A10290&lt;=AQ$610,AQ10018,0)</f>
        <v>0</v>
      </c>
      <c r="AS10623" t="str">
        <f>IF($A10290&lt;=AV$610,AS10018,"No")</f>
        <v>Yes</v>
      </c>
      <c r="AT10623">
        <f>IF($A10290&lt;=AV$610,AT10018,0)</f>
        <v>0</v>
      </c>
      <c r="AU10623">
        <f>IF($A10290&lt;=AV$610,AU10018,0)</f>
        <v>0</v>
      </c>
      <c r="AV10623">
        <f>IF($A10290&lt;=AV$610,AV10018,0)</f>
        <v>0</v>
      </c>
      <c r="AX10623" s="297" t="str">
        <f>IF($A10290&lt;=BA$610,AX10018,"No")</f>
        <v>Yes</v>
      </c>
      <c r="AY10623" s="297">
        <f>IF($A10290&lt;=BA$610,AY10018,0)</f>
        <v>0</v>
      </c>
      <c r="AZ10623" s="297">
        <f>IF($A10290&lt;=BA$610,AZ10018,0)</f>
        <v>0</v>
      </c>
      <c r="BA10623" s="297">
        <f>IF($A10290&lt;=BA$610,BA10018,0)</f>
        <v>0</v>
      </c>
      <c r="BC10623" t="str">
        <f>IF($A10290&lt;=BF$610,BC10018,"No")</f>
        <v>Yes</v>
      </c>
      <c r="BD10623">
        <f>IF($A10290&lt;=BF$610,BD10018,0)</f>
        <v>0</v>
      </c>
      <c r="BE10623">
        <f>IF($A10290&lt;=BF$610,BE10018,0)</f>
        <v>0</v>
      </c>
      <c r="BF10623">
        <f>IF($A10290&lt;=BF$610,BF10018,0)</f>
        <v>0</v>
      </c>
      <c r="BH10623" t="str">
        <f>IF($A10290&lt;=BK$610,BH10018,"No")</f>
        <v>Yes</v>
      </c>
      <c r="BI10623">
        <f>IF($A10290&lt;=BK$610,BI10018,0)</f>
        <v>0</v>
      </c>
      <c r="BJ10623">
        <f>IF($A10290&lt;=BK$610,BJ10018,0)</f>
        <v>0</v>
      </c>
      <c r="BK10623">
        <f>IF($A10290&lt;=BK$610,BK10018,0)</f>
        <v>0</v>
      </c>
    </row>
    <row r="10624" spans="1:63" s="204" customFormat="1">
      <c r="A10624" s="103" t="s">
        <v>868</v>
      </c>
      <c r="B10624" s="72" t="s">
        <v>820</v>
      </c>
      <c r="C10624" s="112" t="s">
        <v>820</v>
      </c>
      <c r="D10624" s="112" t="s">
        <v>820</v>
      </c>
      <c r="E10624" s="79" t="str">
        <f t="shared" si="4356"/>
        <v>row NA to NA</v>
      </c>
      <c r="F10624" s="48">
        <f t="shared" si="4339"/>
        <v>10624</v>
      </c>
      <c r="G10624" s="46"/>
      <c r="H10624" s="46"/>
      <c r="I10624" s="46"/>
      <c r="J10624" s="179" t="str">
        <f t="shared" si="4357"/>
        <v>No</v>
      </c>
      <c r="K10624" s="179">
        <f t="shared" si="4358"/>
        <v>0</v>
      </c>
      <c r="L10624" s="179">
        <f t="shared" si="4359"/>
        <v>0</v>
      </c>
      <c r="M10624" s="179">
        <f t="shared" si="4360"/>
        <v>0</v>
      </c>
      <c r="N10624" s="267">
        <f t="shared" si="4361"/>
        <v>0</v>
      </c>
      <c r="O10624" t="str">
        <f>IF($A10290&lt;=R$610,O10019,"No")</f>
        <v>Yes</v>
      </c>
      <c r="P10624">
        <f>IF($A10290&lt;=R$610,P10019,0)</f>
        <v>0</v>
      </c>
      <c r="Q10624">
        <f>IF($A10290&lt;=R$610,Q10019,0)</f>
        <v>0</v>
      </c>
      <c r="R10624">
        <f>IF($A10290&lt;=R$610,R10019,0)</f>
        <v>0</v>
      </c>
      <c r="S10624" s="49"/>
      <c r="T10624" t="str">
        <f>IF($A10290&lt;=W610,T10019,"No")</f>
        <v>Yes</v>
      </c>
      <c r="U10624" s="48">
        <v>0</v>
      </c>
      <c r="V10624" s="48">
        <v>0</v>
      </c>
      <c r="W10624" s="48">
        <v>0</v>
      </c>
      <c r="X10624" s="46"/>
      <c r="Y10624" t="str">
        <f>IF($A10290&lt;=AB$610,Y10019,"No")</f>
        <v>Yes</v>
      </c>
      <c r="Z10624">
        <f>IF($A10290&lt;=AB$610,Z10019,0)</f>
        <v>0</v>
      </c>
      <c r="AA10624">
        <f>IF($A10290&lt;=AB$610,AA10019,0)</f>
        <v>0</v>
      </c>
      <c r="AB10624">
        <f>IF($A10290&lt;=AB$610,AB10019,0)</f>
        <v>0</v>
      </c>
      <c r="AC10624" s="49"/>
      <c r="AD10624" t="str">
        <f>IF($A10290&lt;=AG610,AD10019,"No")</f>
        <v>No</v>
      </c>
      <c r="AE10624" s="48">
        <f>IF($A10290&lt;=AG$610,AE10019,0)</f>
        <v>0</v>
      </c>
      <c r="AF10624" s="48">
        <f>IF($A10290&lt;=AG$610,AF10019,0)</f>
        <v>0</v>
      </c>
      <c r="AG10624" s="48">
        <f>IF($A10290&lt;=AG$610,AG10019,0)</f>
        <v>0</v>
      </c>
      <c r="AH10624" s="263">
        <f>IF($A10290&lt;=$R$610,AH10019,"No")</f>
        <v>0</v>
      </c>
      <c r="AI10624" t="str">
        <f>IF($A10290&lt;=AL610,AI10019,"No")</f>
        <v>Yes</v>
      </c>
      <c r="AJ10624" s="48">
        <v>0</v>
      </c>
      <c r="AK10624" s="48">
        <v>0</v>
      </c>
      <c r="AL10624" s="48">
        <v>0</v>
      </c>
      <c r="AM10624" s="263">
        <f>IF($A10290&lt;=$R$610,AM10019,"No")</f>
        <v>0</v>
      </c>
      <c r="AN10624" t="str">
        <f>IF($A10290&lt;=AQ$610,AN10019,"No")</f>
        <v>No</v>
      </c>
      <c r="AO10624">
        <f>IF($A10290&lt;=AQ$610,AO10019,0)</f>
        <v>0</v>
      </c>
      <c r="AP10624">
        <f>IF($A10290&lt;=AQ$610,AP10019,0)</f>
        <v>0</v>
      </c>
      <c r="AQ10624">
        <f>IF($A10290&lt;=AQ$610,AQ10019,0)</f>
        <v>0</v>
      </c>
      <c r="AS10624" t="str">
        <f>IF($A10290&lt;=AV$610,AS10019,"No")</f>
        <v>No</v>
      </c>
      <c r="AT10624">
        <f>IF($A10290&lt;=AV$610,AT10019,0)</f>
        <v>0</v>
      </c>
      <c r="AU10624">
        <f>IF($A10290&lt;=AV$610,AU10019,0)</f>
        <v>0</v>
      </c>
      <c r="AV10624">
        <f>IF($A10290&lt;=AV$610,AV10019,0)</f>
        <v>0</v>
      </c>
      <c r="AX10624" s="297" t="str">
        <f>IF($A10290&lt;=BA$610,AX10019,"No")</f>
        <v>No</v>
      </c>
      <c r="AY10624" s="297">
        <f>IF($A10290&lt;=BA$610,AY10019,0)</f>
        <v>0</v>
      </c>
      <c r="AZ10624" s="297">
        <f>IF($A10290&lt;=BA$610,AZ10019,0)</f>
        <v>0</v>
      </c>
      <c r="BA10624" s="297">
        <f>IF($A10290&lt;=BA$610,BA10019,0)</f>
        <v>0</v>
      </c>
      <c r="BC10624" t="str">
        <f>IF($A10290&lt;=BF$610,BC10019,"No")</f>
        <v>No</v>
      </c>
      <c r="BD10624">
        <f>IF($A10290&lt;=BF$610,BD10019,0)</f>
        <v>0</v>
      </c>
      <c r="BE10624">
        <f>IF($A10290&lt;=BF$610,BE10019,0)</f>
        <v>0</v>
      </c>
      <c r="BF10624">
        <f>IF($A10290&lt;=BF$610,BF10019,0)</f>
        <v>0</v>
      </c>
      <c r="BH10624" t="str">
        <f>IF($A10290&lt;=BK$610,BH10019,"No")</f>
        <v>No</v>
      </c>
      <c r="BI10624">
        <f>IF($A10290&lt;=BK$610,BI10019,0)</f>
        <v>0</v>
      </c>
      <c r="BJ10624">
        <f>IF($A10290&lt;=BK$610,BJ10019,0)</f>
        <v>0</v>
      </c>
      <c r="BK10624">
        <f>IF($A10290&lt;=BK$610,BK10019,0)</f>
        <v>0</v>
      </c>
    </row>
    <row r="10625" spans="1:63" s="204" customFormat="1">
      <c r="A10625" s="103" t="s">
        <v>869</v>
      </c>
      <c r="B10625" s="72" t="s">
        <v>820</v>
      </c>
      <c r="C10625" s="112" t="s">
        <v>820</v>
      </c>
      <c r="D10625" s="112" t="s">
        <v>820</v>
      </c>
      <c r="E10625" s="79" t="str">
        <f t="shared" si="4356"/>
        <v>row NA to NA</v>
      </c>
      <c r="F10625" s="48">
        <f t="shared" si="4339"/>
        <v>10625</v>
      </c>
      <c r="G10625" s="46"/>
      <c r="H10625" s="46"/>
      <c r="I10625" s="46"/>
      <c r="J10625" s="179" t="str">
        <f t="shared" si="4357"/>
        <v>No</v>
      </c>
      <c r="K10625" s="179">
        <f t="shared" si="4358"/>
        <v>0</v>
      </c>
      <c r="L10625" s="179">
        <f t="shared" si="4359"/>
        <v>0</v>
      </c>
      <c r="M10625" s="179">
        <f t="shared" si="4360"/>
        <v>0</v>
      </c>
      <c r="N10625" s="267">
        <f t="shared" si="4361"/>
        <v>0</v>
      </c>
      <c r="O10625" t="str">
        <f>IF($A10290&lt;=R$610,O10020,"No")</f>
        <v>Yes</v>
      </c>
      <c r="P10625">
        <f>IF($A10290&lt;=R$610,P10020,0)</f>
        <v>0</v>
      </c>
      <c r="Q10625">
        <f>IF($A10290&lt;=R$610,Q10020,0)</f>
        <v>0</v>
      </c>
      <c r="R10625">
        <f>IF($A10290&lt;=R$610,R10020,0)</f>
        <v>0</v>
      </c>
      <c r="S10625" s="49"/>
      <c r="T10625" t="str">
        <f>IF($A10290&lt;=W610,T10020,"No")</f>
        <v>No</v>
      </c>
      <c r="U10625" s="48">
        <v>0</v>
      </c>
      <c r="V10625" s="48">
        <v>0</v>
      </c>
      <c r="W10625" s="48">
        <v>0</v>
      </c>
      <c r="X10625" s="46"/>
      <c r="Y10625" t="str">
        <f>IF($A10290&lt;=AB$610,Y10020,"No")</f>
        <v>Yes</v>
      </c>
      <c r="Z10625">
        <f>IF($A10290&lt;=AB$610,Z10020,0)</f>
        <v>0</v>
      </c>
      <c r="AA10625">
        <f>IF($A10290&lt;=AB$610,AA10020,0)</f>
        <v>0</v>
      </c>
      <c r="AB10625">
        <f>IF($A10290&lt;=AB$610,AB10020,0)</f>
        <v>0</v>
      </c>
      <c r="AC10625" s="49"/>
      <c r="AD10625" t="str">
        <f>IF($A10290&lt;=AG610,AD10020,"No")</f>
        <v>No</v>
      </c>
      <c r="AE10625" s="48">
        <f>IF($A10290&lt;=AG$610,AE10020,0)</f>
        <v>0</v>
      </c>
      <c r="AF10625" s="48">
        <f>IF($A10290&lt;=AG$610,AF10020,0)</f>
        <v>0</v>
      </c>
      <c r="AG10625" s="48">
        <f>IF($A10290&lt;=AG$610,AG10020,0)</f>
        <v>0</v>
      </c>
      <c r="AH10625" s="263">
        <f>IF($A10290&lt;=$R$610,AH10020,"No")</f>
        <v>0</v>
      </c>
      <c r="AI10625" t="str">
        <f>IF($A10290&lt;=AL610,AI10020,"No")</f>
        <v>No</v>
      </c>
      <c r="AJ10625" s="48">
        <v>0</v>
      </c>
      <c r="AK10625" s="48">
        <v>0</v>
      </c>
      <c r="AL10625" s="48">
        <v>0</v>
      </c>
      <c r="AM10625" s="263">
        <f>IF($A10290&lt;=$R$610,AM10020,"No")</f>
        <v>0</v>
      </c>
      <c r="AN10625" t="str">
        <f>IF($A10290&lt;=AQ$610,AN10020,"No")</f>
        <v>No</v>
      </c>
      <c r="AO10625">
        <f>IF($A10290&lt;=AQ$610,AO10020,0)</f>
        <v>0</v>
      </c>
      <c r="AP10625">
        <f>IF($A10290&lt;=AQ$610,AP10020,0)</f>
        <v>0</v>
      </c>
      <c r="AQ10625">
        <f>IF($A10290&lt;=AQ$610,AQ10020,0)</f>
        <v>0</v>
      </c>
      <c r="AS10625" t="str">
        <f>IF($A10290&lt;=AV$610,AS10020,"No")</f>
        <v>No</v>
      </c>
      <c r="AT10625">
        <f>IF($A10290&lt;=AV$610,AT10020,0)</f>
        <v>0</v>
      </c>
      <c r="AU10625">
        <f>IF($A10290&lt;=AV$610,AU10020,0)</f>
        <v>0</v>
      </c>
      <c r="AV10625">
        <f>IF($A10290&lt;=AV$610,AV10020,0)</f>
        <v>0</v>
      </c>
      <c r="AX10625" s="297" t="str">
        <f>IF($A10290&lt;=BA$610,AX10020,"No")</f>
        <v>No</v>
      </c>
      <c r="AY10625" s="297">
        <f>IF($A10290&lt;=BA$610,AY10020,0)</f>
        <v>0</v>
      </c>
      <c r="AZ10625" s="297">
        <f>IF($A10290&lt;=BA$610,AZ10020,0)</f>
        <v>0</v>
      </c>
      <c r="BA10625" s="297">
        <f>IF($A10290&lt;=BA$610,BA10020,0)</f>
        <v>0</v>
      </c>
      <c r="BC10625" t="str">
        <f>IF($A10290&lt;=BF$610,BC10020,"No")</f>
        <v>No</v>
      </c>
      <c r="BD10625">
        <f>IF($A10290&lt;=BF$610,BD10020,0)</f>
        <v>0</v>
      </c>
      <c r="BE10625">
        <f>IF($A10290&lt;=BF$610,BE10020,0)</f>
        <v>0</v>
      </c>
      <c r="BF10625">
        <f>IF($A10290&lt;=BF$610,BF10020,0)</f>
        <v>0</v>
      </c>
      <c r="BH10625" t="str">
        <f>IF($A10290&lt;=BK$610,BH10020,"No")</f>
        <v>No</v>
      </c>
      <c r="BI10625">
        <f>IF($A10290&lt;=BK$610,BI10020,0)</f>
        <v>0</v>
      </c>
      <c r="BJ10625">
        <f>IF($A10290&lt;=BK$610,BJ10020,0)</f>
        <v>0</v>
      </c>
      <c r="BK10625">
        <f>IF($A10290&lt;=BK$610,BK10020,0)</f>
        <v>0</v>
      </c>
    </row>
    <row r="10626" spans="1:63" s="204" customFormat="1">
      <c r="A10626" s="99" t="s">
        <v>870</v>
      </c>
      <c r="B10626" s="72" t="s">
        <v>820</v>
      </c>
      <c r="C10626" s="112" t="s">
        <v>820</v>
      </c>
      <c r="D10626" s="112" t="s">
        <v>820</v>
      </c>
      <c r="E10626" s="79" t="str">
        <f t="shared" si="4356"/>
        <v>row NA to NA</v>
      </c>
      <c r="F10626" s="48">
        <f t="shared" si="4339"/>
        <v>10626</v>
      </c>
      <c r="G10626" s="46"/>
      <c r="H10626" s="46"/>
      <c r="I10626" s="46"/>
      <c r="J10626" s="179" t="str">
        <f t="shared" si="4357"/>
        <v>No</v>
      </c>
      <c r="K10626" s="179">
        <f t="shared" si="4358"/>
        <v>0</v>
      </c>
      <c r="L10626" s="179">
        <f t="shared" si="4359"/>
        <v>0</v>
      </c>
      <c r="M10626" s="179">
        <f t="shared" si="4360"/>
        <v>0</v>
      </c>
      <c r="N10626" s="267">
        <f t="shared" si="4361"/>
        <v>0</v>
      </c>
      <c r="O10626" t="str">
        <f>IF($A10290&lt;=R$610,O10021,"No")</f>
        <v>No</v>
      </c>
      <c r="P10626">
        <f>IF($A10290&lt;=R$610,P10021,0)</f>
        <v>0</v>
      </c>
      <c r="Q10626">
        <f>IF($A10290&lt;=R$610,Q10021,0)</f>
        <v>0</v>
      </c>
      <c r="R10626">
        <f>IF($A10290&lt;=R$610,R10021,0)</f>
        <v>0</v>
      </c>
      <c r="S10626" s="49"/>
      <c r="T10626" t="str">
        <f>IF($A10290&lt;=W610,T10021,"No")</f>
        <v>No</v>
      </c>
      <c r="U10626" s="48">
        <v>0</v>
      </c>
      <c r="V10626" s="48">
        <v>0</v>
      </c>
      <c r="W10626" s="48">
        <v>0</v>
      </c>
      <c r="X10626" s="46"/>
      <c r="Y10626" t="str">
        <f>IF($A10290&lt;=AB$610,Y10021,"No")</f>
        <v>No</v>
      </c>
      <c r="Z10626">
        <f>IF($A10290&lt;=AB$610,Z10021,0)</f>
        <v>0</v>
      </c>
      <c r="AA10626">
        <f>IF($A10290&lt;=AB$610,AA10021,0)</f>
        <v>0</v>
      </c>
      <c r="AB10626">
        <f>IF($A10290&lt;=AB$610,AB10021,0)</f>
        <v>0</v>
      </c>
      <c r="AC10626" s="49"/>
      <c r="AD10626" t="str">
        <f>IF($A10290&lt;=AG610,AD10021,"No")</f>
        <v>No</v>
      </c>
      <c r="AE10626" s="48">
        <f>IF($A10290&lt;=AG$610,AE10021,0)</f>
        <v>0</v>
      </c>
      <c r="AF10626" s="48">
        <f>IF($A10290&lt;=AG$610,AF10021,0)</f>
        <v>0</v>
      </c>
      <c r="AG10626" s="48">
        <f>IF($A10290&lt;=AG$610,AG10021,0)</f>
        <v>0</v>
      </c>
      <c r="AH10626" s="263">
        <f>IF($A10290&lt;=$R$610,AH10021,"No")</f>
        <v>0</v>
      </c>
      <c r="AI10626" t="str">
        <f>IF($A10290&lt;=AL610,AI10021,"No")</f>
        <v>No</v>
      </c>
      <c r="AJ10626" s="48">
        <v>0</v>
      </c>
      <c r="AK10626" s="48">
        <v>0</v>
      </c>
      <c r="AL10626" s="48">
        <v>0</v>
      </c>
      <c r="AM10626" s="263">
        <f>IF($A10290&lt;=$R$610,AM10021,"No")</f>
        <v>0</v>
      </c>
      <c r="AN10626" t="str">
        <f>IF($A10290&lt;=AQ$610,AN10021,"No")</f>
        <v>No</v>
      </c>
      <c r="AO10626">
        <f>IF($A10290&lt;=AQ$610,AO10021,0)</f>
        <v>0</v>
      </c>
      <c r="AP10626">
        <f>IF($A10290&lt;=AQ$610,AP10021,0)</f>
        <v>0</v>
      </c>
      <c r="AQ10626">
        <f>IF($A10290&lt;=AQ$610,AQ10021,0)</f>
        <v>0</v>
      </c>
      <c r="AS10626" t="str">
        <f>IF($A10290&lt;=AV$610,AS10021,"No")</f>
        <v>No</v>
      </c>
      <c r="AT10626">
        <f>IF($A10290&lt;=AV$610,AT10021,0)</f>
        <v>0</v>
      </c>
      <c r="AU10626">
        <f>IF($A10290&lt;=AV$610,AU10021,0)</f>
        <v>0</v>
      </c>
      <c r="AV10626">
        <f>IF($A10290&lt;=AV$610,AV10021,0)</f>
        <v>0</v>
      </c>
      <c r="AX10626" s="297" t="str">
        <f>IF($A10290&lt;=BA$610,AX10021,"No")</f>
        <v>No</v>
      </c>
      <c r="AY10626" s="297">
        <f>IF($A10290&lt;=BA$610,AY10021,0)</f>
        <v>0</v>
      </c>
      <c r="AZ10626" s="297">
        <f>IF($A10290&lt;=BA$610,AZ10021,0)</f>
        <v>0</v>
      </c>
      <c r="BA10626" s="297">
        <f>IF($A10290&lt;=BA$610,BA10021,0)</f>
        <v>0</v>
      </c>
      <c r="BC10626" t="str">
        <f>IF($A10290&lt;=BF$610,BC10021,"No")</f>
        <v>No</v>
      </c>
      <c r="BD10626">
        <f>IF($A10290&lt;=BF$610,BD10021,0)</f>
        <v>0</v>
      </c>
      <c r="BE10626">
        <f>IF($A10290&lt;=BF$610,BE10021,0)</f>
        <v>0</v>
      </c>
      <c r="BF10626">
        <f>IF($A10290&lt;=BF$610,BF10021,0)</f>
        <v>0</v>
      </c>
      <c r="BH10626" t="str">
        <f>IF($A10290&lt;=BK$610,BH10021,"No")</f>
        <v>No</v>
      </c>
      <c r="BI10626">
        <f>IF($A10290&lt;=BK$610,BI10021,0)</f>
        <v>0</v>
      </c>
      <c r="BJ10626">
        <f>IF($A10290&lt;=BK$610,BJ10021,0)</f>
        <v>0</v>
      </c>
      <c r="BK10626">
        <f>IF($A10290&lt;=BK$610,BK10021,0)</f>
        <v>0</v>
      </c>
    </row>
    <row r="10627" spans="1:63" s="204" customFormat="1">
      <c r="A10627" s="123" t="s">
        <v>736</v>
      </c>
      <c r="B10627" s="72">
        <v>1</v>
      </c>
      <c r="C10627" s="120">
        <f>+D10623+1</f>
        <v>88954</v>
      </c>
      <c r="D10627" s="74">
        <f t="shared" ref="D10627" si="4365">+C10627+B10627-1</f>
        <v>88954</v>
      </c>
      <c r="E10627" s="79" t="str">
        <f t="shared" si="4356"/>
        <v>row 88954 to 88954</v>
      </c>
      <c r="F10627" s="48">
        <f t="shared" si="4339"/>
        <v>10627</v>
      </c>
      <c r="G10627" s="46"/>
      <c r="H10627" s="46"/>
      <c r="I10627" s="46"/>
      <c r="J10627" s="179" t="str">
        <f t="shared" si="4357"/>
        <v>No</v>
      </c>
      <c r="K10627" s="179">
        <f t="shared" si="4358"/>
        <v>0</v>
      </c>
      <c r="L10627" s="179">
        <f t="shared" si="4359"/>
        <v>0</v>
      </c>
      <c r="M10627" s="179">
        <f t="shared" si="4360"/>
        <v>0</v>
      </c>
      <c r="N10627" s="267">
        <f t="shared" si="4361"/>
        <v>0</v>
      </c>
      <c r="O10627" t="str">
        <f>IF($A10290&lt;=R$610,O10022,"No")</f>
        <v>No</v>
      </c>
      <c r="P10627">
        <f>IF($A10290&lt;=R$610,P10022,0)</f>
        <v>0</v>
      </c>
      <c r="Q10627">
        <f>IF($A10290&lt;=R$610,Q10022,0)</f>
        <v>0</v>
      </c>
      <c r="R10627">
        <f>IF($A10290&lt;=R$610,R10022,0)</f>
        <v>0</v>
      </c>
      <c r="S10627" s="49"/>
      <c r="T10627" t="str">
        <f>IF($A10290&lt;=W610,T10022,"No")</f>
        <v>No</v>
      </c>
      <c r="U10627" s="48">
        <v>0</v>
      </c>
      <c r="V10627" s="48">
        <v>0</v>
      </c>
      <c r="W10627" s="48">
        <v>0</v>
      </c>
      <c r="X10627" s="46"/>
      <c r="Y10627" t="str">
        <f>IF($A10290&lt;=AB$610,Y10022,"No")</f>
        <v>No</v>
      </c>
      <c r="Z10627">
        <f>IF($A10290&lt;=AB$610,Z10022,0)</f>
        <v>0</v>
      </c>
      <c r="AA10627">
        <f>IF($A10290&lt;=AB$610,AA10022,0)</f>
        <v>0</v>
      </c>
      <c r="AB10627">
        <f>IF($A10290&lt;=AB$610,AB10022,0)</f>
        <v>0</v>
      </c>
      <c r="AC10627" s="49"/>
      <c r="AD10627" t="str">
        <f>IF($A10290&lt;=AG610,AD10022,"No")</f>
        <v>No</v>
      </c>
      <c r="AE10627" s="48">
        <f>IF($A10290&lt;=AG$610,AE10022,0)</f>
        <v>0</v>
      </c>
      <c r="AF10627" s="48">
        <f>IF($A10290&lt;=AG$610,AF10022,0)</f>
        <v>0</v>
      </c>
      <c r="AG10627" s="48">
        <f>IF($A10290&lt;=AG$610,AG10022,0)</f>
        <v>0</v>
      </c>
      <c r="AH10627" s="263">
        <f>IF($A10290&lt;=$R$610,AH10022,"No")</f>
        <v>0</v>
      </c>
      <c r="AI10627" t="str">
        <f>IF($A10290&lt;=AL610,AI10022,"No")</f>
        <v>No</v>
      </c>
      <c r="AJ10627" s="48">
        <v>0</v>
      </c>
      <c r="AK10627" s="48">
        <v>0</v>
      </c>
      <c r="AL10627" s="48">
        <v>0</v>
      </c>
      <c r="AM10627" s="263">
        <f>IF($A10290&lt;=$R$610,AM10022,"No")</f>
        <v>0</v>
      </c>
      <c r="AN10627" t="str">
        <f>IF($A10290&lt;=AQ$610,AN10022,"No")</f>
        <v>No</v>
      </c>
      <c r="AO10627">
        <f>IF($A10290&lt;=AQ$610,AO10022,0)</f>
        <v>0</v>
      </c>
      <c r="AP10627">
        <f>IF($A10290&lt;=AQ$610,AP10022,0)</f>
        <v>0</v>
      </c>
      <c r="AQ10627">
        <f>IF($A10290&lt;=AQ$610,AQ10022,0)</f>
        <v>0</v>
      </c>
      <c r="AS10627" t="str">
        <f>IF($A10290&lt;=AV$610,AS10022,"No")</f>
        <v>No</v>
      </c>
      <c r="AT10627">
        <f>IF($A10290&lt;=AV$610,AT10022,0)</f>
        <v>0</v>
      </c>
      <c r="AU10627">
        <f>IF($A10290&lt;=AV$610,AU10022,0)</f>
        <v>0</v>
      </c>
      <c r="AV10627">
        <f>IF($A10290&lt;=AV$610,AV10022,0)</f>
        <v>0</v>
      </c>
      <c r="AX10627" s="297" t="str">
        <f>IF($A10290&lt;=BA$610,AX10022,"No")</f>
        <v>No</v>
      </c>
      <c r="AY10627" s="297">
        <f>IF($A10290&lt;=BA$610,AY10022,0)</f>
        <v>0</v>
      </c>
      <c r="AZ10627" s="297">
        <f>IF($A10290&lt;=BA$610,AZ10022,0)</f>
        <v>0</v>
      </c>
      <c r="BA10627" s="297">
        <f>IF($A10290&lt;=BA$610,BA10022,0)</f>
        <v>0</v>
      </c>
      <c r="BC10627" t="str">
        <f>IF($A10290&lt;=BF$610,BC10022,"No")</f>
        <v>No</v>
      </c>
      <c r="BD10627">
        <f>IF($A10290&lt;=BF$610,BD10022,0)</f>
        <v>0</v>
      </c>
      <c r="BE10627">
        <f>IF($A10290&lt;=BF$610,BE10022,0)</f>
        <v>0</v>
      </c>
      <c r="BF10627">
        <f>IF($A10290&lt;=BF$610,BF10022,0)</f>
        <v>0</v>
      </c>
      <c r="BH10627" t="str">
        <f>IF($A10290&lt;=BK$610,BH10022,"No")</f>
        <v>No</v>
      </c>
      <c r="BI10627">
        <f>IF($A10290&lt;=BK$610,BI10022,0)</f>
        <v>0</v>
      </c>
      <c r="BJ10627">
        <f>IF($A10290&lt;=BK$610,BJ10022,0)</f>
        <v>0</v>
      </c>
      <c r="BK10627">
        <f>IF($A10290&lt;=BK$610,BK10022,0)</f>
        <v>0</v>
      </c>
    </row>
    <row r="10628" spans="1:63" s="204" customFormat="1">
      <c r="A10628" s="123" t="s">
        <v>871</v>
      </c>
      <c r="B10628" s="72" t="s">
        <v>820</v>
      </c>
      <c r="C10628" s="112" t="s">
        <v>820</v>
      </c>
      <c r="D10628" s="112" t="s">
        <v>820</v>
      </c>
      <c r="E10628" s="79" t="str">
        <f t="shared" si="4356"/>
        <v>row NA to NA</v>
      </c>
      <c r="F10628" s="48">
        <f t="shared" si="4339"/>
        <v>10628</v>
      </c>
      <c r="G10628" s="46"/>
      <c r="H10628" s="46"/>
      <c r="I10628" s="46"/>
      <c r="J10628" s="179" t="str">
        <f t="shared" si="4357"/>
        <v>No</v>
      </c>
      <c r="K10628" s="179">
        <f t="shared" si="4358"/>
        <v>0</v>
      </c>
      <c r="L10628" s="179">
        <f t="shared" si="4359"/>
        <v>0</v>
      </c>
      <c r="M10628" s="179">
        <f t="shared" si="4360"/>
        <v>0</v>
      </c>
      <c r="N10628" s="267">
        <f t="shared" si="4361"/>
        <v>0</v>
      </c>
      <c r="O10628" t="str">
        <f>IF($A10290&lt;=R$610,O10023,"No")</f>
        <v>No</v>
      </c>
      <c r="P10628">
        <f>IF($A10290&lt;=R$610,P10023,0)</f>
        <v>0</v>
      </c>
      <c r="Q10628">
        <f>IF($A10290&lt;=R$610,Q10023,0)</f>
        <v>0</v>
      </c>
      <c r="R10628">
        <f>IF($A10290&lt;=R$610,R10023,0)</f>
        <v>0</v>
      </c>
      <c r="S10628" s="49"/>
      <c r="T10628" t="str">
        <f>IF($A10290&lt;=W610,T10023,"No")</f>
        <v>No</v>
      </c>
      <c r="U10628" s="48">
        <v>0</v>
      </c>
      <c r="V10628" s="48">
        <v>0</v>
      </c>
      <c r="W10628" s="48">
        <v>0</v>
      </c>
      <c r="X10628" s="46"/>
      <c r="Y10628" t="str">
        <f>IF($A10290&lt;=AB$610,Y10023,"No")</f>
        <v>No</v>
      </c>
      <c r="Z10628">
        <f>IF($A10290&lt;=AB$610,Z10023,0)</f>
        <v>0</v>
      </c>
      <c r="AA10628">
        <f>IF($A10290&lt;=AB$610,AA10023,0)</f>
        <v>0</v>
      </c>
      <c r="AB10628">
        <f>IF($A10290&lt;=AB$610,AB10023,0)</f>
        <v>0</v>
      </c>
      <c r="AC10628" s="49"/>
      <c r="AD10628" t="str">
        <f>IF($A10290&lt;=AG610,AD10023,"No")</f>
        <v>No</v>
      </c>
      <c r="AE10628" s="48">
        <f>IF($A10290&lt;=AG$610,AE10023,0)</f>
        <v>0</v>
      </c>
      <c r="AF10628" s="48">
        <f>IF($A10290&lt;=AG$610,AF10023,0)</f>
        <v>0</v>
      </c>
      <c r="AG10628" s="48">
        <f>IF($A10290&lt;=AG$610,AG10023,0)</f>
        <v>0</v>
      </c>
      <c r="AH10628" s="263">
        <f>IF($A10290&lt;=$R$610,AH10023,"No")</f>
        <v>0</v>
      </c>
      <c r="AI10628" t="str">
        <f>IF($A10290&lt;=AL610,AI10023,"No")</f>
        <v>No</v>
      </c>
      <c r="AJ10628" s="48">
        <v>0</v>
      </c>
      <c r="AK10628" s="48">
        <v>0</v>
      </c>
      <c r="AL10628" s="48">
        <v>0</v>
      </c>
      <c r="AM10628" s="263">
        <f>IF($A10290&lt;=$R$610,AM10023,"No")</f>
        <v>0</v>
      </c>
      <c r="AN10628" t="str">
        <f>IF($A10290&lt;=AQ$610,AN10023,"No")</f>
        <v>No</v>
      </c>
      <c r="AO10628">
        <f>IF($A10290&lt;=AQ$610,AO10023,0)</f>
        <v>0</v>
      </c>
      <c r="AP10628">
        <f>IF($A10290&lt;=AQ$610,AP10023,0)</f>
        <v>0</v>
      </c>
      <c r="AQ10628">
        <f>IF($A10290&lt;=AQ$610,AQ10023,0)</f>
        <v>0</v>
      </c>
      <c r="AS10628" t="str">
        <f>IF($A10290&lt;=AV$610,AS10023,"No")</f>
        <v>No</v>
      </c>
      <c r="AT10628">
        <f>IF($A10290&lt;=AV$610,AT10023,0)</f>
        <v>0</v>
      </c>
      <c r="AU10628">
        <f>IF($A10290&lt;=AV$610,AU10023,0)</f>
        <v>0</v>
      </c>
      <c r="AV10628">
        <f>IF($A10290&lt;=AV$610,AV10023,0)</f>
        <v>0</v>
      </c>
      <c r="AX10628" s="297" t="str">
        <f>IF($A10290&lt;=BA$610,AX10023,"No")</f>
        <v>No</v>
      </c>
      <c r="AY10628" s="297">
        <f>IF($A10290&lt;=BA$610,AY10023,0)</f>
        <v>0</v>
      </c>
      <c r="AZ10628" s="297">
        <f>IF($A10290&lt;=BA$610,AZ10023,0)</f>
        <v>0</v>
      </c>
      <c r="BA10628" s="297">
        <f>IF($A10290&lt;=BA$610,BA10023,0)</f>
        <v>0</v>
      </c>
      <c r="BC10628" t="str">
        <f>IF($A10290&lt;=BF$610,BC10023,"No")</f>
        <v>No</v>
      </c>
      <c r="BD10628">
        <f>IF($A10290&lt;=BF$610,BD10023,0)</f>
        <v>0</v>
      </c>
      <c r="BE10628">
        <f>IF($A10290&lt;=BF$610,BE10023,0)</f>
        <v>0</v>
      </c>
      <c r="BF10628">
        <f>IF($A10290&lt;=BF$610,BF10023,0)</f>
        <v>0</v>
      </c>
      <c r="BH10628" t="str">
        <f>IF($A10290&lt;=BK$610,BH10023,"No")</f>
        <v>No</v>
      </c>
      <c r="BI10628">
        <f>IF($A10290&lt;=BK$610,BI10023,0)</f>
        <v>0</v>
      </c>
      <c r="BJ10628">
        <f>IF($A10290&lt;=BK$610,BJ10023,0)</f>
        <v>0</v>
      </c>
      <c r="BK10628">
        <f>IF($A10290&lt;=BK$610,BK10023,0)</f>
        <v>0</v>
      </c>
    </row>
    <row r="10629" spans="1:63" s="204" customFormat="1">
      <c r="A10629" s="123" t="s">
        <v>669</v>
      </c>
      <c r="B10629" s="72" t="s">
        <v>820</v>
      </c>
      <c r="C10629" s="112" t="s">
        <v>820</v>
      </c>
      <c r="D10629" s="112" t="s">
        <v>820</v>
      </c>
      <c r="E10629" s="79" t="str">
        <f t="shared" si="4356"/>
        <v>row NA to NA</v>
      </c>
      <c r="F10629" s="48">
        <f t="shared" ref="F10629:F10692" si="4366">ROW(A10629)</f>
        <v>10629</v>
      </c>
      <c r="G10629" s="46"/>
      <c r="H10629" s="46"/>
      <c r="I10629" s="46"/>
      <c r="J10629" s="179" t="str">
        <f t="shared" si="4357"/>
        <v>No</v>
      </c>
      <c r="K10629" s="179">
        <f t="shared" si="4358"/>
        <v>0</v>
      </c>
      <c r="L10629" s="179">
        <f t="shared" si="4359"/>
        <v>0</v>
      </c>
      <c r="M10629" s="179">
        <f t="shared" si="4360"/>
        <v>0</v>
      </c>
      <c r="N10629" s="267">
        <f t="shared" si="4361"/>
        <v>0</v>
      </c>
      <c r="O10629" t="str">
        <f>IF($A10290&lt;=R$610,O10024,"No")</f>
        <v>No</v>
      </c>
      <c r="P10629">
        <f>IF($A10290&lt;=R$610,P10024,0)</f>
        <v>0</v>
      </c>
      <c r="Q10629">
        <f>IF($A10290&lt;=R$610,Q10024,0)</f>
        <v>0</v>
      </c>
      <c r="R10629">
        <f>IF($A10290&lt;=R$610,R10024,0)</f>
        <v>0</v>
      </c>
      <c r="S10629" s="49"/>
      <c r="T10629" t="str">
        <f>IF($A10290&lt;=W610,T10024,"No")</f>
        <v>No</v>
      </c>
      <c r="U10629" s="48">
        <v>0</v>
      </c>
      <c r="V10629" s="48">
        <v>0</v>
      </c>
      <c r="W10629" s="48">
        <v>0</v>
      </c>
      <c r="X10629" s="46"/>
      <c r="Y10629" t="str">
        <f>IF($A10290&lt;=AB$610,Y10024,"No")</f>
        <v>No</v>
      </c>
      <c r="Z10629">
        <f>IF($A10290&lt;=AB$610,Z10024,0)</f>
        <v>0</v>
      </c>
      <c r="AA10629">
        <f>IF($A10290&lt;=AB$610,AA10024,0)</f>
        <v>0</v>
      </c>
      <c r="AB10629">
        <f>IF($A10290&lt;=AB$610,AB10024,0)</f>
        <v>0</v>
      </c>
      <c r="AC10629" s="49"/>
      <c r="AD10629" t="str">
        <f>IF($A10290&lt;=AG610,AD10024,"No")</f>
        <v>No</v>
      </c>
      <c r="AE10629" s="48">
        <f>IF($A10290&lt;=AG$610,AE10024,0)</f>
        <v>0</v>
      </c>
      <c r="AF10629" s="48">
        <f>IF($A10290&lt;=AG$610,AF10024,0)</f>
        <v>0</v>
      </c>
      <c r="AG10629" s="48">
        <f>IF($A10290&lt;=AG$610,AG10024,0)</f>
        <v>0</v>
      </c>
      <c r="AH10629" s="263">
        <f>IF($A10290&lt;=$R$610,AH10024,"No")</f>
        <v>0</v>
      </c>
      <c r="AI10629" t="str">
        <f>IF($A10290&lt;=AL610,AI10024,"No")</f>
        <v>No</v>
      </c>
      <c r="AJ10629" s="48">
        <v>0</v>
      </c>
      <c r="AK10629" s="48">
        <v>0</v>
      </c>
      <c r="AL10629" s="48">
        <v>0</v>
      </c>
      <c r="AM10629" s="263">
        <f>IF($A10290&lt;=$R$610,AM10024,"No")</f>
        <v>0</v>
      </c>
      <c r="AN10629" t="str">
        <f>IF($A10290&lt;=AQ$610,AN10024,"No")</f>
        <v>No</v>
      </c>
      <c r="AO10629">
        <f>IF($A10290&lt;=AQ$610,AO10024,0)</f>
        <v>0</v>
      </c>
      <c r="AP10629">
        <f>IF($A10290&lt;=AQ$610,AP10024,0)</f>
        <v>0</v>
      </c>
      <c r="AQ10629">
        <f>IF($A10290&lt;=AQ$610,AQ10024,0)</f>
        <v>0</v>
      </c>
      <c r="AS10629" t="str">
        <f>IF($A10290&lt;=AV$610,AS10024,"No")</f>
        <v>No</v>
      </c>
      <c r="AT10629">
        <f>IF($A10290&lt;=AV$610,AT10024,0)</f>
        <v>0</v>
      </c>
      <c r="AU10629">
        <f>IF($A10290&lt;=AV$610,AU10024,0)</f>
        <v>0</v>
      </c>
      <c r="AV10629">
        <f>IF($A10290&lt;=AV$610,AV10024,0)</f>
        <v>0</v>
      </c>
      <c r="AX10629" s="297" t="str">
        <f>IF($A10290&lt;=BA$610,AX10024,"No")</f>
        <v>No</v>
      </c>
      <c r="AY10629" s="297">
        <f>IF($A10290&lt;=BA$610,AY10024,0)</f>
        <v>0</v>
      </c>
      <c r="AZ10629" s="297">
        <f>IF($A10290&lt;=BA$610,AZ10024,0)</f>
        <v>0</v>
      </c>
      <c r="BA10629" s="297">
        <f>IF($A10290&lt;=BA$610,BA10024,0)</f>
        <v>0</v>
      </c>
      <c r="BC10629" t="str">
        <f>IF($A10290&lt;=BF$610,BC10024,"No")</f>
        <v>No</v>
      </c>
      <c r="BD10629">
        <f>IF($A10290&lt;=BF$610,BD10024,0)</f>
        <v>0</v>
      </c>
      <c r="BE10629">
        <f>IF($A10290&lt;=BF$610,BE10024,0)</f>
        <v>0</v>
      </c>
      <c r="BF10629">
        <f>IF($A10290&lt;=BF$610,BF10024,0)</f>
        <v>0</v>
      </c>
      <c r="BH10629" t="str">
        <f>IF($A10290&lt;=BK$610,BH10024,"No")</f>
        <v>No</v>
      </c>
      <c r="BI10629">
        <f>IF($A10290&lt;=BK$610,BI10024,0)</f>
        <v>0</v>
      </c>
      <c r="BJ10629">
        <f>IF($A10290&lt;=BK$610,BJ10024,0)</f>
        <v>0</v>
      </c>
      <c r="BK10629">
        <f>IF($A10290&lt;=BK$610,BK10024,0)</f>
        <v>0</v>
      </c>
    </row>
    <row r="10630" spans="1:63" s="204" customFormat="1">
      <c r="A10630" s="123" t="s">
        <v>872</v>
      </c>
      <c r="B10630" s="72" t="s">
        <v>820</v>
      </c>
      <c r="C10630" s="112" t="s">
        <v>820</v>
      </c>
      <c r="D10630" s="112" t="s">
        <v>820</v>
      </c>
      <c r="E10630" s="79" t="str">
        <f t="shared" si="4356"/>
        <v>row NA to NA</v>
      </c>
      <c r="F10630" s="48">
        <f t="shared" si="4366"/>
        <v>10630</v>
      </c>
      <c r="G10630" s="46"/>
      <c r="H10630" s="46"/>
      <c r="I10630" s="46"/>
      <c r="J10630" s="179" t="str">
        <f t="shared" si="4357"/>
        <v>No</v>
      </c>
      <c r="K10630" s="179">
        <f t="shared" si="4358"/>
        <v>0</v>
      </c>
      <c r="L10630" s="179">
        <f t="shared" si="4359"/>
        <v>0</v>
      </c>
      <c r="M10630" s="179">
        <f t="shared" si="4360"/>
        <v>0</v>
      </c>
      <c r="N10630" s="267">
        <f t="shared" si="4361"/>
        <v>0</v>
      </c>
      <c r="O10630" t="str">
        <f>IF($A10290&lt;=R$610,O10025,"No")</f>
        <v>No</v>
      </c>
      <c r="P10630">
        <f>IF($A10290&lt;=R$610,P10025,0)</f>
        <v>0</v>
      </c>
      <c r="Q10630">
        <f>IF($A10290&lt;=R$610,Q10025,0)</f>
        <v>0</v>
      </c>
      <c r="R10630">
        <f>IF($A10290&lt;=R$610,R10025,0)</f>
        <v>0</v>
      </c>
      <c r="S10630" s="49"/>
      <c r="T10630" t="str">
        <f>IF($A10290&lt;=W610,T10025,"No")</f>
        <v>No</v>
      </c>
      <c r="U10630" s="48">
        <v>0</v>
      </c>
      <c r="V10630" s="48">
        <v>0</v>
      </c>
      <c r="W10630" s="48">
        <v>0</v>
      </c>
      <c r="X10630" s="46"/>
      <c r="Y10630" t="str">
        <f>IF($A10290&lt;=AB$610,Y10025,"No")</f>
        <v>No</v>
      </c>
      <c r="Z10630">
        <f>IF($A10290&lt;=AB$610,Z10025,0)</f>
        <v>0</v>
      </c>
      <c r="AA10630">
        <f>IF($A10290&lt;=AB$610,AA10025,0)</f>
        <v>0</v>
      </c>
      <c r="AB10630">
        <f>IF($A10290&lt;=AB$610,AB10025,0)</f>
        <v>0</v>
      </c>
      <c r="AC10630" s="49"/>
      <c r="AD10630" t="str">
        <f>IF($A10290&lt;=AG610,AD10025,"No")</f>
        <v>No</v>
      </c>
      <c r="AE10630" s="48">
        <f>IF($A10290&lt;=AG$610,AE10025,0)</f>
        <v>0</v>
      </c>
      <c r="AF10630" s="48">
        <f>IF($A10290&lt;=AG$610,AF10025,0)</f>
        <v>0</v>
      </c>
      <c r="AG10630" s="48">
        <f>IF($A10290&lt;=AG$610,AG10025,0)</f>
        <v>0</v>
      </c>
      <c r="AH10630" s="263">
        <f>IF($A10290&lt;=$R$610,AH10025,"No")</f>
        <v>0</v>
      </c>
      <c r="AI10630" t="str">
        <f>IF($A10290&lt;=AL610,AI10025,"No")</f>
        <v>No</v>
      </c>
      <c r="AJ10630" s="48">
        <v>0</v>
      </c>
      <c r="AK10630" s="48">
        <v>0</v>
      </c>
      <c r="AL10630" s="48">
        <v>0</v>
      </c>
      <c r="AM10630" s="263">
        <f>IF($A10290&lt;=$R$610,AM10025,"No")</f>
        <v>0</v>
      </c>
      <c r="AN10630" t="str">
        <f>IF($A10290&lt;=AQ$610,AN10025,"No")</f>
        <v>No</v>
      </c>
      <c r="AO10630">
        <f>IF($A10290&lt;=AQ$610,AO10025,0)</f>
        <v>0</v>
      </c>
      <c r="AP10630">
        <f>IF($A10290&lt;=AQ$610,AP10025,0)</f>
        <v>0</v>
      </c>
      <c r="AQ10630">
        <f>IF($A10290&lt;=AQ$610,AQ10025,0)</f>
        <v>0</v>
      </c>
      <c r="AS10630" t="str">
        <f>IF($A10290&lt;=AV$610,AS10025,"No")</f>
        <v>No</v>
      </c>
      <c r="AT10630">
        <f>IF($A10290&lt;=AV$610,AT10025,0)</f>
        <v>0</v>
      </c>
      <c r="AU10630">
        <f>IF($A10290&lt;=AV$610,AU10025,0)</f>
        <v>0</v>
      </c>
      <c r="AV10630">
        <f>IF($A10290&lt;=AV$610,AV10025,0)</f>
        <v>0</v>
      </c>
      <c r="AX10630" s="297" t="str">
        <f>IF($A10290&lt;=BA$610,AX10025,"No")</f>
        <v>No</v>
      </c>
      <c r="AY10630" s="297">
        <f>IF($A10290&lt;=BA$610,AY10025,0)</f>
        <v>0</v>
      </c>
      <c r="AZ10630" s="297">
        <f>IF($A10290&lt;=BA$610,AZ10025,0)</f>
        <v>0</v>
      </c>
      <c r="BA10630" s="297">
        <f>IF($A10290&lt;=BA$610,BA10025,0)</f>
        <v>0</v>
      </c>
      <c r="BC10630" t="str">
        <f>IF($A10290&lt;=BF$610,BC10025,"No")</f>
        <v>No</v>
      </c>
      <c r="BD10630">
        <f>IF($A10290&lt;=BF$610,BD10025,0)</f>
        <v>0</v>
      </c>
      <c r="BE10630">
        <f>IF($A10290&lt;=BF$610,BE10025,0)</f>
        <v>0</v>
      </c>
      <c r="BF10630">
        <f>IF($A10290&lt;=BF$610,BF10025,0)</f>
        <v>0</v>
      </c>
      <c r="BH10630" t="str">
        <f>IF($A10290&lt;=BK$610,BH10025,"No")</f>
        <v>No</v>
      </c>
      <c r="BI10630">
        <f>IF($A10290&lt;=BK$610,BI10025,0)</f>
        <v>0</v>
      </c>
      <c r="BJ10630">
        <f>IF($A10290&lt;=BK$610,BJ10025,0)</f>
        <v>0</v>
      </c>
      <c r="BK10630">
        <f>IF($A10290&lt;=BK$610,BK10025,0)</f>
        <v>0</v>
      </c>
    </row>
    <row r="10631" spans="1:63" s="204" customFormat="1">
      <c r="A10631" s="58" t="s">
        <v>103</v>
      </c>
      <c r="B10631" s="72">
        <v>15</v>
      </c>
      <c r="C10631" s="74">
        <f>+D10622+1</f>
        <v>88955</v>
      </c>
      <c r="D10631" s="74">
        <f t="shared" ref="D10631" si="4367">+C10631+B10631-1</f>
        <v>88969</v>
      </c>
      <c r="E10631" s="75" t="str">
        <f t="shared" si="4356"/>
        <v>row 88955 to 88969</v>
      </c>
      <c r="F10631" s="48">
        <f t="shared" si="4366"/>
        <v>10631</v>
      </c>
      <c r="G10631" s="46"/>
      <c r="H10631" s="46"/>
      <c r="I10631" s="46"/>
      <c r="J10631" s="179" t="str">
        <f t="shared" si="4357"/>
        <v>Yes</v>
      </c>
      <c r="K10631" s="179">
        <f t="shared" si="4358"/>
        <v>0</v>
      </c>
      <c r="L10631" s="179">
        <f t="shared" si="4359"/>
        <v>0</v>
      </c>
      <c r="M10631" s="179">
        <f t="shared" si="4360"/>
        <v>0</v>
      </c>
      <c r="N10631" s="267">
        <f t="shared" si="4361"/>
        <v>0</v>
      </c>
      <c r="O10631" t="str">
        <f>IF($A10290&lt;=R$610,O10026,"No")</f>
        <v>Yes</v>
      </c>
      <c r="P10631">
        <f>IF($A10290&lt;=R$610,P10026,0)</f>
        <v>0</v>
      </c>
      <c r="Q10631">
        <f>IF($A10290&lt;=R$610,Q10026,0)</f>
        <v>0</v>
      </c>
      <c r="R10631">
        <f>IF($A10290&lt;=R$610,R10026,0)</f>
        <v>0</v>
      </c>
      <c r="S10631" s="49"/>
      <c r="T10631" t="str">
        <f>IF($A10290&lt;=W610,T10026,"No")</f>
        <v>No</v>
      </c>
      <c r="U10631" s="48">
        <v>0</v>
      </c>
      <c r="V10631" s="48">
        <v>0</v>
      </c>
      <c r="W10631" s="48">
        <v>0</v>
      </c>
      <c r="X10631" s="46"/>
      <c r="Y10631" t="str">
        <f>IF($A10290&lt;=AB$610,Y10026,"No")</f>
        <v>Yes</v>
      </c>
      <c r="Z10631">
        <f>IF($A10290&lt;=AB$610,Z10026,0)</f>
        <v>0</v>
      </c>
      <c r="AA10631">
        <f>IF($A10290&lt;=AB$610,AA10026,0)</f>
        <v>0</v>
      </c>
      <c r="AB10631">
        <f>IF($A10290&lt;=AB$610,AB10026,0)</f>
        <v>0</v>
      </c>
      <c r="AC10631" s="49"/>
      <c r="AD10631" t="str">
        <f>IF($A10290&lt;=AG610,AD10026,"No")</f>
        <v>No</v>
      </c>
      <c r="AE10631" s="48">
        <f>IF($A10290&lt;=AG$610,AE10026,0)</f>
        <v>0</v>
      </c>
      <c r="AF10631" s="48">
        <f>IF($A10290&lt;=AG$610,AF10026,0)</f>
        <v>0</v>
      </c>
      <c r="AG10631" s="48">
        <f>IF($A10290&lt;=AG$610,AG10026,0)</f>
        <v>0</v>
      </c>
      <c r="AH10631" s="263">
        <f>IF($A10290&lt;=$R$610,AH10026,"No")</f>
        <v>0</v>
      </c>
      <c r="AI10631" t="str">
        <f>IF($A10290&lt;=AL610,AI10026,"No")</f>
        <v>No</v>
      </c>
      <c r="AJ10631" s="48">
        <v>0</v>
      </c>
      <c r="AK10631" s="48">
        <v>0</v>
      </c>
      <c r="AL10631" s="48">
        <v>0</v>
      </c>
      <c r="AM10631" s="263">
        <f>IF($A10290&lt;=$R$610,AM10026,"No")</f>
        <v>0</v>
      </c>
      <c r="AN10631" t="str">
        <f>IF($A10290&lt;=AQ$610,AN10026,"No")</f>
        <v>Yes</v>
      </c>
      <c r="AO10631">
        <f>IF($A10290&lt;=AQ$610,AO10026,0)</f>
        <v>0</v>
      </c>
      <c r="AP10631">
        <f>IF($A10290&lt;=AQ$610,AP10026,0)</f>
        <v>0</v>
      </c>
      <c r="AQ10631">
        <f>IF($A10290&lt;=AQ$610,AQ10026,0)</f>
        <v>0</v>
      </c>
      <c r="AS10631" t="str">
        <f>IF($A10290&lt;=AV$610,AS10026,"No")</f>
        <v>Yes</v>
      </c>
      <c r="AT10631">
        <f>IF($A10290&lt;=AV$610,AT10026,0)</f>
        <v>0</v>
      </c>
      <c r="AU10631">
        <f>IF($A10290&lt;=AV$610,AU10026,0)</f>
        <v>0</v>
      </c>
      <c r="AV10631">
        <f>IF($A10290&lt;=AV$610,AV10026,0)</f>
        <v>0</v>
      </c>
      <c r="AX10631" s="297" t="str">
        <f>IF($A10290&lt;=BA$610,AX10026,"No")</f>
        <v>Yes</v>
      </c>
      <c r="AY10631" s="297">
        <f>IF($A10290&lt;=BA$610,AY10026,0)</f>
        <v>0</v>
      </c>
      <c r="AZ10631" s="297">
        <f>IF($A10290&lt;=BA$610,AZ10026,0)</f>
        <v>0</v>
      </c>
      <c r="BA10631" s="297">
        <f>IF($A10290&lt;=BA$610,BA10026,0)</f>
        <v>0</v>
      </c>
      <c r="BC10631" t="str">
        <f>IF($A10290&lt;=BF$610,BC10026,"No")</f>
        <v>Yes</v>
      </c>
      <c r="BD10631">
        <f>IF($A10290&lt;=BF$610,BD10026,0)</f>
        <v>0</v>
      </c>
      <c r="BE10631">
        <f>IF($A10290&lt;=BF$610,BE10026,0)</f>
        <v>0</v>
      </c>
      <c r="BF10631">
        <f>IF($A10290&lt;=BF$610,BF10026,0)</f>
        <v>0</v>
      </c>
      <c r="BH10631" t="str">
        <f>IF($A10290&lt;=BK$610,BH10026,"No")</f>
        <v>Yes</v>
      </c>
      <c r="BI10631">
        <f>IF($A10290&lt;=BK$610,BI10026,0)</f>
        <v>0</v>
      </c>
      <c r="BJ10631">
        <f>IF($A10290&lt;=BK$610,BJ10026,0)</f>
        <v>0</v>
      </c>
      <c r="BK10631">
        <f>IF($A10290&lt;=BK$610,BK10026,0)</f>
        <v>0</v>
      </c>
    </row>
    <row r="10632" spans="1:63" s="204" customFormat="1">
      <c r="A10632" s="99" t="s">
        <v>873</v>
      </c>
      <c r="B10632" s="72" t="s">
        <v>820</v>
      </c>
      <c r="C10632" s="112" t="s">
        <v>820</v>
      </c>
      <c r="D10632" s="112" t="s">
        <v>820</v>
      </c>
      <c r="E10632" s="79" t="str">
        <f t="shared" si="4356"/>
        <v>row NA to NA</v>
      </c>
      <c r="F10632" s="48">
        <f t="shared" si="4366"/>
        <v>10632</v>
      </c>
      <c r="G10632" s="46"/>
      <c r="H10632" s="46"/>
      <c r="I10632" s="46"/>
      <c r="J10632" s="179" t="str">
        <f t="shared" si="4357"/>
        <v>No</v>
      </c>
      <c r="K10632" s="179">
        <f t="shared" si="4358"/>
        <v>0</v>
      </c>
      <c r="L10632" s="179">
        <f t="shared" si="4359"/>
        <v>0</v>
      </c>
      <c r="M10632" s="179">
        <f t="shared" si="4360"/>
        <v>0</v>
      </c>
      <c r="N10632" s="267">
        <f t="shared" si="4361"/>
        <v>0</v>
      </c>
      <c r="O10632" t="str">
        <f>IF($A10290&lt;=R$610,O10027,"No")</f>
        <v>No</v>
      </c>
      <c r="P10632">
        <f>IF($A10290&lt;=R$610,P10027,0)</f>
        <v>0</v>
      </c>
      <c r="Q10632">
        <f>IF($A10290&lt;=R$610,Q10027,0)</f>
        <v>0</v>
      </c>
      <c r="R10632">
        <f>IF($A10290&lt;=R$610,R10027,0)</f>
        <v>0</v>
      </c>
      <c r="S10632" s="49"/>
      <c r="T10632" t="str">
        <f>IF($A10290&lt;=W610,T10027,"No")</f>
        <v>Yes</v>
      </c>
      <c r="U10632" s="48">
        <v>0</v>
      </c>
      <c r="V10632" s="48">
        <v>0</v>
      </c>
      <c r="W10632" s="48">
        <v>0</v>
      </c>
      <c r="X10632" s="46"/>
      <c r="Y10632" t="str">
        <f>IF($A10290&lt;=AB$610,Y10027,"No")</f>
        <v>No</v>
      </c>
      <c r="Z10632">
        <f>IF($A10290&lt;=AB$610,Z10027,0)</f>
        <v>0</v>
      </c>
      <c r="AA10632">
        <f>IF($A10290&lt;=AB$610,AA10027,0)</f>
        <v>0</v>
      </c>
      <c r="AB10632">
        <f>IF($A10290&lt;=AB$610,AB10027,0)</f>
        <v>0</v>
      </c>
      <c r="AC10632" s="49"/>
      <c r="AD10632" t="str">
        <f>IF($A10290&lt;=AG610,AD10027,"No")</f>
        <v>No</v>
      </c>
      <c r="AE10632" s="48">
        <f>IF($A10290&lt;=AG$610,AE10027,0)</f>
        <v>0</v>
      </c>
      <c r="AF10632" s="48">
        <f>IF($A10290&lt;=AG$610,AF10027,0)</f>
        <v>0</v>
      </c>
      <c r="AG10632" s="48">
        <f>IF($A10290&lt;=AG$610,AG10027,0)</f>
        <v>0</v>
      </c>
      <c r="AH10632" s="263">
        <f>IF($A10290&lt;=$R$610,AH10027,"No")</f>
        <v>0</v>
      </c>
      <c r="AI10632" t="str">
        <f>IF($A10290&lt;=AL610,AI10027,"No")</f>
        <v>Yes</v>
      </c>
      <c r="AJ10632" s="48">
        <v>0</v>
      </c>
      <c r="AK10632" s="48">
        <v>0</v>
      </c>
      <c r="AL10632" s="48">
        <v>0</v>
      </c>
      <c r="AM10632" s="263">
        <f>IF($A10290&lt;=$R$610,AM10027,"No")</f>
        <v>0</v>
      </c>
      <c r="AN10632" t="str">
        <f>IF($A10290&lt;=AQ$610,AN10027,"No")</f>
        <v>No</v>
      </c>
      <c r="AO10632">
        <f>IF($A10290&lt;=AQ$610,AO10027,0)</f>
        <v>0</v>
      </c>
      <c r="AP10632">
        <f>IF($A10290&lt;=AQ$610,AP10027,0)</f>
        <v>0</v>
      </c>
      <c r="AQ10632">
        <f>IF($A10290&lt;=AQ$610,AQ10027,0)</f>
        <v>0</v>
      </c>
      <c r="AS10632" t="str">
        <f>IF($A10290&lt;=AV$610,AS10027,"No")</f>
        <v>No</v>
      </c>
      <c r="AT10632">
        <f>IF($A10290&lt;=AV$610,AT10027,0)</f>
        <v>0</v>
      </c>
      <c r="AU10632">
        <f>IF($A10290&lt;=AV$610,AU10027,0)</f>
        <v>0</v>
      </c>
      <c r="AV10632">
        <f>IF($A10290&lt;=AV$610,AV10027,0)</f>
        <v>0</v>
      </c>
      <c r="AX10632" s="297" t="str">
        <f>IF($A10290&lt;=BA$610,AX10027,"No")</f>
        <v>No</v>
      </c>
      <c r="AY10632" s="297">
        <f>IF($A10290&lt;=BA$610,AY10027,0)</f>
        <v>0</v>
      </c>
      <c r="AZ10632" s="297">
        <f>IF($A10290&lt;=BA$610,AZ10027,0)</f>
        <v>0</v>
      </c>
      <c r="BA10632" s="297">
        <f>IF($A10290&lt;=BA$610,BA10027,0)</f>
        <v>0</v>
      </c>
      <c r="BC10632" t="str">
        <f>IF($A10290&lt;=BF$610,BC10027,"No")</f>
        <v>No</v>
      </c>
      <c r="BD10632">
        <f>IF($A10290&lt;=BF$610,BD10027,0)</f>
        <v>0</v>
      </c>
      <c r="BE10632">
        <f>IF($A10290&lt;=BF$610,BE10027,0)</f>
        <v>0</v>
      </c>
      <c r="BF10632">
        <f>IF($A10290&lt;=BF$610,BF10027,0)</f>
        <v>0</v>
      </c>
      <c r="BH10632" t="str">
        <f>IF($A10290&lt;=BK$610,BH10027,"No")</f>
        <v>No</v>
      </c>
      <c r="BI10632">
        <f>IF($A10290&lt;=BK$610,BI10027,0)</f>
        <v>0</v>
      </c>
      <c r="BJ10632">
        <f>IF($A10290&lt;=BK$610,BJ10027,0)</f>
        <v>0</v>
      </c>
      <c r="BK10632">
        <f>IF($A10290&lt;=BK$610,BK10027,0)</f>
        <v>0</v>
      </c>
    </row>
    <row r="10633" spans="1:63" s="204" customFormat="1">
      <c r="A10633" s="99" t="s">
        <v>874</v>
      </c>
      <c r="B10633" s="72" t="s">
        <v>820</v>
      </c>
      <c r="C10633" s="112" t="s">
        <v>820</v>
      </c>
      <c r="D10633" s="112" t="s">
        <v>820</v>
      </c>
      <c r="E10633" s="79" t="str">
        <f t="shared" si="4356"/>
        <v>row NA to NA</v>
      </c>
      <c r="F10633" s="48">
        <f t="shared" si="4366"/>
        <v>10633</v>
      </c>
      <c r="G10633" s="46"/>
      <c r="H10633" s="46"/>
      <c r="I10633" s="46"/>
      <c r="J10633" s="179" t="str">
        <f t="shared" si="4357"/>
        <v>No</v>
      </c>
      <c r="K10633" s="179">
        <f t="shared" si="4358"/>
        <v>0</v>
      </c>
      <c r="L10633" s="179">
        <f t="shared" si="4359"/>
        <v>0</v>
      </c>
      <c r="M10633" s="179">
        <f t="shared" si="4360"/>
        <v>0</v>
      </c>
      <c r="N10633" s="267">
        <f t="shared" si="4361"/>
        <v>0</v>
      </c>
      <c r="O10633" t="str">
        <f>IF($A10290&lt;=R$610,O10028,"No")</f>
        <v>No</v>
      </c>
      <c r="P10633">
        <f>IF($A10290&lt;=R$610,P10028,0)</f>
        <v>0</v>
      </c>
      <c r="Q10633">
        <f>IF($A10290&lt;=R$610,Q10028,0)</f>
        <v>0</v>
      </c>
      <c r="R10633">
        <f>IF($A10290&lt;=R$610,R10028,0)</f>
        <v>0</v>
      </c>
      <c r="S10633" s="49"/>
      <c r="T10633" t="str">
        <f>IF($A10290&lt;=W610,T10028,"No")</f>
        <v>Yes</v>
      </c>
      <c r="U10633" s="48">
        <v>0</v>
      </c>
      <c r="V10633" s="48">
        <v>0</v>
      </c>
      <c r="W10633" s="48">
        <v>0</v>
      </c>
      <c r="X10633" s="46"/>
      <c r="Y10633" t="str">
        <f>IF($A10290&lt;=AB$610,Y10028,"No")</f>
        <v>No</v>
      </c>
      <c r="Z10633">
        <f>IF($A10290&lt;=AB$610,Z10028,0)</f>
        <v>0</v>
      </c>
      <c r="AA10633">
        <f>IF($A10290&lt;=AB$610,AA10028,0)</f>
        <v>0</v>
      </c>
      <c r="AB10633">
        <f>IF($A10290&lt;=AB$610,AB10028,0)</f>
        <v>0</v>
      </c>
      <c r="AC10633" s="49"/>
      <c r="AD10633" t="str">
        <f>IF($A10290&lt;=AG610,AD10028,"No")</f>
        <v>No</v>
      </c>
      <c r="AE10633" s="48">
        <f>IF($A10290&lt;=AG$610,AE10028,0)</f>
        <v>0</v>
      </c>
      <c r="AF10633" s="48">
        <f>IF($A10290&lt;=AG$610,AF10028,0)</f>
        <v>0</v>
      </c>
      <c r="AG10633" s="48">
        <f>IF($A10290&lt;=AG$610,AG10028,0)</f>
        <v>0</v>
      </c>
      <c r="AH10633" s="263">
        <f>IF($A10290&lt;=$R$610,AH10028,"No")</f>
        <v>0</v>
      </c>
      <c r="AI10633" t="str">
        <f>IF($A10290&lt;=AL610,AI10028,"No")</f>
        <v>Yes</v>
      </c>
      <c r="AJ10633" s="48">
        <v>0</v>
      </c>
      <c r="AK10633" s="48">
        <v>0</v>
      </c>
      <c r="AL10633" s="48">
        <v>0</v>
      </c>
      <c r="AM10633" s="263">
        <f>IF($A10290&lt;=$R$610,AM10028,"No")</f>
        <v>0</v>
      </c>
      <c r="AN10633" t="str">
        <f>IF($A10290&lt;=AQ$610,AN10028,"No")</f>
        <v>No</v>
      </c>
      <c r="AO10633">
        <f>IF($A10290&lt;=AQ$610,AO10028,0)</f>
        <v>0</v>
      </c>
      <c r="AP10633">
        <f>IF($A10290&lt;=AQ$610,AP10028,0)</f>
        <v>0</v>
      </c>
      <c r="AQ10633">
        <f>IF($A10290&lt;=AQ$610,AQ10028,0)</f>
        <v>0</v>
      </c>
      <c r="AS10633" t="str">
        <f>IF($A10290&lt;=AV$610,AS10028,"No")</f>
        <v>No</v>
      </c>
      <c r="AT10633">
        <f>IF($A10290&lt;=AV$610,AT10028,0)</f>
        <v>0</v>
      </c>
      <c r="AU10633">
        <f>IF($A10290&lt;=AV$610,AU10028,0)</f>
        <v>0</v>
      </c>
      <c r="AV10633">
        <f>IF($A10290&lt;=AV$610,AV10028,0)</f>
        <v>0</v>
      </c>
      <c r="AX10633" s="297" t="str">
        <f>IF($A10290&lt;=BA$610,AX10028,"No")</f>
        <v>No</v>
      </c>
      <c r="AY10633" s="297">
        <f>IF($A10290&lt;=BA$610,AY10028,0)</f>
        <v>0</v>
      </c>
      <c r="AZ10633" s="297">
        <f>IF($A10290&lt;=BA$610,AZ10028,0)</f>
        <v>0</v>
      </c>
      <c r="BA10633" s="297">
        <f>IF($A10290&lt;=BA$610,BA10028,0)</f>
        <v>0</v>
      </c>
      <c r="BC10633" t="str">
        <f>IF($A10290&lt;=BF$610,BC10028,"No")</f>
        <v>No</v>
      </c>
      <c r="BD10633">
        <f>IF($A10290&lt;=BF$610,BD10028,0)</f>
        <v>0</v>
      </c>
      <c r="BE10633">
        <f>IF($A10290&lt;=BF$610,BE10028,0)</f>
        <v>0</v>
      </c>
      <c r="BF10633">
        <f>IF($A10290&lt;=BF$610,BF10028,0)</f>
        <v>0</v>
      </c>
      <c r="BH10633" t="str">
        <f>IF($A10290&lt;=BK$610,BH10028,"No")</f>
        <v>No</v>
      </c>
      <c r="BI10633">
        <f>IF($A10290&lt;=BK$610,BI10028,0)</f>
        <v>0</v>
      </c>
      <c r="BJ10633">
        <f>IF($A10290&lt;=BK$610,BJ10028,0)</f>
        <v>0</v>
      </c>
      <c r="BK10633">
        <f>IF($A10290&lt;=BK$610,BK10028,0)</f>
        <v>0</v>
      </c>
    </row>
    <row r="10634" spans="1:63" s="204" customFormat="1">
      <c r="A10634" s="99" t="s">
        <v>875</v>
      </c>
      <c r="B10634" s="72" t="s">
        <v>820</v>
      </c>
      <c r="C10634" s="112" t="s">
        <v>820</v>
      </c>
      <c r="D10634" s="112" t="s">
        <v>820</v>
      </c>
      <c r="E10634" s="79" t="str">
        <f t="shared" si="4356"/>
        <v>row NA to NA</v>
      </c>
      <c r="F10634" s="48">
        <f t="shared" si="4366"/>
        <v>10634</v>
      </c>
      <c r="G10634" s="46"/>
      <c r="H10634" s="46"/>
      <c r="I10634" s="46"/>
      <c r="J10634" s="179" t="str">
        <f t="shared" si="4357"/>
        <v>No</v>
      </c>
      <c r="K10634" s="179">
        <f t="shared" si="4358"/>
        <v>0</v>
      </c>
      <c r="L10634" s="179">
        <f t="shared" si="4359"/>
        <v>0</v>
      </c>
      <c r="M10634" s="179">
        <f t="shared" si="4360"/>
        <v>0</v>
      </c>
      <c r="N10634" s="267">
        <f t="shared" si="4361"/>
        <v>0</v>
      </c>
      <c r="O10634" t="str">
        <f>IF($A10290&lt;=R$610,O10029,"No")</f>
        <v>No</v>
      </c>
      <c r="P10634">
        <f>IF($A10290&lt;=R$610,P10029,0)</f>
        <v>0</v>
      </c>
      <c r="Q10634">
        <f>IF($A10290&lt;=R$610,Q10029,0)</f>
        <v>0</v>
      </c>
      <c r="R10634">
        <f>IF($A10290&lt;=R$610,R10029,0)</f>
        <v>0</v>
      </c>
      <c r="S10634" s="49"/>
      <c r="T10634" t="str">
        <f>IF($A10290&lt;=W610,T10029,"No")</f>
        <v>Yes</v>
      </c>
      <c r="U10634" s="48">
        <v>0</v>
      </c>
      <c r="V10634" s="48">
        <v>0</v>
      </c>
      <c r="W10634" s="48">
        <v>0</v>
      </c>
      <c r="X10634" s="46"/>
      <c r="Y10634" t="str">
        <f>IF($A10290&lt;=AB$610,Y10029,"No")</f>
        <v>No</v>
      </c>
      <c r="Z10634">
        <f>IF($A10290&lt;=AB$610,Z10029,0)</f>
        <v>0</v>
      </c>
      <c r="AA10634">
        <f>IF($A10290&lt;=AB$610,AA10029,0)</f>
        <v>0</v>
      </c>
      <c r="AB10634">
        <f>IF($A10290&lt;=AB$610,AB10029,0)</f>
        <v>0</v>
      </c>
      <c r="AC10634" s="49"/>
      <c r="AD10634" t="str">
        <f>IF($A10290&lt;=AG610,AD10029,"No")</f>
        <v>No</v>
      </c>
      <c r="AE10634" s="48">
        <f>IF($A10290&lt;=AG$610,AE10029,0)</f>
        <v>0</v>
      </c>
      <c r="AF10634" s="48">
        <f>IF($A10290&lt;=AG$610,AF10029,0)</f>
        <v>0</v>
      </c>
      <c r="AG10634" s="48">
        <f>IF($A10290&lt;=AG$610,AG10029,0)</f>
        <v>0</v>
      </c>
      <c r="AH10634" s="263">
        <f>IF($A10290&lt;=$R$610,AH10029,"No")</f>
        <v>0</v>
      </c>
      <c r="AI10634" t="str">
        <f>IF($A10290&lt;=AL610,AI10029,"No")</f>
        <v>Yes</v>
      </c>
      <c r="AJ10634" s="48">
        <v>0</v>
      </c>
      <c r="AK10634" s="48">
        <v>0</v>
      </c>
      <c r="AL10634" s="48">
        <v>0</v>
      </c>
      <c r="AM10634" s="263">
        <f>IF($A10290&lt;=$R$610,AM10029,"No")</f>
        <v>0</v>
      </c>
      <c r="AN10634" t="str">
        <f>IF($A10290&lt;=AQ$610,AN10029,"No")</f>
        <v>No</v>
      </c>
      <c r="AO10634">
        <f>IF($A10290&lt;=AQ$610,AO10029,0)</f>
        <v>0</v>
      </c>
      <c r="AP10634">
        <f>IF($A10290&lt;=AQ$610,AP10029,0)</f>
        <v>0</v>
      </c>
      <c r="AQ10634">
        <f>IF($A10290&lt;=AQ$610,AQ10029,0)</f>
        <v>0</v>
      </c>
      <c r="AS10634" t="str">
        <f>IF($A10290&lt;=AV$610,AS10029,"No")</f>
        <v>No</v>
      </c>
      <c r="AT10634">
        <f>IF($A10290&lt;=AV$610,AT10029,0)</f>
        <v>0</v>
      </c>
      <c r="AU10634">
        <f>IF($A10290&lt;=AV$610,AU10029,0)</f>
        <v>0</v>
      </c>
      <c r="AV10634">
        <f>IF($A10290&lt;=AV$610,AV10029,0)</f>
        <v>0</v>
      </c>
      <c r="AX10634" s="297" t="str">
        <f>IF($A10290&lt;=BA$610,AX10029,"No")</f>
        <v>No</v>
      </c>
      <c r="AY10634" s="297">
        <f>IF($A10290&lt;=BA$610,AY10029,0)</f>
        <v>0</v>
      </c>
      <c r="AZ10634" s="297">
        <f>IF($A10290&lt;=BA$610,AZ10029,0)</f>
        <v>0</v>
      </c>
      <c r="BA10634" s="297">
        <f>IF($A10290&lt;=BA$610,BA10029,0)</f>
        <v>0</v>
      </c>
      <c r="BC10634" t="str">
        <f>IF($A10290&lt;=BF$610,BC10029,"No")</f>
        <v>No</v>
      </c>
      <c r="BD10634">
        <f>IF($A10290&lt;=BF$610,BD10029,0)</f>
        <v>0</v>
      </c>
      <c r="BE10634">
        <f>IF($A10290&lt;=BF$610,BE10029,0)</f>
        <v>0</v>
      </c>
      <c r="BF10634">
        <f>IF($A10290&lt;=BF$610,BF10029,0)</f>
        <v>0</v>
      </c>
      <c r="BH10634" t="str">
        <f>IF($A10290&lt;=BK$610,BH10029,"No")</f>
        <v>No</v>
      </c>
      <c r="BI10634">
        <f>IF($A10290&lt;=BK$610,BI10029,0)</f>
        <v>0</v>
      </c>
      <c r="BJ10634">
        <f>IF($A10290&lt;=BK$610,BJ10029,0)</f>
        <v>0</v>
      </c>
      <c r="BK10634">
        <f>IF($A10290&lt;=BK$610,BK10029,0)</f>
        <v>0</v>
      </c>
    </row>
    <row r="10635" spans="1:63" s="204" customFormat="1">
      <c r="A10635" s="99" t="s">
        <v>876</v>
      </c>
      <c r="B10635" s="72" t="s">
        <v>820</v>
      </c>
      <c r="C10635" s="112" t="s">
        <v>820</v>
      </c>
      <c r="D10635" s="112" t="s">
        <v>820</v>
      </c>
      <c r="E10635" s="79" t="str">
        <f t="shared" si="4356"/>
        <v>row NA to NA</v>
      </c>
      <c r="F10635" s="48">
        <f t="shared" si="4366"/>
        <v>10635</v>
      </c>
      <c r="G10635" s="46"/>
      <c r="H10635" s="46"/>
      <c r="I10635" s="46"/>
      <c r="J10635" s="179" t="str">
        <f t="shared" si="4357"/>
        <v>No</v>
      </c>
      <c r="K10635" s="179">
        <f t="shared" si="4358"/>
        <v>0</v>
      </c>
      <c r="L10635" s="179">
        <f t="shared" si="4359"/>
        <v>0</v>
      </c>
      <c r="M10635" s="179">
        <f t="shared" si="4360"/>
        <v>0</v>
      </c>
      <c r="N10635" s="267">
        <f t="shared" si="4361"/>
        <v>0</v>
      </c>
      <c r="O10635" t="str">
        <f>IF($A10290&lt;=R$610,O10030,"No")</f>
        <v>No</v>
      </c>
      <c r="P10635">
        <f>IF($A10290&lt;=R$610,P10030,0)</f>
        <v>0</v>
      </c>
      <c r="Q10635">
        <f>IF($A10290&lt;=R$610,Q10030,0)</f>
        <v>0</v>
      </c>
      <c r="R10635">
        <f>IF($A10290&lt;=R$610,R10030,0)</f>
        <v>0</v>
      </c>
      <c r="S10635" s="49"/>
      <c r="T10635" t="str">
        <f>IF($A10290&lt;=W610,T10030,"No")</f>
        <v>Yes</v>
      </c>
      <c r="U10635" s="48">
        <v>0</v>
      </c>
      <c r="V10635" s="48">
        <v>0</v>
      </c>
      <c r="W10635" s="48">
        <v>0</v>
      </c>
      <c r="X10635" s="46"/>
      <c r="Y10635" t="str">
        <f>IF($A10290&lt;=AB$610,Y10030,"No")</f>
        <v>No</v>
      </c>
      <c r="Z10635">
        <f>IF($A10290&lt;=AB$610,Z10030,0)</f>
        <v>0</v>
      </c>
      <c r="AA10635">
        <f>IF($A10290&lt;=AB$610,AA10030,0)</f>
        <v>0</v>
      </c>
      <c r="AB10635">
        <f>IF($A10290&lt;=AB$610,AB10030,0)</f>
        <v>0</v>
      </c>
      <c r="AC10635" s="49"/>
      <c r="AD10635" t="str">
        <f>IF($A10290&lt;=AG610,AD10030,"No")</f>
        <v>No</v>
      </c>
      <c r="AE10635" s="48">
        <f>IF($A10290&lt;=AG$610,AE10030,0)</f>
        <v>0</v>
      </c>
      <c r="AF10635" s="48">
        <f>IF($A10290&lt;=AG$610,AF10030,0)</f>
        <v>0</v>
      </c>
      <c r="AG10635" s="48">
        <f>IF($A10290&lt;=AG$610,AG10030,0)</f>
        <v>0</v>
      </c>
      <c r="AH10635" s="263">
        <f>IF($A10290&lt;=$R$610,AH10030,"No")</f>
        <v>0</v>
      </c>
      <c r="AI10635" t="str">
        <f>IF($A10290&lt;=AL610,AI10030,"No")</f>
        <v>Yes</v>
      </c>
      <c r="AJ10635" s="48">
        <v>0</v>
      </c>
      <c r="AK10635" s="48">
        <v>0</v>
      </c>
      <c r="AL10635" s="48">
        <v>0</v>
      </c>
      <c r="AM10635" s="263">
        <f>IF($A10290&lt;=$R$610,AM10030,"No")</f>
        <v>0</v>
      </c>
      <c r="AN10635" t="str">
        <f>IF($A10290&lt;=AQ$610,AN10030,"No")</f>
        <v>No</v>
      </c>
      <c r="AO10635">
        <f>IF($A10290&lt;=AQ$610,AO10030,0)</f>
        <v>0</v>
      </c>
      <c r="AP10635">
        <f>IF($A10290&lt;=AQ$610,AP10030,0)</f>
        <v>0</v>
      </c>
      <c r="AQ10635">
        <f>IF($A10290&lt;=AQ$610,AQ10030,0)</f>
        <v>0</v>
      </c>
      <c r="AS10635" t="str">
        <f>IF($A10290&lt;=AV$610,AS10030,"No")</f>
        <v>No</v>
      </c>
      <c r="AT10635">
        <f>IF($A10290&lt;=AV$610,AT10030,0)</f>
        <v>0</v>
      </c>
      <c r="AU10635">
        <f>IF($A10290&lt;=AV$610,AU10030,0)</f>
        <v>0</v>
      </c>
      <c r="AV10635">
        <f>IF($A10290&lt;=AV$610,AV10030,0)</f>
        <v>0</v>
      </c>
      <c r="AX10635" s="297" t="str">
        <f>IF($A10290&lt;=BA$610,AX10030,"No")</f>
        <v>No</v>
      </c>
      <c r="AY10635" s="297">
        <f>IF($A10290&lt;=BA$610,AY10030,0)</f>
        <v>0</v>
      </c>
      <c r="AZ10635" s="297">
        <f>IF($A10290&lt;=BA$610,AZ10030,0)</f>
        <v>0</v>
      </c>
      <c r="BA10635" s="297">
        <f>IF($A10290&lt;=BA$610,BA10030,0)</f>
        <v>0</v>
      </c>
      <c r="BC10635" t="str">
        <f>IF($A10290&lt;=BF$610,BC10030,"No")</f>
        <v>No</v>
      </c>
      <c r="BD10635">
        <f>IF($A10290&lt;=BF$610,BD10030,0)</f>
        <v>0</v>
      </c>
      <c r="BE10635">
        <f>IF($A10290&lt;=BF$610,BE10030,0)</f>
        <v>0</v>
      </c>
      <c r="BF10635">
        <f>IF($A10290&lt;=BF$610,BF10030,0)</f>
        <v>0</v>
      </c>
      <c r="BH10635" t="str">
        <f>IF($A10290&lt;=BK$610,BH10030,"No")</f>
        <v>No</v>
      </c>
      <c r="BI10635">
        <f>IF($A10290&lt;=BK$610,BI10030,0)</f>
        <v>0</v>
      </c>
      <c r="BJ10635">
        <f>IF($A10290&lt;=BK$610,BJ10030,0)</f>
        <v>0</v>
      </c>
      <c r="BK10635">
        <f>IF($A10290&lt;=BK$610,BK10030,0)</f>
        <v>0</v>
      </c>
    </row>
    <row r="10636" spans="1:63" s="204" customFormat="1">
      <c r="A10636" s="99" t="s">
        <v>877</v>
      </c>
      <c r="B10636" s="72" t="s">
        <v>820</v>
      </c>
      <c r="C10636" s="112" t="s">
        <v>820</v>
      </c>
      <c r="D10636" s="112" t="s">
        <v>820</v>
      </c>
      <c r="E10636" s="79" t="str">
        <f t="shared" si="4356"/>
        <v>row NA to NA</v>
      </c>
      <c r="F10636" s="48">
        <f t="shared" si="4366"/>
        <v>10636</v>
      </c>
      <c r="G10636" s="46"/>
      <c r="H10636" s="46"/>
      <c r="I10636" s="46"/>
      <c r="J10636" s="179" t="str">
        <f t="shared" si="4357"/>
        <v>Yes</v>
      </c>
      <c r="K10636" s="179">
        <f t="shared" si="4358"/>
        <v>0</v>
      </c>
      <c r="L10636" s="179">
        <f t="shared" si="4359"/>
        <v>0</v>
      </c>
      <c r="M10636" s="179">
        <f t="shared" si="4360"/>
        <v>0</v>
      </c>
      <c r="N10636" s="267">
        <f t="shared" si="4361"/>
        <v>0</v>
      </c>
      <c r="O10636" t="str">
        <f>IF($A10290&lt;=R$610,O10031,"No")</f>
        <v>Yes</v>
      </c>
      <c r="P10636">
        <f>IF($A10290&lt;=R$610,P10031,0)</f>
        <v>0</v>
      </c>
      <c r="Q10636">
        <f>IF($A10290&lt;=R$610,Q10031,0)</f>
        <v>0</v>
      </c>
      <c r="R10636">
        <f>IF($A10290&lt;=R$610,R10031,0)</f>
        <v>0</v>
      </c>
      <c r="S10636" s="49"/>
      <c r="T10636" t="str">
        <f>IF($A10290&lt;=W610,T10031,"No")</f>
        <v>Yes</v>
      </c>
      <c r="U10636" s="48">
        <v>0</v>
      </c>
      <c r="V10636" s="48">
        <v>0</v>
      </c>
      <c r="W10636" s="48">
        <v>0</v>
      </c>
      <c r="X10636" s="46"/>
      <c r="Y10636" t="str">
        <f>IF($A10290&lt;=AB$610,Y10031,"No")</f>
        <v>Yes</v>
      </c>
      <c r="Z10636">
        <f>IF($A10290&lt;=AB$610,Z10031,0)</f>
        <v>0</v>
      </c>
      <c r="AA10636">
        <f>IF($A10290&lt;=AB$610,AA10031,0)</f>
        <v>0</v>
      </c>
      <c r="AB10636">
        <f>IF($A10290&lt;=AB$610,AB10031,0)</f>
        <v>0</v>
      </c>
      <c r="AC10636" s="49"/>
      <c r="AD10636" t="str">
        <f>IF($A10290&lt;=AG610,AD10031,"No")</f>
        <v>No</v>
      </c>
      <c r="AE10636" s="48">
        <f>IF($A10290&lt;=AG$610,AE10031,0)</f>
        <v>0</v>
      </c>
      <c r="AF10636" s="48">
        <f>IF($A10290&lt;=AG$610,AF10031,0)</f>
        <v>0</v>
      </c>
      <c r="AG10636" s="48">
        <f>IF($A10290&lt;=AG$610,AG10031,0)</f>
        <v>0</v>
      </c>
      <c r="AH10636" s="263">
        <f>IF($A10290&lt;=$R$610,AH10031,"No")</f>
        <v>0</v>
      </c>
      <c r="AI10636" t="str">
        <f>IF($A10290&lt;=AL610,AI10031,"No")</f>
        <v>Yes</v>
      </c>
      <c r="AJ10636" s="48">
        <v>0</v>
      </c>
      <c r="AK10636" s="48">
        <v>0</v>
      </c>
      <c r="AL10636" s="48">
        <v>0</v>
      </c>
      <c r="AM10636" s="263">
        <f>IF($A10290&lt;=$R$610,AM10031,"No")</f>
        <v>0</v>
      </c>
      <c r="AN10636" t="str">
        <f>IF($A10290&lt;=AQ$610,AN10031,"No")</f>
        <v>Yes</v>
      </c>
      <c r="AO10636">
        <f>IF($A10290&lt;=AQ$610,AO10031,0)</f>
        <v>0</v>
      </c>
      <c r="AP10636">
        <f>IF($A10290&lt;=AQ$610,AP10031,0)</f>
        <v>0</v>
      </c>
      <c r="AQ10636">
        <f>IF($A10290&lt;=AQ$610,AQ10031,0)</f>
        <v>0</v>
      </c>
      <c r="AS10636" t="str">
        <f>IF($A10290&lt;=AV$610,AS10031,"No")</f>
        <v>Yes</v>
      </c>
      <c r="AT10636">
        <f>IF($A10290&lt;=AV$610,AT10031,0)</f>
        <v>0</v>
      </c>
      <c r="AU10636">
        <f>IF($A10290&lt;=AV$610,AU10031,0)</f>
        <v>0</v>
      </c>
      <c r="AV10636">
        <f>IF($A10290&lt;=AV$610,AV10031,0)</f>
        <v>0</v>
      </c>
      <c r="AX10636" s="297" t="str">
        <f>IF($A10290&lt;=BA$610,AX10031,"No")</f>
        <v>Yes</v>
      </c>
      <c r="AY10636" s="297">
        <f>IF($A10290&lt;=BA$610,AY10031,0)</f>
        <v>0</v>
      </c>
      <c r="AZ10636" s="297">
        <f>IF($A10290&lt;=BA$610,AZ10031,0)</f>
        <v>0</v>
      </c>
      <c r="BA10636" s="297">
        <f>IF($A10290&lt;=BA$610,BA10031,0)</f>
        <v>0</v>
      </c>
      <c r="BC10636" t="str">
        <f>IF($A10290&lt;=BF$610,BC10031,"No")</f>
        <v>Yes</v>
      </c>
      <c r="BD10636">
        <f>IF($A10290&lt;=BF$610,BD10031,0)</f>
        <v>0</v>
      </c>
      <c r="BE10636">
        <f>IF($A10290&lt;=BF$610,BE10031,0)</f>
        <v>0</v>
      </c>
      <c r="BF10636">
        <f>IF($A10290&lt;=BF$610,BF10031,0)</f>
        <v>0</v>
      </c>
      <c r="BH10636" t="str">
        <f>IF($A10290&lt;=BK$610,BH10031,"No")</f>
        <v>Yes</v>
      </c>
      <c r="BI10636">
        <f>IF($A10290&lt;=BK$610,BI10031,0)</f>
        <v>0</v>
      </c>
      <c r="BJ10636">
        <f>IF($A10290&lt;=BK$610,BJ10031,0)</f>
        <v>0</v>
      </c>
      <c r="BK10636">
        <f>IF($A10290&lt;=BK$610,BK10031,0)</f>
        <v>0</v>
      </c>
    </row>
    <row r="10637" spans="1:63" s="204" customFormat="1">
      <c r="A10637" s="99" t="s">
        <v>878</v>
      </c>
      <c r="B10637" s="72" t="s">
        <v>820</v>
      </c>
      <c r="C10637" s="112" t="s">
        <v>820</v>
      </c>
      <c r="D10637" s="112" t="s">
        <v>820</v>
      </c>
      <c r="E10637" s="79" t="str">
        <f t="shared" si="4356"/>
        <v>row NA to NA</v>
      </c>
      <c r="F10637" s="48">
        <f t="shared" si="4366"/>
        <v>10637</v>
      </c>
      <c r="G10637" s="46"/>
      <c r="H10637" s="46"/>
      <c r="I10637" s="46"/>
      <c r="J10637" s="179" t="str">
        <f t="shared" si="4357"/>
        <v>Yes</v>
      </c>
      <c r="K10637" s="179">
        <f t="shared" si="4358"/>
        <v>0</v>
      </c>
      <c r="L10637" s="179">
        <f t="shared" si="4359"/>
        <v>0</v>
      </c>
      <c r="M10637" s="179">
        <f t="shared" si="4360"/>
        <v>0</v>
      </c>
      <c r="N10637" s="267">
        <f t="shared" si="4361"/>
        <v>0</v>
      </c>
      <c r="O10637" t="str">
        <f>IF($A10290&lt;=R$610,O10032,"No")</f>
        <v>Yes</v>
      </c>
      <c r="P10637">
        <f>IF($A10290&lt;=R$610,P10032,0)</f>
        <v>0</v>
      </c>
      <c r="Q10637">
        <f>IF($A10290&lt;=R$610,Q10032,0)</f>
        <v>0</v>
      </c>
      <c r="R10637">
        <f>IF($A10290&lt;=R$610,R10032,0)</f>
        <v>0</v>
      </c>
      <c r="S10637" s="49"/>
      <c r="T10637" t="str">
        <f>IF($A10290&lt;=W610,T10032,"No")</f>
        <v>Yes</v>
      </c>
      <c r="U10637" s="48">
        <v>0</v>
      </c>
      <c r="V10637" s="48">
        <v>0</v>
      </c>
      <c r="W10637" s="48">
        <v>0</v>
      </c>
      <c r="X10637" s="46"/>
      <c r="Y10637" t="str">
        <f>IF($A10290&lt;=AB$610,Y10032,"No")</f>
        <v>Yes</v>
      </c>
      <c r="Z10637">
        <f>IF($A10290&lt;=AB$610,Z10032,0)</f>
        <v>0</v>
      </c>
      <c r="AA10637">
        <f>IF($A10290&lt;=AB$610,AA10032,0)</f>
        <v>0</v>
      </c>
      <c r="AB10637">
        <f>IF($A10290&lt;=AB$610,AB10032,0)</f>
        <v>0</v>
      </c>
      <c r="AC10637" s="49"/>
      <c r="AD10637" t="str">
        <f>IF($A10290&lt;=AG610,AD10032,"No")</f>
        <v>No</v>
      </c>
      <c r="AE10637" s="48">
        <f>IF($A10290&lt;=AG$610,AE10032,0)</f>
        <v>0</v>
      </c>
      <c r="AF10637" s="48">
        <f>IF($A10290&lt;=AG$610,AF10032,0)</f>
        <v>0</v>
      </c>
      <c r="AG10637" s="48">
        <f>IF($A10290&lt;=AG$610,AG10032,0)</f>
        <v>0</v>
      </c>
      <c r="AH10637" s="263">
        <f>IF($A10290&lt;=$R$610,AH10032,"No")</f>
        <v>0</v>
      </c>
      <c r="AI10637" t="str">
        <f>IF($A10290&lt;=AL610,AI10032,"No")</f>
        <v>Yes</v>
      </c>
      <c r="AJ10637" s="48">
        <v>0</v>
      </c>
      <c r="AK10637" s="48">
        <v>0</v>
      </c>
      <c r="AL10637" s="48">
        <v>0</v>
      </c>
      <c r="AM10637" s="263">
        <f>IF($A10290&lt;=$R$610,AM10032,"No")</f>
        <v>0</v>
      </c>
      <c r="AN10637" t="str">
        <f>IF($A10290&lt;=AQ$610,AN10032,"No")</f>
        <v>Yes</v>
      </c>
      <c r="AO10637">
        <f>IF($A10290&lt;=AQ$610,AO10032,0)</f>
        <v>0</v>
      </c>
      <c r="AP10637">
        <f>IF($A10290&lt;=AQ$610,AP10032,0)</f>
        <v>0</v>
      </c>
      <c r="AQ10637">
        <f>IF($A10290&lt;=AQ$610,AQ10032,0)</f>
        <v>0</v>
      </c>
      <c r="AS10637" t="str">
        <f>IF($A10290&lt;=AV$610,AS10032,"No")</f>
        <v>Yes</v>
      </c>
      <c r="AT10637">
        <f>IF($A10290&lt;=AV$610,AT10032,0)</f>
        <v>0</v>
      </c>
      <c r="AU10637">
        <f>IF($A10290&lt;=AV$610,AU10032,0)</f>
        <v>0</v>
      </c>
      <c r="AV10637">
        <f>IF($A10290&lt;=AV$610,AV10032,0)</f>
        <v>0</v>
      </c>
      <c r="AX10637" s="297" t="str">
        <f>IF($A10290&lt;=BA$610,AX10032,"No")</f>
        <v>Yes</v>
      </c>
      <c r="AY10637" s="297">
        <f>IF($A10290&lt;=BA$610,AY10032,0)</f>
        <v>0</v>
      </c>
      <c r="AZ10637" s="297">
        <f>IF($A10290&lt;=BA$610,AZ10032,0)</f>
        <v>0</v>
      </c>
      <c r="BA10637" s="297">
        <f>IF($A10290&lt;=BA$610,BA10032,0)</f>
        <v>0</v>
      </c>
      <c r="BC10637" t="str">
        <f>IF($A10290&lt;=BF$610,BC10032,"No")</f>
        <v>Yes</v>
      </c>
      <c r="BD10637">
        <f>IF($A10290&lt;=BF$610,BD10032,0)</f>
        <v>0</v>
      </c>
      <c r="BE10637">
        <f>IF($A10290&lt;=BF$610,BE10032,0)</f>
        <v>0</v>
      </c>
      <c r="BF10637">
        <f>IF($A10290&lt;=BF$610,BF10032,0)</f>
        <v>0</v>
      </c>
      <c r="BH10637" t="str">
        <f>IF($A10290&lt;=BK$610,BH10032,"No")</f>
        <v>Yes</v>
      </c>
      <c r="BI10637">
        <f>IF($A10290&lt;=BK$610,BI10032,0)</f>
        <v>0</v>
      </c>
      <c r="BJ10637">
        <f>IF($A10290&lt;=BK$610,BJ10032,0)</f>
        <v>0</v>
      </c>
      <c r="BK10637">
        <f>IF($A10290&lt;=BK$610,BK10032,0)</f>
        <v>0</v>
      </c>
    </row>
    <row r="10638" spans="1:63" s="204" customFormat="1">
      <c r="A10638" s="99" t="s">
        <v>879</v>
      </c>
      <c r="B10638" s="72" t="s">
        <v>820</v>
      </c>
      <c r="C10638" s="112" t="s">
        <v>820</v>
      </c>
      <c r="D10638" s="112" t="s">
        <v>820</v>
      </c>
      <c r="E10638" s="79" t="str">
        <f t="shared" si="4356"/>
        <v>row NA to NA</v>
      </c>
      <c r="F10638" s="48">
        <f t="shared" si="4366"/>
        <v>10638</v>
      </c>
      <c r="G10638" s="46"/>
      <c r="H10638" s="46"/>
      <c r="I10638" s="46"/>
      <c r="J10638" s="179" t="str">
        <f t="shared" si="4357"/>
        <v>No</v>
      </c>
      <c r="K10638" s="179">
        <f t="shared" si="4358"/>
        <v>0</v>
      </c>
      <c r="L10638" s="179">
        <f t="shared" si="4359"/>
        <v>0</v>
      </c>
      <c r="M10638" s="179">
        <f t="shared" si="4360"/>
        <v>0</v>
      </c>
      <c r="N10638" s="267">
        <f t="shared" si="4361"/>
        <v>0</v>
      </c>
      <c r="O10638" t="str">
        <f>IF($A10290&lt;=R$610,O10033,"No")</f>
        <v>No</v>
      </c>
      <c r="P10638">
        <f>IF($A10290&lt;=R$610,P10033,0)</f>
        <v>0</v>
      </c>
      <c r="Q10638">
        <f>IF($A10290&lt;=R$610,Q10033,0)</f>
        <v>0</v>
      </c>
      <c r="R10638">
        <f>IF($A10290&lt;=R$610,R10033,0)</f>
        <v>0</v>
      </c>
      <c r="S10638" s="49"/>
      <c r="T10638" t="str">
        <f>IF($A10290&lt;=W610,T10033,"No")</f>
        <v>Yes</v>
      </c>
      <c r="U10638" s="48">
        <v>0</v>
      </c>
      <c r="V10638" s="48">
        <v>0</v>
      </c>
      <c r="W10638" s="48">
        <v>0</v>
      </c>
      <c r="X10638" s="46"/>
      <c r="Y10638" t="str">
        <f>IF($A10290&lt;=AB$610,Y10033,"No")</f>
        <v>No</v>
      </c>
      <c r="Z10638">
        <f>IF($A10290&lt;=AB$610,Z10033,0)</f>
        <v>0</v>
      </c>
      <c r="AA10638">
        <f>IF($A10290&lt;=AB$610,AA10033,0)</f>
        <v>0</v>
      </c>
      <c r="AB10638">
        <f>IF($A10290&lt;=AB$610,AB10033,0)</f>
        <v>0</v>
      </c>
      <c r="AC10638" s="49"/>
      <c r="AD10638" t="str">
        <f>IF($A10290&lt;=AG610,AD10033,"No")</f>
        <v>No</v>
      </c>
      <c r="AE10638" s="48">
        <f>IF($A10290&lt;=AG$610,AE10033,0)</f>
        <v>0</v>
      </c>
      <c r="AF10638" s="48">
        <f>IF($A10290&lt;=AG$610,AF10033,0)</f>
        <v>0</v>
      </c>
      <c r="AG10638" s="48">
        <f>IF($A10290&lt;=AG$610,AG10033,0)</f>
        <v>0</v>
      </c>
      <c r="AH10638" s="263">
        <f>IF($A10290&lt;=$R$610,AH10033,"No")</f>
        <v>0</v>
      </c>
      <c r="AI10638" t="str">
        <f>IF($A10290&lt;=AL610,AI10033,"No")</f>
        <v>Yes</v>
      </c>
      <c r="AJ10638" s="48">
        <v>0</v>
      </c>
      <c r="AK10638" s="48">
        <v>0</v>
      </c>
      <c r="AL10638" s="48">
        <v>0</v>
      </c>
      <c r="AM10638" s="263">
        <f>IF($A10290&lt;=$R$610,AM10033,"No")</f>
        <v>0</v>
      </c>
      <c r="AN10638" t="str">
        <f>IF($A10290&lt;=AQ$610,AN10033,"No")</f>
        <v>No</v>
      </c>
      <c r="AO10638">
        <f>IF($A10290&lt;=AQ$610,AO10033,0)</f>
        <v>0</v>
      </c>
      <c r="AP10638">
        <f>IF($A10290&lt;=AQ$610,AP10033,0)</f>
        <v>0</v>
      </c>
      <c r="AQ10638">
        <f>IF($A10290&lt;=AQ$610,AQ10033,0)</f>
        <v>0</v>
      </c>
      <c r="AS10638" t="str">
        <f>IF($A10290&lt;=AV$610,AS10033,"No")</f>
        <v>No</v>
      </c>
      <c r="AT10638">
        <f>IF($A10290&lt;=AV$610,AT10033,0)</f>
        <v>0</v>
      </c>
      <c r="AU10638">
        <f>IF($A10290&lt;=AV$610,AU10033,0)</f>
        <v>0</v>
      </c>
      <c r="AV10638">
        <f>IF($A10290&lt;=AV$610,AV10033,0)</f>
        <v>0</v>
      </c>
      <c r="AX10638" s="297" t="str">
        <f>IF($A10290&lt;=BA$610,AX10033,"No")</f>
        <v>No</v>
      </c>
      <c r="AY10638" s="297">
        <f>IF($A10290&lt;=BA$610,AY10033,0)</f>
        <v>0</v>
      </c>
      <c r="AZ10638" s="297">
        <f>IF($A10290&lt;=BA$610,AZ10033,0)</f>
        <v>0</v>
      </c>
      <c r="BA10638" s="297">
        <f>IF($A10290&lt;=BA$610,BA10033,0)</f>
        <v>0</v>
      </c>
      <c r="BC10638" t="str">
        <f>IF($A10290&lt;=BF$610,BC10033,"No")</f>
        <v>No</v>
      </c>
      <c r="BD10638">
        <f>IF($A10290&lt;=BF$610,BD10033,0)</f>
        <v>0</v>
      </c>
      <c r="BE10638">
        <f>IF($A10290&lt;=BF$610,BE10033,0)</f>
        <v>0</v>
      </c>
      <c r="BF10638">
        <f>IF($A10290&lt;=BF$610,BF10033,0)</f>
        <v>0</v>
      </c>
      <c r="BH10638" t="str">
        <f>IF($A10290&lt;=BK$610,BH10033,"No")</f>
        <v>No</v>
      </c>
      <c r="BI10638">
        <f>IF($A10290&lt;=BK$610,BI10033,0)</f>
        <v>0</v>
      </c>
      <c r="BJ10638">
        <f>IF($A10290&lt;=BK$610,BJ10033,0)</f>
        <v>0</v>
      </c>
      <c r="BK10638">
        <f>IF($A10290&lt;=BK$610,BK10033,0)</f>
        <v>0</v>
      </c>
    </row>
    <row r="10639" spans="1:63" s="204" customFormat="1">
      <c r="A10639" s="99" t="s">
        <v>880</v>
      </c>
      <c r="B10639" s="72" t="s">
        <v>820</v>
      </c>
      <c r="C10639" s="112" t="s">
        <v>820</v>
      </c>
      <c r="D10639" s="112" t="s">
        <v>820</v>
      </c>
      <c r="E10639" s="79" t="str">
        <f t="shared" si="4356"/>
        <v>row NA to NA</v>
      </c>
      <c r="F10639" s="48">
        <f t="shared" si="4366"/>
        <v>10639</v>
      </c>
      <c r="G10639" s="46"/>
      <c r="H10639" s="46"/>
      <c r="I10639" s="46"/>
      <c r="J10639" s="179" t="str">
        <f t="shared" si="4357"/>
        <v>No</v>
      </c>
      <c r="K10639" s="179">
        <f t="shared" si="4358"/>
        <v>0</v>
      </c>
      <c r="L10639" s="179">
        <f t="shared" si="4359"/>
        <v>0</v>
      </c>
      <c r="M10639" s="179">
        <f t="shared" si="4360"/>
        <v>0</v>
      </c>
      <c r="N10639" s="267">
        <f t="shared" si="4361"/>
        <v>0</v>
      </c>
      <c r="O10639" t="str">
        <f>IF($A10290&lt;=R$610,O10034,"No")</f>
        <v>No</v>
      </c>
      <c r="P10639">
        <f>IF($A10290&lt;=R$610,P10034,0)</f>
        <v>0</v>
      </c>
      <c r="Q10639">
        <f>IF($A10290&lt;=R$610,Q10034,0)</f>
        <v>0</v>
      </c>
      <c r="R10639">
        <f>IF($A10290&lt;=R$610,R10034,0)</f>
        <v>0</v>
      </c>
      <c r="S10639" s="49"/>
      <c r="T10639" t="str">
        <f>IF($A10290&lt;=W610,T10034,"No")</f>
        <v>Yes</v>
      </c>
      <c r="U10639" s="48">
        <v>0</v>
      </c>
      <c r="V10639" s="48">
        <v>0</v>
      </c>
      <c r="W10639" s="48">
        <v>0</v>
      </c>
      <c r="X10639" s="46"/>
      <c r="Y10639" t="str">
        <f>IF($A10290&lt;=AB$610,Y10034,"No")</f>
        <v>No</v>
      </c>
      <c r="Z10639">
        <f>IF($A10290&lt;=AB$610,Z10034,0)</f>
        <v>0</v>
      </c>
      <c r="AA10639">
        <f>IF($A10290&lt;=AB$610,AA10034,0)</f>
        <v>0</v>
      </c>
      <c r="AB10639">
        <f>IF($A10290&lt;=AB$610,AB10034,0)</f>
        <v>0</v>
      </c>
      <c r="AC10639" s="49"/>
      <c r="AD10639" t="str">
        <f>IF($A10290&lt;=AG610,AD10034,"No")</f>
        <v>No</v>
      </c>
      <c r="AE10639" s="48">
        <f>IF($A10290&lt;=AG$610,AE10034,0)</f>
        <v>0</v>
      </c>
      <c r="AF10639" s="48">
        <f>IF($A10290&lt;=AG$610,AF10034,0)</f>
        <v>0</v>
      </c>
      <c r="AG10639" s="48">
        <f>IF($A10290&lt;=AG$610,AG10034,0)</f>
        <v>0</v>
      </c>
      <c r="AH10639" s="263">
        <f>IF($A10290&lt;=$R$610,AH10034,"No")</f>
        <v>0</v>
      </c>
      <c r="AI10639" t="str">
        <f>IF($A10290&lt;=AL610,AI10034,"No")</f>
        <v>Yes</v>
      </c>
      <c r="AJ10639" s="48">
        <v>0</v>
      </c>
      <c r="AK10639" s="48">
        <v>0</v>
      </c>
      <c r="AL10639" s="48">
        <v>0</v>
      </c>
      <c r="AM10639" s="263">
        <f>IF($A10290&lt;=$R$610,AM10034,"No")</f>
        <v>0</v>
      </c>
      <c r="AN10639" t="str">
        <f>IF($A10290&lt;=AQ$610,AN10034,"No")</f>
        <v>No</v>
      </c>
      <c r="AO10639">
        <f>IF($A10290&lt;=AQ$610,AO10034,0)</f>
        <v>0</v>
      </c>
      <c r="AP10639">
        <f>IF($A10290&lt;=AQ$610,AP10034,0)</f>
        <v>0</v>
      </c>
      <c r="AQ10639">
        <f>IF($A10290&lt;=AQ$610,AQ10034,0)</f>
        <v>0</v>
      </c>
      <c r="AS10639" t="str">
        <f>IF($A10290&lt;=AV$610,AS10034,"No")</f>
        <v>No</v>
      </c>
      <c r="AT10639">
        <f>IF($A10290&lt;=AV$610,AT10034,0)</f>
        <v>0</v>
      </c>
      <c r="AU10639">
        <f>IF($A10290&lt;=AV$610,AU10034,0)</f>
        <v>0</v>
      </c>
      <c r="AV10639">
        <f>IF($A10290&lt;=AV$610,AV10034,0)</f>
        <v>0</v>
      </c>
      <c r="AX10639" s="297" t="str">
        <f>IF($A10290&lt;=BA$610,AX10034,"No")</f>
        <v>No</v>
      </c>
      <c r="AY10639" s="297">
        <f>IF($A10290&lt;=BA$610,AY10034,0)</f>
        <v>0</v>
      </c>
      <c r="AZ10639" s="297">
        <f>IF($A10290&lt;=BA$610,AZ10034,0)</f>
        <v>0</v>
      </c>
      <c r="BA10639" s="297">
        <f>IF($A10290&lt;=BA$610,BA10034,0)</f>
        <v>0</v>
      </c>
      <c r="BC10639" t="str">
        <f>IF($A10290&lt;=BF$610,BC10034,"No")</f>
        <v>No</v>
      </c>
      <c r="BD10639">
        <f>IF($A10290&lt;=BF$610,BD10034,0)</f>
        <v>0</v>
      </c>
      <c r="BE10639">
        <f>IF($A10290&lt;=BF$610,BE10034,0)</f>
        <v>0</v>
      </c>
      <c r="BF10639">
        <f>IF($A10290&lt;=BF$610,BF10034,0)</f>
        <v>0</v>
      </c>
      <c r="BH10639" t="str">
        <f>IF($A10290&lt;=BK$610,BH10034,"No")</f>
        <v>No</v>
      </c>
      <c r="BI10639">
        <f>IF($A10290&lt;=BK$610,BI10034,0)</f>
        <v>0</v>
      </c>
      <c r="BJ10639">
        <f>IF($A10290&lt;=BK$610,BJ10034,0)</f>
        <v>0</v>
      </c>
      <c r="BK10639">
        <f>IF($A10290&lt;=BK$610,BK10034,0)</f>
        <v>0</v>
      </c>
    </row>
    <row r="10640" spans="1:63" s="204" customFormat="1">
      <c r="A10640" s="123" t="s">
        <v>881</v>
      </c>
      <c r="B10640" s="72" t="s">
        <v>820</v>
      </c>
      <c r="C10640" s="112" t="s">
        <v>820</v>
      </c>
      <c r="D10640" s="112" t="s">
        <v>820</v>
      </c>
      <c r="E10640" s="79" t="str">
        <f t="shared" si="4356"/>
        <v>row NA to NA</v>
      </c>
      <c r="F10640" s="48">
        <f t="shared" si="4366"/>
        <v>10640</v>
      </c>
      <c r="G10640" s="46"/>
      <c r="H10640" s="46"/>
      <c r="I10640" s="46"/>
      <c r="J10640" s="179" t="str">
        <f t="shared" si="4357"/>
        <v>No</v>
      </c>
      <c r="K10640" s="179">
        <f t="shared" si="4358"/>
        <v>0</v>
      </c>
      <c r="L10640" s="179">
        <f t="shared" si="4359"/>
        <v>0</v>
      </c>
      <c r="M10640" s="179">
        <f t="shared" si="4360"/>
        <v>0</v>
      </c>
      <c r="N10640" s="267">
        <f t="shared" si="4361"/>
        <v>0</v>
      </c>
      <c r="O10640" t="str">
        <f>IF($A10290&lt;=R$610,O10035,"No")</f>
        <v>No</v>
      </c>
      <c r="P10640">
        <f>IF($A10290&lt;=R$610,P10035,0)</f>
        <v>0</v>
      </c>
      <c r="Q10640">
        <f>IF($A10290&lt;=R$610,Q10035,0)</f>
        <v>0</v>
      </c>
      <c r="R10640">
        <f>IF($A10290&lt;=R$610,R10035,0)</f>
        <v>0</v>
      </c>
      <c r="S10640" s="49"/>
      <c r="T10640" t="str">
        <f>IF($A10290&lt;=W610,T10035,"No")</f>
        <v>No</v>
      </c>
      <c r="U10640" s="48">
        <v>0</v>
      </c>
      <c r="V10640" s="48">
        <v>0</v>
      </c>
      <c r="W10640" s="48">
        <v>0</v>
      </c>
      <c r="X10640" s="46"/>
      <c r="Y10640" t="str">
        <f>IF($A10290&lt;=AB$610,Y10035,"No")</f>
        <v>No</v>
      </c>
      <c r="Z10640">
        <f>IF($A10290&lt;=AB$610,Z10035,0)</f>
        <v>0</v>
      </c>
      <c r="AA10640">
        <f>IF($A10290&lt;=AB$610,AA10035,0)</f>
        <v>0</v>
      </c>
      <c r="AB10640">
        <f>IF($A10290&lt;=AB$610,AB10035,0)</f>
        <v>0</v>
      </c>
      <c r="AC10640" s="49"/>
      <c r="AD10640" t="str">
        <f>IF($A10290&lt;=AG610,AD10035,"No")</f>
        <v>No</v>
      </c>
      <c r="AE10640" s="48">
        <f>IF($A10290&lt;=AG$610,AE10035,0)</f>
        <v>0</v>
      </c>
      <c r="AF10640" s="48">
        <f>IF($A10290&lt;=AG$610,AF10035,0)</f>
        <v>0</v>
      </c>
      <c r="AG10640" s="48">
        <f>IF($A10290&lt;=AG$610,AG10035,0)</f>
        <v>0</v>
      </c>
      <c r="AH10640" s="263">
        <f>IF($A10290&lt;=$R$610,AH10035,"No")</f>
        <v>0</v>
      </c>
      <c r="AI10640" t="str">
        <f>IF($A10290&lt;=AL610,AI10035,"No")</f>
        <v>No</v>
      </c>
      <c r="AJ10640" s="48">
        <v>0</v>
      </c>
      <c r="AK10640" s="48">
        <v>0</v>
      </c>
      <c r="AL10640" s="48">
        <v>0</v>
      </c>
      <c r="AM10640" s="263">
        <f>IF($A10290&lt;=$R$610,AM10035,"No")</f>
        <v>0</v>
      </c>
      <c r="AN10640" t="str">
        <f>IF($A10290&lt;=AQ$610,AN10035,"No")</f>
        <v>No</v>
      </c>
      <c r="AO10640">
        <f>IF($A10290&lt;=AQ$610,AO10035,0)</f>
        <v>0</v>
      </c>
      <c r="AP10640">
        <f>IF($A10290&lt;=AQ$610,AP10035,0)</f>
        <v>0</v>
      </c>
      <c r="AQ10640">
        <f>IF($A10290&lt;=AQ$610,AQ10035,0)</f>
        <v>0</v>
      </c>
      <c r="AS10640" t="str">
        <f>IF($A10290&lt;=AV$610,AS10035,"No")</f>
        <v>No</v>
      </c>
      <c r="AT10640">
        <f>IF($A10290&lt;=AV$610,AT10035,0)</f>
        <v>0</v>
      </c>
      <c r="AU10640">
        <f>IF($A10290&lt;=AV$610,AU10035,0)</f>
        <v>0</v>
      </c>
      <c r="AV10640">
        <f>IF($A10290&lt;=AV$610,AV10035,0)</f>
        <v>0</v>
      </c>
      <c r="AX10640" s="297" t="str">
        <f>IF($A10290&lt;=BA$610,AX10035,"No")</f>
        <v>No</v>
      </c>
      <c r="AY10640" s="297">
        <f>IF($A10290&lt;=BA$610,AY10035,0)</f>
        <v>0</v>
      </c>
      <c r="AZ10640" s="297">
        <f>IF($A10290&lt;=BA$610,AZ10035,0)</f>
        <v>0</v>
      </c>
      <c r="BA10640" s="297">
        <f>IF($A10290&lt;=BA$610,BA10035,0)</f>
        <v>0</v>
      </c>
      <c r="BC10640" t="str">
        <f>IF($A10290&lt;=BF$610,BC10035,"No")</f>
        <v>No</v>
      </c>
      <c r="BD10640">
        <f>IF($A10290&lt;=BF$610,BD10035,0)</f>
        <v>0</v>
      </c>
      <c r="BE10640">
        <f>IF($A10290&lt;=BF$610,BE10035,0)</f>
        <v>0</v>
      </c>
      <c r="BF10640">
        <f>IF($A10290&lt;=BF$610,BF10035,0)</f>
        <v>0</v>
      </c>
      <c r="BH10640" t="str">
        <f>IF($A10290&lt;=BK$610,BH10035,"No")</f>
        <v>No</v>
      </c>
      <c r="BI10640">
        <f>IF($A10290&lt;=BK$610,BI10035,0)</f>
        <v>0</v>
      </c>
      <c r="BJ10640">
        <f>IF($A10290&lt;=BK$610,BJ10035,0)</f>
        <v>0</v>
      </c>
      <c r="BK10640">
        <f>IF($A10290&lt;=BK$610,BK10035,0)</f>
        <v>0</v>
      </c>
    </row>
    <row r="10641" spans="1:63" s="204" customFormat="1">
      <c r="A10641" s="123" t="s">
        <v>882</v>
      </c>
      <c r="B10641" s="72" t="s">
        <v>820</v>
      </c>
      <c r="C10641" s="112" t="s">
        <v>820</v>
      </c>
      <c r="D10641" s="112" t="s">
        <v>820</v>
      </c>
      <c r="E10641" s="79" t="str">
        <f t="shared" si="4356"/>
        <v>row NA to NA</v>
      </c>
      <c r="F10641" s="48">
        <f t="shared" si="4366"/>
        <v>10641</v>
      </c>
      <c r="G10641" s="46"/>
      <c r="H10641" s="46"/>
      <c r="I10641" s="46"/>
      <c r="J10641" s="179" t="str">
        <f t="shared" si="4357"/>
        <v>No</v>
      </c>
      <c r="K10641" s="179">
        <f t="shared" si="4358"/>
        <v>0</v>
      </c>
      <c r="L10641" s="179">
        <f t="shared" si="4359"/>
        <v>0</v>
      </c>
      <c r="M10641" s="179">
        <f t="shared" si="4360"/>
        <v>0</v>
      </c>
      <c r="N10641" s="267">
        <f t="shared" si="4361"/>
        <v>0</v>
      </c>
      <c r="O10641" t="str">
        <f>IF($A10290&lt;=R$610,O10036,"No")</f>
        <v>No</v>
      </c>
      <c r="P10641">
        <f>IF($A10290&lt;=R$610,P10036,0)</f>
        <v>0</v>
      </c>
      <c r="Q10641">
        <f>IF($A10290&lt;=R$610,Q10036,0)</f>
        <v>0</v>
      </c>
      <c r="R10641">
        <f>IF($A10290&lt;=R$610,R10036,0)</f>
        <v>0</v>
      </c>
      <c r="S10641" s="49"/>
      <c r="T10641" t="str">
        <f>IF($A10290&lt;=W610,T10036,"No")</f>
        <v>No</v>
      </c>
      <c r="U10641" s="48">
        <v>0</v>
      </c>
      <c r="V10641" s="48">
        <v>0</v>
      </c>
      <c r="W10641" s="48">
        <v>0</v>
      </c>
      <c r="X10641" s="46"/>
      <c r="Y10641" t="str">
        <f>IF($A10290&lt;=AB$610,Y10036,"No")</f>
        <v>No</v>
      </c>
      <c r="Z10641">
        <f>IF($A10290&lt;=AB$610,Z10036,0)</f>
        <v>0</v>
      </c>
      <c r="AA10641">
        <f>IF($A10290&lt;=AB$610,AA10036,0)</f>
        <v>0</v>
      </c>
      <c r="AB10641">
        <f>IF($A10290&lt;=AB$610,AB10036,0)</f>
        <v>0</v>
      </c>
      <c r="AC10641" s="49"/>
      <c r="AD10641" t="str">
        <f>IF($A10290&lt;=AG610,AD10036,"No")</f>
        <v>No</v>
      </c>
      <c r="AE10641" s="48">
        <f>IF($A10290&lt;=AG$610,AE10036,0)</f>
        <v>0</v>
      </c>
      <c r="AF10641" s="48">
        <f>IF($A10290&lt;=AG$610,AF10036,0)</f>
        <v>0</v>
      </c>
      <c r="AG10641" s="48">
        <f>IF($A10290&lt;=AG$610,AG10036,0)</f>
        <v>0</v>
      </c>
      <c r="AH10641" s="263">
        <f>IF($A10290&lt;=$R$610,AH10036,"No")</f>
        <v>0</v>
      </c>
      <c r="AI10641" t="str">
        <f>IF($A10290&lt;=AL610,AI10036,"No")</f>
        <v>No</v>
      </c>
      <c r="AJ10641" s="48">
        <v>0</v>
      </c>
      <c r="AK10641" s="48">
        <v>0</v>
      </c>
      <c r="AL10641" s="48">
        <v>0</v>
      </c>
      <c r="AM10641" s="263">
        <f>IF($A10290&lt;=$R$610,AM10036,"No")</f>
        <v>0</v>
      </c>
      <c r="AN10641" t="str">
        <f>IF($A10290&lt;=AQ$610,AN10036,"No")</f>
        <v>No</v>
      </c>
      <c r="AO10641">
        <f>IF($A10290&lt;=AQ$610,AO10036,0)</f>
        <v>0</v>
      </c>
      <c r="AP10641">
        <f>IF($A10290&lt;=AQ$610,AP10036,0)</f>
        <v>0</v>
      </c>
      <c r="AQ10641">
        <f>IF($A10290&lt;=AQ$610,AQ10036,0)</f>
        <v>0</v>
      </c>
      <c r="AS10641" t="str">
        <f>IF($A10290&lt;=AV$610,AS10036,"No")</f>
        <v>No</v>
      </c>
      <c r="AT10641">
        <f>IF($A10290&lt;=AV$610,AT10036,0)</f>
        <v>0</v>
      </c>
      <c r="AU10641">
        <f>IF($A10290&lt;=AV$610,AU10036,0)</f>
        <v>0</v>
      </c>
      <c r="AV10641">
        <f>IF($A10290&lt;=AV$610,AV10036,0)</f>
        <v>0</v>
      </c>
      <c r="AX10641" s="297" t="str">
        <f>IF($A10290&lt;=BA$610,AX10036,"No")</f>
        <v>No</v>
      </c>
      <c r="AY10641" s="297">
        <f>IF($A10290&lt;=BA$610,AY10036,0)</f>
        <v>0</v>
      </c>
      <c r="AZ10641" s="297">
        <f>IF($A10290&lt;=BA$610,AZ10036,0)</f>
        <v>0</v>
      </c>
      <c r="BA10641" s="297">
        <f>IF($A10290&lt;=BA$610,BA10036,0)</f>
        <v>0</v>
      </c>
      <c r="BC10641" t="str">
        <f>IF($A10290&lt;=BF$610,BC10036,"No")</f>
        <v>No</v>
      </c>
      <c r="BD10641">
        <f>IF($A10290&lt;=BF$610,BD10036,0)</f>
        <v>0</v>
      </c>
      <c r="BE10641">
        <f>IF($A10290&lt;=BF$610,BE10036,0)</f>
        <v>0</v>
      </c>
      <c r="BF10641">
        <f>IF($A10290&lt;=BF$610,BF10036,0)</f>
        <v>0</v>
      </c>
      <c r="BH10641" t="str">
        <f>IF($A10290&lt;=BK$610,BH10036,"No")</f>
        <v>No</v>
      </c>
      <c r="BI10641">
        <f>IF($A10290&lt;=BK$610,BI10036,0)</f>
        <v>0</v>
      </c>
      <c r="BJ10641">
        <f>IF($A10290&lt;=BK$610,BJ10036,0)</f>
        <v>0</v>
      </c>
      <c r="BK10641">
        <f>IF($A10290&lt;=BK$610,BK10036,0)</f>
        <v>0</v>
      </c>
    </row>
    <row r="10642" spans="1:63" s="204" customFormat="1">
      <c r="A10642" s="123" t="s">
        <v>669</v>
      </c>
      <c r="B10642" s="72" t="s">
        <v>820</v>
      </c>
      <c r="C10642" s="112" t="s">
        <v>820</v>
      </c>
      <c r="D10642" s="112" t="s">
        <v>820</v>
      </c>
      <c r="E10642" s="79" t="str">
        <f t="shared" si="4356"/>
        <v>row NA to NA</v>
      </c>
      <c r="F10642" s="48">
        <f t="shared" si="4366"/>
        <v>10642</v>
      </c>
      <c r="G10642" s="46"/>
      <c r="H10642" s="46"/>
      <c r="I10642" s="46"/>
      <c r="J10642" s="179" t="str">
        <f t="shared" si="4357"/>
        <v>No</v>
      </c>
      <c r="K10642" s="179">
        <f t="shared" si="4358"/>
        <v>0</v>
      </c>
      <c r="L10642" s="179">
        <f t="shared" si="4359"/>
        <v>0</v>
      </c>
      <c r="M10642" s="179">
        <f t="shared" si="4360"/>
        <v>0</v>
      </c>
      <c r="N10642" s="267">
        <f t="shared" si="4361"/>
        <v>0</v>
      </c>
      <c r="O10642" t="str">
        <f>IF($A10290&lt;=R$610,O10037,"No")</f>
        <v>No</v>
      </c>
      <c r="P10642">
        <f>IF($A10290&lt;=R$610,P10037,0)</f>
        <v>0</v>
      </c>
      <c r="Q10642">
        <f>IF($A10290&lt;=R$610,Q10037,0)</f>
        <v>0</v>
      </c>
      <c r="R10642">
        <f>IF($A10290&lt;=R$610,R10037,0)</f>
        <v>0</v>
      </c>
      <c r="S10642" s="49"/>
      <c r="T10642" t="str">
        <f>IF($A10290&lt;=W610,T10037,"No")</f>
        <v>No</v>
      </c>
      <c r="U10642" s="48">
        <v>0</v>
      </c>
      <c r="V10642" s="48">
        <v>0</v>
      </c>
      <c r="W10642" s="48">
        <v>0</v>
      </c>
      <c r="X10642" s="46"/>
      <c r="Y10642" t="str">
        <f>IF($A10290&lt;=AB$610,Y10037,"No")</f>
        <v>No</v>
      </c>
      <c r="Z10642">
        <f>IF($A10290&lt;=AB$610,Z10037,0)</f>
        <v>0</v>
      </c>
      <c r="AA10642">
        <f>IF($A10290&lt;=AB$610,AA10037,0)</f>
        <v>0</v>
      </c>
      <c r="AB10642">
        <f>IF($A10290&lt;=AB$610,AB10037,0)</f>
        <v>0</v>
      </c>
      <c r="AC10642" s="49"/>
      <c r="AD10642" t="str">
        <f>IF($A10290&lt;=AG610,AD10037,"No")</f>
        <v>No</v>
      </c>
      <c r="AE10642" s="48">
        <f>IF($A10290&lt;=AG$610,AE10037,0)</f>
        <v>0</v>
      </c>
      <c r="AF10642" s="48">
        <f>IF($A10290&lt;=AG$610,AF10037,0)</f>
        <v>0</v>
      </c>
      <c r="AG10642" s="48">
        <f>IF($A10290&lt;=AG$610,AG10037,0)</f>
        <v>0</v>
      </c>
      <c r="AH10642" s="263">
        <f>IF($A10290&lt;=$R$610,AH10037,"No")</f>
        <v>0</v>
      </c>
      <c r="AI10642" t="str">
        <f>IF($A10290&lt;=AL610,AI10037,"No")</f>
        <v>No</v>
      </c>
      <c r="AJ10642" s="48">
        <v>0</v>
      </c>
      <c r="AK10642" s="48">
        <v>0</v>
      </c>
      <c r="AL10642" s="48">
        <v>0</v>
      </c>
      <c r="AM10642" s="263">
        <f>IF($A10290&lt;=$R$610,AM10037,"No")</f>
        <v>0</v>
      </c>
      <c r="AN10642" t="str">
        <f>IF($A10290&lt;=AQ$610,AN10037,"No")</f>
        <v>No</v>
      </c>
      <c r="AO10642">
        <f>IF($A10290&lt;=AQ$610,AO10037,0)</f>
        <v>0</v>
      </c>
      <c r="AP10642">
        <f>IF($A10290&lt;=AQ$610,AP10037,0)</f>
        <v>0</v>
      </c>
      <c r="AQ10642">
        <f>IF($A10290&lt;=AQ$610,AQ10037,0)</f>
        <v>0</v>
      </c>
      <c r="AS10642" t="str">
        <f>IF($A10290&lt;=AV$610,AS10037,"No")</f>
        <v>No</v>
      </c>
      <c r="AT10642">
        <f>IF($A10290&lt;=AV$610,AT10037,0)</f>
        <v>0</v>
      </c>
      <c r="AU10642">
        <f>IF($A10290&lt;=AV$610,AU10037,0)</f>
        <v>0</v>
      </c>
      <c r="AV10642">
        <f>IF($A10290&lt;=AV$610,AV10037,0)</f>
        <v>0</v>
      </c>
      <c r="AX10642" s="297" t="str">
        <f>IF($A10290&lt;=BA$610,AX10037,"No")</f>
        <v>No</v>
      </c>
      <c r="AY10642" s="297">
        <f>IF($A10290&lt;=BA$610,AY10037,0)</f>
        <v>0</v>
      </c>
      <c r="AZ10642" s="297">
        <f>IF($A10290&lt;=BA$610,AZ10037,0)</f>
        <v>0</v>
      </c>
      <c r="BA10642" s="297">
        <f>IF($A10290&lt;=BA$610,BA10037,0)</f>
        <v>0</v>
      </c>
      <c r="BC10642" t="str">
        <f>IF($A10290&lt;=BF$610,BC10037,"No")</f>
        <v>No</v>
      </c>
      <c r="BD10642">
        <f>IF($A10290&lt;=BF$610,BD10037,0)</f>
        <v>0</v>
      </c>
      <c r="BE10642">
        <f>IF($A10290&lt;=BF$610,BE10037,0)</f>
        <v>0</v>
      </c>
      <c r="BF10642">
        <f>IF($A10290&lt;=BF$610,BF10037,0)</f>
        <v>0</v>
      </c>
      <c r="BH10642" t="str">
        <f>IF($A10290&lt;=BK$610,BH10037,"No")</f>
        <v>No</v>
      </c>
      <c r="BI10642">
        <f>IF($A10290&lt;=BK$610,BI10037,0)</f>
        <v>0</v>
      </c>
      <c r="BJ10642">
        <f>IF($A10290&lt;=BK$610,BJ10037,0)</f>
        <v>0</v>
      </c>
      <c r="BK10642">
        <f>IF($A10290&lt;=BK$610,BK10037,0)</f>
        <v>0</v>
      </c>
    </row>
    <row r="10643" spans="1:63" s="204" customFormat="1">
      <c r="A10643" s="123" t="s">
        <v>883</v>
      </c>
      <c r="B10643" s="72" t="s">
        <v>820</v>
      </c>
      <c r="C10643" s="112" t="s">
        <v>820</v>
      </c>
      <c r="D10643" s="112" t="s">
        <v>820</v>
      </c>
      <c r="E10643" s="79" t="str">
        <f t="shared" si="4356"/>
        <v>row NA to NA</v>
      </c>
      <c r="F10643" s="48">
        <f t="shared" si="4366"/>
        <v>10643</v>
      </c>
      <c r="G10643" s="46"/>
      <c r="H10643" s="46"/>
      <c r="I10643" s="46"/>
      <c r="J10643" s="179" t="str">
        <f t="shared" si="4357"/>
        <v>No</v>
      </c>
      <c r="K10643" s="179">
        <f t="shared" si="4358"/>
        <v>0</v>
      </c>
      <c r="L10643" s="179">
        <f t="shared" si="4359"/>
        <v>0</v>
      </c>
      <c r="M10643" s="179">
        <f t="shared" si="4360"/>
        <v>0</v>
      </c>
      <c r="N10643" s="267">
        <f t="shared" si="4361"/>
        <v>0</v>
      </c>
      <c r="O10643" t="str">
        <f>IF($A10290&lt;=R$610,O10038,"No")</f>
        <v>No</v>
      </c>
      <c r="P10643">
        <f>IF($A10290&lt;=R$610,P10038,0)</f>
        <v>0</v>
      </c>
      <c r="Q10643">
        <f>IF($A10290&lt;=R$610,Q10038,0)</f>
        <v>0</v>
      </c>
      <c r="R10643">
        <f>IF($A10290&lt;=R$610,R10038,0)</f>
        <v>0</v>
      </c>
      <c r="S10643" s="49"/>
      <c r="T10643" t="str">
        <f>IF($A10290&lt;=W610,T10038,"No")</f>
        <v>No</v>
      </c>
      <c r="U10643" s="48">
        <v>0</v>
      </c>
      <c r="V10643" s="48">
        <v>0</v>
      </c>
      <c r="W10643" s="48">
        <v>0</v>
      </c>
      <c r="X10643" s="46"/>
      <c r="Y10643" t="str">
        <f>IF($A10290&lt;=AB$610,Y10038,"No")</f>
        <v>No</v>
      </c>
      <c r="Z10643">
        <f>IF($A10290&lt;=AB$610,Z10038,0)</f>
        <v>0</v>
      </c>
      <c r="AA10643">
        <f>IF($A10290&lt;=AB$610,AA10038,0)</f>
        <v>0</v>
      </c>
      <c r="AB10643">
        <f>IF($A10290&lt;=AB$610,AB10038,0)</f>
        <v>0</v>
      </c>
      <c r="AC10643" s="49"/>
      <c r="AD10643" t="str">
        <f>IF($A10290&lt;=AG610,AD10038,"No")</f>
        <v>No</v>
      </c>
      <c r="AE10643" s="48">
        <f>IF($A10290&lt;=AG$610,AE10038,0)</f>
        <v>0</v>
      </c>
      <c r="AF10643" s="48">
        <f>IF($A10290&lt;=AG$610,AF10038,0)</f>
        <v>0</v>
      </c>
      <c r="AG10643" s="48">
        <f>IF($A10290&lt;=AG$610,AG10038,0)</f>
        <v>0</v>
      </c>
      <c r="AH10643" s="263">
        <f>IF($A10290&lt;=$R$610,AH10038,"No")</f>
        <v>0</v>
      </c>
      <c r="AI10643" t="str">
        <f>IF($A10290&lt;=AL610,AI10038,"No")</f>
        <v>No</v>
      </c>
      <c r="AJ10643" s="48">
        <v>0</v>
      </c>
      <c r="AK10643" s="48">
        <v>0</v>
      </c>
      <c r="AL10643" s="48">
        <v>0</v>
      </c>
      <c r="AM10643" s="263">
        <f>IF($A10290&lt;=$R$610,AM10038,"No")</f>
        <v>0</v>
      </c>
      <c r="AN10643" t="str">
        <f>IF($A10290&lt;=AQ$610,AN10038,"No")</f>
        <v>No</v>
      </c>
      <c r="AO10643">
        <f>IF($A10290&lt;=AQ$610,AO10038,0)</f>
        <v>0</v>
      </c>
      <c r="AP10643">
        <f>IF($A10290&lt;=AQ$610,AP10038,0)</f>
        <v>0</v>
      </c>
      <c r="AQ10643">
        <f>IF($A10290&lt;=AQ$610,AQ10038,0)</f>
        <v>0</v>
      </c>
      <c r="AS10643" t="str">
        <f>IF($A10290&lt;=AV$610,AS10038,"No")</f>
        <v>No</v>
      </c>
      <c r="AT10643">
        <f>IF($A10290&lt;=AV$610,AT10038,0)</f>
        <v>0</v>
      </c>
      <c r="AU10643">
        <f>IF($A10290&lt;=AV$610,AU10038,0)</f>
        <v>0</v>
      </c>
      <c r="AV10643">
        <f>IF($A10290&lt;=AV$610,AV10038,0)</f>
        <v>0</v>
      </c>
      <c r="AX10643" s="297" t="str">
        <f>IF($A10290&lt;=BA$610,AX10038,"No")</f>
        <v>No</v>
      </c>
      <c r="AY10643" s="297">
        <f>IF($A10290&lt;=BA$610,AY10038,0)</f>
        <v>0</v>
      </c>
      <c r="AZ10643" s="297">
        <f>IF($A10290&lt;=BA$610,AZ10038,0)</f>
        <v>0</v>
      </c>
      <c r="BA10643" s="297">
        <f>IF($A10290&lt;=BA$610,BA10038,0)</f>
        <v>0</v>
      </c>
      <c r="BC10643" t="str">
        <f>IF($A10290&lt;=BF$610,BC10038,"No")</f>
        <v>No</v>
      </c>
      <c r="BD10643">
        <f>IF($A10290&lt;=BF$610,BD10038,0)</f>
        <v>0</v>
      </c>
      <c r="BE10643">
        <f>IF($A10290&lt;=BF$610,BE10038,0)</f>
        <v>0</v>
      </c>
      <c r="BF10643">
        <f>IF($A10290&lt;=BF$610,BF10038,0)</f>
        <v>0</v>
      </c>
      <c r="BH10643" t="str">
        <f>IF($A10290&lt;=BK$610,BH10038,"No")</f>
        <v>No</v>
      </c>
      <c r="BI10643">
        <f>IF($A10290&lt;=BK$610,BI10038,0)</f>
        <v>0</v>
      </c>
      <c r="BJ10643">
        <f>IF($A10290&lt;=BK$610,BJ10038,0)</f>
        <v>0</v>
      </c>
      <c r="BK10643">
        <f>IF($A10290&lt;=BK$610,BK10038,0)</f>
        <v>0</v>
      </c>
    </row>
    <row r="10644" spans="1:63" s="204" customFormat="1">
      <c r="A10644" s="58" t="s">
        <v>884</v>
      </c>
      <c r="B10644" s="72" t="s">
        <v>820</v>
      </c>
      <c r="C10644" s="112" t="s">
        <v>820</v>
      </c>
      <c r="D10644" s="112" t="s">
        <v>820</v>
      </c>
      <c r="E10644" s="79" t="str">
        <f t="shared" si="4356"/>
        <v>row NA to NA</v>
      </c>
      <c r="F10644" s="48">
        <f t="shared" si="4366"/>
        <v>10644</v>
      </c>
      <c r="G10644" s="46"/>
      <c r="H10644" s="46"/>
      <c r="I10644" s="46"/>
      <c r="J10644" s="179" t="str">
        <f t="shared" si="4357"/>
        <v>No</v>
      </c>
      <c r="K10644" s="179">
        <f t="shared" si="4358"/>
        <v>0</v>
      </c>
      <c r="L10644" s="179">
        <f t="shared" si="4359"/>
        <v>0</v>
      </c>
      <c r="M10644" s="179">
        <f t="shared" si="4360"/>
        <v>0</v>
      </c>
      <c r="N10644" s="267">
        <f t="shared" si="4361"/>
        <v>0</v>
      </c>
      <c r="O10644" t="str">
        <f>IF($A10290&lt;=R$610,O10039,"No")</f>
        <v>No</v>
      </c>
      <c r="P10644">
        <f>IF($A10290&lt;=R$610,P10039,0)</f>
        <v>0</v>
      </c>
      <c r="Q10644">
        <f>IF($A10290&lt;=R$610,Q10039,0)</f>
        <v>0</v>
      </c>
      <c r="R10644">
        <f>IF($A10290&lt;=R$610,R10039,0)</f>
        <v>0</v>
      </c>
      <c r="S10644" s="49"/>
      <c r="T10644" t="str">
        <f>IF($A10290&lt;=W610,T10039,"No")</f>
        <v>No</v>
      </c>
      <c r="U10644" s="48">
        <v>0</v>
      </c>
      <c r="V10644" s="48">
        <v>0</v>
      </c>
      <c r="W10644" s="48">
        <v>0</v>
      </c>
      <c r="X10644" s="46"/>
      <c r="Y10644" t="str">
        <f>IF($A10290&lt;=AB$610,Y10039,"No")</f>
        <v>No</v>
      </c>
      <c r="Z10644">
        <f>IF($A10290&lt;=AB$610,Z10039,0)</f>
        <v>0</v>
      </c>
      <c r="AA10644">
        <f>IF($A10290&lt;=AB$610,AA10039,0)</f>
        <v>0</v>
      </c>
      <c r="AB10644">
        <f>IF($A10290&lt;=AB$610,AB10039,0)</f>
        <v>0</v>
      </c>
      <c r="AC10644" s="49"/>
      <c r="AD10644" t="str">
        <f>IF($A10290&lt;=AG610,AD10039,"No")</f>
        <v>No</v>
      </c>
      <c r="AE10644" s="48">
        <f>IF($A10290&lt;=AG$610,AE10039,0)</f>
        <v>0</v>
      </c>
      <c r="AF10644" s="48">
        <f>IF($A10290&lt;=AG$610,AF10039,0)</f>
        <v>0</v>
      </c>
      <c r="AG10644" s="48">
        <f>IF($A10290&lt;=AG$610,AG10039,0)</f>
        <v>0</v>
      </c>
      <c r="AH10644" s="263">
        <f>IF($A10290&lt;=$R$610,AH10039,"No")</f>
        <v>0</v>
      </c>
      <c r="AI10644" t="str">
        <f>IF($A10290&lt;=AL610,AI10039,"No")</f>
        <v>No</v>
      </c>
      <c r="AJ10644" s="48">
        <v>0</v>
      </c>
      <c r="AK10644" s="48">
        <v>0</v>
      </c>
      <c r="AL10644" s="48">
        <v>0</v>
      </c>
      <c r="AM10644" s="263">
        <f>IF($A10290&lt;=$R$610,AM10039,"No")</f>
        <v>0</v>
      </c>
      <c r="AN10644" t="str">
        <f>IF($A10290&lt;=AQ$610,AN10039,"No")</f>
        <v>No</v>
      </c>
      <c r="AO10644">
        <f>IF($A10290&lt;=AQ$610,AO10039,0)</f>
        <v>0</v>
      </c>
      <c r="AP10644">
        <f>IF($A10290&lt;=AQ$610,AP10039,0)</f>
        <v>0</v>
      </c>
      <c r="AQ10644">
        <f>IF($A10290&lt;=AQ$610,AQ10039,0)</f>
        <v>0</v>
      </c>
      <c r="AS10644" t="str">
        <f>IF($A10290&lt;=AV$610,AS10039,"No")</f>
        <v>No</v>
      </c>
      <c r="AT10644">
        <f>IF($A10290&lt;=AV$610,AT10039,0)</f>
        <v>0</v>
      </c>
      <c r="AU10644">
        <f>IF($A10290&lt;=AV$610,AU10039,0)</f>
        <v>0</v>
      </c>
      <c r="AV10644">
        <f>IF($A10290&lt;=AV$610,AV10039,0)</f>
        <v>0</v>
      </c>
      <c r="AX10644" s="297" t="str">
        <f>IF($A10290&lt;=BA$610,AX10039,"No")</f>
        <v>No</v>
      </c>
      <c r="AY10644" s="297">
        <f>IF($A10290&lt;=BA$610,AY10039,0)</f>
        <v>0</v>
      </c>
      <c r="AZ10644" s="297">
        <f>IF($A10290&lt;=BA$610,AZ10039,0)</f>
        <v>0</v>
      </c>
      <c r="BA10644" s="297">
        <f>IF($A10290&lt;=BA$610,BA10039,0)</f>
        <v>0</v>
      </c>
      <c r="BC10644" t="str">
        <f>IF($A10290&lt;=BF$610,BC10039,"No")</f>
        <v>No</v>
      </c>
      <c r="BD10644">
        <f>IF($A10290&lt;=BF$610,BD10039,0)</f>
        <v>0</v>
      </c>
      <c r="BE10644">
        <f>IF($A10290&lt;=BF$610,BE10039,0)</f>
        <v>0</v>
      </c>
      <c r="BF10644">
        <f>IF($A10290&lt;=BF$610,BF10039,0)</f>
        <v>0</v>
      </c>
      <c r="BH10644" t="str">
        <f>IF($A10290&lt;=BK$610,BH10039,"No")</f>
        <v>No</v>
      </c>
      <c r="BI10644">
        <f>IF($A10290&lt;=BK$610,BI10039,0)</f>
        <v>0</v>
      </c>
      <c r="BJ10644">
        <f>IF($A10290&lt;=BK$610,BJ10039,0)</f>
        <v>0</v>
      </c>
      <c r="BK10644">
        <f>IF($A10290&lt;=BK$610,BK10039,0)</f>
        <v>0</v>
      </c>
    </row>
    <row r="10645" spans="1:63" s="204" customFormat="1">
      <c r="A10645" s="99" t="s">
        <v>885</v>
      </c>
      <c r="B10645" s="72" t="s">
        <v>820</v>
      </c>
      <c r="C10645" s="112" t="s">
        <v>820</v>
      </c>
      <c r="D10645" s="112" t="s">
        <v>820</v>
      </c>
      <c r="E10645" s="79" t="str">
        <f t="shared" si="4356"/>
        <v>row NA to NA</v>
      </c>
      <c r="F10645" s="48">
        <f t="shared" si="4366"/>
        <v>10645</v>
      </c>
      <c r="G10645" s="46"/>
      <c r="H10645" s="46"/>
      <c r="I10645" s="46"/>
      <c r="J10645" s="179" t="str">
        <f t="shared" si="4357"/>
        <v>Yes</v>
      </c>
      <c r="K10645" s="179">
        <f t="shared" si="4358"/>
        <v>0</v>
      </c>
      <c r="L10645" s="179">
        <f t="shared" si="4359"/>
        <v>0</v>
      </c>
      <c r="M10645" s="179">
        <f t="shared" si="4360"/>
        <v>0</v>
      </c>
      <c r="N10645" s="267">
        <f t="shared" si="4361"/>
        <v>0</v>
      </c>
      <c r="O10645" t="str">
        <f>IF($A10290&lt;=R$610,O10040,"No")</f>
        <v>Yes</v>
      </c>
      <c r="P10645">
        <f>IF($A10290&lt;=R$610,P10040,0)</f>
        <v>0</v>
      </c>
      <c r="Q10645">
        <f>IF($A10290&lt;=R$610,Q10040,0)</f>
        <v>0</v>
      </c>
      <c r="R10645">
        <f>IF($A10290&lt;=R$610,R10040,0)</f>
        <v>0</v>
      </c>
      <c r="S10645" s="49"/>
      <c r="T10645" t="str">
        <f>IF($A10290&lt;=W610,T10040,"No")</f>
        <v>Yes</v>
      </c>
      <c r="U10645" s="48">
        <v>0</v>
      </c>
      <c r="V10645" s="48">
        <v>0</v>
      </c>
      <c r="W10645" s="48">
        <v>0</v>
      </c>
      <c r="X10645" s="46"/>
      <c r="Y10645" t="str">
        <f>IF($A10290&lt;=AB$610,Y10040,"No")</f>
        <v>Yes</v>
      </c>
      <c r="Z10645">
        <f>IF($A10290&lt;=AB$610,Z10040,0)</f>
        <v>0</v>
      </c>
      <c r="AA10645">
        <f>IF($A10290&lt;=AB$610,AA10040,0)</f>
        <v>0</v>
      </c>
      <c r="AB10645">
        <f>IF($A10290&lt;=AB$610,AB10040,0)</f>
        <v>0</v>
      </c>
      <c r="AC10645" s="49"/>
      <c r="AD10645" t="str">
        <f>IF($A10290&lt;=AG610,AD10040,"No")</f>
        <v>No</v>
      </c>
      <c r="AE10645" s="48">
        <f>IF($A10290&lt;=AG$610,AE10040,0)</f>
        <v>0</v>
      </c>
      <c r="AF10645" s="48">
        <f>IF($A10290&lt;=AG$610,AF10040,0)</f>
        <v>0</v>
      </c>
      <c r="AG10645" s="48">
        <f>IF($A10290&lt;=AG$610,AG10040,0)</f>
        <v>0</v>
      </c>
      <c r="AH10645" s="263">
        <f>IF($A10290&lt;=$R$610,AH10040,"No")</f>
        <v>0</v>
      </c>
      <c r="AI10645" t="str">
        <f>IF($A10290&lt;=AL610,AI10040,"No")</f>
        <v>Yes</v>
      </c>
      <c r="AJ10645" s="48">
        <v>0</v>
      </c>
      <c r="AK10645" s="48">
        <v>0</v>
      </c>
      <c r="AL10645" s="48">
        <v>0</v>
      </c>
      <c r="AM10645" s="263">
        <f>IF($A10290&lt;=$R$610,AM10040,"No")</f>
        <v>0</v>
      </c>
      <c r="AN10645" t="str">
        <f>IF($A10290&lt;=AQ$610,AN10040,"No")</f>
        <v>Yes</v>
      </c>
      <c r="AO10645">
        <f>IF($A10290&lt;=AQ$610,AO10040,0)</f>
        <v>0</v>
      </c>
      <c r="AP10645">
        <f>IF($A10290&lt;=AQ$610,AP10040,0)</f>
        <v>0</v>
      </c>
      <c r="AQ10645">
        <f>IF($A10290&lt;=AQ$610,AQ10040,0)</f>
        <v>0</v>
      </c>
      <c r="AS10645" t="str">
        <f>IF($A10290&lt;=AV$610,AS10040,"No")</f>
        <v>Yes</v>
      </c>
      <c r="AT10645">
        <f>IF($A10290&lt;=AV$610,AT10040,0)</f>
        <v>0</v>
      </c>
      <c r="AU10645">
        <f>IF($A10290&lt;=AV$610,AU10040,0)</f>
        <v>0</v>
      </c>
      <c r="AV10645">
        <f>IF($A10290&lt;=AV$610,AV10040,0)</f>
        <v>0</v>
      </c>
      <c r="AX10645" s="297" t="str">
        <f>IF($A10290&lt;=BA$610,AX10040,"No")</f>
        <v>Yes</v>
      </c>
      <c r="AY10645" s="297">
        <f>IF($A10290&lt;=BA$610,AY10040,0)</f>
        <v>0</v>
      </c>
      <c r="AZ10645" s="297">
        <f>IF($A10290&lt;=BA$610,AZ10040,0)</f>
        <v>0</v>
      </c>
      <c r="BA10645" s="297">
        <f>IF($A10290&lt;=BA$610,BA10040,0)</f>
        <v>0</v>
      </c>
      <c r="BC10645" t="str">
        <f>IF($A10290&lt;=BF$610,BC10040,"No")</f>
        <v>Yes</v>
      </c>
      <c r="BD10645">
        <f>IF($A10290&lt;=BF$610,BD10040,0)</f>
        <v>0</v>
      </c>
      <c r="BE10645">
        <f>IF($A10290&lt;=BF$610,BE10040,0)</f>
        <v>0</v>
      </c>
      <c r="BF10645">
        <f>IF($A10290&lt;=BF$610,BF10040,0)</f>
        <v>0</v>
      </c>
      <c r="BH10645" t="str">
        <f>IF($A10290&lt;=BK$610,BH10040,"No")</f>
        <v>Yes</v>
      </c>
      <c r="BI10645">
        <f>IF($A10290&lt;=BK$610,BI10040,0)</f>
        <v>0</v>
      </c>
      <c r="BJ10645">
        <f>IF($A10290&lt;=BK$610,BJ10040,0)</f>
        <v>0</v>
      </c>
      <c r="BK10645">
        <f>IF($A10290&lt;=BK$610,BK10040,0)</f>
        <v>0</v>
      </c>
    </row>
    <row r="10646" spans="1:63" s="204" customFormat="1">
      <c r="A10646" s="99" t="s">
        <v>886</v>
      </c>
      <c r="B10646" s="72" t="s">
        <v>820</v>
      </c>
      <c r="C10646" s="112" t="s">
        <v>820</v>
      </c>
      <c r="D10646" s="112" t="s">
        <v>820</v>
      </c>
      <c r="E10646" s="79" t="str">
        <f t="shared" si="4356"/>
        <v>row NA to NA</v>
      </c>
      <c r="F10646" s="48">
        <f t="shared" si="4366"/>
        <v>10646</v>
      </c>
      <c r="G10646" s="46"/>
      <c r="H10646" s="46"/>
      <c r="I10646" s="46"/>
      <c r="J10646" s="179" t="str">
        <f t="shared" si="4357"/>
        <v>Yes</v>
      </c>
      <c r="K10646" s="179">
        <f t="shared" si="4358"/>
        <v>0</v>
      </c>
      <c r="L10646" s="179">
        <f t="shared" si="4359"/>
        <v>0</v>
      </c>
      <c r="M10646" s="179">
        <f t="shared" si="4360"/>
        <v>0</v>
      </c>
      <c r="N10646" s="267">
        <f t="shared" si="4361"/>
        <v>0</v>
      </c>
      <c r="O10646" t="str">
        <f>IF($A10290&lt;=R$610,O10041,"No")</f>
        <v>Yes</v>
      </c>
      <c r="P10646">
        <f>IF($A10290&lt;=R$610,P10041,0)</f>
        <v>0</v>
      </c>
      <c r="Q10646">
        <f>IF($A10290&lt;=R$610,Q10041,0)</f>
        <v>0</v>
      </c>
      <c r="R10646">
        <f>IF($A10290&lt;=R$610,R10041,0)</f>
        <v>0</v>
      </c>
      <c r="S10646" s="49"/>
      <c r="T10646" t="str">
        <f>IF($A10290&lt;=W610,T10041,"No")</f>
        <v>Yes</v>
      </c>
      <c r="U10646" s="48">
        <v>0</v>
      </c>
      <c r="V10646" s="48">
        <v>0</v>
      </c>
      <c r="W10646" s="48">
        <v>0</v>
      </c>
      <c r="X10646" s="46"/>
      <c r="Y10646" t="str">
        <f>IF($A10290&lt;=AB$610,Y10041,"No")</f>
        <v>Yes</v>
      </c>
      <c r="Z10646">
        <f>IF($A10290&lt;=AB$610,Z10041,0)</f>
        <v>0</v>
      </c>
      <c r="AA10646">
        <f>IF($A10290&lt;=AB$610,AA10041,0)</f>
        <v>0</v>
      </c>
      <c r="AB10646">
        <f>IF($A10290&lt;=AB$610,AB10041,0)</f>
        <v>0</v>
      </c>
      <c r="AC10646" s="49"/>
      <c r="AD10646" t="str">
        <f>IF($A10290&lt;=AG610,AD10041,"No")</f>
        <v>No</v>
      </c>
      <c r="AE10646" s="48">
        <f>IF($A10290&lt;=AG$610,AE10041,0)</f>
        <v>0</v>
      </c>
      <c r="AF10646" s="48">
        <f>IF($A10290&lt;=AG$610,AF10041,0)</f>
        <v>0</v>
      </c>
      <c r="AG10646" s="48">
        <f>IF($A10290&lt;=AG$610,AG10041,0)</f>
        <v>0</v>
      </c>
      <c r="AH10646" s="263">
        <f>IF($A10290&lt;=$R$610,AH10041,"No")</f>
        <v>0</v>
      </c>
      <c r="AI10646" t="str">
        <f>IF($A10290&lt;=AL610,AI10041,"No")</f>
        <v>Yes</v>
      </c>
      <c r="AJ10646" s="48">
        <v>0</v>
      </c>
      <c r="AK10646" s="48">
        <v>0</v>
      </c>
      <c r="AL10646" s="48">
        <v>0</v>
      </c>
      <c r="AM10646" s="263">
        <f>IF($A10290&lt;=$R$610,AM10041,"No")</f>
        <v>0</v>
      </c>
      <c r="AN10646" t="str">
        <f>IF($A10290&lt;=AQ$610,AN10041,"No")</f>
        <v>Yes</v>
      </c>
      <c r="AO10646">
        <f>IF($A10290&lt;=AQ$610,AO10041,0)</f>
        <v>0</v>
      </c>
      <c r="AP10646">
        <f>IF($A10290&lt;=AQ$610,AP10041,0)</f>
        <v>0</v>
      </c>
      <c r="AQ10646">
        <f>IF($A10290&lt;=AQ$610,AQ10041,0)</f>
        <v>0</v>
      </c>
      <c r="AS10646" t="str">
        <f>IF($A10290&lt;=AV$610,AS10041,"No")</f>
        <v>Yes</v>
      </c>
      <c r="AT10646">
        <f>IF($A10290&lt;=AV$610,AT10041,0)</f>
        <v>0</v>
      </c>
      <c r="AU10646">
        <f>IF($A10290&lt;=AV$610,AU10041,0)</f>
        <v>0</v>
      </c>
      <c r="AV10646">
        <f>IF($A10290&lt;=AV$610,AV10041,0)</f>
        <v>0</v>
      </c>
      <c r="AX10646" s="297" t="str">
        <f>IF($A10290&lt;=BA$610,AX10041,"No")</f>
        <v>Yes</v>
      </c>
      <c r="AY10646" s="297">
        <f>IF($A10290&lt;=BA$610,AY10041,0)</f>
        <v>0</v>
      </c>
      <c r="AZ10646" s="297">
        <f>IF($A10290&lt;=BA$610,AZ10041,0)</f>
        <v>0</v>
      </c>
      <c r="BA10646" s="297">
        <f>IF($A10290&lt;=BA$610,BA10041,0)</f>
        <v>0</v>
      </c>
      <c r="BC10646" t="str">
        <f>IF($A10290&lt;=BF$610,BC10041,"No")</f>
        <v>Yes</v>
      </c>
      <c r="BD10646">
        <f>IF($A10290&lt;=BF$610,BD10041,0)</f>
        <v>0</v>
      </c>
      <c r="BE10646">
        <f>IF($A10290&lt;=BF$610,BE10041,0)</f>
        <v>0</v>
      </c>
      <c r="BF10646">
        <f>IF($A10290&lt;=BF$610,BF10041,0)</f>
        <v>0</v>
      </c>
      <c r="BH10646" t="str">
        <f>IF($A10290&lt;=BK$610,BH10041,"No")</f>
        <v>Yes</v>
      </c>
      <c r="BI10646">
        <f>IF($A10290&lt;=BK$610,BI10041,0)</f>
        <v>0</v>
      </c>
      <c r="BJ10646">
        <f>IF($A10290&lt;=BK$610,BJ10041,0)</f>
        <v>0</v>
      </c>
      <c r="BK10646">
        <f>IF($A10290&lt;=BK$610,BK10041,0)</f>
        <v>0</v>
      </c>
    </row>
    <row r="10647" spans="1:63" s="204" customFormat="1">
      <c r="A10647" s="99" t="s">
        <v>887</v>
      </c>
      <c r="B10647" s="72" t="s">
        <v>820</v>
      </c>
      <c r="C10647" s="112" t="s">
        <v>820</v>
      </c>
      <c r="D10647" s="112" t="s">
        <v>820</v>
      </c>
      <c r="E10647" s="79" t="str">
        <f t="shared" si="4356"/>
        <v>row NA to NA</v>
      </c>
      <c r="F10647" s="48">
        <f t="shared" si="4366"/>
        <v>10647</v>
      </c>
      <c r="G10647" s="46"/>
      <c r="H10647" s="46"/>
      <c r="I10647" s="46"/>
      <c r="J10647" s="179" t="str">
        <f t="shared" si="4357"/>
        <v>Yes</v>
      </c>
      <c r="K10647" s="179">
        <f t="shared" si="4358"/>
        <v>0</v>
      </c>
      <c r="L10647" s="179">
        <f t="shared" si="4359"/>
        <v>0</v>
      </c>
      <c r="M10647" s="179">
        <f t="shared" si="4360"/>
        <v>0</v>
      </c>
      <c r="N10647" s="267">
        <f t="shared" si="4361"/>
        <v>0</v>
      </c>
      <c r="O10647" t="str">
        <f>IF($A10290&lt;=R$610,O10042,"No")</f>
        <v>Yes</v>
      </c>
      <c r="P10647">
        <f>IF($A10290&lt;=R$610,P10042,0)</f>
        <v>0</v>
      </c>
      <c r="Q10647">
        <f>IF($A10290&lt;=R$610,Q10042,0)</f>
        <v>0</v>
      </c>
      <c r="R10647">
        <f>IF($A10290&lt;=R$610,R10042,0)</f>
        <v>0</v>
      </c>
      <c r="S10647" s="49"/>
      <c r="T10647" t="str">
        <f>IF($A10290&lt;=W610,T10042,"No")</f>
        <v>Yes</v>
      </c>
      <c r="U10647" s="48">
        <v>0</v>
      </c>
      <c r="V10647" s="48">
        <v>0</v>
      </c>
      <c r="W10647" s="48">
        <v>0</v>
      </c>
      <c r="X10647" s="46"/>
      <c r="Y10647" t="str">
        <f>IF($A10290&lt;=AB$610,Y10042,"No")</f>
        <v>Yes</v>
      </c>
      <c r="Z10647">
        <f>IF($A10290&lt;=AB$610,Z10042,0)</f>
        <v>0</v>
      </c>
      <c r="AA10647">
        <f>IF($A10290&lt;=AB$610,AA10042,0)</f>
        <v>0</v>
      </c>
      <c r="AB10647">
        <f>IF($A10290&lt;=AB$610,AB10042,0)</f>
        <v>0</v>
      </c>
      <c r="AC10647" s="49"/>
      <c r="AD10647" t="str">
        <f>IF($A10290&lt;=AG610,AD10042,"No")</f>
        <v>No</v>
      </c>
      <c r="AE10647" s="48">
        <f>IF($A10290&lt;=AG$610,AE10042,0)</f>
        <v>0</v>
      </c>
      <c r="AF10647" s="48">
        <f>IF($A10290&lt;=AG$610,AF10042,0)</f>
        <v>0</v>
      </c>
      <c r="AG10647" s="48">
        <f>IF($A10290&lt;=AG$610,AG10042,0)</f>
        <v>0</v>
      </c>
      <c r="AH10647" s="263">
        <f>IF($A10290&lt;=$R$610,AH10042,"No")</f>
        <v>0</v>
      </c>
      <c r="AI10647" t="str">
        <f>IF($A10290&lt;=AL610,AI10042,"No")</f>
        <v>Yes</v>
      </c>
      <c r="AJ10647" s="48">
        <v>0</v>
      </c>
      <c r="AK10647" s="48">
        <v>0</v>
      </c>
      <c r="AL10647" s="48">
        <v>0</v>
      </c>
      <c r="AM10647" s="263">
        <f>IF($A10290&lt;=$R$610,AM10042,"No")</f>
        <v>0</v>
      </c>
      <c r="AN10647" t="str">
        <f>IF($A10290&lt;=AQ$610,AN10042,"No")</f>
        <v>Yes</v>
      </c>
      <c r="AO10647">
        <f>IF($A10290&lt;=AQ$610,AO10042,0)</f>
        <v>0</v>
      </c>
      <c r="AP10647">
        <f>IF($A10290&lt;=AQ$610,AP10042,0)</f>
        <v>0</v>
      </c>
      <c r="AQ10647">
        <f>IF($A10290&lt;=AQ$610,AQ10042,0)</f>
        <v>0</v>
      </c>
      <c r="AS10647" t="str">
        <f>IF($A10290&lt;=AV$610,AS10042,"No")</f>
        <v>Yes</v>
      </c>
      <c r="AT10647">
        <f>IF($A10290&lt;=AV$610,AT10042,0)</f>
        <v>0</v>
      </c>
      <c r="AU10647">
        <f>IF($A10290&lt;=AV$610,AU10042,0)</f>
        <v>0</v>
      </c>
      <c r="AV10647">
        <f>IF($A10290&lt;=AV$610,AV10042,0)</f>
        <v>0</v>
      </c>
      <c r="AX10647" s="297" t="str">
        <f>IF($A10290&lt;=BA$610,AX10042,"No")</f>
        <v>Yes</v>
      </c>
      <c r="AY10647" s="297">
        <f>IF($A10290&lt;=BA$610,AY10042,0)</f>
        <v>0</v>
      </c>
      <c r="AZ10647" s="297">
        <f>IF($A10290&lt;=BA$610,AZ10042,0)</f>
        <v>0</v>
      </c>
      <c r="BA10647" s="297">
        <f>IF($A10290&lt;=BA$610,BA10042,0)</f>
        <v>0</v>
      </c>
      <c r="BC10647" t="str">
        <f>IF($A10290&lt;=BF$610,BC10042,"No")</f>
        <v>Yes</v>
      </c>
      <c r="BD10647">
        <f>IF($A10290&lt;=BF$610,BD10042,0)</f>
        <v>0</v>
      </c>
      <c r="BE10647">
        <f>IF($A10290&lt;=BF$610,BE10042,0)</f>
        <v>0</v>
      </c>
      <c r="BF10647">
        <f>IF($A10290&lt;=BF$610,BF10042,0)</f>
        <v>0</v>
      </c>
      <c r="BH10647" t="str">
        <f>IF($A10290&lt;=BK$610,BH10042,"No")</f>
        <v>Yes</v>
      </c>
      <c r="BI10647">
        <f>IF($A10290&lt;=BK$610,BI10042,0)</f>
        <v>0</v>
      </c>
      <c r="BJ10647">
        <f>IF($A10290&lt;=BK$610,BJ10042,0)</f>
        <v>0</v>
      </c>
      <c r="BK10647">
        <f>IF($A10290&lt;=BK$610,BK10042,0)</f>
        <v>0</v>
      </c>
    </row>
    <row r="10648" spans="1:63" s="204" customFormat="1">
      <c r="A10648" s="89" t="s">
        <v>104</v>
      </c>
      <c r="B10648" s="90">
        <v>17</v>
      </c>
      <c r="C10648" s="91">
        <f>+D10631+1</f>
        <v>88970</v>
      </c>
      <c r="D10648" s="92">
        <f>+C10648+B10648-1</f>
        <v>88986</v>
      </c>
      <c r="E10648" s="106" t="str">
        <f t="shared" si="4356"/>
        <v>row 88970 to 88986</v>
      </c>
      <c r="F10648" s="48">
        <f t="shared" si="4366"/>
        <v>10648</v>
      </c>
      <c r="G10648" s="89"/>
      <c r="H10648" s="89"/>
      <c r="I10648" s="89"/>
      <c r="J10648" s="179" t="str">
        <f t="shared" si="4357"/>
        <v>Yes</v>
      </c>
      <c r="K10648" s="179">
        <f t="shared" si="4358"/>
        <v>0</v>
      </c>
      <c r="L10648" s="179">
        <f t="shared" si="4359"/>
        <v>0</v>
      </c>
      <c r="M10648" s="179">
        <f t="shared" si="4360"/>
        <v>0</v>
      </c>
      <c r="N10648" s="267">
        <f t="shared" si="4361"/>
        <v>0</v>
      </c>
      <c r="O10648" s="15" t="str">
        <f>IF($A10290&lt;=R$610,O10043,"No")</f>
        <v>No</v>
      </c>
      <c r="P10648" s="15">
        <f>IF($A10290&lt;=R$610,P10043,0)</f>
        <v>0</v>
      </c>
      <c r="Q10648" s="15">
        <f>IF($A10290&lt;=R$610,Q10043,0)</f>
        <v>0</v>
      </c>
      <c r="R10648" s="15">
        <f>IF($A10290&lt;=R$610,R10043,0)</f>
        <v>0</v>
      </c>
      <c r="S10648" s="49"/>
      <c r="T10648" s="15" t="str">
        <f>IF($A10290&lt;=W610,T10043,"No")</f>
        <v>No</v>
      </c>
      <c r="U10648" s="172">
        <v>0</v>
      </c>
      <c r="V10648" s="172">
        <v>0</v>
      </c>
      <c r="W10648" s="172">
        <v>0</v>
      </c>
      <c r="X10648" s="46"/>
      <c r="Y10648" s="15" t="str">
        <f>IF($A10290&lt;=AB$610,Y10043,"No")</f>
        <v>No</v>
      </c>
      <c r="Z10648" s="15">
        <f>IF($A10290&lt;=AB$610,Z10043,0)</f>
        <v>0</v>
      </c>
      <c r="AA10648" s="15">
        <f>IF($A10290&lt;=AB$610,AA10043,0)</f>
        <v>0</v>
      </c>
      <c r="AB10648" s="15">
        <f>IF($A10290&lt;=AB$610,AB10043,0)</f>
        <v>0</v>
      </c>
      <c r="AC10648" s="49"/>
      <c r="AD10648" s="15" t="str">
        <f>IF($A10290&lt;=AG610,AD10043,"No")</f>
        <v>No</v>
      </c>
      <c r="AE10648" s="172">
        <f>IF($A10290&lt;=AG$610,AE10043,0)</f>
        <v>0</v>
      </c>
      <c r="AF10648" s="172">
        <f>IF($A10290&lt;=AG$610,AF10043,0)</f>
        <v>0</v>
      </c>
      <c r="AG10648" s="172">
        <f>IF($A10290&lt;=AG$610,AG10043,0)</f>
        <v>0</v>
      </c>
      <c r="AH10648" s="263">
        <f>IF($A10290&lt;=$R$610,AH10043,"No")</f>
        <v>0</v>
      </c>
      <c r="AI10648" s="15" t="str">
        <f>IF($A10290&lt;=AL610,AI10043,"No")</f>
        <v>No</v>
      </c>
      <c r="AJ10648" s="172">
        <v>0</v>
      </c>
      <c r="AK10648" s="172">
        <v>0</v>
      </c>
      <c r="AL10648" s="172">
        <v>0</v>
      </c>
      <c r="AM10648" s="263">
        <f>IF($A10290&lt;=$R$610,AM10043,"No")</f>
        <v>0</v>
      </c>
      <c r="AN10648" s="15" t="str">
        <f>IF($A10290&lt;=AQ$610,AN10043,"No")</f>
        <v>Yes</v>
      </c>
      <c r="AO10648" s="15">
        <f>IF($A10290&lt;=AQ$610,AO10043,0)</f>
        <v>0</v>
      </c>
      <c r="AP10648" s="15">
        <f>IF($A10290&lt;=AQ$610,AP10043,0)</f>
        <v>0</v>
      </c>
      <c r="AQ10648" s="15">
        <f>IF($A10290&lt;=AQ$610,AQ10043,0)</f>
        <v>0</v>
      </c>
      <c r="AS10648" s="15" t="str">
        <f>IF($A10290&lt;=AV$610,AS10043,"No")</f>
        <v>Yes</v>
      </c>
      <c r="AT10648" s="15">
        <f>IF($A10290&lt;=AV$610,AT10043,0)</f>
        <v>0</v>
      </c>
      <c r="AU10648" s="15">
        <f>IF($A10290&lt;=AV$610,AU10043,0)</f>
        <v>0</v>
      </c>
      <c r="AV10648" s="15">
        <f>IF($A10290&lt;=AV$610,AV10043,0)</f>
        <v>0</v>
      </c>
      <c r="AX10648" s="313" t="str">
        <f>IF($A10290&lt;=BA$610,AX10043,"No")</f>
        <v>Yes</v>
      </c>
      <c r="AY10648" s="313">
        <f>IF($A10290&lt;=BA$610,AY10043,0)</f>
        <v>0</v>
      </c>
      <c r="AZ10648" s="313">
        <f>IF($A10290&lt;=BA$610,AZ10043,0)</f>
        <v>0</v>
      </c>
      <c r="BA10648" s="313">
        <f>IF($A10290&lt;=BA$610,BA10043,0)</f>
        <v>0</v>
      </c>
      <c r="BC10648" s="15" t="str">
        <f>IF($A10290&lt;=BF$610,BC10043,"No")</f>
        <v>Yes</v>
      </c>
      <c r="BD10648" s="15">
        <f>IF($A10290&lt;=BF$610,BD10043,0)</f>
        <v>0</v>
      </c>
      <c r="BE10648" s="15">
        <f>IF($A10290&lt;=BF$610,BE10043,0)</f>
        <v>0</v>
      </c>
      <c r="BF10648" s="15">
        <f>IF($A10290&lt;=BF$610,BF10043,0)</f>
        <v>0</v>
      </c>
      <c r="BH10648" s="15" t="str">
        <f>IF($A10290&lt;=BK$610,BH10043,"No")</f>
        <v>Yes</v>
      </c>
      <c r="BI10648" s="15">
        <f>IF($A10290&lt;=BK$610,BI10043,0)</f>
        <v>0</v>
      </c>
      <c r="BJ10648" s="15">
        <f>IF($A10290&lt;=BK$610,BJ10043,0)</f>
        <v>0</v>
      </c>
      <c r="BK10648" s="15">
        <f>IF($A10290&lt;=BK$610,BK10043,0)</f>
        <v>0</v>
      </c>
    </row>
    <row r="10649" spans="1:63" s="204" customFormat="1">
      <c r="A10649" s="99" t="s">
        <v>14</v>
      </c>
      <c r="B10649" s="72">
        <v>2</v>
      </c>
      <c r="C10649" s="74">
        <f>C10648</f>
        <v>88970</v>
      </c>
      <c r="D10649" s="74">
        <f t="shared" ref="D10649:D10654" si="4368">+C10649+B10649-1</f>
        <v>88971</v>
      </c>
      <c r="E10649" s="75" t="str">
        <f t="shared" si="4356"/>
        <v>row 88970 to 88971</v>
      </c>
      <c r="F10649" s="48">
        <f t="shared" si="4366"/>
        <v>10649</v>
      </c>
      <c r="G10649" s="46"/>
      <c r="H10649" s="46"/>
      <c r="I10649" s="46"/>
      <c r="J10649" s="179" t="str">
        <f t="shared" si="4357"/>
        <v>Yes</v>
      </c>
      <c r="K10649" s="179">
        <f t="shared" si="4358"/>
        <v>0</v>
      </c>
      <c r="L10649" s="179">
        <f t="shared" si="4359"/>
        <v>0</v>
      </c>
      <c r="M10649" s="179">
        <f t="shared" si="4360"/>
        <v>0</v>
      </c>
      <c r="N10649" s="267">
        <f t="shared" si="4361"/>
        <v>0</v>
      </c>
      <c r="O10649" t="str">
        <f>IF($A10290&lt;=R$610,O10044,"No")</f>
        <v>No</v>
      </c>
      <c r="P10649">
        <f>IF($A10290&lt;=R$610,P10044,0)</f>
        <v>0</v>
      </c>
      <c r="Q10649">
        <f>IF($A10290&lt;=R$610,Q10044,0)</f>
        <v>0</v>
      </c>
      <c r="R10649">
        <f>IF($A10290&lt;=R$610,R10044,0)</f>
        <v>0</v>
      </c>
      <c r="S10649" s="49"/>
      <c r="T10649" t="str">
        <f>IF($A10290&lt;=W610,T10044,"No")</f>
        <v>No</v>
      </c>
      <c r="U10649" s="48">
        <v>0</v>
      </c>
      <c r="V10649" s="48">
        <v>0</v>
      </c>
      <c r="W10649" s="48">
        <v>0</v>
      </c>
      <c r="X10649" s="46"/>
      <c r="Y10649" t="str">
        <f>IF($A10290&lt;=AB$610,Y10044,"No")</f>
        <v>No</v>
      </c>
      <c r="Z10649">
        <f>IF($A10290&lt;=AB$610,Z10044,0)</f>
        <v>0</v>
      </c>
      <c r="AA10649">
        <f>IF($A10290&lt;=AB$610,AA10044,0)</f>
        <v>0</v>
      </c>
      <c r="AB10649">
        <f>IF($A10290&lt;=AB$610,AB10044,0)</f>
        <v>0</v>
      </c>
      <c r="AC10649" s="49"/>
      <c r="AD10649" t="str">
        <f>IF($A10290&lt;=AG610,AD10044,"No")</f>
        <v>No</v>
      </c>
      <c r="AE10649" s="48">
        <f>IF($A10290&lt;=AG$610,AE10044,0)</f>
        <v>0</v>
      </c>
      <c r="AF10649" s="48">
        <f>IF($A10290&lt;=AG$610,AF10044,0)</f>
        <v>0</v>
      </c>
      <c r="AG10649" s="48">
        <f>IF($A10290&lt;=AG$610,AG10044,0)</f>
        <v>0</v>
      </c>
      <c r="AH10649" s="263">
        <f>IF($A10290&lt;=$R$610,AH10044,"No")</f>
        <v>0</v>
      </c>
      <c r="AI10649" t="str">
        <f>IF($A10290&lt;=AL610,AI10044,"No")</f>
        <v>No</v>
      </c>
      <c r="AJ10649" s="48">
        <v>0</v>
      </c>
      <c r="AK10649" s="48">
        <v>0</v>
      </c>
      <c r="AL10649" s="48">
        <v>0</v>
      </c>
      <c r="AM10649" s="263">
        <f>IF($A10290&lt;=$R$610,AM10044,"No")</f>
        <v>0</v>
      </c>
      <c r="AN10649" t="str">
        <f>IF($A10290&lt;=AQ$610,AN10044,"No")</f>
        <v>Yes</v>
      </c>
      <c r="AO10649">
        <f>IF($A10290&lt;=AQ$610,AO10044,0)</f>
        <v>0</v>
      </c>
      <c r="AP10649">
        <f>IF($A10290&lt;=AQ$610,AP10044,0)</f>
        <v>0</v>
      </c>
      <c r="AQ10649">
        <f>IF($A10290&lt;=AQ$610,AQ10044,0)</f>
        <v>0</v>
      </c>
      <c r="AS10649" t="str">
        <f>IF($A10290&lt;=AV$610,AS10044,"No")</f>
        <v>Yes</v>
      </c>
      <c r="AT10649">
        <f>IF($A10290&lt;=AV$610,AT10044,0)</f>
        <v>0</v>
      </c>
      <c r="AU10649">
        <f>IF($A10290&lt;=AV$610,AU10044,0)</f>
        <v>0</v>
      </c>
      <c r="AV10649">
        <f>IF($A10290&lt;=AV$610,AV10044,0)</f>
        <v>0</v>
      </c>
      <c r="AX10649" s="297" t="str">
        <f>IF($A10290&lt;=BA$610,AX10044,"No")</f>
        <v>Yes</v>
      </c>
      <c r="AY10649" s="297">
        <f>IF($A10290&lt;=BA$610,AY10044,0)</f>
        <v>0</v>
      </c>
      <c r="AZ10649" s="297">
        <f>IF($A10290&lt;=BA$610,AZ10044,0)</f>
        <v>0</v>
      </c>
      <c r="BA10649" s="297">
        <f>IF($A10290&lt;=BA$610,BA10044,0)</f>
        <v>0</v>
      </c>
      <c r="BC10649" t="str">
        <f>IF($A10290&lt;=BF$610,BC10044,"No")</f>
        <v>Yes</v>
      </c>
      <c r="BD10649">
        <f>IF($A10290&lt;=BF$610,BD10044,0)</f>
        <v>0</v>
      </c>
      <c r="BE10649">
        <f>IF($A10290&lt;=BF$610,BE10044,0)</f>
        <v>0</v>
      </c>
      <c r="BF10649">
        <f>IF($A10290&lt;=BF$610,BF10044,0)</f>
        <v>0</v>
      </c>
      <c r="BH10649" t="str">
        <f>IF($A10290&lt;=BK$610,BH10044,"No")</f>
        <v>Yes</v>
      </c>
      <c r="BI10649">
        <f>IF($A10290&lt;=BK$610,BI10044,0)</f>
        <v>0</v>
      </c>
      <c r="BJ10649">
        <f>IF($A10290&lt;=BK$610,BJ10044,0)</f>
        <v>0</v>
      </c>
      <c r="BK10649">
        <f>IF($A10290&lt;=BK$610,BK10044,0)</f>
        <v>0</v>
      </c>
    </row>
    <row r="10650" spans="1:63" s="204" customFormat="1">
      <c r="A10650" s="99" t="s">
        <v>737</v>
      </c>
      <c r="B10650" s="72">
        <v>1</v>
      </c>
      <c r="C10650" s="74">
        <f>+D10649+1</f>
        <v>88972</v>
      </c>
      <c r="D10650" s="74">
        <f t="shared" si="4368"/>
        <v>88972</v>
      </c>
      <c r="E10650" s="75" t="str">
        <f t="shared" si="4356"/>
        <v>row 88972 to 88972</v>
      </c>
      <c r="F10650" s="48">
        <f t="shared" si="4366"/>
        <v>10650</v>
      </c>
      <c r="G10650" s="46"/>
      <c r="H10650" s="46"/>
      <c r="I10650" s="46"/>
      <c r="J10650" s="179" t="str">
        <f t="shared" si="4357"/>
        <v>No</v>
      </c>
      <c r="K10650" s="179">
        <f t="shared" si="4358"/>
        <v>0</v>
      </c>
      <c r="L10650" s="179">
        <f t="shared" si="4359"/>
        <v>0</v>
      </c>
      <c r="M10650" s="179">
        <f t="shared" si="4360"/>
        <v>0</v>
      </c>
      <c r="N10650" s="267">
        <f t="shared" si="4361"/>
        <v>0</v>
      </c>
      <c r="O10650" t="str">
        <f>IF($A10290&lt;=R$610,O10045,"No")</f>
        <v>Yes</v>
      </c>
      <c r="P10650">
        <f>IF($A10290&lt;=R$610,P10045,0)</f>
        <v>0</v>
      </c>
      <c r="Q10650">
        <f>IF($A10290&lt;=R$610,Q10045,0)</f>
        <v>0</v>
      </c>
      <c r="R10650">
        <f>IF($A10290&lt;=R$610,R10045,0)</f>
        <v>0</v>
      </c>
      <c r="S10650" s="49"/>
      <c r="T10650" t="str">
        <f>IF($A10290&lt;=W610,T10045,"No")</f>
        <v>Yes</v>
      </c>
      <c r="U10650" s="48">
        <v>0</v>
      </c>
      <c r="V10650" s="48">
        <v>0</v>
      </c>
      <c r="W10650" s="48">
        <v>0</v>
      </c>
      <c r="X10650" s="46"/>
      <c r="Y10650" t="str">
        <f>IF($A10290&lt;=AB$610,Y10045,"No")</f>
        <v>Yes</v>
      </c>
      <c r="Z10650">
        <f>IF($A10290&lt;=AB$610,Z10045,0)</f>
        <v>0</v>
      </c>
      <c r="AA10650">
        <f>IF($A10290&lt;=AB$610,AA10045,0)</f>
        <v>0</v>
      </c>
      <c r="AB10650">
        <f>IF($A10290&lt;=AB$610,AB10045,0)</f>
        <v>0</v>
      </c>
      <c r="AC10650" s="49"/>
      <c r="AD10650" t="str">
        <f>IF($A10290&lt;=AG610,AD10045,"No")</f>
        <v>Yes</v>
      </c>
      <c r="AE10650" s="48">
        <f>IF($A10290&lt;=AG$610,AE10045,0)</f>
        <v>0</v>
      </c>
      <c r="AF10650" s="48">
        <f>IF($A10290&lt;=AG$610,AF10045,0)</f>
        <v>0</v>
      </c>
      <c r="AG10650" s="48">
        <f>IF($A10290&lt;=AG$610,AG10045,0)</f>
        <v>0</v>
      </c>
      <c r="AH10650" s="263">
        <f>IF($A10290&lt;=$R$610,AH10045,"No")</f>
        <v>0</v>
      </c>
      <c r="AI10650" t="str">
        <f>IF($A10290&lt;=AL610,AI10045,"No")</f>
        <v>Yes</v>
      </c>
      <c r="AJ10650" s="48">
        <v>0</v>
      </c>
      <c r="AK10650" s="48">
        <v>0</v>
      </c>
      <c r="AL10650" s="48">
        <v>0</v>
      </c>
      <c r="AM10650" s="263">
        <f>IF($A10290&lt;=$R$610,AM10045,"No")</f>
        <v>0</v>
      </c>
      <c r="AN10650" t="str">
        <f>IF($A10290&lt;=AQ$610,AN10045,"No")</f>
        <v>No</v>
      </c>
      <c r="AO10650">
        <f>IF($A10290&lt;=AQ$610,AO10045,0)</f>
        <v>0</v>
      </c>
      <c r="AP10650">
        <f>IF($A10290&lt;=AQ$610,AP10045,0)</f>
        <v>0</v>
      </c>
      <c r="AQ10650">
        <f>IF($A10290&lt;=AQ$610,AQ10045,0)</f>
        <v>0</v>
      </c>
      <c r="AS10650" t="str">
        <f>IF($A10290&lt;=AV$610,AS10045,"No")</f>
        <v>No</v>
      </c>
      <c r="AT10650">
        <f>IF($A10290&lt;=AV$610,AT10045,0)</f>
        <v>0</v>
      </c>
      <c r="AU10650">
        <f>IF($A10290&lt;=AV$610,AU10045,0)</f>
        <v>0</v>
      </c>
      <c r="AV10650">
        <f>IF($A10290&lt;=AV$610,AV10045,0)</f>
        <v>0</v>
      </c>
      <c r="AX10650" s="297" t="str">
        <f>IF($A10290&lt;=BA$610,AX10045,"No")</f>
        <v>No</v>
      </c>
      <c r="AY10650" s="297">
        <f>IF($A10290&lt;=BA$610,AY10045,0)</f>
        <v>0</v>
      </c>
      <c r="AZ10650" s="297">
        <f>IF($A10290&lt;=BA$610,AZ10045,0)</f>
        <v>0</v>
      </c>
      <c r="BA10650" s="297">
        <f>IF($A10290&lt;=BA$610,BA10045,0)</f>
        <v>0</v>
      </c>
      <c r="BC10650" t="str">
        <f>IF($A10290&lt;=BF$610,BC10045,"No")</f>
        <v>No</v>
      </c>
      <c r="BD10650">
        <f>IF($A10290&lt;=BF$610,BD10045,0)</f>
        <v>0</v>
      </c>
      <c r="BE10650">
        <f>IF($A10290&lt;=BF$610,BE10045,0)</f>
        <v>0</v>
      </c>
      <c r="BF10650">
        <f>IF($A10290&lt;=BF$610,BF10045,0)</f>
        <v>0</v>
      </c>
      <c r="BH10650" t="str">
        <f>IF($A10290&lt;=BK$610,BH10045,"No")</f>
        <v>No</v>
      </c>
      <c r="BI10650">
        <f>IF($A10290&lt;=BK$610,BI10045,0)</f>
        <v>0</v>
      </c>
      <c r="BJ10650">
        <f>IF($A10290&lt;=BK$610,BJ10045,0)</f>
        <v>0</v>
      </c>
      <c r="BK10650">
        <f>IF($A10290&lt;=BK$610,BK10045,0)</f>
        <v>0</v>
      </c>
    </row>
    <row r="10651" spans="1:63" s="204" customFormat="1">
      <c r="A10651" s="99" t="s">
        <v>738</v>
      </c>
      <c r="B10651" s="72">
        <v>1</v>
      </c>
      <c r="C10651" s="74">
        <f>+D10650+1</f>
        <v>88973</v>
      </c>
      <c r="D10651" s="74">
        <f t="shared" si="4368"/>
        <v>88973</v>
      </c>
      <c r="E10651" s="75" t="str">
        <f t="shared" si="4356"/>
        <v>row 88973 to 88973</v>
      </c>
      <c r="F10651" s="48">
        <f t="shared" si="4366"/>
        <v>10651</v>
      </c>
      <c r="G10651" s="46"/>
      <c r="H10651" s="46"/>
      <c r="I10651" s="46"/>
      <c r="J10651" s="179" t="str">
        <f t="shared" si="4357"/>
        <v>No</v>
      </c>
      <c r="K10651" s="179">
        <f t="shared" si="4358"/>
        <v>0</v>
      </c>
      <c r="L10651" s="179">
        <f t="shared" si="4359"/>
        <v>0</v>
      </c>
      <c r="M10651" s="179">
        <f t="shared" si="4360"/>
        <v>0</v>
      </c>
      <c r="N10651" s="267">
        <f t="shared" si="4361"/>
        <v>0</v>
      </c>
      <c r="O10651" t="str">
        <f>IF($A10290&lt;=R$610,O10046,"No")</f>
        <v>Yes</v>
      </c>
      <c r="P10651">
        <f>IF($A10290&lt;=R$610,P10046,0)</f>
        <v>0</v>
      </c>
      <c r="Q10651">
        <f>IF($A10290&lt;=R$610,Q10046,0)</f>
        <v>0</v>
      </c>
      <c r="R10651">
        <f>IF($A10290&lt;=R$610,R10046,0)</f>
        <v>0</v>
      </c>
      <c r="S10651" s="49"/>
      <c r="T10651" t="str">
        <f>IF($A10290&lt;=W610,T10046,"No")</f>
        <v>Yes</v>
      </c>
      <c r="U10651" s="48">
        <v>0</v>
      </c>
      <c r="V10651" s="48">
        <v>0</v>
      </c>
      <c r="W10651" s="48">
        <v>0</v>
      </c>
      <c r="X10651" s="46"/>
      <c r="Y10651" t="str">
        <f>IF($A10290&lt;=AB$610,Y10046,"No")</f>
        <v>Yes</v>
      </c>
      <c r="Z10651">
        <f>IF($A10290&lt;=AB$610,Z10046,0)</f>
        <v>0</v>
      </c>
      <c r="AA10651">
        <f>IF($A10290&lt;=AB$610,AA10046,0)</f>
        <v>0</v>
      </c>
      <c r="AB10651">
        <f>IF($A10290&lt;=AB$610,AB10046,0)</f>
        <v>0</v>
      </c>
      <c r="AC10651" s="49"/>
      <c r="AD10651" t="str">
        <f>IF($A10290&lt;=AG610,AD10046,"No")</f>
        <v>Yes</v>
      </c>
      <c r="AE10651" s="48">
        <f>IF($A10290&lt;=AG$610,AE10046,0)</f>
        <v>0</v>
      </c>
      <c r="AF10651" s="48">
        <f>IF($A10290&lt;=AG$610,AF10046,0)</f>
        <v>0</v>
      </c>
      <c r="AG10651" s="48">
        <f>IF($A10290&lt;=AG$610,AG10046,0)</f>
        <v>0</v>
      </c>
      <c r="AH10651" s="263">
        <f>IF($A10290&lt;=$R$610,AH10046,"No")</f>
        <v>0</v>
      </c>
      <c r="AI10651" t="str">
        <f>IF($A10290&lt;=AL610,AI10046,"No")</f>
        <v>Yes</v>
      </c>
      <c r="AJ10651" s="48">
        <v>0</v>
      </c>
      <c r="AK10651" s="48">
        <v>0</v>
      </c>
      <c r="AL10651" s="48">
        <v>0</v>
      </c>
      <c r="AM10651" s="263">
        <f>IF($A10290&lt;=$R$610,AM10046,"No")</f>
        <v>0</v>
      </c>
      <c r="AN10651" t="str">
        <f>IF($A10290&lt;=AQ$610,AN10046,"No")</f>
        <v>No</v>
      </c>
      <c r="AO10651">
        <f>IF($A10290&lt;=AQ$610,AO10046,0)</f>
        <v>0</v>
      </c>
      <c r="AP10651">
        <f>IF($A10290&lt;=AQ$610,AP10046,0)</f>
        <v>0</v>
      </c>
      <c r="AQ10651">
        <f>IF($A10290&lt;=AQ$610,AQ10046,0)</f>
        <v>0</v>
      </c>
      <c r="AS10651" t="str">
        <f>IF($A10290&lt;=AV$610,AS10046,"No")</f>
        <v>No</v>
      </c>
      <c r="AT10651">
        <f>IF($A10290&lt;=AV$610,AT10046,0)</f>
        <v>0</v>
      </c>
      <c r="AU10651">
        <f>IF($A10290&lt;=AV$610,AU10046,0)</f>
        <v>0</v>
      </c>
      <c r="AV10651">
        <f>IF($A10290&lt;=AV$610,AV10046,0)</f>
        <v>0</v>
      </c>
      <c r="AX10651" s="297" t="str">
        <f>IF($A10290&lt;=BA$610,AX10046,"No")</f>
        <v>No</v>
      </c>
      <c r="AY10651" s="297">
        <f>IF($A10290&lt;=BA$610,AY10046,0)</f>
        <v>0</v>
      </c>
      <c r="AZ10651" s="297">
        <f>IF($A10290&lt;=BA$610,AZ10046,0)</f>
        <v>0</v>
      </c>
      <c r="BA10651" s="297">
        <f>IF($A10290&lt;=BA$610,BA10046,0)</f>
        <v>0</v>
      </c>
      <c r="BC10651" t="str">
        <f>IF($A10290&lt;=BF$610,BC10046,"No")</f>
        <v>No</v>
      </c>
      <c r="BD10651">
        <f>IF($A10290&lt;=BF$610,BD10046,0)</f>
        <v>0</v>
      </c>
      <c r="BE10651">
        <f>IF($A10290&lt;=BF$610,BE10046,0)</f>
        <v>0</v>
      </c>
      <c r="BF10651">
        <f>IF($A10290&lt;=BF$610,BF10046,0)</f>
        <v>0</v>
      </c>
      <c r="BH10651" t="str">
        <f>IF($A10290&lt;=BK$610,BH10046,"No")</f>
        <v>No</v>
      </c>
      <c r="BI10651">
        <f>IF($A10290&lt;=BK$610,BI10046,0)</f>
        <v>0</v>
      </c>
      <c r="BJ10651">
        <f>IF($A10290&lt;=BK$610,BJ10046,0)</f>
        <v>0</v>
      </c>
      <c r="BK10651">
        <f>IF($A10290&lt;=BK$610,BK10046,0)</f>
        <v>0</v>
      </c>
    </row>
    <row r="10652" spans="1:63" s="204" customFormat="1">
      <c r="A10652" s="99" t="s">
        <v>739</v>
      </c>
      <c r="B10652" s="72">
        <v>1</v>
      </c>
      <c r="C10652" s="74">
        <f t="shared" ref="C10652:C10654" si="4369">+D10651+1</f>
        <v>88974</v>
      </c>
      <c r="D10652" s="74">
        <f t="shared" si="4368"/>
        <v>88974</v>
      </c>
      <c r="E10652" s="75" t="str">
        <f t="shared" si="4356"/>
        <v>row 88974 to 88974</v>
      </c>
      <c r="F10652" s="48">
        <f t="shared" si="4366"/>
        <v>10652</v>
      </c>
      <c r="G10652" s="46"/>
      <c r="H10652" s="46"/>
      <c r="I10652" s="46"/>
      <c r="J10652" s="179" t="str">
        <f t="shared" si="4357"/>
        <v>No</v>
      </c>
      <c r="K10652" s="179">
        <f t="shared" si="4358"/>
        <v>0</v>
      </c>
      <c r="L10652" s="179">
        <f t="shared" si="4359"/>
        <v>0</v>
      </c>
      <c r="M10652" s="179">
        <f t="shared" si="4360"/>
        <v>0</v>
      </c>
      <c r="N10652" s="267">
        <f t="shared" si="4361"/>
        <v>0</v>
      </c>
      <c r="O10652" t="str">
        <f>IF($A10290&lt;=R$610,O10047,"No")</f>
        <v>Yes</v>
      </c>
      <c r="P10652">
        <f>IF($A10290&lt;=R$610,P10047,0)</f>
        <v>0</v>
      </c>
      <c r="Q10652">
        <f>IF($A10290&lt;=R$610,Q10047,0)</f>
        <v>0</v>
      </c>
      <c r="R10652">
        <f>IF($A10290&lt;=R$610,R10047,0)</f>
        <v>0</v>
      </c>
      <c r="S10652" s="49"/>
      <c r="T10652" t="str">
        <f>IF($A10290&lt;=W610,T10047,"No")</f>
        <v>Yes</v>
      </c>
      <c r="U10652" s="48">
        <v>0</v>
      </c>
      <c r="V10652" s="48">
        <v>0</v>
      </c>
      <c r="W10652" s="48">
        <v>0</v>
      </c>
      <c r="X10652" s="46"/>
      <c r="Y10652" t="str">
        <f>IF($A10290&lt;=AB$610,Y10047,"No")</f>
        <v>Yes</v>
      </c>
      <c r="Z10652">
        <f>IF($A10290&lt;=AB$610,Z10047,0)</f>
        <v>0</v>
      </c>
      <c r="AA10652">
        <f>IF($A10290&lt;=AB$610,AA10047,0)</f>
        <v>0</v>
      </c>
      <c r="AB10652">
        <f>IF($A10290&lt;=AB$610,AB10047,0)</f>
        <v>0</v>
      </c>
      <c r="AC10652" s="49"/>
      <c r="AD10652" t="str">
        <f>IF($A10290&lt;=AG610,AD10047,"No")</f>
        <v>Yes</v>
      </c>
      <c r="AE10652" s="48">
        <f>IF($A10290&lt;=AG$610,AE10047,0)</f>
        <v>0</v>
      </c>
      <c r="AF10652" s="48">
        <f>IF($A10290&lt;=AG$610,AF10047,0)</f>
        <v>0</v>
      </c>
      <c r="AG10652" s="48">
        <f>IF($A10290&lt;=AG$610,AG10047,0)</f>
        <v>0</v>
      </c>
      <c r="AH10652" s="263">
        <f>IF($A10290&lt;=$R$610,AH10047,"No")</f>
        <v>0</v>
      </c>
      <c r="AI10652" t="str">
        <f>IF($A10290&lt;=AL610,AI10047,"No")</f>
        <v>Yes</v>
      </c>
      <c r="AJ10652" s="48">
        <v>0</v>
      </c>
      <c r="AK10652" s="48">
        <v>0</v>
      </c>
      <c r="AL10652" s="48">
        <v>0</v>
      </c>
      <c r="AM10652" s="263">
        <f>IF($A10290&lt;=$R$610,AM10047,"No")</f>
        <v>0</v>
      </c>
      <c r="AN10652" t="str">
        <f>IF($A10290&lt;=AQ$610,AN10047,"No")</f>
        <v>No</v>
      </c>
      <c r="AO10652">
        <f>IF($A10290&lt;=AQ$610,AO10047,0)</f>
        <v>0</v>
      </c>
      <c r="AP10652">
        <f>IF($A10290&lt;=AQ$610,AP10047,0)</f>
        <v>0</v>
      </c>
      <c r="AQ10652">
        <f>IF($A10290&lt;=AQ$610,AQ10047,0)</f>
        <v>0</v>
      </c>
      <c r="AS10652" t="str">
        <f>IF($A10290&lt;=AV$610,AS10047,"No")</f>
        <v>No</v>
      </c>
      <c r="AT10652">
        <f>IF($A10290&lt;=AV$610,AT10047,0)</f>
        <v>0</v>
      </c>
      <c r="AU10652">
        <f>IF($A10290&lt;=AV$610,AU10047,0)</f>
        <v>0</v>
      </c>
      <c r="AV10652">
        <f>IF($A10290&lt;=AV$610,AV10047,0)</f>
        <v>0</v>
      </c>
      <c r="AX10652" s="297" t="str">
        <f>IF($A10290&lt;=BA$610,AX10047,"No")</f>
        <v>No</v>
      </c>
      <c r="AY10652" s="297">
        <f>IF($A10290&lt;=BA$610,AY10047,0)</f>
        <v>0</v>
      </c>
      <c r="AZ10652" s="297">
        <f>IF($A10290&lt;=BA$610,AZ10047,0)</f>
        <v>0</v>
      </c>
      <c r="BA10652" s="297">
        <f>IF($A10290&lt;=BA$610,BA10047,0)</f>
        <v>0</v>
      </c>
      <c r="BC10652" t="str">
        <f>IF($A10290&lt;=BF$610,BC10047,"No")</f>
        <v>No</v>
      </c>
      <c r="BD10652">
        <f>IF($A10290&lt;=BF$610,BD10047,0)</f>
        <v>0</v>
      </c>
      <c r="BE10652">
        <f>IF($A10290&lt;=BF$610,BE10047,0)</f>
        <v>0</v>
      </c>
      <c r="BF10652">
        <f>IF($A10290&lt;=BF$610,BF10047,0)</f>
        <v>0</v>
      </c>
      <c r="BH10652" t="str">
        <f>IF($A10290&lt;=BK$610,BH10047,"No")</f>
        <v>No</v>
      </c>
      <c r="BI10652">
        <f>IF($A10290&lt;=BK$610,BI10047,0)</f>
        <v>0</v>
      </c>
      <c r="BJ10652">
        <f>IF($A10290&lt;=BK$610,BJ10047,0)</f>
        <v>0</v>
      </c>
      <c r="BK10652">
        <f>IF($A10290&lt;=BK$610,BK10047,0)</f>
        <v>0</v>
      </c>
    </row>
    <row r="10653" spans="1:63" s="204" customFormat="1">
      <c r="A10653" s="99" t="s">
        <v>740</v>
      </c>
      <c r="B10653" s="72">
        <v>1</v>
      </c>
      <c r="C10653" s="74">
        <f t="shared" si="4369"/>
        <v>88975</v>
      </c>
      <c r="D10653" s="74">
        <f t="shared" si="4368"/>
        <v>88975</v>
      </c>
      <c r="E10653" s="75" t="str">
        <f t="shared" si="4356"/>
        <v>row 88975 to 88975</v>
      </c>
      <c r="F10653" s="48">
        <f t="shared" si="4366"/>
        <v>10653</v>
      </c>
      <c r="G10653" s="46"/>
      <c r="H10653" s="46"/>
      <c r="I10653" s="46"/>
      <c r="J10653" s="179" t="str">
        <f t="shared" si="4357"/>
        <v>Yes</v>
      </c>
      <c r="K10653" s="179">
        <f t="shared" si="4358"/>
        <v>0</v>
      </c>
      <c r="L10653" s="179">
        <f t="shared" si="4359"/>
        <v>0</v>
      </c>
      <c r="M10653" s="179">
        <f t="shared" si="4360"/>
        <v>0</v>
      </c>
      <c r="N10653" s="267">
        <f t="shared" si="4361"/>
        <v>0</v>
      </c>
      <c r="O10653" t="str">
        <f>IF($A10290&lt;=R$610,O10048,"No")</f>
        <v>Yes</v>
      </c>
      <c r="P10653">
        <f>IF($A10290&lt;=R$610,P10048,0)</f>
        <v>0</v>
      </c>
      <c r="Q10653">
        <f>IF($A10290&lt;=R$610,Q10048,0)</f>
        <v>0</v>
      </c>
      <c r="R10653">
        <f>IF($A10290&lt;=R$610,R10048,0)</f>
        <v>0</v>
      </c>
      <c r="S10653" s="49"/>
      <c r="T10653" t="str">
        <f>IF($A10290&lt;=W610,T10048,"No")</f>
        <v>Yes</v>
      </c>
      <c r="U10653" s="48">
        <v>0</v>
      </c>
      <c r="V10653" s="48">
        <v>0</v>
      </c>
      <c r="W10653" s="48">
        <v>0</v>
      </c>
      <c r="X10653" s="46"/>
      <c r="Y10653" t="str">
        <f>IF($A10290&lt;=AB$610,Y10048,"No")</f>
        <v>Yes</v>
      </c>
      <c r="Z10653">
        <f>IF($A10290&lt;=AB$610,Z10048,0)</f>
        <v>0</v>
      </c>
      <c r="AA10653">
        <f>IF($A10290&lt;=AB$610,AA10048,0)</f>
        <v>0</v>
      </c>
      <c r="AB10653">
        <f>IF($A10290&lt;=AB$610,AB10048,0)</f>
        <v>0</v>
      </c>
      <c r="AC10653" s="49"/>
      <c r="AD10653" t="str">
        <f>IF($A10290&lt;=AG610,AD10048,"No")</f>
        <v>Yes</v>
      </c>
      <c r="AE10653" s="48">
        <f>IF($A10290&lt;=AG$610,AE10048,0)</f>
        <v>0</v>
      </c>
      <c r="AF10653" s="48">
        <f>IF($A10290&lt;=AG$610,AF10048,0)</f>
        <v>0</v>
      </c>
      <c r="AG10653" s="48">
        <f>IF($A10290&lt;=AG$610,AG10048,0)</f>
        <v>0</v>
      </c>
      <c r="AH10653" s="263">
        <f>IF($A10290&lt;=$R$610,AH10048,"No")</f>
        <v>0</v>
      </c>
      <c r="AI10653" t="str">
        <f>IF($A10290&lt;=AL610,AI10048,"No")</f>
        <v>Yes</v>
      </c>
      <c r="AJ10653" s="48">
        <v>0</v>
      </c>
      <c r="AK10653" s="48">
        <v>0</v>
      </c>
      <c r="AL10653" s="48">
        <v>0</v>
      </c>
      <c r="AM10653" s="263">
        <f>IF($A10290&lt;=$R$610,AM10048,"No")</f>
        <v>0</v>
      </c>
      <c r="AN10653" t="str">
        <f>IF($A10290&lt;=AQ$610,AN10048,"No")</f>
        <v>Yes</v>
      </c>
      <c r="AO10653">
        <f>IF($A10290&lt;=AQ$610,AO10048,0)</f>
        <v>0</v>
      </c>
      <c r="AP10653">
        <f>IF($A10290&lt;=AQ$610,AP10048,0)</f>
        <v>0</v>
      </c>
      <c r="AQ10653">
        <f>IF($A10290&lt;=AQ$610,AQ10048,0)</f>
        <v>0</v>
      </c>
      <c r="AS10653" t="str">
        <f>IF($A10290&lt;=AV$610,AS10048,"No")</f>
        <v>Yes</v>
      </c>
      <c r="AT10653">
        <f>IF($A10290&lt;=AV$610,AT10048,0)</f>
        <v>0</v>
      </c>
      <c r="AU10653">
        <f>IF($A10290&lt;=AV$610,AU10048,0)</f>
        <v>0</v>
      </c>
      <c r="AV10653">
        <f>IF($A10290&lt;=AV$610,AV10048,0)</f>
        <v>0</v>
      </c>
      <c r="AX10653" s="297" t="str">
        <f>IF($A10290&lt;=BA$610,AX10048,"No")</f>
        <v>Yes</v>
      </c>
      <c r="AY10653" s="297">
        <f>IF($A10290&lt;=BA$610,AY10048,0)</f>
        <v>0</v>
      </c>
      <c r="AZ10653" s="297">
        <f>IF($A10290&lt;=BA$610,AZ10048,0)</f>
        <v>0</v>
      </c>
      <c r="BA10653" s="297">
        <f>IF($A10290&lt;=BA$610,BA10048,0)</f>
        <v>0</v>
      </c>
      <c r="BC10653" t="str">
        <f>IF($A10290&lt;=BF$610,BC10048,"No")</f>
        <v>Yes</v>
      </c>
      <c r="BD10653">
        <f>IF($A10290&lt;=BF$610,BD10048,0)</f>
        <v>0</v>
      </c>
      <c r="BE10653">
        <f>IF($A10290&lt;=BF$610,BE10048,0)</f>
        <v>0</v>
      </c>
      <c r="BF10653">
        <f>IF($A10290&lt;=BF$610,BF10048,0)</f>
        <v>0</v>
      </c>
      <c r="BH10653" t="str">
        <f>IF($A10290&lt;=BK$610,BH10048,"No")</f>
        <v>Yes</v>
      </c>
      <c r="BI10653">
        <f>IF($A10290&lt;=BK$610,BI10048,0)</f>
        <v>0</v>
      </c>
      <c r="BJ10653">
        <f>IF($A10290&lt;=BK$610,BJ10048,0)</f>
        <v>0</v>
      </c>
      <c r="BK10653">
        <f>IF($A10290&lt;=BK$610,BK10048,0)</f>
        <v>0</v>
      </c>
    </row>
    <row r="10654" spans="1:63" s="204" customFormat="1">
      <c r="A10654" s="99" t="s">
        <v>620</v>
      </c>
      <c r="B10654" s="72">
        <v>11</v>
      </c>
      <c r="C10654" s="74">
        <f t="shared" si="4369"/>
        <v>88976</v>
      </c>
      <c r="D10654" s="74">
        <f t="shared" si="4368"/>
        <v>88986</v>
      </c>
      <c r="E10654" s="75" t="str">
        <f t="shared" si="4356"/>
        <v>row 88976 to 88986</v>
      </c>
      <c r="F10654" s="48">
        <f t="shared" si="4366"/>
        <v>10654</v>
      </c>
      <c r="G10654" s="46"/>
      <c r="H10654" s="46"/>
      <c r="I10654" s="46"/>
      <c r="J10654" s="179" t="str">
        <f t="shared" si="4357"/>
        <v>No</v>
      </c>
      <c r="K10654" s="179">
        <f t="shared" si="4358"/>
        <v>0</v>
      </c>
      <c r="L10654" s="179">
        <f t="shared" si="4359"/>
        <v>0</v>
      </c>
      <c r="M10654" s="179">
        <f t="shared" si="4360"/>
        <v>0</v>
      </c>
      <c r="N10654" s="267">
        <f t="shared" si="4361"/>
        <v>0</v>
      </c>
      <c r="O10654" t="str">
        <f>IF($A10290&lt;=R$610,O10049,"No")</f>
        <v>Yes</v>
      </c>
      <c r="P10654">
        <f>IF($A10290&lt;=R$610,P10049,0)</f>
        <v>0</v>
      </c>
      <c r="Q10654">
        <f>IF($A10290&lt;=R$610,Q10049,0)</f>
        <v>0</v>
      </c>
      <c r="R10654">
        <f>IF($A10290&lt;=R$610,R10049,0)</f>
        <v>0</v>
      </c>
      <c r="S10654" s="49"/>
      <c r="T10654" t="str">
        <f>IF($A10290&lt;=W610,T10049,"No")</f>
        <v>Yes</v>
      </c>
      <c r="U10654" s="48">
        <v>0</v>
      </c>
      <c r="V10654" s="48">
        <v>0</v>
      </c>
      <c r="W10654" s="48">
        <v>0</v>
      </c>
      <c r="X10654" s="46"/>
      <c r="Y10654" t="str">
        <f>IF($A10290&lt;=AB$610,Y10049,"No")</f>
        <v>Yes</v>
      </c>
      <c r="Z10654">
        <f>IF($A10290&lt;=AB$610,Z10049,0)</f>
        <v>0</v>
      </c>
      <c r="AA10654">
        <f>IF($A10290&lt;=AB$610,AA10049,0)</f>
        <v>0</v>
      </c>
      <c r="AB10654">
        <f>IF($A10290&lt;=AB$610,AB10049,0)</f>
        <v>0</v>
      </c>
      <c r="AC10654" s="49"/>
      <c r="AD10654" t="str">
        <f>IF($A10290&lt;=AG610,AD10049,"No")</f>
        <v>Yes</v>
      </c>
      <c r="AE10654" s="48">
        <f>IF($A10290&lt;=AG$610,AE10049,0)</f>
        <v>0</v>
      </c>
      <c r="AF10654" s="48">
        <f>IF($A10290&lt;=AG$610,AF10049,0)</f>
        <v>0</v>
      </c>
      <c r="AG10654" s="48">
        <f>IF($A10290&lt;=AG$610,AG10049,0)</f>
        <v>0</v>
      </c>
      <c r="AH10654" s="263">
        <f>IF($A10290&lt;=$R$610,AH10049,"No")</f>
        <v>0</v>
      </c>
      <c r="AI10654" t="str">
        <f>IF($A10290&lt;=AL610,AI10049,"No")</f>
        <v>Yes</v>
      </c>
      <c r="AJ10654" s="48">
        <v>0</v>
      </c>
      <c r="AK10654" s="48">
        <v>0</v>
      </c>
      <c r="AL10654" s="48">
        <v>0</v>
      </c>
      <c r="AM10654" s="263">
        <f>IF($A10290&lt;=$R$610,AM10049,"No")</f>
        <v>0</v>
      </c>
      <c r="AN10654" t="str">
        <f>IF($A10290&lt;=AQ$610,AN10049,"No")</f>
        <v>No</v>
      </c>
      <c r="AO10654">
        <f>IF($A10290&lt;=AQ$610,AO10049,0)</f>
        <v>0</v>
      </c>
      <c r="AP10654">
        <f>IF($A10290&lt;=AQ$610,AP10049,0)</f>
        <v>0</v>
      </c>
      <c r="AQ10654">
        <f>IF($A10290&lt;=AQ$610,AQ10049,0)</f>
        <v>0</v>
      </c>
      <c r="AS10654" t="str">
        <f>IF($A10290&lt;=AV$610,AS10049,"No")</f>
        <v>No</v>
      </c>
      <c r="AT10654">
        <f>IF($A10290&lt;=AV$610,AT10049,0)</f>
        <v>0</v>
      </c>
      <c r="AU10654">
        <f>IF($A10290&lt;=AV$610,AU10049,0)</f>
        <v>0</v>
      </c>
      <c r="AV10654">
        <f>IF($A10290&lt;=AV$610,AV10049,0)</f>
        <v>0</v>
      </c>
      <c r="AX10654" s="297" t="str">
        <f>IF($A10290&lt;=BA$610,AX10049,"No")</f>
        <v>No</v>
      </c>
      <c r="AY10654" s="297">
        <f>IF($A10290&lt;=BA$610,AY10049,0)</f>
        <v>0</v>
      </c>
      <c r="AZ10654" s="297">
        <f>IF($A10290&lt;=BA$610,AZ10049,0)</f>
        <v>0</v>
      </c>
      <c r="BA10654" s="297">
        <f>IF($A10290&lt;=BA$610,BA10049,0)</f>
        <v>0</v>
      </c>
      <c r="BC10654" t="str">
        <f>IF($A10290&lt;=BF$610,BC10049,"No")</f>
        <v>No</v>
      </c>
      <c r="BD10654">
        <f>IF($A10290&lt;=BF$610,BD10049,0)</f>
        <v>0</v>
      </c>
      <c r="BE10654">
        <f>IF($A10290&lt;=BF$610,BE10049,0)</f>
        <v>0</v>
      </c>
      <c r="BF10654">
        <f>IF($A10290&lt;=BF$610,BF10049,0)</f>
        <v>0</v>
      </c>
      <c r="BH10654" t="str">
        <f>IF($A10290&lt;=BK$610,BH10049,"No")</f>
        <v>No</v>
      </c>
      <c r="BI10654">
        <f>IF($A10290&lt;=BK$610,BI10049,0)</f>
        <v>0</v>
      </c>
      <c r="BJ10654">
        <f>IF($A10290&lt;=BK$610,BJ10049,0)</f>
        <v>0</v>
      </c>
      <c r="BK10654">
        <f>IF($A10290&lt;=BK$610,BK10049,0)</f>
        <v>0</v>
      </c>
    </row>
    <row r="10655" spans="1:63" s="204" customFormat="1">
      <c r="A10655" s="99"/>
      <c r="B10655" s="94"/>
      <c r="C10655" s="100"/>
      <c r="D10655" s="95"/>
      <c r="E10655" s="119"/>
      <c r="F10655" s="48"/>
      <c r="G10655" s="46"/>
      <c r="H10655" s="46"/>
      <c r="I10655" s="46"/>
      <c r="J10655" s="179"/>
      <c r="K10655" s="179"/>
      <c r="L10655" s="179"/>
      <c r="M10655" s="179"/>
      <c r="N10655" s="267"/>
      <c r="O10655"/>
      <c r="P10655"/>
      <c r="Q10655"/>
      <c r="R10655"/>
      <c r="S10655" s="49"/>
      <c r="T10655"/>
      <c r="U10655" s="48"/>
      <c r="V10655" s="48"/>
      <c r="W10655" s="48"/>
      <c r="X10655" s="46"/>
      <c r="Y10655"/>
      <c r="Z10655"/>
      <c r="AA10655"/>
      <c r="AB10655"/>
      <c r="AC10655" s="49"/>
      <c r="AD10655"/>
      <c r="AE10655" s="48"/>
      <c r="AF10655" s="48"/>
      <c r="AG10655" s="48"/>
      <c r="AH10655" s="263"/>
      <c r="AI10655"/>
      <c r="AJ10655" s="48"/>
      <c r="AK10655" s="48"/>
      <c r="AL10655" s="48"/>
      <c r="AM10655" s="263"/>
      <c r="AN10655"/>
      <c r="AO10655"/>
      <c r="AP10655"/>
      <c r="AQ10655"/>
      <c r="AS10655"/>
      <c r="AT10655"/>
      <c r="AU10655"/>
      <c r="AV10655"/>
      <c r="AX10655" s="297"/>
      <c r="AY10655" s="297"/>
      <c r="AZ10655" s="297"/>
      <c r="BA10655" s="297"/>
      <c r="BC10655"/>
      <c r="BD10655"/>
      <c r="BE10655"/>
      <c r="BF10655"/>
      <c r="BH10655"/>
      <c r="BI10655"/>
      <c r="BJ10655"/>
      <c r="BK10655"/>
    </row>
    <row r="10656" spans="1:63" s="204" customFormat="1">
      <c r="A10656" s="89" t="s">
        <v>19</v>
      </c>
      <c r="B10656" s="90">
        <v>16</v>
      </c>
      <c r="C10656" s="91">
        <f>+D10654+1</f>
        <v>88987</v>
      </c>
      <c r="D10656" s="92">
        <f>+C10656+B10656-1</f>
        <v>89002</v>
      </c>
      <c r="E10656" s="106" t="str">
        <f t="shared" ref="E10656" si="4370">"row "&amp;C10656&amp;" to "&amp;D10656</f>
        <v>row 88987 to 89002</v>
      </c>
      <c r="F10656" s="48">
        <f t="shared" si="4366"/>
        <v>10656</v>
      </c>
      <c r="G10656" s="89"/>
      <c r="H10656" s="89"/>
      <c r="I10656" s="89"/>
      <c r="J10656" s="182" t="str">
        <f>INDEX($A:$BW,ROW(),MATCH($J$2,$O$2:$BW$2,0)+14)</f>
        <v>Yes</v>
      </c>
      <c r="K10656" s="179">
        <f>INDEX($A:$BW,ROW(),MATCH($J$2,$O$2:$BW$2,0)+15)</f>
        <v>0</v>
      </c>
      <c r="L10656" s="179">
        <f>INDEX($A:$BW,ROW(),MATCH($J$2,$O$2:$BW$2,0)+16)</f>
        <v>0</v>
      </c>
      <c r="M10656" s="179">
        <f>INDEX($A:$BW,ROW(),MATCH($J$2,$O$2:$BW$2,0)+17)</f>
        <v>0</v>
      </c>
      <c r="N10656" s="267">
        <f>INDEX($A:$BW,ROW(),MATCH($J$2,$O$2:$BW$2,0)+18)</f>
        <v>0</v>
      </c>
      <c r="O10656" s="223" t="str">
        <f>IF($A10290&lt;=R$610,O10051,"No")</f>
        <v>Yes</v>
      </c>
      <c r="P10656" s="15">
        <f>IF($A10290&lt;=R$610,P10051,0)</f>
        <v>0</v>
      </c>
      <c r="Q10656" s="15">
        <f>IF($A10290&lt;=R$610,Q10051,0)</f>
        <v>0</v>
      </c>
      <c r="R10656" s="15">
        <f>IF($A10290&lt;=R$610,R10051,0)</f>
        <v>0</v>
      </c>
      <c r="S10656" s="49"/>
      <c r="T10656" s="223" t="str">
        <f>IF($A10290&lt;=W610,T10051,"No")</f>
        <v>Yes</v>
      </c>
      <c r="U10656" s="172">
        <v>0</v>
      </c>
      <c r="V10656" s="172">
        <v>0</v>
      </c>
      <c r="W10656" s="172">
        <v>0</v>
      </c>
      <c r="X10656" s="46"/>
      <c r="Y10656" s="223" t="str">
        <f>IF($A10290&lt;=AB$610,Y10051,"No")</f>
        <v>Yes</v>
      </c>
      <c r="Z10656" s="15">
        <f>IF($A10290&lt;=AB$610,Z10051,0)</f>
        <v>0</v>
      </c>
      <c r="AA10656" s="15">
        <f>IF($A10290&lt;=AB$610,AA10051,0)</f>
        <v>0</v>
      </c>
      <c r="AB10656" s="15">
        <f>IF($A10290&lt;=AB$610,AB10051,0)</f>
        <v>0</v>
      </c>
      <c r="AC10656" s="49"/>
      <c r="AD10656" s="223" t="str">
        <f>IF($A10290&lt;=AG610,AD10051,"No")</f>
        <v>Yes</v>
      </c>
      <c r="AE10656" s="172">
        <f>IF($A10290&lt;=AG$610,AE10051,0)</f>
        <v>0</v>
      </c>
      <c r="AF10656" s="172">
        <f>IF($A10290&lt;=AG$610,AF10051,0)</f>
        <v>0</v>
      </c>
      <c r="AG10656" s="172">
        <f>IF($A10290&lt;=AG$610,AG10051,0)</f>
        <v>0</v>
      </c>
      <c r="AH10656" s="263">
        <f>IF($A10290&lt;=$R$610,AH10051,"No")</f>
        <v>0</v>
      </c>
      <c r="AI10656" s="223" t="str">
        <f>IF($A10290&lt;=AL610,AI10051,"No")</f>
        <v>Yes</v>
      </c>
      <c r="AJ10656" s="172">
        <v>0</v>
      </c>
      <c r="AK10656" s="172">
        <v>0</v>
      </c>
      <c r="AL10656" s="172">
        <v>0</v>
      </c>
      <c r="AM10656" s="263">
        <f>IF($A10290&lt;=$R$610,AM10051,"No")</f>
        <v>0</v>
      </c>
      <c r="AN10656" s="223" t="str">
        <f>IF($A10290&lt;=AQ$610,AN10051,"No")</f>
        <v>Yes</v>
      </c>
      <c r="AO10656" s="15">
        <f>IF($A10290&lt;=AQ$610,AO10051,0)</f>
        <v>0</v>
      </c>
      <c r="AP10656" s="15">
        <f>IF($A10290&lt;=AQ$610,AP10051,0)</f>
        <v>0</v>
      </c>
      <c r="AQ10656" s="15">
        <f>IF($A10290&lt;=AQ$610,AQ10051,0)</f>
        <v>0</v>
      </c>
      <c r="AS10656" s="223" t="str">
        <f>IF($A10290&lt;=AV$610,AS10051,"No")</f>
        <v>Yes</v>
      </c>
      <c r="AT10656" s="15">
        <f>IF($A10290&lt;=AV$610,AT10051,0)</f>
        <v>0</v>
      </c>
      <c r="AU10656" s="15">
        <f>IF($A10290&lt;=AV$610,AU10051,0)</f>
        <v>0</v>
      </c>
      <c r="AV10656" s="15">
        <f>IF($A10290&lt;=AV$610,AV10051,0)</f>
        <v>0</v>
      </c>
      <c r="AX10656" s="320" t="str">
        <f>IF($A10290&lt;=BA$610,AX10051,"No")</f>
        <v>Yes</v>
      </c>
      <c r="AY10656" s="313">
        <f>IF($A10290&lt;=BA$610,AY10051,0)</f>
        <v>0</v>
      </c>
      <c r="AZ10656" s="313">
        <f>IF($A10290&lt;=BA$610,AZ10051,0)</f>
        <v>0</v>
      </c>
      <c r="BA10656" s="313">
        <f>IF($A10290&lt;=BA$610,BA10051,0)</f>
        <v>0</v>
      </c>
      <c r="BC10656" s="223" t="str">
        <f>IF($A10290&lt;=BF$610,BC10051,"No")</f>
        <v>Yes</v>
      </c>
      <c r="BD10656" s="15">
        <f>IF($A10290&lt;=BF$610,BD10051,0)</f>
        <v>0</v>
      </c>
      <c r="BE10656" s="15">
        <f>IF($A10290&lt;=BF$610,BE10051,0)</f>
        <v>0</v>
      </c>
      <c r="BF10656" s="15">
        <f>IF($A10290&lt;=BF$610,BF10051,0)</f>
        <v>0</v>
      </c>
      <c r="BH10656" s="223" t="str">
        <f>IF($A10290&lt;=BK$610,BH10051,"No")</f>
        <v>Yes</v>
      </c>
      <c r="BI10656" s="15">
        <f>IF($A10290&lt;=BK$610,BI10051,0)</f>
        <v>0</v>
      </c>
      <c r="BJ10656" s="15">
        <f>IF($A10290&lt;=BK$610,BJ10051,0)</f>
        <v>0</v>
      </c>
      <c r="BK10656" s="15">
        <f>IF($A10290&lt;=BK$610,BK10051,0)</f>
        <v>0</v>
      </c>
    </row>
    <row r="10657" spans="1:63" s="204" customFormat="1">
      <c r="A10657" s="46"/>
      <c r="B10657" s="46"/>
      <c r="C10657" s="66"/>
      <c r="D10657" s="66"/>
      <c r="E10657" s="46"/>
      <c r="F10657" s="48"/>
      <c r="G10657" s="46"/>
      <c r="H10657" s="46"/>
      <c r="I10657" s="46"/>
      <c r="J10657" s="179"/>
      <c r="K10657" s="179"/>
      <c r="L10657" s="179"/>
      <c r="M10657" s="179"/>
      <c r="N10657" s="267"/>
      <c r="O10657"/>
      <c r="P10657"/>
      <c r="Q10657"/>
      <c r="R10657"/>
      <c r="S10657" s="49"/>
      <c r="T10657"/>
      <c r="U10657" s="48"/>
      <c r="V10657" s="48"/>
      <c r="W10657" s="48"/>
      <c r="X10657" s="46"/>
      <c r="Y10657"/>
      <c r="Z10657"/>
      <c r="AA10657"/>
      <c r="AB10657"/>
      <c r="AC10657" s="49"/>
      <c r="AD10657"/>
      <c r="AE10657" s="48"/>
      <c r="AF10657" s="48"/>
      <c r="AG10657" s="48"/>
      <c r="AH10657" s="263"/>
      <c r="AI10657"/>
      <c r="AJ10657" s="48"/>
      <c r="AK10657" s="48"/>
      <c r="AL10657" s="48"/>
      <c r="AM10657" s="263"/>
      <c r="AN10657"/>
      <c r="AO10657"/>
      <c r="AP10657"/>
      <c r="AQ10657"/>
      <c r="AS10657"/>
      <c r="AT10657"/>
      <c r="AU10657"/>
      <c r="AV10657"/>
      <c r="AX10657" s="297"/>
      <c r="AY10657" s="297"/>
      <c r="AZ10657" s="297"/>
      <c r="BA10657" s="297"/>
      <c r="BC10657"/>
      <c r="BD10657"/>
      <c r="BE10657"/>
      <c r="BF10657"/>
      <c r="BH10657"/>
      <c r="BI10657"/>
      <c r="BJ10657"/>
      <c r="BK10657"/>
    </row>
    <row r="10658" spans="1:63" s="204" customFormat="1">
      <c r="A10658" s="89" t="s">
        <v>105</v>
      </c>
      <c r="B10658" s="90">
        <v>2472</v>
      </c>
      <c r="C10658" s="91">
        <f>+D10656+1</f>
        <v>89003</v>
      </c>
      <c r="D10658" s="92">
        <f t="shared" ref="D10658:D10731" si="4371">+C10658+B10658-1</f>
        <v>91474</v>
      </c>
      <c r="E10658" s="106" t="str">
        <f t="shared" ref="E10658:E10731" si="4372">"row "&amp;C10658&amp;" to "&amp;D10658</f>
        <v>row 89003 to 91474</v>
      </c>
      <c r="F10658" s="48">
        <f t="shared" si="4366"/>
        <v>10658</v>
      </c>
      <c r="G10658" s="89"/>
      <c r="H10658" s="89"/>
      <c r="I10658" s="89"/>
      <c r="J10658" s="179" t="str">
        <f t="shared" ref="J10658:J10689" si="4373">INDEX($A:$BW,ROW(),MATCH($J$2,$O$2:$BW$2,0)+14)</f>
        <v>No</v>
      </c>
      <c r="K10658" s="179">
        <f t="shared" ref="K10658:K10689" si="4374">INDEX($A:$BW,ROW(),MATCH($J$2,$O$2:$BW$2,0)+15)</f>
        <v>0</v>
      </c>
      <c r="L10658" s="179">
        <f t="shared" ref="L10658:L10689" si="4375">INDEX($A:$BW,ROW(),MATCH($J$2,$O$2:$BW$2,0)+16)</f>
        <v>0</v>
      </c>
      <c r="M10658" s="179">
        <f t="shared" ref="M10658:M10689" si="4376">INDEX($A:$BW,ROW(),MATCH($J$2,$O$2:$BW$2,0)+17)</f>
        <v>0</v>
      </c>
      <c r="N10658" s="267">
        <f t="shared" ref="N10658:N10689" si="4377">INDEX($A:$BW,ROW(),MATCH($J$2,$O$2:$BW$2,0)+18)</f>
        <v>0</v>
      </c>
      <c r="O10658" s="15" t="str">
        <f>IF($A10290&lt;=R$610,O10053,"No")</f>
        <v>No</v>
      </c>
      <c r="P10658" s="15">
        <f>IF($A10290&lt;=R$610,P10053,0)</f>
        <v>0</v>
      </c>
      <c r="Q10658" s="15">
        <f>IF($A10290&lt;=R$610,Q10053,0)</f>
        <v>0</v>
      </c>
      <c r="R10658" s="15">
        <f>IF($A10290&lt;=R$610,R10053,0)</f>
        <v>0</v>
      </c>
      <c r="S10658" s="49"/>
      <c r="T10658" s="15" t="str">
        <f>IF($A10290&lt;=W610,T10053,"No")</f>
        <v>No</v>
      </c>
      <c r="U10658" s="172">
        <v>0</v>
      </c>
      <c r="V10658" s="172">
        <v>0</v>
      </c>
      <c r="W10658" s="172">
        <v>0</v>
      </c>
      <c r="X10658" s="46"/>
      <c r="Y10658" s="15" t="str">
        <f>IF($A10290&lt;=AB$610,Y10053,"No")</f>
        <v>No</v>
      </c>
      <c r="Z10658" s="15">
        <f>IF($A10290&lt;=AB$610,Z10053,0)</f>
        <v>0</v>
      </c>
      <c r="AA10658" s="15">
        <f>IF($A10290&lt;=AB$610,AA10053,0)</f>
        <v>0</v>
      </c>
      <c r="AB10658" s="15">
        <f>IF($A10290&lt;=AB$610,AB10053,0)</f>
        <v>0</v>
      </c>
      <c r="AC10658" s="49"/>
      <c r="AD10658" s="15" t="str">
        <f>IF($A10290&lt;=AG610,AD10053,"No")</f>
        <v>No</v>
      </c>
      <c r="AE10658" s="172">
        <f>IF($A10290&lt;=AG$610,AE10053,0)</f>
        <v>0</v>
      </c>
      <c r="AF10658" s="172">
        <f>IF($A10290&lt;=AG$610,AF10053,0)</f>
        <v>0</v>
      </c>
      <c r="AG10658" s="172">
        <f>IF($A10290&lt;=AG$610,AG10053,0)</f>
        <v>0</v>
      </c>
      <c r="AH10658" s="263">
        <f>IF($A10290&lt;=$R$610,AH10053,"No")</f>
        <v>0</v>
      </c>
      <c r="AI10658" s="15" t="str">
        <f>IF($A10290&lt;=AL610,AI10053,"No")</f>
        <v>No</v>
      </c>
      <c r="AJ10658" s="172">
        <v>0</v>
      </c>
      <c r="AK10658" s="172">
        <v>0</v>
      </c>
      <c r="AL10658" s="172">
        <v>0</v>
      </c>
      <c r="AM10658" s="263">
        <f>IF($A10290&lt;=$R$610,AM10053,"No")</f>
        <v>0</v>
      </c>
      <c r="AN10658" s="15" t="str">
        <f>IF($A10290&lt;=AQ$610,AN10053,"No")</f>
        <v>No</v>
      </c>
      <c r="AO10658" s="15">
        <f>IF($A10290&lt;=AQ$610,AO10053,0)</f>
        <v>0</v>
      </c>
      <c r="AP10658" s="15">
        <f>IF($A10290&lt;=AQ$610,AP10053,0)</f>
        <v>0</v>
      </c>
      <c r="AQ10658" s="15">
        <f>IF($A10290&lt;=AQ$610,AQ10053,0)</f>
        <v>0</v>
      </c>
      <c r="AS10658" s="15" t="str">
        <f>IF($A10290&lt;=AV$610,AS10053,"No")</f>
        <v>No</v>
      </c>
      <c r="AT10658" s="15">
        <f>IF($A10290&lt;=AV$610,AT10053,0)</f>
        <v>0</v>
      </c>
      <c r="AU10658" s="15">
        <f>IF($A10290&lt;=AV$610,AU10053,0)</f>
        <v>0</v>
      </c>
      <c r="AV10658" s="15">
        <f>IF($A10290&lt;=AV$610,AV10053,0)</f>
        <v>0</v>
      </c>
      <c r="AX10658" s="313" t="str">
        <f>IF($A10290&lt;=BA$610,AX10053,"No")</f>
        <v>No</v>
      </c>
      <c r="AY10658" s="313">
        <f>IF($A10290&lt;=BA$610,AY10053,0)</f>
        <v>0</v>
      </c>
      <c r="AZ10658" s="313">
        <f>IF($A10290&lt;=BA$610,AZ10053,0)</f>
        <v>0</v>
      </c>
      <c r="BA10658" s="313">
        <f>IF($A10290&lt;=BA$610,BA10053,0)</f>
        <v>0</v>
      </c>
      <c r="BC10658" s="15" t="str">
        <f>IF($A10290&lt;=BF$610,BC10053,"No")</f>
        <v>No</v>
      </c>
      <c r="BD10658" s="15">
        <f>IF($A10290&lt;=BF$610,BD10053,0)</f>
        <v>0</v>
      </c>
      <c r="BE10658" s="15">
        <f>IF($A10290&lt;=BF$610,BE10053,0)</f>
        <v>0</v>
      </c>
      <c r="BF10658" s="15">
        <f>IF($A10290&lt;=BF$610,BF10053,0)</f>
        <v>0</v>
      </c>
      <c r="BH10658" s="15" t="str">
        <f>IF($A10290&lt;=BK$610,BH10053,"No")</f>
        <v>No</v>
      </c>
      <c r="BI10658" s="15">
        <f>IF($A10290&lt;=BK$610,BI10053,0)</f>
        <v>0</v>
      </c>
      <c r="BJ10658" s="15">
        <f>IF($A10290&lt;=BK$610,BJ10053,0)</f>
        <v>0</v>
      </c>
      <c r="BK10658" s="15">
        <f>IF($A10290&lt;=BK$610,BK10053,0)</f>
        <v>0</v>
      </c>
    </row>
    <row r="10659" spans="1:63" s="204" customFormat="1">
      <c r="A10659" s="49" t="s">
        <v>14</v>
      </c>
      <c r="B10659" s="72">
        <v>5</v>
      </c>
      <c r="C10659" s="74">
        <f>+C10658</f>
        <v>89003</v>
      </c>
      <c r="D10659" s="74">
        <f t="shared" si="4371"/>
        <v>89007</v>
      </c>
      <c r="E10659" s="75" t="str">
        <f t="shared" si="4372"/>
        <v>row 89003 to 89007</v>
      </c>
      <c r="F10659" s="48">
        <f t="shared" si="4366"/>
        <v>10659</v>
      </c>
      <c r="G10659" s="46"/>
      <c r="H10659" s="46"/>
      <c r="I10659" s="46"/>
      <c r="J10659" s="179" t="str">
        <f t="shared" si="4373"/>
        <v>No</v>
      </c>
      <c r="K10659" s="179">
        <f t="shared" si="4374"/>
        <v>0</v>
      </c>
      <c r="L10659" s="179">
        <f t="shared" si="4375"/>
        <v>0</v>
      </c>
      <c r="M10659" s="179">
        <f t="shared" si="4376"/>
        <v>0</v>
      </c>
      <c r="N10659" s="267">
        <f t="shared" si="4377"/>
        <v>0</v>
      </c>
      <c r="O10659" t="str">
        <f>IF($A10290&lt;=R$610,O10054,"No")</f>
        <v>No</v>
      </c>
      <c r="P10659">
        <f>IF($A10290&lt;=R$610,P10054,0)</f>
        <v>0</v>
      </c>
      <c r="Q10659">
        <f>IF($A10290&lt;=R$610,Q10054,0)</f>
        <v>0</v>
      </c>
      <c r="R10659">
        <f>IF($A10290&lt;=R$610,R10054,0)</f>
        <v>0</v>
      </c>
      <c r="S10659" s="49"/>
      <c r="T10659" t="str">
        <f>IF($A10290&lt;=W610,T10054,"No")</f>
        <v>No</v>
      </c>
      <c r="U10659" s="48">
        <v>0</v>
      </c>
      <c r="V10659" s="48">
        <v>0</v>
      </c>
      <c r="W10659" s="48">
        <v>0</v>
      </c>
      <c r="X10659" s="46"/>
      <c r="Y10659" t="str">
        <f>IF($A10290&lt;=AB$610,Y10054,"No")</f>
        <v>No</v>
      </c>
      <c r="Z10659">
        <f>IF($A10290&lt;=AB$610,Z10054,0)</f>
        <v>0</v>
      </c>
      <c r="AA10659">
        <f>IF($A10290&lt;=AB$610,AA10054,0)</f>
        <v>0</v>
      </c>
      <c r="AB10659">
        <f>IF($A10290&lt;=AB$610,AB10054,0)</f>
        <v>0</v>
      </c>
      <c r="AC10659" s="49"/>
      <c r="AD10659" t="str">
        <f>IF($A10290&lt;=AG610,AD10054,"No")</f>
        <v>No</v>
      </c>
      <c r="AE10659" s="48">
        <f>IF($A10290&lt;=AG$610,AE10054,0)</f>
        <v>0</v>
      </c>
      <c r="AF10659" s="48">
        <f>IF($A10290&lt;=AG$610,AF10054,0)</f>
        <v>0</v>
      </c>
      <c r="AG10659" s="48">
        <f>IF($A10290&lt;=AG$610,AG10054,0)</f>
        <v>0</v>
      </c>
      <c r="AH10659" s="263">
        <f>IF($A10290&lt;=$R$610,AH10054,"No")</f>
        <v>0</v>
      </c>
      <c r="AI10659" t="str">
        <f>IF($A10290&lt;=AL610,AI10054,"No")</f>
        <v>No</v>
      </c>
      <c r="AJ10659" s="48">
        <v>0</v>
      </c>
      <c r="AK10659" s="48">
        <v>0</v>
      </c>
      <c r="AL10659" s="48">
        <v>0</v>
      </c>
      <c r="AM10659" s="263">
        <f>IF($A10290&lt;=$R$610,AM10054,"No")</f>
        <v>0</v>
      </c>
      <c r="AN10659" t="str">
        <f>IF($A10290&lt;=AQ$610,AN10054,"No")</f>
        <v>No</v>
      </c>
      <c r="AO10659">
        <f>IF($A10290&lt;=AQ$610,AO10054,0)</f>
        <v>0</v>
      </c>
      <c r="AP10659">
        <f>IF($A10290&lt;=AQ$610,AP10054,0)</f>
        <v>0</v>
      </c>
      <c r="AQ10659">
        <f>IF($A10290&lt;=AQ$610,AQ10054,0)</f>
        <v>0</v>
      </c>
      <c r="AS10659" t="str">
        <f>IF($A10290&lt;=AV$610,AS10054,"No")</f>
        <v>No</v>
      </c>
      <c r="AT10659">
        <f>IF($A10290&lt;=AV$610,AT10054,0)</f>
        <v>0</v>
      </c>
      <c r="AU10659">
        <f>IF($A10290&lt;=AV$610,AU10054,0)</f>
        <v>0</v>
      </c>
      <c r="AV10659">
        <f>IF($A10290&lt;=AV$610,AV10054,0)</f>
        <v>0</v>
      </c>
      <c r="AX10659" s="297" t="str">
        <f>IF($A10290&lt;=BA$610,AX10054,"No")</f>
        <v>No</v>
      </c>
      <c r="AY10659" s="297">
        <f>IF($A10290&lt;=BA$610,AY10054,0)</f>
        <v>0</v>
      </c>
      <c r="AZ10659" s="297">
        <f>IF($A10290&lt;=BA$610,AZ10054,0)</f>
        <v>0</v>
      </c>
      <c r="BA10659" s="297">
        <f>IF($A10290&lt;=BA$610,BA10054,0)</f>
        <v>0</v>
      </c>
      <c r="BC10659" t="str">
        <f>IF($A10290&lt;=BF$610,BC10054,"No")</f>
        <v>No</v>
      </c>
      <c r="BD10659">
        <f>IF($A10290&lt;=BF$610,BD10054,0)</f>
        <v>0</v>
      </c>
      <c r="BE10659">
        <f>IF($A10290&lt;=BF$610,BE10054,0)</f>
        <v>0</v>
      </c>
      <c r="BF10659">
        <f>IF($A10290&lt;=BF$610,BF10054,0)</f>
        <v>0</v>
      </c>
      <c r="BH10659" t="str">
        <f>IF($A10290&lt;=BK$610,BH10054,"No")</f>
        <v>No</v>
      </c>
      <c r="BI10659">
        <f>IF($A10290&lt;=BK$610,BI10054,0)</f>
        <v>0</v>
      </c>
      <c r="BJ10659">
        <f>IF($A10290&lt;=BK$610,BJ10054,0)</f>
        <v>0</v>
      </c>
      <c r="BK10659">
        <f>IF($A10290&lt;=BK$610,BK10054,0)</f>
        <v>0</v>
      </c>
    </row>
    <row r="10660" spans="1:63" s="204" customFormat="1">
      <c r="A10660" s="58" t="s">
        <v>106</v>
      </c>
      <c r="B10660" s="72">
        <v>240</v>
      </c>
      <c r="C10660" s="74">
        <f>+D10659+1</f>
        <v>89008</v>
      </c>
      <c r="D10660" s="74">
        <f t="shared" si="4371"/>
        <v>89247</v>
      </c>
      <c r="E10660" s="75" t="str">
        <f t="shared" si="4372"/>
        <v>row 89008 to 89247</v>
      </c>
      <c r="F10660" s="48">
        <f t="shared" si="4366"/>
        <v>10660</v>
      </c>
      <c r="G10660" s="46"/>
      <c r="H10660" s="46"/>
      <c r="I10660" s="46"/>
      <c r="J10660" s="179" t="str">
        <f t="shared" si="4373"/>
        <v>Yes</v>
      </c>
      <c r="K10660" s="179">
        <f t="shared" si="4374"/>
        <v>0</v>
      </c>
      <c r="L10660" s="179">
        <f t="shared" si="4375"/>
        <v>0</v>
      </c>
      <c r="M10660" s="179">
        <f t="shared" si="4376"/>
        <v>0</v>
      </c>
      <c r="N10660" s="267">
        <f t="shared" si="4377"/>
        <v>0</v>
      </c>
      <c r="O10660" t="str">
        <f>IF($A10290&lt;=R$610,O10055,"No")</f>
        <v>Yes</v>
      </c>
      <c r="P10660">
        <f>IF($A10290&lt;=R$610,P10055,0)</f>
        <v>0</v>
      </c>
      <c r="Q10660">
        <f>IF($A10290&lt;=R$610,Q10055,0)</f>
        <v>0</v>
      </c>
      <c r="R10660">
        <f>IF($A10290&lt;=R$610,R10055,0)</f>
        <v>0</v>
      </c>
      <c r="S10660" s="49"/>
      <c r="T10660" t="str">
        <f>IF($A10290&lt;=W610,T10055,"No")</f>
        <v>Yes</v>
      </c>
      <c r="U10660" s="48">
        <v>0</v>
      </c>
      <c r="V10660" s="48">
        <v>0</v>
      </c>
      <c r="W10660" s="48">
        <v>0</v>
      </c>
      <c r="X10660" s="46"/>
      <c r="Y10660" t="str">
        <f>IF($A10290&lt;=AB$610,Y10055,"No")</f>
        <v>Yes</v>
      </c>
      <c r="Z10660">
        <f>IF($A10290&lt;=AB$610,Z10055,0)</f>
        <v>0</v>
      </c>
      <c r="AA10660">
        <f>IF($A10290&lt;=AB$610,AA10055,0)</f>
        <v>0</v>
      </c>
      <c r="AB10660">
        <f>IF($A10290&lt;=AB$610,AB10055,0)</f>
        <v>0</v>
      </c>
      <c r="AC10660" s="49"/>
      <c r="AD10660" t="str">
        <f>IF($A10290&lt;=AG610,AD10055,"No")</f>
        <v>Yes</v>
      </c>
      <c r="AE10660" s="48">
        <f>IF($A10290&lt;=AG$610,AE10055,0)</f>
        <v>0</v>
      </c>
      <c r="AF10660" s="48">
        <f>IF($A10290&lt;=AG$610,AF10055,0)</f>
        <v>0</v>
      </c>
      <c r="AG10660" s="48">
        <f>IF($A10290&lt;=AG$610,AG10055,0)</f>
        <v>0</v>
      </c>
      <c r="AH10660" s="263">
        <f>IF($A10290&lt;=$R$610,AH10055,"No")</f>
        <v>0</v>
      </c>
      <c r="AI10660" t="str">
        <f>IF($A10290&lt;=AL610,AI10055,"No")</f>
        <v>Yes</v>
      </c>
      <c r="AJ10660" s="48">
        <v>0</v>
      </c>
      <c r="AK10660" s="48">
        <v>0</v>
      </c>
      <c r="AL10660" s="48">
        <v>0</v>
      </c>
      <c r="AM10660" s="263">
        <f>IF($A10290&lt;=$R$610,AM10055,"No")</f>
        <v>0</v>
      </c>
      <c r="AN10660" t="str">
        <f>IF($A10290&lt;=AQ$610,AN10055,"No")</f>
        <v>Yes</v>
      </c>
      <c r="AO10660">
        <f>IF($A10290&lt;=AQ$610,AO10055,0)</f>
        <v>0</v>
      </c>
      <c r="AP10660">
        <f>IF($A10290&lt;=AQ$610,AP10055,0)</f>
        <v>0</v>
      </c>
      <c r="AQ10660">
        <f>IF($A10290&lt;=AQ$610,AQ10055,0)</f>
        <v>0</v>
      </c>
      <c r="AS10660" t="str">
        <f>IF($A10290&lt;=AV$610,AS10055,"No")</f>
        <v>Yes</v>
      </c>
      <c r="AT10660">
        <f>IF($A10290&lt;=AV$610,AT10055,0)</f>
        <v>0</v>
      </c>
      <c r="AU10660">
        <f>IF($A10290&lt;=AV$610,AU10055,0)</f>
        <v>0</v>
      </c>
      <c r="AV10660">
        <f>IF($A10290&lt;=AV$610,AV10055,0)</f>
        <v>0</v>
      </c>
      <c r="AX10660" s="297" t="str">
        <f>IF($A10290&lt;=BA$610,AX10055,"No")</f>
        <v>Yes</v>
      </c>
      <c r="AY10660" s="297">
        <f>IF($A10290&lt;=BA$610,AY10055,0)</f>
        <v>0</v>
      </c>
      <c r="AZ10660" s="297">
        <f>IF($A10290&lt;=BA$610,AZ10055,0)</f>
        <v>0</v>
      </c>
      <c r="BA10660" s="297">
        <f>IF($A10290&lt;=BA$610,BA10055,0)</f>
        <v>0</v>
      </c>
      <c r="BC10660" t="str">
        <f>IF($A10290&lt;=BF$610,BC10055,"No")</f>
        <v>Yes</v>
      </c>
      <c r="BD10660">
        <f>IF($A10290&lt;=BF$610,BD10055,0)</f>
        <v>0</v>
      </c>
      <c r="BE10660">
        <f>IF($A10290&lt;=BF$610,BE10055,0)</f>
        <v>0</v>
      </c>
      <c r="BF10660">
        <f>IF($A10290&lt;=BF$610,BF10055,0)</f>
        <v>0</v>
      </c>
      <c r="BH10660" t="str">
        <f>IF($A10290&lt;=BK$610,BH10055,"No")</f>
        <v>Yes</v>
      </c>
      <c r="BI10660">
        <f>IF($A10290&lt;=BK$610,BI10055,0)</f>
        <v>0</v>
      </c>
      <c r="BJ10660">
        <f>IF($A10290&lt;=BK$610,BJ10055,0)</f>
        <v>0</v>
      </c>
      <c r="BK10660">
        <f>IF($A10290&lt;=BK$610,BK10055,0)</f>
        <v>0</v>
      </c>
    </row>
    <row r="10661" spans="1:63" s="204" customFormat="1">
      <c r="A10661" s="103" t="s">
        <v>107</v>
      </c>
      <c r="B10661" s="72">
        <v>48</v>
      </c>
      <c r="C10661" s="74">
        <f>+C10660</f>
        <v>89008</v>
      </c>
      <c r="D10661" s="74">
        <f t="shared" si="4371"/>
        <v>89055</v>
      </c>
      <c r="E10661" s="75" t="str">
        <f t="shared" si="4372"/>
        <v>row 89008 to 89055</v>
      </c>
      <c r="F10661" s="48">
        <f t="shared" si="4366"/>
        <v>10661</v>
      </c>
      <c r="G10661" s="46"/>
      <c r="H10661" s="46"/>
      <c r="I10661" s="46"/>
      <c r="J10661" s="179" t="str">
        <f t="shared" si="4373"/>
        <v>Yes</v>
      </c>
      <c r="K10661" s="179">
        <f t="shared" si="4374"/>
        <v>5</v>
      </c>
      <c r="L10661" s="179">
        <f t="shared" si="4375"/>
        <v>5</v>
      </c>
      <c r="M10661" s="179">
        <f t="shared" si="4376"/>
        <v>0</v>
      </c>
      <c r="N10661" s="267">
        <f t="shared" si="4377"/>
        <v>0</v>
      </c>
      <c r="O10661" t="str">
        <f>IF($A10290&lt;=R$610,O10056,"No")</f>
        <v>Yes</v>
      </c>
      <c r="P10661">
        <f>IF($A10290&lt;=R$610,P10056,0)</f>
        <v>5</v>
      </c>
      <c r="Q10661">
        <f>IF($A10290&lt;=R$610,Q10056,0)</f>
        <v>5</v>
      </c>
      <c r="R10661">
        <f>IF($A10290&lt;=R$610,R10056,0)</f>
        <v>0</v>
      </c>
      <c r="S10661" s="49"/>
      <c r="T10661" t="str">
        <f>IF($A10290&lt;=W610,T10056,"No")</f>
        <v>Yes</v>
      </c>
      <c r="U10661" s="48">
        <v>5</v>
      </c>
      <c r="V10661" s="48">
        <v>5</v>
      </c>
      <c r="W10661" s="48">
        <v>0</v>
      </c>
      <c r="X10661" s="46"/>
      <c r="Y10661" t="str">
        <f>IF($A10290&lt;=AB$610,Y10056,"No")</f>
        <v>Yes</v>
      </c>
      <c r="Z10661">
        <f>IF($A10290&lt;=AB$610,Z10056,0)</f>
        <v>5</v>
      </c>
      <c r="AA10661">
        <f>IF($A10290&lt;=AB$610,AA10056,0)</f>
        <v>5</v>
      </c>
      <c r="AB10661">
        <f>IF($A10290&lt;=AB$610,AB10056,0)</f>
        <v>0</v>
      </c>
      <c r="AC10661" s="49"/>
      <c r="AD10661" t="str">
        <f>IF($A10290&lt;=AG610,AD10056,"No")</f>
        <v>Yes</v>
      </c>
      <c r="AE10661" s="48">
        <f>IF($A10290&lt;=AG$610,AE10056,0)</f>
        <v>5</v>
      </c>
      <c r="AF10661" s="48">
        <f>IF($A10290&lt;=AG$610,AF10056,0)</f>
        <v>5</v>
      </c>
      <c r="AG10661" s="48">
        <f>IF($A10290&lt;=AG$610,AG10056,0)</f>
        <v>0</v>
      </c>
      <c r="AH10661" s="263">
        <f>IF($A10290&lt;=$R$610,AH10056,"No")</f>
        <v>0</v>
      </c>
      <c r="AI10661" t="str">
        <f>IF($A10290&lt;=AL610,AI10056,"No")</f>
        <v>Yes</v>
      </c>
      <c r="AJ10661" s="48">
        <v>5</v>
      </c>
      <c r="AK10661" s="48">
        <v>5</v>
      </c>
      <c r="AL10661" s="48">
        <v>0</v>
      </c>
      <c r="AM10661" s="263">
        <f>IF($A10290&lt;=$R$610,AM10056,"No")</f>
        <v>0</v>
      </c>
      <c r="AN10661" t="str">
        <f>IF($A10290&lt;=AQ$610,AN10056,"No")</f>
        <v>Yes</v>
      </c>
      <c r="AO10661">
        <f>IF($A10290&lt;=AQ$610,AO10056,0)</f>
        <v>5</v>
      </c>
      <c r="AP10661">
        <f>IF($A10290&lt;=AQ$610,AP10056,0)</f>
        <v>5</v>
      </c>
      <c r="AQ10661">
        <f>IF($A10290&lt;=AQ$610,AQ10056,0)</f>
        <v>0</v>
      </c>
      <c r="AS10661" t="str">
        <f>IF($A10290&lt;=AV$610,AS10056,"No")</f>
        <v>Yes</v>
      </c>
      <c r="AT10661">
        <f>IF($A10290&lt;=AV$610,AT10056,0)</f>
        <v>5</v>
      </c>
      <c r="AU10661">
        <f>IF($A10290&lt;=AV$610,AU10056,0)</f>
        <v>5</v>
      </c>
      <c r="AV10661">
        <f>IF($A10290&lt;=AV$610,AV10056,0)</f>
        <v>0</v>
      </c>
      <c r="AX10661" s="297" t="str">
        <f>IF($A10290&lt;=BA$610,AX10056,"No")</f>
        <v>Yes</v>
      </c>
      <c r="AY10661" s="297">
        <f>IF($A10290&lt;=BA$610,AY10056,0)</f>
        <v>5</v>
      </c>
      <c r="AZ10661" s="297">
        <f>IF($A10290&lt;=BA$610,AZ10056,0)</f>
        <v>5</v>
      </c>
      <c r="BA10661" s="297">
        <f>IF($A10290&lt;=BA$610,BA10056,0)</f>
        <v>0</v>
      </c>
      <c r="BC10661" t="str">
        <f>IF($A10290&lt;=BF$610,BC10056,"No")</f>
        <v>Yes</v>
      </c>
      <c r="BD10661">
        <f>IF($A10290&lt;=BF$610,BD10056,0)</f>
        <v>5</v>
      </c>
      <c r="BE10661">
        <f>IF($A10290&lt;=BF$610,BE10056,0)</f>
        <v>5</v>
      </c>
      <c r="BF10661">
        <f>IF($A10290&lt;=BF$610,BF10056,0)</f>
        <v>0</v>
      </c>
      <c r="BH10661" t="str">
        <f>IF($A10290&lt;=BK$610,BH10056,"No")</f>
        <v>Yes</v>
      </c>
      <c r="BI10661">
        <f>IF($A10290&lt;=BK$610,BI10056,0)</f>
        <v>5</v>
      </c>
      <c r="BJ10661">
        <f>IF($A10290&lt;=BK$610,BJ10056,0)</f>
        <v>5</v>
      </c>
      <c r="BK10661">
        <f>IF($A10290&lt;=BK$610,BK10056,0)</f>
        <v>0</v>
      </c>
    </row>
    <row r="10662" spans="1:63" s="204" customFormat="1">
      <c r="A10662" s="104" t="s">
        <v>14</v>
      </c>
      <c r="B10662" s="72">
        <v>2</v>
      </c>
      <c r="C10662" s="74">
        <f>C10661</f>
        <v>89008</v>
      </c>
      <c r="D10662" s="74">
        <f t="shared" si="4371"/>
        <v>89009</v>
      </c>
      <c r="E10662" s="75" t="str">
        <f t="shared" si="4372"/>
        <v>row 89008 to 89009</v>
      </c>
      <c r="F10662" s="48">
        <f t="shared" si="4366"/>
        <v>10662</v>
      </c>
      <c r="G10662" s="46"/>
      <c r="H10662" s="46"/>
      <c r="I10662" s="46"/>
      <c r="J10662" s="179" t="str">
        <f t="shared" si="4373"/>
        <v>Yes</v>
      </c>
      <c r="K10662" s="179">
        <f t="shared" si="4374"/>
        <v>0</v>
      </c>
      <c r="L10662" s="179">
        <f t="shared" si="4375"/>
        <v>0</v>
      </c>
      <c r="M10662" s="179">
        <f t="shared" si="4376"/>
        <v>0</v>
      </c>
      <c r="N10662" s="267">
        <f t="shared" si="4377"/>
        <v>0</v>
      </c>
      <c r="O10662" t="str">
        <f>IF($A10290&lt;=R$610,O10057,"No")</f>
        <v>Yes</v>
      </c>
      <c r="P10662">
        <f>IF($A10290&lt;=R$610,P10057,0)</f>
        <v>0</v>
      </c>
      <c r="Q10662">
        <f>IF($A10290&lt;=R$610,Q10057,0)</f>
        <v>0</v>
      </c>
      <c r="R10662">
        <f>IF($A10290&lt;=R$610,R10057,0)</f>
        <v>0</v>
      </c>
      <c r="S10662" s="49"/>
      <c r="T10662" t="str">
        <f>IF($A10290&lt;=W610,T10057,"No")</f>
        <v>Yes</v>
      </c>
      <c r="U10662" s="48">
        <v>0</v>
      </c>
      <c r="V10662" s="48">
        <v>0</v>
      </c>
      <c r="W10662" s="48">
        <v>0</v>
      </c>
      <c r="X10662" s="46"/>
      <c r="Y10662" t="str">
        <f>IF($A10290&lt;=AB$610,Y10057,"No")</f>
        <v>Yes</v>
      </c>
      <c r="Z10662">
        <f>IF($A10290&lt;=AB$610,Z10057,0)</f>
        <v>0</v>
      </c>
      <c r="AA10662">
        <f>IF($A10290&lt;=AB$610,AA10057,0)</f>
        <v>0</v>
      </c>
      <c r="AB10662">
        <f>IF($A10290&lt;=AB$610,AB10057,0)</f>
        <v>0</v>
      </c>
      <c r="AC10662" s="49"/>
      <c r="AD10662" t="str">
        <f>IF($A10290&lt;=AG610,AD10057,"No")</f>
        <v>Yes</v>
      </c>
      <c r="AE10662" s="48">
        <f>IF($A10290&lt;=AG$610,AE10057,0)</f>
        <v>0</v>
      </c>
      <c r="AF10662" s="48">
        <f>IF($A10290&lt;=AG$610,AF10057,0)</f>
        <v>0</v>
      </c>
      <c r="AG10662" s="48">
        <f>IF($A10290&lt;=AG$610,AG10057,0)</f>
        <v>0</v>
      </c>
      <c r="AH10662" s="263">
        <f>IF($A10290&lt;=$R$610,AH10057,"No")</f>
        <v>0</v>
      </c>
      <c r="AI10662" t="str">
        <f>IF($A10290&lt;=AL610,AI10057,"No")</f>
        <v>Yes</v>
      </c>
      <c r="AJ10662" s="48">
        <v>0</v>
      </c>
      <c r="AK10662" s="48">
        <v>0</v>
      </c>
      <c r="AL10662" s="48">
        <v>0</v>
      </c>
      <c r="AM10662" s="263">
        <f>IF($A10290&lt;=$R$610,AM10057,"No")</f>
        <v>0</v>
      </c>
      <c r="AN10662" t="str">
        <f>IF($A10290&lt;=AQ$610,AN10057,"No")</f>
        <v>Yes</v>
      </c>
      <c r="AO10662">
        <f>IF($A10290&lt;=AQ$610,AO10057,0)</f>
        <v>0</v>
      </c>
      <c r="AP10662">
        <f>IF($A10290&lt;=AQ$610,AP10057,0)</f>
        <v>0</v>
      </c>
      <c r="AQ10662">
        <f>IF($A10290&lt;=AQ$610,AQ10057,0)</f>
        <v>0</v>
      </c>
      <c r="AS10662" t="str">
        <f>IF($A10290&lt;=AV$610,AS10057,"No")</f>
        <v>Yes</v>
      </c>
      <c r="AT10662">
        <f>IF($A10290&lt;=AV$610,AT10057,0)</f>
        <v>0</v>
      </c>
      <c r="AU10662">
        <f>IF($A10290&lt;=AV$610,AU10057,0)</f>
        <v>0</v>
      </c>
      <c r="AV10662">
        <f>IF($A10290&lt;=AV$610,AV10057,0)</f>
        <v>0</v>
      </c>
      <c r="AX10662" s="297" t="str">
        <f>IF($A10290&lt;=BA$610,AX10057,"No")</f>
        <v>Yes</v>
      </c>
      <c r="AY10662" s="297">
        <f>IF($A10290&lt;=BA$610,AY10057,0)</f>
        <v>0</v>
      </c>
      <c r="AZ10662" s="297">
        <f>IF($A10290&lt;=BA$610,AZ10057,0)</f>
        <v>0</v>
      </c>
      <c r="BA10662" s="297">
        <f>IF($A10290&lt;=BA$610,BA10057,0)</f>
        <v>0</v>
      </c>
      <c r="BC10662" t="str">
        <f>IF($A10290&lt;=BF$610,BC10057,"No")</f>
        <v>Yes</v>
      </c>
      <c r="BD10662">
        <f>IF($A10290&lt;=BF$610,BD10057,0)</f>
        <v>0</v>
      </c>
      <c r="BE10662">
        <f>IF($A10290&lt;=BF$610,BE10057,0)</f>
        <v>0</v>
      </c>
      <c r="BF10662">
        <f>IF($A10290&lt;=BF$610,BF10057,0)</f>
        <v>0</v>
      </c>
      <c r="BH10662" t="str">
        <f>IF($A10290&lt;=BK$610,BH10057,"No")</f>
        <v>Yes</v>
      </c>
      <c r="BI10662">
        <f>IF($A10290&lt;=BK$610,BI10057,0)</f>
        <v>0</v>
      </c>
      <c r="BJ10662">
        <f>IF($A10290&lt;=BK$610,BJ10057,0)</f>
        <v>0</v>
      </c>
      <c r="BK10662">
        <f>IF($A10290&lt;=BK$610,BK10057,0)</f>
        <v>0</v>
      </c>
    </row>
    <row r="10663" spans="1:63" s="204" customFormat="1">
      <c r="A10663" s="104" t="s">
        <v>591</v>
      </c>
      <c r="B10663" s="72">
        <v>3</v>
      </c>
      <c r="C10663" s="74">
        <f t="shared" ref="C10663:C10676" si="4378">+D10662+1</f>
        <v>89010</v>
      </c>
      <c r="D10663" s="74">
        <f t="shared" si="4371"/>
        <v>89012</v>
      </c>
      <c r="E10663" s="75" t="str">
        <f t="shared" si="4372"/>
        <v>row 89010 to 89012</v>
      </c>
      <c r="F10663" s="48">
        <f t="shared" si="4366"/>
        <v>10663</v>
      </c>
      <c r="G10663" s="46"/>
      <c r="H10663" s="46"/>
      <c r="I10663" s="46"/>
      <c r="J10663" s="179" t="str">
        <f t="shared" si="4373"/>
        <v>Yes</v>
      </c>
      <c r="K10663" s="179">
        <f t="shared" si="4374"/>
        <v>0</v>
      </c>
      <c r="L10663" s="179">
        <f t="shared" si="4375"/>
        <v>0</v>
      </c>
      <c r="M10663" s="179">
        <f t="shared" si="4376"/>
        <v>0</v>
      </c>
      <c r="N10663" s="267">
        <f t="shared" si="4377"/>
        <v>0</v>
      </c>
      <c r="O10663" t="str">
        <f>IF($A10290&lt;=R$610,O10058,"No")</f>
        <v>Yes</v>
      </c>
      <c r="P10663">
        <f>IF($A10290&lt;=R$610,P10058,0)</f>
        <v>0</v>
      </c>
      <c r="Q10663">
        <f>IF($A10290&lt;=R$610,Q10058,0)</f>
        <v>0</v>
      </c>
      <c r="R10663">
        <f>IF($A10290&lt;=R$610,R10058,0)</f>
        <v>0</v>
      </c>
      <c r="S10663" s="49"/>
      <c r="T10663" t="str">
        <f>IF($A10290&lt;=W610,T10058,"No")</f>
        <v>Yes</v>
      </c>
      <c r="U10663" s="48">
        <v>0</v>
      </c>
      <c r="V10663" s="48">
        <v>0</v>
      </c>
      <c r="W10663" s="48">
        <v>0</v>
      </c>
      <c r="X10663" s="46"/>
      <c r="Y10663" t="str">
        <f>IF($A10290&lt;=AB$610,Y10058,"No")</f>
        <v>Yes</v>
      </c>
      <c r="Z10663">
        <f>IF($A10290&lt;=AB$610,Z10058,0)</f>
        <v>0</v>
      </c>
      <c r="AA10663">
        <f>IF($A10290&lt;=AB$610,AA10058,0)</f>
        <v>0</v>
      </c>
      <c r="AB10663">
        <f>IF($A10290&lt;=AB$610,AB10058,0)</f>
        <v>0</v>
      </c>
      <c r="AC10663" s="49"/>
      <c r="AD10663" t="str">
        <f>IF($A10290&lt;=AG610,AD10058,"No")</f>
        <v>Yes</v>
      </c>
      <c r="AE10663" s="48">
        <f>IF($A10290&lt;=AG$610,AE10058,0)</f>
        <v>0</v>
      </c>
      <c r="AF10663" s="48">
        <f>IF($A10290&lt;=AG$610,AF10058,0)</f>
        <v>0</v>
      </c>
      <c r="AG10663" s="48">
        <f>IF($A10290&lt;=AG$610,AG10058,0)</f>
        <v>0</v>
      </c>
      <c r="AH10663" s="263">
        <f>IF($A10290&lt;=$R$610,AH10058,"No")</f>
        <v>0</v>
      </c>
      <c r="AI10663" t="str">
        <f>IF($A10290&lt;=AL610,AI10058,"No")</f>
        <v>Yes</v>
      </c>
      <c r="AJ10663" s="48">
        <v>0</v>
      </c>
      <c r="AK10663" s="48">
        <v>0</v>
      </c>
      <c r="AL10663" s="48">
        <v>0</v>
      </c>
      <c r="AM10663" s="263">
        <f>IF($A10290&lt;=$R$610,AM10058,"No")</f>
        <v>0</v>
      </c>
      <c r="AN10663" t="str">
        <f>IF($A10290&lt;=AQ$610,AN10058,"No")</f>
        <v>Yes</v>
      </c>
      <c r="AO10663">
        <f>IF($A10290&lt;=AQ$610,AO10058,0)</f>
        <v>0</v>
      </c>
      <c r="AP10663">
        <f>IF($A10290&lt;=AQ$610,AP10058,0)</f>
        <v>0</v>
      </c>
      <c r="AQ10663">
        <f>IF($A10290&lt;=AQ$610,AQ10058,0)</f>
        <v>0</v>
      </c>
      <c r="AS10663" t="str">
        <f>IF($A10290&lt;=AV$610,AS10058,"No")</f>
        <v>Yes</v>
      </c>
      <c r="AT10663">
        <f>IF($A10290&lt;=AV$610,AT10058,0)</f>
        <v>0</v>
      </c>
      <c r="AU10663">
        <f>IF($A10290&lt;=AV$610,AU10058,0)</f>
        <v>0</v>
      </c>
      <c r="AV10663">
        <f>IF($A10290&lt;=AV$610,AV10058,0)</f>
        <v>0</v>
      </c>
      <c r="AX10663" s="297" t="str">
        <f>IF($A10290&lt;=BA$610,AX10058,"No")</f>
        <v>Yes</v>
      </c>
      <c r="AY10663" s="297">
        <f>IF($A10290&lt;=BA$610,AY10058,0)</f>
        <v>0</v>
      </c>
      <c r="AZ10663" s="297">
        <f>IF($A10290&lt;=BA$610,AZ10058,0)</f>
        <v>0</v>
      </c>
      <c r="BA10663" s="297">
        <f>IF($A10290&lt;=BA$610,BA10058,0)</f>
        <v>0</v>
      </c>
      <c r="BC10663" t="str">
        <f>IF($A10290&lt;=BF$610,BC10058,"No")</f>
        <v>Yes</v>
      </c>
      <c r="BD10663">
        <f>IF($A10290&lt;=BF$610,BD10058,0)</f>
        <v>0</v>
      </c>
      <c r="BE10663">
        <f>IF($A10290&lt;=BF$610,BE10058,0)</f>
        <v>0</v>
      </c>
      <c r="BF10663">
        <f>IF($A10290&lt;=BF$610,BF10058,0)</f>
        <v>0</v>
      </c>
      <c r="BH10663" t="str">
        <f>IF($A10290&lt;=BK$610,BH10058,"No")</f>
        <v>Yes</v>
      </c>
      <c r="BI10663">
        <f>IF($A10290&lt;=BK$610,BI10058,0)</f>
        <v>0</v>
      </c>
      <c r="BJ10663">
        <f>IF($A10290&lt;=BK$610,BJ10058,0)</f>
        <v>0</v>
      </c>
      <c r="BK10663">
        <f>IF($A10290&lt;=BK$610,BK10058,0)</f>
        <v>0</v>
      </c>
    </row>
    <row r="10664" spans="1:63" s="204" customFormat="1">
      <c r="A10664" s="104" t="s">
        <v>592</v>
      </c>
      <c r="B10664" s="72">
        <v>4</v>
      </c>
      <c r="C10664" s="74">
        <f t="shared" si="4378"/>
        <v>89013</v>
      </c>
      <c r="D10664" s="74">
        <f t="shared" si="4371"/>
        <v>89016</v>
      </c>
      <c r="E10664" s="75" t="str">
        <f t="shared" si="4372"/>
        <v>row 89013 to 89016</v>
      </c>
      <c r="F10664" s="48">
        <f t="shared" si="4366"/>
        <v>10664</v>
      </c>
      <c r="G10664" s="46"/>
      <c r="H10664" s="46"/>
      <c r="I10664" s="46"/>
      <c r="J10664" s="179" t="str">
        <f t="shared" si="4373"/>
        <v>Yes</v>
      </c>
      <c r="K10664" s="179">
        <f t="shared" si="4374"/>
        <v>0</v>
      </c>
      <c r="L10664" s="179">
        <f t="shared" si="4375"/>
        <v>0</v>
      </c>
      <c r="M10664" s="179">
        <f t="shared" si="4376"/>
        <v>0</v>
      </c>
      <c r="N10664" s="267">
        <f t="shared" si="4377"/>
        <v>0</v>
      </c>
      <c r="O10664" t="str">
        <f>IF($A10290&lt;=R$610,O10059,"No")</f>
        <v>Yes</v>
      </c>
      <c r="P10664">
        <f>IF($A10290&lt;=R$610,P10059,0)</f>
        <v>0</v>
      </c>
      <c r="Q10664">
        <f>IF($A10290&lt;=R$610,Q10059,0)</f>
        <v>0</v>
      </c>
      <c r="R10664">
        <f>IF($A10290&lt;=R$610,R10059,0)</f>
        <v>0</v>
      </c>
      <c r="S10664" s="49"/>
      <c r="T10664" t="str">
        <f>IF($A10290&lt;=W610,T10059,"No")</f>
        <v>Yes</v>
      </c>
      <c r="U10664" s="48">
        <v>0</v>
      </c>
      <c r="V10664" s="48">
        <v>0</v>
      </c>
      <c r="W10664" s="48">
        <v>0</v>
      </c>
      <c r="X10664" s="46"/>
      <c r="Y10664" t="str">
        <f>IF($A10290&lt;=AB$610,Y10059,"No")</f>
        <v>Yes</v>
      </c>
      <c r="Z10664">
        <f>IF($A10290&lt;=AB$610,Z10059,0)</f>
        <v>0</v>
      </c>
      <c r="AA10664">
        <f>IF($A10290&lt;=AB$610,AA10059,0)</f>
        <v>0</v>
      </c>
      <c r="AB10664">
        <f>IF($A10290&lt;=AB$610,AB10059,0)</f>
        <v>0</v>
      </c>
      <c r="AC10664" s="49"/>
      <c r="AD10664" t="str">
        <f>IF($A10290&lt;=AG610,AD10059,"No")</f>
        <v>Yes</v>
      </c>
      <c r="AE10664" s="48">
        <f>IF($A10290&lt;=AG$610,AE10059,0)</f>
        <v>0</v>
      </c>
      <c r="AF10664" s="48">
        <f>IF($A10290&lt;=AG$610,AF10059,0)</f>
        <v>0</v>
      </c>
      <c r="AG10664" s="48">
        <f>IF($A10290&lt;=AG$610,AG10059,0)</f>
        <v>0</v>
      </c>
      <c r="AH10664" s="263">
        <f>IF($A10290&lt;=$R$610,AH10059,"No")</f>
        <v>0</v>
      </c>
      <c r="AI10664" t="str">
        <f>IF($A10290&lt;=AL610,AI10059,"No")</f>
        <v>Yes</v>
      </c>
      <c r="AJ10664" s="48">
        <v>0</v>
      </c>
      <c r="AK10664" s="48">
        <v>0</v>
      </c>
      <c r="AL10664" s="48">
        <v>0</v>
      </c>
      <c r="AM10664" s="263">
        <f>IF($A10290&lt;=$R$610,AM10059,"No")</f>
        <v>0</v>
      </c>
      <c r="AN10664" t="str">
        <f>IF($A10290&lt;=AQ$610,AN10059,"No")</f>
        <v>Yes</v>
      </c>
      <c r="AO10664">
        <f>IF($A10290&lt;=AQ$610,AO10059,0)</f>
        <v>0</v>
      </c>
      <c r="AP10664">
        <f>IF($A10290&lt;=AQ$610,AP10059,0)</f>
        <v>0</v>
      </c>
      <c r="AQ10664">
        <f>IF($A10290&lt;=AQ$610,AQ10059,0)</f>
        <v>0</v>
      </c>
      <c r="AS10664" t="str">
        <f>IF($A10290&lt;=AV$610,AS10059,"No")</f>
        <v>Yes</v>
      </c>
      <c r="AT10664">
        <f>IF($A10290&lt;=AV$610,AT10059,0)</f>
        <v>0</v>
      </c>
      <c r="AU10664">
        <f>IF($A10290&lt;=AV$610,AU10059,0)</f>
        <v>0</v>
      </c>
      <c r="AV10664">
        <f>IF($A10290&lt;=AV$610,AV10059,0)</f>
        <v>0</v>
      </c>
      <c r="AX10664" s="297" t="str">
        <f>IF($A10290&lt;=BA$610,AX10059,"No")</f>
        <v>Yes</v>
      </c>
      <c r="AY10664" s="297">
        <f>IF($A10290&lt;=BA$610,AY10059,0)</f>
        <v>0</v>
      </c>
      <c r="AZ10664" s="297">
        <f>IF($A10290&lt;=BA$610,AZ10059,0)</f>
        <v>0</v>
      </c>
      <c r="BA10664" s="297">
        <f>IF($A10290&lt;=BA$610,BA10059,0)</f>
        <v>0</v>
      </c>
      <c r="BC10664" t="str">
        <f>IF($A10290&lt;=BF$610,BC10059,"No")</f>
        <v>Yes</v>
      </c>
      <c r="BD10664">
        <f>IF($A10290&lt;=BF$610,BD10059,0)</f>
        <v>0</v>
      </c>
      <c r="BE10664">
        <f>IF($A10290&lt;=BF$610,BE10059,0)</f>
        <v>0</v>
      </c>
      <c r="BF10664">
        <f>IF($A10290&lt;=BF$610,BF10059,0)</f>
        <v>0</v>
      </c>
      <c r="BH10664" t="str">
        <f>IF($A10290&lt;=BK$610,BH10059,"No")</f>
        <v>Yes</v>
      </c>
      <c r="BI10664">
        <f>IF($A10290&lt;=BK$610,BI10059,0)</f>
        <v>0</v>
      </c>
      <c r="BJ10664">
        <f>IF($A10290&lt;=BK$610,BJ10059,0)</f>
        <v>0</v>
      </c>
      <c r="BK10664">
        <f>IF($A10290&lt;=BK$610,BK10059,0)</f>
        <v>0</v>
      </c>
    </row>
    <row r="10665" spans="1:63" s="204" customFormat="1">
      <c r="A10665" s="104" t="s">
        <v>593</v>
      </c>
      <c r="B10665" s="72">
        <v>6</v>
      </c>
      <c r="C10665" s="74">
        <f t="shared" si="4378"/>
        <v>89017</v>
      </c>
      <c r="D10665" s="74">
        <f t="shared" si="4371"/>
        <v>89022</v>
      </c>
      <c r="E10665" s="75" t="str">
        <f t="shared" si="4372"/>
        <v>row 89017 to 89022</v>
      </c>
      <c r="F10665" s="48">
        <f t="shared" si="4366"/>
        <v>10665</v>
      </c>
      <c r="G10665" s="46"/>
      <c r="H10665" s="46"/>
      <c r="I10665" s="46"/>
      <c r="J10665" s="179" t="str">
        <f t="shared" si="4373"/>
        <v>Yes</v>
      </c>
      <c r="K10665" s="179">
        <f t="shared" si="4374"/>
        <v>0</v>
      </c>
      <c r="L10665" s="179">
        <f t="shared" si="4375"/>
        <v>0</v>
      </c>
      <c r="M10665" s="179">
        <f t="shared" si="4376"/>
        <v>0</v>
      </c>
      <c r="N10665" s="267">
        <f t="shared" si="4377"/>
        <v>0</v>
      </c>
      <c r="O10665" t="str">
        <f>IF($A10290&lt;=R$610,O10060,"No")</f>
        <v>Yes</v>
      </c>
      <c r="P10665">
        <f>IF($A10290&lt;=R$610,P10060,0)</f>
        <v>0</v>
      </c>
      <c r="Q10665">
        <f>IF($A10290&lt;=R$610,Q10060,0)</f>
        <v>0</v>
      </c>
      <c r="R10665">
        <f>IF($A10290&lt;=R$610,R10060,0)</f>
        <v>0</v>
      </c>
      <c r="S10665" s="49"/>
      <c r="T10665" t="str">
        <f>IF($A10290&lt;=W610,T10060,"No")</f>
        <v>Yes</v>
      </c>
      <c r="U10665" s="48">
        <v>0</v>
      </c>
      <c r="V10665" s="48">
        <v>0</v>
      </c>
      <c r="W10665" s="48">
        <v>0</v>
      </c>
      <c r="X10665" s="46"/>
      <c r="Y10665" t="str">
        <f>IF($A10290&lt;=AB$610,Y10060,"No")</f>
        <v>Yes</v>
      </c>
      <c r="Z10665">
        <f>IF($A10290&lt;=AB$610,Z10060,0)</f>
        <v>0</v>
      </c>
      <c r="AA10665">
        <f>IF($A10290&lt;=AB$610,AA10060,0)</f>
        <v>0</v>
      </c>
      <c r="AB10665">
        <f>IF($A10290&lt;=AB$610,AB10060,0)</f>
        <v>0</v>
      </c>
      <c r="AC10665" s="49"/>
      <c r="AD10665" t="str">
        <f>IF($A10290&lt;=AG610,AD10060,"No")</f>
        <v>Yes</v>
      </c>
      <c r="AE10665" s="48">
        <f>IF($A10290&lt;=AG$610,AE10060,0)</f>
        <v>0</v>
      </c>
      <c r="AF10665" s="48">
        <f>IF($A10290&lt;=AG$610,AF10060,0)</f>
        <v>0</v>
      </c>
      <c r="AG10665" s="48">
        <f>IF($A10290&lt;=AG$610,AG10060,0)</f>
        <v>0</v>
      </c>
      <c r="AH10665" s="263">
        <f>IF($A10290&lt;=$R$610,AH10060,"No")</f>
        <v>0</v>
      </c>
      <c r="AI10665" t="str">
        <f>IF($A10290&lt;=AL610,AI10060,"No")</f>
        <v>Yes</v>
      </c>
      <c r="AJ10665" s="48">
        <v>0</v>
      </c>
      <c r="AK10665" s="48">
        <v>0</v>
      </c>
      <c r="AL10665" s="48">
        <v>0</v>
      </c>
      <c r="AM10665" s="263">
        <f>IF($A10290&lt;=$R$610,AM10060,"No")</f>
        <v>0</v>
      </c>
      <c r="AN10665" t="str">
        <f>IF($A10290&lt;=AQ$610,AN10060,"No")</f>
        <v>Yes</v>
      </c>
      <c r="AO10665">
        <f>IF($A10290&lt;=AQ$610,AO10060,0)</f>
        <v>0</v>
      </c>
      <c r="AP10665">
        <f>IF($A10290&lt;=AQ$610,AP10060,0)</f>
        <v>0</v>
      </c>
      <c r="AQ10665">
        <f>IF($A10290&lt;=AQ$610,AQ10060,0)</f>
        <v>0</v>
      </c>
      <c r="AS10665" t="str">
        <f>IF($A10290&lt;=AV$610,AS10060,"No")</f>
        <v>Yes</v>
      </c>
      <c r="AT10665">
        <f>IF($A10290&lt;=AV$610,AT10060,0)</f>
        <v>0</v>
      </c>
      <c r="AU10665">
        <f>IF($A10290&lt;=AV$610,AU10060,0)</f>
        <v>0</v>
      </c>
      <c r="AV10665">
        <f>IF($A10290&lt;=AV$610,AV10060,0)</f>
        <v>0</v>
      </c>
      <c r="AX10665" s="297" t="str">
        <f>IF($A10290&lt;=BA$610,AX10060,"No")</f>
        <v>Yes</v>
      </c>
      <c r="AY10665" s="297">
        <f>IF($A10290&lt;=BA$610,AY10060,0)</f>
        <v>0</v>
      </c>
      <c r="AZ10665" s="297">
        <f>IF($A10290&lt;=BA$610,AZ10060,0)</f>
        <v>0</v>
      </c>
      <c r="BA10665" s="297">
        <f>IF($A10290&lt;=BA$610,BA10060,0)</f>
        <v>0</v>
      </c>
      <c r="BC10665" t="str">
        <f>IF($A10290&lt;=BF$610,BC10060,"No")</f>
        <v>Yes</v>
      </c>
      <c r="BD10665">
        <f>IF($A10290&lt;=BF$610,BD10060,0)</f>
        <v>0</v>
      </c>
      <c r="BE10665">
        <f>IF($A10290&lt;=BF$610,BE10060,0)</f>
        <v>0</v>
      </c>
      <c r="BF10665">
        <f>IF($A10290&lt;=BF$610,BF10060,0)</f>
        <v>0</v>
      </c>
      <c r="BH10665" t="str">
        <f>IF($A10290&lt;=BK$610,BH10060,"No")</f>
        <v>Yes</v>
      </c>
      <c r="BI10665">
        <f>IF($A10290&lt;=BK$610,BI10060,0)</f>
        <v>0</v>
      </c>
      <c r="BJ10665">
        <f>IF($A10290&lt;=BK$610,BJ10060,0)</f>
        <v>0</v>
      </c>
      <c r="BK10665">
        <f>IF($A10290&lt;=BK$610,BK10060,0)</f>
        <v>0</v>
      </c>
    </row>
    <row r="10666" spans="1:63" s="204" customFormat="1">
      <c r="A10666" s="104" t="s">
        <v>594</v>
      </c>
      <c r="B10666" s="72">
        <v>3</v>
      </c>
      <c r="C10666" s="74">
        <f t="shared" si="4378"/>
        <v>89023</v>
      </c>
      <c r="D10666" s="74">
        <f t="shared" si="4371"/>
        <v>89025</v>
      </c>
      <c r="E10666" s="75" t="str">
        <f t="shared" si="4372"/>
        <v>row 89023 to 89025</v>
      </c>
      <c r="F10666" s="48">
        <f t="shared" si="4366"/>
        <v>10666</v>
      </c>
      <c r="G10666" s="46"/>
      <c r="H10666" s="46"/>
      <c r="I10666" s="46"/>
      <c r="J10666" s="179" t="str">
        <f t="shared" si="4373"/>
        <v>Yes</v>
      </c>
      <c r="K10666" s="179">
        <f t="shared" si="4374"/>
        <v>0</v>
      </c>
      <c r="L10666" s="179">
        <f t="shared" si="4375"/>
        <v>0</v>
      </c>
      <c r="M10666" s="179">
        <f t="shared" si="4376"/>
        <v>0</v>
      </c>
      <c r="N10666" s="267">
        <f t="shared" si="4377"/>
        <v>0</v>
      </c>
      <c r="O10666" t="str">
        <f>IF($A10290&lt;=R$610,O10061,"No")</f>
        <v>Yes</v>
      </c>
      <c r="P10666">
        <f>IF($A10290&lt;=R$610,P10061,0)</f>
        <v>0</v>
      </c>
      <c r="Q10666">
        <f>IF($A10290&lt;=R$610,Q10061,0)</f>
        <v>0</v>
      </c>
      <c r="R10666">
        <f>IF($A10290&lt;=R$610,R10061,0)</f>
        <v>0</v>
      </c>
      <c r="S10666" s="49"/>
      <c r="T10666" t="str">
        <f>IF($A10290&lt;=W610,T10061,"No")</f>
        <v>Yes</v>
      </c>
      <c r="U10666" s="48">
        <v>0</v>
      </c>
      <c r="V10666" s="48">
        <v>0</v>
      </c>
      <c r="W10666" s="48">
        <v>0</v>
      </c>
      <c r="X10666" s="46"/>
      <c r="Y10666" t="str">
        <f>IF($A10290&lt;=AB$610,Y10061,"No")</f>
        <v>Yes</v>
      </c>
      <c r="Z10666">
        <f>IF($A10290&lt;=AB$610,Z10061,0)</f>
        <v>0</v>
      </c>
      <c r="AA10666">
        <f>IF($A10290&lt;=AB$610,AA10061,0)</f>
        <v>0</v>
      </c>
      <c r="AB10666">
        <f>IF($A10290&lt;=AB$610,AB10061,0)</f>
        <v>0</v>
      </c>
      <c r="AC10666" s="49"/>
      <c r="AD10666" t="str">
        <f>IF($A10290&lt;=AG610,AD10061,"No")</f>
        <v>Yes</v>
      </c>
      <c r="AE10666" s="48">
        <f>IF($A10290&lt;=AG$610,AE10061,0)</f>
        <v>0</v>
      </c>
      <c r="AF10666" s="48">
        <f>IF($A10290&lt;=AG$610,AF10061,0)</f>
        <v>0</v>
      </c>
      <c r="AG10666" s="48">
        <f>IF($A10290&lt;=AG$610,AG10061,0)</f>
        <v>0</v>
      </c>
      <c r="AH10666" s="263">
        <f>IF($A10290&lt;=$R$610,AH10061,"No")</f>
        <v>0</v>
      </c>
      <c r="AI10666" t="str">
        <f>IF($A10290&lt;=AL610,AI10061,"No")</f>
        <v>Yes</v>
      </c>
      <c r="AJ10666" s="48">
        <v>0</v>
      </c>
      <c r="AK10666" s="48">
        <v>0</v>
      </c>
      <c r="AL10666" s="48">
        <v>0</v>
      </c>
      <c r="AM10666" s="263">
        <f>IF($A10290&lt;=$R$610,AM10061,"No")</f>
        <v>0</v>
      </c>
      <c r="AN10666" t="str">
        <f>IF($A10290&lt;=AQ$610,AN10061,"No")</f>
        <v>Yes</v>
      </c>
      <c r="AO10666">
        <f>IF($A10290&lt;=AQ$610,AO10061,0)</f>
        <v>0</v>
      </c>
      <c r="AP10666">
        <f>IF($A10290&lt;=AQ$610,AP10061,0)</f>
        <v>0</v>
      </c>
      <c r="AQ10666">
        <f>IF($A10290&lt;=AQ$610,AQ10061,0)</f>
        <v>0</v>
      </c>
      <c r="AS10666" t="str">
        <f>IF($A10290&lt;=AV$610,AS10061,"No")</f>
        <v>Yes</v>
      </c>
      <c r="AT10666">
        <f>IF($A10290&lt;=AV$610,AT10061,0)</f>
        <v>0</v>
      </c>
      <c r="AU10666">
        <f>IF($A10290&lt;=AV$610,AU10061,0)</f>
        <v>0</v>
      </c>
      <c r="AV10666">
        <f>IF($A10290&lt;=AV$610,AV10061,0)</f>
        <v>0</v>
      </c>
      <c r="AX10666" s="297" t="str">
        <f>IF($A10290&lt;=BA$610,AX10061,"No")</f>
        <v>Yes</v>
      </c>
      <c r="AY10666" s="297">
        <f>IF($A10290&lt;=BA$610,AY10061,0)</f>
        <v>0</v>
      </c>
      <c r="AZ10666" s="297">
        <f>IF($A10290&lt;=BA$610,AZ10061,0)</f>
        <v>0</v>
      </c>
      <c r="BA10666" s="297">
        <f>IF($A10290&lt;=BA$610,BA10061,0)</f>
        <v>0</v>
      </c>
      <c r="BC10666" t="str">
        <f>IF($A10290&lt;=BF$610,BC10061,"No")</f>
        <v>Yes</v>
      </c>
      <c r="BD10666">
        <f>IF($A10290&lt;=BF$610,BD10061,0)</f>
        <v>0</v>
      </c>
      <c r="BE10666">
        <f>IF($A10290&lt;=BF$610,BE10061,0)</f>
        <v>0</v>
      </c>
      <c r="BF10666">
        <f>IF($A10290&lt;=BF$610,BF10061,0)</f>
        <v>0</v>
      </c>
      <c r="BH10666" t="str">
        <f>IF($A10290&lt;=BK$610,BH10061,"No")</f>
        <v>Yes</v>
      </c>
      <c r="BI10666">
        <f>IF($A10290&lt;=BK$610,BI10061,0)</f>
        <v>0</v>
      </c>
      <c r="BJ10666">
        <f>IF($A10290&lt;=BK$610,BJ10061,0)</f>
        <v>0</v>
      </c>
      <c r="BK10666">
        <f>IF($A10290&lt;=BK$610,BK10061,0)</f>
        <v>0</v>
      </c>
    </row>
    <row r="10667" spans="1:63" s="204" customFormat="1">
      <c r="A10667" s="104" t="s">
        <v>595</v>
      </c>
      <c r="B10667" s="72">
        <v>3</v>
      </c>
      <c r="C10667" s="74">
        <f t="shared" si="4378"/>
        <v>89026</v>
      </c>
      <c r="D10667" s="74">
        <f t="shared" si="4371"/>
        <v>89028</v>
      </c>
      <c r="E10667" s="75" t="str">
        <f t="shared" si="4372"/>
        <v>row 89026 to 89028</v>
      </c>
      <c r="F10667" s="48">
        <f t="shared" si="4366"/>
        <v>10667</v>
      </c>
      <c r="G10667" s="46"/>
      <c r="H10667" s="46"/>
      <c r="I10667" s="46"/>
      <c r="J10667" s="179" t="str">
        <f t="shared" si="4373"/>
        <v>No</v>
      </c>
      <c r="K10667" s="179">
        <f t="shared" si="4374"/>
        <v>0</v>
      </c>
      <c r="L10667" s="179">
        <f t="shared" si="4375"/>
        <v>0</v>
      </c>
      <c r="M10667" s="179">
        <f t="shared" si="4376"/>
        <v>0</v>
      </c>
      <c r="N10667" s="267">
        <f t="shared" si="4377"/>
        <v>0</v>
      </c>
      <c r="O10667" t="str">
        <f>IF($A10290&lt;=R$610,O10062,"No")</f>
        <v>No</v>
      </c>
      <c r="P10667">
        <f>IF($A10290&lt;=R$610,P10062,0)</f>
        <v>0</v>
      </c>
      <c r="Q10667">
        <f>IF($A10290&lt;=R$610,Q10062,0)</f>
        <v>0</v>
      </c>
      <c r="R10667">
        <f>IF($A10290&lt;=R$610,R10062,0)</f>
        <v>0</v>
      </c>
      <c r="S10667" s="49"/>
      <c r="T10667" t="str">
        <f>IF($A10290&lt;=W610,T10062,"No")</f>
        <v>No</v>
      </c>
      <c r="U10667" s="48">
        <v>0</v>
      </c>
      <c r="V10667" s="48">
        <v>0</v>
      </c>
      <c r="W10667" s="48">
        <v>0</v>
      </c>
      <c r="X10667" s="46"/>
      <c r="Y10667" t="str">
        <f>IF($A10290&lt;=AB$610,Y10062,"No")</f>
        <v>No</v>
      </c>
      <c r="Z10667">
        <f>IF($A10290&lt;=AB$610,Z10062,0)</f>
        <v>0</v>
      </c>
      <c r="AA10667">
        <f>IF($A10290&lt;=AB$610,AA10062,0)</f>
        <v>0</v>
      </c>
      <c r="AB10667">
        <f>IF($A10290&lt;=AB$610,AB10062,0)</f>
        <v>0</v>
      </c>
      <c r="AC10667" s="49"/>
      <c r="AD10667" t="str">
        <f>IF($A10290&lt;=AG610,AD10062,"No")</f>
        <v>No</v>
      </c>
      <c r="AE10667" s="48">
        <f>IF($A10290&lt;=AG$610,AE10062,0)</f>
        <v>0</v>
      </c>
      <c r="AF10667" s="48">
        <f>IF($A10290&lt;=AG$610,AF10062,0)</f>
        <v>0</v>
      </c>
      <c r="AG10667" s="48">
        <f>IF($A10290&lt;=AG$610,AG10062,0)</f>
        <v>0</v>
      </c>
      <c r="AH10667" s="263">
        <f>IF($A10290&lt;=$R$610,AH10062,"No")</f>
        <v>0</v>
      </c>
      <c r="AI10667" t="str">
        <f>IF($A10290&lt;=AL610,AI10062,"No")</f>
        <v>No</v>
      </c>
      <c r="AJ10667" s="48">
        <v>0</v>
      </c>
      <c r="AK10667" s="48">
        <v>0</v>
      </c>
      <c r="AL10667" s="48">
        <v>0</v>
      </c>
      <c r="AM10667" s="263">
        <f>IF($A10290&lt;=$R$610,AM10062,"No")</f>
        <v>0</v>
      </c>
      <c r="AN10667" t="str">
        <f>IF($A10290&lt;=AQ$610,AN10062,"No")</f>
        <v>No</v>
      </c>
      <c r="AO10667">
        <f>IF($A10290&lt;=AQ$610,AO10062,0)</f>
        <v>0</v>
      </c>
      <c r="AP10667">
        <f>IF($A10290&lt;=AQ$610,AP10062,0)</f>
        <v>0</v>
      </c>
      <c r="AQ10667">
        <f>IF($A10290&lt;=AQ$610,AQ10062,0)</f>
        <v>0</v>
      </c>
      <c r="AS10667" t="str">
        <f>IF($A10290&lt;=AV$610,AS10062,"No")</f>
        <v>No</v>
      </c>
      <c r="AT10667">
        <f>IF($A10290&lt;=AV$610,AT10062,0)</f>
        <v>0</v>
      </c>
      <c r="AU10667">
        <f>IF($A10290&lt;=AV$610,AU10062,0)</f>
        <v>0</v>
      </c>
      <c r="AV10667">
        <f>IF($A10290&lt;=AV$610,AV10062,0)</f>
        <v>0</v>
      </c>
      <c r="AX10667" s="297" t="str">
        <f>IF($A10290&lt;=BA$610,AX10062,"No")</f>
        <v>No</v>
      </c>
      <c r="AY10667" s="297">
        <f>IF($A10290&lt;=BA$610,AY10062,0)</f>
        <v>0</v>
      </c>
      <c r="AZ10667" s="297">
        <f>IF($A10290&lt;=BA$610,AZ10062,0)</f>
        <v>0</v>
      </c>
      <c r="BA10667" s="297">
        <f>IF($A10290&lt;=BA$610,BA10062,0)</f>
        <v>0</v>
      </c>
      <c r="BC10667" t="str">
        <f>IF($A10290&lt;=BF$610,BC10062,"No")</f>
        <v>No</v>
      </c>
      <c r="BD10667">
        <f>IF($A10290&lt;=BF$610,BD10062,0)</f>
        <v>0</v>
      </c>
      <c r="BE10667">
        <f>IF($A10290&lt;=BF$610,BE10062,0)</f>
        <v>0</v>
      </c>
      <c r="BF10667">
        <f>IF($A10290&lt;=BF$610,BF10062,0)</f>
        <v>0</v>
      </c>
      <c r="BH10667" t="str">
        <f>IF($A10290&lt;=BK$610,BH10062,"No")</f>
        <v>No</v>
      </c>
      <c r="BI10667">
        <f>IF($A10290&lt;=BK$610,BI10062,0)</f>
        <v>0</v>
      </c>
      <c r="BJ10667">
        <f>IF($A10290&lt;=BK$610,BJ10062,0)</f>
        <v>0</v>
      </c>
      <c r="BK10667">
        <f>IF($A10290&lt;=BK$610,BK10062,0)</f>
        <v>0</v>
      </c>
    </row>
    <row r="10668" spans="1:63" s="204" customFormat="1">
      <c r="A10668" s="104" t="s">
        <v>596</v>
      </c>
      <c r="B10668" s="72">
        <v>3</v>
      </c>
      <c r="C10668" s="74">
        <f t="shared" si="4378"/>
        <v>89029</v>
      </c>
      <c r="D10668" s="74">
        <f t="shared" si="4371"/>
        <v>89031</v>
      </c>
      <c r="E10668" s="75" t="str">
        <f t="shared" si="4372"/>
        <v>row 89029 to 89031</v>
      </c>
      <c r="F10668" s="48">
        <f t="shared" si="4366"/>
        <v>10668</v>
      </c>
      <c r="G10668" s="46"/>
      <c r="H10668" s="46"/>
      <c r="I10668" s="46"/>
      <c r="J10668" s="179" t="str">
        <f t="shared" si="4373"/>
        <v>No</v>
      </c>
      <c r="K10668" s="179">
        <f t="shared" si="4374"/>
        <v>0</v>
      </c>
      <c r="L10668" s="179">
        <f t="shared" si="4375"/>
        <v>0</v>
      </c>
      <c r="M10668" s="179">
        <f t="shared" si="4376"/>
        <v>0</v>
      </c>
      <c r="N10668" s="267">
        <f t="shared" si="4377"/>
        <v>0</v>
      </c>
      <c r="O10668" t="str">
        <f>IF($A10290&lt;=R$610,O10063,"No")</f>
        <v>No</v>
      </c>
      <c r="P10668">
        <f>IF($A10290&lt;=R$610,P10063,0)</f>
        <v>0</v>
      </c>
      <c r="Q10668">
        <f>IF($A10290&lt;=R$610,Q10063,0)</f>
        <v>0</v>
      </c>
      <c r="R10668">
        <f>IF($A10290&lt;=R$610,R10063,0)</f>
        <v>0</v>
      </c>
      <c r="S10668" s="49"/>
      <c r="T10668" t="str">
        <f>IF($A10290&lt;=W610,T10063,"No")</f>
        <v>No</v>
      </c>
      <c r="U10668" s="48">
        <v>0</v>
      </c>
      <c r="V10668" s="48">
        <v>0</v>
      </c>
      <c r="W10668" s="48">
        <v>0</v>
      </c>
      <c r="X10668" s="46"/>
      <c r="Y10668" t="str">
        <f>IF($A10290&lt;=AB$610,Y10063,"No")</f>
        <v>No</v>
      </c>
      <c r="Z10668">
        <f>IF($A10290&lt;=AB$610,Z10063,0)</f>
        <v>0</v>
      </c>
      <c r="AA10668">
        <f>IF($A10290&lt;=AB$610,AA10063,0)</f>
        <v>0</v>
      </c>
      <c r="AB10668">
        <f>IF($A10290&lt;=AB$610,AB10063,0)</f>
        <v>0</v>
      </c>
      <c r="AC10668" s="49"/>
      <c r="AD10668" t="str">
        <f>IF($A10290&lt;=AG610,AD10063,"No")</f>
        <v>No</v>
      </c>
      <c r="AE10668" s="48">
        <f>IF($A10290&lt;=AG$610,AE10063,0)</f>
        <v>0</v>
      </c>
      <c r="AF10668" s="48">
        <f>IF($A10290&lt;=AG$610,AF10063,0)</f>
        <v>0</v>
      </c>
      <c r="AG10668" s="48">
        <f>IF($A10290&lt;=AG$610,AG10063,0)</f>
        <v>0</v>
      </c>
      <c r="AH10668" s="263">
        <f>IF($A10290&lt;=$R$610,AH10063,"No")</f>
        <v>0</v>
      </c>
      <c r="AI10668" t="str">
        <f>IF($A10290&lt;=AL610,AI10063,"No")</f>
        <v>No</v>
      </c>
      <c r="AJ10668" s="48">
        <v>0</v>
      </c>
      <c r="AK10668" s="48">
        <v>0</v>
      </c>
      <c r="AL10668" s="48">
        <v>0</v>
      </c>
      <c r="AM10668" s="263">
        <f>IF($A10290&lt;=$R$610,AM10063,"No")</f>
        <v>0</v>
      </c>
      <c r="AN10668" t="str">
        <f>IF($A10290&lt;=AQ$610,AN10063,"No")</f>
        <v>No</v>
      </c>
      <c r="AO10668">
        <f>IF($A10290&lt;=AQ$610,AO10063,0)</f>
        <v>0</v>
      </c>
      <c r="AP10668">
        <f>IF($A10290&lt;=AQ$610,AP10063,0)</f>
        <v>0</v>
      </c>
      <c r="AQ10668">
        <f>IF($A10290&lt;=AQ$610,AQ10063,0)</f>
        <v>0</v>
      </c>
      <c r="AS10668" t="str">
        <f>IF($A10290&lt;=AV$610,AS10063,"No")</f>
        <v>No</v>
      </c>
      <c r="AT10668">
        <f>IF($A10290&lt;=AV$610,AT10063,0)</f>
        <v>0</v>
      </c>
      <c r="AU10668">
        <f>IF($A10290&lt;=AV$610,AU10063,0)</f>
        <v>0</v>
      </c>
      <c r="AV10668">
        <f>IF($A10290&lt;=AV$610,AV10063,0)</f>
        <v>0</v>
      </c>
      <c r="AX10668" s="297" t="str">
        <f>IF($A10290&lt;=BA$610,AX10063,"No")</f>
        <v>No</v>
      </c>
      <c r="AY10668" s="297">
        <f>IF($A10290&lt;=BA$610,AY10063,0)</f>
        <v>0</v>
      </c>
      <c r="AZ10668" s="297">
        <f>IF($A10290&lt;=BA$610,AZ10063,0)</f>
        <v>0</v>
      </c>
      <c r="BA10668" s="297">
        <f>IF($A10290&lt;=BA$610,BA10063,0)</f>
        <v>0</v>
      </c>
      <c r="BC10668" t="str">
        <f>IF($A10290&lt;=BF$610,BC10063,"No")</f>
        <v>No</v>
      </c>
      <c r="BD10668">
        <f>IF($A10290&lt;=BF$610,BD10063,0)</f>
        <v>0</v>
      </c>
      <c r="BE10668">
        <f>IF($A10290&lt;=BF$610,BE10063,0)</f>
        <v>0</v>
      </c>
      <c r="BF10668">
        <f>IF($A10290&lt;=BF$610,BF10063,0)</f>
        <v>0</v>
      </c>
      <c r="BH10668" t="str">
        <f>IF($A10290&lt;=BK$610,BH10063,"No")</f>
        <v>No</v>
      </c>
      <c r="BI10668">
        <f>IF($A10290&lt;=BK$610,BI10063,0)</f>
        <v>0</v>
      </c>
      <c r="BJ10668">
        <f>IF($A10290&lt;=BK$610,BJ10063,0)</f>
        <v>0</v>
      </c>
      <c r="BK10668">
        <f>IF($A10290&lt;=BK$610,BK10063,0)</f>
        <v>0</v>
      </c>
    </row>
    <row r="10669" spans="1:63" s="204" customFormat="1">
      <c r="A10669" s="104" t="s">
        <v>597</v>
      </c>
      <c r="B10669" s="72">
        <v>3</v>
      </c>
      <c r="C10669" s="74">
        <f t="shared" si="4378"/>
        <v>89032</v>
      </c>
      <c r="D10669" s="74">
        <f t="shared" si="4371"/>
        <v>89034</v>
      </c>
      <c r="E10669" s="75" t="str">
        <f t="shared" si="4372"/>
        <v>row 89032 to 89034</v>
      </c>
      <c r="F10669" s="48">
        <f t="shared" si="4366"/>
        <v>10669</v>
      </c>
      <c r="G10669" s="46"/>
      <c r="H10669" s="46"/>
      <c r="I10669" s="46"/>
      <c r="J10669" s="179" t="str">
        <f t="shared" si="4373"/>
        <v>Yes</v>
      </c>
      <c r="K10669" s="179">
        <f t="shared" si="4374"/>
        <v>0</v>
      </c>
      <c r="L10669" s="179">
        <f t="shared" si="4375"/>
        <v>0</v>
      </c>
      <c r="M10669" s="179">
        <f t="shared" si="4376"/>
        <v>0</v>
      </c>
      <c r="N10669" s="267">
        <f t="shared" si="4377"/>
        <v>0</v>
      </c>
      <c r="O10669" t="str">
        <f>IF($A10290&lt;=R$610,O10064,"No")</f>
        <v>Yes</v>
      </c>
      <c r="P10669">
        <f>IF($A10290&lt;=R$610,P10064,0)</f>
        <v>0</v>
      </c>
      <c r="Q10669">
        <f>IF($A10290&lt;=R$610,Q10064,0)</f>
        <v>0</v>
      </c>
      <c r="R10669">
        <f>IF($A10290&lt;=R$610,R10064,0)</f>
        <v>0</v>
      </c>
      <c r="S10669" s="49"/>
      <c r="T10669" t="str">
        <f>IF($A10290&lt;=W610,T10064,"No")</f>
        <v>Yes</v>
      </c>
      <c r="U10669" s="48">
        <v>0</v>
      </c>
      <c r="V10669" s="48">
        <v>0</v>
      </c>
      <c r="W10669" s="48">
        <v>0</v>
      </c>
      <c r="X10669" s="46"/>
      <c r="Y10669" t="str">
        <f>IF($A10290&lt;=AB$610,Y10064,"No")</f>
        <v>Yes</v>
      </c>
      <c r="Z10669">
        <f>IF($A10290&lt;=AB$610,Z10064,0)</f>
        <v>0</v>
      </c>
      <c r="AA10669">
        <f>IF($A10290&lt;=AB$610,AA10064,0)</f>
        <v>0</v>
      </c>
      <c r="AB10669">
        <f>IF($A10290&lt;=AB$610,AB10064,0)</f>
        <v>0</v>
      </c>
      <c r="AC10669" s="49"/>
      <c r="AD10669" t="str">
        <f>IF($A10290&lt;=AG610,AD10064,"No")</f>
        <v>Yes</v>
      </c>
      <c r="AE10669" s="48">
        <f>IF($A10290&lt;=AG$610,AE10064,0)</f>
        <v>0</v>
      </c>
      <c r="AF10669" s="48">
        <f>IF($A10290&lt;=AG$610,AF10064,0)</f>
        <v>0</v>
      </c>
      <c r="AG10669" s="48">
        <f>IF($A10290&lt;=AG$610,AG10064,0)</f>
        <v>0</v>
      </c>
      <c r="AH10669" s="263">
        <f>IF($A10290&lt;=$R$610,AH10064,"No")</f>
        <v>0</v>
      </c>
      <c r="AI10669" t="str">
        <f>IF($A10290&lt;=AL610,AI10064,"No")</f>
        <v>Yes</v>
      </c>
      <c r="AJ10669" s="48">
        <v>0</v>
      </c>
      <c r="AK10669" s="48">
        <v>0</v>
      </c>
      <c r="AL10669" s="48">
        <v>0</v>
      </c>
      <c r="AM10669" s="263">
        <f>IF($A10290&lt;=$R$610,AM10064,"No")</f>
        <v>0</v>
      </c>
      <c r="AN10669" t="str">
        <f>IF($A10290&lt;=AQ$610,AN10064,"No")</f>
        <v>Yes</v>
      </c>
      <c r="AO10669">
        <f>IF($A10290&lt;=AQ$610,AO10064,0)</f>
        <v>0</v>
      </c>
      <c r="AP10669">
        <f>IF($A10290&lt;=AQ$610,AP10064,0)</f>
        <v>0</v>
      </c>
      <c r="AQ10669">
        <f>IF($A10290&lt;=AQ$610,AQ10064,0)</f>
        <v>0</v>
      </c>
      <c r="AS10669" t="str">
        <f>IF($A10290&lt;=AV$610,AS10064,"No")</f>
        <v>Yes</v>
      </c>
      <c r="AT10669">
        <f>IF($A10290&lt;=AV$610,AT10064,0)</f>
        <v>0</v>
      </c>
      <c r="AU10669">
        <f>IF($A10290&lt;=AV$610,AU10064,0)</f>
        <v>0</v>
      </c>
      <c r="AV10669">
        <f>IF($A10290&lt;=AV$610,AV10064,0)</f>
        <v>0</v>
      </c>
      <c r="AX10669" s="297" t="str">
        <f>IF($A10290&lt;=BA$610,AX10064,"No")</f>
        <v>Yes</v>
      </c>
      <c r="AY10669" s="297">
        <f>IF($A10290&lt;=BA$610,AY10064,0)</f>
        <v>0</v>
      </c>
      <c r="AZ10669" s="297">
        <f>IF($A10290&lt;=BA$610,AZ10064,0)</f>
        <v>0</v>
      </c>
      <c r="BA10669" s="297">
        <f>IF($A10290&lt;=BA$610,BA10064,0)</f>
        <v>0</v>
      </c>
      <c r="BC10669" t="str">
        <f>IF($A10290&lt;=BF$610,BC10064,"No")</f>
        <v>Yes</v>
      </c>
      <c r="BD10669">
        <f>IF($A10290&lt;=BF$610,BD10064,0)</f>
        <v>0</v>
      </c>
      <c r="BE10669">
        <f>IF($A10290&lt;=BF$610,BE10064,0)</f>
        <v>0</v>
      </c>
      <c r="BF10669">
        <f>IF($A10290&lt;=BF$610,BF10064,0)</f>
        <v>0</v>
      </c>
      <c r="BH10669" t="str">
        <f>IF($A10290&lt;=BK$610,BH10064,"No")</f>
        <v>Yes</v>
      </c>
      <c r="BI10669">
        <f>IF($A10290&lt;=BK$610,BI10064,0)</f>
        <v>0</v>
      </c>
      <c r="BJ10669">
        <f>IF($A10290&lt;=BK$610,BJ10064,0)</f>
        <v>0</v>
      </c>
      <c r="BK10669">
        <f>IF($A10290&lt;=BK$610,BK10064,0)</f>
        <v>0</v>
      </c>
    </row>
    <row r="10670" spans="1:63" s="204" customFormat="1">
      <c r="A10670" s="104" t="s">
        <v>598</v>
      </c>
      <c r="B10670" s="72">
        <v>3</v>
      </c>
      <c r="C10670" s="74">
        <f t="shared" si="4378"/>
        <v>89035</v>
      </c>
      <c r="D10670" s="74">
        <f t="shared" si="4371"/>
        <v>89037</v>
      </c>
      <c r="E10670" s="75" t="str">
        <f t="shared" si="4372"/>
        <v>row 89035 to 89037</v>
      </c>
      <c r="F10670" s="48">
        <f t="shared" si="4366"/>
        <v>10670</v>
      </c>
      <c r="G10670" s="46"/>
      <c r="H10670" s="46"/>
      <c r="I10670" s="46"/>
      <c r="J10670" s="179" t="str">
        <f t="shared" si="4373"/>
        <v>Yes</v>
      </c>
      <c r="K10670" s="179">
        <f t="shared" si="4374"/>
        <v>0</v>
      </c>
      <c r="L10670" s="179">
        <f t="shared" si="4375"/>
        <v>0</v>
      </c>
      <c r="M10670" s="179">
        <f t="shared" si="4376"/>
        <v>0</v>
      </c>
      <c r="N10670" s="267">
        <f t="shared" si="4377"/>
        <v>0</v>
      </c>
      <c r="O10670" t="str">
        <f>IF($A10290&lt;=R$610,O10065,"No")</f>
        <v>Yes</v>
      </c>
      <c r="P10670">
        <f>IF($A10290&lt;=R$610,P10065,0)</f>
        <v>0</v>
      </c>
      <c r="Q10670">
        <f>IF($A10290&lt;=R$610,Q10065,0)</f>
        <v>0</v>
      </c>
      <c r="R10670">
        <f>IF($A10290&lt;=R$610,R10065,0)</f>
        <v>0</v>
      </c>
      <c r="S10670" s="49"/>
      <c r="T10670" t="str">
        <f>IF($A10290&lt;=W610,T10065,"No")</f>
        <v>Yes</v>
      </c>
      <c r="U10670" s="48">
        <v>0</v>
      </c>
      <c r="V10670" s="48">
        <v>0</v>
      </c>
      <c r="W10670" s="48">
        <v>0</v>
      </c>
      <c r="X10670" s="46"/>
      <c r="Y10670" t="str">
        <f>IF($A10290&lt;=AB$610,Y10065,"No")</f>
        <v>Yes</v>
      </c>
      <c r="Z10670">
        <f>IF($A10290&lt;=AB$610,Z10065,0)</f>
        <v>0</v>
      </c>
      <c r="AA10670">
        <f>IF($A10290&lt;=AB$610,AA10065,0)</f>
        <v>0</v>
      </c>
      <c r="AB10670">
        <f>IF($A10290&lt;=AB$610,AB10065,0)</f>
        <v>0</v>
      </c>
      <c r="AC10670" s="49"/>
      <c r="AD10670" t="str">
        <f>IF($A10290&lt;=AG610,AD10065,"No")</f>
        <v>Yes</v>
      </c>
      <c r="AE10670" s="48">
        <f>IF($A10290&lt;=AG$610,AE10065,0)</f>
        <v>0</v>
      </c>
      <c r="AF10670" s="48">
        <f>IF($A10290&lt;=AG$610,AF10065,0)</f>
        <v>0</v>
      </c>
      <c r="AG10670" s="48">
        <f>IF($A10290&lt;=AG$610,AG10065,0)</f>
        <v>0</v>
      </c>
      <c r="AH10670" s="263">
        <f>IF($A10290&lt;=$R$610,AH10065,"No")</f>
        <v>0</v>
      </c>
      <c r="AI10670" t="str">
        <f>IF($A10290&lt;=AL610,AI10065,"No")</f>
        <v>Yes</v>
      </c>
      <c r="AJ10670" s="48">
        <v>0</v>
      </c>
      <c r="AK10670" s="48">
        <v>0</v>
      </c>
      <c r="AL10670" s="48">
        <v>0</v>
      </c>
      <c r="AM10670" s="263">
        <f>IF($A10290&lt;=$R$610,AM10065,"No")</f>
        <v>0</v>
      </c>
      <c r="AN10670" t="str">
        <f>IF($A10290&lt;=AQ$610,AN10065,"No")</f>
        <v>Yes</v>
      </c>
      <c r="AO10670">
        <f>IF($A10290&lt;=AQ$610,AO10065,0)</f>
        <v>0</v>
      </c>
      <c r="AP10670">
        <f>IF($A10290&lt;=AQ$610,AP10065,0)</f>
        <v>0</v>
      </c>
      <c r="AQ10670">
        <f>IF($A10290&lt;=AQ$610,AQ10065,0)</f>
        <v>0</v>
      </c>
      <c r="AS10670" t="str">
        <f>IF($A10290&lt;=AV$610,AS10065,"No")</f>
        <v>Yes</v>
      </c>
      <c r="AT10670">
        <f>IF($A10290&lt;=AV$610,AT10065,0)</f>
        <v>0</v>
      </c>
      <c r="AU10670">
        <f>IF($A10290&lt;=AV$610,AU10065,0)</f>
        <v>0</v>
      </c>
      <c r="AV10670">
        <f>IF($A10290&lt;=AV$610,AV10065,0)</f>
        <v>0</v>
      </c>
      <c r="AX10670" s="297" t="str">
        <f>IF($A10290&lt;=BA$610,AX10065,"No")</f>
        <v>Yes</v>
      </c>
      <c r="AY10670" s="297">
        <f>IF($A10290&lt;=BA$610,AY10065,0)</f>
        <v>0</v>
      </c>
      <c r="AZ10670" s="297">
        <f>IF($A10290&lt;=BA$610,AZ10065,0)</f>
        <v>0</v>
      </c>
      <c r="BA10670" s="297">
        <f>IF($A10290&lt;=BA$610,BA10065,0)</f>
        <v>0</v>
      </c>
      <c r="BC10670" t="str">
        <f>IF($A10290&lt;=BF$610,BC10065,"No")</f>
        <v>Yes</v>
      </c>
      <c r="BD10670">
        <f>IF($A10290&lt;=BF$610,BD10065,0)</f>
        <v>0</v>
      </c>
      <c r="BE10670">
        <f>IF($A10290&lt;=BF$610,BE10065,0)</f>
        <v>0</v>
      </c>
      <c r="BF10670">
        <f>IF($A10290&lt;=BF$610,BF10065,0)</f>
        <v>0</v>
      </c>
      <c r="BH10670" t="str">
        <f>IF($A10290&lt;=BK$610,BH10065,"No")</f>
        <v>Yes</v>
      </c>
      <c r="BI10670">
        <f>IF($A10290&lt;=BK$610,BI10065,0)</f>
        <v>0</v>
      </c>
      <c r="BJ10670">
        <f>IF($A10290&lt;=BK$610,BJ10065,0)</f>
        <v>0</v>
      </c>
      <c r="BK10670">
        <f>IF($A10290&lt;=BK$610,BK10065,0)</f>
        <v>0</v>
      </c>
    </row>
    <row r="10671" spans="1:63" s="204" customFormat="1">
      <c r="A10671" s="104" t="s">
        <v>599</v>
      </c>
      <c r="B10671" s="72">
        <v>3</v>
      </c>
      <c r="C10671" s="74">
        <f t="shared" si="4378"/>
        <v>89038</v>
      </c>
      <c r="D10671" s="74">
        <f t="shared" si="4371"/>
        <v>89040</v>
      </c>
      <c r="E10671" s="75" t="str">
        <f t="shared" si="4372"/>
        <v>row 89038 to 89040</v>
      </c>
      <c r="F10671" s="48">
        <f t="shared" si="4366"/>
        <v>10671</v>
      </c>
      <c r="G10671" s="46"/>
      <c r="H10671" s="46"/>
      <c r="I10671" s="46"/>
      <c r="J10671" s="179" t="str">
        <f t="shared" si="4373"/>
        <v>No</v>
      </c>
      <c r="K10671" s="179">
        <f t="shared" si="4374"/>
        <v>0</v>
      </c>
      <c r="L10671" s="179">
        <f t="shared" si="4375"/>
        <v>0</v>
      </c>
      <c r="M10671" s="179">
        <f t="shared" si="4376"/>
        <v>0</v>
      </c>
      <c r="N10671" s="267">
        <f t="shared" si="4377"/>
        <v>0</v>
      </c>
      <c r="O10671" t="str">
        <f>IF($A10290&lt;=R$610,O10066,"No")</f>
        <v>No</v>
      </c>
      <c r="P10671">
        <f>IF($A10290&lt;=R$610,P10066,0)</f>
        <v>0</v>
      </c>
      <c r="Q10671">
        <f>IF($A10290&lt;=R$610,Q10066,0)</f>
        <v>0</v>
      </c>
      <c r="R10671">
        <f>IF($A10290&lt;=R$610,R10066,0)</f>
        <v>0</v>
      </c>
      <c r="S10671" s="49"/>
      <c r="T10671" t="str">
        <f>IF($A10290&lt;=W610,T10066,"No")</f>
        <v>No</v>
      </c>
      <c r="U10671" s="48">
        <v>0</v>
      </c>
      <c r="V10671" s="48">
        <v>0</v>
      </c>
      <c r="W10671" s="48">
        <v>0</v>
      </c>
      <c r="X10671" s="46"/>
      <c r="Y10671" t="str">
        <f>IF($A10290&lt;=AB$610,Y10066,"No")</f>
        <v>No</v>
      </c>
      <c r="Z10671">
        <f>IF($A10290&lt;=AB$610,Z10066,0)</f>
        <v>0</v>
      </c>
      <c r="AA10671">
        <f>IF($A10290&lt;=AB$610,AA10066,0)</f>
        <v>0</v>
      </c>
      <c r="AB10671">
        <f>IF($A10290&lt;=AB$610,AB10066,0)</f>
        <v>0</v>
      </c>
      <c r="AC10671" s="49"/>
      <c r="AD10671" t="str">
        <f>IF($A10290&lt;=AG610,AD10066,"No")</f>
        <v>No</v>
      </c>
      <c r="AE10671" s="48">
        <f>IF($A10290&lt;=AG$610,AE10066,0)</f>
        <v>0</v>
      </c>
      <c r="AF10671" s="48">
        <f>IF($A10290&lt;=AG$610,AF10066,0)</f>
        <v>0</v>
      </c>
      <c r="AG10671" s="48">
        <f>IF($A10290&lt;=AG$610,AG10066,0)</f>
        <v>0</v>
      </c>
      <c r="AH10671" s="263">
        <f>IF($A10290&lt;=$R$610,AH10066,"No")</f>
        <v>0</v>
      </c>
      <c r="AI10671" t="str">
        <f>IF($A10290&lt;=AL610,AI10066,"No")</f>
        <v>No</v>
      </c>
      <c r="AJ10671" s="48">
        <v>0</v>
      </c>
      <c r="AK10671" s="48">
        <v>0</v>
      </c>
      <c r="AL10671" s="48">
        <v>0</v>
      </c>
      <c r="AM10671" s="263">
        <f>IF($A10290&lt;=$R$610,AM10066,"No")</f>
        <v>0</v>
      </c>
      <c r="AN10671" t="str">
        <f>IF($A10290&lt;=AQ$610,AN10066,"No")</f>
        <v>No</v>
      </c>
      <c r="AO10671">
        <f>IF($A10290&lt;=AQ$610,AO10066,0)</f>
        <v>0</v>
      </c>
      <c r="AP10671">
        <f>IF($A10290&lt;=AQ$610,AP10066,0)</f>
        <v>0</v>
      </c>
      <c r="AQ10671">
        <f>IF($A10290&lt;=AQ$610,AQ10066,0)</f>
        <v>0</v>
      </c>
      <c r="AS10671" t="str">
        <f>IF($A10290&lt;=AV$610,AS10066,"No")</f>
        <v>No</v>
      </c>
      <c r="AT10671">
        <f>IF($A10290&lt;=AV$610,AT10066,0)</f>
        <v>0</v>
      </c>
      <c r="AU10671">
        <f>IF($A10290&lt;=AV$610,AU10066,0)</f>
        <v>0</v>
      </c>
      <c r="AV10671">
        <f>IF($A10290&lt;=AV$610,AV10066,0)</f>
        <v>0</v>
      </c>
      <c r="AX10671" s="297" t="str">
        <f>IF($A10290&lt;=BA$610,AX10066,"No")</f>
        <v>No</v>
      </c>
      <c r="AY10671" s="297">
        <f>IF($A10290&lt;=BA$610,AY10066,0)</f>
        <v>0</v>
      </c>
      <c r="AZ10671" s="297">
        <f>IF($A10290&lt;=BA$610,AZ10066,0)</f>
        <v>0</v>
      </c>
      <c r="BA10671" s="297">
        <f>IF($A10290&lt;=BA$610,BA10066,0)</f>
        <v>0</v>
      </c>
      <c r="BC10671" t="str">
        <f>IF($A10290&lt;=BF$610,BC10066,"No")</f>
        <v>No</v>
      </c>
      <c r="BD10671">
        <f>IF($A10290&lt;=BF$610,BD10066,0)</f>
        <v>0</v>
      </c>
      <c r="BE10671">
        <f>IF($A10290&lt;=BF$610,BE10066,0)</f>
        <v>0</v>
      </c>
      <c r="BF10671">
        <f>IF($A10290&lt;=BF$610,BF10066,0)</f>
        <v>0</v>
      </c>
      <c r="BH10671" t="str">
        <f>IF($A10290&lt;=BK$610,BH10066,"No")</f>
        <v>No</v>
      </c>
      <c r="BI10671">
        <f>IF($A10290&lt;=BK$610,BI10066,0)</f>
        <v>0</v>
      </c>
      <c r="BJ10671">
        <f>IF($A10290&lt;=BK$610,BJ10066,0)</f>
        <v>0</v>
      </c>
      <c r="BK10671">
        <f>IF($A10290&lt;=BK$610,BK10066,0)</f>
        <v>0</v>
      </c>
    </row>
    <row r="10672" spans="1:63" s="204" customFormat="1">
      <c r="A10672" s="104" t="s">
        <v>600</v>
      </c>
      <c r="B10672" s="72">
        <v>3</v>
      </c>
      <c r="C10672" s="74">
        <f t="shared" si="4378"/>
        <v>89041</v>
      </c>
      <c r="D10672" s="74">
        <f t="shared" si="4371"/>
        <v>89043</v>
      </c>
      <c r="E10672" s="75" t="str">
        <f t="shared" si="4372"/>
        <v>row 89041 to 89043</v>
      </c>
      <c r="F10672" s="48">
        <f t="shared" si="4366"/>
        <v>10672</v>
      </c>
      <c r="G10672" s="46"/>
      <c r="H10672" s="46"/>
      <c r="I10672" s="46"/>
      <c r="J10672" s="179" t="str">
        <f t="shared" si="4373"/>
        <v>Yes</v>
      </c>
      <c r="K10672" s="179">
        <f t="shared" si="4374"/>
        <v>0</v>
      </c>
      <c r="L10672" s="179">
        <f t="shared" si="4375"/>
        <v>0</v>
      </c>
      <c r="M10672" s="179">
        <f t="shared" si="4376"/>
        <v>0</v>
      </c>
      <c r="N10672" s="267">
        <f t="shared" si="4377"/>
        <v>0</v>
      </c>
      <c r="O10672" t="str">
        <f>IF($A10290&lt;=R$610,O10067,"No")</f>
        <v>Yes</v>
      </c>
      <c r="P10672">
        <f>IF($A10290&lt;=R$610,P10067,0)</f>
        <v>0</v>
      </c>
      <c r="Q10672">
        <f>IF($A10290&lt;=R$610,Q10067,0)</f>
        <v>0</v>
      </c>
      <c r="R10672">
        <f>IF($A10290&lt;=R$610,R10067,0)</f>
        <v>0</v>
      </c>
      <c r="S10672" s="49"/>
      <c r="T10672" t="str">
        <f>IF($A10290&lt;=W610,T10067,"No")</f>
        <v>Yes</v>
      </c>
      <c r="U10672" s="48">
        <v>0</v>
      </c>
      <c r="V10672" s="48">
        <v>0</v>
      </c>
      <c r="W10672" s="48">
        <v>0</v>
      </c>
      <c r="X10672" s="46"/>
      <c r="Y10672" t="str">
        <f>IF($A10290&lt;=AB$610,Y10067,"No")</f>
        <v>Yes</v>
      </c>
      <c r="Z10672">
        <f>IF($A10290&lt;=AB$610,Z10067,0)</f>
        <v>0</v>
      </c>
      <c r="AA10672">
        <f>IF($A10290&lt;=AB$610,AA10067,0)</f>
        <v>0</v>
      </c>
      <c r="AB10672">
        <f>IF($A10290&lt;=AB$610,AB10067,0)</f>
        <v>0</v>
      </c>
      <c r="AC10672" s="49"/>
      <c r="AD10672" t="str">
        <f>IF($A10290&lt;=AG610,AD10067,"No")</f>
        <v>Yes</v>
      </c>
      <c r="AE10672" s="48">
        <f>IF($A10290&lt;=AG$610,AE10067,0)</f>
        <v>0</v>
      </c>
      <c r="AF10672" s="48">
        <f>IF($A10290&lt;=AG$610,AF10067,0)</f>
        <v>0</v>
      </c>
      <c r="AG10672" s="48">
        <f>IF($A10290&lt;=AG$610,AG10067,0)</f>
        <v>0</v>
      </c>
      <c r="AH10672" s="263">
        <f>IF($A10290&lt;=$R$610,AH10067,"No")</f>
        <v>0</v>
      </c>
      <c r="AI10672" t="str">
        <f>IF($A10290&lt;=AL610,AI10067,"No")</f>
        <v>Yes</v>
      </c>
      <c r="AJ10672" s="48">
        <v>0</v>
      </c>
      <c r="AK10672" s="48">
        <v>0</v>
      </c>
      <c r="AL10672" s="48">
        <v>0</v>
      </c>
      <c r="AM10672" s="263">
        <f>IF($A10290&lt;=$R$610,AM10067,"No")</f>
        <v>0</v>
      </c>
      <c r="AN10672" t="str">
        <f>IF($A10290&lt;=AQ$610,AN10067,"No")</f>
        <v>Yes</v>
      </c>
      <c r="AO10672">
        <f>IF($A10290&lt;=AQ$610,AO10067,0)</f>
        <v>0</v>
      </c>
      <c r="AP10672">
        <f>IF($A10290&lt;=AQ$610,AP10067,0)</f>
        <v>0</v>
      </c>
      <c r="AQ10672">
        <f>IF($A10290&lt;=AQ$610,AQ10067,0)</f>
        <v>0</v>
      </c>
      <c r="AS10672" t="str">
        <f>IF($A10290&lt;=AV$610,AS10067,"No")</f>
        <v>Yes</v>
      </c>
      <c r="AT10672">
        <f>IF($A10290&lt;=AV$610,AT10067,0)</f>
        <v>0</v>
      </c>
      <c r="AU10672">
        <f>IF($A10290&lt;=AV$610,AU10067,0)</f>
        <v>0</v>
      </c>
      <c r="AV10672">
        <f>IF($A10290&lt;=AV$610,AV10067,0)</f>
        <v>0</v>
      </c>
      <c r="AX10672" s="297" t="str">
        <f>IF($A10290&lt;=BA$610,AX10067,"No")</f>
        <v>Yes</v>
      </c>
      <c r="AY10672" s="297">
        <f>IF($A10290&lt;=BA$610,AY10067,0)</f>
        <v>0</v>
      </c>
      <c r="AZ10672" s="297">
        <f>IF($A10290&lt;=BA$610,AZ10067,0)</f>
        <v>0</v>
      </c>
      <c r="BA10672" s="297">
        <f>IF($A10290&lt;=BA$610,BA10067,0)</f>
        <v>0</v>
      </c>
      <c r="BC10672" t="str">
        <f>IF($A10290&lt;=BF$610,BC10067,"No")</f>
        <v>Yes</v>
      </c>
      <c r="BD10672">
        <f>IF($A10290&lt;=BF$610,BD10067,0)</f>
        <v>0</v>
      </c>
      <c r="BE10672">
        <f>IF($A10290&lt;=BF$610,BE10067,0)</f>
        <v>0</v>
      </c>
      <c r="BF10672">
        <f>IF($A10290&lt;=BF$610,BF10067,0)</f>
        <v>0</v>
      </c>
      <c r="BH10672" t="str">
        <f>IF($A10290&lt;=BK$610,BH10067,"No")</f>
        <v>Yes</v>
      </c>
      <c r="BI10672">
        <f>IF($A10290&lt;=BK$610,BI10067,0)</f>
        <v>0</v>
      </c>
      <c r="BJ10672">
        <f>IF($A10290&lt;=BK$610,BJ10067,0)</f>
        <v>0</v>
      </c>
      <c r="BK10672">
        <f>IF($A10290&lt;=BK$610,BK10067,0)</f>
        <v>0</v>
      </c>
    </row>
    <row r="10673" spans="1:63" s="204" customFormat="1">
      <c r="A10673" s="104" t="s">
        <v>601</v>
      </c>
      <c r="B10673" s="72">
        <v>3</v>
      </c>
      <c r="C10673" s="74">
        <f t="shared" si="4378"/>
        <v>89044</v>
      </c>
      <c r="D10673" s="74">
        <f t="shared" si="4371"/>
        <v>89046</v>
      </c>
      <c r="E10673" s="75" t="str">
        <f t="shared" si="4372"/>
        <v>row 89044 to 89046</v>
      </c>
      <c r="F10673" s="48">
        <f t="shared" si="4366"/>
        <v>10673</v>
      </c>
      <c r="G10673" s="46"/>
      <c r="H10673" s="46"/>
      <c r="I10673" s="46"/>
      <c r="J10673" s="179" t="str">
        <f t="shared" si="4373"/>
        <v>Yes</v>
      </c>
      <c r="K10673" s="179">
        <f t="shared" si="4374"/>
        <v>0</v>
      </c>
      <c r="L10673" s="179">
        <f t="shared" si="4375"/>
        <v>0</v>
      </c>
      <c r="M10673" s="179">
        <f t="shared" si="4376"/>
        <v>0</v>
      </c>
      <c r="N10673" s="267">
        <f t="shared" si="4377"/>
        <v>0</v>
      </c>
      <c r="O10673" t="str">
        <f>IF($A10290&lt;=R$610,O10068,"No")</f>
        <v>Yes</v>
      </c>
      <c r="P10673">
        <f>IF($A10290&lt;=R$610,P10068,0)</f>
        <v>0</v>
      </c>
      <c r="Q10673">
        <f>IF($A10290&lt;=R$610,Q10068,0)</f>
        <v>0</v>
      </c>
      <c r="R10673">
        <f>IF($A10290&lt;=R$610,R10068,0)</f>
        <v>0</v>
      </c>
      <c r="S10673" s="49"/>
      <c r="T10673" t="str">
        <f>IF($A10290&lt;=W610,T10068,"No")</f>
        <v>Yes</v>
      </c>
      <c r="U10673" s="48">
        <v>0</v>
      </c>
      <c r="V10673" s="48">
        <v>0</v>
      </c>
      <c r="W10673" s="48">
        <v>0</v>
      </c>
      <c r="X10673" s="46"/>
      <c r="Y10673" t="str">
        <f>IF($A10290&lt;=AB$610,Y10068,"No")</f>
        <v>Yes</v>
      </c>
      <c r="Z10673">
        <f>IF($A10290&lt;=AB$610,Z10068,0)</f>
        <v>0</v>
      </c>
      <c r="AA10673">
        <f>IF($A10290&lt;=AB$610,AA10068,0)</f>
        <v>0</v>
      </c>
      <c r="AB10673">
        <f>IF($A10290&lt;=AB$610,AB10068,0)</f>
        <v>0</v>
      </c>
      <c r="AC10673" s="49"/>
      <c r="AD10673" t="str">
        <f>IF($A10290&lt;=AG610,AD10068,"No")</f>
        <v>Yes</v>
      </c>
      <c r="AE10673" s="48">
        <f>IF($A10290&lt;=AG$610,AE10068,0)</f>
        <v>0</v>
      </c>
      <c r="AF10673" s="48">
        <f>IF($A10290&lt;=AG$610,AF10068,0)</f>
        <v>0</v>
      </c>
      <c r="AG10673" s="48">
        <f>IF($A10290&lt;=AG$610,AG10068,0)</f>
        <v>0</v>
      </c>
      <c r="AH10673" s="263">
        <f>IF($A10290&lt;=$R$610,AH10068,"No")</f>
        <v>0</v>
      </c>
      <c r="AI10673" t="str">
        <f>IF($A10290&lt;=AL610,AI10068,"No")</f>
        <v>Yes</v>
      </c>
      <c r="AJ10673" s="48">
        <v>0</v>
      </c>
      <c r="AK10673" s="48">
        <v>0</v>
      </c>
      <c r="AL10673" s="48">
        <v>0</v>
      </c>
      <c r="AM10673" s="263">
        <f>IF($A10290&lt;=$R$610,AM10068,"No")</f>
        <v>0</v>
      </c>
      <c r="AN10673" t="str">
        <f>IF($A10290&lt;=AQ$610,AN10068,"No")</f>
        <v>Yes</v>
      </c>
      <c r="AO10673">
        <f>IF($A10290&lt;=AQ$610,AO10068,0)</f>
        <v>0</v>
      </c>
      <c r="AP10673">
        <f>IF($A10290&lt;=AQ$610,AP10068,0)</f>
        <v>0</v>
      </c>
      <c r="AQ10673">
        <f>IF($A10290&lt;=AQ$610,AQ10068,0)</f>
        <v>0</v>
      </c>
      <c r="AS10673" t="str">
        <f>IF($A10290&lt;=AV$610,AS10068,"No")</f>
        <v>Yes</v>
      </c>
      <c r="AT10673">
        <f>IF($A10290&lt;=AV$610,AT10068,0)</f>
        <v>0</v>
      </c>
      <c r="AU10673">
        <f>IF($A10290&lt;=AV$610,AU10068,0)</f>
        <v>0</v>
      </c>
      <c r="AV10673">
        <f>IF($A10290&lt;=AV$610,AV10068,0)</f>
        <v>0</v>
      </c>
      <c r="AX10673" s="297" t="str">
        <f>IF($A10290&lt;=BA$610,AX10068,"No")</f>
        <v>Yes</v>
      </c>
      <c r="AY10673" s="297">
        <f>IF($A10290&lt;=BA$610,AY10068,0)</f>
        <v>0</v>
      </c>
      <c r="AZ10673" s="297">
        <f>IF($A10290&lt;=BA$610,AZ10068,0)</f>
        <v>0</v>
      </c>
      <c r="BA10673" s="297">
        <f>IF($A10290&lt;=BA$610,BA10068,0)</f>
        <v>0</v>
      </c>
      <c r="BC10673" t="str">
        <f>IF($A10290&lt;=BF$610,BC10068,"No")</f>
        <v>Yes</v>
      </c>
      <c r="BD10673">
        <f>IF($A10290&lt;=BF$610,BD10068,0)</f>
        <v>0</v>
      </c>
      <c r="BE10673">
        <f>IF($A10290&lt;=BF$610,BE10068,0)</f>
        <v>0</v>
      </c>
      <c r="BF10673">
        <f>IF($A10290&lt;=BF$610,BF10068,0)</f>
        <v>0</v>
      </c>
      <c r="BH10673" t="str">
        <f>IF($A10290&lt;=BK$610,BH10068,"No")</f>
        <v>Yes</v>
      </c>
      <c r="BI10673">
        <f>IF($A10290&lt;=BK$610,BI10068,0)</f>
        <v>0</v>
      </c>
      <c r="BJ10673">
        <f>IF($A10290&lt;=BK$610,BJ10068,0)</f>
        <v>0</v>
      </c>
      <c r="BK10673">
        <f>IF($A10290&lt;=BK$610,BK10068,0)</f>
        <v>0</v>
      </c>
    </row>
    <row r="10674" spans="1:63" s="204" customFormat="1">
      <c r="A10674" s="104" t="s">
        <v>602</v>
      </c>
      <c r="B10674" s="72">
        <v>3</v>
      </c>
      <c r="C10674" s="74">
        <f t="shared" si="4378"/>
        <v>89047</v>
      </c>
      <c r="D10674" s="74">
        <f t="shared" si="4371"/>
        <v>89049</v>
      </c>
      <c r="E10674" s="75" t="str">
        <f t="shared" si="4372"/>
        <v>row 89047 to 89049</v>
      </c>
      <c r="F10674" s="48">
        <f t="shared" si="4366"/>
        <v>10674</v>
      </c>
      <c r="G10674" s="46"/>
      <c r="H10674" s="46"/>
      <c r="I10674" s="46"/>
      <c r="J10674" s="179" t="str">
        <f t="shared" si="4373"/>
        <v>No</v>
      </c>
      <c r="K10674" s="179">
        <f t="shared" si="4374"/>
        <v>0</v>
      </c>
      <c r="L10674" s="179">
        <f t="shared" si="4375"/>
        <v>0</v>
      </c>
      <c r="M10674" s="179">
        <f t="shared" si="4376"/>
        <v>0</v>
      </c>
      <c r="N10674" s="267">
        <f t="shared" si="4377"/>
        <v>0</v>
      </c>
      <c r="O10674" t="str">
        <f>IF($A10290&lt;=R$610,O10069,"No")</f>
        <v>No</v>
      </c>
      <c r="P10674">
        <f>IF($A10290&lt;=R$610,P10069,0)</f>
        <v>0</v>
      </c>
      <c r="Q10674">
        <f>IF($A10290&lt;=R$610,Q10069,0)</f>
        <v>0</v>
      </c>
      <c r="R10674">
        <f>IF($A10290&lt;=R$610,R10069,0)</f>
        <v>0</v>
      </c>
      <c r="S10674" s="49"/>
      <c r="T10674" t="str">
        <f>IF($A10290&lt;=W610,T10069,"No")</f>
        <v>No</v>
      </c>
      <c r="U10674" s="48">
        <v>0</v>
      </c>
      <c r="V10674" s="48">
        <v>0</v>
      </c>
      <c r="W10674" s="48">
        <v>0</v>
      </c>
      <c r="X10674" s="46"/>
      <c r="Y10674" t="str">
        <f>IF($A10290&lt;=AB$610,Y10069,"No")</f>
        <v>No</v>
      </c>
      <c r="Z10674">
        <f>IF($A10290&lt;=AB$610,Z10069,0)</f>
        <v>0</v>
      </c>
      <c r="AA10674">
        <f>IF($A10290&lt;=AB$610,AA10069,0)</f>
        <v>0</v>
      </c>
      <c r="AB10674">
        <f>IF($A10290&lt;=AB$610,AB10069,0)</f>
        <v>0</v>
      </c>
      <c r="AC10674" s="49"/>
      <c r="AD10674" t="str">
        <f>IF($A10290&lt;=AG610,AD10069,"No")</f>
        <v>No</v>
      </c>
      <c r="AE10674" s="48">
        <f>IF($A10290&lt;=AG$610,AE10069,0)</f>
        <v>0</v>
      </c>
      <c r="AF10674" s="48">
        <f>IF($A10290&lt;=AG$610,AF10069,0)</f>
        <v>0</v>
      </c>
      <c r="AG10674" s="48">
        <f>IF($A10290&lt;=AG$610,AG10069,0)</f>
        <v>0</v>
      </c>
      <c r="AH10674" s="263">
        <f>IF($A10290&lt;=$R$610,AH10069,"No")</f>
        <v>0</v>
      </c>
      <c r="AI10674" t="str">
        <f>IF($A10290&lt;=AL610,AI10069,"No")</f>
        <v>No</v>
      </c>
      <c r="AJ10674" s="48">
        <v>0</v>
      </c>
      <c r="AK10674" s="48">
        <v>0</v>
      </c>
      <c r="AL10674" s="48">
        <v>0</v>
      </c>
      <c r="AM10674" s="263">
        <f>IF($A10290&lt;=$R$610,AM10069,"No")</f>
        <v>0</v>
      </c>
      <c r="AN10674" t="str">
        <f>IF($A10290&lt;=AQ$610,AN10069,"No")</f>
        <v>No</v>
      </c>
      <c r="AO10674">
        <f>IF($A10290&lt;=AQ$610,AO10069,0)</f>
        <v>0</v>
      </c>
      <c r="AP10674">
        <f>IF($A10290&lt;=AQ$610,AP10069,0)</f>
        <v>0</v>
      </c>
      <c r="AQ10674">
        <f>IF($A10290&lt;=AQ$610,AQ10069,0)</f>
        <v>0</v>
      </c>
      <c r="AS10674" t="str">
        <f>IF($A10290&lt;=AV$610,AS10069,"No")</f>
        <v>No</v>
      </c>
      <c r="AT10674">
        <f>IF($A10290&lt;=AV$610,AT10069,0)</f>
        <v>0</v>
      </c>
      <c r="AU10674">
        <f>IF($A10290&lt;=AV$610,AU10069,0)</f>
        <v>0</v>
      </c>
      <c r="AV10674">
        <f>IF($A10290&lt;=AV$610,AV10069,0)</f>
        <v>0</v>
      </c>
      <c r="AX10674" s="297" t="str">
        <f>IF($A10290&lt;=BA$610,AX10069,"No")</f>
        <v>No</v>
      </c>
      <c r="AY10674" s="297">
        <f>IF($A10290&lt;=BA$610,AY10069,0)</f>
        <v>0</v>
      </c>
      <c r="AZ10674" s="297">
        <f>IF($A10290&lt;=BA$610,AZ10069,0)</f>
        <v>0</v>
      </c>
      <c r="BA10674" s="297">
        <f>IF($A10290&lt;=BA$610,BA10069,0)</f>
        <v>0</v>
      </c>
      <c r="BC10674" t="str">
        <f>IF($A10290&lt;=BF$610,BC10069,"No")</f>
        <v>No</v>
      </c>
      <c r="BD10674">
        <f>IF($A10290&lt;=BF$610,BD10069,0)</f>
        <v>0</v>
      </c>
      <c r="BE10674">
        <f>IF($A10290&lt;=BF$610,BE10069,0)</f>
        <v>0</v>
      </c>
      <c r="BF10674">
        <f>IF($A10290&lt;=BF$610,BF10069,0)</f>
        <v>0</v>
      </c>
      <c r="BH10674" t="str">
        <f>IF($A10290&lt;=BK$610,BH10069,"No")</f>
        <v>No</v>
      </c>
      <c r="BI10674">
        <f>IF($A10290&lt;=BK$610,BI10069,0)</f>
        <v>0</v>
      </c>
      <c r="BJ10674">
        <f>IF($A10290&lt;=BK$610,BJ10069,0)</f>
        <v>0</v>
      </c>
      <c r="BK10674">
        <f>IF($A10290&lt;=BK$610,BK10069,0)</f>
        <v>0</v>
      </c>
    </row>
    <row r="10675" spans="1:63" s="204" customFormat="1">
      <c r="A10675" s="104" t="s">
        <v>603</v>
      </c>
      <c r="B10675" s="72">
        <v>3</v>
      </c>
      <c r="C10675" s="74">
        <f t="shared" si="4378"/>
        <v>89050</v>
      </c>
      <c r="D10675" s="74">
        <f t="shared" si="4371"/>
        <v>89052</v>
      </c>
      <c r="E10675" s="75" t="str">
        <f t="shared" si="4372"/>
        <v>row 89050 to 89052</v>
      </c>
      <c r="F10675" s="48">
        <f t="shared" si="4366"/>
        <v>10675</v>
      </c>
      <c r="G10675" s="46"/>
      <c r="H10675" s="46"/>
      <c r="I10675" s="46"/>
      <c r="J10675" s="179" t="str">
        <f t="shared" si="4373"/>
        <v>Yes</v>
      </c>
      <c r="K10675" s="179">
        <f t="shared" si="4374"/>
        <v>0</v>
      </c>
      <c r="L10675" s="179">
        <f t="shared" si="4375"/>
        <v>0</v>
      </c>
      <c r="M10675" s="179">
        <f t="shared" si="4376"/>
        <v>0</v>
      </c>
      <c r="N10675" s="267">
        <f t="shared" si="4377"/>
        <v>0</v>
      </c>
      <c r="O10675" t="str">
        <f>IF($A10290&lt;=R$610,O10070,"No")</f>
        <v>Yes</v>
      </c>
      <c r="P10675">
        <f>IF($A10290&lt;=R$610,P10070,0)</f>
        <v>0</v>
      </c>
      <c r="Q10675">
        <f>IF($A10290&lt;=R$610,Q10070,0)</f>
        <v>0</v>
      </c>
      <c r="R10675">
        <f>IF($A10290&lt;=R$610,R10070,0)</f>
        <v>0</v>
      </c>
      <c r="S10675" s="49"/>
      <c r="T10675" t="str">
        <f>IF($A10290&lt;=W610,T10070,"No")</f>
        <v>Yes</v>
      </c>
      <c r="U10675" s="48">
        <v>0</v>
      </c>
      <c r="V10675" s="48">
        <v>0</v>
      </c>
      <c r="W10675" s="48">
        <v>0</v>
      </c>
      <c r="X10675" s="46"/>
      <c r="Y10675" t="str">
        <f>IF($A10290&lt;=AB$610,Y10070,"No")</f>
        <v>Yes</v>
      </c>
      <c r="Z10675">
        <f>IF($A10290&lt;=AB$610,Z10070,0)</f>
        <v>0</v>
      </c>
      <c r="AA10675">
        <f>IF($A10290&lt;=AB$610,AA10070,0)</f>
        <v>0</v>
      </c>
      <c r="AB10675">
        <f>IF($A10290&lt;=AB$610,AB10070,0)</f>
        <v>0</v>
      </c>
      <c r="AC10675" s="49"/>
      <c r="AD10675" t="str">
        <f>IF($A10290&lt;=AG610,AD10070,"No")</f>
        <v>Yes</v>
      </c>
      <c r="AE10675" s="48">
        <f>IF($A10290&lt;=AG$610,AE10070,0)</f>
        <v>0</v>
      </c>
      <c r="AF10675" s="48">
        <f>IF($A10290&lt;=AG$610,AF10070,0)</f>
        <v>0</v>
      </c>
      <c r="AG10675" s="48">
        <f>IF($A10290&lt;=AG$610,AG10070,0)</f>
        <v>0</v>
      </c>
      <c r="AH10675" s="263">
        <f>IF($A10290&lt;=$R$610,AH10070,"No")</f>
        <v>0</v>
      </c>
      <c r="AI10675" t="str">
        <f>IF($A10290&lt;=AL610,AI10070,"No")</f>
        <v>Yes</v>
      </c>
      <c r="AJ10675" s="48">
        <v>0</v>
      </c>
      <c r="AK10675" s="48">
        <v>0</v>
      </c>
      <c r="AL10675" s="48">
        <v>0</v>
      </c>
      <c r="AM10675" s="263">
        <f>IF($A10290&lt;=$R$610,AM10070,"No")</f>
        <v>0</v>
      </c>
      <c r="AN10675" t="str">
        <f>IF($A10290&lt;=AQ$610,AN10070,"No")</f>
        <v>Yes</v>
      </c>
      <c r="AO10675">
        <f>IF($A10290&lt;=AQ$610,AO10070,0)</f>
        <v>0</v>
      </c>
      <c r="AP10675">
        <f>IF($A10290&lt;=AQ$610,AP10070,0)</f>
        <v>0</v>
      </c>
      <c r="AQ10675">
        <f>IF($A10290&lt;=AQ$610,AQ10070,0)</f>
        <v>0</v>
      </c>
      <c r="AS10675" t="str">
        <f>IF($A10290&lt;=AV$610,AS10070,"No")</f>
        <v>Yes</v>
      </c>
      <c r="AT10675">
        <f>IF($A10290&lt;=AV$610,AT10070,0)</f>
        <v>0</v>
      </c>
      <c r="AU10675">
        <f>IF($A10290&lt;=AV$610,AU10070,0)</f>
        <v>0</v>
      </c>
      <c r="AV10675">
        <f>IF($A10290&lt;=AV$610,AV10070,0)</f>
        <v>0</v>
      </c>
      <c r="AX10675" s="297" t="str">
        <f>IF($A10290&lt;=BA$610,AX10070,"No")</f>
        <v>Yes</v>
      </c>
      <c r="AY10675" s="297">
        <f>IF($A10290&lt;=BA$610,AY10070,0)</f>
        <v>0</v>
      </c>
      <c r="AZ10675" s="297">
        <f>IF($A10290&lt;=BA$610,AZ10070,0)</f>
        <v>0</v>
      </c>
      <c r="BA10675" s="297">
        <f>IF($A10290&lt;=BA$610,BA10070,0)</f>
        <v>0</v>
      </c>
      <c r="BC10675" t="str">
        <f>IF($A10290&lt;=BF$610,BC10070,"No")</f>
        <v>Yes</v>
      </c>
      <c r="BD10675">
        <f>IF($A10290&lt;=BF$610,BD10070,0)</f>
        <v>0</v>
      </c>
      <c r="BE10675">
        <f>IF($A10290&lt;=BF$610,BE10070,0)</f>
        <v>0</v>
      </c>
      <c r="BF10675">
        <f>IF($A10290&lt;=BF$610,BF10070,0)</f>
        <v>0</v>
      </c>
      <c r="BH10675" t="str">
        <f>IF($A10290&lt;=BK$610,BH10070,"No")</f>
        <v>Yes</v>
      </c>
      <c r="BI10675">
        <f>IF($A10290&lt;=BK$610,BI10070,0)</f>
        <v>0</v>
      </c>
      <c r="BJ10675">
        <f>IF($A10290&lt;=BK$610,BJ10070,0)</f>
        <v>0</v>
      </c>
      <c r="BK10675">
        <f>IF($A10290&lt;=BK$610,BK10070,0)</f>
        <v>0</v>
      </c>
    </row>
    <row r="10676" spans="1:63" s="204" customFormat="1">
      <c r="A10676" s="104" t="s">
        <v>604</v>
      </c>
      <c r="B10676" s="72">
        <v>3</v>
      </c>
      <c r="C10676" s="74">
        <f t="shared" si="4378"/>
        <v>89053</v>
      </c>
      <c r="D10676" s="74">
        <f t="shared" si="4371"/>
        <v>89055</v>
      </c>
      <c r="E10676" s="75" t="str">
        <f t="shared" si="4372"/>
        <v>row 89053 to 89055</v>
      </c>
      <c r="F10676" s="48">
        <f t="shared" si="4366"/>
        <v>10676</v>
      </c>
      <c r="G10676" s="46"/>
      <c r="H10676" s="46"/>
      <c r="I10676" s="46"/>
      <c r="J10676" s="179" t="str">
        <f t="shared" si="4373"/>
        <v>Yes</v>
      </c>
      <c r="K10676" s="179">
        <f t="shared" si="4374"/>
        <v>0</v>
      </c>
      <c r="L10676" s="179">
        <f t="shared" si="4375"/>
        <v>0</v>
      </c>
      <c r="M10676" s="179">
        <f t="shared" si="4376"/>
        <v>0</v>
      </c>
      <c r="N10676" s="267">
        <f t="shared" si="4377"/>
        <v>0</v>
      </c>
      <c r="O10676" t="str">
        <f>IF($A10290&lt;=R$610,O10071,"No")</f>
        <v>Yes</v>
      </c>
      <c r="P10676">
        <f>IF($A10290&lt;=R$610,P10071,0)</f>
        <v>0</v>
      </c>
      <c r="Q10676">
        <f>IF($A10290&lt;=R$610,Q10071,0)</f>
        <v>0</v>
      </c>
      <c r="R10676">
        <f>IF($A10290&lt;=R$610,R10071,0)</f>
        <v>0</v>
      </c>
      <c r="S10676" s="49"/>
      <c r="T10676" t="str">
        <f>IF($A10290&lt;=W610,T10071,"No")</f>
        <v>Yes</v>
      </c>
      <c r="U10676" s="48">
        <v>0</v>
      </c>
      <c r="V10676" s="48">
        <v>0</v>
      </c>
      <c r="W10676" s="48">
        <v>0</v>
      </c>
      <c r="X10676" s="46"/>
      <c r="Y10676" t="str">
        <f>IF($A10290&lt;=AB$610,Y10071,"No")</f>
        <v>Yes</v>
      </c>
      <c r="Z10676">
        <f>IF($A10290&lt;=AB$610,Z10071,0)</f>
        <v>0</v>
      </c>
      <c r="AA10676">
        <f>IF($A10290&lt;=AB$610,AA10071,0)</f>
        <v>0</v>
      </c>
      <c r="AB10676">
        <f>IF($A10290&lt;=AB$610,AB10071,0)</f>
        <v>0</v>
      </c>
      <c r="AC10676" s="49"/>
      <c r="AD10676" t="str">
        <f>IF($A10290&lt;=AG610,AD10071,"No")</f>
        <v>Yes</v>
      </c>
      <c r="AE10676" s="48">
        <f>IF($A10290&lt;=AG$610,AE10071,0)</f>
        <v>0</v>
      </c>
      <c r="AF10676" s="48">
        <f>IF($A10290&lt;=AG$610,AF10071,0)</f>
        <v>0</v>
      </c>
      <c r="AG10676" s="48">
        <f>IF($A10290&lt;=AG$610,AG10071,0)</f>
        <v>0</v>
      </c>
      <c r="AH10676" s="263">
        <f>IF($A10290&lt;=$R$610,AH10071,"No")</f>
        <v>0</v>
      </c>
      <c r="AI10676" t="str">
        <f>IF($A10290&lt;=AL610,AI10071,"No")</f>
        <v>Yes</v>
      </c>
      <c r="AJ10676" s="48">
        <v>0</v>
      </c>
      <c r="AK10676" s="48">
        <v>0</v>
      </c>
      <c r="AL10676" s="48">
        <v>0</v>
      </c>
      <c r="AM10676" s="263">
        <f>IF($A10290&lt;=$R$610,AM10071,"No")</f>
        <v>0</v>
      </c>
      <c r="AN10676" t="str">
        <f>IF($A10290&lt;=AQ$610,AN10071,"No")</f>
        <v>Yes</v>
      </c>
      <c r="AO10676">
        <f>IF($A10290&lt;=AQ$610,AO10071,0)</f>
        <v>0</v>
      </c>
      <c r="AP10676">
        <f>IF($A10290&lt;=AQ$610,AP10071,0)</f>
        <v>0</v>
      </c>
      <c r="AQ10676">
        <f>IF($A10290&lt;=AQ$610,AQ10071,0)</f>
        <v>0</v>
      </c>
      <c r="AS10676" t="str">
        <f>IF($A10290&lt;=AV$610,AS10071,"No")</f>
        <v>Yes</v>
      </c>
      <c r="AT10676">
        <f>IF($A10290&lt;=AV$610,AT10071,0)</f>
        <v>0</v>
      </c>
      <c r="AU10676">
        <f>IF($A10290&lt;=AV$610,AU10071,0)</f>
        <v>0</v>
      </c>
      <c r="AV10676">
        <f>IF($A10290&lt;=AV$610,AV10071,0)</f>
        <v>0</v>
      </c>
      <c r="AX10676" s="297" t="str">
        <f>IF($A10290&lt;=BA$610,AX10071,"No")</f>
        <v>Yes</v>
      </c>
      <c r="AY10676" s="297">
        <f>IF($A10290&lt;=BA$610,AY10071,0)</f>
        <v>0</v>
      </c>
      <c r="AZ10676" s="297">
        <f>IF($A10290&lt;=BA$610,AZ10071,0)</f>
        <v>0</v>
      </c>
      <c r="BA10676" s="297">
        <f>IF($A10290&lt;=BA$610,BA10071,0)</f>
        <v>0</v>
      </c>
      <c r="BC10676" t="str">
        <f>IF($A10290&lt;=BF$610,BC10071,"No")</f>
        <v>Yes</v>
      </c>
      <c r="BD10676">
        <f>IF($A10290&lt;=BF$610,BD10071,0)</f>
        <v>0</v>
      </c>
      <c r="BE10676">
        <f>IF($A10290&lt;=BF$610,BE10071,0)</f>
        <v>0</v>
      </c>
      <c r="BF10676">
        <f>IF($A10290&lt;=BF$610,BF10071,0)</f>
        <v>0</v>
      </c>
      <c r="BH10676" t="str">
        <f>IF($A10290&lt;=BK$610,BH10071,"No")</f>
        <v>Yes</v>
      </c>
      <c r="BI10676">
        <f>IF($A10290&lt;=BK$610,BI10071,0)</f>
        <v>0</v>
      </c>
      <c r="BJ10676">
        <f>IF($A10290&lt;=BK$610,BJ10071,0)</f>
        <v>0</v>
      </c>
      <c r="BK10676">
        <f>IF($A10290&lt;=BK$610,BK10071,0)</f>
        <v>0</v>
      </c>
    </row>
    <row r="10677" spans="1:63" s="204" customFormat="1">
      <c r="A10677" s="58" t="s">
        <v>112</v>
      </c>
      <c r="B10677" s="72">
        <v>740</v>
      </c>
      <c r="C10677" s="74">
        <f>+D10660+1</f>
        <v>89248</v>
      </c>
      <c r="D10677" s="74">
        <f t="shared" si="4371"/>
        <v>89987</v>
      </c>
      <c r="E10677" s="75" t="str">
        <f t="shared" si="4372"/>
        <v>row 89248 to 89987</v>
      </c>
      <c r="F10677" s="48">
        <f t="shared" si="4366"/>
        <v>10677</v>
      </c>
      <c r="G10677" s="46"/>
      <c r="H10677" s="46"/>
      <c r="I10677" s="46"/>
      <c r="J10677" s="179" t="str">
        <f t="shared" si="4373"/>
        <v>Yes</v>
      </c>
      <c r="K10677" s="179">
        <f t="shared" si="4374"/>
        <v>0</v>
      </c>
      <c r="L10677" s="179">
        <f t="shared" si="4375"/>
        <v>0</v>
      </c>
      <c r="M10677" s="179">
        <f t="shared" si="4376"/>
        <v>0</v>
      </c>
      <c r="N10677" s="267">
        <f t="shared" si="4377"/>
        <v>0</v>
      </c>
      <c r="O10677" t="str">
        <f>IF($A10290&lt;=R$610,O10072,"No")</f>
        <v>Yes</v>
      </c>
      <c r="P10677">
        <f>IF($A10290&lt;=R$610,P10072,0)</f>
        <v>0</v>
      </c>
      <c r="Q10677">
        <f>IF($A10290&lt;=R$610,Q10072,0)</f>
        <v>0</v>
      </c>
      <c r="R10677">
        <f>IF($A10290&lt;=R$610,R10072,0)</f>
        <v>0</v>
      </c>
      <c r="S10677" s="49"/>
      <c r="T10677" t="str">
        <f>IF($A10290&lt;=W610,T10072,"No")</f>
        <v>Yes</v>
      </c>
      <c r="U10677" s="48">
        <v>0</v>
      </c>
      <c r="V10677" s="48">
        <v>0</v>
      </c>
      <c r="W10677" s="48">
        <v>0</v>
      </c>
      <c r="X10677" s="46"/>
      <c r="Y10677" t="str">
        <f>IF($A10290&lt;=AB$610,Y10072,"No")</f>
        <v>Yes</v>
      </c>
      <c r="Z10677">
        <f>IF($A10290&lt;=AB$610,Z10072,0)</f>
        <v>0</v>
      </c>
      <c r="AA10677">
        <f>IF($A10290&lt;=AB$610,AA10072,0)</f>
        <v>0</v>
      </c>
      <c r="AB10677">
        <f>IF($A10290&lt;=AB$610,AB10072,0)</f>
        <v>0</v>
      </c>
      <c r="AC10677" s="49"/>
      <c r="AD10677" t="str">
        <f>IF($A10290&lt;=AG610,AD10072,"No")</f>
        <v>Yes</v>
      </c>
      <c r="AE10677" s="48">
        <f>IF($A10290&lt;=AG$610,AE10072,0)</f>
        <v>0</v>
      </c>
      <c r="AF10677" s="48">
        <f>IF($A10290&lt;=AG$610,AF10072,0)</f>
        <v>0</v>
      </c>
      <c r="AG10677" s="48">
        <f>IF($A10290&lt;=AG$610,AG10072,0)</f>
        <v>0</v>
      </c>
      <c r="AH10677" s="263">
        <f>IF($A10290&lt;=$R$610,AH10072,"No")</f>
        <v>0</v>
      </c>
      <c r="AI10677" t="str">
        <f>IF($A10290&lt;=AL610,AI10072,"No")</f>
        <v>Yes</v>
      </c>
      <c r="AJ10677" s="48">
        <v>0</v>
      </c>
      <c r="AK10677" s="48">
        <v>0</v>
      </c>
      <c r="AL10677" s="48">
        <v>0</v>
      </c>
      <c r="AM10677" s="263">
        <f>IF($A10290&lt;=$R$610,AM10072,"No")</f>
        <v>0</v>
      </c>
      <c r="AN10677" t="str">
        <f>IF($A10290&lt;=AQ$610,AN10072,"No")</f>
        <v>Yes</v>
      </c>
      <c r="AO10677">
        <f>IF($A10290&lt;=AQ$610,AO10072,0)</f>
        <v>0</v>
      </c>
      <c r="AP10677">
        <f>IF($A10290&lt;=AQ$610,AP10072,0)</f>
        <v>0</v>
      </c>
      <c r="AQ10677">
        <f>IF($A10290&lt;=AQ$610,AQ10072,0)</f>
        <v>0</v>
      </c>
      <c r="AS10677" t="str">
        <f>IF($A10290&lt;=AV$610,AS10072,"No")</f>
        <v>Yes</v>
      </c>
      <c r="AT10677">
        <f>IF($A10290&lt;=AV$610,AT10072,0)</f>
        <v>0</v>
      </c>
      <c r="AU10677">
        <f>IF($A10290&lt;=AV$610,AU10072,0)</f>
        <v>0</v>
      </c>
      <c r="AV10677">
        <f>IF($A10290&lt;=AV$610,AV10072,0)</f>
        <v>0</v>
      </c>
      <c r="AX10677" s="297" t="str">
        <f>IF($A10290&lt;=BA$610,AX10072,"No")</f>
        <v>Yes</v>
      </c>
      <c r="AY10677" s="297">
        <f>IF($A10290&lt;=BA$610,AY10072,0)</f>
        <v>0</v>
      </c>
      <c r="AZ10677" s="297">
        <f>IF($A10290&lt;=BA$610,AZ10072,0)</f>
        <v>0</v>
      </c>
      <c r="BA10677" s="297">
        <f>IF($A10290&lt;=BA$610,BA10072,0)</f>
        <v>0</v>
      </c>
      <c r="BC10677" t="str">
        <f>IF($A10290&lt;=BF$610,BC10072,"No")</f>
        <v>Yes</v>
      </c>
      <c r="BD10677">
        <f>IF($A10290&lt;=BF$610,BD10072,0)</f>
        <v>0</v>
      </c>
      <c r="BE10677">
        <f>IF($A10290&lt;=BF$610,BE10072,0)</f>
        <v>0</v>
      </c>
      <c r="BF10677">
        <f>IF($A10290&lt;=BF$610,BF10072,0)</f>
        <v>0</v>
      </c>
      <c r="BH10677" t="str">
        <f>IF($A10290&lt;=BK$610,BH10072,"No")</f>
        <v>Yes</v>
      </c>
      <c r="BI10677">
        <f>IF($A10290&lt;=BK$610,BI10072,0)</f>
        <v>0</v>
      </c>
      <c r="BJ10677">
        <f>IF($A10290&lt;=BK$610,BJ10072,0)</f>
        <v>0</v>
      </c>
      <c r="BK10677">
        <f>IF($A10290&lt;=BK$610,BK10072,0)</f>
        <v>0</v>
      </c>
    </row>
    <row r="10678" spans="1:63" s="204" customFormat="1">
      <c r="A10678" s="103" t="s">
        <v>113</v>
      </c>
      <c r="B10678" s="72">
        <v>74</v>
      </c>
      <c r="C10678" s="74">
        <f>+C10677</f>
        <v>89248</v>
      </c>
      <c r="D10678" s="74">
        <f t="shared" si="4371"/>
        <v>89321</v>
      </c>
      <c r="E10678" s="75" t="str">
        <f t="shared" si="4372"/>
        <v>row 89248 to 89321</v>
      </c>
      <c r="F10678" s="48">
        <f t="shared" si="4366"/>
        <v>10678</v>
      </c>
      <c r="G10678" s="46"/>
      <c r="H10678" s="46"/>
      <c r="I10678" s="46"/>
      <c r="J10678" s="179" t="str">
        <f t="shared" si="4373"/>
        <v>Yes</v>
      </c>
      <c r="K10678" s="179">
        <f t="shared" si="4374"/>
        <v>10</v>
      </c>
      <c r="L10678" s="179">
        <f t="shared" si="4375"/>
        <v>10</v>
      </c>
      <c r="M10678" s="179">
        <f t="shared" si="4376"/>
        <v>0</v>
      </c>
      <c r="N10678" s="267">
        <f t="shared" si="4377"/>
        <v>0</v>
      </c>
      <c r="O10678" t="str">
        <f>IF($A10290&lt;=R$610,O10073,"No")</f>
        <v>Yes</v>
      </c>
      <c r="P10678">
        <f>IF($A10290&lt;=R$610,P10073,0)</f>
        <v>10</v>
      </c>
      <c r="Q10678">
        <f>IF($A10290&lt;=R$610,Q10073,0)</f>
        <v>10</v>
      </c>
      <c r="R10678">
        <f>IF($A10290&lt;=R$610,R10073,0)</f>
        <v>0</v>
      </c>
      <c r="S10678" s="49"/>
      <c r="T10678" t="str">
        <f>IF($A10290&lt;=W610,T10073,"No")</f>
        <v>Yes</v>
      </c>
      <c r="U10678" s="48">
        <v>10</v>
      </c>
      <c r="V10678" s="48">
        <v>10</v>
      </c>
      <c r="W10678" s="48">
        <v>0</v>
      </c>
      <c r="X10678" s="46"/>
      <c r="Y10678" t="str">
        <f>IF($A10290&lt;=AB$610,Y10073,"No")</f>
        <v>Yes</v>
      </c>
      <c r="Z10678">
        <f>IF($A10290&lt;=AB$610,Z10073,0)</f>
        <v>10</v>
      </c>
      <c r="AA10678">
        <f>IF($A10290&lt;=AB$610,AA10073,0)</f>
        <v>10</v>
      </c>
      <c r="AB10678">
        <f>IF($A10290&lt;=AB$610,AB10073,0)</f>
        <v>0</v>
      </c>
      <c r="AC10678" s="49"/>
      <c r="AD10678" t="str">
        <f>IF($A10290&lt;=AG610,AD10073,"No")</f>
        <v>Yes</v>
      </c>
      <c r="AE10678" s="48">
        <f>IF($A10290&lt;=AG$610,AE10073,0)</f>
        <v>10</v>
      </c>
      <c r="AF10678" s="48">
        <f>IF($A10290&lt;=AG$610,AF10073,0)</f>
        <v>10</v>
      </c>
      <c r="AG10678" s="48">
        <f>IF($A10290&lt;=AG$610,AG10073,0)</f>
        <v>0</v>
      </c>
      <c r="AH10678" s="263">
        <f>IF($A10290&lt;=$R$610,AH10073,"No")</f>
        <v>0</v>
      </c>
      <c r="AI10678" t="str">
        <f>IF($A10290&lt;=AL610,AI10073,"No")</f>
        <v>Yes</v>
      </c>
      <c r="AJ10678" s="48">
        <v>10</v>
      </c>
      <c r="AK10678" s="48">
        <v>10</v>
      </c>
      <c r="AL10678" s="48">
        <v>0</v>
      </c>
      <c r="AM10678" s="263">
        <f>IF($A10290&lt;=$R$610,AM10073,"No")</f>
        <v>0</v>
      </c>
      <c r="AN10678" t="str">
        <f>IF($A10290&lt;=AQ$610,AN10073,"No")</f>
        <v>Yes</v>
      </c>
      <c r="AO10678">
        <f>IF($A10290&lt;=AQ$610,AO10073,0)</f>
        <v>10</v>
      </c>
      <c r="AP10678">
        <f>IF($A10290&lt;=AQ$610,AP10073,0)</f>
        <v>10</v>
      </c>
      <c r="AQ10678">
        <f>IF($A10290&lt;=AQ$610,AQ10073,0)</f>
        <v>0</v>
      </c>
      <c r="AS10678" t="str">
        <f>IF($A10290&lt;=AV$610,AS10073,"No")</f>
        <v>Yes</v>
      </c>
      <c r="AT10678">
        <f>IF($A10290&lt;=AV$610,AT10073,0)</f>
        <v>10</v>
      </c>
      <c r="AU10678">
        <f>IF($A10290&lt;=AV$610,AU10073,0)</f>
        <v>10</v>
      </c>
      <c r="AV10678">
        <f>IF($A10290&lt;=AV$610,AV10073,0)</f>
        <v>0</v>
      </c>
      <c r="AX10678" s="297" t="str">
        <f>IF($A10290&lt;=BA$610,AX10073,"No")</f>
        <v>Yes</v>
      </c>
      <c r="AY10678" s="297">
        <f>IF($A10290&lt;=BA$610,AY10073,0)</f>
        <v>10</v>
      </c>
      <c r="AZ10678" s="297">
        <f>IF($A10290&lt;=BA$610,AZ10073,0)</f>
        <v>10</v>
      </c>
      <c r="BA10678" s="297">
        <f>IF($A10290&lt;=BA$610,BA10073,0)</f>
        <v>0</v>
      </c>
      <c r="BC10678" t="str">
        <f>IF($A10290&lt;=BF$610,BC10073,"No")</f>
        <v>Yes</v>
      </c>
      <c r="BD10678">
        <f>IF($A10290&lt;=BF$610,BD10073,0)</f>
        <v>10</v>
      </c>
      <c r="BE10678">
        <f>IF($A10290&lt;=BF$610,BE10073,0)</f>
        <v>10</v>
      </c>
      <c r="BF10678">
        <f>IF($A10290&lt;=BF$610,BF10073,0)</f>
        <v>0</v>
      </c>
      <c r="BH10678" t="str">
        <f>IF($A10290&lt;=BK$610,BH10073,"No")</f>
        <v>Yes</v>
      </c>
      <c r="BI10678">
        <f>IF($A10290&lt;=BK$610,BI10073,0)</f>
        <v>10</v>
      </c>
      <c r="BJ10678">
        <f>IF($A10290&lt;=BK$610,BJ10073,0)</f>
        <v>10</v>
      </c>
      <c r="BK10678">
        <f>IF($A10290&lt;=BK$610,BK10073,0)</f>
        <v>0</v>
      </c>
    </row>
    <row r="10679" spans="1:63" s="204" customFormat="1">
      <c r="A10679" s="103" t="s">
        <v>14</v>
      </c>
      <c r="B10679" s="72">
        <v>2</v>
      </c>
      <c r="C10679" s="74">
        <f>+C10678</f>
        <v>89248</v>
      </c>
      <c r="D10679" s="74">
        <f t="shared" si="4371"/>
        <v>89249</v>
      </c>
      <c r="E10679" s="75" t="str">
        <f t="shared" si="4372"/>
        <v>row 89248 to 89249</v>
      </c>
      <c r="F10679" s="48">
        <f t="shared" si="4366"/>
        <v>10679</v>
      </c>
      <c r="G10679" s="46"/>
      <c r="H10679" s="46"/>
      <c r="I10679" s="46"/>
      <c r="J10679" s="179" t="str">
        <f t="shared" si="4373"/>
        <v>Yes</v>
      </c>
      <c r="K10679" s="179">
        <f t="shared" si="4374"/>
        <v>0</v>
      </c>
      <c r="L10679" s="179">
        <f t="shared" si="4375"/>
        <v>0</v>
      </c>
      <c r="M10679" s="179">
        <f t="shared" si="4376"/>
        <v>0</v>
      </c>
      <c r="N10679" s="267">
        <f t="shared" si="4377"/>
        <v>0</v>
      </c>
      <c r="O10679" t="str">
        <f>IF($A10290&lt;=R$610,O10074,"No")</f>
        <v>Yes</v>
      </c>
      <c r="P10679">
        <f>IF($A10290&lt;=R$610,P10074,0)</f>
        <v>0</v>
      </c>
      <c r="Q10679">
        <f>IF($A10290&lt;=R$610,Q10074,0)</f>
        <v>0</v>
      </c>
      <c r="R10679">
        <f>IF($A10290&lt;=R$610,R10074,0)</f>
        <v>0</v>
      </c>
      <c r="S10679" s="49"/>
      <c r="T10679" t="str">
        <f>IF($A10290&lt;=W610,T10074,"No")</f>
        <v>Yes</v>
      </c>
      <c r="U10679" s="48">
        <v>0</v>
      </c>
      <c r="V10679" s="48">
        <v>0</v>
      </c>
      <c r="W10679" s="48">
        <v>0</v>
      </c>
      <c r="X10679" s="46"/>
      <c r="Y10679" t="str">
        <f>IF($A10290&lt;=AB$610,Y10074,"No")</f>
        <v>Yes</v>
      </c>
      <c r="Z10679">
        <f>IF($A10290&lt;=AB$610,Z10074,0)</f>
        <v>0</v>
      </c>
      <c r="AA10679">
        <f>IF($A10290&lt;=AB$610,AA10074,0)</f>
        <v>0</v>
      </c>
      <c r="AB10679">
        <f>IF($A10290&lt;=AB$610,AB10074,0)</f>
        <v>0</v>
      </c>
      <c r="AC10679" s="49"/>
      <c r="AD10679" t="str">
        <f>IF($A10290&lt;=AG610,AD10074,"No")</f>
        <v>Yes</v>
      </c>
      <c r="AE10679" s="48">
        <f>IF($A10290&lt;=AG$610,AE10074,0)</f>
        <v>0</v>
      </c>
      <c r="AF10679" s="48">
        <f>IF($A10290&lt;=AG$610,AF10074,0)</f>
        <v>0</v>
      </c>
      <c r="AG10679" s="48">
        <f>IF($A10290&lt;=AG$610,AG10074,0)</f>
        <v>0</v>
      </c>
      <c r="AH10679" s="263">
        <f>IF($A10290&lt;=$R$610,AH10074,"No")</f>
        <v>0</v>
      </c>
      <c r="AI10679" t="str">
        <f>IF($A10290&lt;=AL610,AI10074,"No")</f>
        <v>Yes</v>
      </c>
      <c r="AJ10679" s="48">
        <v>0</v>
      </c>
      <c r="AK10679" s="48">
        <v>0</v>
      </c>
      <c r="AL10679" s="48">
        <v>0</v>
      </c>
      <c r="AM10679" s="263">
        <f>IF($A10290&lt;=$R$610,AM10074,"No")</f>
        <v>0</v>
      </c>
      <c r="AN10679" t="str">
        <f>IF($A10290&lt;=AQ$610,AN10074,"No")</f>
        <v>Yes</v>
      </c>
      <c r="AO10679">
        <f>IF($A10290&lt;=AQ$610,AO10074,0)</f>
        <v>0</v>
      </c>
      <c r="AP10679">
        <f>IF($A10290&lt;=AQ$610,AP10074,0)</f>
        <v>0</v>
      </c>
      <c r="AQ10679">
        <f>IF($A10290&lt;=AQ$610,AQ10074,0)</f>
        <v>0</v>
      </c>
      <c r="AS10679" t="str">
        <f>IF($A10290&lt;=AV$610,AS10074,"No")</f>
        <v>Yes</v>
      </c>
      <c r="AT10679">
        <f>IF($A10290&lt;=AV$610,AT10074,0)</f>
        <v>0</v>
      </c>
      <c r="AU10679">
        <f>IF($A10290&lt;=AV$610,AU10074,0)</f>
        <v>0</v>
      </c>
      <c r="AV10679">
        <f>IF($A10290&lt;=AV$610,AV10074,0)</f>
        <v>0</v>
      </c>
      <c r="AX10679" s="297" t="str">
        <f>IF($A10290&lt;=BA$610,AX10074,"No")</f>
        <v>Yes</v>
      </c>
      <c r="AY10679" s="297">
        <f>IF($A10290&lt;=BA$610,AY10074,0)</f>
        <v>0</v>
      </c>
      <c r="AZ10679" s="297">
        <f>IF($A10290&lt;=BA$610,AZ10074,0)</f>
        <v>0</v>
      </c>
      <c r="BA10679" s="297">
        <f>IF($A10290&lt;=BA$610,BA10074,0)</f>
        <v>0</v>
      </c>
      <c r="BC10679" t="str">
        <f>IF($A10290&lt;=BF$610,BC10074,"No")</f>
        <v>Yes</v>
      </c>
      <c r="BD10679">
        <f>IF($A10290&lt;=BF$610,BD10074,0)</f>
        <v>0</v>
      </c>
      <c r="BE10679">
        <f>IF($A10290&lt;=BF$610,BE10074,0)</f>
        <v>0</v>
      </c>
      <c r="BF10679">
        <f>IF($A10290&lt;=BF$610,BF10074,0)</f>
        <v>0</v>
      </c>
      <c r="BH10679" t="str">
        <f>IF($A10290&lt;=BK$610,BH10074,"No")</f>
        <v>Yes</v>
      </c>
      <c r="BI10679">
        <f>IF($A10290&lt;=BK$610,BI10074,0)</f>
        <v>0</v>
      </c>
      <c r="BJ10679">
        <f>IF($A10290&lt;=BK$610,BJ10074,0)</f>
        <v>0</v>
      </c>
      <c r="BK10679">
        <f>IF($A10290&lt;=BK$610,BK10074,0)</f>
        <v>0</v>
      </c>
    </row>
    <row r="10680" spans="1:63" s="204" customFormat="1">
      <c r="A10680" s="103" t="s">
        <v>606</v>
      </c>
      <c r="B10680" s="72">
        <v>3</v>
      </c>
      <c r="C10680" s="74">
        <f t="shared" ref="C10680:C10703" si="4379">D10679+1</f>
        <v>89250</v>
      </c>
      <c r="D10680" s="74">
        <f t="shared" si="4371"/>
        <v>89252</v>
      </c>
      <c r="E10680" s="75" t="str">
        <f t="shared" si="4372"/>
        <v>row 89250 to 89252</v>
      </c>
      <c r="F10680" s="48">
        <f t="shared" si="4366"/>
        <v>10680</v>
      </c>
      <c r="G10680" s="46"/>
      <c r="H10680" s="46"/>
      <c r="I10680" s="46"/>
      <c r="J10680" s="179" t="str">
        <f t="shared" si="4373"/>
        <v>Yes</v>
      </c>
      <c r="K10680" s="179">
        <f t="shared" si="4374"/>
        <v>0</v>
      </c>
      <c r="L10680" s="179">
        <f t="shared" si="4375"/>
        <v>0</v>
      </c>
      <c r="M10680" s="179">
        <f t="shared" si="4376"/>
        <v>0</v>
      </c>
      <c r="N10680" s="267">
        <f t="shared" si="4377"/>
        <v>0</v>
      </c>
      <c r="O10680" t="str">
        <f>IF($A10290&lt;=R$610,O10075,"No")</f>
        <v>Yes</v>
      </c>
      <c r="P10680">
        <f>IF($A10290&lt;=R$610,P10075,0)</f>
        <v>0</v>
      </c>
      <c r="Q10680">
        <f>IF($A10290&lt;=R$610,Q10075,0)</f>
        <v>0</v>
      </c>
      <c r="R10680">
        <f>IF($A10290&lt;=R$610,R10075,0)</f>
        <v>0</v>
      </c>
      <c r="S10680" s="49"/>
      <c r="T10680" t="str">
        <f>IF($A10290&lt;=W610,T10075,"No")</f>
        <v>Yes</v>
      </c>
      <c r="U10680" s="48">
        <v>0</v>
      </c>
      <c r="V10680" s="48">
        <v>0</v>
      </c>
      <c r="W10680" s="48">
        <v>0</v>
      </c>
      <c r="X10680" s="46"/>
      <c r="Y10680" t="str">
        <f>IF($A10290&lt;=AB$610,Y10075,"No")</f>
        <v>Yes</v>
      </c>
      <c r="Z10680">
        <f>IF($A10290&lt;=AB$610,Z10075,0)</f>
        <v>0</v>
      </c>
      <c r="AA10680">
        <f>IF($A10290&lt;=AB$610,AA10075,0)</f>
        <v>0</v>
      </c>
      <c r="AB10680">
        <f>IF($A10290&lt;=AB$610,AB10075,0)</f>
        <v>0</v>
      </c>
      <c r="AC10680" s="49"/>
      <c r="AD10680" t="str">
        <f>IF($A10290&lt;=AG610,AD10075,"No")</f>
        <v>Yes</v>
      </c>
      <c r="AE10680" s="48">
        <f>IF($A10290&lt;=AG$610,AE10075,0)</f>
        <v>0</v>
      </c>
      <c r="AF10680" s="48">
        <f>IF($A10290&lt;=AG$610,AF10075,0)</f>
        <v>0</v>
      </c>
      <c r="AG10680" s="48">
        <f>IF($A10290&lt;=AG$610,AG10075,0)</f>
        <v>0</v>
      </c>
      <c r="AH10680" s="263">
        <f>IF($A10290&lt;=$R$610,AH10075,"No")</f>
        <v>0</v>
      </c>
      <c r="AI10680" t="str">
        <f>IF($A10290&lt;=AL610,AI10075,"No")</f>
        <v>Yes</v>
      </c>
      <c r="AJ10680" s="48">
        <v>0</v>
      </c>
      <c r="AK10680" s="48">
        <v>0</v>
      </c>
      <c r="AL10680" s="48">
        <v>0</v>
      </c>
      <c r="AM10680" s="263">
        <f>IF($A10290&lt;=$R$610,AM10075,"No")</f>
        <v>0</v>
      </c>
      <c r="AN10680" t="str">
        <f>IF($A10290&lt;=AQ$610,AN10075,"No")</f>
        <v>Yes</v>
      </c>
      <c r="AO10680">
        <f>IF($A10290&lt;=AQ$610,AO10075,0)</f>
        <v>0</v>
      </c>
      <c r="AP10680">
        <f>IF($A10290&lt;=AQ$610,AP10075,0)</f>
        <v>0</v>
      </c>
      <c r="AQ10680">
        <f>IF($A10290&lt;=AQ$610,AQ10075,0)</f>
        <v>0</v>
      </c>
      <c r="AS10680" t="str">
        <f>IF($A10290&lt;=AV$610,AS10075,"No")</f>
        <v>Yes</v>
      </c>
      <c r="AT10680">
        <f>IF($A10290&lt;=AV$610,AT10075,0)</f>
        <v>0</v>
      </c>
      <c r="AU10680">
        <f>IF($A10290&lt;=AV$610,AU10075,0)</f>
        <v>0</v>
      </c>
      <c r="AV10680">
        <f>IF($A10290&lt;=AV$610,AV10075,0)</f>
        <v>0</v>
      </c>
      <c r="AX10680" s="297" t="str">
        <f>IF($A10290&lt;=BA$610,AX10075,"No")</f>
        <v>Yes</v>
      </c>
      <c r="AY10680" s="297">
        <f>IF($A10290&lt;=BA$610,AY10075,0)</f>
        <v>0</v>
      </c>
      <c r="AZ10680" s="297">
        <f>IF($A10290&lt;=BA$610,AZ10075,0)</f>
        <v>0</v>
      </c>
      <c r="BA10680" s="297">
        <f>IF($A10290&lt;=BA$610,BA10075,0)</f>
        <v>0</v>
      </c>
      <c r="BC10680" t="str">
        <f>IF($A10290&lt;=BF$610,BC10075,"No")</f>
        <v>Yes</v>
      </c>
      <c r="BD10680">
        <f>IF($A10290&lt;=BF$610,BD10075,0)</f>
        <v>0</v>
      </c>
      <c r="BE10680">
        <f>IF($A10290&lt;=BF$610,BE10075,0)</f>
        <v>0</v>
      </c>
      <c r="BF10680">
        <f>IF($A10290&lt;=BF$610,BF10075,0)</f>
        <v>0</v>
      </c>
      <c r="BH10680" t="str">
        <f>IF($A10290&lt;=BK$610,BH10075,"No")</f>
        <v>Yes</v>
      </c>
      <c r="BI10680">
        <f>IF($A10290&lt;=BK$610,BI10075,0)</f>
        <v>0</v>
      </c>
      <c r="BJ10680">
        <f>IF($A10290&lt;=BK$610,BJ10075,0)</f>
        <v>0</v>
      </c>
      <c r="BK10680">
        <f>IF($A10290&lt;=BK$610,BK10075,0)</f>
        <v>0</v>
      </c>
    </row>
    <row r="10681" spans="1:63" s="204" customFormat="1">
      <c r="A10681" s="103" t="s">
        <v>607</v>
      </c>
      <c r="B10681" s="72">
        <v>3</v>
      </c>
      <c r="C10681" s="74">
        <f t="shared" si="4379"/>
        <v>89253</v>
      </c>
      <c r="D10681" s="74">
        <f t="shared" si="4371"/>
        <v>89255</v>
      </c>
      <c r="E10681" s="75" t="str">
        <f t="shared" si="4372"/>
        <v>row 89253 to 89255</v>
      </c>
      <c r="F10681" s="48">
        <f t="shared" si="4366"/>
        <v>10681</v>
      </c>
      <c r="G10681" s="46"/>
      <c r="H10681" s="46"/>
      <c r="I10681" s="46"/>
      <c r="J10681" s="179" t="str">
        <f t="shared" si="4373"/>
        <v>Yes</v>
      </c>
      <c r="K10681" s="179">
        <f t="shared" si="4374"/>
        <v>0</v>
      </c>
      <c r="L10681" s="179">
        <f t="shared" si="4375"/>
        <v>0</v>
      </c>
      <c r="M10681" s="179">
        <f t="shared" si="4376"/>
        <v>0</v>
      </c>
      <c r="N10681" s="267">
        <f t="shared" si="4377"/>
        <v>0</v>
      </c>
      <c r="O10681" t="str">
        <f>IF($A10290&lt;=R$610,O10076,"No")</f>
        <v>Yes</v>
      </c>
      <c r="P10681">
        <f>IF($A10290&lt;=R$610,P10076,0)</f>
        <v>0</v>
      </c>
      <c r="Q10681">
        <f>IF($A10290&lt;=R$610,Q10076,0)</f>
        <v>0</v>
      </c>
      <c r="R10681">
        <f>IF($A10290&lt;=R$610,R10076,0)</f>
        <v>0</v>
      </c>
      <c r="S10681" s="49"/>
      <c r="T10681" t="str">
        <f>IF($A10290&lt;=W610,T10076,"No")</f>
        <v>Yes</v>
      </c>
      <c r="U10681" s="48">
        <v>0</v>
      </c>
      <c r="V10681" s="48">
        <v>0</v>
      </c>
      <c r="W10681" s="48">
        <v>0</v>
      </c>
      <c r="X10681" s="46"/>
      <c r="Y10681" t="str">
        <f>IF($A10290&lt;=AB$610,Y10076,"No")</f>
        <v>Yes</v>
      </c>
      <c r="Z10681">
        <f>IF($A10290&lt;=AB$610,Z10076,0)</f>
        <v>0</v>
      </c>
      <c r="AA10681">
        <f>IF($A10290&lt;=AB$610,AA10076,0)</f>
        <v>0</v>
      </c>
      <c r="AB10681">
        <f>IF($A10290&lt;=AB$610,AB10076,0)</f>
        <v>0</v>
      </c>
      <c r="AC10681" s="49"/>
      <c r="AD10681" t="str">
        <f>IF($A10290&lt;=AG610,AD10076,"No")</f>
        <v>Yes</v>
      </c>
      <c r="AE10681" s="48">
        <f>IF($A10290&lt;=AG$610,AE10076,0)</f>
        <v>0</v>
      </c>
      <c r="AF10681" s="48">
        <f>IF($A10290&lt;=AG$610,AF10076,0)</f>
        <v>0</v>
      </c>
      <c r="AG10681" s="48">
        <f>IF($A10290&lt;=AG$610,AG10076,0)</f>
        <v>0</v>
      </c>
      <c r="AH10681" s="263">
        <f>IF($A10290&lt;=$R$610,AH10076,"No")</f>
        <v>0</v>
      </c>
      <c r="AI10681" t="str">
        <f>IF($A10290&lt;=AL610,AI10076,"No")</f>
        <v>Yes</v>
      </c>
      <c r="AJ10681" s="48">
        <v>0</v>
      </c>
      <c r="AK10681" s="48">
        <v>0</v>
      </c>
      <c r="AL10681" s="48">
        <v>0</v>
      </c>
      <c r="AM10681" s="263">
        <f>IF($A10290&lt;=$R$610,AM10076,"No")</f>
        <v>0</v>
      </c>
      <c r="AN10681" t="str">
        <f>IF($A10290&lt;=AQ$610,AN10076,"No")</f>
        <v>Yes</v>
      </c>
      <c r="AO10681">
        <f>IF($A10290&lt;=AQ$610,AO10076,0)</f>
        <v>0</v>
      </c>
      <c r="AP10681">
        <f>IF($A10290&lt;=AQ$610,AP10076,0)</f>
        <v>0</v>
      </c>
      <c r="AQ10681">
        <f>IF($A10290&lt;=AQ$610,AQ10076,0)</f>
        <v>0</v>
      </c>
      <c r="AS10681" t="str">
        <f>IF($A10290&lt;=AV$610,AS10076,"No")</f>
        <v>Yes</v>
      </c>
      <c r="AT10681">
        <f>IF($A10290&lt;=AV$610,AT10076,0)</f>
        <v>0</v>
      </c>
      <c r="AU10681">
        <f>IF($A10290&lt;=AV$610,AU10076,0)</f>
        <v>0</v>
      </c>
      <c r="AV10681">
        <f>IF($A10290&lt;=AV$610,AV10076,0)</f>
        <v>0</v>
      </c>
      <c r="AX10681" s="297" t="str">
        <f>IF($A10290&lt;=BA$610,AX10076,"No")</f>
        <v>Yes</v>
      </c>
      <c r="AY10681" s="297">
        <f>IF($A10290&lt;=BA$610,AY10076,0)</f>
        <v>0</v>
      </c>
      <c r="AZ10681" s="297">
        <f>IF($A10290&lt;=BA$610,AZ10076,0)</f>
        <v>0</v>
      </c>
      <c r="BA10681" s="297">
        <f>IF($A10290&lt;=BA$610,BA10076,0)</f>
        <v>0</v>
      </c>
      <c r="BC10681" t="str">
        <f>IF($A10290&lt;=BF$610,BC10076,"No")</f>
        <v>Yes</v>
      </c>
      <c r="BD10681">
        <f>IF($A10290&lt;=BF$610,BD10076,0)</f>
        <v>0</v>
      </c>
      <c r="BE10681">
        <f>IF($A10290&lt;=BF$610,BE10076,0)</f>
        <v>0</v>
      </c>
      <c r="BF10681">
        <f>IF($A10290&lt;=BF$610,BF10076,0)</f>
        <v>0</v>
      </c>
      <c r="BH10681" t="str">
        <f>IF($A10290&lt;=BK$610,BH10076,"No")</f>
        <v>Yes</v>
      </c>
      <c r="BI10681">
        <f>IF($A10290&lt;=BK$610,BI10076,0)</f>
        <v>0</v>
      </c>
      <c r="BJ10681">
        <f>IF($A10290&lt;=BK$610,BJ10076,0)</f>
        <v>0</v>
      </c>
      <c r="BK10681">
        <f>IF($A10290&lt;=BK$610,BK10076,0)</f>
        <v>0</v>
      </c>
    </row>
    <row r="10682" spans="1:63" s="204" customFormat="1">
      <c r="A10682" s="103" t="s">
        <v>608</v>
      </c>
      <c r="B10682" s="72">
        <v>3</v>
      </c>
      <c r="C10682" s="74">
        <f t="shared" si="4379"/>
        <v>89256</v>
      </c>
      <c r="D10682" s="74">
        <f t="shared" si="4371"/>
        <v>89258</v>
      </c>
      <c r="E10682" s="75" t="str">
        <f t="shared" si="4372"/>
        <v>row 89256 to 89258</v>
      </c>
      <c r="F10682" s="48">
        <f t="shared" si="4366"/>
        <v>10682</v>
      </c>
      <c r="G10682" s="46"/>
      <c r="H10682" s="46"/>
      <c r="I10682" s="46"/>
      <c r="J10682" s="179" t="str">
        <f t="shared" si="4373"/>
        <v>Yes</v>
      </c>
      <c r="K10682" s="179">
        <f t="shared" si="4374"/>
        <v>0</v>
      </c>
      <c r="L10682" s="179">
        <f t="shared" si="4375"/>
        <v>0</v>
      </c>
      <c r="M10682" s="179">
        <f t="shared" si="4376"/>
        <v>0</v>
      </c>
      <c r="N10682" s="267">
        <f t="shared" si="4377"/>
        <v>0</v>
      </c>
      <c r="O10682" t="str">
        <f>IF($A10290&lt;=R$610,O10077,"No")</f>
        <v>Yes</v>
      </c>
      <c r="P10682">
        <f>IF($A10290&lt;=R$610,P10077,0)</f>
        <v>0</v>
      </c>
      <c r="Q10682">
        <f>IF($A10290&lt;=R$610,Q10077,0)</f>
        <v>0</v>
      </c>
      <c r="R10682">
        <f>IF($A10290&lt;=R$610,R10077,0)</f>
        <v>0</v>
      </c>
      <c r="S10682" s="49"/>
      <c r="T10682" t="str">
        <f>IF($A10290&lt;=W610,T10077,"No")</f>
        <v>Yes</v>
      </c>
      <c r="U10682" s="48">
        <v>0</v>
      </c>
      <c r="V10682" s="48">
        <v>0</v>
      </c>
      <c r="W10682" s="48">
        <v>0</v>
      </c>
      <c r="X10682" s="46"/>
      <c r="Y10682" t="str">
        <f>IF($A10290&lt;=AB$610,Y10077,"No")</f>
        <v>Yes</v>
      </c>
      <c r="Z10682">
        <f>IF($A10290&lt;=AB$610,Z10077,0)</f>
        <v>0</v>
      </c>
      <c r="AA10682">
        <f>IF($A10290&lt;=AB$610,AA10077,0)</f>
        <v>0</v>
      </c>
      <c r="AB10682">
        <f>IF($A10290&lt;=AB$610,AB10077,0)</f>
        <v>0</v>
      </c>
      <c r="AC10682" s="49"/>
      <c r="AD10682" t="str">
        <f>IF($A10290&lt;=AG610,AD10077,"No")</f>
        <v>Yes</v>
      </c>
      <c r="AE10682" s="48">
        <f>IF($A10290&lt;=AG$610,AE10077,0)</f>
        <v>0</v>
      </c>
      <c r="AF10682" s="48">
        <f>IF($A10290&lt;=AG$610,AF10077,0)</f>
        <v>0</v>
      </c>
      <c r="AG10682" s="48">
        <f>IF($A10290&lt;=AG$610,AG10077,0)</f>
        <v>0</v>
      </c>
      <c r="AH10682" s="263">
        <f>IF($A10290&lt;=$R$610,AH10077,"No")</f>
        <v>0</v>
      </c>
      <c r="AI10682" t="str">
        <f>IF($A10290&lt;=AL610,AI10077,"No")</f>
        <v>Yes</v>
      </c>
      <c r="AJ10682" s="48">
        <v>0</v>
      </c>
      <c r="AK10682" s="48">
        <v>0</v>
      </c>
      <c r="AL10682" s="48">
        <v>0</v>
      </c>
      <c r="AM10682" s="263">
        <f>IF($A10290&lt;=$R$610,AM10077,"No")</f>
        <v>0</v>
      </c>
      <c r="AN10682" t="str">
        <f>IF($A10290&lt;=AQ$610,AN10077,"No")</f>
        <v>Yes</v>
      </c>
      <c r="AO10682">
        <f>IF($A10290&lt;=AQ$610,AO10077,0)</f>
        <v>0</v>
      </c>
      <c r="AP10682">
        <f>IF($A10290&lt;=AQ$610,AP10077,0)</f>
        <v>0</v>
      </c>
      <c r="AQ10682">
        <f>IF($A10290&lt;=AQ$610,AQ10077,0)</f>
        <v>0</v>
      </c>
      <c r="AS10682" t="str">
        <f>IF($A10290&lt;=AV$610,AS10077,"No")</f>
        <v>Yes</v>
      </c>
      <c r="AT10682">
        <f>IF($A10290&lt;=AV$610,AT10077,0)</f>
        <v>0</v>
      </c>
      <c r="AU10682">
        <f>IF($A10290&lt;=AV$610,AU10077,0)</f>
        <v>0</v>
      </c>
      <c r="AV10682">
        <f>IF($A10290&lt;=AV$610,AV10077,0)</f>
        <v>0</v>
      </c>
      <c r="AX10682" s="297" t="str">
        <f>IF($A10290&lt;=BA$610,AX10077,"No")</f>
        <v>Yes</v>
      </c>
      <c r="AY10682" s="297">
        <f>IF($A10290&lt;=BA$610,AY10077,0)</f>
        <v>0</v>
      </c>
      <c r="AZ10682" s="297">
        <f>IF($A10290&lt;=BA$610,AZ10077,0)</f>
        <v>0</v>
      </c>
      <c r="BA10682" s="297">
        <f>IF($A10290&lt;=BA$610,BA10077,0)</f>
        <v>0</v>
      </c>
      <c r="BC10682" t="str">
        <f>IF($A10290&lt;=BF$610,BC10077,"No")</f>
        <v>Yes</v>
      </c>
      <c r="BD10682">
        <f>IF($A10290&lt;=BF$610,BD10077,0)</f>
        <v>0</v>
      </c>
      <c r="BE10682">
        <f>IF($A10290&lt;=BF$610,BE10077,0)</f>
        <v>0</v>
      </c>
      <c r="BF10682">
        <f>IF($A10290&lt;=BF$610,BF10077,0)</f>
        <v>0</v>
      </c>
      <c r="BH10682" t="str">
        <f>IF($A10290&lt;=BK$610,BH10077,"No")</f>
        <v>Yes</v>
      </c>
      <c r="BI10682">
        <f>IF($A10290&lt;=BK$610,BI10077,0)</f>
        <v>0</v>
      </c>
      <c r="BJ10682">
        <f>IF($A10290&lt;=BK$610,BJ10077,0)</f>
        <v>0</v>
      </c>
      <c r="BK10682">
        <f>IF($A10290&lt;=BK$610,BK10077,0)</f>
        <v>0</v>
      </c>
    </row>
    <row r="10683" spans="1:63" s="204" customFormat="1">
      <c r="A10683" s="103" t="s">
        <v>596</v>
      </c>
      <c r="B10683" s="72">
        <v>3</v>
      </c>
      <c r="C10683" s="74">
        <f t="shared" si="4379"/>
        <v>89259</v>
      </c>
      <c r="D10683" s="74">
        <f t="shared" si="4371"/>
        <v>89261</v>
      </c>
      <c r="E10683" s="75" t="str">
        <f t="shared" si="4372"/>
        <v>row 89259 to 89261</v>
      </c>
      <c r="F10683" s="48">
        <f t="shared" si="4366"/>
        <v>10683</v>
      </c>
      <c r="G10683" s="46"/>
      <c r="H10683" s="46"/>
      <c r="I10683" s="46"/>
      <c r="J10683" s="179" t="str">
        <f t="shared" si="4373"/>
        <v>Yes</v>
      </c>
      <c r="K10683" s="179">
        <f t="shared" si="4374"/>
        <v>0</v>
      </c>
      <c r="L10683" s="179">
        <f t="shared" si="4375"/>
        <v>0</v>
      </c>
      <c r="M10683" s="179">
        <f t="shared" si="4376"/>
        <v>0</v>
      </c>
      <c r="N10683" s="267">
        <f t="shared" si="4377"/>
        <v>0</v>
      </c>
      <c r="O10683" t="str">
        <f>IF($A10290&lt;=R$610,O10078,"No")</f>
        <v>Yes</v>
      </c>
      <c r="P10683">
        <f>IF($A10290&lt;=R$610,P10078,0)</f>
        <v>0</v>
      </c>
      <c r="Q10683">
        <f>IF($A10290&lt;=R$610,Q10078,0)</f>
        <v>0</v>
      </c>
      <c r="R10683">
        <f>IF($A10290&lt;=R$610,R10078,0)</f>
        <v>0</v>
      </c>
      <c r="S10683" s="49"/>
      <c r="T10683" t="str">
        <f>IF($A10290&lt;=W610,T10078,"No")</f>
        <v>Yes</v>
      </c>
      <c r="U10683" s="48">
        <v>0</v>
      </c>
      <c r="V10683" s="48">
        <v>0</v>
      </c>
      <c r="W10683" s="48">
        <v>0</v>
      </c>
      <c r="X10683" s="46"/>
      <c r="Y10683" t="str">
        <f>IF($A10290&lt;=AB$610,Y10078,"No")</f>
        <v>Yes</v>
      </c>
      <c r="Z10683">
        <f>IF($A10290&lt;=AB$610,Z10078,0)</f>
        <v>0</v>
      </c>
      <c r="AA10683">
        <f>IF($A10290&lt;=AB$610,AA10078,0)</f>
        <v>0</v>
      </c>
      <c r="AB10683">
        <f>IF($A10290&lt;=AB$610,AB10078,0)</f>
        <v>0</v>
      </c>
      <c r="AC10683" s="49"/>
      <c r="AD10683" t="str">
        <f>IF($A10290&lt;=AG610,AD10078,"No")</f>
        <v>Yes</v>
      </c>
      <c r="AE10683" s="48">
        <f>IF($A10290&lt;=AG$610,AE10078,0)</f>
        <v>0</v>
      </c>
      <c r="AF10683" s="48">
        <f>IF($A10290&lt;=AG$610,AF10078,0)</f>
        <v>0</v>
      </c>
      <c r="AG10683" s="48">
        <f>IF($A10290&lt;=AG$610,AG10078,0)</f>
        <v>0</v>
      </c>
      <c r="AH10683" s="263">
        <f>IF($A10290&lt;=$R$610,AH10078,"No")</f>
        <v>0</v>
      </c>
      <c r="AI10683" t="str">
        <f>IF($A10290&lt;=AL610,AI10078,"No")</f>
        <v>Yes</v>
      </c>
      <c r="AJ10683" s="48">
        <v>0</v>
      </c>
      <c r="AK10683" s="48">
        <v>0</v>
      </c>
      <c r="AL10683" s="48">
        <v>0</v>
      </c>
      <c r="AM10683" s="263">
        <f>IF($A10290&lt;=$R$610,AM10078,"No")</f>
        <v>0</v>
      </c>
      <c r="AN10683" t="str">
        <f>IF($A10290&lt;=AQ$610,AN10078,"No")</f>
        <v>Yes</v>
      </c>
      <c r="AO10683">
        <f>IF($A10290&lt;=AQ$610,AO10078,0)</f>
        <v>0</v>
      </c>
      <c r="AP10683">
        <f>IF($A10290&lt;=AQ$610,AP10078,0)</f>
        <v>0</v>
      </c>
      <c r="AQ10683">
        <f>IF($A10290&lt;=AQ$610,AQ10078,0)</f>
        <v>0</v>
      </c>
      <c r="AS10683" t="str">
        <f>IF($A10290&lt;=AV$610,AS10078,"No")</f>
        <v>Yes</v>
      </c>
      <c r="AT10683">
        <f>IF($A10290&lt;=AV$610,AT10078,0)</f>
        <v>0</v>
      </c>
      <c r="AU10683">
        <f>IF($A10290&lt;=AV$610,AU10078,0)</f>
        <v>0</v>
      </c>
      <c r="AV10683">
        <f>IF($A10290&lt;=AV$610,AV10078,0)</f>
        <v>0</v>
      </c>
      <c r="AX10683" s="297" t="str">
        <f>IF($A10290&lt;=BA$610,AX10078,"No")</f>
        <v>Yes</v>
      </c>
      <c r="AY10683" s="297">
        <f>IF($A10290&lt;=BA$610,AY10078,0)</f>
        <v>0</v>
      </c>
      <c r="AZ10683" s="297">
        <f>IF($A10290&lt;=BA$610,AZ10078,0)</f>
        <v>0</v>
      </c>
      <c r="BA10683" s="297">
        <f>IF($A10290&lt;=BA$610,BA10078,0)</f>
        <v>0</v>
      </c>
      <c r="BC10683" t="str">
        <f>IF($A10290&lt;=BF$610,BC10078,"No")</f>
        <v>Yes</v>
      </c>
      <c r="BD10683">
        <f>IF($A10290&lt;=BF$610,BD10078,0)</f>
        <v>0</v>
      </c>
      <c r="BE10683">
        <f>IF($A10290&lt;=BF$610,BE10078,0)</f>
        <v>0</v>
      </c>
      <c r="BF10683">
        <f>IF($A10290&lt;=BF$610,BF10078,0)</f>
        <v>0</v>
      </c>
      <c r="BH10683" t="str">
        <f>IF($A10290&lt;=BK$610,BH10078,"No")</f>
        <v>Yes</v>
      </c>
      <c r="BI10683">
        <f>IF($A10290&lt;=BK$610,BI10078,0)</f>
        <v>0</v>
      </c>
      <c r="BJ10683">
        <f>IF($A10290&lt;=BK$610,BJ10078,0)</f>
        <v>0</v>
      </c>
      <c r="BK10683">
        <f>IF($A10290&lt;=BK$610,BK10078,0)</f>
        <v>0</v>
      </c>
    </row>
    <row r="10684" spans="1:63" s="204" customFormat="1">
      <c r="A10684" s="103" t="s">
        <v>597</v>
      </c>
      <c r="B10684" s="72">
        <v>3</v>
      </c>
      <c r="C10684" s="74">
        <f t="shared" si="4379"/>
        <v>89262</v>
      </c>
      <c r="D10684" s="74">
        <f t="shared" si="4371"/>
        <v>89264</v>
      </c>
      <c r="E10684" s="75" t="str">
        <f t="shared" si="4372"/>
        <v>row 89262 to 89264</v>
      </c>
      <c r="F10684" s="48">
        <f t="shared" si="4366"/>
        <v>10684</v>
      </c>
      <c r="G10684" s="46"/>
      <c r="H10684" s="46"/>
      <c r="I10684" s="46"/>
      <c r="J10684" s="179" t="str">
        <f t="shared" si="4373"/>
        <v>Yes</v>
      </c>
      <c r="K10684" s="179">
        <f t="shared" si="4374"/>
        <v>0</v>
      </c>
      <c r="L10684" s="179">
        <f t="shared" si="4375"/>
        <v>0</v>
      </c>
      <c r="M10684" s="179">
        <f t="shared" si="4376"/>
        <v>0</v>
      </c>
      <c r="N10684" s="267">
        <f t="shared" si="4377"/>
        <v>0</v>
      </c>
      <c r="O10684" t="str">
        <f>IF($A10290&lt;=R$610,O10079,"No")</f>
        <v>Yes</v>
      </c>
      <c r="P10684">
        <f>IF($A10290&lt;=R$610,P10079,0)</f>
        <v>0</v>
      </c>
      <c r="Q10684">
        <f>IF($A10290&lt;=R$610,Q10079,0)</f>
        <v>0</v>
      </c>
      <c r="R10684">
        <f>IF($A10290&lt;=R$610,R10079,0)</f>
        <v>0</v>
      </c>
      <c r="S10684" s="49"/>
      <c r="T10684" t="str">
        <f>IF($A10290&lt;=W610,T10079,"No")</f>
        <v>Yes</v>
      </c>
      <c r="U10684" s="48">
        <v>0</v>
      </c>
      <c r="V10684" s="48">
        <v>0</v>
      </c>
      <c r="W10684" s="48">
        <v>0</v>
      </c>
      <c r="X10684" s="46"/>
      <c r="Y10684" t="str">
        <f>IF($A10290&lt;=AB$610,Y10079,"No")</f>
        <v>Yes</v>
      </c>
      <c r="Z10684">
        <f>IF($A10290&lt;=AB$610,Z10079,0)</f>
        <v>0</v>
      </c>
      <c r="AA10684">
        <f>IF($A10290&lt;=AB$610,AA10079,0)</f>
        <v>0</v>
      </c>
      <c r="AB10684">
        <f>IF($A10290&lt;=AB$610,AB10079,0)</f>
        <v>0</v>
      </c>
      <c r="AC10684" s="49"/>
      <c r="AD10684" t="str">
        <f>IF($A10290&lt;=AG610,AD10079,"No")</f>
        <v>Yes</v>
      </c>
      <c r="AE10684" s="48">
        <f>IF($A10290&lt;=AG$610,AE10079,0)</f>
        <v>0</v>
      </c>
      <c r="AF10684" s="48">
        <f>IF($A10290&lt;=AG$610,AF10079,0)</f>
        <v>0</v>
      </c>
      <c r="AG10684" s="48">
        <f>IF($A10290&lt;=AG$610,AG10079,0)</f>
        <v>0</v>
      </c>
      <c r="AH10684" s="263">
        <f>IF($A10290&lt;=$R$610,AH10079,"No")</f>
        <v>0</v>
      </c>
      <c r="AI10684" t="str">
        <f>IF($A10290&lt;=AL610,AI10079,"No")</f>
        <v>Yes</v>
      </c>
      <c r="AJ10684" s="48">
        <v>0</v>
      </c>
      <c r="AK10684" s="48">
        <v>0</v>
      </c>
      <c r="AL10684" s="48">
        <v>0</v>
      </c>
      <c r="AM10684" s="263">
        <f>IF($A10290&lt;=$R$610,AM10079,"No")</f>
        <v>0</v>
      </c>
      <c r="AN10684" t="str">
        <f>IF($A10290&lt;=AQ$610,AN10079,"No")</f>
        <v>Yes</v>
      </c>
      <c r="AO10684">
        <f>IF($A10290&lt;=AQ$610,AO10079,0)</f>
        <v>0</v>
      </c>
      <c r="AP10684">
        <f>IF($A10290&lt;=AQ$610,AP10079,0)</f>
        <v>0</v>
      </c>
      <c r="AQ10684">
        <f>IF($A10290&lt;=AQ$610,AQ10079,0)</f>
        <v>0</v>
      </c>
      <c r="AS10684" t="str">
        <f>IF($A10290&lt;=AV$610,AS10079,"No")</f>
        <v>Yes</v>
      </c>
      <c r="AT10684">
        <f>IF($A10290&lt;=AV$610,AT10079,0)</f>
        <v>0</v>
      </c>
      <c r="AU10684">
        <f>IF($A10290&lt;=AV$610,AU10079,0)</f>
        <v>0</v>
      </c>
      <c r="AV10684">
        <f>IF($A10290&lt;=AV$610,AV10079,0)</f>
        <v>0</v>
      </c>
      <c r="AX10684" s="297" t="str">
        <f>IF($A10290&lt;=BA$610,AX10079,"No")</f>
        <v>Yes</v>
      </c>
      <c r="AY10684" s="297">
        <f>IF($A10290&lt;=BA$610,AY10079,0)</f>
        <v>0</v>
      </c>
      <c r="AZ10684" s="297">
        <f>IF($A10290&lt;=BA$610,AZ10079,0)</f>
        <v>0</v>
      </c>
      <c r="BA10684" s="297">
        <f>IF($A10290&lt;=BA$610,BA10079,0)</f>
        <v>0</v>
      </c>
      <c r="BC10684" t="str">
        <f>IF($A10290&lt;=BF$610,BC10079,"No")</f>
        <v>Yes</v>
      </c>
      <c r="BD10684">
        <f>IF($A10290&lt;=BF$610,BD10079,0)</f>
        <v>0</v>
      </c>
      <c r="BE10684">
        <f>IF($A10290&lt;=BF$610,BE10079,0)</f>
        <v>0</v>
      </c>
      <c r="BF10684">
        <f>IF($A10290&lt;=BF$610,BF10079,0)</f>
        <v>0</v>
      </c>
      <c r="BH10684" t="str">
        <f>IF($A10290&lt;=BK$610,BH10079,"No")</f>
        <v>Yes</v>
      </c>
      <c r="BI10684">
        <f>IF($A10290&lt;=BK$610,BI10079,0)</f>
        <v>0</v>
      </c>
      <c r="BJ10684">
        <f>IF($A10290&lt;=BK$610,BJ10079,0)</f>
        <v>0</v>
      </c>
      <c r="BK10684">
        <f>IF($A10290&lt;=BK$610,BK10079,0)</f>
        <v>0</v>
      </c>
    </row>
    <row r="10685" spans="1:63" s="204" customFormat="1">
      <c r="A10685" s="103" t="s">
        <v>598</v>
      </c>
      <c r="B10685" s="72">
        <v>3</v>
      </c>
      <c r="C10685" s="74">
        <f t="shared" si="4379"/>
        <v>89265</v>
      </c>
      <c r="D10685" s="74">
        <f t="shared" si="4371"/>
        <v>89267</v>
      </c>
      <c r="E10685" s="75" t="str">
        <f t="shared" si="4372"/>
        <v>row 89265 to 89267</v>
      </c>
      <c r="F10685" s="48">
        <f t="shared" si="4366"/>
        <v>10685</v>
      </c>
      <c r="G10685" s="46"/>
      <c r="H10685" s="46"/>
      <c r="I10685" s="46"/>
      <c r="J10685" s="179" t="str">
        <f t="shared" si="4373"/>
        <v>Yes</v>
      </c>
      <c r="K10685" s="179">
        <f t="shared" si="4374"/>
        <v>0</v>
      </c>
      <c r="L10685" s="179">
        <f t="shared" si="4375"/>
        <v>0</v>
      </c>
      <c r="M10685" s="179">
        <f t="shared" si="4376"/>
        <v>0</v>
      </c>
      <c r="N10685" s="267">
        <f t="shared" si="4377"/>
        <v>0</v>
      </c>
      <c r="O10685" t="str">
        <f>IF($A10290&lt;=R$610,O10080,"No")</f>
        <v>Yes</v>
      </c>
      <c r="P10685">
        <f>IF($A10290&lt;=R$610,P10080,0)</f>
        <v>0</v>
      </c>
      <c r="Q10685">
        <f>IF($A10290&lt;=R$610,Q10080,0)</f>
        <v>0</v>
      </c>
      <c r="R10685">
        <f>IF($A10290&lt;=R$610,R10080,0)</f>
        <v>0</v>
      </c>
      <c r="S10685" s="49"/>
      <c r="T10685" t="str">
        <f>IF($A10290&lt;=W610,T10080,"No")</f>
        <v>Yes</v>
      </c>
      <c r="U10685" s="48">
        <v>0</v>
      </c>
      <c r="V10685" s="48">
        <v>0</v>
      </c>
      <c r="W10685" s="48">
        <v>0</v>
      </c>
      <c r="X10685" s="46"/>
      <c r="Y10685" t="str">
        <f>IF($A10290&lt;=AB$610,Y10080,"No")</f>
        <v>Yes</v>
      </c>
      <c r="Z10685">
        <f>IF($A10290&lt;=AB$610,Z10080,0)</f>
        <v>0</v>
      </c>
      <c r="AA10685">
        <f>IF($A10290&lt;=AB$610,AA10080,0)</f>
        <v>0</v>
      </c>
      <c r="AB10685">
        <f>IF($A10290&lt;=AB$610,AB10080,0)</f>
        <v>0</v>
      </c>
      <c r="AC10685" s="49"/>
      <c r="AD10685" t="str">
        <f>IF($A10290&lt;=AG610,AD10080,"No")</f>
        <v>Yes</v>
      </c>
      <c r="AE10685" s="48">
        <f>IF($A10290&lt;=AG$610,AE10080,0)</f>
        <v>0</v>
      </c>
      <c r="AF10685" s="48">
        <f>IF($A10290&lt;=AG$610,AF10080,0)</f>
        <v>0</v>
      </c>
      <c r="AG10685" s="48">
        <f>IF($A10290&lt;=AG$610,AG10080,0)</f>
        <v>0</v>
      </c>
      <c r="AH10685" s="263">
        <f>IF($A10290&lt;=$R$610,AH10080,"No")</f>
        <v>0</v>
      </c>
      <c r="AI10685" t="str">
        <f>IF($A10290&lt;=AL610,AI10080,"No")</f>
        <v>Yes</v>
      </c>
      <c r="AJ10685" s="48">
        <v>0</v>
      </c>
      <c r="AK10685" s="48">
        <v>0</v>
      </c>
      <c r="AL10685" s="48">
        <v>0</v>
      </c>
      <c r="AM10685" s="263">
        <f>IF($A10290&lt;=$R$610,AM10080,"No")</f>
        <v>0</v>
      </c>
      <c r="AN10685" t="str">
        <f>IF($A10290&lt;=AQ$610,AN10080,"No")</f>
        <v>Yes</v>
      </c>
      <c r="AO10685">
        <f>IF($A10290&lt;=AQ$610,AO10080,0)</f>
        <v>0</v>
      </c>
      <c r="AP10685">
        <f>IF($A10290&lt;=AQ$610,AP10080,0)</f>
        <v>0</v>
      </c>
      <c r="AQ10685">
        <f>IF($A10290&lt;=AQ$610,AQ10080,0)</f>
        <v>0</v>
      </c>
      <c r="AS10685" t="str">
        <f>IF($A10290&lt;=AV$610,AS10080,"No")</f>
        <v>Yes</v>
      </c>
      <c r="AT10685">
        <f>IF($A10290&lt;=AV$610,AT10080,0)</f>
        <v>0</v>
      </c>
      <c r="AU10685">
        <f>IF($A10290&lt;=AV$610,AU10080,0)</f>
        <v>0</v>
      </c>
      <c r="AV10685">
        <f>IF($A10290&lt;=AV$610,AV10080,0)</f>
        <v>0</v>
      </c>
      <c r="AX10685" s="297" t="str">
        <f>IF($A10290&lt;=BA$610,AX10080,"No")</f>
        <v>Yes</v>
      </c>
      <c r="AY10685" s="297">
        <f>IF($A10290&lt;=BA$610,AY10080,0)</f>
        <v>0</v>
      </c>
      <c r="AZ10685" s="297">
        <f>IF($A10290&lt;=BA$610,AZ10080,0)</f>
        <v>0</v>
      </c>
      <c r="BA10685" s="297">
        <f>IF($A10290&lt;=BA$610,BA10080,0)</f>
        <v>0</v>
      </c>
      <c r="BC10685" t="str">
        <f>IF($A10290&lt;=BF$610,BC10080,"No")</f>
        <v>Yes</v>
      </c>
      <c r="BD10685">
        <f>IF($A10290&lt;=BF$610,BD10080,0)</f>
        <v>0</v>
      </c>
      <c r="BE10685">
        <f>IF($A10290&lt;=BF$610,BE10080,0)</f>
        <v>0</v>
      </c>
      <c r="BF10685">
        <f>IF($A10290&lt;=BF$610,BF10080,0)</f>
        <v>0</v>
      </c>
      <c r="BH10685" t="str">
        <f>IF($A10290&lt;=BK$610,BH10080,"No")</f>
        <v>Yes</v>
      </c>
      <c r="BI10685">
        <f>IF($A10290&lt;=BK$610,BI10080,0)</f>
        <v>0</v>
      </c>
      <c r="BJ10685">
        <f>IF($A10290&lt;=BK$610,BJ10080,0)</f>
        <v>0</v>
      </c>
      <c r="BK10685">
        <f>IF($A10290&lt;=BK$610,BK10080,0)</f>
        <v>0</v>
      </c>
    </row>
    <row r="10686" spans="1:63" s="204" customFormat="1">
      <c r="A10686" s="103" t="s">
        <v>609</v>
      </c>
      <c r="B10686" s="72">
        <v>3</v>
      </c>
      <c r="C10686" s="74">
        <f t="shared" si="4379"/>
        <v>89268</v>
      </c>
      <c r="D10686" s="74">
        <f t="shared" si="4371"/>
        <v>89270</v>
      </c>
      <c r="E10686" s="75" t="str">
        <f t="shared" si="4372"/>
        <v>row 89268 to 89270</v>
      </c>
      <c r="F10686" s="48">
        <f t="shared" si="4366"/>
        <v>10686</v>
      </c>
      <c r="G10686" s="46"/>
      <c r="H10686" s="46"/>
      <c r="I10686" s="46"/>
      <c r="J10686" s="179" t="str">
        <f t="shared" si="4373"/>
        <v>Yes</v>
      </c>
      <c r="K10686" s="179">
        <f t="shared" si="4374"/>
        <v>0</v>
      </c>
      <c r="L10686" s="179">
        <f t="shared" si="4375"/>
        <v>0</v>
      </c>
      <c r="M10686" s="179">
        <f t="shared" si="4376"/>
        <v>0</v>
      </c>
      <c r="N10686" s="267">
        <f t="shared" si="4377"/>
        <v>0</v>
      </c>
      <c r="O10686" t="str">
        <f>IF($A10290&lt;=R$610,O10081,"No")</f>
        <v>Yes</v>
      </c>
      <c r="P10686">
        <f>IF($A10290&lt;=R$610,P10081,0)</f>
        <v>0</v>
      </c>
      <c r="Q10686">
        <f>IF($A10290&lt;=R$610,Q10081,0)</f>
        <v>0</v>
      </c>
      <c r="R10686">
        <f>IF($A10290&lt;=R$610,R10081,0)</f>
        <v>0</v>
      </c>
      <c r="S10686" s="49"/>
      <c r="T10686" t="str">
        <f>IF($A10290&lt;=W610,T10081,"No")</f>
        <v>Yes</v>
      </c>
      <c r="U10686" s="48">
        <v>0</v>
      </c>
      <c r="V10686" s="48">
        <v>0</v>
      </c>
      <c r="W10686" s="48">
        <v>0</v>
      </c>
      <c r="X10686" s="46"/>
      <c r="Y10686" t="str">
        <f>IF($A10290&lt;=AB$610,Y10081,"No")</f>
        <v>Yes</v>
      </c>
      <c r="Z10686">
        <f>IF($A10290&lt;=AB$610,Z10081,0)</f>
        <v>0</v>
      </c>
      <c r="AA10686">
        <f>IF($A10290&lt;=AB$610,AA10081,0)</f>
        <v>0</v>
      </c>
      <c r="AB10686">
        <f>IF($A10290&lt;=AB$610,AB10081,0)</f>
        <v>0</v>
      </c>
      <c r="AC10686" s="49"/>
      <c r="AD10686" t="str">
        <f>IF($A10290&lt;=AG610,AD10081,"No")</f>
        <v>Yes</v>
      </c>
      <c r="AE10686" s="48">
        <f>IF($A10290&lt;=AG$610,AE10081,0)</f>
        <v>0</v>
      </c>
      <c r="AF10686" s="48">
        <f>IF($A10290&lt;=AG$610,AF10081,0)</f>
        <v>0</v>
      </c>
      <c r="AG10686" s="48">
        <f>IF($A10290&lt;=AG$610,AG10081,0)</f>
        <v>0</v>
      </c>
      <c r="AH10686" s="263">
        <f>IF($A10290&lt;=$R$610,AH10081,"No")</f>
        <v>0</v>
      </c>
      <c r="AI10686" t="str">
        <f>IF($A10290&lt;=AL610,AI10081,"No")</f>
        <v>Yes</v>
      </c>
      <c r="AJ10686" s="48">
        <v>0</v>
      </c>
      <c r="AK10686" s="48">
        <v>0</v>
      </c>
      <c r="AL10686" s="48">
        <v>0</v>
      </c>
      <c r="AM10686" s="263">
        <f>IF($A10290&lt;=$R$610,AM10081,"No")</f>
        <v>0</v>
      </c>
      <c r="AN10686" t="str">
        <f>IF($A10290&lt;=AQ$610,AN10081,"No")</f>
        <v>Yes</v>
      </c>
      <c r="AO10686">
        <f>IF($A10290&lt;=AQ$610,AO10081,0)</f>
        <v>0</v>
      </c>
      <c r="AP10686">
        <f>IF($A10290&lt;=AQ$610,AP10081,0)</f>
        <v>0</v>
      </c>
      <c r="AQ10686">
        <f>IF($A10290&lt;=AQ$610,AQ10081,0)</f>
        <v>0</v>
      </c>
      <c r="AS10686" t="str">
        <f>IF($A10290&lt;=AV$610,AS10081,"No")</f>
        <v>Yes</v>
      </c>
      <c r="AT10686">
        <f>IF($A10290&lt;=AV$610,AT10081,0)</f>
        <v>0</v>
      </c>
      <c r="AU10686">
        <f>IF($A10290&lt;=AV$610,AU10081,0)</f>
        <v>0</v>
      </c>
      <c r="AV10686">
        <f>IF($A10290&lt;=AV$610,AV10081,0)</f>
        <v>0</v>
      </c>
      <c r="AX10686" s="297" t="str">
        <f>IF($A10290&lt;=BA$610,AX10081,"No")</f>
        <v>Yes</v>
      </c>
      <c r="AY10686" s="297">
        <f>IF($A10290&lt;=BA$610,AY10081,0)</f>
        <v>0</v>
      </c>
      <c r="AZ10686" s="297">
        <f>IF($A10290&lt;=BA$610,AZ10081,0)</f>
        <v>0</v>
      </c>
      <c r="BA10686" s="297">
        <f>IF($A10290&lt;=BA$610,BA10081,0)</f>
        <v>0</v>
      </c>
      <c r="BC10686" t="str">
        <f>IF($A10290&lt;=BF$610,BC10081,"No")</f>
        <v>Yes</v>
      </c>
      <c r="BD10686">
        <f>IF($A10290&lt;=BF$610,BD10081,0)</f>
        <v>0</v>
      </c>
      <c r="BE10686">
        <f>IF($A10290&lt;=BF$610,BE10081,0)</f>
        <v>0</v>
      </c>
      <c r="BF10686">
        <f>IF($A10290&lt;=BF$610,BF10081,0)</f>
        <v>0</v>
      </c>
      <c r="BH10686" t="str">
        <f>IF($A10290&lt;=BK$610,BH10081,"No")</f>
        <v>Yes</v>
      </c>
      <c r="BI10686">
        <f>IF($A10290&lt;=BK$610,BI10081,0)</f>
        <v>0</v>
      </c>
      <c r="BJ10686">
        <f>IF($A10290&lt;=BK$610,BJ10081,0)</f>
        <v>0</v>
      </c>
      <c r="BK10686">
        <f>IF($A10290&lt;=BK$610,BK10081,0)</f>
        <v>0</v>
      </c>
    </row>
    <row r="10687" spans="1:63" s="204" customFormat="1">
      <c r="A10687" s="103" t="s">
        <v>610</v>
      </c>
      <c r="B10687" s="72">
        <v>3</v>
      </c>
      <c r="C10687" s="74">
        <f t="shared" si="4379"/>
        <v>89271</v>
      </c>
      <c r="D10687" s="74">
        <f t="shared" si="4371"/>
        <v>89273</v>
      </c>
      <c r="E10687" s="75" t="str">
        <f t="shared" si="4372"/>
        <v>row 89271 to 89273</v>
      </c>
      <c r="F10687" s="48">
        <f t="shared" si="4366"/>
        <v>10687</v>
      </c>
      <c r="G10687" s="46"/>
      <c r="H10687" s="46"/>
      <c r="I10687" s="46"/>
      <c r="J10687" s="179" t="str">
        <f t="shared" si="4373"/>
        <v>Yes</v>
      </c>
      <c r="K10687" s="179">
        <f t="shared" si="4374"/>
        <v>0</v>
      </c>
      <c r="L10687" s="179">
        <f t="shared" si="4375"/>
        <v>0</v>
      </c>
      <c r="M10687" s="179">
        <f t="shared" si="4376"/>
        <v>0</v>
      </c>
      <c r="N10687" s="267">
        <f t="shared" si="4377"/>
        <v>0</v>
      </c>
      <c r="O10687" t="str">
        <f>IF($A10290&lt;=R$610,O10082,"No")</f>
        <v>Yes</v>
      </c>
      <c r="P10687">
        <f>IF($A10290&lt;=R$610,P10082,0)</f>
        <v>0</v>
      </c>
      <c r="Q10687">
        <f>IF($A10290&lt;=R$610,Q10082,0)</f>
        <v>0</v>
      </c>
      <c r="R10687">
        <f>IF($A10290&lt;=R$610,R10082,0)</f>
        <v>0</v>
      </c>
      <c r="S10687" s="49"/>
      <c r="T10687" t="str">
        <f>IF($A10290&lt;=W610,T10082,"No")</f>
        <v>Yes</v>
      </c>
      <c r="U10687" s="48">
        <v>0</v>
      </c>
      <c r="V10687" s="48">
        <v>0</v>
      </c>
      <c r="W10687" s="48">
        <v>0</v>
      </c>
      <c r="X10687" s="46"/>
      <c r="Y10687" t="str">
        <f>IF($A10290&lt;=AB$610,Y10082,"No")</f>
        <v>Yes</v>
      </c>
      <c r="Z10687">
        <f>IF($A10290&lt;=AB$610,Z10082,0)</f>
        <v>0</v>
      </c>
      <c r="AA10687">
        <f>IF($A10290&lt;=AB$610,AA10082,0)</f>
        <v>0</v>
      </c>
      <c r="AB10687">
        <f>IF($A10290&lt;=AB$610,AB10082,0)</f>
        <v>0</v>
      </c>
      <c r="AC10687" s="49"/>
      <c r="AD10687" t="str">
        <f>IF($A10290&lt;=AG610,AD10082,"No")</f>
        <v>Yes</v>
      </c>
      <c r="AE10687" s="48">
        <f>IF($A10290&lt;=AG$610,AE10082,0)</f>
        <v>0</v>
      </c>
      <c r="AF10687" s="48">
        <f>IF($A10290&lt;=AG$610,AF10082,0)</f>
        <v>0</v>
      </c>
      <c r="AG10687" s="48">
        <f>IF($A10290&lt;=AG$610,AG10082,0)</f>
        <v>0</v>
      </c>
      <c r="AH10687" s="263">
        <f>IF($A10290&lt;=$R$610,AH10082,"No")</f>
        <v>0</v>
      </c>
      <c r="AI10687" t="str">
        <f>IF($A10290&lt;=AL610,AI10082,"No")</f>
        <v>Yes</v>
      </c>
      <c r="AJ10687" s="48">
        <v>0</v>
      </c>
      <c r="AK10687" s="48">
        <v>0</v>
      </c>
      <c r="AL10687" s="48">
        <v>0</v>
      </c>
      <c r="AM10687" s="263">
        <f>IF($A10290&lt;=$R$610,AM10082,"No")</f>
        <v>0</v>
      </c>
      <c r="AN10687" t="str">
        <f>IF($A10290&lt;=AQ$610,AN10082,"No")</f>
        <v>Yes</v>
      </c>
      <c r="AO10687">
        <f>IF($A10290&lt;=AQ$610,AO10082,0)</f>
        <v>0</v>
      </c>
      <c r="AP10687">
        <f>IF($A10290&lt;=AQ$610,AP10082,0)</f>
        <v>0</v>
      </c>
      <c r="AQ10687">
        <f>IF($A10290&lt;=AQ$610,AQ10082,0)</f>
        <v>0</v>
      </c>
      <c r="AS10687" t="str">
        <f>IF($A10290&lt;=AV$610,AS10082,"No")</f>
        <v>Yes</v>
      </c>
      <c r="AT10687">
        <f>IF($A10290&lt;=AV$610,AT10082,0)</f>
        <v>0</v>
      </c>
      <c r="AU10687">
        <f>IF($A10290&lt;=AV$610,AU10082,0)</f>
        <v>0</v>
      </c>
      <c r="AV10687">
        <f>IF($A10290&lt;=AV$610,AV10082,0)</f>
        <v>0</v>
      </c>
      <c r="AX10687" s="297" t="str">
        <f>IF($A10290&lt;=BA$610,AX10082,"No")</f>
        <v>Yes</v>
      </c>
      <c r="AY10687" s="297">
        <f>IF($A10290&lt;=BA$610,AY10082,0)</f>
        <v>0</v>
      </c>
      <c r="AZ10687" s="297">
        <f>IF($A10290&lt;=BA$610,AZ10082,0)</f>
        <v>0</v>
      </c>
      <c r="BA10687" s="297">
        <f>IF($A10290&lt;=BA$610,BA10082,0)</f>
        <v>0</v>
      </c>
      <c r="BC10687" t="str">
        <f>IF($A10290&lt;=BF$610,BC10082,"No")</f>
        <v>Yes</v>
      </c>
      <c r="BD10687">
        <f>IF($A10290&lt;=BF$610,BD10082,0)</f>
        <v>0</v>
      </c>
      <c r="BE10687">
        <f>IF($A10290&lt;=BF$610,BE10082,0)</f>
        <v>0</v>
      </c>
      <c r="BF10687">
        <f>IF($A10290&lt;=BF$610,BF10082,0)</f>
        <v>0</v>
      </c>
      <c r="BH10687" t="str">
        <f>IF($A10290&lt;=BK$610,BH10082,"No")</f>
        <v>Yes</v>
      </c>
      <c r="BI10687">
        <f>IF($A10290&lt;=BK$610,BI10082,0)</f>
        <v>0</v>
      </c>
      <c r="BJ10687">
        <f>IF($A10290&lt;=BK$610,BJ10082,0)</f>
        <v>0</v>
      </c>
      <c r="BK10687">
        <f>IF($A10290&lt;=BK$610,BK10082,0)</f>
        <v>0</v>
      </c>
    </row>
    <row r="10688" spans="1:63" s="204" customFormat="1">
      <c r="A10688" s="103" t="s">
        <v>611</v>
      </c>
      <c r="B10688" s="72">
        <v>3</v>
      </c>
      <c r="C10688" s="74">
        <f t="shared" si="4379"/>
        <v>89274</v>
      </c>
      <c r="D10688" s="74">
        <f t="shared" si="4371"/>
        <v>89276</v>
      </c>
      <c r="E10688" s="75" t="str">
        <f t="shared" si="4372"/>
        <v>row 89274 to 89276</v>
      </c>
      <c r="F10688" s="48">
        <f t="shared" si="4366"/>
        <v>10688</v>
      </c>
      <c r="G10688" s="46"/>
      <c r="H10688" s="46"/>
      <c r="I10688" s="46"/>
      <c r="J10688" s="179" t="str">
        <f t="shared" si="4373"/>
        <v>Yes</v>
      </c>
      <c r="K10688" s="179">
        <f t="shared" si="4374"/>
        <v>0</v>
      </c>
      <c r="L10688" s="179">
        <f t="shared" si="4375"/>
        <v>0</v>
      </c>
      <c r="M10688" s="179">
        <f t="shared" si="4376"/>
        <v>0</v>
      </c>
      <c r="N10688" s="267">
        <f t="shared" si="4377"/>
        <v>0</v>
      </c>
      <c r="O10688" t="str">
        <f>IF($A10290&lt;=R$610,O10083,"No")</f>
        <v>Yes</v>
      </c>
      <c r="P10688">
        <f>IF($A10290&lt;=R$610,P10083,0)</f>
        <v>0</v>
      </c>
      <c r="Q10688">
        <f>IF($A10290&lt;=R$610,Q10083,0)</f>
        <v>0</v>
      </c>
      <c r="R10688">
        <f>IF($A10290&lt;=R$610,R10083,0)</f>
        <v>0</v>
      </c>
      <c r="S10688" s="49"/>
      <c r="T10688" t="str">
        <f>IF($A10290&lt;=W610,T10083,"No")</f>
        <v>Yes</v>
      </c>
      <c r="U10688" s="48">
        <v>0</v>
      </c>
      <c r="V10688" s="48">
        <v>0</v>
      </c>
      <c r="W10688" s="48">
        <v>0</v>
      </c>
      <c r="X10688" s="46"/>
      <c r="Y10688" t="str">
        <f>IF($A10290&lt;=AB$610,Y10083,"No")</f>
        <v>Yes</v>
      </c>
      <c r="Z10688">
        <f>IF($A10290&lt;=AB$610,Z10083,0)</f>
        <v>0</v>
      </c>
      <c r="AA10688">
        <f>IF($A10290&lt;=AB$610,AA10083,0)</f>
        <v>0</v>
      </c>
      <c r="AB10688">
        <f>IF($A10290&lt;=AB$610,AB10083,0)</f>
        <v>0</v>
      </c>
      <c r="AC10688" s="49"/>
      <c r="AD10688" t="str">
        <f>IF($A10290&lt;=AG610,AD10083,"No")</f>
        <v>Yes</v>
      </c>
      <c r="AE10688" s="48">
        <f>IF($A10290&lt;=AG$610,AE10083,0)</f>
        <v>0</v>
      </c>
      <c r="AF10688" s="48">
        <f>IF($A10290&lt;=AG$610,AF10083,0)</f>
        <v>0</v>
      </c>
      <c r="AG10688" s="48">
        <f>IF($A10290&lt;=AG$610,AG10083,0)</f>
        <v>0</v>
      </c>
      <c r="AH10688" s="263">
        <f>IF($A10290&lt;=$R$610,AH10083,"No")</f>
        <v>0</v>
      </c>
      <c r="AI10688" t="str">
        <f>IF($A10290&lt;=AL610,AI10083,"No")</f>
        <v>Yes</v>
      </c>
      <c r="AJ10688" s="48">
        <v>0</v>
      </c>
      <c r="AK10688" s="48">
        <v>0</v>
      </c>
      <c r="AL10688" s="48">
        <v>0</v>
      </c>
      <c r="AM10688" s="263">
        <f>IF($A10290&lt;=$R$610,AM10083,"No")</f>
        <v>0</v>
      </c>
      <c r="AN10688" t="str">
        <f>IF($A10290&lt;=AQ$610,AN10083,"No")</f>
        <v>Yes</v>
      </c>
      <c r="AO10688">
        <f>IF($A10290&lt;=AQ$610,AO10083,0)</f>
        <v>0</v>
      </c>
      <c r="AP10688">
        <f>IF($A10290&lt;=AQ$610,AP10083,0)</f>
        <v>0</v>
      </c>
      <c r="AQ10688">
        <f>IF($A10290&lt;=AQ$610,AQ10083,0)</f>
        <v>0</v>
      </c>
      <c r="AS10688" t="str">
        <f>IF($A10290&lt;=AV$610,AS10083,"No")</f>
        <v>Yes</v>
      </c>
      <c r="AT10688">
        <f>IF($A10290&lt;=AV$610,AT10083,0)</f>
        <v>0</v>
      </c>
      <c r="AU10688">
        <f>IF($A10290&lt;=AV$610,AU10083,0)</f>
        <v>0</v>
      </c>
      <c r="AV10688">
        <f>IF($A10290&lt;=AV$610,AV10083,0)</f>
        <v>0</v>
      </c>
      <c r="AX10688" s="297" t="str">
        <f>IF($A10290&lt;=BA$610,AX10083,"No")</f>
        <v>Yes</v>
      </c>
      <c r="AY10688" s="297">
        <f>IF($A10290&lt;=BA$610,AY10083,0)</f>
        <v>0</v>
      </c>
      <c r="AZ10688" s="297">
        <f>IF($A10290&lt;=BA$610,AZ10083,0)</f>
        <v>0</v>
      </c>
      <c r="BA10688" s="297">
        <f>IF($A10290&lt;=BA$610,BA10083,0)</f>
        <v>0</v>
      </c>
      <c r="BC10688" t="str">
        <f>IF($A10290&lt;=BF$610,BC10083,"No")</f>
        <v>Yes</v>
      </c>
      <c r="BD10688">
        <f>IF($A10290&lt;=BF$610,BD10083,0)</f>
        <v>0</v>
      </c>
      <c r="BE10688">
        <f>IF($A10290&lt;=BF$610,BE10083,0)</f>
        <v>0</v>
      </c>
      <c r="BF10688">
        <f>IF($A10290&lt;=BF$610,BF10083,0)</f>
        <v>0</v>
      </c>
      <c r="BH10688" t="str">
        <f>IF($A10290&lt;=BK$610,BH10083,"No")</f>
        <v>Yes</v>
      </c>
      <c r="BI10688">
        <f>IF($A10290&lt;=BK$610,BI10083,0)</f>
        <v>0</v>
      </c>
      <c r="BJ10688">
        <f>IF($A10290&lt;=BK$610,BJ10083,0)</f>
        <v>0</v>
      </c>
      <c r="BK10688">
        <f>IF($A10290&lt;=BK$610,BK10083,0)</f>
        <v>0</v>
      </c>
    </row>
    <row r="10689" spans="1:63" s="204" customFormat="1">
      <c r="A10689" s="103" t="s">
        <v>612</v>
      </c>
      <c r="B10689" s="72">
        <v>3</v>
      </c>
      <c r="C10689" s="74">
        <f t="shared" si="4379"/>
        <v>89277</v>
      </c>
      <c r="D10689" s="74">
        <f t="shared" si="4371"/>
        <v>89279</v>
      </c>
      <c r="E10689" s="75" t="str">
        <f t="shared" si="4372"/>
        <v>row 89277 to 89279</v>
      </c>
      <c r="F10689" s="48">
        <f t="shared" si="4366"/>
        <v>10689</v>
      </c>
      <c r="G10689" s="46"/>
      <c r="H10689" s="46"/>
      <c r="I10689" s="46"/>
      <c r="J10689" s="179" t="str">
        <f t="shared" si="4373"/>
        <v>Yes</v>
      </c>
      <c r="K10689" s="179">
        <f t="shared" si="4374"/>
        <v>0</v>
      </c>
      <c r="L10689" s="179">
        <f t="shared" si="4375"/>
        <v>0</v>
      </c>
      <c r="M10689" s="179">
        <f t="shared" si="4376"/>
        <v>0</v>
      </c>
      <c r="N10689" s="267">
        <f t="shared" si="4377"/>
        <v>0</v>
      </c>
      <c r="O10689" t="str">
        <f>IF($A10290&lt;=R$610,O10084,"No")</f>
        <v>Yes</v>
      </c>
      <c r="P10689">
        <f>IF($A10290&lt;=R$610,P10084,0)</f>
        <v>0</v>
      </c>
      <c r="Q10689">
        <f>IF($A10290&lt;=R$610,Q10084,0)</f>
        <v>0</v>
      </c>
      <c r="R10689">
        <f>IF($A10290&lt;=R$610,R10084,0)</f>
        <v>0</v>
      </c>
      <c r="S10689" s="49"/>
      <c r="T10689" t="str">
        <f>IF($A10290&lt;=W610,T10084,"No")</f>
        <v>Yes</v>
      </c>
      <c r="U10689" s="48">
        <v>0</v>
      </c>
      <c r="V10689" s="48">
        <v>0</v>
      </c>
      <c r="W10689" s="48">
        <v>0</v>
      </c>
      <c r="X10689" s="46"/>
      <c r="Y10689" t="str">
        <f>IF($A10290&lt;=AB$610,Y10084,"No")</f>
        <v>Yes</v>
      </c>
      <c r="Z10689">
        <f>IF($A10290&lt;=AB$610,Z10084,0)</f>
        <v>0</v>
      </c>
      <c r="AA10689">
        <f>IF($A10290&lt;=AB$610,AA10084,0)</f>
        <v>0</v>
      </c>
      <c r="AB10689">
        <f>IF($A10290&lt;=AB$610,AB10084,0)</f>
        <v>0</v>
      </c>
      <c r="AC10689" s="49"/>
      <c r="AD10689" t="str">
        <f>IF($A10290&lt;=AG610,AD10084,"No")</f>
        <v>Yes</v>
      </c>
      <c r="AE10689" s="48">
        <f>IF($A10290&lt;=AG$610,AE10084,0)</f>
        <v>0</v>
      </c>
      <c r="AF10689" s="48">
        <f>IF($A10290&lt;=AG$610,AF10084,0)</f>
        <v>0</v>
      </c>
      <c r="AG10689" s="48">
        <f>IF($A10290&lt;=AG$610,AG10084,0)</f>
        <v>0</v>
      </c>
      <c r="AH10689" s="263">
        <f>IF($A10290&lt;=$R$610,AH10084,"No")</f>
        <v>0</v>
      </c>
      <c r="AI10689" t="str">
        <f>IF($A10290&lt;=AL610,AI10084,"No")</f>
        <v>Yes</v>
      </c>
      <c r="AJ10689" s="48">
        <v>0</v>
      </c>
      <c r="AK10689" s="48">
        <v>0</v>
      </c>
      <c r="AL10689" s="48">
        <v>0</v>
      </c>
      <c r="AM10689" s="263">
        <f>IF($A10290&lt;=$R$610,AM10084,"No")</f>
        <v>0</v>
      </c>
      <c r="AN10689" t="str">
        <f>IF($A10290&lt;=AQ$610,AN10084,"No")</f>
        <v>Yes</v>
      </c>
      <c r="AO10689">
        <f>IF($A10290&lt;=AQ$610,AO10084,0)</f>
        <v>0</v>
      </c>
      <c r="AP10689">
        <f>IF($A10290&lt;=AQ$610,AP10084,0)</f>
        <v>0</v>
      </c>
      <c r="AQ10689">
        <f>IF($A10290&lt;=AQ$610,AQ10084,0)</f>
        <v>0</v>
      </c>
      <c r="AS10689" t="str">
        <f>IF($A10290&lt;=AV$610,AS10084,"No")</f>
        <v>Yes</v>
      </c>
      <c r="AT10689">
        <f>IF($A10290&lt;=AV$610,AT10084,0)</f>
        <v>0</v>
      </c>
      <c r="AU10689">
        <f>IF($A10290&lt;=AV$610,AU10084,0)</f>
        <v>0</v>
      </c>
      <c r="AV10689">
        <f>IF($A10290&lt;=AV$610,AV10084,0)</f>
        <v>0</v>
      </c>
      <c r="AX10689" s="297" t="str">
        <f>IF($A10290&lt;=BA$610,AX10084,"No")</f>
        <v>Yes</v>
      </c>
      <c r="AY10689" s="297">
        <f>IF($A10290&lt;=BA$610,AY10084,0)</f>
        <v>0</v>
      </c>
      <c r="AZ10689" s="297">
        <f>IF($A10290&lt;=BA$610,AZ10084,0)</f>
        <v>0</v>
      </c>
      <c r="BA10689" s="297">
        <f>IF($A10290&lt;=BA$610,BA10084,0)</f>
        <v>0</v>
      </c>
      <c r="BC10689" t="str">
        <f>IF($A10290&lt;=BF$610,BC10084,"No")</f>
        <v>Yes</v>
      </c>
      <c r="BD10689">
        <f>IF($A10290&lt;=BF$610,BD10084,0)</f>
        <v>0</v>
      </c>
      <c r="BE10689">
        <f>IF($A10290&lt;=BF$610,BE10084,0)</f>
        <v>0</v>
      </c>
      <c r="BF10689">
        <f>IF($A10290&lt;=BF$610,BF10084,0)</f>
        <v>0</v>
      </c>
      <c r="BH10689" t="str">
        <f>IF($A10290&lt;=BK$610,BH10084,"No")</f>
        <v>Yes</v>
      </c>
      <c r="BI10689">
        <f>IF($A10290&lt;=BK$610,BI10084,0)</f>
        <v>0</v>
      </c>
      <c r="BJ10689">
        <f>IF($A10290&lt;=BK$610,BJ10084,0)</f>
        <v>0</v>
      </c>
      <c r="BK10689">
        <f>IF($A10290&lt;=BK$610,BK10084,0)</f>
        <v>0</v>
      </c>
    </row>
    <row r="10690" spans="1:63" s="204" customFormat="1">
      <c r="A10690" s="103" t="s">
        <v>613</v>
      </c>
      <c r="B10690" s="72">
        <v>5</v>
      </c>
      <c r="C10690" s="74">
        <f t="shared" si="4379"/>
        <v>89280</v>
      </c>
      <c r="D10690" s="74">
        <f t="shared" si="4371"/>
        <v>89284</v>
      </c>
      <c r="E10690" s="75" t="str">
        <f t="shared" si="4372"/>
        <v>row 89280 to 89284</v>
      </c>
      <c r="F10690" s="48">
        <f t="shared" si="4366"/>
        <v>10690</v>
      </c>
      <c r="G10690" s="46"/>
      <c r="H10690" s="46"/>
      <c r="I10690" s="46"/>
      <c r="J10690" s="179" t="str">
        <f t="shared" ref="J10690:J10721" si="4380">INDEX($A:$BW,ROW(),MATCH($J$2,$O$2:$BW$2,0)+14)</f>
        <v>Yes</v>
      </c>
      <c r="K10690" s="179">
        <f t="shared" ref="K10690:K10721" si="4381">INDEX($A:$BW,ROW(),MATCH($J$2,$O$2:$BW$2,0)+15)</f>
        <v>0</v>
      </c>
      <c r="L10690" s="179">
        <f t="shared" ref="L10690:L10721" si="4382">INDEX($A:$BW,ROW(),MATCH($J$2,$O$2:$BW$2,0)+16)</f>
        <v>0</v>
      </c>
      <c r="M10690" s="179">
        <f t="shared" ref="M10690:M10721" si="4383">INDEX($A:$BW,ROW(),MATCH($J$2,$O$2:$BW$2,0)+17)</f>
        <v>0</v>
      </c>
      <c r="N10690" s="267">
        <f t="shared" ref="N10690:N10721" si="4384">INDEX($A:$BW,ROW(),MATCH($J$2,$O$2:$BW$2,0)+18)</f>
        <v>0</v>
      </c>
      <c r="O10690" t="str">
        <f>IF($A10290&lt;=R$610,O10085,"No")</f>
        <v>Yes</v>
      </c>
      <c r="P10690">
        <f>IF($A10290&lt;=R$610,P10085,0)</f>
        <v>0</v>
      </c>
      <c r="Q10690">
        <f>IF($A10290&lt;=R$610,Q10085,0)</f>
        <v>0</v>
      </c>
      <c r="R10690">
        <f>IF($A10290&lt;=R$610,R10085,0)</f>
        <v>0</v>
      </c>
      <c r="S10690" s="49"/>
      <c r="T10690" t="str">
        <f>IF($A10290&lt;=W610,T10085,"No")</f>
        <v>Yes</v>
      </c>
      <c r="U10690" s="48">
        <v>0</v>
      </c>
      <c r="V10690" s="48">
        <v>0</v>
      </c>
      <c r="W10690" s="48">
        <v>0</v>
      </c>
      <c r="X10690" s="46"/>
      <c r="Y10690" t="str">
        <f>IF($A10290&lt;=AB$610,Y10085,"No")</f>
        <v>Yes</v>
      </c>
      <c r="Z10690">
        <f>IF($A10290&lt;=AB$610,Z10085,0)</f>
        <v>0</v>
      </c>
      <c r="AA10690">
        <f>IF($A10290&lt;=AB$610,AA10085,0)</f>
        <v>0</v>
      </c>
      <c r="AB10690">
        <f>IF($A10290&lt;=AB$610,AB10085,0)</f>
        <v>0</v>
      </c>
      <c r="AC10690" s="49"/>
      <c r="AD10690" t="str">
        <f>IF($A10290&lt;=AG610,AD10085,"No")</f>
        <v>Yes</v>
      </c>
      <c r="AE10690" s="48">
        <f>IF($A10290&lt;=AG$610,AE10085,0)</f>
        <v>0</v>
      </c>
      <c r="AF10690" s="48">
        <f>IF($A10290&lt;=AG$610,AF10085,0)</f>
        <v>0</v>
      </c>
      <c r="AG10690" s="48">
        <f>IF($A10290&lt;=AG$610,AG10085,0)</f>
        <v>0</v>
      </c>
      <c r="AH10690" s="263">
        <f>IF($A10290&lt;=$R$610,AH10085,"No")</f>
        <v>0</v>
      </c>
      <c r="AI10690" t="str">
        <f>IF($A10290&lt;=AL610,AI10085,"No")</f>
        <v>Yes</v>
      </c>
      <c r="AJ10690" s="48">
        <v>0</v>
      </c>
      <c r="AK10690" s="48">
        <v>0</v>
      </c>
      <c r="AL10690" s="48">
        <v>0</v>
      </c>
      <c r="AM10690" s="263">
        <f>IF($A10290&lt;=$R$610,AM10085,"No")</f>
        <v>0</v>
      </c>
      <c r="AN10690" t="str">
        <f>IF($A10290&lt;=AQ$610,AN10085,"No")</f>
        <v>Yes</v>
      </c>
      <c r="AO10690">
        <f>IF($A10290&lt;=AQ$610,AO10085,0)</f>
        <v>0</v>
      </c>
      <c r="AP10690">
        <f>IF($A10290&lt;=AQ$610,AP10085,0)</f>
        <v>0</v>
      </c>
      <c r="AQ10690">
        <f>IF($A10290&lt;=AQ$610,AQ10085,0)</f>
        <v>0</v>
      </c>
      <c r="AS10690" t="str">
        <f>IF($A10290&lt;=AV$610,AS10085,"No")</f>
        <v>Yes</v>
      </c>
      <c r="AT10690">
        <f>IF($A10290&lt;=AV$610,AT10085,0)</f>
        <v>0</v>
      </c>
      <c r="AU10690">
        <f>IF($A10290&lt;=AV$610,AU10085,0)</f>
        <v>0</v>
      </c>
      <c r="AV10690">
        <f>IF($A10290&lt;=AV$610,AV10085,0)</f>
        <v>0</v>
      </c>
      <c r="AX10690" s="297" t="str">
        <f>IF($A10290&lt;=BA$610,AX10085,"No")</f>
        <v>Yes</v>
      </c>
      <c r="AY10690" s="297">
        <f>IF($A10290&lt;=BA$610,AY10085,0)</f>
        <v>0</v>
      </c>
      <c r="AZ10690" s="297">
        <f>IF($A10290&lt;=BA$610,AZ10085,0)</f>
        <v>0</v>
      </c>
      <c r="BA10690" s="297">
        <f>IF($A10290&lt;=BA$610,BA10085,0)</f>
        <v>0</v>
      </c>
      <c r="BC10690" t="str">
        <f>IF($A10290&lt;=BF$610,BC10085,"No")</f>
        <v>Yes</v>
      </c>
      <c r="BD10690">
        <f>IF($A10290&lt;=BF$610,BD10085,0)</f>
        <v>0</v>
      </c>
      <c r="BE10690">
        <f>IF($A10290&lt;=BF$610,BE10085,0)</f>
        <v>0</v>
      </c>
      <c r="BF10690">
        <f>IF($A10290&lt;=BF$610,BF10085,0)</f>
        <v>0</v>
      </c>
      <c r="BH10690" t="str">
        <f>IF($A10290&lt;=BK$610,BH10085,"No")</f>
        <v>Yes</v>
      </c>
      <c r="BI10690">
        <f>IF($A10290&lt;=BK$610,BI10085,0)</f>
        <v>0</v>
      </c>
      <c r="BJ10690">
        <f>IF($A10290&lt;=BK$610,BJ10085,0)</f>
        <v>0</v>
      </c>
      <c r="BK10690">
        <f>IF($A10290&lt;=BK$610,BK10085,0)</f>
        <v>0</v>
      </c>
    </row>
    <row r="10691" spans="1:63" s="204" customFormat="1">
      <c r="A10691" s="103" t="s">
        <v>595</v>
      </c>
      <c r="B10691" s="72">
        <v>3</v>
      </c>
      <c r="C10691" s="74">
        <f t="shared" si="4379"/>
        <v>89285</v>
      </c>
      <c r="D10691" s="74">
        <f t="shared" si="4371"/>
        <v>89287</v>
      </c>
      <c r="E10691" s="75" t="str">
        <f t="shared" si="4372"/>
        <v>row 89285 to 89287</v>
      </c>
      <c r="F10691" s="48">
        <f t="shared" si="4366"/>
        <v>10691</v>
      </c>
      <c r="G10691" s="46"/>
      <c r="H10691" s="46"/>
      <c r="I10691" s="46"/>
      <c r="J10691" s="179" t="str">
        <f t="shared" si="4380"/>
        <v>Yes</v>
      </c>
      <c r="K10691" s="179">
        <f t="shared" si="4381"/>
        <v>0</v>
      </c>
      <c r="L10691" s="179">
        <f t="shared" si="4382"/>
        <v>0</v>
      </c>
      <c r="M10691" s="179">
        <f t="shared" si="4383"/>
        <v>0</v>
      </c>
      <c r="N10691" s="267">
        <f t="shared" si="4384"/>
        <v>0</v>
      </c>
      <c r="O10691" t="str">
        <f>IF($A10290&lt;=R$610,O10086,"No")</f>
        <v>Yes</v>
      </c>
      <c r="P10691">
        <f>IF($A10290&lt;=R$610,P10086,0)</f>
        <v>0</v>
      </c>
      <c r="Q10691">
        <f>IF($A10290&lt;=R$610,Q10086,0)</f>
        <v>0</v>
      </c>
      <c r="R10691">
        <f>IF($A10290&lt;=R$610,R10086,0)</f>
        <v>0</v>
      </c>
      <c r="S10691" s="49"/>
      <c r="T10691" t="str">
        <f>IF($A10290&lt;=W610,T10086,"No")</f>
        <v>Yes</v>
      </c>
      <c r="U10691" s="48">
        <v>0</v>
      </c>
      <c r="V10691" s="48">
        <v>0</v>
      </c>
      <c r="W10691" s="48">
        <v>0</v>
      </c>
      <c r="X10691" s="46"/>
      <c r="Y10691" t="str">
        <f>IF($A10290&lt;=AB$610,Y10086,"No")</f>
        <v>Yes</v>
      </c>
      <c r="Z10691">
        <f>IF($A10290&lt;=AB$610,Z10086,0)</f>
        <v>0</v>
      </c>
      <c r="AA10691">
        <f>IF($A10290&lt;=AB$610,AA10086,0)</f>
        <v>0</v>
      </c>
      <c r="AB10691">
        <f>IF($A10290&lt;=AB$610,AB10086,0)</f>
        <v>0</v>
      </c>
      <c r="AC10691" s="49"/>
      <c r="AD10691" t="str">
        <f>IF($A10290&lt;=AG610,AD10086,"No")</f>
        <v>Yes</v>
      </c>
      <c r="AE10691" s="48">
        <f>IF($A10290&lt;=AG$610,AE10086,0)</f>
        <v>0</v>
      </c>
      <c r="AF10691" s="48">
        <f>IF($A10290&lt;=AG$610,AF10086,0)</f>
        <v>0</v>
      </c>
      <c r="AG10691" s="48">
        <f>IF($A10290&lt;=AG$610,AG10086,0)</f>
        <v>0</v>
      </c>
      <c r="AH10691" s="263">
        <f>IF($A10290&lt;=$R$610,AH10086,"No")</f>
        <v>0</v>
      </c>
      <c r="AI10691" t="str">
        <f>IF($A10290&lt;=AL610,AI10086,"No")</f>
        <v>Yes</v>
      </c>
      <c r="AJ10691" s="48">
        <v>0</v>
      </c>
      <c r="AK10691" s="48">
        <v>0</v>
      </c>
      <c r="AL10691" s="48">
        <v>0</v>
      </c>
      <c r="AM10691" s="263">
        <f>IF($A10290&lt;=$R$610,AM10086,"No")</f>
        <v>0</v>
      </c>
      <c r="AN10691" t="str">
        <f>IF($A10290&lt;=AQ$610,AN10086,"No")</f>
        <v>Yes</v>
      </c>
      <c r="AO10691">
        <f>IF($A10290&lt;=AQ$610,AO10086,0)</f>
        <v>0</v>
      </c>
      <c r="AP10691">
        <f>IF($A10290&lt;=AQ$610,AP10086,0)</f>
        <v>0</v>
      </c>
      <c r="AQ10691">
        <f>IF($A10290&lt;=AQ$610,AQ10086,0)</f>
        <v>0</v>
      </c>
      <c r="AS10691" t="str">
        <f>IF($A10290&lt;=AV$610,AS10086,"No")</f>
        <v>Yes</v>
      </c>
      <c r="AT10691">
        <f>IF($A10290&lt;=AV$610,AT10086,0)</f>
        <v>0</v>
      </c>
      <c r="AU10691">
        <f>IF($A10290&lt;=AV$610,AU10086,0)</f>
        <v>0</v>
      </c>
      <c r="AV10691">
        <f>IF($A10290&lt;=AV$610,AV10086,0)</f>
        <v>0</v>
      </c>
      <c r="AX10691" s="297" t="str">
        <f>IF($A10290&lt;=BA$610,AX10086,"No")</f>
        <v>Yes</v>
      </c>
      <c r="AY10691" s="297">
        <f>IF($A10290&lt;=BA$610,AY10086,0)</f>
        <v>0</v>
      </c>
      <c r="AZ10691" s="297">
        <f>IF($A10290&lt;=BA$610,AZ10086,0)</f>
        <v>0</v>
      </c>
      <c r="BA10691" s="297">
        <f>IF($A10290&lt;=BA$610,BA10086,0)</f>
        <v>0</v>
      </c>
      <c r="BC10691" t="str">
        <f>IF($A10290&lt;=BF$610,BC10086,"No")</f>
        <v>Yes</v>
      </c>
      <c r="BD10691">
        <f>IF($A10290&lt;=BF$610,BD10086,0)</f>
        <v>0</v>
      </c>
      <c r="BE10691">
        <f>IF($A10290&lt;=BF$610,BE10086,0)</f>
        <v>0</v>
      </c>
      <c r="BF10691">
        <f>IF($A10290&lt;=BF$610,BF10086,0)</f>
        <v>0</v>
      </c>
      <c r="BH10691" t="str">
        <f>IF($A10290&lt;=BK$610,BH10086,"No")</f>
        <v>Yes</v>
      </c>
      <c r="BI10691">
        <f>IF($A10290&lt;=BK$610,BI10086,0)</f>
        <v>0</v>
      </c>
      <c r="BJ10691">
        <f>IF($A10290&lt;=BK$610,BJ10086,0)</f>
        <v>0</v>
      </c>
      <c r="BK10691">
        <f>IF($A10290&lt;=BK$610,BK10086,0)</f>
        <v>0</v>
      </c>
    </row>
    <row r="10692" spans="1:63" s="204" customFormat="1">
      <c r="A10692" s="103" t="s">
        <v>599</v>
      </c>
      <c r="B10692" s="72">
        <v>3</v>
      </c>
      <c r="C10692" s="74">
        <f t="shared" si="4379"/>
        <v>89288</v>
      </c>
      <c r="D10692" s="74">
        <f t="shared" si="4371"/>
        <v>89290</v>
      </c>
      <c r="E10692" s="75" t="str">
        <f t="shared" si="4372"/>
        <v>row 89288 to 89290</v>
      </c>
      <c r="F10692" s="48">
        <f t="shared" si="4366"/>
        <v>10692</v>
      </c>
      <c r="G10692" s="46"/>
      <c r="H10692" s="46"/>
      <c r="I10692" s="46"/>
      <c r="J10692" s="179" t="str">
        <f t="shared" si="4380"/>
        <v>Yes</v>
      </c>
      <c r="K10692" s="179">
        <f t="shared" si="4381"/>
        <v>0</v>
      </c>
      <c r="L10692" s="179">
        <f t="shared" si="4382"/>
        <v>0</v>
      </c>
      <c r="M10692" s="179">
        <f t="shared" si="4383"/>
        <v>0</v>
      </c>
      <c r="N10692" s="267">
        <f t="shared" si="4384"/>
        <v>0</v>
      </c>
      <c r="O10692" t="str">
        <f>IF($A10290&lt;=R$610,O10087,"No")</f>
        <v>Yes</v>
      </c>
      <c r="P10692">
        <f>IF($A10290&lt;=R$610,P10087,0)</f>
        <v>0</v>
      </c>
      <c r="Q10692">
        <f>IF($A10290&lt;=R$610,Q10087,0)</f>
        <v>0</v>
      </c>
      <c r="R10692">
        <f>IF($A10290&lt;=R$610,R10087,0)</f>
        <v>0</v>
      </c>
      <c r="S10692" s="49"/>
      <c r="T10692" t="str">
        <f>IF($A10290&lt;=W610,T10087,"No")</f>
        <v>Yes</v>
      </c>
      <c r="U10692" s="48">
        <v>0</v>
      </c>
      <c r="V10692" s="48">
        <v>0</v>
      </c>
      <c r="W10692" s="48">
        <v>0</v>
      </c>
      <c r="X10692" s="46"/>
      <c r="Y10692" t="str">
        <f>IF($A10290&lt;=AB$610,Y10087,"No")</f>
        <v>Yes</v>
      </c>
      <c r="Z10692">
        <f>IF($A10290&lt;=AB$610,Z10087,0)</f>
        <v>0</v>
      </c>
      <c r="AA10692">
        <f>IF($A10290&lt;=AB$610,AA10087,0)</f>
        <v>0</v>
      </c>
      <c r="AB10692">
        <f>IF($A10290&lt;=AB$610,AB10087,0)</f>
        <v>0</v>
      </c>
      <c r="AC10692" s="49"/>
      <c r="AD10692" t="str">
        <f>IF($A10290&lt;=AG610,AD10087,"No")</f>
        <v>Yes</v>
      </c>
      <c r="AE10692" s="48">
        <f>IF($A10290&lt;=AG$610,AE10087,0)</f>
        <v>0</v>
      </c>
      <c r="AF10692" s="48">
        <f>IF($A10290&lt;=AG$610,AF10087,0)</f>
        <v>0</v>
      </c>
      <c r="AG10692" s="48">
        <f>IF($A10290&lt;=AG$610,AG10087,0)</f>
        <v>0</v>
      </c>
      <c r="AH10692" s="263">
        <f>IF($A10290&lt;=$R$610,AH10087,"No")</f>
        <v>0</v>
      </c>
      <c r="AI10692" t="str">
        <f>IF($A10290&lt;=AL610,AI10087,"No")</f>
        <v>Yes</v>
      </c>
      <c r="AJ10692" s="48">
        <v>0</v>
      </c>
      <c r="AK10692" s="48">
        <v>0</v>
      </c>
      <c r="AL10692" s="48">
        <v>0</v>
      </c>
      <c r="AM10692" s="263">
        <f>IF($A10290&lt;=$R$610,AM10087,"No")</f>
        <v>0</v>
      </c>
      <c r="AN10692" t="str">
        <f>IF($A10290&lt;=AQ$610,AN10087,"No")</f>
        <v>Yes</v>
      </c>
      <c r="AO10692">
        <f>IF($A10290&lt;=AQ$610,AO10087,0)</f>
        <v>0</v>
      </c>
      <c r="AP10692">
        <f>IF($A10290&lt;=AQ$610,AP10087,0)</f>
        <v>0</v>
      </c>
      <c r="AQ10692">
        <f>IF($A10290&lt;=AQ$610,AQ10087,0)</f>
        <v>0</v>
      </c>
      <c r="AS10692" t="str">
        <f>IF($A10290&lt;=AV$610,AS10087,"No")</f>
        <v>Yes</v>
      </c>
      <c r="AT10692">
        <f>IF($A10290&lt;=AV$610,AT10087,0)</f>
        <v>0</v>
      </c>
      <c r="AU10692">
        <f>IF($A10290&lt;=AV$610,AU10087,0)</f>
        <v>0</v>
      </c>
      <c r="AV10692">
        <f>IF($A10290&lt;=AV$610,AV10087,0)</f>
        <v>0</v>
      </c>
      <c r="AX10692" s="297" t="str">
        <f>IF($A10290&lt;=BA$610,AX10087,"No")</f>
        <v>Yes</v>
      </c>
      <c r="AY10692" s="297">
        <f>IF($A10290&lt;=BA$610,AY10087,0)</f>
        <v>0</v>
      </c>
      <c r="AZ10692" s="297">
        <f>IF($A10290&lt;=BA$610,AZ10087,0)</f>
        <v>0</v>
      </c>
      <c r="BA10692" s="297">
        <f>IF($A10290&lt;=BA$610,BA10087,0)</f>
        <v>0</v>
      </c>
      <c r="BC10692" t="str">
        <f>IF($A10290&lt;=BF$610,BC10087,"No")</f>
        <v>Yes</v>
      </c>
      <c r="BD10692">
        <f>IF($A10290&lt;=BF$610,BD10087,0)</f>
        <v>0</v>
      </c>
      <c r="BE10692">
        <f>IF($A10290&lt;=BF$610,BE10087,0)</f>
        <v>0</v>
      </c>
      <c r="BF10692">
        <f>IF($A10290&lt;=BF$610,BF10087,0)</f>
        <v>0</v>
      </c>
      <c r="BH10692" t="str">
        <f>IF($A10290&lt;=BK$610,BH10087,"No")</f>
        <v>Yes</v>
      </c>
      <c r="BI10692">
        <f>IF($A10290&lt;=BK$610,BI10087,0)</f>
        <v>0</v>
      </c>
      <c r="BJ10692">
        <f>IF($A10290&lt;=BK$610,BJ10087,0)</f>
        <v>0</v>
      </c>
      <c r="BK10692">
        <f>IF($A10290&lt;=BK$610,BK10087,0)</f>
        <v>0</v>
      </c>
    </row>
    <row r="10693" spans="1:63" s="204" customFormat="1">
      <c r="A10693" s="103" t="s">
        <v>600</v>
      </c>
      <c r="B10693" s="72">
        <v>3</v>
      </c>
      <c r="C10693" s="74">
        <f t="shared" si="4379"/>
        <v>89291</v>
      </c>
      <c r="D10693" s="74">
        <f t="shared" si="4371"/>
        <v>89293</v>
      </c>
      <c r="E10693" s="75" t="str">
        <f t="shared" si="4372"/>
        <v>row 89291 to 89293</v>
      </c>
      <c r="F10693" s="48">
        <f t="shared" ref="F10693:F10756" si="4385">ROW(A10693)</f>
        <v>10693</v>
      </c>
      <c r="G10693" s="46"/>
      <c r="H10693" s="46"/>
      <c r="I10693" s="46"/>
      <c r="J10693" s="179" t="str">
        <f t="shared" si="4380"/>
        <v>Yes</v>
      </c>
      <c r="K10693" s="179">
        <f t="shared" si="4381"/>
        <v>0</v>
      </c>
      <c r="L10693" s="179">
        <f t="shared" si="4382"/>
        <v>0</v>
      </c>
      <c r="M10693" s="179">
        <f t="shared" si="4383"/>
        <v>0</v>
      </c>
      <c r="N10693" s="267">
        <f t="shared" si="4384"/>
        <v>0</v>
      </c>
      <c r="O10693" t="str">
        <f>IF($A10290&lt;=R$610,O10088,"No")</f>
        <v>Yes</v>
      </c>
      <c r="P10693">
        <f>IF($A10290&lt;=R$610,P10088,0)</f>
        <v>0</v>
      </c>
      <c r="Q10693">
        <f>IF($A10290&lt;=R$610,Q10088,0)</f>
        <v>0</v>
      </c>
      <c r="R10693">
        <f>IF($A10290&lt;=R$610,R10088,0)</f>
        <v>0</v>
      </c>
      <c r="S10693" s="49"/>
      <c r="T10693" t="str">
        <f>IF($A10290&lt;=W610,T10088,"No")</f>
        <v>Yes</v>
      </c>
      <c r="U10693" s="48">
        <v>0</v>
      </c>
      <c r="V10693" s="48">
        <v>0</v>
      </c>
      <c r="W10693" s="48">
        <v>0</v>
      </c>
      <c r="X10693" s="46"/>
      <c r="Y10693" t="str">
        <f>IF($A10290&lt;=AB$610,Y10088,"No")</f>
        <v>Yes</v>
      </c>
      <c r="Z10693">
        <f>IF($A10290&lt;=AB$610,Z10088,0)</f>
        <v>0</v>
      </c>
      <c r="AA10693">
        <f>IF($A10290&lt;=AB$610,AA10088,0)</f>
        <v>0</v>
      </c>
      <c r="AB10693">
        <f>IF($A10290&lt;=AB$610,AB10088,0)</f>
        <v>0</v>
      </c>
      <c r="AC10693" s="49"/>
      <c r="AD10693" t="str">
        <f>IF($A10290&lt;=AG610,AD10088,"No")</f>
        <v>Yes</v>
      </c>
      <c r="AE10693" s="48">
        <f>IF($A10290&lt;=AG$610,AE10088,0)</f>
        <v>0</v>
      </c>
      <c r="AF10693" s="48">
        <f>IF($A10290&lt;=AG$610,AF10088,0)</f>
        <v>0</v>
      </c>
      <c r="AG10693" s="48">
        <f>IF($A10290&lt;=AG$610,AG10088,0)</f>
        <v>0</v>
      </c>
      <c r="AH10693" s="263">
        <f>IF($A10290&lt;=$R$610,AH10088,"No")</f>
        <v>0</v>
      </c>
      <c r="AI10693" t="str">
        <f>IF($A10290&lt;=AL610,AI10088,"No")</f>
        <v>Yes</v>
      </c>
      <c r="AJ10693" s="48">
        <v>0</v>
      </c>
      <c r="AK10693" s="48">
        <v>0</v>
      </c>
      <c r="AL10693" s="48">
        <v>0</v>
      </c>
      <c r="AM10693" s="263">
        <f>IF($A10290&lt;=$R$610,AM10088,"No")</f>
        <v>0</v>
      </c>
      <c r="AN10693" t="str">
        <f>IF($A10290&lt;=AQ$610,AN10088,"No")</f>
        <v>Yes</v>
      </c>
      <c r="AO10693">
        <f>IF($A10290&lt;=AQ$610,AO10088,0)</f>
        <v>0</v>
      </c>
      <c r="AP10693">
        <f>IF($A10290&lt;=AQ$610,AP10088,0)</f>
        <v>0</v>
      </c>
      <c r="AQ10693">
        <f>IF($A10290&lt;=AQ$610,AQ10088,0)</f>
        <v>0</v>
      </c>
      <c r="AS10693" t="str">
        <f>IF($A10290&lt;=AV$610,AS10088,"No")</f>
        <v>Yes</v>
      </c>
      <c r="AT10693">
        <f>IF($A10290&lt;=AV$610,AT10088,0)</f>
        <v>0</v>
      </c>
      <c r="AU10693">
        <f>IF($A10290&lt;=AV$610,AU10088,0)</f>
        <v>0</v>
      </c>
      <c r="AV10693">
        <f>IF($A10290&lt;=AV$610,AV10088,0)</f>
        <v>0</v>
      </c>
      <c r="AX10693" s="297" t="str">
        <f>IF($A10290&lt;=BA$610,AX10088,"No")</f>
        <v>Yes</v>
      </c>
      <c r="AY10693" s="297">
        <f>IF($A10290&lt;=BA$610,AY10088,0)</f>
        <v>0</v>
      </c>
      <c r="AZ10693" s="297">
        <f>IF($A10290&lt;=BA$610,AZ10088,0)</f>
        <v>0</v>
      </c>
      <c r="BA10693" s="297">
        <f>IF($A10290&lt;=BA$610,BA10088,0)</f>
        <v>0</v>
      </c>
      <c r="BC10693" t="str">
        <f>IF($A10290&lt;=BF$610,BC10088,"No")</f>
        <v>Yes</v>
      </c>
      <c r="BD10693">
        <f>IF($A10290&lt;=BF$610,BD10088,0)</f>
        <v>0</v>
      </c>
      <c r="BE10693">
        <f>IF($A10290&lt;=BF$610,BE10088,0)</f>
        <v>0</v>
      </c>
      <c r="BF10693">
        <f>IF($A10290&lt;=BF$610,BF10088,0)</f>
        <v>0</v>
      </c>
      <c r="BH10693" t="str">
        <f>IF($A10290&lt;=BK$610,BH10088,"No")</f>
        <v>Yes</v>
      </c>
      <c r="BI10693">
        <f>IF($A10290&lt;=BK$610,BI10088,0)</f>
        <v>0</v>
      </c>
      <c r="BJ10693">
        <f>IF($A10290&lt;=BK$610,BJ10088,0)</f>
        <v>0</v>
      </c>
      <c r="BK10693">
        <f>IF($A10290&lt;=BK$610,BK10088,0)</f>
        <v>0</v>
      </c>
    </row>
    <row r="10694" spans="1:63" s="204" customFormat="1">
      <c r="A10694" s="103" t="s">
        <v>601</v>
      </c>
      <c r="B10694" s="72">
        <v>3</v>
      </c>
      <c r="C10694" s="74">
        <f t="shared" si="4379"/>
        <v>89294</v>
      </c>
      <c r="D10694" s="74">
        <f t="shared" si="4371"/>
        <v>89296</v>
      </c>
      <c r="E10694" s="75" t="str">
        <f t="shared" si="4372"/>
        <v>row 89294 to 89296</v>
      </c>
      <c r="F10694" s="48">
        <f t="shared" si="4385"/>
        <v>10694</v>
      </c>
      <c r="G10694" s="46"/>
      <c r="H10694" s="46"/>
      <c r="I10694" s="46"/>
      <c r="J10694" s="179" t="str">
        <f t="shared" si="4380"/>
        <v>Yes</v>
      </c>
      <c r="K10694" s="179">
        <f t="shared" si="4381"/>
        <v>0</v>
      </c>
      <c r="L10694" s="179">
        <f t="shared" si="4382"/>
        <v>0</v>
      </c>
      <c r="M10694" s="179">
        <f t="shared" si="4383"/>
        <v>0</v>
      </c>
      <c r="N10694" s="267">
        <f t="shared" si="4384"/>
        <v>0</v>
      </c>
      <c r="O10694" t="str">
        <f>IF($A10290&lt;=R$610,O10089,"No")</f>
        <v>Yes</v>
      </c>
      <c r="P10694">
        <f>IF($A10290&lt;=R$610,P10089,0)</f>
        <v>0</v>
      </c>
      <c r="Q10694">
        <f>IF($A10290&lt;=R$610,Q10089,0)</f>
        <v>0</v>
      </c>
      <c r="R10694">
        <f>IF($A10290&lt;=R$610,R10089,0)</f>
        <v>0</v>
      </c>
      <c r="S10694" s="49"/>
      <c r="T10694" t="str">
        <f>IF($A10290&lt;=W610,T10089,"No")</f>
        <v>Yes</v>
      </c>
      <c r="U10694" s="48">
        <v>0</v>
      </c>
      <c r="V10694" s="48">
        <v>0</v>
      </c>
      <c r="W10694" s="48">
        <v>0</v>
      </c>
      <c r="X10694" s="46"/>
      <c r="Y10694" t="str">
        <f>IF($A10290&lt;=AB$610,Y10089,"No")</f>
        <v>Yes</v>
      </c>
      <c r="Z10694">
        <f>IF($A10290&lt;=AB$610,Z10089,0)</f>
        <v>0</v>
      </c>
      <c r="AA10694">
        <f>IF($A10290&lt;=AB$610,AA10089,0)</f>
        <v>0</v>
      </c>
      <c r="AB10694">
        <f>IF($A10290&lt;=AB$610,AB10089,0)</f>
        <v>0</v>
      </c>
      <c r="AC10694" s="49"/>
      <c r="AD10694" t="str">
        <f>IF($A10290&lt;=AG610,AD10089,"No")</f>
        <v>Yes</v>
      </c>
      <c r="AE10694" s="48">
        <f>IF($A10290&lt;=AG$610,AE10089,0)</f>
        <v>0</v>
      </c>
      <c r="AF10694" s="48">
        <f>IF($A10290&lt;=AG$610,AF10089,0)</f>
        <v>0</v>
      </c>
      <c r="AG10694" s="48">
        <f>IF($A10290&lt;=AG$610,AG10089,0)</f>
        <v>0</v>
      </c>
      <c r="AH10694" s="263">
        <f>IF($A10290&lt;=$R$610,AH10089,"No")</f>
        <v>0</v>
      </c>
      <c r="AI10694" t="str">
        <f>IF($A10290&lt;=AL610,AI10089,"No")</f>
        <v>Yes</v>
      </c>
      <c r="AJ10694" s="48">
        <v>0</v>
      </c>
      <c r="AK10694" s="48">
        <v>0</v>
      </c>
      <c r="AL10694" s="48">
        <v>0</v>
      </c>
      <c r="AM10694" s="263">
        <f>IF($A10290&lt;=$R$610,AM10089,"No")</f>
        <v>0</v>
      </c>
      <c r="AN10694" t="str">
        <f>IF($A10290&lt;=AQ$610,AN10089,"No")</f>
        <v>Yes</v>
      </c>
      <c r="AO10694">
        <f>IF($A10290&lt;=AQ$610,AO10089,0)</f>
        <v>0</v>
      </c>
      <c r="AP10694">
        <f>IF($A10290&lt;=AQ$610,AP10089,0)</f>
        <v>0</v>
      </c>
      <c r="AQ10694">
        <f>IF($A10290&lt;=AQ$610,AQ10089,0)</f>
        <v>0</v>
      </c>
      <c r="AS10694" t="str">
        <f>IF($A10290&lt;=AV$610,AS10089,"No")</f>
        <v>Yes</v>
      </c>
      <c r="AT10694">
        <f>IF($A10290&lt;=AV$610,AT10089,0)</f>
        <v>0</v>
      </c>
      <c r="AU10694">
        <f>IF($A10290&lt;=AV$610,AU10089,0)</f>
        <v>0</v>
      </c>
      <c r="AV10694">
        <f>IF($A10290&lt;=AV$610,AV10089,0)</f>
        <v>0</v>
      </c>
      <c r="AX10694" s="297" t="str">
        <f>IF($A10290&lt;=BA$610,AX10089,"No")</f>
        <v>Yes</v>
      </c>
      <c r="AY10694" s="297">
        <f>IF($A10290&lt;=BA$610,AY10089,0)</f>
        <v>0</v>
      </c>
      <c r="AZ10694" s="297">
        <f>IF($A10290&lt;=BA$610,AZ10089,0)</f>
        <v>0</v>
      </c>
      <c r="BA10694" s="297">
        <f>IF($A10290&lt;=BA$610,BA10089,0)</f>
        <v>0</v>
      </c>
      <c r="BC10694" t="str">
        <f>IF($A10290&lt;=BF$610,BC10089,"No")</f>
        <v>Yes</v>
      </c>
      <c r="BD10694">
        <f>IF($A10290&lt;=BF$610,BD10089,0)</f>
        <v>0</v>
      </c>
      <c r="BE10694">
        <f>IF($A10290&lt;=BF$610,BE10089,0)</f>
        <v>0</v>
      </c>
      <c r="BF10694">
        <f>IF($A10290&lt;=BF$610,BF10089,0)</f>
        <v>0</v>
      </c>
      <c r="BH10694" t="str">
        <f>IF($A10290&lt;=BK$610,BH10089,"No")</f>
        <v>Yes</v>
      </c>
      <c r="BI10694">
        <f>IF($A10290&lt;=BK$610,BI10089,0)</f>
        <v>0</v>
      </c>
      <c r="BJ10694">
        <f>IF($A10290&lt;=BK$610,BJ10089,0)</f>
        <v>0</v>
      </c>
      <c r="BK10694">
        <f>IF($A10290&lt;=BK$610,BK10089,0)</f>
        <v>0</v>
      </c>
    </row>
    <row r="10695" spans="1:63" s="204" customFormat="1">
      <c r="A10695" s="103" t="s">
        <v>602</v>
      </c>
      <c r="B10695" s="72">
        <v>3</v>
      </c>
      <c r="C10695" s="74">
        <f t="shared" si="4379"/>
        <v>89297</v>
      </c>
      <c r="D10695" s="74">
        <f t="shared" si="4371"/>
        <v>89299</v>
      </c>
      <c r="E10695" s="75" t="str">
        <f t="shared" si="4372"/>
        <v>row 89297 to 89299</v>
      </c>
      <c r="F10695" s="48">
        <f t="shared" si="4385"/>
        <v>10695</v>
      </c>
      <c r="G10695" s="46"/>
      <c r="H10695" s="46"/>
      <c r="I10695" s="46"/>
      <c r="J10695" s="179" t="str">
        <f t="shared" si="4380"/>
        <v>Yes</v>
      </c>
      <c r="K10695" s="179">
        <f t="shared" si="4381"/>
        <v>0</v>
      </c>
      <c r="L10695" s="179">
        <f t="shared" si="4382"/>
        <v>0</v>
      </c>
      <c r="M10695" s="179">
        <f t="shared" si="4383"/>
        <v>0</v>
      </c>
      <c r="N10695" s="267">
        <f t="shared" si="4384"/>
        <v>0</v>
      </c>
      <c r="O10695" t="str">
        <f>IF($A10290&lt;=R$610,O10090,"No")</f>
        <v>Yes</v>
      </c>
      <c r="P10695">
        <f>IF($A10290&lt;=R$610,P10090,0)</f>
        <v>0</v>
      </c>
      <c r="Q10695">
        <f>IF($A10290&lt;=R$610,Q10090,0)</f>
        <v>0</v>
      </c>
      <c r="R10695">
        <f>IF($A10290&lt;=R$610,R10090,0)</f>
        <v>0</v>
      </c>
      <c r="S10695" s="49"/>
      <c r="T10695" t="str">
        <f>IF($A10290&lt;=W610,T10090,"No")</f>
        <v>Yes</v>
      </c>
      <c r="U10695" s="48">
        <v>0</v>
      </c>
      <c r="V10695" s="48">
        <v>0</v>
      </c>
      <c r="W10695" s="48">
        <v>0</v>
      </c>
      <c r="X10695" s="46"/>
      <c r="Y10695" t="str">
        <f>IF($A10290&lt;=AB$610,Y10090,"No")</f>
        <v>Yes</v>
      </c>
      <c r="Z10695">
        <f>IF($A10290&lt;=AB$610,Z10090,0)</f>
        <v>0</v>
      </c>
      <c r="AA10695">
        <f>IF($A10290&lt;=AB$610,AA10090,0)</f>
        <v>0</v>
      </c>
      <c r="AB10695">
        <f>IF($A10290&lt;=AB$610,AB10090,0)</f>
        <v>0</v>
      </c>
      <c r="AC10695" s="49"/>
      <c r="AD10695" t="str">
        <f>IF($A10290&lt;=AG610,AD10090,"No")</f>
        <v>Yes</v>
      </c>
      <c r="AE10695" s="48">
        <f>IF($A10290&lt;=AG$610,AE10090,0)</f>
        <v>0</v>
      </c>
      <c r="AF10695" s="48">
        <f>IF($A10290&lt;=AG$610,AF10090,0)</f>
        <v>0</v>
      </c>
      <c r="AG10695" s="48">
        <f>IF($A10290&lt;=AG$610,AG10090,0)</f>
        <v>0</v>
      </c>
      <c r="AH10695" s="263">
        <f>IF($A10290&lt;=$R$610,AH10090,"No")</f>
        <v>0</v>
      </c>
      <c r="AI10695" t="str">
        <f>IF($A10290&lt;=AL610,AI10090,"No")</f>
        <v>Yes</v>
      </c>
      <c r="AJ10695" s="48">
        <v>0</v>
      </c>
      <c r="AK10695" s="48">
        <v>0</v>
      </c>
      <c r="AL10695" s="48">
        <v>0</v>
      </c>
      <c r="AM10695" s="263">
        <f>IF($A10290&lt;=$R$610,AM10090,"No")</f>
        <v>0</v>
      </c>
      <c r="AN10695" t="str">
        <f>IF($A10290&lt;=AQ$610,AN10090,"No")</f>
        <v>Yes</v>
      </c>
      <c r="AO10695">
        <f>IF($A10290&lt;=AQ$610,AO10090,0)</f>
        <v>0</v>
      </c>
      <c r="AP10695">
        <f>IF($A10290&lt;=AQ$610,AP10090,0)</f>
        <v>0</v>
      </c>
      <c r="AQ10695">
        <f>IF($A10290&lt;=AQ$610,AQ10090,0)</f>
        <v>0</v>
      </c>
      <c r="AS10695" t="str">
        <f>IF($A10290&lt;=AV$610,AS10090,"No")</f>
        <v>Yes</v>
      </c>
      <c r="AT10695">
        <f>IF($A10290&lt;=AV$610,AT10090,0)</f>
        <v>0</v>
      </c>
      <c r="AU10695">
        <f>IF($A10290&lt;=AV$610,AU10090,0)</f>
        <v>0</v>
      </c>
      <c r="AV10695">
        <f>IF($A10290&lt;=AV$610,AV10090,0)</f>
        <v>0</v>
      </c>
      <c r="AX10695" s="297" t="str">
        <f>IF($A10290&lt;=BA$610,AX10090,"No")</f>
        <v>Yes</v>
      </c>
      <c r="AY10695" s="297">
        <f>IF($A10290&lt;=BA$610,AY10090,0)</f>
        <v>0</v>
      </c>
      <c r="AZ10695" s="297">
        <f>IF($A10290&lt;=BA$610,AZ10090,0)</f>
        <v>0</v>
      </c>
      <c r="BA10695" s="297">
        <f>IF($A10290&lt;=BA$610,BA10090,0)</f>
        <v>0</v>
      </c>
      <c r="BC10695" t="str">
        <f>IF($A10290&lt;=BF$610,BC10090,"No")</f>
        <v>Yes</v>
      </c>
      <c r="BD10695">
        <f>IF($A10290&lt;=BF$610,BD10090,0)</f>
        <v>0</v>
      </c>
      <c r="BE10695">
        <f>IF($A10290&lt;=BF$610,BE10090,0)</f>
        <v>0</v>
      </c>
      <c r="BF10695">
        <f>IF($A10290&lt;=BF$610,BF10090,0)</f>
        <v>0</v>
      </c>
      <c r="BH10695" t="str">
        <f>IF($A10290&lt;=BK$610,BH10090,"No")</f>
        <v>Yes</v>
      </c>
      <c r="BI10695">
        <f>IF($A10290&lt;=BK$610,BI10090,0)</f>
        <v>0</v>
      </c>
      <c r="BJ10695">
        <f>IF($A10290&lt;=BK$610,BJ10090,0)</f>
        <v>0</v>
      </c>
      <c r="BK10695">
        <f>IF($A10290&lt;=BK$610,BK10090,0)</f>
        <v>0</v>
      </c>
    </row>
    <row r="10696" spans="1:63" s="204" customFormat="1">
      <c r="A10696" s="103" t="s">
        <v>603</v>
      </c>
      <c r="B10696" s="72">
        <v>3</v>
      </c>
      <c r="C10696" s="74">
        <f t="shared" si="4379"/>
        <v>89300</v>
      </c>
      <c r="D10696" s="74">
        <f t="shared" si="4371"/>
        <v>89302</v>
      </c>
      <c r="E10696" s="75" t="str">
        <f t="shared" si="4372"/>
        <v>row 89300 to 89302</v>
      </c>
      <c r="F10696" s="48">
        <f t="shared" si="4385"/>
        <v>10696</v>
      </c>
      <c r="G10696" s="46"/>
      <c r="H10696" s="46"/>
      <c r="I10696" s="46"/>
      <c r="J10696" s="179" t="str">
        <f t="shared" si="4380"/>
        <v>Yes</v>
      </c>
      <c r="K10696" s="179">
        <f t="shared" si="4381"/>
        <v>0</v>
      </c>
      <c r="L10696" s="179">
        <f t="shared" si="4382"/>
        <v>0</v>
      </c>
      <c r="M10696" s="179">
        <f t="shared" si="4383"/>
        <v>0</v>
      </c>
      <c r="N10696" s="267">
        <f t="shared" si="4384"/>
        <v>0</v>
      </c>
      <c r="O10696" t="str">
        <f>IF($A10290&lt;=R$610,O10091,"No")</f>
        <v>Yes</v>
      </c>
      <c r="P10696">
        <f>IF($A10290&lt;=R$610,P10091,0)</f>
        <v>0</v>
      </c>
      <c r="Q10696">
        <f>IF($A10290&lt;=R$610,Q10091,0)</f>
        <v>0</v>
      </c>
      <c r="R10696">
        <f>IF($A10290&lt;=R$610,R10091,0)</f>
        <v>0</v>
      </c>
      <c r="S10696" s="49"/>
      <c r="T10696" t="str">
        <f>IF($A10290&lt;=W610,T10091,"No")</f>
        <v>Yes</v>
      </c>
      <c r="U10696" s="48">
        <v>0</v>
      </c>
      <c r="V10696" s="48">
        <v>0</v>
      </c>
      <c r="W10696" s="48">
        <v>0</v>
      </c>
      <c r="X10696" s="46"/>
      <c r="Y10696" t="str">
        <f>IF($A10290&lt;=AB$610,Y10091,"No")</f>
        <v>Yes</v>
      </c>
      <c r="Z10696">
        <f>IF($A10290&lt;=AB$610,Z10091,0)</f>
        <v>0</v>
      </c>
      <c r="AA10696">
        <f>IF($A10290&lt;=AB$610,AA10091,0)</f>
        <v>0</v>
      </c>
      <c r="AB10696">
        <f>IF($A10290&lt;=AB$610,AB10091,0)</f>
        <v>0</v>
      </c>
      <c r="AC10696" s="49"/>
      <c r="AD10696" t="str">
        <f>IF($A10290&lt;=AG610,AD10091,"No")</f>
        <v>Yes</v>
      </c>
      <c r="AE10696" s="48">
        <f>IF($A10290&lt;=AG$610,AE10091,0)</f>
        <v>0</v>
      </c>
      <c r="AF10696" s="48">
        <f>IF($A10290&lt;=AG$610,AF10091,0)</f>
        <v>0</v>
      </c>
      <c r="AG10696" s="48">
        <f>IF($A10290&lt;=AG$610,AG10091,0)</f>
        <v>0</v>
      </c>
      <c r="AH10696" s="263">
        <f>IF($A10290&lt;=$R$610,AH10091,"No")</f>
        <v>0</v>
      </c>
      <c r="AI10696" t="str">
        <f>IF($A10290&lt;=AL610,AI10091,"No")</f>
        <v>Yes</v>
      </c>
      <c r="AJ10696" s="48">
        <v>0</v>
      </c>
      <c r="AK10696" s="48">
        <v>0</v>
      </c>
      <c r="AL10696" s="48">
        <v>0</v>
      </c>
      <c r="AM10696" s="263">
        <f>IF($A10290&lt;=$R$610,AM10091,"No")</f>
        <v>0</v>
      </c>
      <c r="AN10696" t="str">
        <f>IF($A10290&lt;=AQ$610,AN10091,"No")</f>
        <v>Yes</v>
      </c>
      <c r="AO10696">
        <f>IF($A10290&lt;=AQ$610,AO10091,0)</f>
        <v>0</v>
      </c>
      <c r="AP10696">
        <f>IF($A10290&lt;=AQ$610,AP10091,0)</f>
        <v>0</v>
      </c>
      <c r="AQ10696">
        <f>IF($A10290&lt;=AQ$610,AQ10091,0)</f>
        <v>0</v>
      </c>
      <c r="AS10696" t="str">
        <f>IF($A10290&lt;=AV$610,AS10091,"No")</f>
        <v>Yes</v>
      </c>
      <c r="AT10696">
        <f>IF($A10290&lt;=AV$610,AT10091,0)</f>
        <v>0</v>
      </c>
      <c r="AU10696">
        <f>IF($A10290&lt;=AV$610,AU10091,0)</f>
        <v>0</v>
      </c>
      <c r="AV10696">
        <f>IF($A10290&lt;=AV$610,AV10091,0)</f>
        <v>0</v>
      </c>
      <c r="AX10696" s="297" t="str">
        <f>IF($A10290&lt;=BA$610,AX10091,"No")</f>
        <v>Yes</v>
      </c>
      <c r="AY10696" s="297">
        <f>IF($A10290&lt;=BA$610,AY10091,0)</f>
        <v>0</v>
      </c>
      <c r="AZ10696" s="297">
        <f>IF($A10290&lt;=BA$610,AZ10091,0)</f>
        <v>0</v>
      </c>
      <c r="BA10696" s="297">
        <f>IF($A10290&lt;=BA$610,BA10091,0)</f>
        <v>0</v>
      </c>
      <c r="BC10696" t="str">
        <f>IF($A10290&lt;=BF$610,BC10091,"No")</f>
        <v>Yes</v>
      </c>
      <c r="BD10696">
        <f>IF($A10290&lt;=BF$610,BD10091,0)</f>
        <v>0</v>
      </c>
      <c r="BE10696">
        <f>IF($A10290&lt;=BF$610,BE10091,0)</f>
        <v>0</v>
      </c>
      <c r="BF10696">
        <f>IF($A10290&lt;=BF$610,BF10091,0)</f>
        <v>0</v>
      </c>
      <c r="BH10696" t="str">
        <f>IF($A10290&lt;=BK$610,BH10091,"No")</f>
        <v>Yes</v>
      </c>
      <c r="BI10696">
        <f>IF($A10290&lt;=BK$610,BI10091,0)</f>
        <v>0</v>
      </c>
      <c r="BJ10696">
        <f>IF($A10290&lt;=BK$610,BJ10091,0)</f>
        <v>0</v>
      </c>
      <c r="BK10696">
        <f>IF($A10290&lt;=BK$610,BK10091,0)</f>
        <v>0</v>
      </c>
    </row>
    <row r="10697" spans="1:63" s="204" customFormat="1">
      <c r="A10697" s="103" t="s">
        <v>604</v>
      </c>
      <c r="B10697" s="72">
        <v>3</v>
      </c>
      <c r="C10697" s="74">
        <f t="shared" si="4379"/>
        <v>89303</v>
      </c>
      <c r="D10697" s="74">
        <f t="shared" si="4371"/>
        <v>89305</v>
      </c>
      <c r="E10697" s="75" t="str">
        <f t="shared" si="4372"/>
        <v>row 89303 to 89305</v>
      </c>
      <c r="F10697" s="48">
        <f t="shared" si="4385"/>
        <v>10697</v>
      </c>
      <c r="G10697" s="46"/>
      <c r="H10697" s="46"/>
      <c r="I10697" s="46"/>
      <c r="J10697" s="179" t="str">
        <f t="shared" si="4380"/>
        <v>Yes</v>
      </c>
      <c r="K10697" s="179">
        <f t="shared" si="4381"/>
        <v>0</v>
      </c>
      <c r="L10697" s="179">
        <f t="shared" si="4382"/>
        <v>0</v>
      </c>
      <c r="M10697" s="179">
        <f t="shared" si="4383"/>
        <v>0</v>
      </c>
      <c r="N10697" s="267">
        <f t="shared" si="4384"/>
        <v>0</v>
      </c>
      <c r="O10697" t="str">
        <f>IF($A10290&lt;=R$610,O10092,"No")</f>
        <v>Yes</v>
      </c>
      <c r="P10697">
        <f>IF($A10290&lt;=R$610,P10092,0)</f>
        <v>0</v>
      </c>
      <c r="Q10697">
        <f>IF($A10290&lt;=R$610,Q10092,0)</f>
        <v>0</v>
      </c>
      <c r="R10697">
        <f>IF($A10290&lt;=R$610,R10092,0)</f>
        <v>0</v>
      </c>
      <c r="S10697" s="49"/>
      <c r="T10697" t="str">
        <f>IF($A10290&lt;=W610,T10092,"No")</f>
        <v>Yes</v>
      </c>
      <c r="U10697" s="48">
        <v>0</v>
      </c>
      <c r="V10697" s="48">
        <v>0</v>
      </c>
      <c r="W10697" s="48">
        <v>0</v>
      </c>
      <c r="X10697" s="46"/>
      <c r="Y10697" t="str">
        <f>IF($A10290&lt;=AB$610,Y10092,"No")</f>
        <v>Yes</v>
      </c>
      <c r="Z10697">
        <f>IF($A10290&lt;=AB$610,Z10092,0)</f>
        <v>0</v>
      </c>
      <c r="AA10697">
        <f>IF($A10290&lt;=AB$610,AA10092,0)</f>
        <v>0</v>
      </c>
      <c r="AB10697">
        <f>IF($A10290&lt;=AB$610,AB10092,0)</f>
        <v>0</v>
      </c>
      <c r="AC10697" s="49"/>
      <c r="AD10697" t="str">
        <f>IF($A10290&lt;=AG610,AD10092,"No")</f>
        <v>Yes</v>
      </c>
      <c r="AE10697" s="48">
        <f>IF($A10290&lt;=AG$610,AE10092,0)</f>
        <v>0</v>
      </c>
      <c r="AF10697" s="48">
        <f>IF($A10290&lt;=AG$610,AF10092,0)</f>
        <v>0</v>
      </c>
      <c r="AG10697" s="48">
        <f>IF($A10290&lt;=AG$610,AG10092,0)</f>
        <v>0</v>
      </c>
      <c r="AH10697" s="263">
        <f>IF($A10290&lt;=$R$610,AH10092,"No")</f>
        <v>0</v>
      </c>
      <c r="AI10697" t="str">
        <f>IF($A10290&lt;=AL610,AI10092,"No")</f>
        <v>Yes</v>
      </c>
      <c r="AJ10697" s="48">
        <v>0</v>
      </c>
      <c r="AK10697" s="48">
        <v>0</v>
      </c>
      <c r="AL10697" s="48">
        <v>0</v>
      </c>
      <c r="AM10697" s="263">
        <f>IF($A10290&lt;=$R$610,AM10092,"No")</f>
        <v>0</v>
      </c>
      <c r="AN10697" t="str">
        <f>IF($A10290&lt;=AQ$610,AN10092,"No")</f>
        <v>Yes</v>
      </c>
      <c r="AO10697">
        <f>IF($A10290&lt;=AQ$610,AO10092,0)</f>
        <v>0</v>
      </c>
      <c r="AP10697">
        <f>IF($A10290&lt;=AQ$610,AP10092,0)</f>
        <v>0</v>
      </c>
      <c r="AQ10697">
        <f>IF($A10290&lt;=AQ$610,AQ10092,0)</f>
        <v>0</v>
      </c>
      <c r="AS10697" t="str">
        <f>IF($A10290&lt;=AV$610,AS10092,"No")</f>
        <v>Yes</v>
      </c>
      <c r="AT10697">
        <f>IF($A10290&lt;=AV$610,AT10092,0)</f>
        <v>0</v>
      </c>
      <c r="AU10697">
        <f>IF($A10290&lt;=AV$610,AU10092,0)</f>
        <v>0</v>
      </c>
      <c r="AV10697">
        <f>IF($A10290&lt;=AV$610,AV10092,0)</f>
        <v>0</v>
      </c>
      <c r="AX10697" s="297" t="str">
        <f>IF($A10290&lt;=BA$610,AX10092,"No")</f>
        <v>Yes</v>
      </c>
      <c r="AY10697" s="297">
        <f>IF($A10290&lt;=BA$610,AY10092,0)</f>
        <v>0</v>
      </c>
      <c r="AZ10697" s="297">
        <f>IF($A10290&lt;=BA$610,AZ10092,0)</f>
        <v>0</v>
      </c>
      <c r="BA10697" s="297">
        <f>IF($A10290&lt;=BA$610,BA10092,0)</f>
        <v>0</v>
      </c>
      <c r="BC10697" t="str">
        <f>IF($A10290&lt;=BF$610,BC10092,"No")</f>
        <v>Yes</v>
      </c>
      <c r="BD10697">
        <f>IF($A10290&lt;=BF$610,BD10092,0)</f>
        <v>0</v>
      </c>
      <c r="BE10697">
        <f>IF($A10290&lt;=BF$610,BE10092,0)</f>
        <v>0</v>
      </c>
      <c r="BF10697">
        <f>IF($A10290&lt;=BF$610,BF10092,0)</f>
        <v>0</v>
      </c>
      <c r="BH10697" t="str">
        <f>IF($A10290&lt;=BK$610,BH10092,"No")</f>
        <v>Yes</v>
      </c>
      <c r="BI10697">
        <f>IF($A10290&lt;=BK$610,BI10092,0)</f>
        <v>0</v>
      </c>
      <c r="BJ10697">
        <f>IF($A10290&lt;=BK$610,BJ10092,0)</f>
        <v>0</v>
      </c>
      <c r="BK10697">
        <f>IF($A10290&lt;=BK$610,BK10092,0)</f>
        <v>0</v>
      </c>
    </row>
    <row r="10698" spans="1:63" s="204" customFormat="1">
      <c r="A10698" s="103" t="s">
        <v>614</v>
      </c>
      <c r="B10698" s="72">
        <v>3</v>
      </c>
      <c r="C10698" s="74">
        <f t="shared" si="4379"/>
        <v>89306</v>
      </c>
      <c r="D10698" s="74">
        <f t="shared" si="4371"/>
        <v>89308</v>
      </c>
      <c r="E10698" s="75" t="str">
        <f t="shared" si="4372"/>
        <v>row 89306 to 89308</v>
      </c>
      <c r="F10698" s="48">
        <f t="shared" si="4385"/>
        <v>10698</v>
      </c>
      <c r="G10698" s="46"/>
      <c r="H10698" s="46"/>
      <c r="I10698" s="46"/>
      <c r="J10698" s="179" t="str">
        <f t="shared" si="4380"/>
        <v>Yes</v>
      </c>
      <c r="K10698" s="179">
        <f t="shared" si="4381"/>
        <v>0</v>
      </c>
      <c r="L10698" s="179">
        <f t="shared" si="4382"/>
        <v>0</v>
      </c>
      <c r="M10698" s="179">
        <f t="shared" si="4383"/>
        <v>0</v>
      </c>
      <c r="N10698" s="267">
        <f t="shared" si="4384"/>
        <v>0</v>
      </c>
      <c r="O10698" t="str">
        <f>IF($A10290&lt;=R$610,O10093,"No")</f>
        <v>Yes</v>
      </c>
      <c r="P10698">
        <f>IF($A10290&lt;=R$610,P10093,0)</f>
        <v>0</v>
      </c>
      <c r="Q10698">
        <f>IF($A10290&lt;=R$610,Q10093,0)</f>
        <v>0</v>
      </c>
      <c r="R10698">
        <f>IF($A10290&lt;=R$610,R10093,0)</f>
        <v>0</v>
      </c>
      <c r="S10698" s="49"/>
      <c r="T10698" t="str">
        <f>IF($A10290&lt;=W610,T10093,"No")</f>
        <v>Yes</v>
      </c>
      <c r="U10698" s="48">
        <v>0</v>
      </c>
      <c r="V10698" s="48">
        <v>0</v>
      </c>
      <c r="W10698" s="48">
        <v>0</v>
      </c>
      <c r="X10698" s="46"/>
      <c r="Y10698" t="str">
        <f>IF($A10290&lt;=AB$610,Y10093,"No")</f>
        <v>Yes</v>
      </c>
      <c r="Z10698">
        <f>IF($A10290&lt;=AB$610,Z10093,0)</f>
        <v>0</v>
      </c>
      <c r="AA10698">
        <f>IF($A10290&lt;=AB$610,AA10093,0)</f>
        <v>0</v>
      </c>
      <c r="AB10698">
        <f>IF($A10290&lt;=AB$610,AB10093,0)</f>
        <v>0</v>
      </c>
      <c r="AC10698" s="49"/>
      <c r="AD10698" t="str">
        <f>IF($A10290&lt;=AG610,AD10093,"No")</f>
        <v>Yes</v>
      </c>
      <c r="AE10698" s="48">
        <f>IF($A10290&lt;=AG$610,AE10093,0)</f>
        <v>0</v>
      </c>
      <c r="AF10698" s="48">
        <f>IF($A10290&lt;=AG$610,AF10093,0)</f>
        <v>0</v>
      </c>
      <c r="AG10698" s="48">
        <f>IF($A10290&lt;=AG$610,AG10093,0)</f>
        <v>0</v>
      </c>
      <c r="AH10698" s="263">
        <f>IF($A10290&lt;=$R$610,AH10093,"No")</f>
        <v>0</v>
      </c>
      <c r="AI10698" t="str">
        <f>IF($A10290&lt;=AL610,AI10093,"No")</f>
        <v>Yes</v>
      </c>
      <c r="AJ10698" s="48">
        <v>0</v>
      </c>
      <c r="AK10698" s="48">
        <v>0</v>
      </c>
      <c r="AL10698" s="48">
        <v>0</v>
      </c>
      <c r="AM10698" s="263">
        <f>IF($A10290&lt;=$R$610,AM10093,"No")</f>
        <v>0</v>
      </c>
      <c r="AN10698" t="str">
        <f>IF($A10290&lt;=AQ$610,AN10093,"No")</f>
        <v>Yes</v>
      </c>
      <c r="AO10698">
        <f>IF($A10290&lt;=AQ$610,AO10093,0)</f>
        <v>0</v>
      </c>
      <c r="AP10698">
        <f>IF($A10290&lt;=AQ$610,AP10093,0)</f>
        <v>0</v>
      </c>
      <c r="AQ10698">
        <f>IF($A10290&lt;=AQ$610,AQ10093,0)</f>
        <v>0</v>
      </c>
      <c r="AS10698" t="str">
        <f>IF($A10290&lt;=AV$610,AS10093,"No")</f>
        <v>Yes</v>
      </c>
      <c r="AT10698">
        <f>IF($A10290&lt;=AV$610,AT10093,0)</f>
        <v>0</v>
      </c>
      <c r="AU10698">
        <f>IF($A10290&lt;=AV$610,AU10093,0)</f>
        <v>0</v>
      </c>
      <c r="AV10698">
        <f>IF($A10290&lt;=AV$610,AV10093,0)</f>
        <v>0</v>
      </c>
      <c r="AX10698" s="297" t="str">
        <f>IF($A10290&lt;=BA$610,AX10093,"No")</f>
        <v>Yes</v>
      </c>
      <c r="AY10698" s="297">
        <f>IF($A10290&lt;=BA$610,AY10093,0)</f>
        <v>0</v>
      </c>
      <c r="AZ10698" s="297">
        <f>IF($A10290&lt;=BA$610,AZ10093,0)</f>
        <v>0</v>
      </c>
      <c r="BA10698" s="297">
        <f>IF($A10290&lt;=BA$610,BA10093,0)</f>
        <v>0</v>
      </c>
      <c r="BC10698" t="str">
        <f>IF($A10290&lt;=BF$610,BC10093,"No")</f>
        <v>Yes</v>
      </c>
      <c r="BD10698">
        <f>IF($A10290&lt;=BF$610,BD10093,0)</f>
        <v>0</v>
      </c>
      <c r="BE10698">
        <f>IF($A10290&lt;=BF$610,BE10093,0)</f>
        <v>0</v>
      </c>
      <c r="BF10698">
        <f>IF($A10290&lt;=BF$610,BF10093,0)</f>
        <v>0</v>
      </c>
      <c r="BH10698" t="str">
        <f>IF($A10290&lt;=BK$610,BH10093,"No")</f>
        <v>Yes</v>
      </c>
      <c r="BI10698">
        <f>IF($A10290&lt;=BK$610,BI10093,0)</f>
        <v>0</v>
      </c>
      <c r="BJ10698">
        <f>IF($A10290&lt;=BK$610,BJ10093,0)</f>
        <v>0</v>
      </c>
      <c r="BK10698">
        <f>IF($A10290&lt;=BK$610,BK10093,0)</f>
        <v>0</v>
      </c>
    </row>
    <row r="10699" spans="1:63" s="204" customFormat="1">
      <c r="A10699" s="103" t="s">
        <v>615</v>
      </c>
      <c r="B10699" s="72">
        <v>3</v>
      </c>
      <c r="C10699" s="74">
        <f t="shared" si="4379"/>
        <v>89309</v>
      </c>
      <c r="D10699" s="74">
        <f t="shared" si="4371"/>
        <v>89311</v>
      </c>
      <c r="E10699" s="75" t="str">
        <f t="shared" si="4372"/>
        <v>row 89309 to 89311</v>
      </c>
      <c r="F10699" s="48">
        <f t="shared" si="4385"/>
        <v>10699</v>
      </c>
      <c r="G10699" s="46"/>
      <c r="H10699" s="46"/>
      <c r="I10699" s="46"/>
      <c r="J10699" s="179" t="str">
        <f t="shared" si="4380"/>
        <v>Yes</v>
      </c>
      <c r="K10699" s="179">
        <f t="shared" si="4381"/>
        <v>0</v>
      </c>
      <c r="L10699" s="179">
        <f t="shared" si="4382"/>
        <v>0</v>
      </c>
      <c r="M10699" s="179">
        <f t="shared" si="4383"/>
        <v>0</v>
      </c>
      <c r="N10699" s="267">
        <f t="shared" si="4384"/>
        <v>0</v>
      </c>
      <c r="O10699" t="str">
        <f>IF($A10290&lt;=R$610,O10094,"No")</f>
        <v>Yes</v>
      </c>
      <c r="P10699">
        <f>IF($A10290&lt;=R$610,P10094,0)</f>
        <v>0</v>
      </c>
      <c r="Q10699">
        <f>IF($A10290&lt;=R$610,Q10094,0)</f>
        <v>0</v>
      </c>
      <c r="R10699">
        <f>IF($A10290&lt;=R$610,R10094,0)</f>
        <v>0</v>
      </c>
      <c r="S10699" s="49"/>
      <c r="T10699" t="str">
        <f>IF($A10290&lt;=W610,T10094,"No")</f>
        <v>Yes</v>
      </c>
      <c r="U10699" s="48">
        <v>0</v>
      </c>
      <c r="V10699" s="48">
        <v>0</v>
      </c>
      <c r="W10699" s="48">
        <v>0</v>
      </c>
      <c r="X10699" s="46"/>
      <c r="Y10699" t="str">
        <f>IF($A10290&lt;=AB$610,Y10094,"No")</f>
        <v>Yes</v>
      </c>
      <c r="Z10699">
        <f>IF($A10290&lt;=AB$610,Z10094,0)</f>
        <v>0</v>
      </c>
      <c r="AA10699">
        <f>IF($A10290&lt;=AB$610,AA10094,0)</f>
        <v>0</v>
      </c>
      <c r="AB10699">
        <f>IF($A10290&lt;=AB$610,AB10094,0)</f>
        <v>0</v>
      </c>
      <c r="AC10699" s="49"/>
      <c r="AD10699" t="str">
        <f>IF($A10290&lt;=AG610,AD10094,"No")</f>
        <v>Yes</v>
      </c>
      <c r="AE10699" s="48">
        <f>IF($A10290&lt;=AG$610,AE10094,0)</f>
        <v>0</v>
      </c>
      <c r="AF10699" s="48">
        <f>IF($A10290&lt;=AG$610,AF10094,0)</f>
        <v>0</v>
      </c>
      <c r="AG10699" s="48">
        <f>IF($A10290&lt;=AG$610,AG10094,0)</f>
        <v>0</v>
      </c>
      <c r="AH10699" s="263">
        <f>IF($A10290&lt;=$R$610,AH10094,"No")</f>
        <v>0</v>
      </c>
      <c r="AI10699" t="str">
        <f>IF($A10290&lt;=AL610,AI10094,"No")</f>
        <v>Yes</v>
      </c>
      <c r="AJ10699" s="48">
        <v>0</v>
      </c>
      <c r="AK10699" s="48">
        <v>0</v>
      </c>
      <c r="AL10699" s="48">
        <v>0</v>
      </c>
      <c r="AM10699" s="263">
        <f>IF($A10290&lt;=$R$610,AM10094,"No")</f>
        <v>0</v>
      </c>
      <c r="AN10699" t="str">
        <f>IF($A10290&lt;=AQ$610,AN10094,"No")</f>
        <v>Yes</v>
      </c>
      <c r="AO10699">
        <f>IF($A10290&lt;=AQ$610,AO10094,0)</f>
        <v>0</v>
      </c>
      <c r="AP10699">
        <f>IF($A10290&lt;=AQ$610,AP10094,0)</f>
        <v>0</v>
      </c>
      <c r="AQ10699">
        <f>IF($A10290&lt;=AQ$610,AQ10094,0)</f>
        <v>0</v>
      </c>
      <c r="AS10699" t="str">
        <f>IF($A10290&lt;=AV$610,AS10094,"No")</f>
        <v>Yes</v>
      </c>
      <c r="AT10699">
        <f>IF($A10290&lt;=AV$610,AT10094,0)</f>
        <v>0</v>
      </c>
      <c r="AU10699">
        <f>IF($A10290&lt;=AV$610,AU10094,0)</f>
        <v>0</v>
      </c>
      <c r="AV10699">
        <f>IF($A10290&lt;=AV$610,AV10094,0)</f>
        <v>0</v>
      </c>
      <c r="AX10699" s="297" t="str">
        <f>IF($A10290&lt;=BA$610,AX10094,"No")</f>
        <v>Yes</v>
      </c>
      <c r="AY10699" s="297">
        <f>IF($A10290&lt;=BA$610,AY10094,0)</f>
        <v>0</v>
      </c>
      <c r="AZ10699" s="297">
        <f>IF($A10290&lt;=BA$610,AZ10094,0)</f>
        <v>0</v>
      </c>
      <c r="BA10699" s="297">
        <f>IF($A10290&lt;=BA$610,BA10094,0)</f>
        <v>0</v>
      </c>
      <c r="BC10699" t="str">
        <f>IF($A10290&lt;=BF$610,BC10094,"No")</f>
        <v>Yes</v>
      </c>
      <c r="BD10699">
        <f>IF($A10290&lt;=BF$610,BD10094,0)</f>
        <v>0</v>
      </c>
      <c r="BE10699">
        <f>IF($A10290&lt;=BF$610,BE10094,0)</f>
        <v>0</v>
      </c>
      <c r="BF10699">
        <f>IF($A10290&lt;=BF$610,BF10094,0)</f>
        <v>0</v>
      </c>
      <c r="BH10699" t="str">
        <f>IF($A10290&lt;=BK$610,BH10094,"No")</f>
        <v>Yes</v>
      </c>
      <c r="BI10699">
        <f>IF($A10290&lt;=BK$610,BI10094,0)</f>
        <v>0</v>
      </c>
      <c r="BJ10699">
        <f>IF($A10290&lt;=BK$610,BJ10094,0)</f>
        <v>0</v>
      </c>
      <c r="BK10699">
        <f>IF($A10290&lt;=BK$610,BK10094,0)</f>
        <v>0</v>
      </c>
    </row>
    <row r="10700" spans="1:63" s="204" customFormat="1">
      <c r="A10700" s="103" t="s">
        <v>616</v>
      </c>
      <c r="B10700" s="72">
        <v>3</v>
      </c>
      <c r="C10700" s="74">
        <f t="shared" si="4379"/>
        <v>89312</v>
      </c>
      <c r="D10700" s="74">
        <f t="shared" si="4371"/>
        <v>89314</v>
      </c>
      <c r="E10700" s="75" t="str">
        <f t="shared" si="4372"/>
        <v>row 89312 to 89314</v>
      </c>
      <c r="F10700" s="48">
        <f t="shared" si="4385"/>
        <v>10700</v>
      </c>
      <c r="G10700" s="46"/>
      <c r="H10700" s="46"/>
      <c r="I10700" s="46"/>
      <c r="J10700" s="179" t="str">
        <f t="shared" si="4380"/>
        <v>Yes</v>
      </c>
      <c r="K10700" s="179">
        <f t="shared" si="4381"/>
        <v>0</v>
      </c>
      <c r="L10700" s="179">
        <f t="shared" si="4382"/>
        <v>0</v>
      </c>
      <c r="M10700" s="179">
        <f t="shared" si="4383"/>
        <v>0</v>
      </c>
      <c r="N10700" s="267">
        <f t="shared" si="4384"/>
        <v>0</v>
      </c>
      <c r="O10700" t="str">
        <f>IF($A10290&lt;=R$610,O10095,"No")</f>
        <v>Yes</v>
      </c>
      <c r="P10700">
        <f>IF($A10290&lt;=R$610,P10095,0)</f>
        <v>0</v>
      </c>
      <c r="Q10700">
        <f>IF($A10290&lt;=R$610,Q10095,0)</f>
        <v>0</v>
      </c>
      <c r="R10700">
        <f>IF($A10290&lt;=R$610,R10095,0)</f>
        <v>0</v>
      </c>
      <c r="S10700" s="49"/>
      <c r="T10700" t="str">
        <f>IF($A10290&lt;=W610,T10095,"No")</f>
        <v>Yes</v>
      </c>
      <c r="U10700" s="48">
        <v>0</v>
      </c>
      <c r="V10700" s="48">
        <v>0</v>
      </c>
      <c r="W10700" s="48">
        <v>0</v>
      </c>
      <c r="X10700" s="46"/>
      <c r="Y10700" t="str">
        <f>IF($A10290&lt;=AB$610,Y10095,"No")</f>
        <v>Yes</v>
      </c>
      <c r="Z10700">
        <f>IF($A10290&lt;=AB$610,Z10095,0)</f>
        <v>0</v>
      </c>
      <c r="AA10700">
        <f>IF($A10290&lt;=AB$610,AA10095,0)</f>
        <v>0</v>
      </c>
      <c r="AB10700">
        <f>IF($A10290&lt;=AB$610,AB10095,0)</f>
        <v>0</v>
      </c>
      <c r="AC10700" s="49"/>
      <c r="AD10700" t="str">
        <f>IF($A10290&lt;=AG610,AD10095,"No")</f>
        <v>Yes</v>
      </c>
      <c r="AE10700" s="48">
        <f>IF($A10290&lt;=AG$610,AE10095,0)</f>
        <v>0</v>
      </c>
      <c r="AF10700" s="48">
        <f>IF($A10290&lt;=AG$610,AF10095,0)</f>
        <v>0</v>
      </c>
      <c r="AG10700" s="48">
        <f>IF($A10290&lt;=AG$610,AG10095,0)</f>
        <v>0</v>
      </c>
      <c r="AH10700" s="263">
        <f>IF($A10290&lt;=$R$610,AH10095,"No")</f>
        <v>0</v>
      </c>
      <c r="AI10700" t="str">
        <f>IF($A10290&lt;=AL610,AI10095,"No")</f>
        <v>Yes</v>
      </c>
      <c r="AJ10700" s="48">
        <v>0</v>
      </c>
      <c r="AK10700" s="48">
        <v>0</v>
      </c>
      <c r="AL10700" s="48">
        <v>0</v>
      </c>
      <c r="AM10700" s="263">
        <f>IF($A10290&lt;=$R$610,AM10095,"No")</f>
        <v>0</v>
      </c>
      <c r="AN10700" t="str">
        <f>IF($A10290&lt;=AQ$610,AN10095,"No")</f>
        <v>Yes</v>
      </c>
      <c r="AO10700">
        <f>IF($A10290&lt;=AQ$610,AO10095,0)</f>
        <v>0</v>
      </c>
      <c r="AP10700">
        <f>IF($A10290&lt;=AQ$610,AP10095,0)</f>
        <v>0</v>
      </c>
      <c r="AQ10700">
        <f>IF($A10290&lt;=AQ$610,AQ10095,0)</f>
        <v>0</v>
      </c>
      <c r="AS10700" t="str">
        <f>IF($A10290&lt;=AV$610,AS10095,"No")</f>
        <v>Yes</v>
      </c>
      <c r="AT10700">
        <f>IF($A10290&lt;=AV$610,AT10095,0)</f>
        <v>0</v>
      </c>
      <c r="AU10700">
        <f>IF($A10290&lt;=AV$610,AU10095,0)</f>
        <v>0</v>
      </c>
      <c r="AV10700">
        <f>IF($A10290&lt;=AV$610,AV10095,0)</f>
        <v>0</v>
      </c>
      <c r="AX10700" s="297" t="str">
        <f>IF($A10290&lt;=BA$610,AX10095,"No")</f>
        <v>Yes</v>
      </c>
      <c r="AY10700" s="297">
        <f>IF($A10290&lt;=BA$610,AY10095,0)</f>
        <v>0</v>
      </c>
      <c r="AZ10700" s="297">
        <f>IF($A10290&lt;=BA$610,AZ10095,0)</f>
        <v>0</v>
      </c>
      <c r="BA10700" s="297">
        <f>IF($A10290&lt;=BA$610,BA10095,0)</f>
        <v>0</v>
      </c>
      <c r="BC10700" t="str">
        <f>IF($A10290&lt;=BF$610,BC10095,"No")</f>
        <v>Yes</v>
      </c>
      <c r="BD10700">
        <f>IF($A10290&lt;=BF$610,BD10095,0)</f>
        <v>0</v>
      </c>
      <c r="BE10700">
        <f>IF($A10290&lt;=BF$610,BE10095,0)</f>
        <v>0</v>
      </c>
      <c r="BF10700">
        <f>IF($A10290&lt;=BF$610,BF10095,0)</f>
        <v>0</v>
      </c>
      <c r="BH10700" t="str">
        <f>IF($A10290&lt;=BK$610,BH10095,"No")</f>
        <v>Yes</v>
      </c>
      <c r="BI10700">
        <f>IF($A10290&lt;=BK$610,BI10095,0)</f>
        <v>0</v>
      </c>
      <c r="BJ10700">
        <f>IF($A10290&lt;=BK$610,BJ10095,0)</f>
        <v>0</v>
      </c>
      <c r="BK10700">
        <f>IF($A10290&lt;=BK$610,BK10095,0)</f>
        <v>0</v>
      </c>
    </row>
    <row r="10701" spans="1:63" s="204" customFormat="1">
      <c r="A10701" s="103" t="s">
        <v>617</v>
      </c>
      <c r="B10701" s="72">
        <v>3</v>
      </c>
      <c r="C10701" s="74">
        <f t="shared" si="4379"/>
        <v>89315</v>
      </c>
      <c r="D10701" s="74">
        <f t="shared" si="4371"/>
        <v>89317</v>
      </c>
      <c r="E10701" s="75" t="str">
        <f t="shared" si="4372"/>
        <v>row 89315 to 89317</v>
      </c>
      <c r="F10701" s="48">
        <f t="shared" si="4385"/>
        <v>10701</v>
      </c>
      <c r="G10701" s="46"/>
      <c r="H10701" s="46"/>
      <c r="I10701" s="46"/>
      <c r="J10701" s="179" t="str">
        <f t="shared" si="4380"/>
        <v>Yes</v>
      </c>
      <c r="K10701" s="179">
        <f t="shared" si="4381"/>
        <v>0</v>
      </c>
      <c r="L10701" s="179">
        <f t="shared" si="4382"/>
        <v>0</v>
      </c>
      <c r="M10701" s="179">
        <f t="shared" si="4383"/>
        <v>0</v>
      </c>
      <c r="N10701" s="267">
        <f t="shared" si="4384"/>
        <v>0</v>
      </c>
      <c r="O10701" t="str">
        <f>IF($A10290&lt;=R$610,O10096,"No")</f>
        <v>Yes</v>
      </c>
      <c r="P10701">
        <f>IF($A10290&lt;=R$610,P10096,0)</f>
        <v>0</v>
      </c>
      <c r="Q10701">
        <f>IF($A10290&lt;=R$610,Q10096,0)</f>
        <v>0</v>
      </c>
      <c r="R10701">
        <f>IF($A10290&lt;=R$610,R10096,0)</f>
        <v>0</v>
      </c>
      <c r="S10701" s="49"/>
      <c r="T10701" t="str">
        <f>IF($A10290&lt;=W610,T10096,"No")</f>
        <v>Yes</v>
      </c>
      <c r="U10701" s="48">
        <v>0</v>
      </c>
      <c r="V10701" s="48">
        <v>0</v>
      </c>
      <c r="W10701" s="48">
        <v>0</v>
      </c>
      <c r="X10701" s="46"/>
      <c r="Y10701" t="str">
        <f>IF($A10290&lt;=AB$610,Y10096,"No")</f>
        <v>Yes</v>
      </c>
      <c r="Z10701">
        <f>IF($A10290&lt;=AB$610,Z10096,0)</f>
        <v>0</v>
      </c>
      <c r="AA10701">
        <f>IF($A10290&lt;=AB$610,AA10096,0)</f>
        <v>0</v>
      </c>
      <c r="AB10701">
        <f>IF($A10290&lt;=AB$610,AB10096,0)</f>
        <v>0</v>
      </c>
      <c r="AC10701" s="49"/>
      <c r="AD10701" t="str">
        <f>IF($A10290&lt;=AG610,AD10096,"No")</f>
        <v>Yes</v>
      </c>
      <c r="AE10701" s="48">
        <f>IF($A10290&lt;=AG$610,AE10096,0)</f>
        <v>0</v>
      </c>
      <c r="AF10701" s="48">
        <f>IF($A10290&lt;=AG$610,AF10096,0)</f>
        <v>0</v>
      </c>
      <c r="AG10701" s="48">
        <f>IF($A10290&lt;=AG$610,AG10096,0)</f>
        <v>0</v>
      </c>
      <c r="AH10701" s="263">
        <f>IF($A10290&lt;=$R$610,AH10096,"No")</f>
        <v>0</v>
      </c>
      <c r="AI10701" t="str">
        <f>IF($A10290&lt;=AL610,AI10096,"No")</f>
        <v>Yes</v>
      </c>
      <c r="AJ10701" s="48">
        <v>0</v>
      </c>
      <c r="AK10701" s="48">
        <v>0</v>
      </c>
      <c r="AL10701" s="48">
        <v>0</v>
      </c>
      <c r="AM10701" s="263">
        <f>IF($A10290&lt;=$R$610,AM10096,"No")</f>
        <v>0</v>
      </c>
      <c r="AN10701" t="str">
        <f>IF($A10290&lt;=AQ$610,AN10096,"No")</f>
        <v>Yes</v>
      </c>
      <c r="AO10701">
        <f>IF($A10290&lt;=AQ$610,AO10096,0)</f>
        <v>0</v>
      </c>
      <c r="AP10701">
        <f>IF($A10290&lt;=AQ$610,AP10096,0)</f>
        <v>0</v>
      </c>
      <c r="AQ10701">
        <f>IF($A10290&lt;=AQ$610,AQ10096,0)</f>
        <v>0</v>
      </c>
      <c r="AS10701" t="str">
        <f>IF($A10290&lt;=AV$610,AS10096,"No")</f>
        <v>Yes</v>
      </c>
      <c r="AT10701">
        <f>IF($A10290&lt;=AV$610,AT10096,0)</f>
        <v>0</v>
      </c>
      <c r="AU10701">
        <f>IF($A10290&lt;=AV$610,AU10096,0)</f>
        <v>0</v>
      </c>
      <c r="AV10701">
        <f>IF($A10290&lt;=AV$610,AV10096,0)</f>
        <v>0</v>
      </c>
      <c r="AX10701" s="297" t="str">
        <f>IF($A10290&lt;=BA$610,AX10096,"No")</f>
        <v>Yes</v>
      </c>
      <c r="AY10701" s="297">
        <f>IF($A10290&lt;=BA$610,AY10096,0)</f>
        <v>0</v>
      </c>
      <c r="AZ10701" s="297">
        <f>IF($A10290&lt;=BA$610,AZ10096,0)</f>
        <v>0</v>
      </c>
      <c r="BA10701" s="297">
        <f>IF($A10290&lt;=BA$610,BA10096,0)</f>
        <v>0</v>
      </c>
      <c r="BC10701" t="str">
        <f>IF($A10290&lt;=BF$610,BC10096,"No")</f>
        <v>Yes</v>
      </c>
      <c r="BD10701">
        <f>IF($A10290&lt;=BF$610,BD10096,0)</f>
        <v>0</v>
      </c>
      <c r="BE10701">
        <f>IF($A10290&lt;=BF$610,BE10096,0)</f>
        <v>0</v>
      </c>
      <c r="BF10701">
        <f>IF($A10290&lt;=BF$610,BF10096,0)</f>
        <v>0</v>
      </c>
      <c r="BH10701" t="str">
        <f>IF($A10290&lt;=BK$610,BH10096,"No")</f>
        <v>Yes</v>
      </c>
      <c r="BI10701">
        <f>IF($A10290&lt;=BK$610,BI10096,0)</f>
        <v>0</v>
      </c>
      <c r="BJ10701">
        <f>IF($A10290&lt;=BK$610,BJ10096,0)</f>
        <v>0</v>
      </c>
      <c r="BK10701">
        <f>IF($A10290&lt;=BK$610,BK10096,0)</f>
        <v>0</v>
      </c>
    </row>
    <row r="10702" spans="1:63" s="204" customFormat="1">
      <c r="A10702" s="103" t="s">
        <v>618</v>
      </c>
      <c r="B10702" s="72">
        <v>3</v>
      </c>
      <c r="C10702" s="74">
        <f t="shared" si="4379"/>
        <v>89318</v>
      </c>
      <c r="D10702" s="74">
        <f t="shared" si="4371"/>
        <v>89320</v>
      </c>
      <c r="E10702" s="75" t="str">
        <f t="shared" si="4372"/>
        <v>row 89318 to 89320</v>
      </c>
      <c r="F10702" s="48">
        <f t="shared" si="4385"/>
        <v>10702</v>
      </c>
      <c r="G10702" s="46"/>
      <c r="H10702" s="46"/>
      <c r="I10702" s="46"/>
      <c r="J10702" s="179" t="str">
        <f t="shared" si="4380"/>
        <v>Yes</v>
      </c>
      <c r="K10702" s="179">
        <f t="shared" si="4381"/>
        <v>0</v>
      </c>
      <c r="L10702" s="179">
        <f t="shared" si="4382"/>
        <v>0</v>
      </c>
      <c r="M10702" s="179">
        <f t="shared" si="4383"/>
        <v>0</v>
      </c>
      <c r="N10702" s="267">
        <f t="shared" si="4384"/>
        <v>0</v>
      </c>
      <c r="O10702" t="str">
        <f>IF($A10290&lt;=R$610,O10097,"No")</f>
        <v>Yes</v>
      </c>
      <c r="P10702">
        <f>IF($A10290&lt;=R$610,P10097,0)</f>
        <v>0</v>
      </c>
      <c r="Q10702">
        <f>IF($A10290&lt;=R$610,Q10097,0)</f>
        <v>0</v>
      </c>
      <c r="R10702">
        <f>IF($A10290&lt;=R$610,R10097,0)</f>
        <v>0</v>
      </c>
      <c r="S10702" s="49"/>
      <c r="T10702" t="str">
        <f>IF($A10290&lt;=W610,T10097,"No")</f>
        <v>Yes</v>
      </c>
      <c r="U10702" s="48">
        <v>0</v>
      </c>
      <c r="V10702" s="48">
        <v>0</v>
      </c>
      <c r="W10702" s="48">
        <v>0</v>
      </c>
      <c r="X10702" s="46"/>
      <c r="Y10702" t="str">
        <f>IF($A10290&lt;=AB$610,Y10097,"No")</f>
        <v>Yes</v>
      </c>
      <c r="Z10702">
        <f>IF($A10290&lt;=AB$610,Z10097,0)</f>
        <v>0</v>
      </c>
      <c r="AA10702">
        <f>IF($A10290&lt;=AB$610,AA10097,0)</f>
        <v>0</v>
      </c>
      <c r="AB10702">
        <f>IF($A10290&lt;=AB$610,AB10097,0)</f>
        <v>0</v>
      </c>
      <c r="AC10702" s="49"/>
      <c r="AD10702" t="str">
        <f>IF($A10290&lt;=AG610,AD10097,"No")</f>
        <v>Yes</v>
      </c>
      <c r="AE10702" s="48">
        <f>IF($A10290&lt;=AG$610,AE10097,0)</f>
        <v>0</v>
      </c>
      <c r="AF10702" s="48">
        <f>IF($A10290&lt;=AG$610,AF10097,0)</f>
        <v>0</v>
      </c>
      <c r="AG10702" s="48">
        <f>IF($A10290&lt;=AG$610,AG10097,0)</f>
        <v>0</v>
      </c>
      <c r="AH10702" s="263">
        <f>IF($A10290&lt;=$R$610,AH10097,"No")</f>
        <v>0</v>
      </c>
      <c r="AI10702" t="str">
        <f>IF($A10290&lt;=AL610,AI10097,"No")</f>
        <v>Yes</v>
      </c>
      <c r="AJ10702" s="48">
        <v>0</v>
      </c>
      <c r="AK10702" s="48">
        <v>0</v>
      </c>
      <c r="AL10702" s="48">
        <v>0</v>
      </c>
      <c r="AM10702" s="263">
        <f>IF($A10290&lt;=$R$610,AM10097,"No")</f>
        <v>0</v>
      </c>
      <c r="AN10702" t="str">
        <f>IF($A10290&lt;=AQ$610,AN10097,"No")</f>
        <v>Yes</v>
      </c>
      <c r="AO10702">
        <f>IF($A10290&lt;=AQ$610,AO10097,0)</f>
        <v>0</v>
      </c>
      <c r="AP10702">
        <f>IF($A10290&lt;=AQ$610,AP10097,0)</f>
        <v>0</v>
      </c>
      <c r="AQ10702">
        <f>IF($A10290&lt;=AQ$610,AQ10097,0)</f>
        <v>0</v>
      </c>
      <c r="AS10702" t="str">
        <f>IF($A10290&lt;=AV$610,AS10097,"No")</f>
        <v>Yes</v>
      </c>
      <c r="AT10702">
        <f>IF($A10290&lt;=AV$610,AT10097,0)</f>
        <v>0</v>
      </c>
      <c r="AU10702">
        <f>IF($A10290&lt;=AV$610,AU10097,0)</f>
        <v>0</v>
      </c>
      <c r="AV10702">
        <f>IF($A10290&lt;=AV$610,AV10097,0)</f>
        <v>0</v>
      </c>
      <c r="AX10702" s="297" t="str">
        <f>IF($A10290&lt;=BA$610,AX10097,"No")</f>
        <v>Yes</v>
      </c>
      <c r="AY10702" s="297">
        <f>IF($A10290&lt;=BA$610,AY10097,0)</f>
        <v>0</v>
      </c>
      <c r="AZ10702" s="297">
        <f>IF($A10290&lt;=BA$610,AZ10097,0)</f>
        <v>0</v>
      </c>
      <c r="BA10702" s="297">
        <f>IF($A10290&lt;=BA$610,BA10097,0)</f>
        <v>0</v>
      </c>
      <c r="BC10702" t="str">
        <f>IF($A10290&lt;=BF$610,BC10097,"No")</f>
        <v>Yes</v>
      </c>
      <c r="BD10702">
        <f>IF($A10290&lt;=BF$610,BD10097,0)</f>
        <v>0</v>
      </c>
      <c r="BE10702">
        <f>IF($A10290&lt;=BF$610,BE10097,0)</f>
        <v>0</v>
      </c>
      <c r="BF10702">
        <f>IF($A10290&lt;=BF$610,BF10097,0)</f>
        <v>0</v>
      </c>
      <c r="BH10702" t="str">
        <f>IF($A10290&lt;=BK$610,BH10097,"No")</f>
        <v>Yes</v>
      </c>
      <c r="BI10702">
        <f>IF($A10290&lt;=BK$610,BI10097,0)</f>
        <v>0</v>
      </c>
      <c r="BJ10702">
        <f>IF($A10290&lt;=BK$610,BJ10097,0)</f>
        <v>0</v>
      </c>
      <c r="BK10702">
        <f>IF($A10290&lt;=BK$610,BK10097,0)</f>
        <v>0</v>
      </c>
    </row>
    <row r="10703" spans="1:63" s="204" customFormat="1">
      <c r="A10703" s="103" t="s">
        <v>619</v>
      </c>
      <c r="B10703" s="72">
        <v>1</v>
      </c>
      <c r="C10703" s="74">
        <f t="shared" si="4379"/>
        <v>89321</v>
      </c>
      <c r="D10703" s="74">
        <f t="shared" si="4371"/>
        <v>89321</v>
      </c>
      <c r="E10703" s="75" t="str">
        <f t="shared" si="4372"/>
        <v>row 89321 to 89321</v>
      </c>
      <c r="F10703" s="48">
        <f t="shared" si="4385"/>
        <v>10703</v>
      </c>
      <c r="G10703" s="46"/>
      <c r="H10703" s="46"/>
      <c r="I10703" s="46"/>
      <c r="J10703" s="179" t="str">
        <f t="shared" si="4380"/>
        <v>Yes</v>
      </c>
      <c r="K10703" s="179">
        <f t="shared" si="4381"/>
        <v>0</v>
      </c>
      <c r="L10703" s="179">
        <f t="shared" si="4382"/>
        <v>0</v>
      </c>
      <c r="M10703" s="179">
        <f t="shared" si="4383"/>
        <v>0</v>
      </c>
      <c r="N10703" s="267">
        <f t="shared" si="4384"/>
        <v>0</v>
      </c>
      <c r="O10703" t="str">
        <f>IF($A10290&lt;=R$610,O10098,"No")</f>
        <v>Yes</v>
      </c>
      <c r="P10703">
        <f>IF($A10290&lt;=R$610,P10098,0)</f>
        <v>0</v>
      </c>
      <c r="Q10703">
        <f>IF($A10290&lt;=R$610,Q10098,0)</f>
        <v>0</v>
      </c>
      <c r="R10703">
        <f>IF($A10290&lt;=R$610,R10098,0)</f>
        <v>0</v>
      </c>
      <c r="S10703" s="49"/>
      <c r="T10703" t="str">
        <f>IF($A10290&lt;=W610,T10098,"No")</f>
        <v>Yes</v>
      </c>
      <c r="U10703" s="48">
        <v>0</v>
      </c>
      <c r="V10703" s="48">
        <v>0</v>
      </c>
      <c r="W10703" s="48">
        <v>0</v>
      </c>
      <c r="X10703" s="46"/>
      <c r="Y10703" t="str">
        <f>IF($A10290&lt;=AB$610,Y10098,"No")</f>
        <v>Yes</v>
      </c>
      <c r="Z10703">
        <f>IF($A10290&lt;=AB$610,Z10098,0)</f>
        <v>0</v>
      </c>
      <c r="AA10703">
        <f>IF($A10290&lt;=AB$610,AA10098,0)</f>
        <v>0</v>
      </c>
      <c r="AB10703">
        <f>IF($A10290&lt;=AB$610,AB10098,0)</f>
        <v>0</v>
      </c>
      <c r="AC10703" s="49"/>
      <c r="AD10703" t="str">
        <f>IF($A10290&lt;=AG610,AD10098,"No")</f>
        <v>Yes</v>
      </c>
      <c r="AE10703" s="48">
        <f>IF($A10290&lt;=AG$610,AE10098,0)</f>
        <v>0</v>
      </c>
      <c r="AF10703" s="48">
        <f>IF($A10290&lt;=AG$610,AF10098,0)</f>
        <v>0</v>
      </c>
      <c r="AG10703" s="48">
        <f>IF($A10290&lt;=AG$610,AG10098,0)</f>
        <v>0</v>
      </c>
      <c r="AH10703" s="263">
        <f>IF($A10290&lt;=$R$610,AH10098,"No")</f>
        <v>0</v>
      </c>
      <c r="AI10703" t="str">
        <f>IF($A10290&lt;=AL610,AI10098,"No")</f>
        <v>Yes</v>
      </c>
      <c r="AJ10703" s="48">
        <v>0</v>
      </c>
      <c r="AK10703" s="48">
        <v>0</v>
      </c>
      <c r="AL10703" s="48">
        <v>0</v>
      </c>
      <c r="AM10703" s="263">
        <f>IF($A10290&lt;=$R$610,AM10098,"No")</f>
        <v>0</v>
      </c>
      <c r="AN10703" t="str">
        <f>IF($A10290&lt;=AQ$610,AN10098,"No")</f>
        <v>Yes</v>
      </c>
      <c r="AO10703">
        <f>IF($A10290&lt;=AQ$610,AO10098,0)</f>
        <v>0</v>
      </c>
      <c r="AP10703">
        <f>IF($A10290&lt;=AQ$610,AP10098,0)</f>
        <v>0</v>
      </c>
      <c r="AQ10703">
        <f>IF($A10290&lt;=AQ$610,AQ10098,0)</f>
        <v>0</v>
      </c>
      <c r="AS10703" t="str">
        <f>IF($A10290&lt;=AV$610,AS10098,"No")</f>
        <v>Yes</v>
      </c>
      <c r="AT10703">
        <f>IF($A10290&lt;=AV$610,AT10098,0)</f>
        <v>0</v>
      </c>
      <c r="AU10703">
        <f>IF($A10290&lt;=AV$610,AU10098,0)</f>
        <v>0</v>
      </c>
      <c r="AV10703">
        <f>IF($A10290&lt;=AV$610,AV10098,0)</f>
        <v>0</v>
      </c>
      <c r="AX10703" s="297" t="str">
        <f>IF($A10290&lt;=BA$610,AX10098,"No")</f>
        <v>Yes</v>
      </c>
      <c r="AY10703" s="297">
        <f>IF($A10290&lt;=BA$610,AY10098,0)</f>
        <v>0</v>
      </c>
      <c r="AZ10703" s="297">
        <f>IF($A10290&lt;=BA$610,AZ10098,0)</f>
        <v>0</v>
      </c>
      <c r="BA10703" s="297">
        <f>IF($A10290&lt;=BA$610,BA10098,0)</f>
        <v>0</v>
      </c>
      <c r="BC10703" t="str">
        <f>IF($A10290&lt;=BF$610,BC10098,"No")</f>
        <v>Yes</v>
      </c>
      <c r="BD10703">
        <f>IF($A10290&lt;=BF$610,BD10098,0)</f>
        <v>0</v>
      </c>
      <c r="BE10703">
        <f>IF($A10290&lt;=BF$610,BE10098,0)</f>
        <v>0</v>
      </c>
      <c r="BF10703">
        <f>IF($A10290&lt;=BF$610,BF10098,0)</f>
        <v>0</v>
      </c>
      <c r="BH10703" t="str">
        <f>IF($A10290&lt;=BK$610,BH10098,"No")</f>
        <v>Yes</v>
      </c>
      <c r="BI10703">
        <f>IF($A10290&lt;=BK$610,BI10098,0)</f>
        <v>0</v>
      </c>
      <c r="BJ10703">
        <f>IF($A10290&lt;=BK$610,BJ10098,0)</f>
        <v>0</v>
      </c>
      <c r="BK10703">
        <f>IF($A10290&lt;=BK$610,BK10098,0)</f>
        <v>0</v>
      </c>
    </row>
    <row r="10704" spans="1:63" s="204" customFormat="1">
      <c r="A10704" s="58" t="s">
        <v>123</v>
      </c>
      <c r="B10704" s="72">
        <v>1480</v>
      </c>
      <c r="C10704" s="74">
        <f>+D10677+1</f>
        <v>89988</v>
      </c>
      <c r="D10704" s="74">
        <f t="shared" si="4371"/>
        <v>91467</v>
      </c>
      <c r="E10704" s="75" t="str">
        <f t="shared" si="4372"/>
        <v>row 89988 to 91467</v>
      </c>
      <c r="F10704" s="48">
        <f t="shared" si="4385"/>
        <v>10704</v>
      </c>
      <c r="G10704" s="46"/>
      <c r="H10704" s="46"/>
      <c r="I10704" s="46"/>
      <c r="J10704" s="179" t="str">
        <f t="shared" si="4380"/>
        <v>Yes</v>
      </c>
      <c r="K10704" s="179">
        <f t="shared" si="4381"/>
        <v>0</v>
      </c>
      <c r="L10704" s="179">
        <f t="shared" si="4382"/>
        <v>0</v>
      </c>
      <c r="M10704" s="179">
        <f t="shared" si="4383"/>
        <v>0</v>
      </c>
      <c r="N10704" s="267">
        <f t="shared" si="4384"/>
        <v>0</v>
      </c>
      <c r="O10704" t="str">
        <f>IF($A10290&lt;=R$610,O10099,"No")</f>
        <v>Yes</v>
      </c>
      <c r="P10704">
        <f>IF($A10290&lt;=R$610,P10099,0)</f>
        <v>0</v>
      </c>
      <c r="Q10704">
        <f>IF($A10290&lt;=R$610,Q10099,0)</f>
        <v>0</v>
      </c>
      <c r="R10704">
        <f>IF($A10290&lt;=R$610,R10099,0)</f>
        <v>0</v>
      </c>
      <c r="S10704" s="49"/>
      <c r="T10704" t="str">
        <f>IF($A10290&lt;=W610,T10099,"No")</f>
        <v>Yes</v>
      </c>
      <c r="U10704" s="48">
        <v>0</v>
      </c>
      <c r="V10704" s="48">
        <v>0</v>
      </c>
      <c r="W10704" s="48">
        <v>0</v>
      </c>
      <c r="X10704" s="46"/>
      <c r="Y10704" t="str">
        <f>IF($A10290&lt;=AB$610,Y10099,"No")</f>
        <v>Yes</v>
      </c>
      <c r="Z10704">
        <f>IF($A10290&lt;=AB$610,Z10099,0)</f>
        <v>0</v>
      </c>
      <c r="AA10704">
        <f>IF($A10290&lt;=AB$610,AA10099,0)</f>
        <v>0</v>
      </c>
      <c r="AB10704">
        <f>IF($A10290&lt;=AB$610,AB10099,0)</f>
        <v>0</v>
      </c>
      <c r="AC10704" s="49"/>
      <c r="AD10704" t="str">
        <f>IF($A10290&lt;=AG610,AD10099,"No")</f>
        <v>Yes</v>
      </c>
      <c r="AE10704" s="48">
        <f>IF($A10290&lt;=AG$610,AE10099,0)</f>
        <v>0</v>
      </c>
      <c r="AF10704" s="48">
        <f>IF($A10290&lt;=AG$610,AF10099,0)</f>
        <v>0</v>
      </c>
      <c r="AG10704" s="48">
        <f>IF($A10290&lt;=AG$610,AG10099,0)</f>
        <v>0</v>
      </c>
      <c r="AH10704" s="263">
        <f>IF($A10290&lt;=$R$610,AH10099,"No")</f>
        <v>0</v>
      </c>
      <c r="AI10704" t="str">
        <f>IF($A10290&lt;=AL610,AI10099,"No")</f>
        <v>Yes</v>
      </c>
      <c r="AJ10704" s="48">
        <v>0</v>
      </c>
      <c r="AK10704" s="48">
        <v>0</v>
      </c>
      <c r="AL10704" s="48">
        <v>0</v>
      </c>
      <c r="AM10704" s="263">
        <f>IF($A10290&lt;=$R$610,AM10099,"No")</f>
        <v>0</v>
      </c>
      <c r="AN10704" t="str">
        <f>IF($A10290&lt;=AQ$610,AN10099,"No")</f>
        <v>Yes</v>
      </c>
      <c r="AO10704">
        <f>IF($A10290&lt;=AQ$610,AO10099,0)</f>
        <v>0</v>
      </c>
      <c r="AP10704">
        <f>IF($A10290&lt;=AQ$610,AP10099,0)</f>
        <v>0</v>
      </c>
      <c r="AQ10704">
        <f>IF($A10290&lt;=AQ$610,AQ10099,0)</f>
        <v>0</v>
      </c>
      <c r="AS10704" t="str">
        <f>IF($A10290&lt;=AV$610,AS10099,"No")</f>
        <v>Yes</v>
      </c>
      <c r="AT10704">
        <f>IF($A10290&lt;=AV$610,AT10099,0)</f>
        <v>0</v>
      </c>
      <c r="AU10704">
        <f>IF($A10290&lt;=AV$610,AU10099,0)</f>
        <v>0</v>
      </c>
      <c r="AV10704">
        <f>IF($A10290&lt;=AV$610,AV10099,0)</f>
        <v>0</v>
      </c>
      <c r="AX10704" s="297" t="str">
        <f>IF($A10290&lt;=BA$610,AX10099,"No")</f>
        <v>Yes</v>
      </c>
      <c r="AY10704" s="297">
        <f>IF($A10290&lt;=BA$610,AY10099,0)</f>
        <v>0</v>
      </c>
      <c r="AZ10704" s="297">
        <f>IF($A10290&lt;=BA$610,AZ10099,0)</f>
        <v>0</v>
      </c>
      <c r="BA10704" s="297">
        <f>IF($A10290&lt;=BA$610,BA10099,0)</f>
        <v>0</v>
      </c>
      <c r="BC10704" t="str">
        <f>IF($A10290&lt;=BF$610,BC10099,"No")</f>
        <v>Yes</v>
      </c>
      <c r="BD10704">
        <f>IF($A10290&lt;=BF$610,BD10099,0)</f>
        <v>0</v>
      </c>
      <c r="BE10704">
        <f>IF($A10290&lt;=BF$610,BE10099,0)</f>
        <v>0</v>
      </c>
      <c r="BF10704">
        <f>IF($A10290&lt;=BF$610,BF10099,0)</f>
        <v>0</v>
      </c>
      <c r="BH10704" t="str">
        <f>IF($A10290&lt;=BK$610,BH10099,"No")</f>
        <v>Yes</v>
      </c>
      <c r="BI10704">
        <f>IF($A10290&lt;=BK$610,BI10099,0)</f>
        <v>0</v>
      </c>
      <c r="BJ10704">
        <f>IF($A10290&lt;=BK$610,BJ10099,0)</f>
        <v>0</v>
      </c>
      <c r="BK10704">
        <f>IF($A10290&lt;=BK$610,BK10099,0)</f>
        <v>0</v>
      </c>
    </row>
    <row r="10705" spans="1:63" s="204" customFormat="1">
      <c r="A10705" s="103" t="s">
        <v>124</v>
      </c>
      <c r="B10705" s="72">
        <v>74</v>
      </c>
      <c r="C10705" s="74">
        <f>+C10704</f>
        <v>89988</v>
      </c>
      <c r="D10705" s="74">
        <f t="shared" si="4371"/>
        <v>90061</v>
      </c>
      <c r="E10705" s="75" t="str">
        <f t="shared" si="4372"/>
        <v>row 89988 to 90061</v>
      </c>
      <c r="F10705" s="48">
        <f t="shared" si="4385"/>
        <v>10705</v>
      </c>
      <c r="G10705" s="46"/>
      <c r="H10705" s="46"/>
      <c r="I10705" s="46"/>
      <c r="J10705" s="179" t="str">
        <f t="shared" si="4380"/>
        <v>Yes</v>
      </c>
      <c r="K10705" s="179">
        <f t="shared" si="4381"/>
        <v>20</v>
      </c>
      <c r="L10705" s="179">
        <f t="shared" si="4382"/>
        <v>20</v>
      </c>
      <c r="M10705" s="179">
        <f t="shared" si="4383"/>
        <v>0</v>
      </c>
      <c r="N10705" s="267">
        <f t="shared" si="4384"/>
        <v>0</v>
      </c>
      <c r="O10705" t="str">
        <f>IF($A10290&lt;=R$610,O10100,"No")</f>
        <v>Yes</v>
      </c>
      <c r="P10705">
        <f>IF($A10290&lt;=R$610,P10100,0)</f>
        <v>20</v>
      </c>
      <c r="Q10705">
        <f>IF($A10290&lt;=R$610,Q10100,0)</f>
        <v>20</v>
      </c>
      <c r="R10705">
        <f>IF($A10290&lt;=R$610,R10100,0)</f>
        <v>0</v>
      </c>
      <c r="S10705" s="49"/>
      <c r="T10705" t="str">
        <f>IF($A10290&lt;=W610,T10100,"No")</f>
        <v>Yes</v>
      </c>
      <c r="U10705" s="48">
        <v>20</v>
      </c>
      <c r="V10705" s="48">
        <v>20</v>
      </c>
      <c r="W10705" s="48">
        <v>0</v>
      </c>
      <c r="X10705" s="46"/>
      <c r="Y10705" t="str">
        <f>IF($A10290&lt;=AB$610,Y10100,"No")</f>
        <v>Yes</v>
      </c>
      <c r="Z10705">
        <f>IF($A10290&lt;=AB$610,Z10100,0)</f>
        <v>20</v>
      </c>
      <c r="AA10705">
        <f>IF($A10290&lt;=AB$610,AA10100,0)</f>
        <v>20</v>
      </c>
      <c r="AB10705">
        <f>IF($A10290&lt;=AB$610,AB10100,0)</f>
        <v>0</v>
      </c>
      <c r="AC10705" s="49"/>
      <c r="AD10705" t="str">
        <f>IF($A10290&lt;=AG610,AD10100,"No")</f>
        <v>Yes</v>
      </c>
      <c r="AE10705" s="48">
        <f>IF($A10290&lt;=AG$610,AE10100,0)</f>
        <v>20</v>
      </c>
      <c r="AF10705" s="48">
        <f>IF($A10290&lt;=AG$610,AF10100,0)</f>
        <v>20</v>
      </c>
      <c r="AG10705" s="48">
        <f>IF($A10290&lt;=AG$610,AG10100,0)</f>
        <v>0</v>
      </c>
      <c r="AH10705" s="263">
        <f>IF($A10290&lt;=$R$610,AH10100,"No")</f>
        <v>0</v>
      </c>
      <c r="AI10705" t="str">
        <f>IF($A10290&lt;=AL610,AI10100,"No")</f>
        <v>Yes</v>
      </c>
      <c r="AJ10705" s="48">
        <v>20</v>
      </c>
      <c r="AK10705" s="48">
        <v>20</v>
      </c>
      <c r="AL10705" s="48">
        <v>0</v>
      </c>
      <c r="AM10705" s="263">
        <f>IF($A10290&lt;=$R$610,AM10100,"No")</f>
        <v>0</v>
      </c>
      <c r="AN10705" t="str">
        <f>IF($A10290&lt;=AQ$610,AN10100,"No")</f>
        <v>Yes</v>
      </c>
      <c r="AO10705">
        <f>IF($A10290&lt;=AQ$610,AO10100,0)</f>
        <v>20</v>
      </c>
      <c r="AP10705">
        <f>IF($A10290&lt;=AQ$610,AP10100,0)</f>
        <v>20</v>
      </c>
      <c r="AQ10705">
        <f>IF($A10290&lt;=AQ$610,AQ10100,0)</f>
        <v>0</v>
      </c>
      <c r="AS10705" t="str">
        <f>IF($A10290&lt;=AV$610,AS10100,"No")</f>
        <v>Yes</v>
      </c>
      <c r="AT10705">
        <f>IF($A10290&lt;=AV$610,AT10100,0)</f>
        <v>20</v>
      </c>
      <c r="AU10705">
        <f>IF($A10290&lt;=AV$610,AU10100,0)</f>
        <v>20</v>
      </c>
      <c r="AV10705">
        <f>IF($A10290&lt;=AV$610,AV10100,0)</f>
        <v>0</v>
      </c>
      <c r="AX10705" s="297" t="str">
        <f>IF($A10290&lt;=BA$610,AX10100,"No")</f>
        <v>Yes</v>
      </c>
      <c r="AY10705" s="297">
        <f>IF($A10290&lt;=BA$610,AY10100,0)</f>
        <v>20</v>
      </c>
      <c r="AZ10705" s="297">
        <f>IF($A10290&lt;=BA$610,AZ10100,0)</f>
        <v>20</v>
      </c>
      <c r="BA10705" s="297">
        <f>IF($A10290&lt;=BA$610,BA10100,0)</f>
        <v>0</v>
      </c>
      <c r="BC10705" t="str">
        <f>IF($A10290&lt;=BF$610,BC10100,"No")</f>
        <v>Yes</v>
      </c>
      <c r="BD10705">
        <f>IF($A10290&lt;=BF$610,BD10100,0)</f>
        <v>20</v>
      </c>
      <c r="BE10705">
        <f>IF($A10290&lt;=BF$610,BE10100,0)</f>
        <v>20</v>
      </c>
      <c r="BF10705">
        <f>IF($A10290&lt;=BF$610,BF10100,0)</f>
        <v>0</v>
      </c>
      <c r="BH10705" t="str">
        <f>IF($A10290&lt;=BK$610,BH10100,"No")</f>
        <v>Yes</v>
      </c>
      <c r="BI10705">
        <f>IF($A10290&lt;=BK$610,BI10100,0)</f>
        <v>20</v>
      </c>
      <c r="BJ10705">
        <f>IF($A10290&lt;=BK$610,BJ10100,0)</f>
        <v>20</v>
      </c>
      <c r="BK10705">
        <f>IF($A10290&lt;=BK$610,BK10100,0)</f>
        <v>0</v>
      </c>
    </row>
    <row r="10706" spans="1:63" s="204" customFormat="1">
      <c r="A10706" s="103" t="s">
        <v>14</v>
      </c>
      <c r="B10706" s="72">
        <v>2</v>
      </c>
      <c r="C10706" s="74">
        <f>+C10705</f>
        <v>89988</v>
      </c>
      <c r="D10706" s="74">
        <f t="shared" si="4371"/>
        <v>89989</v>
      </c>
      <c r="E10706" s="75" t="str">
        <f t="shared" si="4372"/>
        <v>row 89988 to 89989</v>
      </c>
      <c r="F10706" s="48">
        <f t="shared" si="4385"/>
        <v>10706</v>
      </c>
      <c r="G10706" s="46"/>
      <c r="H10706" s="46"/>
      <c r="I10706" s="46"/>
      <c r="J10706" s="179" t="str">
        <f t="shared" si="4380"/>
        <v>Yes</v>
      </c>
      <c r="K10706" s="179">
        <f t="shared" si="4381"/>
        <v>0</v>
      </c>
      <c r="L10706" s="179">
        <f t="shared" si="4382"/>
        <v>0</v>
      </c>
      <c r="M10706" s="179">
        <f t="shared" si="4383"/>
        <v>0</v>
      </c>
      <c r="N10706" s="267">
        <f t="shared" si="4384"/>
        <v>0</v>
      </c>
      <c r="O10706" t="str">
        <f>IF($A10290&lt;=R$610,O10101,"No")</f>
        <v>Yes</v>
      </c>
      <c r="P10706">
        <f>IF($A10290&lt;=R$610,P10101,0)</f>
        <v>0</v>
      </c>
      <c r="Q10706">
        <f>IF($A10290&lt;=R$610,Q10101,0)</f>
        <v>0</v>
      </c>
      <c r="R10706">
        <f>IF($A10290&lt;=R$610,R10101,0)</f>
        <v>0</v>
      </c>
      <c r="S10706" s="49"/>
      <c r="T10706" t="str">
        <f>IF($A10290&lt;=W610,T10101,"No")</f>
        <v>Yes</v>
      </c>
      <c r="U10706" s="48">
        <v>0</v>
      </c>
      <c r="V10706" s="48">
        <v>0</v>
      </c>
      <c r="W10706" s="48">
        <v>0</v>
      </c>
      <c r="X10706" s="46"/>
      <c r="Y10706" t="str">
        <f>IF($A10290&lt;=AB$610,Y10101,"No")</f>
        <v>Yes</v>
      </c>
      <c r="Z10706">
        <f>IF($A10290&lt;=AB$610,Z10101,0)</f>
        <v>0</v>
      </c>
      <c r="AA10706">
        <f>IF($A10290&lt;=AB$610,AA10101,0)</f>
        <v>0</v>
      </c>
      <c r="AB10706">
        <f>IF($A10290&lt;=AB$610,AB10101,0)</f>
        <v>0</v>
      </c>
      <c r="AC10706" s="49"/>
      <c r="AD10706" t="str">
        <f>IF($A10290&lt;=AG610,AD10101,"No")</f>
        <v>Yes</v>
      </c>
      <c r="AE10706" s="48">
        <f>IF($A10290&lt;=AG$610,AE10101,0)</f>
        <v>0</v>
      </c>
      <c r="AF10706" s="48">
        <f>IF($A10290&lt;=AG$610,AF10101,0)</f>
        <v>0</v>
      </c>
      <c r="AG10706" s="48">
        <f>IF($A10290&lt;=AG$610,AG10101,0)</f>
        <v>0</v>
      </c>
      <c r="AH10706" s="263">
        <f>IF($A10290&lt;=$R$610,AH10101,"No")</f>
        <v>0</v>
      </c>
      <c r="AI10706" t="str">
        <f>IF($A10290&lt;=AL610,AI10101,"No")</f>
        <v>Yes</v>
      </c>
      <c r="AJ10706" s="48">
        <v>0</v>
      </c>
      <c r="AK10706" s="48">
        <v>0</v>
      </c>
      <c r="AL10706" s="48">
        <v>0</v>
      </c>
      <c r="AM10706" s="263">
        <f>IF($A10290&lt;=$R$610,AM10101,"No")</f>
        <v>0</v>
      </c>
      <c r="AN10706" t="str">
        <f>IF($A10290&lt;=AQ$610,AN10101,"No")</f>
        <v>Yes</v>
      </c>
      <c r="AO10706">
        <f>IF($A10290&lt;=AQ$610,AO10101,0)</f>
        <v>0</v>
      </c>
      <c r="AP10706">
        <f>IF($A10290&lt;=AQ$610,AP10101,0)</f>
        <v>0</v>
      </c>
      <c r="AQ10706">
        <f>IF($A10290&lt;=AQ$610,AQ10101,0)</f>
        <v>0</v>
      </c>
      <c r="AS10706" t="str">
        <f>IF($A10290&lt;=AV$610,AS10101,"No")</f>
        <v>Yes</v>
      </c>
      <c r="AT10706">
        <f>IF($A10290&lt;=AV$610,AT10101,0)</f>
        <v>0</v>
      </c>
      <c r="AU10706">
        <f>IF($A10290&lt;=AV$610,AU10101,0)</f>
        <v>0</v>
      </c>
      <c r="AV10706">
        <f>IF($A10290&lt;=AV$610,AV10101,0)</f>
        <v>0</v>
      </c>
      <c r="AX10706" s="297" t="str">
        <f>IF($A10290&lt;=BA$610,AX10101,"No")</f>
        <v>Yes</v>
      </c>
      <c r="AY10706" s="297">
        <f>IF($A10290&lt;=BA$610,AY10101,0)</f>
        <v>0</v>
      </c>
      <c r="AZ10706" s="297">
        <f>IF($A10290&lt;=BA$610,AZ10101,0)</f>
        <v>0</v>
      </c>
      <c r="BA10706" s="297">
        <f>IF($A10290&lt;=BA$610,BA10101,0)</f>
        <v>0</v>
      </c>
      <c r="BC10706" t="str">
        <f>IF($A10290&lt;=BF$610,BC10101,"No")</f>
        <v>Yes</v>
      </c>
      <c r="BD10706">
        <f>IF($A10290&lt;=BF$610,BD10101,0)</f>
        <v>0</v>
      </c>
      <c r="BE10706">
        <f>IF($A10290&lt;=BF$610,BE10101,0)</f>
        <v>0</v>
      </c>
      <c r="BF10706">
        <f>IF($A10290&lt;=BF$610,BF10101,0)</f>
        <v>0</v>
      </c>
      <c r="BH10706" t="str">
        <f>IF($A10290&lt;=BK$610,BH10101,"No")</f>
        <v>Yes</v>
      </c>
      <c r="BI10706">
        <f>IF($A10290&lt;=BK$610,BI10101,0)</f>
        <v>0</v>
      </c>
      <c r="BJ10706">
        <f>IF($A10290&lt;=BK$610,BJ10101,0)</f>
        <v>0</v>
      </c>
      <c r="BK10706">
        <f>IF($A10290&lt;=BK$610,BK10101,0)</f>
        <v>0</v>
      </c>
    </row>
    <row r="10707" spans="1:63" s="204" customFormat="1">
      <c r="A10707" s="103" t="s">
        <v>606</v>
      </c>
      <c r="B10707" s="72">
        <v>3</v>
      </c>
      <c r="C10707" s="74">
        <f t="shared" ref="C10707:C10730" si="4386">+D10706+1</f>
        <v>89990</v>
      </c>
      <c r="D10707" s="74">
        <f t="shared" si="4371"/>
        <v>89992</v>
      </c>
      <c r="E10707" s="75" t="str">
        <f t="shared" si="4372"/>
        <v>row 89990 to 89992</v>
      </c>
      <c r="F10707" s="48">
        <f t="shared" si="4385"/>
        <v>10707</v>
      </c>
      <c r="G10707" s="46"/>
      <c r="H10707" s="46"/>
      <c r="I10707" s="46"/>
      <c r="J10707" s="179" t="str">
        <f t="shared" si="4380"/>
        <v>Yes</v>
      </c>
      <c r="K10707" s="179">
        <f t="shared" si="4381"/>
        <v>0</v>
      </c>
      <c r="L10707" s="179">
        <f t="shared" si="4382"/>
        <v>0</v>
      </c>
      <c r="M10707" s="179">
        <f t="shared" si="4383"/>
        <v>0</v>
      </c>
      <c r="N10707" s="267">
        <f t="shared" si="4384"/>
        <v>0</v>
      </c>
      <c r="O10707" t="str">
        <f>IF($A10290&lt;=R$610,O10102,"No")</f>
        <v>Yes</v>
      </c>
      <c r="P10707">
        <f>IF($A10290&lt;=R$610,P10102,0)</f>
        <v>0</v>
      </c>
      <c r="Q10707">
        <f>IF($A10290&lt;=R$610,Q10102,0)</f>
        <v>0</v>
      </c>
      <c r="R10707">
        <f>IF($A10290&lt;=R$610,R10102,0)</f>
        <v>0</v>
      </c>
      <c r="S10707" s="49"/>
      <c r="T10707" t="str">
        <f>IF($A10290&lt;=W610,T10102,"No")</f>
        <v>Yes</v>
      </c>
      <c r="U10707" s="48">
        <v>0</v>
      </c>
      <c r="V10707" s="48">
        <v>0</v>
      </c>
      <c r="W10707" s="48">
        <v>0</v>
      </c>
      <c r="X10707" s="46"/>
      <c r="Y10707" t="str">
        <f>IF($A10290&lt;=AB$610,Y10102,"No")</f>
        <v>Yes</v>
      </c>
      <c r="Z10707">
        <f>IF($A10290&lt;=AB$610,Z10102,0)</f>
        <v>0</v>
      </c>
      <c r="AA10707">
        <f>IF($A10290&lt;=AB$610,AA10102,0)</f>
        <v>0</v>
      </c>
      <c r="AB10707">
        <f>IF($A10290&lt;=AB$610,AB10102,0)</f>
        <v>0</v>
      </c>
      <c r="AC10707" s="49"/>
      <c r="AD10707" t="str">
        <f>IF($A10290&lt;=AG610,AD10102,"No")</f>
        <v>Yes</v>
      </c>
      <c r="AE10707" s="48">
        <f>IF($A10290&lt;=AG$610,AE10102,0)</f>
        <v>0</v>
      </c>
      <c r="AF10707" s="48">
        <f>IF($A10290&lt;=AG$610,AF10102,0)</f>
        <v>0</v>
      </c>
      <c r="AG10707" s="48">
        <f>IF($A10290&lt;=AG$610,AG10102,0)</f>
        <v>0</v>
      </c>
      <c r="AH10707" s="263">
        <f>IF($A10290&lt;=$R$610,AH10102,"No")</f>
        <v>0</v>
      </c>
      <c r="AI10707" t="str">
        <f>IF($A10290&lt;=AL610,AI10102,"No")</f>
        <v>Yes</v>
      </c>
      <c r="AJ10707" s="48">
        <v>0</v>
      </c>
      <c r="AK10707" s="48">
        <v>0</v>
      </c>
      <c r="AL10707" s="48">
        <v>0</v>
      </c>
      <c r="AM10707" s="263">
        <f>IF($A10290&lt;=$R$610,AM10102,"No")</f>
        <v>0</v>
      </c>
      <c r="AN10707" t="str">
        <f>IF($A10290&lt;=AQ$610,AN10102,"No")</f>
        <v>Yes</v>
      </c>
      <c r="AO10707">
        <f>IF($A10290&lt;=AQ$610,AO10102,0)</f>
        <v>0</v>
      </c>
      <c r="AP10707">
        <f>IF($A10290&lt;=AQ$610,AP10102,0)</f>
        <v>0</v>
      </c>
      <c r="AQ10707">
        <f>IF($A10290&lt;=AQ$610,AQ10102,0)</f>
        <v>0</v>
      </c>
      <c r="AS10707" t="str">
        <f>IF($A10290&lt;=AV$610,AS10102,"No")</f>
        <v>Yes</v>
      </c>
      <c r="AT10707">
        <f>IF($A10290&lt;=AV$610,AT10102,0)</f>
        <v>0</v>
      </c>
      <c r="AU10707">
        <f>IF($A10290&lt;=AV$610,AU10102,0)</f>
        <v>0</v>
      </c>
      <c r="AV10707">
        <f>IF($A10290&lt;=AV$610,AV10102,0)</f>
        <v>0</v>
      </c>
      <c r="AX10707" s="297" t="str">
        <f>IF($A10290&lt;=BA$610,AX10102,"No")</f>
        <v>Yes</v>
      </c>
      <c r="AY10707" s="297">
        <f>IF($A10290&lt;=BA$610,AY10102,0)</f>
        <v>0</v>
      </c>
      <c r="AZ10707" s="297">
        <f>IF($A10290&lt;=BA$610,AZ10102,0)</f>
        <v>0</v>
      </c>
      <c r="BA10707" s="297">
        <f>IF($A10290&lt;=BA$610,BA10102,0)</f>
        <v>0</v>
      </c>
      <c r="BC10707" t="str">
        <f>IF($A10290&lt;=BF$610,BC10102,"No")</f>
        <v>Yes</v>
      </c>
      <c r="BD10707">
        <f>IF($A10290&lt;=BF$610,BD10102,0)</f>
        <v>0</v>
      </c>
      <c r="BE10707">
        <f>IF($A10290&lt;=BF$610,BE10102,0)</f>
        <v>0</v>
      </c>
      <c r="BF10707">
        <f>IF($A10290&lt;=BF$610,BF10102,0)</f>
        <v>0</v>
      </c>
      <c r="BH10707" t="str">
        <f>IF($A10290&lt;=BK$610,BH10102,"No")</f>
        <v>Yes</v>
      </c>
      <c r="BI10707">
        <f>IF($A10290&lt;=BK$610,BI10102,0)</f>
        <v>0</v>
      </c>
      <c r="BJ10707">
        <f>IF($A10290&lt;=BK$610,BJ10102,0)</f>
        <v>0</v>
      </c>
      <c r="BK10707">
        <f>IF($A10290&lt;=BK$610,BK10102,0)</f>
        <v>0</v>
      </c>
    </row>
    <row r="10708" spans="1:63" s="204" customFormat="1">
      <c r="A10708" s="103" t="s">
        <v>607</v>
      </c>
      <c r="B10708" s="72">
        <v>3</v>
      </c>
      <c r="C10708" s="74">
        <f t="shared" si="4386"/>
        <v>89993</v>
      </c>
      <c r="D10708" s="74">
        <f t="shared" si="4371"/>
        <v>89995</v>
      </c>
      <c r="E10708" s="75" t="str">
        <f t="shared" si="4372"/>
        <v>row 89993 to 89995</v>
      </c>
      <c r="F10708" s="48">
        <f t="shared" si="4385"/>
        <v>10708</v>
      </c>
      <c r="G10708" s="46"/>
      <c r="H10708" s="46"/>
      <c r="I10708" s="46"/>
      <c r="J10708" s="179" t="str">
        <f t="shared" si="4380"/>
        <v>Yes</v>
      </c>
      <c r="K10708" s="179">
        <f t="shared" si="4381"/>
        <v>0</v>
      </c>
      <c r="L10708" s="179">
        <f t="shared" si="4382"/>
        <v>0</v>
      </c>
      <c r="M10708" s="179">
        <f t="shared" si="4383"/>
        <v>0</v>
      </c>
      <c r="N10708" s="267">
        <f t="shared" si="4384"/>
        <v>0</v>
      </c>
      <c r="O10708" t="str">
        <f>IF($A10290&lt;=R$610,O10103,"No")</f>
        <v>Yes</v>
      </c>
      <c r="P10708">
        <f>IF($A10290&lt;=R$610,P10103,0)</f>
        <v>0</v>
      </c>
      <c r="Q10708">
        <f>IF($A10290&lt;=R$610,Q10103,0)</f>
        <v>0</v>
      </c>
      <c r="R10708">
        <f>IF($A10290&lt;=R$610,R10103,0)</f>
        <v>0</v>
      </c>
      <c r="S10708" s="49"/>
      <c r="T10708" t="str">
        <f>IF($A10290&lt;=W610,T10103,"No")</f>
        <v>Yes</v>
      </c>
      <c r="U10708" s="48">
        <v>0</v>
      </c>
      <c r="V10708" s="48">
        <v>0</v>
      </c>
      <c r="W10708" s="48">
        <v>0</v>
      </c>
      <c r="X10708" s="46"/>
      <c r="Y10708" t="str">
        <f>IF($A10290&lt;=AB$610,Y10103,"No")</f>
        <v>Yes</v>
      </c>
      <c r="Z10708">
        <f>IF($A10290&lt;=AB$610,Z10103,0)</f>
        <v>0</v>
      </c>
      <c r="AA10708">
        <f>IF($A10290&lt;=AB$610,AA10103,0)</f>
        <v>0</v>
      </c>
      <c r="AB10708">
        <f>IF($A10290&lt;=AB$610,AB10103,0)</f>
        <v>0</v>
      </c>
      <c r="AC10708" s="49"/>
      <c r="AD10708" t="str">
        <f>IF($A10290&lt;=AG610,AD10103,"No")</f>
        <v>Yes</v>
      </c>
      <c r="AE10708" s="48">
        <f>IF($A10290&lt;=AG$610,AE10103,0)</f>
        <v>0</v>
      </c>
      <c r="AF10708" s="48">
        <f>IF($A10290&lt;=AG$610,AF10103,0)</f>
        <v>0</v>
      </c>
      <c r="AG10708" s="48">
        <f>IF($A10290&lt;=AG$610,AG10103,0)</f>
        <v>0</v>
      </c>
      <c r="AH10708" s="263">
        <f>IF($A10290&lt;=$R$610,AH10103,"No")</f>
        <v>0</v>
      </c>
      <c r="AI10708" t="str">
        <f>IF($A10290&lt;=AL610,AI10103,"No")</f>
        <v>Yes</v>
      </c>
      <c r="AJ10708" s="48">
        <v>0</v>
      </c>
      <c r="AK10708" s="48">
        <v>0</v>
      </c>
      <c r="AL10708" s="48">
        <v>0</v>
      </c>
      <c r="AM10708" s="263">
        <f>IF($A10290&lt;=$R$610,AM10103,"No")</f>
        <v>0</v>
      </c>
      <c r="AN10708" t="str">
        <f>IF($A10290&lt;=AQ$610,AN10103,"No")</f>
        <v>Yes</v>
      </c>
      <c r="AO10708">
        <f>IF($A10290&lt;=AQ$610,AO10103,0)</f>
        <v>0</v>
      </c>
      <c r="AP10708">
        <f>IF($A10290&lt;=AQ$610,AP10103,0)</f>
        <v>0</v>
      </c>
      <c r="AQ10708">
        <f>IF($A10290&lt;=AQ$610,AQ10103,0)</f>
        <v>0</v>
      </c>
      <c r="AS10708" t="str">
        <f>IF($A10290&lt;=AV$610,AS10103,"No")</f>
        <v>Yes</v>
      </c>
      <c r="AT10708">
        <f>IF($A10290&lt;=AV$610,AT10103,0)</f>
        <v>0</v>
      </c>
      <c r="AU10708">
        <f>IF($A10290&lt;=AV$610,AU10103,0)</f>
        <v>0</v>
      </c>
      <c r="AV10708">
        <f>IF($A10290&lt;=AV$610,AV10103,0)</f>
        <v>0</v>
      </c>
      <c r="AX10708" s="297" t="str">
        <f>IF($A10290&lt;=BA$610,AX10103,"No")</f>
        <v>Yes</v>
      </c>
      <c r="AY10708" s="297">
        <f>IF($A10290&lt;=BA$610,AY10103,0)</f>
        <v>0</v>
      </c>
      <c r="AZ10708" s="297">
        <f>IF($A10290&lt;=BA$610,AZ10103,0)</f>
        <v>0</v>
      </c>
      <c r="BA10708" s="297">
        <f>IF($A10290&lt;=BA$610,BA10103,0)</f>
        <v>0</v>
      </c>
      <c r="BC10708" t="str">
        <f>IF($A10290&lt;=BF$610,BC10103,"No")</f>
        <v>Yes</v>
      </c>
      <c r="BD10708">
        <f>IF($A10290&lt;=BF$610,BD10103,0)</f>
        <v>0</v>
      </c>
      <c r="BE10708">
        <f>IF($A10290&lt;=BF$610,BE10103,0)</f>
        <v>0</v>
      </c>
      <c r="BF10708">
        <f>IF($A10290&lt;=BF$610,BF10103,0)</f>
        <v>0</v>
      </c>
      <c r="BH10708" t="str">
        <f>IF($A10290&lt;=BK$610,BH10103,"No")</f>
        <v>Yes</v>
      </c>
      <c r="BI10708">
        <f>IF($A10290&lt;=BK$610,BI10103,0)</f>
        <v>0</v>
      </c>
      <c r="BJ10708">
        <f>IF($A10290&lt;=BK$610,BJ10103,0)</f>
        <v>0</v>
      </c>
      <c r="BK10708">
        <f>IF($A10290&lt;=BK$610,BK10103,0)</f>
        <v>0</v>
      </c>
    </row>
    <row r="10709" spans="1:63" s="204" customFormat="1">
      <c r="A10709" s="103" t="s">
        <v>608</v>
      </c>
      <c r="B10709" s="72">
        <v>3</v>
      </c>
      <c r="C10709" s="74">
        <f t="shared" si="4386"/>
        <v>89996</v>
      </c>
      <c r="D10709" s="74">
        <f t="shared" si="4371"/>
        <v>89998</v>
      </c>
      <c r="E10709" s="75" t="str">
        <f t="shared" si="4372"/>
        <v>row 89996 to 89998</v>
      </c>
      <c r="F10709" s="48">
        <f t="shared" si="4385"/>
        <v>10709</v>
      </c>
      <c r="G10709" s="46"/>
      <c r="H10709" s="46"/>
      <c r="I10709" s="46"/>
      <c r="J10709" s="179" t="str">
        <f t="shared" si="4380"/>
        <v>Yes</v>
      </c>
      <c r="K10709" s="179">
        <f t="shared" si="4381"/>
        <v>0</v>
      </c>
      <c r="L10709" s="179">
        <f t="shared" si="4382"/>
        <v>0</v>
      </c>
      <c r="M10709" s="179">
        <f t="shared" si="4383"/>
        <v>0</v>
      </c>
      <c r="N10709" s="267">
        <f t="shared" si="4384"/>
        <v>0</v>
      </c>
      <c r="O10709" t="str">
        <f>IF($A10290&lt;=R$610,O10104,"No")</f>
        <v>Yes</v>
      </c>
      <c r="P10709">
        <f>IF($A10290&lt;=R$610,P10104,0)</f>
        <v>0</v>
      </c>
      <c r="Q10709">
        <f>IF($A10290&lt;=R$610,Q10104,0)</f>
        <v>0</v>
      </c>
      <c r="R10709">
        <f>IF($A10290&lt;=R$610,R10104,0)</f>
        <v>0</v>
      </c>
      <c r="S10709" s="49"/>
      <c r="T10709" t="str">
        <f>IF($A10290&lt;=W610,T10104,"No")</f>
        <v>Yes</v>
      </c>
      <c r="U10709" s="48">
        <v>0</v>
      </c>
      <c r="V10709" s="48">
        <v>0</v>
      </c>
      <c r="W10709" s="48">
        <v>0</v>
      </c>
      <c r="X10709" s="46"/>
      <c r="Y10709" t="str">
        <f>IF($A10290&lt;=AB$610,Y10104,"No")</f>
        <v>Yes</v>
      </c>
      <c r="Z10709">
        <f>IF($A10290&lt;=AB$610,Z10104,0)</f>
        <v>0</v>
      </c>
      <c r="AA10709">
        <f>IF($A10290&lt;=AB$610,AA10104,0)</f>
        <v>0</v>
      </c>
      <c r="AB10709">
        <f>IF($A10290&lt;=AB$610,AB10104,0)</f>
        <v>0</v>
      </c>
      <c r="AC10709" s="49"/>
      <c r="AD10709" t="str">
        <f>IF($A10290&lt;=AG610,AD10104,"No")</f>
        <v>Yes</v>
      </c>
      <c r="AE10709" s="48">
        <f>IF($A10290&lt;=AG$610,AE10104,0)</f>
        <v>0</v>
      </c>
      <c r="AF10709" s="48">
        <f>IF($A10290&lt;=AG$610,AF10104,0)</f>
        <v>0</v>
      </c>
      <c r="AG10709" s="48">
        <f>IF($A10290&lt;=AG$610,AG10104,0)</f>
        <v>0</v>
      </c>
      <c r="AH10709" s="263">
        <f>IF($A10290&lt;=$R$610,AH10104,"No")</f>
        <v>0</v>
      </c>
      <c r="AI10709" t="str">
        <f>IF($A10290&lt;=AL610,AI10104,"No")</f>
        <v>Yes</v>
      </c>
      <c r="AJ10709" s="48">
        <v>0</v>
      </c>
      <c r="AK10709" s="48">
        <v>0</v>
      </c>
      <c r="AL10709" s="48">
        <v>0</v>
      </c>
      <c r="AM10709" s="263">
        <f>IF($A10290&lt;=$R$610,AM10104,"No")</f>
        <v>0</v>
      </c>
      <c r="AN10709" t="str">
        <f>IF($A10290&lt;=AQ$610,AN10104,"No")</f>
        <v>Yes</v>
      </c>
      <c r="AO10709">
        <f>IF($A10290&lt;=AQ$610,AO10104,0)</f>
        <v>0</v>
      </c>
      <c r="AP10709">
        <f>IF($A10290&lt;=AQ$610,AP10104,0)</f>
        <v>0</v>
      </c>
      <c r="AQ10709">
        <f>IF($A10290&lt;=AQ$610,AQ10104,0)</f>
        <v>0</v>
      </c>
      <c r="AS10709" t="str">
        <f>IF($A10290&lt;=AV$610,AS10104,"No")</f>
        <v>Yes</v>
      </c>
      <c r="AT10709">
        <f>IF($A10290&lt;=AV$610,AT10104,0)</f>
        <v>0</v>
      </c>
      <c r="AU10709">
        <f>IF($A10290&lt;=AV$610,AU10104,0)</f>
        <v>0</v>
      </c>
      <c r="AV10709">
        <f>IF($A10290&lt;=AV$610,AV10104,0)</f>
        <v>0</v>
      </c>
      <c r="AX10709" s="297" t="str">
        <f>IF($A10290&lt;=BA$610,AX10104,"No")</f>
        <v>Yes</v>
      </c>
      <c r="AY10709" s="297">
        <f>IF($A10290&lt;=BA$610,AY10104,0)</f>
        <v>0</v>
      </c>
      <c r="AZ10709" s="297">
        <f>IF($A10290&lt;=BA$610,AZ10104,0)</f>
        <v>0</v>
      </c>
      <c r="BA10709" s="297">
        <f>IF($A10290&lt;=BA$610,BA10104,0)</f>
        <v>0</v>
      </c>
      <c r="BC10709" t="str">
        <f>IF($A10290&lt;=BF$610,BC10104,"No")</f>
        <v>Yes</v>
      </c>
      <c r="BD10709">
        <f>IF($A10290&lt;=BF$610,BD10104,0)</f>
        <v>0</v>
      </c>
      <c r="BE10709">
        <f>IF($A10290&lt;=BF$610,BE10104,0)</f>
        <v>0</v>
      </c>
      <c r="BF10709">
        <f>IF($A10290&lt;=BF$610,BF10104,0)</f>
        <v>0</v>
      </c>
      <c r="BH10709" t="str">
        <f>IF($A10290&lt;=BK$610,BH10104,"No")</f>
        <v>Yes</v>
      </c>
      <c r="BI10709">
        <f>IF($A10290&lt;=BK$610,BI10104,0)</f>
        <v>0</v>
      </c>
      <c r="BJ10709">
        <f>IF($A10290&lt;=BK$610,BJ10104,0)</f>
        <v>0</v>
      </c>
      <c r="BK10709">
        <f>IF($A10290&lt;=BK$610,BK10104,0)</f>
        <v>0</v>
      </c>
    </row>
    <row r="10710" spans="1:63" s="204" customFormat="1">
      <c r="A10710" s="103" t="s">
        <v>596</v>
      </c>
      <c r="B10710" s="72">
        <v>3</v>
      </c>
      <c r="C10710" s="74">
        <f t="shared" si="4386"/>
        <v>89999</v>
      </c>
      <c r="D10710" s="74">
        <f t="shared" si="4371"/>
        <v>90001</v>
      </c>
      <c r="E10710" s="75" t="str">
        <f t="shared" si="4372"/>
        <v>row 89999 to 90001</v>
      </c>
      <c r="F10710" s="48">
        <f t="shared" si="4385"/>
        <v>10710</v>
      </c>
      <c r="G10710" s="46"/>
      <c r="H10710" s="46"/>
      <c r="I10710" s="46"/>
      <c r="J10710" s="179" t="str">
        <f t="shared" si="4380"/>
        <v>Yes</v>
      </c>
      <c r="K10710" s="179">
        <f t="shared" si="4381"/>
        <v>0</v>
      </c>
      <c r="L10710" s="179">
        <f t="shared" si="4382"/>
        <v>0</v>
      </c>
      <c r="M10710" s="179">
        <f t="shared" si="4383"/>
        <v>0</v>
      </c>
      <c r="N10710" s="267">
        <f t="shared" si="4384"/>
        <v>0</v>
      </c>
      <c r="O10710" t="str">
        <f>IF($A10290&lt;=R$610,O10105,"No")</f>
        <v>Yes</v>
      </c>
      <c r="P10710">
        <f>IF($A10290&lt;=R$610,P10105,0)</f>
        <v>0</v>
      </c>
      <c r="Q10710">
        <f>IF($A10290&lt;=R$610,Q10105,0)</f>
        <v>0</v>
      </c>
      <c r="R10710">
        <f>IF($A10290&lt;=R$610,R10105,0)</f>
        <v>0</v>
      </c>
      <c r="S10710" s="49"/>
      <c r="T10710" t="str">
        <f>IF($A10290&lt;=W610,T10105,"No")</f>
        <v>Yes</v>
      </c>
      <c r="U10710" s="48">
        <v>0</v>
      </c>
      <c r="V10710" s="48">
        <v>0</v>
      </c>
      <c r="W10710" s="48">
        <v>0</v>
      </c>
      <c r="X10710" s="46"/>
      <c r="Y10710" t="str">
        <f>IF($A10290&lt;=AB$610,Y10105,"No")</f>
        <v>Yes</v>
      </c>
      <c r="Z10710">
        <f>IF($A10290&lt;=AB$610,Z10105,0)</f>
        <v>0</v>
      </c>
      <c r="AA10710">
        <f>IF($A10290&lt;=AB$610,AA10105,0)</f>
        <v>0</v>
      </c>
      <c r="AB10710">
        <f>IF($A10290&lt;=AB$610,AB10105,0)</f>
        <v>0</v>
      </c>
      <c r="AC10710" s="49"/>
      <c r="AD10710" t="str">
        <f>IF($A10290&lt;=AG610,AD10105,"No")</f>
        <v>Yes</v>
      </c>
      <c r="AE10710" s="48">
        <f>IF($A10290&lt;=AG$610,AE10105,0)</f>
        <v>0</v>
      </c>
      <c r="AF10710" s="48">
        <f>IF($A10290&lt;=AG$610,AF10105,0)</f>
        <v>0</v>
      </c>
      <c r="AG10710" s="48">
        <f>IF($A10290&lt;=AG$610,AG10105,0)</f>
        <v>0</v>
      </c>
      <c r="AH10710" s="263">
        <f>IF($A10290&lt;=$R$610,AH10105,"No")</f>
        <v>0</v>
      </c>
      <c r="AI10710" t="str">
        <f>IF($A10290&lt;=AL610,AI10105,"No")</f>
        <v>Yes</v>
      </c>
      <c r="AJ10710" s="48">
        <v>0</v>
      </c>
      <c r="AK10710" s="48">
        <v>0</v>
      </c>
      <c r="AL10710" s="48">
        <v>0</v>
      </c>
      <c r="AM10710" s="263">
        <f>IF($A10290&lt;=$R$610,AM10105,"No")</f>
        <v>0</v>
      </c>
      <c r="AN10710" t="str">
        <f>IF($A10290&lt;=AQ$610,AN10105,"No")</f>
        <v>Yes</v>
      </c>
      <c r="AO10710">
        <f>IF($A10290&lt;=AQ$610,AO10105,0)</f>
        <v>0</v>
      </c>
      <c r="AP10710">
        <f>IF($A10290&lt;=AQ$610,AP10105,0)</f>
        <v>0</v>
      </c>
      <c r="AQ10710">
        <f>IF($A10290&lt;=AQ$610,AQ10105,0)</f>
        <v>0</v>
      </c>
      <c r="AS10710" t="str">
        <f>IF($A10290&lt;=AV$610,AS10105,"No")</f>
        <v>Yes</v>
      </c>
      <c r="AT10710">
        <f>IF($A10290&lt;=AV$610,AT10105,0)</f>
        <v>0</v>
      </c>
      <c r="AU10710">
        <f>IF($A10290&lt;=AV$610,AU10105,0)</f>
        <v>0</v>
      </c>
      <c r="AV10710">
        <f>IF($A10290&lt;=AV$610,AV10105,0)</f>
        <v>0</v>
      </c>
      <c r="AX10710" s="297" t="str">
        <f>IF($A10290&lt;=BA$610,AX10105,"No")</f>
        <v>Yes</v>
      </c>
      <c r="AY10710" s="297">
        <f>IF($A10290&lt;=BA$610,AY10105,0)</f>
        <v>0</v>
      </c>
      <c r="AZ10710" s="297">
        <f>IF($A10290&lt;=BA$610,AZ10105,0)</f>
        <v>0</v>
      </c>
      <c r="BA10710" s="297">
        <f>IF($A10290&lt;=BA$610,BA10105,0)</f>
        <v>0</v>
      </c>
      <c r="BC10710" t="str">
        <f>IF($A10290&lt;=BF$610,BC10105,"No")</f>
        <v>Yes</v>
      </c>
      <c r="BD10710">
        <f>IF($A10290&lt;=BF$610,BD10105,0)</f>
        <v>0</v>
      </c>
      <c r="BE10710">
        <f>IF($A10290&lt;=BF$610,BE10105,0)</f>
        <v>0</v>
      </c>
      <c r="BF10710">
        <f>IF($A10290&lt;=BF$610,BF10105,0)</f>
        <v>0</v>
      </c>
      <c r="BH10710" t="str">
        <f>IF($A10290&lt;=BK$610,BH10105,"No")</f>
        <v>Yes</v>
      </c>
      <c r="BI10710">
        <f>IF($A10290&lt;=BK$610,BI10105,0)</f>
        <v>0</v>
      </c>
      <c r="BJ10710">
        <f>IF($A10290&lt;=BK$610,BJ10105,0)</f>
        <v>0</v>
      </c>
      <c r="BK10710">
        <f>IF($A10290&lt;=BK$610,BK10105,0)</f>
        <v>0</v>
      </c>
    </row>
    <row r="10711" spans="1:63" s="204" customFormat="1">
      <c r="A10711" s="103" t="s">
        <v>597</v>
      </c>
      <c r="B10711" s="72">
        <v>3</v>
      </c>
      <c r="C10711" s="74">
        <f t="shared" si="4386"/>
        <v>90002</v>
      </c>
      <c r="D10711" s="74">
        <f t="shared" si="4371"/>
        <v>90004</v>
      </c>
      <c r="E10711" s="75" t="str">
        <f t="shared" si="4372"/>
        <v>row 90002 to 90004</v>
      </c>
      <c r="F10711" s="48">
        <f t="shared" si="4385"/>
        <v>10711</v>
      </c>
      <c r="G10711" s="46"/>
      <c r="H10711" s="46"/>
      <c r="I10711" s="46"/>
      <c r="J10711" s="179" t="str">
        <f t="shared" si="4380"/>
        <v>Yes</v>
      </c>
      <c r="K10711" s="179">
        <f t="shared" si="4381"/>
        <v>0</v>
      </c>
      <c r="L10711" s="179">
        <f t="shared" si="4382"/>
        <v>0</v>
      </c>
      <c r="M10711" s="179">
        <f t="shared" si="4383"/>
        <v>0</v>
      </c>
      <c r="N10711" s="267">
        <f t="shared" si="4384"/>
        <v>0</v>
      </c>
      <c r="O10711" t="str">
        <f>IF($A10290&lt;=R$610,O10106,"No")</f>
        <v>Yes</v>
      </c>
      <c r="P10711">
        <f>IF($A10290&lt;=R$610,P10106,0)</f>
        <v>0</v>
      </c>
      <c r="Q10711">
        <f>IF($A10290&lt;=R$610,Q10106,0)</f>
        <v>0</v>
      </c>
      <c r="R10711">
        <f>IF($A10290&lt;=R$610,R10106,0)</f>
        <v>0</v>
      </c>
      <c r="S10711" s="49"/>
      <c r="T10711" t="str">
        <f>IF($A10290&lt;=W610,T10106,"No")</f>
        <v>Yes</v>
      </c>
      <c r="U10711" s="48">
        <v>0</v>
      </c>
      <c r="V10711" s="48">
        <v>0</v>
      </c>
      <c r="W10711" s="48">
        <v>0</v>
      </c>
      <c r="X10711" s="46"/>
      <c r="Y10711" t="str">
        <f>IF($A10290&lt;=AB$610,Y10106,"No")</f>
        <v>Yes</v>
      </c>
      <c r="Z10711">
        <f>IF($A10290&lt;=AB$610,Z10106,0)</f>
        <v>0</v>
      </c>
      <c r="AA10711">
        <f>IF($A10290&lt;=AB$610,AA10106,0)</f>
        <v>0</v>
      </c>
      <c r="AB10711">
        <f>IF($A10290&lt;=AB$610,AB10106,0)</f>
        <v>0</v>
      </c>
      <c r="AC10711" s="49"/>
      <c r="AD10711" t="str">
        <f>IF($A10290&lt;=AG610,AD10106,"No")</f>
        <v>Yes</v>
      </c>
      <c r="AE10711" s="48">
        <f>IF($A10290&lt;=AG$610,AE10106,0)</f>
        <v>0</v>
      </c>
      <c r="AF10711" s="48">
        <f>IF($A10290&lt;=AG$610,AF10106,0)</f>
        <v>0</v>
      </c>
      <c r="AG10711" s="48">
        <f>IF($A10290&lt;=AG$610,AG10106,0)</f>
        <v>0</v>
      </c>
      <c r="AH10711" s="263">
        <f>IF($A10290&lt;=$R$610,AH10106,"No")</f>
        <v>0</v>
      </c>
      <c r="AI10711" t="str">
        <f>IF($A10290&lt;=AL610,AI10106,"No")</f>
        <v>Yes</v>
      </c>
      <c r="AJ10711" s="48">
        <v>0</v>
      </c>
      <c r="AK10711" s="48">
        <v>0</v>
      </c>
      <c r="AL10711" s="48">
        <v>0</v>
      </c>
      <c r="AM10711" s="263">
        <f>IF($A10290&lt;=$R$610,AM10106,"No")</f>
        <v>0</v>
      </c>
      <c r="AN10711" t="str">
        <f>IF($A10290&lt;=AQ$610,AN10106,"No")</f>
        <v>Yes</v>
      </c>
      <c r="AO10711">
        <f>IF($A10290&lt;=AQ$610,AO10106,0)</f>
        <v>0</v>
      </c>
      <c r="AP10711">
        <f>IF($A10290&lt;=AQ$610,AP10106,0)</f>
        <v>0</v>
      </c>
      <c r="AQ10711">
        <f>IF($A10290&lt;=AQ$610,AQ10106,0)</f>
        <v>0</v>
      </c>
      <c r="AS10711" t="str">
        <f>IF($A10290&lt;=AV$610,AS10106,"No")</f>
        <v>Yes</v>
      </c>
      <c r="AT10711">
        <f>IF($A10290&lt;=AV$610,AT10106,0)</f>
        <v>0</v>
      </c>
      <c r="AU10711">
        <f>IF($A10290&lt;=AV$610,AU10106,0)</f>
        <v>0</v>
      </c>
      <c r="AV10711">
        <f>IF($A10290&lt;=AV$610,AV10106,0)</f>
        <v>0</v>
      </c>
      <c r="AX10711" s="297" t="str">
        <f>IF($A10290&lt;=BA$610,AX10106,"No")</f>
        <v>Yes</v>
      </c>
      <c r="AY10711" s="297">
        <f>IF($A10290&lt;=BA$610,AY10106,0)</f>
        <v>0</v>
      </c>
      <c r="AZ10711" s="297">
        <f>IF($A10290&lt;=BA$610,AZ10106,0)</f>
        <v>0</v>
      </c>
      <c r="BA10711" s="297">
        <f>IF($A10290&lt;=BA$610,BA10106,0)</f>
        <v>0</v>
      </c>
      <c r="BC10711" t="str">
        <f>IF($A10290&lt;=BF$610,BC10106,"No")</f>
        <v>Yes</v>
      </c>
      <c r="BD10711">
        <f>IF($A10290&lt;=BF$610,BD10106,0)</f>
        <v>0</v>
      </c>
      <c r="BE10711">
        <f>IF($A10290&lt;=BF$610,BE10106,0)</f>
        <v>0</v>
      </c>
      <c r="BF10711">
        <f>IF($A10290&lt;=BF$610,BF10106,0)</f>
        <v>0</v>
      </c>
      <c r="BH10711" t="str">
        <f>IF($A10290&lt;=BK$610,BH10106,"No")</f>
        <v>Yes</v>
      </c>
      <c r="BI10711">
        <f>IF($A10290&lt;=BK$610,BI10106,0)</f>
        <v>0</v>
      </c>
      <c r="BJ10711">
        <f>IF($A10290&lt;=BK$610,BJ10106,0)</f>
        <v>0</v>
      </c>
      <c r="BK10711">
        <f>IF($A10290&lt;=BK$610,BK10106,0)</f>
        <v>0</v>
      </c>
    </row>
    <row r="10712" spans="1:63" s="204" customFormat="1">
      <c r="A10712" s="103" t="s">
        <v>598</v>
      </c>
      <c r="B10712" s="72">
        <v>3</v>
      </c>
      <c r="C10712" s="74">
        <f t="shared" si="4386"/>
        <v>90005</v>
      </c>
      <c r="D10712" s="74">
        <f t="shared" si="4371"/>
        <v>90007</v>
      </c>
      <c r="E10712" s="75" t="str">
        <f t="shared" si="4372"/>
        <v>row 90005 to 90007</v>
      </c>
      <c r="F10712" s="48">
        <f t="shared" si="4385"/>
        <v>10712</v>
      </c>
      <c r="G10712" s="46"/>
      <c r="H10712" s="46"/>
      <c r="I10712" s="46"/>
      <c r="J10712" s="179" t="str">
        <f t="shared" si="4380"/>
        <v>Yes</v>
      </c>
      <c r="K10712" s="179">
        <f t="shared" si="4381"/>
        <v>0</v>
      </c>
      <c r="L10712" s="179">
        <f t="shared" si="4382"/>
        <v>0</v>
      </c>
      <c r="M10712" s="179">
        <f t="shared" si="4383"/>
        <v>0</v>
      </c>
      <c r="N10712" s="267">
        <f t="shared" si="4384"/>
        <v>0</v>
      </c>
      <c r="O10712" t="str">
        <f>IF($A10290&lt;=R$610,O10107,"No")</f>
        <v>Yes</v>
      </c>
      <c r="P10712">
        <f>IF($A10290&lt;=R$610,P10107,0)</f>
        <v>0</v>
      </c>
      <c r="Q10712">
        <f>IF($A10290&lt;=R$610,Q10107,0)</f>
        <v>0</v>
      </c>
      <c r="R10712">
        <f>IF($A10290&lt;=R$610,R10107,0)</f>
        <v>0</v>
      </c>
      <c r="S10712" s="49"/>
      <c r="T10712" t="str">
        <f>IF($A10290&lt;=W610,T10107,"No")</f>
        <v>Yes</v>
      </c>
      <c r="U10712" s="48">
        <v>0</v>
      </c>
      <c r="V10712" s="48">
        <v>0</v>
      </c>
      <c r="W10712" s="48">
        <v>0</v>
      </c>
      <c r="X10712" s="46"/>
      <c r="Y10712" t="str">
        <f>IF($A10290&lt;=AB$610,Y10107,"No")</f>
        <v>Yes</v>
      </c>
      <c r="Z10712">
        <f>IF($A10290&lt;=AB$610,Z10107,0)</f>
        <v>0</v>
      </c>
      <c r="AA10712">
        <f>IF($A10290&lt;=AB$610,AA10107,0)</f>
        <v>0</v>
      </c>
      <c r="AB10712">
        <f>IF($A10290&lt;=AB$610,AB10107,0)</f>
        <v>0</v>
      </c>
      <c r="AC10712" s="49"/>
      <c r="AD10712" t="str">
        <f>IF($A10290&lt;=AG610,AD10107,"No")</f>
        <v>Yes</v>
      </c>
      <c r="AE10712" s="48">
        <f>IF($A10290&lt;=AG$610,AE10107,0)</f>
        <v>0</v>
      </c>
      <c r="AF10712" s="48">
        <f>IF($A10290&lt;=AG$610,AF10107,0)</f>
        <v>0</v>
      </c>
      <c r="AG10712" s="48">
        <f>IF($A10290&lt;=AG$610,AG10107,0)</f>
        <v>0</v>
      </c>
      <c r="AH10712" s="263">
        <f>IF($A10290&lt;=$R$610,AH10107,"No")</f>
        <v>0</v>
      </c>
      <c r="AI10712" t="str">
        <f>IF($A10290&lt;=AL610,AI10107,"No")</f>
        <v>Yes</v>
      </c>
      <c r="AJ10712" s="48">
        <v>0</v>
      </c>
      <c r="AK10712" s="48">
        <v>0</v>
      </c>
      <c r="AL10712" s="48">
        <v>0</v>
      </c>
      <c r="AM10712" s="263">
        <f>IF($A10290&lt;=$R$610,AM10107,"No")</f>
        <v>0</v>
      </c>
      <c r="AN10712" t="str">
        <f>IF($A10290&lt;=AQ$610,AN10107,"No")</f>
        <v>Yes</v>
      </c>
      <c r="AO10712">
        <f>IF($A10290&lt;=AQ$610,AO10107,0)</f>
        <v>0</v>
      </c>
      <c r="AP10712">
        <f>IF($A10290&lt;=AQ$610,AP10107,0)</f>
        <v>0</v>
      </c>
      <c r="AQ10712">
        <f>IF($A10290&lt;=AQ$610,AQ10107,0)</f>
        <v>0</v>
      </c>
      <c r="AS10712" t="str">
        <f>IF($A10290&lt;=AV$610,AS10107,"No")</f>
        <v>Yes</v>
      </c>
      <c r="AT10712">
        <f>IF($A10290&lt;=AV$610,AT10107,0)</f>
        <v>0</v>
      </c>
      <c r="AU10712">
        <f>IF($A10290&lt;=AV$610,AU10107,0)</f>
        <v>0</v>
      </c>
      <c r="AV10712">
        <f>IF($A10290&lt;=AV$610,AV10107,0)</f>
        <v>0</v>
      </c>
      <c r="AX10712" s="297" t="str">
        <f>IF($A10290&lt;=BA$610,AX10107,"No")</f>
        <v>Yes</v>
      </c>
      <c r="AY10712" s="297">
        <f>IF($A10290&lt;=BA$610,AY10107,0)</f>
        <v>0</v>
      </c>
      <c r="AZ10712" s="297">
        <f>IF($A10290&lt;=BA$610,AZ10107,0)</f>
        <v>0</v>
      </c>
      <c r="BA10712" s="297">
        <f>IF($A10290&lt;=BA$610,BA10107,0)</f>
        <v>0</v>
      </c>
      <c r="BC10712" t="str">
        <f>IF($A10290&lt;=BF$610,BC10107,"No")</f>
        <v>Yes</v>
      </c>
      <c r="BD10712">
        <f>IF($A10290&lt;=BF$610,BD10107,0)</f>
        <v>0</v>
      </c>
      <c r="BE10712">
        <f>IF($A10290&lt;=BF$610,BE10107,0)</f>
        <v>0</v>
      </c>
      <c r="BF10712">
        <f>IF($A10290&lt;=BF$610,BF10107,0)</f>
        <v>0</v>
      </c>
      <c r="BH10712" t="str">
        <f>IF($A10290&lt;=BK$610,BH10107,"No")</f>
        <v>Yes</v>
      </c>
      <c r="BI10712">
        <f>IF($A10290&lt;=BK$610,BI10107,0)</f>
        <v>0</v>
      </c>
      <c r="BJ10712">
        <f>IF($A10290&lt;=BK$610,BJ10107,0)</f>
        <v>0</v>
      </c>
      <c r="BK10712">
        <f>IF($A10290&lt;=BK$610,BK10107,0)</f>
        <v>0</v>
      </c>
    </row>
    <row r="10713" spans="1:63" s="204" customFormat="1">
      <c r="A10713" s="103" t="s">
        <v>609</v>
      </c>
      <c r="B10713" s="72">
        <v>3</v>
      </c>
      <c r="C10713" s="74">
        <f t="shared" si="4386"/>
        <v>90008</v>
      </c>
      <c r="D10713" s="74">
        <f t="shared" si="4371"/>
        <v>90010</v>
      </c>
      <c r="E10713" s="75" t="str">
        <f t="shared" si="4372"/>
        <v>row 90008 to 90010</v>
      </c>
      <c r="F10713" s="48">
        <f t="shared" si="4385"/>
        <v>10713</v>
      </c>
      <c r="G10713" s="46"/>
      <c r="H10713" s="46"/>
      <c r="I10713" s="46"/>
      <c r="J10713" s="179" t="str">
        <f t="shared" si="4380"/>
        <v>Yes</v>
      </c>
      <c r="K10713" s="179">
        <f t="shared" si="4381"/>
        <v>0</v>
      </c>
      <c r="L10713" s="179">
        <f t="shared" si="4382"/>
        <v>0</v>
      </c>
      <c r="M10713" s="179">
        <f t="shared" si="4383"/>
        <v>0</v>
      </c>
      <c r="N10713" s="267">
        <f t="shared" si="4384"/>
        <v>0</v>
      </c>
      <c r="O10713" t="str">
        <f>IF($A10290&lt;=R$610,O10108,"No")</f>
        <v>Yes</v>
      </c>
      <c r="P10713">
        <f>IF($A10290&lt;=R$610,P10108,0)</f>
        <v>0</v>
      </c>
      <c r="Q10713">
        <f>IF($A10290&lt;=R$610,Q10108,0)</f>
        <v>0</v>
      </c>
      <c r="R10713">
        <f>IF($A10290&lt;=R$610,R10108,0)</f>
        <v>0</v>
      </c>
      <c r="S10713" s="49"/>
      <c r="T10713" t="str">
        <f>IF($A10290&lt;=W610,T10108,"No")</f>
        <v>Yes</v>
      </c>
      <c r="U10713" s="48">
        <v>0</v>
      </c>
      <c r="V10713" s="48">
        <v>0</v>
      </c>
      <c r="W10713" s="48">
        <v>0</v>
      </c>
      <c r="X10713" s="46"/>
      <c r="Y10713" t="str">
        <f>IF($A10290&lt;=AB$610,Y10108,"No")</f>
        <v>Yes</v>
      </c>
      <c r="Z10713">
        <f>IF($A10290&lt;=AB$610,Z10108,0)</f>
        <v>0</v>
      </c>
      <c r="AA10713">
        <f>IF($A10290&lt;=AB$610,AA10108,0)</f>
        <v>0</v>
      </c>
      <c r="AB10713">
        <f>IF($A10290&lt;=AB$610,AB10108,0)</f>
        <v>0</v>
      </c>
      <c r="AC10713" s="49"/>
      <c r="AD10713" t="str">
        <f>IF($A10290&lt;=AG610,AD10108,"No")</f>
        <v>Yes</v>
      </c>
      <c r="AE10713" s="48">
        <f>IF($A10290&lt;=AG$610,AE10108,0)</f>
        <v>0</v>
      </c>
      <c r="AF10713" s="48">
        <f>IF($A10290&lt;=AG$610,AF10108,0)</f>
        <v>0</v>
      </c>
      <c r="AG10713" s="48">
        <f>IF($A10290&lt;=AG$610,AG10108,0)</f>
        <v>0</v>
      </c>
      <c r="AH10713" s="263">
        <f>IF($A10290&lt;=$R$610,AH10108,"No")</f>
        <v>0</v>
      </c>
      <c r="AI10713" t="str">
        <f>IF($A10290&lt;=AL610,AI10108,"No")</f>
        <v>Yes</v>
      </c>
      <c r="AJ10713" s="48">
        <v>0</v>
      </c>
      <c r="AK10713" s="48">
        <v>0</v>
      </c>
      <c r="AL10713" s="48">
        <v>0</v>
      </c>
      <c r="AM10713" s="263">
        <f>IF($A10290&lt;=$R$610,AM10108,"No")</f>
        <v>0</v>
      </c>
      <c r="AN10713" t="str">
        <f>IF($A10290&lt;=AQ$610,AN10108,"No")</f>
        <v>Yes</v>
      </c>
      <c r="AO10713">
        <f>IF($A10290&lt;=AQ$610,AO10108,0)</f>
        <v>0</v>
      </c>
      <c r="AP10713">
        <f>IF($A10290&lt;=AQ$610,AP10108,0)</f>
        <v>0</v>
      </c>
      <c r="AQ10713">
        <f>IF($A10290&lt;=AQ$610,AQ10108,0)</f>
        <v>0</v>
      </c>
      <c r="AS10713" t="str">
        <f>IF($A10290&lt;=AV$610,AS10108,"No")</f>
        <v>Yes</v>
      </c>
      <c r="AT10713">
        <f>IF($A10290&lt;=AV$610,AT10108,0)</f>
        <v>0</v>
      </c>
      <c r="AU10713">
        <f>IF($A10290&lt;=AV$610,AU10108,0)</f>
        <v>0</v>
      </c>
      <c r="AV10713">
        <f>IF($A10290&lt;=AV$610,AV10108,0)</f>
        <v>0</v>
      </c>
      <c r="AX10713" s="297" t="str">
        <f>IF($A10290&lt;=BA$610,AX10108,"No")</f>
        <v>Yes</v>
      </c>
      <c r="AY10713" s="297">
        <f>IF($A10290&lt;=BA$610,AY10108,0)</f>
        <v>0</v>
      </c>
      <c r="AZ10713" s="297">
        <f>IF($A10290&lt;=BA$610,AZ10108,0)</f>
        <v>0</v>
      </c>
      <c r="BA10713" s="297">
        <f>IF($A10290&lt;=BA$610,BA10108,0)</f>
        <v>0</v>
      </c>
      <c r="BC10713" t="str">
        <f>IF($A10290&lt;=BF$610,BC10108,"No")</f>
        <v>Yes</v>
      </c>
      <c r="BD10713">
        <f>IF($A10290&lt;=BF$610,BD10108,0)</f>
        <v>0</v>
      </c>
      <c r="BE10713">
        <f>IF($A10290&lt;=BF$610,BE10108,0)</f>
        <v>0</v>
      </c>
      <c r="BF10713">
        <f>IF($A10290&lt;=BF$610,BF10108,0)</f>
        <v>0</v>
      </c>
      <c r="BH10713" t="str">
        <f>IF($A10290&lt;=BK$610,BH10108,"No")</f>
        <v>Yes</v>
      </c>
      <c r="BI10713">
        <f>IF($A10290&lt;=BK$610,BI10108,0)</f>
        <v>0</v>
      </c>
      <c r="BJ10713">
        <f>IF($A10290&lt;=BK$610,BJ10108,0)</f>
        <v>0</v>
      </c>
      <c r="BK10713">
        <f>IF($A10290&lt;=BK$610,BK10108,0)</f>
        <v>0</v>
      </c>
    </row>
    <row r="10714" spans="1:63" s="204" customFormat="1">
      <c r="A10714" s="103" t="s">
        <v>610</v>
      </c>
      <c r="B10714" s="72">
        <v>3</v>
      </c>
      <c r="C10714" s="74">
        <f t="shared" si="4386"/>
        <v>90011</v>
      </c>
      <c r="D10714" s="74">
        <f t="shared" si="4371"/>
        <v>90013</v>
      </c>
      <c r="E10714" s="75" t="str">
        <f t="shared" si="4372"/>
        <v>row 90011 to 90013</v>
      </c>
      <c r="F10714" s="48">
        <f t="shared" si="4385"/>
        <v>10714</v>
      </c>
      <c r="G10714" s="46"/>
      <c r="H10714" s="46"/>
      <c r="I10714" s="46"/>
      <c r="J10714" s="179" t="str">
        <f t="shared" si="4380"/>
        <v>Yes</v>
      </c>
      <c r="K10714" s="179">
        <f t="shared" si="4381"/>
        <v>0</v>
      </c>
      <c r="L10714" s="179">
        <f t="shared" si="4382"/>
        <v>0</v>
      </c>
      <c r="M10714" s="179">
        <f t="shared" si="4383"/>
        <v>0</v>
      </c>
      <c r="N10714" s="267">
        <f t="shared" si="4384"/>
        <v>0</v>
      </c>
      <c r="O10714" t="str">
        <f>IF($A10290&lt;=R$610,O10109,"No")</f>
        <v>Yes</v>
      </c>
      <c r="P10714">
        <f>IF($A10290&lt;=R$610,P10109,0)</f>
        <v>0</v>
      </c>
      <c r="Q10714">
        <f>IF($A10290&lt;=R$610,Q10109,0)</f>
        <v>0</v>
      </c>
      <c r="R10714">
        <f>IF($A10290&lt;=R$610,R10109,0)</f>
        <v>0</v>
      </c>
      <c r="S10714" s="49"/>
      <c r="T10714" t="str">
        <f>IF($A10290&lt;=W610,T10109,"No")</f>
        <v>Yes</v>
      </c>
      <c r="U10714" s="48">
        <v>0</v>
      </c>
      <c r="V10714" s="48">
        <v>0</v>
      </c>
      <c r="W10714" s="48">
        <v>0</v>
      </c>
      <c r="X10714" s="46"/>
      <c r="Y10714" t="str">
        <f>IF($A10290&lt;=AB$610,Y10109,"No")</f>
        <v>Yes</v>
      </c>
      <c r="Z10714">
        <f>IF($A10290&lt;=AB$610,Z10109,0)</f>
        <v>0</v>
      </c>
      <c r="AA10714">
        <f>IF($A10290&lt;=AB$610,AA10109,0)</f>
        <v>0</v>
      </c>
      <c r="AB10714">
        <f>IF($A10290&lt;=AB$610,AB10109,0)</f>
        <v>0</v>
      </c>
      <c r="AC10714" s="49"/>
      <c r="AD10714" t="str">
        <f>IF($A10290&lt;=AG610,AD10109,"No")</f>
        <v>Yes</v>
      </c>
      <c r="AE10714" s="48">
        <f>IF($A10290&lt;=AG$610,AE10109,0)</f>
        <v>0</v>
      </c>
      <c r="AF10714" s="48">
        <f>IF($A10290&lt;=AG$610,AF10109,0)</f>
        <v>0</v>
      </c>
      <c r="AG10714" s="48">
        <f>IF($A10290&lt;=AG$610,AG10109,0)</f>
        <v>0</v>
      </c>
      <c r="AH10714" s="263">
        <f>IF($A10290&lt;=$R$610,AH10109,"No")</f>
        <v>0</v>
      </c>
      <c r="AI10714" t="str">
        <f>IF($A10290&lt;=AL610,AI10109,"No")</f>
        <v>Yes</v>
      </c>
      <c r="AJ10714" s="48">
        <v>0</v>
      </c>
      <c r="AK10714" s="48">
        <v>0</v>
      </c>
      <c r="AL10714" s="48">
        <v>0</v>
      </c>
      <c r="AM10714" s="263">
        <f>IF($A10290&lt;=$R$610,AM10109,"No")</f>
        <v>0</v>
      </c>
      <c r="AN10714" t="str">
        <f>IF($A10290&lt;=AQ$610,AN10109,"No")</f>
        <v>Yes</v>
      </c>
      <c r="AO10714">
        <f>IF($A10290&lt;=AQ$610,AO10109,0)</f>
        <v>0</v>
      </c>
      <c r="AP10714">
        <f>IF($A10290&lt;=AQ$610,AP10109,0)</f>
        <v>0</v>
      </c>
      <c r="AQ10714">
        <f>IF($A10290&lt;=AQ$610,AQ10109,0)</f>
        <v>0</v>
      </c>
      <c r="AS10714" t="str">
        <f>IF($A10290&lt;=AV$610,AS10109,"No")</f>
        <v>Yes</v>
      </c>
      <c r="AT10714">
        <f>IF($A10290&lt;=AV$610,AT10109,0)</f>
        <v>0</v>
      </c>
      <c r="AU10714">
        <f>IF($A10290&lt;=AV$610,AU10109,0)</f>
        <v>0</v>
      </c>
      <c r="AV10714">
        <f>IF($A10290&lt;=AV$610,AV10109,0)</f>
        <v>0</v>
      </c>
      <c r="AX10714" s="297" t="str">
        <f>IF($A10290&lt;=BA$610,AX10109,"No")</f>
        <v>Yes</v>
      </c>
      <c r="AY10714" s="297">
        <f>IF($A10290&lt;=BA$610,AY10109,0)</f>
        <v>0</v>
      </c>
      <c r="AZ10714" s="297">
        <f>IF($A10290&lt;=BA$610,AZ10109,0)</f>
        <v>0</v>
      </c>
      <c r="BA10714" s="297">
        <f>IF($A10290&lt;=BA$610,BA10109,0)</f>
        <v>0</v>
      </c>
      <c r="BC10714" t="str">
        <f>IF($A10290&lt;=BF$610,BC10109,"No")</f>
        <v>Yes</v>
      </c>
      <c r="BD10714">
        <f>IF($A10290&lt;=BF$610,BD10109,0)</f>
        <v>0</v>
      </c>
      <c r="BE10714">
        <f>IF($A10290&lt;=BF$610,BE10109,0)</f>
        <v>0</v>
      </c>
      <c r="BF10714">
        <f>IF($A10290&lt;=BF$610,BF10109,0)</f>
        <v>0</v>
      </c>
      <c r="BH10714" t="str">
        <f>IF($A10290&lt;=BK$610,BH10109,"No")</f>
        <v>Yes</v>
      </c>
      <c r="BI10714">
        <f>IF($A10290&lt;=BK$610,BI10109,0)</f>
        <v>0</v>
      </c>
      <c r="BJ10714">
        <f>IF($A10290&lt;=BK$610,BJ10109,0)</f>
        <v>0</v>
      </c>
      <c r="BK10714">
        <f>IF($A10290&lt;=BK$610,BK10109,0)</f>
        <v>0</v>
      </c>
    </row>
    <row r="10715" spans="1:63" s="204" customFormat="1">
      <c r="A10715" s="103" t="s">
        <v>611</v>
      </c>
      <c r="B10715" s="72">
        <v>3</v>
      </c>
      <c r="C10715" s="74">
        <f t="shared" si="4386"/>
        <v>90014</v>
      </c>
      <c r="D10715" s="74">
        <f t="shared" si="4371"/>
        <v>90016</v>
      </c>
      <c r="E10715" s="75" t="str">
        <f t="shared" si="4372"/>
        <v>row 90014 to 90016</v>
      </c>
      <c r="F10715" s="48">
        <f t="shared" si="4385"/>
        <v>10715</v>
      </c>
      <c r="G10715" s="46"/>
      <c r="H10715" s="46"/>
      <c r="I10715" s="46"/>
      <c r="J10715" s="179" t="str">
        <f t="shared" si="4380"/>
        <v>Yes</v>
      </c>
      <c r="K10715" s="179">
        <f t="shared" si="4381"/>
        <v>0</v>
      </c>
      <c r="L10715" s="179">
        <f t="shared" si="4382"/>
        <v>0</v>
      </c>
      <c r="M10715" s="179">
        <f t="shared" si="4383"/>
        <v>0</v>
      </c>
      <c r="N10715" s="267">
        <f t="shared" si="4384"/>
        <v>0</v>
      </c>
      <c r="O10715" t="str">
        <f>IF($A10290&lt;=R$610,O10110,"No")</f>
        <v>Yes</v>
      </c>
      <c r="P10715">
        <f>IF($A10290&lt;=R$610,P10110,0)</f>
        <v>0</v>
      </c>
      <c r="Q10715">
        <f>IF($A10290&lt;=R$610,Q10110,0)</f>
        <v>0</v>
      </c>
      <c r="R10715">
        <f>IF($A10290&lt;=R$610,R10110,0)</f>
        <v>0</v>
      </c>
      <c r="S10715" s="49"/>
      <c r="T10715" t="str">
        <f>IF($A10290&lt;=W610,T10110,"No")</f>
        <v>Yes</v>
      </c>
      <c r="U10715" s="48">
        <v>0</v>
      </c>
      <c r="V10715" s="48">
        <v>0</v>
      </c>
      <c r="W10715" s="48">
        <v>0</v>
      </c>
      <c r="X10715" s="46"/>
      <c r="Y10715" t="str">
        <f>IF($A10290&lt;=AB$610,Y10110,"No")</f>
        <v>Yes</v>
      </c>
      <c r="Z10715">
        <f>IF($A10290&lt;=AB$610,Z10110,0)</f>
        <v>0</v>
      </c>
      <c r="AA10715">
        <f>IF($A10290&lt;=AB$610,AA10110,0)</f>
        <v>0</v>
      </c>
      <c r="AB10715">
        <f>IF($A10290&lt;=AB$610,AB10110,0)</f>
        <v>0</v>
      </c>
      <c r="AC10715" s="49"/>
      <c r="AD10715" t="str">
        <f>IF($A10290&lt;=AG610,AD10110,"No")</f>
        <v>Yes</v>
      </c>
      <c r="AE10715" s="48">
        <f>IF($A10290&lt;=AG$610,AE10110,0)</f>
        <v>0</v>
      </c>
      <c r="AF10715" s="48">
        <f>IF($A10290&lt;=AG$610,AF10110,0)</f>
        <v>0</v>
      </c>
      <c r="AG10715" s="48">
        <f>IF($A10290&lt;=AG$610,AG10110,0)</f>
        <v>0</v>
      </c>
      <c r="AH10715" s="263">
        <f>IF($A10290&lt;=$R$610,AH10110,"No")</f>
        <v>0</v>
      </c>
      <c r="AI10715" t="str">
        <f>IF($A10290&lt;=AL610,AI10110,"No")</f>
        <v>Yes</v>
      </c>
      <c r="AJ10715" s="48">
        <v>0</v>
      </c>
      <c r="AK10715" s="48">
        <v>0</v>
      </c>
      <c r="AL10715" s="48">
        <v>0</v>
      </c>
      <c r="AM10715" s="263">
        <f>IF($A10290&lt;=$R$610,AM10110,"No")</f>
        <v>0</v>
      </c>
      <c r="AN10715" t="str">
        <f>IF($A10290&lt;=AQ$610,AN10110,"No")</f>
        <v>Yes</v>
      </c>
      <c r="AO10715">
        <f>IF($A10290&lt;=AQ$610,AO10110,0)</f>
        <v>0</v>
      </c>
      <c r="AP10715">
        <f>IF($A10290&lt;=AQ$610,AP10110,0)</f>
        <v>0</v>
      </c>
      <c r="AQ10715">
        <f>IF($A10290&lt;=AQ$610,AQ10110,0)</f>
        <v>0</v>
      </c>
      <c r="AS10715" t="str">
        <f>IF($A10290&lt;=AV$610,AS10110,"No")</f>
        <v>Yes</v>
      </c>
      <c r="AT10715">
        <f>IF($A10290&lt;=AV$610,AT10110,0)</f>
        <v>0</v>
      </c>
      <c r="AU10715">
        <f>IF($A10290&lt;=AV$610,AU10110,0)</f>
        <v>0</v>
      </c>
      <c r="AV10715">
        <f>IF($A10290&lt;=AV$610,AV10110,0)</f>
        <v>0</v>
      </c>
      <c r="AX10715" s="297" t="str">
        <f>IF($A10290&lt;=BA$610,AX10110,"No")</f>
        <v>Yes</v>
      </c>
      <c r="AY10715" s="297">
        <f>IF($A10290&lt;=BA$610,AY10110,0)</f>
        <v>0</v>
      </c>
      <c r="AZ10715" s="297">
        <f>IF($A10290&lt;=BA$610,AZ10110,0)</f>
        <v>0</v>
      </c>
      <c r="BA10715" s="297">
        <f>IF($A10290&lt;=BA$610,BA10110,0)</f>
        <v>0</v>
      </c>
      <c r="BC10715" t="str">
        <f>IF($A10290&lt;=BF$610,BC10110,"No")</f>
        <v>Yes</v>
      </c>
      <c r="BD10715">
        <f>IF($A10290&lt;=BF$610,BD10110,0)</f>
        <v>0</v>
      </c>
      <c r="BE10715">
        <f>IF($A10290&lt;=BF$610,BE10110,0)</f>
        <v>0</v>
      </c>
      <c r="BF10715">
        <f>IF($A10290&lt;=BF$610,BF10110,0)</f>
        <v>0</v>
      </c>
      <c r="BH10715" t="str">
        <f>IF($A10290&lt;=BK$610,BH10110,"No")</f>
        <v>Yes</v>
      </c>
      <c r="BI10715">
        <f>IF($A10290&lt;=BK$610,BI10110,0)</f>
        <v>0</v>
      </c>
      <c r="BJ10715">
        <f>IF($A10290&lt;=BK$610,BJ10110,0)</f>
        <v>0</v>
      </c>
      <c r="BK10715">
        <f>IF($A10290&lt;=BK$610,BK10110,0)</f>
        <v>0</v>
      </c>
    </row>
    <row r="10716" spans="1:63" s="204" customFormat="1">
      <c r="A10716" s="103" t="s">
        <v>612</v>
      </c>
      <c r="B10716" s="72">
        <v>3</v>
      </c>
      <c r="C10716" s="74">
        <f t="shared" si="4386"/>
        <v>90017</v>
      </c>
      <c r="D10716" s="74">
        <f t="shared" si="4371"/>
        <v>90019</v>
      </c>
      <c r="E10716" s="75" t="str">
        <f t="shared" si="4372"/>
        <v>row 90017 to 90019</v>
      </c>
      <c r="F10716" s="48">
        <f t="shared" si="4385"/>
        <v>10716</v>
      </c>
      <c r="G10716" s="46"/>
      <c r="H10716" s="46"/>
      <c r="I10716" s="46"/>
      <c r="J10716" s="179" t="str">
        <f t="shared" si="4380"/>
        <v>Yes</v>
      </c>
      <c r="K10716" s="179">
        <f t="shared" si="4381"/>
        <v>0</v>
      </c>
      <c r="L10716" s="179">
        <f t="shared" si="4382"/>
        <v>0</v>
      </c>
      <c r="M10716" s="179">
        <f t="shared" si="4383"/>
        <v>0</v>
      </c>
      <c r="N10716" s="267">
        <f t="shared" si="4384"/>
        <v>0</v>
      </c>
      <c r="O10716" t="str">
        <f>IF($A10290&lt;=R$610,O10111,"No")</f>
        <v>Yes</v>
      </c>
      <c r="P10716">
        <f>IF($A10290&lt;=R$610,P10111,0)</f>
        <v>0</v>
      </c>
      <c r="Q10716">
        <f>IF($A10290&lt;=R$610,Q10111,0)</f>
        <v>0</v>
      </c>
      <c r="R10716">
        <f>IF($A10290&lt;=R$610,R10111,0)</f>
        <v>0</v>
      </c>
      <c r="S10716" s="49"/>
      <c r="T10716" t="str">
        <f>IF($A10290&lt;=W610,T10111,"No")</f>
        <v>Yes</v>
      </c>
      <c r="U10716" s="48">
        <v>0</v>
      </c>
      <c r="V10716" s="48">
        <v>0</v>
      </c>
      <c r="W10716" s="48">
        <v>0</v>
      </c>
      <c r="X10716" s="46"/>
      <c r="Y10716" t="str">
        <f>IF($A10290&lt;=AB$610,Y10111,"No")</f>
        <v>Yes</v>
      </c>
      <c r="Z10716">
        <f>IF($A10290&lt;=AB$610,Z10111,0)</f>
        <v>0</v>
      </c>
      <c r="AA10716">
        <f>IF($A10290&lt;=AB$610,AA10111,0)</f>
        <v>0</v>
      </c>
      <c r="AB10716">
        <f>IF($A10290&lt;=AB$610,AB10111,0)</f>
        <v>0</v>
      </c>
      <c r="AC10716" s="49"/>
      <c r="AD10716" t="str">
        <f>IF($A10290&lt;=AG610,AD10111,"No")</f>
        <v>Yes</v>
      </c>
      <c r="AE10716" s="48">
        <f>IF($A10290&lt;=AG$610,AE10111,0)</f>
        <v>0</v>
      </c>
      <c r="AF10716" s="48">
        <f>IF($A10290&lt;=AG$610,AF10111,0)</f>
        <v>0</v>
      </c>
      <c r="AG10716" s="48">
        <f>IF($A10290&lt;=AG$610,AG10111,0)</f>
        <v>0</v>
      </c>
      <c r="AH10716" s="263">
        <f>IF($A10290&lt;=$R$610,AH10111,"No")</f>
        <v>0</v>
      </c>
      <c r="AI10716" t="str">
        <f>IF($A10290&lt;=AL610,AI10111,"No")</f>
        <v>Yes</v>
      </c>
      <c r="AJ10716" s="48">
        <v>0</v>
      </c>
      <c r="AK10716" s="48">
        <v>0</v>
      </c>
      <c r="AL10716" s="48">
        <v>0</v>
      </c>
      <c r="AM10716" s="263">
        <f>IF($A10290&lt;=$R$610,AM10111,"No")</f>
        <v>0</v>
      </c>
      <c r="AN10716" t="str">
        <f>IF($A10290&lt;=AQ$610,AN10111,"No")</f>
        <v>Yes</v>
      </c>
      <c r="AO10716">
        <f>IF($A10290&lt;=AQ$610,AO10111,0)</f>
        <v>0</v>
      </c>
      <c r="AP10716">
        <f>IF($A10290&lt;=AQ$610,AP10111,0)</f>
        <v>0</v>
      </c>
      <c r="AQ10716">
        <f>IF($A10290&lt;=AQ$610,AQ10111,0)</f>
        <v>0</v>
      </c>
      <c r="AS10716" t="str">
        <f>IF($A10290&lt;=AV$610,AS10111,"No")</f>
        <v>Yes</v>
      </c>
      <c r="AT10716">
        <f>IF($A10290&lt;=AV$610,AT10111,0)</f>
        <v>0</v>
      </c>
      <c r="AU10716">
        <f>IF($A10290&lt;=AV$610,AU10111,0)</f>
        <v>0</v>
      </c>
      <c r="AV10716">
        <f>IF($A10290&lt;=AV$610,AV10111,0)</f>
        <v>0</v>
      </c>
      <c r="AX10716" s="297" t="str">
        <f>IF($A10290&lt;=BA$610,AX10111,"No")</f>
        <v>Yes</v>
      </c>
      <c r="AY10716" s="297">
        <f>IF($A10290&lt;=BA$610,AY10111,0)</f>
        <v>0</v>
      </c>
      <c r="AZ10716" s="297">
        <f>IF($A10290&lt;=BA$610,AZ10111,0)</f>
        <v>0</v>
      </c>
      <c r="BA10716" s="297">
        <f>IF($A10290&lt;=BA$610,BA10111,0)</f>
        <v>0</v>
      </c>
      <c r="BC10716" t="str">
        <f>IF($A10290&lt;=BF$610,BC10111,"No")</f>
        <v>Yes</v>
      </c>
      <c r="BD10716">
        <f>IF($A10290&lt;=BF$610,BD10111,0)</f>
        <v>0</v>
      </c>
      <c r="BE10716">
        <f>IF($A10290&lt;=BF$610,BE10111,0)</f>
        <v>0</v>
      </c>
      <c r="BF10716">
        <f>IF($A10290&lt;=BF$610,BF10111,0)</f>
        <v>0</v>
      </c>
      <c r="BH10716" t="str">
        <f>IF($A10290&lt;=BK$610,BH10111,"No")</f>
        <v>Yes</v>
      </c>
      <c r="BI10716">
        <f>IF($A10290&lt;=BK$610,BI10111,0)</f>
        <v>0</v>
      </c>
      <c r="BJ10716">
        <f>IF($A10290&lt;=BK$610,BJ10111,0)</f>
        <v>0</v>
      </c>
      <c r="BK10716">
        <f>IF($A10290&lt;=BK$610,BK10111,0)</f>
        <v>0</v>
      </c>
    </row>
    <row r="10717" spans="1:63" s="204" customFormat="1">
      <c r="A10717" s="103" t="s">
        <v>613</v>
      </c>
      <c r="B10717" s="72">
        <v>5</v>
      </c>
      <c r="C10717" s="74">
        <f t="shared" si="4386"/>
        <v>90020</v>
      </c>
      <c r="D10717" s="74">
        <f t="shared" si="4371"/>
        <v>90024</v>
      </c>
      <c r="E10717" s="75" t="str">
        <f t="shared" si="4372"/>
        <v>row 90020 to 90024</v>
      </c>
      <c r="F10717" s="48">
        <f t="shared" si="4385"/>
        <v>10717</v>
      </c>
      <c r="G10717" s="46"/>
      <c r="H10717" s="46"/>
      <c r="I10717" s="46"/>
      <c r="J10717" s="179" t="str">
        <f t="shared" si="4380"/>
        <v>Yes</v>
      </c>
      <c r="K10717" s="179">
        <f t="shared" si="4381"/>
        <v>0</v>
      </c>
      <c r="L10717" s="179">
        <f t="shared" si="4382"/>
        <v>0</v>
      </c>
      <c r="M10717" s="179">
        <f t="shared" si="4383"/>
        <v>0</v>
      </c>
      <c r="N10717" s="267">
        <f t="shared" si="4384"/>
        <v>0</v>
      </c>
      <c r="O10717" t="str">
        <f>IF($A10290&lt;=R$610,O10112,"No")</f>
        <v>Yes</v>
      </c>
      <c r="P10717">
        <f>IF($A10290&lt;=R$610,P10112,0)</f>
        <v>0</v>
      </c>
      <c r="Q10717">
        <f>IF($A10290&lt;=R$610,Q10112,0)</f>
        <v>0</v>
      </c>
      <c r="R10717">
        <f>IF($A10290&lt;=R$610,R10112,0)</f>
        <v>0</v>
      </c>
      <c r="S10717" s="49"/>
      <c r="T10717" t="str">
        <f>IF($A10290&lt;=W610,T10112,"No")</f>
        <v>Yes</v>
      </c>
      <c r="U10717" s="48">
        <v>0</v>
      </c>
      <c r="V10717" s="48">
        <v>0</v>
      </c>
      <c r="W10717" s="48">
        <v>0</v>
      </c>
      <c r="X10717" s="46"/>
      <c r="Y10717" t="str">
        <f>IF($A10290&lt;=AB$610,Y10112,"No")</f>
        <v>Yes</v>
      </c>
      <c r="Z10717">
        <f>IF($A10290&lt;=AB$610,Z10112,0)</f>
        <v>0</v>
      </c>
      <c r="AA10717">
        <f>IF($A10290&lt;=AB$610,AA10112,0)</f>
        <v>0</v>
      </c>
      <c r="AB10717">
        <f>IF($A10290&lt;=AB$610,AB10112,0)</f>
        <v>0</v>
      </c>
      <c r="AC10717" s="49"/>
      <c r="AD10717" t="str">
        <f>IF($A10290&lt;=AG610,AD10112,"No")</f>
        <v>Yes</v>
      </c>
      <c r="AE10717" s="48">
        <f>IF($A10290&lt;=AG$610,AE10112,0)</f>
        <v>0</v>
      </c>
      <c r="AF10717" s="48">
        <f>IF($A10290&lt;=AG$610,AF10112,0)</f>
        <v>0</v>
      </c>
      <c r="AG10717" s="48">
        <f>IF($A10290&lt;=AG$610,AG10112,0)</f>
        <v>0</v>
      </c>
      <c r="AH10717" s="263">
        <f>IF($A10290&lt;=$R$610,AH10112,"No")</f>
        <v>0</v>
      </c>
      <c r="AI10717" t="str">
        <f>IF($A10290&lt;=AL610,AI10112,"No")</f>
        <v>Yes</v>
      </c>
      <c r="AJ10717" s="48">
        <v>0</v>
      </c>
      <c r="AK10717" s="48">
        <v>0</v>
      </c>
      <c r="AL10717" s="48">
        <v>0</v>
      </c>
      <c r="AM10717" s="263">
        <f>IF($A10290&lt;=$R$610,AM10112,"No")</f>
        <v>0</v>
      </c>
      <c r="AN10717" t="str">
        <f>IF($A10290&lt;=AQ$610,AN10112,"No")</f>
        <v>Yes</v>
      </c>
      <c r="AO10717">
        <f>IF($A10290&lt;=AQ$610,AO10112,0)</f>
        <v>0</v>
      </c>
      <c r="AP10717">
        <f>IF($A10290&lt;=AQ$610,AP10112,0)</f>
        <v>0</v>
      </c>
      <c r="AQ10717">
        <f>IF($A10290&lt;=AQ$610,AQ10112,0)</f>
        <v>0</v>
      </c>
      <c r="AS10717" t="str">
        <f>IF($A10290&lt;=AV$610,AS10112,"No")</f>
        <v>Yes</v>
      </c>
      <c r="AT10717">
        <f>IF($A10290&lt;=AV$610,AT10112,0)</f>
        <v>0</v>
      </c>
      <c r="AU10717">
        <f>IF($A10290&lt;=AV$610,AU10112,0)</f>
        <v>0</v>
      </c>
      <c r="AV10717">
        <f>IF($A10290&lt;=AV$610,AV10112,0)</f>
        <v>0</v>
      </c>
      <c r="AX10717" s="297" t="str">
        <f>IF($A10290&lt;=BA$610,AX10112,"No")</f>
        <v>Yes</v>
      </c>
      <c r="AY10717" s="297">
        <f>IF($A10290&lt;=BA$610,AY10112,0)</f>
        <v>0</v>
      </c>
      <c r="AZ10717" s="297">
        <f>IF($A10290&lt;=BA$610,AZ10112,0)</f>
        <v>0</v>
      </c>
      <c r="BA10717" s="297">
        <f>IF($A10290&lt;=BA$610,BA10112,0)</f>
        <v>0</v>
      </c>
      <c r="BC10717" t="str">
        <f>IF($A10290&lt;=BF$610,BC10112,"No")</f>
        <v>Yes</v>
      </c>
      <c r="BD10717">
        <f>IF($A10290&lt;=BF$610,BD10112,0)</f>
        <v>0</v>
      </c>
      <c r="BE10717">
        <f>IF($A10290&lt;=BF$610,BE10112,0)</f>
        <v>0</v>
      </c>
      <c r="BF10717">
        <f>IF($A10290&lt;=BF$610,BF10112,0)</f>
        <v>0</v>
      </c>
      <c r="BH10717" t="str">
        <f>IF($A10290&lt;=BK$610,BH10112,"No")</f>
        <v>Yes</v>
      </c>
      <c r="BI10717">
        <f>IF($A10290&lt;=BK$610,BI10112,0)</f>
        <v>0</v>
      </c>
      <c r="BJ10717">
        <f>IF($A10290&lt;=BK$610,BJ10112,0)</f>
        <v>0</v>
      </c>
      <c r="BK10717">
        <f>IF($A10290&lt;=BK$610,BK10112,0)</f>
        <v>0</v>
      </c>
    </row>
    <row r="10718" spans="1:63" s="204" customFormat="1">
      <c r="A10718" s="103" t="s">
        <v>595</v>
      </c>
      <c r="B10718" s="72">
        <v>3</v>
      </c>
      <c r="C10718" s="74">
        <f t="shared" si="4386"/>
        <v>90025</v>
      </c>
      <c r="D10718" s="74">
        <f t="shared" si="4371"/>
        <v>90027</v>
      </c>
      <c r="E10718" s="75" t="str">
        <f t="shared" si="4372"/>
        <v>row 90025 to 90027</v>
      </c>
      <c r="F10718" s="48">
        <f t="shared" si="4385"/>
        <v>10718</v>
      </c>
      <c r="G10718" s="46"/>
      <c r="H10718" s="46"/>
      <c r="I10718" s="46"/>
      <c r="J10718" s="179" t="str">
        <f t="shared" si="4380"/>
        <v>Yes</v>
      </c>
      <c r="K10718" s="179">
        <f t="shared" si="4381"/>
        <v>0</v>
      </c>
      <c r="L10718" s="179">
        <f t="shared" si="4382"/>
        <v>0</v>
      </c>
      <c r="M10718" s="179">
        <f t="shared" si="4383"/>
        <v>0</v>
      </c>
      <c r="N10718" s="267">
        <f t="shared" si="4384"/>
        <v>0</v>
      </c>
      <c r="O10718" t="str">
        <f>IF($A10290&lt;=R$610,O10113,"No")</f>
        <v>Yes</v>
      </c>
      <c r="P10718">
        <f>IF($A10290&lt;=R$610,P10113,0)</f>
        <v>0</v>
      </c>
      <c r="Q10718">
        <f>IF($A10290&lt;=R$610,Q10113,0)</f>
        <v>0</v>
      </c>
      <c r="R10718">
        <f>IF($A10290&lt;=R$610,R10113,0)</f>
        <v>0</v>
      </c>
      <c r="S10718" s="49"/>
      <c r="T10718" t="str">
        <f>IF($A10290&lt;=W610,T10113,"No")</f>
        <v>Yes</v>
      </c>
      <c r="U10718" s="48">
        <v>0</v>
      </c>
      <c r="V10718" s="48">
        <v>0</v>
      </c>
      <c r="W10718" s="48">
        <v>0</v>
      </c>
      <c r="X10718" s="46"/>
      <c r="Y10718" t="str">
        <f>IF($A10290&lt;=AB$610,Y10113,"No")</f>
        <v>Yes</v>
      </c>
      <c r="Z10718">
        <f>IF($A10290&lt;=AB$610,Z10113,0)</f>
        <v>0</v>
      </c>
      <c r="AA10718">
        <f>IF($A10290&lt;=AB$610,AA10113,0)</f>
        <v>0</v>
      </c>
      <c r="AB10718">
        <f>IF($A10290&lt;=AB$610,AB10113,0)</f>
        <v>0</v>
      </c>
      <c r="AC10718" s="49"/>
      <c r="AD10718" t="str">
        <f>IF($A10290&lt;=AG610,AD10113,"No")</f>
        <v>Yes</v>
      </c>
      <c r="AE10718" s="48">
        <f>IF($A10290&lt;=AG$610,AE10113,0)</f>
        <v>0</v>
      </c>
      <c r="AF10718" s="48">
        <f>IF($A10290&lt;=AG$610,AF10113,0)</f>
        <v>0</v>
      </c>
      <c r="AG10718" s="48">
        <f>IF($A10290&lt;=AG$610,AG10113,0)</f>
        <v>0</v>
      </c>
      <c r="AH10718" s="263">
        <f>IF($A10290&lt;=$R$610,AH10113,"No")</f>
        <v>0</v>
      </c>
      <c r="AI10718" t="str">
        <f>IF($A10290&lt;=AL610,AI10113,"No")</f>
        <v>Yes</v>
      </c>
      <c r="AJ10718" s="48">
        <v>0</v>
      </c>
      <c r="AK10718" s="48">
        <v>0</v>
      </c>
      <c r="AL10718" s="48">
        <v>0</v>
      </c>
      <c r="AM10718" s="263">
        <f>IF($A10290&lt;=$R$610,AM10113,"No")</f>
        <v>0</v>
      </c>
      <c r="AN10718" t="str">
        <f>IF($A10290&lt;=AQ$610,AN10113,"No")</f>
        <v>Yes</v>
      </c>
      <c r="AO10718">
        <f>IF($A10290&lt;=AQ$610,AO10113,0)</f>
        <v>0</v>
      </c>
      <c r="AP10718">
        <f>IF($A10290&lt;=AQ$610,AP10113,0)</f>
        <v>0</v>
      </c>
      <c r="AQ10718">
        <f>IF($A10290&lt;=AQ$610,AQ10113,0)</f>
        <v>0</v>
      </c>
      <c r="AS10718" t="str">
        <f>IF($A10290&lt;=AV$610,AS10113,"No")</f>
        <v>Yes</v>
      </c>
      <c r="AT10718">
        <f>IF($A10290&lt;=AV$610,AT10113,0)</f>
        <v>0</v>
      </c>
      <c r="AU10718">
        <f>IF($A10290&lt;=AV$610,AU10113,0)</f>
        <v>0</v>
      </c>
      <c r="AV10718">
        <f>IF($A10290&lt;=AV$610,AV10113,0)</f>
        <v>0</v>
      </c>
      <c r="AX10718" s="297" t="str">
        <f>IF($A10290&lt;=BA$610,AX10113,"No")</f>
        <v>Yes</v>
      </c>
      <c r="AY10718" s="297">
        <f>IF($A10290&lt;=BA$610,AY10113,0)</f>
        <v>0</v>
      </c>
      <c r="AZ10718" s="297">
        <f>IF($A10290&lt;=BA$610,AZ10113,0)</f>
        <v>0</v>
      </c>
      <c r="BA10718" s="297">
        <f>IF($A10290&lt;=BA$610,BA10113,0)</f>
        <v>0</v>
      </c>
      <c r="BC10718" t="str">
        <f>IF($A10290&lt;=BF$610,BC10113,"No")</f>
        <v>Yes</v>
      </c>
      <c r="BD10718">
        <f>IF($A10290&lt;=BF$610,BD10113,0)</f>
        <v>0</v>
      </c>
      <c r="BE10718">
        <f>IF($A10290&lt;=BF$610,BE10113,0)</f>
        <v>0</v>
      </c>
      <c r="BF10718">
        <f>IF($A10290&lt;=BF$610,BF10113,0)</f>
        <v>0</v>
      </c>
      <c r="BH10718" t="str">
        <f>IF($A10290&lt;=BK$610,BH10113,"No")</f>
        <v>Yes</v>
      </c>
      <c r="BI10718">
        <f>IF($A10290&lt;=BK$610,BI10113,0)</f>
        <v>0</v>
      </c>
      <c r="BJ10718">
        <f>IF($A10290&lt;=BK$610,BJ10113,0)</f>
        <v>0</v>
      </c>
      <c r="BK10718">
        <f>IF($A10290&lt;=BK$610,BK10113,0)</f>
        <v>0</v>
      </c>
    </row>
    <row r="10719" spans="1:63" s="204" customFormat="1">
      <c r="A10719" s="103" t="s">
        <v>599</v>
      </c>
      <c r="B10719" s="72">
        <v>3</v>
      </c>
      <c r="C10719" s="74">
        <f t="shared" si="4386"/>
        <v>90028</v>
      </c>
      <c r="D10719" s="74">
        <f t="shared" si="4371"/>
        <v>90030</v>
      </c>
      <c r="E10719" s="75" t="str">
        <f t="shared" si="4372"/>
        <v>row 90028 to 90030</v>
      </c>
      <c r="F10719" s="48">
        <f t="shared" si="4385"/>
        <v>10719</v>
      </c>
      <c r="G10719" s="46"/>
      <c r="H10719" s="46"/>
      <c r="I10719" s="46"/>
      <c r="J10719" s="179" t="str">
        <f t="shared" si="4380"/>
        <v>Yes</v>
      </c>
      <c r="K10719" s="179">
        <f t="shared" si="4381"/>
        <v>0</v>
      </c>
      <c r="L10719" s="179">
        <f t="shared" si="4382"/>
        <v>0</v>
      </c>
      <c r="M10719" s="179">
        <f t="shared" si="4383"/>
        <v>0</v>
      </c>
      <c r="N10719" s="267">
        <f t="shared" si="4384"/>
        <v>0</v>
      </c>
      <c r="O10719" t="str">
        <f>IF($A10290&lt;=R$610,O10114,"No")</f>
        <v>Yes</v>
      </c>
      <c r="P10719">
        <f>IF($A10290&lt;=R$610,P10114,0)</f>
        <v>0</v>
      </c>
      <c r="Q10719">
        <f>IF($A10290&lt;=R$610,Q10114,0)</f>
        <v>0</v>
      </c>
      <c r="R10719">
        <f>IF($A10290&lt;=R$610,R10114,0)</f>
        <v>0</v>
      </c>
      <c r="S10719" s="49"/>
      <c r="T10719" t="str">
        <f>IF($A10290&lt;=W610,T10114,"No")</f>
        <v>Yes</v>
      </c>
      <c r="U10719" s="48">
        <v>0</v>
      </c>
      <c r="V10719" s="48">
        <v>0</v>
      </c>
      <c r="W10719" s="48">
        <v>0</v>
      </c>
      <c r="X10719" s="46"/>
      <c r="Y10719" t="str">
        <f>IF($A10290&lt;=AB$610,Y10114,"No")</f>
        <v>Yes</v>
      </c>
      <c r="Z10719">
        <f>IF($A10290&lt;=AB$610,Z10114,0)</f>
        <v>0</v>
      </c>
      <c r="AA10719">
        <f>IF($A10290&lt;=AB$610,AA10114,0)</f>
        <v>0</v>
      </c>
      <c r="AB10719">
        <f>IF($A10290&lt;=AB$610,AB10114,0)</f>
        <v>0</v>
      </c>
      <c r="AC10719" s="49"/>
      <c r="AD10719" t="str">
        <f>IF($A10290&lt;=AG610,AD10114,"No")</f>
        <v>Yes</v>
      </c>
      <c r="AE10719" s="48">
        <f>IF($A10290&lt;=AG$610,AE10114,0)</f>
        <v>0</v>
      </c>
      <c r="AF10719" s="48">
        <f>IF($A10290&lt;=AG$610,AF10114,0)</f>
        <v>0</v>
      </c>
      <c r="AG10719" s="48">
        <f>IF($A10290&lt;=AG$610,AG10114,0)</f>
        <v>0</v>
      </c>
      <c r="AH10719" s="263">
        <f>IF($A10290&lt;=$R$610,AH10114,"No")</f>
        <v>0</v>
      </c>
      <c r="AI10719" t="str">
        <f>IF($A10290&lt;=AL610,AI10114,"No")</f>
        <v>Yes</v>
      </c>
      <c r="AJ10719" s="48">
        <v>0</v>
      </c>
      <c r="AK10719" s="48">
        <v>0</v>
      </c>
      <c r="AL10719" s="48">
        <v>0</v>
      </c>
      <c r="AM10719" s="263">
        <f>IF($A10290&lt;=$R$610,AM10114,"No")</f>
        <v>0</v>
      </c>
      <c r="AN10719" t="str">
        <f>IF($A10290&lt;=AQ$610,AN10114,"No")</f>
        <v>Yes</v>
      </c>
      <c r="AO10719">
        <f>IF($A10290&lt;=AQ$610,AO10114,0)</f>
        <v>0</v>
      </c>
      <c r="AP10719">
        <f>IF($A10290&lt;=AQ$610,AP10114,0)</f>
        <v>0</v>
      </c>
      <c r="AQ10719">
        <f>IF($A10290&lt;=AQ$610,AQ10114,0)</f>
        <v>0</v>
      </c>
      <c r="AS10719" t="str">
        <f>IF($A10290&lt;=AV$610,AS10114,"No")</f>
        <v>Yes</v>
      </c>
      <c r="AT10719">
        <f>IF($A10290&lt;=AV$610,AT10114,0)</f>
        <v>0</v>
      </c>
      <c r="AU10719">
        <f>IF($A10290&lt;=AV$610,AU10114,0)</f>
        <v>0</v>
      </c>
      <c r="AV10719">
        <f>IF($A10290&lt;=AV$610,AV10114,0)</f>
        <v>0</v>
      </c>
      <c r="AX10719" s="297" t="str">
        <f>IF($A10290&lt;=BA$610,AX10114,"No")</f>
        <v>Yes</v>
      </c>
      <c r="AY10719" s="297">
        <f>IF($A10290&lt;=BA$610,AY10114,0)</f>
        <v>0</v>
      </c>
      <c r="AZ10719" s="297">
        <f>IF($A10290&lt;=BA$610,AZ10114,0)</f>
        <v>0</v>
      </c>
      <c r="BA10719" s="297">
        <f>IF($A10290&lt;=BA$610,BA10114,0)</f>
        <v>0</v>
      </c>
      <c r="BC10719" t="str">
        <f>IF($A10290&lt;=BF$610,BC10114,"No")</f>
        <v>Yes</v>
      </c>
      <c r="BD10719">
        <f>IF($A10290&lt;=BF$610,BD10114,0)</f>
        <v>0</v>
      </c>
      <c r="BE10719">
        <f>IF($A10290&lt;=BF$610,BE10114,0)</f>
        <v>0</v>
      </c>
      <c r="BF10719">
        <f>IF($A10290&lt;=BF$610,BF10114,0)</f>
        <v>0</v>
      </c>
      <c r="BH10719" t="str">
        <f>IF($A10290&lt;=BK$610,BH10114,"No")</f>
        <v>Yes</v>
      </c>
      <c r="BI10719">
        <f>IF($A10290&lt;=BK$610,BI10114,0)</f>
        <v>0</v>
      </c>
      <c r="BJ10719">
        <f>IF($A10290&lt;=BK$610,BJ10114,0)</f>
        <v>0</v>
      </c>
      <c r="BK10719">
        <f>IF($A10290&lt;=BK$610,BK10114,0)</f>
        <v>0</v>
      </c>
    </row>
    <row r="10720" spans="1:63" s="204" customFormat="1">
      <c r="A10720" s="103" t="s">
        <v>600</v>
      </c>
      <c r="B10720" s="72">
        <v>3</v>
      </c>
      <c r="C10720" s="74">
        <f t="shared" si="4386"/>
        <v>90031</v>
      </c>
      <c r="D10720" s="74">
        <f t="shared" si="4371"/>
        <v>90033</v>
      </c>
      <c r="E10720" s="75" t="str">
        <f t="shared" si="4372"/>
        <v>row 90031 to 90033</v>
      </c>
      <c r="F10720" s="48">
        <f t="shared" si="4385"/>
        <v>10720</v>
      </c>
      <c r="G10720" s="46"/>
      <c r="H10720" s="46"/>
      <c r="I10720" s="46"/>
      <c r="J10720" s="179" t="str">
        <f t="shared" si="4380"/>
        <v>Yes</v>
      </c>
      <c r="K10720" s="179">
        <f t="shared" si="4381"/>
        <v>0</v>
      </c>
      <c r="L10720" s="179">
        <f t="shared" si="4382"/>
        <v>0</v>
      </c>
      <c r="M10720" s="179">
        <f t="shared" si="4383"/>
        <v>0</v>
      </c>
      <c r="N10720" s="267">
        <f t="shared" si="4384"/>
        <v>0</v>
      </c>
      <c r="O10720" t="str">
        <f>IF($A10290&lt;=R$610,O10115,"No")</f>
        <v>Yes</v>
      </c>
      <c r="P10720">
        <f>IF($A10290&lt;=R$610,P10115,0)</f>
        <v>0</v>
      </c>
      <c r="Q10720">
        <f>IF($A10290&lt;=R$610,Q10115,0)</f>
        <v>0</v>
      </c>
      <c r="R10720">
        <f>IF($A10290&lt;=R$610,R10115,0)</f>
        <v>0</v>
      </c>
      <c r="S10720" s="49"/>
      <c r="T10720" t="str">
        <f>IF($A10290&lt;=W610,T10115,"No")</f>
        <v>Yes</v>
      </c>
      <c r="U10720" s="48">
        <v>0</v>
      </c>
      <c r="V10720" s="48">
        <v>0</v>
      </c>
      <c r="W10720" s="48">
        <v>0</v>
      </c>
      <c r="X10720" s="46"/>
      <c r="Y10720" t="str">
        <f>IF($A10290&lt;=AB$610,Y10115,"No")</f>
        <v>Yes</v>
      </c>
      <c r="Z10720">
        <f>IF($A10290&lt;=AB$610,Z10115,0)</f>
        <v>0</v>
      </c>
      <c r="AA10720">
        <f>IF($A10290&lt;=AB$610,AA10115,0)</f>
        <v>0</v>
      </c>
      <c r="AB10720">
        <f>IF($A10290&lt;=AB$610,AB10115,0)</f>
        <v>0</v>
      </c>
      <c r="AC10720" s="49"/>
      <c r="AD10720" t="str">
        <f>IF($A10290&lt;=AG610,AD10115,"No")</f>
        <v>Yes</v>
      </c>
      <c r="AE10720" s="48">
        <f>IF($A10290&lt;=AG$610,AE10115,0)</f>
        <v>0</v>
      </c>
      <c r="AF10720" s="48">
        <f>IF($A10290&lt;=AG$610,AF10115,0)</f>
        <v>0</v>
      </c>
      <c r="AG10720" s="48">
        <f>IF($A10290&lt;=AG$610,AG10115,0)</f>
        <v>0</v>
      </c>
      <c r="AH10720" s="263">
        <f>IF($A10290&lt;=$R$610,AH10115,"No")</f>
        <v>0</v>
      </c>
      <c r="AI10720" t="str">
        <f>IF($A10290&lt;=AL610,AI10115,"No")</f>
        <v>Yes</v>
      </c>
      <c r="AJ10720" s="48">
        <v>0</v>
      </c>
      <c r="AK10720" s="48">
        <v>0</v>
      </c>
      <c r="AL10720" s="48">
        <v>0</v>
      </c>
      <c r="AM10720" s="263">
        <f>IF($A10290&lt;=$R$610,AM10115,"No")</f>
        <v>0</v>
      </c>
      <c r="AN10720" t="str">
        <f>IF($A10290&lt;=AQ$610,AN10115,"No")</f>
        <v>Yes</v>
      </c>
      <c r="AO10720">
        <f>IF($A10290&lt;=AQ$610,AO10115,0)</f>
        <v>0</v>
      </c>
      <c r="AP10720">
        <f>IF($A10290&lt;=AQ$610,AP10115,0)</f>
        <v>0</v>
      </c>
      <c r="AQ10720">
        <f>IF($A10290&lt;=AQ$610,AQ10115,0)</f>
        <v>0</v>
      </c>
      <c r="AS10720" t="str">
        <f>IF($A10290&lt;=AV$610,AS10115,"No")</f>
        <v>Yes</v>
      </c>
      <c r="AT10720">
        <f>IF($A10290&lt;=AV$610,AT10115,0)</f>
        <v>0</v>
      </c>
      <c r="AU10720">
        <f>IF($A10290&lt;=AV$610,AU10115,0)</f>
        <v>0</v>
      </c>
      <c r="AV10720">
        <f>IF($A10290&lt;=AV$610,AV10115,0)</f>
        <v>0</v>
      </c>
      <c r="AX10720" s="297" t="str">
        <f>IF($A10290&lt;=BA$610,AX10115,"No")</f>
        <v>Yes</v>
      </c>
      <c r="AY10720" s="297">
        <f>IF($A10290&lt;=BA$610,AY10115,0)</f>
        <v>0</v>
      </c>
      <c r="AZ10720" s="297">
        <f>IF($A10290&lt;=BA$610,AZ10115,0)</f>
        <v>0</v>
      </c>
      <c r="BA10720" s="297">
        <f>IF($A10290&lt;=BA$610,BA10115,0)</f>
        <v>0</v>
      </c>
      <c r="BC10720" t="str">
        <f>IF($A10290&lt;=BF$610,BC10115,"No")</f>
        <v>Yes</v>
      </c>
      <c r="BD10720">
        <f>IF($A10290&lt;=BF$610,BD10115,0)</f>
        <v>0</v>
      </c>
      <c r="BE10720">
        <f>IF($A10290&lt;=BF$610,BE10115,0)</f>
        <v>0</v>
      </c>
      <c r="BF10720">
        <f>IF($A10290&lt;=BF$610,BF10115,0)</f>
        <v>0</v>
      </c>
      <c r="BH10720" t="str">
        <f>IF($A10290&lt;=BK$610,BH10115,"No")</f>
        <v>Yes</v>
      </c>
      <c r="BI10720">
        <f>IF($A10290&lt;=BK$610,BI10115,0)</f>
        <v>0</v>
      </c>
      <c r="BJ10720">
        <f>IF($A10290&lt;=BK$610,BJ10115,0)</f>
        <v>0</v>
      </c>
      <c r="BK10720">
        <f>IF($A10290&lt;=BK$610,BK10115,0)</f>
        <v>0</v>
      </c>
    </row>
    <row r="10721" spans="1:63" s="204" customFormat="1">
      <c r="A10721" s="103" t="s">
        <v>601</v>
      </c>
      <c r="B10721" s="72">
        <v>3</v>
      </c>
      <c r="C10721" s="74">
        <f t="shared" si="4386"/>
        <v>90034</v>
      </c>
      <c r="D10721" s="74">
        <f t="shared" si="4371"/>
        <v>90036</v>
      </c>
      <c r="E10721" s="75" t="str">
        <f t="shared" si="4372"/>
        <v>row 90034 to 90036</v>
      </c>
      <c r="F10721" s="48">
        <f t="shared" si="4385"/>
        <v>10721</v>
      </c>
      <c r="G10721" s="46"/>
      <c r="H10721" s="46"/>
      <c r="I10721" s="46"/>
      <c r="J10721" s="179" t="str">
        <f t="shared" si="4380"/>
        <v>Yes</v>
      </c>
      <c r="K10721" s="179">
        <f t="shared" si="4381"/>
        <v>0</v>
      </c>
      <c r="L10721" s="179">
        <f t="shared" si="4382"/>
        <v>0</v>
      </c>
      <c r="M10721" s="179">
        <f t="shared" si="4383"/>
        <v>0</v>
      </c>
      <c r="N10721" s="267">
        <f t="shared" si="4384"/>
        <v>0</v>
      </c>
      <c r="O10721" t="str">
        <f>IF($A10290&lt;=R$610,O10116,"No")</f>
        <v>Yes</v>
      </c>
      <c r="P10721">
        <f>IF($A10290&lt;=R$610,P10116,0)</f>
        <v>0</v>
      </c>
      <c r="Q10721">
        <f>IF($A10290&lt;=R$610,Q10116,0)</f>
        <v>0</v>
      </c>
      <c r="R10721">
        <f>IF($A10290&lt;=R$610,R10116,0)</f>
        <v>0</v>
      </c>
      <c r="S10721" s="49"/>
      <c r="T10721" t="str">
        <f>IF($A10290&lt;=W610,T10116,"No")</f>
        <v>Yes</v>
      </c>
      <c r="U10721" s="48">
        <v>0</v>
      </c>
      <c r="V10721" s="48">
        <v>0</v>
      </c>
      <c r="W10721" s="48">
        <v>0</v>
      </c>
      <c r="X10721" s="46"/>
      <c r="Y10721" t="str">
        <f>IF($A10290&lt;=AB$610,Y10116,"No")</f>
        <v>Yes</v>
      </c>
      <c r="Z10721">
        <f>IF($A10290&lt;=AB$610,Z10116,0)</f>
        <v>0</v>
      </c>
      <c r="AA10721">
        <f>IF($A10290&lt;=AB$610,AA10116,0)</f>
        <v>0</v>
      </c>
      <c r="AB10721">
        <f>IF($A10290&lt;=AB$610,AB10116,0)</f>
        <v>0</v>
      </c>
      <c r="AC10721" s="49"/>
      <c r="AD10721" t="str">
        <f>IF($A10290&lt;=AG610,AD10116,"No")</f>
        <v>Yes</v>
      </c>
      <c r="AE10721" s="48">
        <f>IF($A10290&lt;=AG$610,AE10116,0)</f>
        <v>0</v>
      </c>
      <c r="AF10721" s="48">
        <f>IF($A10290&lt;=AG$610,AF10116,0)</f>
        <v>0</v>
      </c>
      <c r="AG10721" s="48">
        <f>IF($A10290&lt;=AG$610,AG10116,0)</f>
        <v>0</v>
      </c>
      <c r="AH10721" s="263">
        <f>IF($A10290&lt;=$R$610,AH10116,"No")</f>
        <v>0</v>
      </c>
      <c r="AI10721" t="str">
        <f>IF($A10290&lt;=AL610,AI10116,"No")</f>
        <v>Yes</v>
      </c>
      <c r="AJ10721" s="48">
        <v>0</v>
      </c>
      <c r="AK10721" s="48">
        <v>0</v>
      </c>
      <c r="AL10721" s="48">
        <v>0</v>
      </c>
      <c r="AM10721" s="263">
        <f>IF($A10290&lt;=$R$610,AM10116,"No")</f>
        <v>0</v>
      </c>
      <c r="AN10721" t="str">
        <f>IF($A10290&lt;=AQ$610,AN10116,"No")</f>
        <v>Yes</v>
      </c>
      <c r="AO10721">
        <f>IF($A10290&lt;=AQ$610,AO10116,0)</f>
        <v>0</v>
      </c>
      <c r="AP10721">
        <f>IF($A10290&lt;=AQ$610,AP10116,0)</f>
        <v>0</v>
      </c>
      <c r="AQ10721">
        <f>IF($A10290&lt;=AQ$610,AQ10116,0)</f>
        <v>0</v>
      </c>
      <c r="AS10721" t="str">
        <f>IF($A10290&lt;=AV$610,AS10116,"No")</f>
        <v>Yes</v>
      </c>
      <c r="AT10721">
        <f>IF($A10290&lt;=AV$610,AT10116,0)</f>
        <v>0</v>
      </c>
      <c r="AU10721">
        <f>IF($A10290&lt;=AV$610,AU10116,0)</f>
        <v>0</v>
      </c>
      <c r="AV10721">
        <f>IF($A10290&lt;=AV$610,AV10116,0)</f>
        <v>0</v>
      </c>
      <c r="AX10721" s="297" t="str">
        <f>IF($A10290&lt;=BA$610,AX10116,"No")</f>
        <v>Yes</v>
      </c>
      <c r="AY10721" s="297">
        <f>IF($A10290&lt;=BA$610,AY10116,0)</f>
        <v>0</v>
      </c>
      <c r="AZ10721" s="297">
        <f>IF($A10290&lt;=BA$610,AZ10116,0)</f>
        <v>0</v>
      </c>
      <c r="BA10721" s="297">
        <f>IF($A10290&lt;=BA$610,BA10116,0)</f>
        <v>0</v>
      </c>
      <c r="BC10721" t="str">
        <f>IF($A10290&lt;=BF$610,BC10116,"No")</f>
        <v>Yes</v>
      </c>
      <c r="BD10721">
        <f>IF($A10290&lt;=BF$610,BD10116,0)</f>
        <v>0</v>
      </c>
      <c r="BE10721">
        <f>IF($A10290&lt;=BF$610,BE10116,0)</f>
        <v>0</v>
      </c>
      <c r="BF10721">
        <f>IF($A10290&lt;=BF$610,BF10116,0)</f>
        <v>0</v>
      </c>
      <c r="BH10721" t="str">
        <f>IF($A10290&lt;=BK$610,BH10116,"No")</f>
        <v>Yes</v>
      </c>
      <c r="BI10721">
        <f>IF($A10290&lt;=BK$610,BI10116,0)</f>
        <v>0</v>
      </c>
      <c r="BJ10721">
        <f>IF($A10290&lt;=BK$610,BJ10116,0)</f>
        <v>0</v>
      </c>
      <c r="BK10721">
        <f>IF($A10290&lt;=BK$610,BK10116,0)</f>
        <v>0</v>
      </c>
    </row>
    <row r="10722" spans="1:63" s="204" customFormat="1">
      <c r="A10722" s="103" t="s">
        <v>602</v>
      </c>
      <c r="B10722" s="72">
        <v>3</v>
      </c>
      <c r="C10722" s="74">
        <f t="shared" si="4386"/>
        <v>90037</v>
      </c>
      <c r="D10722" s="74">
        <f t="shared" si="4371"/>
        <v>90039</v>
      </c>
      <c r="E10722" s="75" t="str">
        <f t="shared" si="4372"/>
        <v>row 90037 to 90039</v>
      </c>
      <c r="F10722" s="48">
        <f t="shared" si="4385"/>
        <v>10722</v>
      </c>
      <c r="G10722" s="46"/>
      <c r="H10722" s="46"/>
      <c r="I10722" s="46"/>
      <c r="J10722" s="179" t="str">
        <f t="shared" ref="J10722:J10735" si="4387">INDEX($A:$BW,ROW(),MATCH($J$2,$O$2:$BW$2,0)+14)</f>
        <v>Yes</v>
      </c>
      <c r="K10722" s="179">
        <f t="shared" ref="K10722:K10735" si="4388">INDEX($A:$BW,ROW(),MATCH($J$2,$O$2:$BW$2,0)+15)</f>
        <v>0</v>
      </c>
      <c r="L10722" s="179">
        <f t="shared" ref="L10722:L10735" si="4389">INDEX($A:$BW,ROW(),MATCH($J$2,$O$2:$BW$2,0)+16)</f>
        <v>0</v>
      </c>
      <c r="M10722" s="179">
        <f t="shared" ref="M10722:M10735" si="4390">INDEX($A:$BW,ROW(),MATCH($J$2,$O$2:$BW$2,0)+17)</f>
        <v>0</v>
      </c>
      <c r="N10722" s="267">
        <f t="shared" ref="N10722:N10735" si="4391">INDEX($A:$BW,ROW(),MATCH($J$2,$O$2:$BW$2,0)+18)</f>
        <v>0</v>
      </c>
      <c r="O10722" t="str">
        <f>IF($A10290&lt;=R$610,O10117,"No")</f>
        <v>Yes</v>
      </c>
      <c r="P10722">
        <f>IF($A10290&lt;=R$610,P10117,0)</f>
        <v>0</v>
      </c>
      <c r="Q10722">
        <f>IF($A10290&lt;=R$610,Q10117,0)</f>
        <v>0</v>
      </c>
      <c r="R10722">
        <f>IF($A10290&lt;=R$610,R10117,0)</f>
        <v>0</v>
      </c>
      <c r="S10722" s="49"/>
      <c r="T10722" t="str">
        <f>IF($A10290&lt;=W610,T10117,"No")</f>
        <v>Yes</v>
      </c>
      <c r="U10722" s="48">
        <v>0</v>
      </c>
      <c r="V10722" s="48">
        <v>0</v>
      </c>
      <c r="W10722" s="48">
        <v>0</v>
      </c>
      <c r="X10722" s="46"/>
      <c r="Y10722" t="str">
        <f>IF($A10290&lt;=AB$610,Y10117,"No")</f>
        <v>Yes</v>
      </c>
      <c r="Z10722">
        <f>IF($A10290&lt;=AB$610,Z10117,0)</f>
        <v>0</v>
      </c>
      <c r="AA10722">
        <f>IF($A10290&lt;=AB$610,AA10117,0)</f>
        <v>0</v>
      </c>
      <c r="AB10722">
        <f>IF($A10290&lt;=AB$610,AB10117,0)</f>
        <v>0</v>
      </c>
      <c r="AC10722" s="49"/>
      <c r="AD10722" t="str">
        <f>IF($A10290&lt;=AG610,AD10117,"No")</f>
        <v>Yes</v>
      </c>
      <c r="AE10722" s="48">
        <f>IF($A10290&lt;=AG$610,AE10117,0)</f>
        <v>0</v>
      </c>
      <c r="AF10722" s="48">
        <f>IF($A10290&lt;=AG$610,AF10117,0)</f>
        <v>0</v>
      </c>
      <c r="AG10722" s="48">
        <f>IF($A10290&lt;=AG$610,AG10117,0)</f>
        <v>0</v>
      </c>
      <c r="AH10722" s="263">
        <f>IF($A10290&lt;=$R$610,AH10117,"No")</f>
        <v>0</v>
      </c>
      <c r="AI10722" t="str">
        <f>IF($A10290&lt;=AL610,AI10117,"No")</f>
        <v>Yes</v>
      </c>
      <c r="AJ10722" s="48">
        <v>0</v>
      </c>
      <c r="AK10722" s="48">
        <v>0</v>
      </c>
      <c r="AL10722" s="48">
        <v>0</v>
      </c>
      <c r="AM10722" s="263">
        <f>IF($A10290&lt;=$R$610,AM10117,"No")</f>
        <v>0</v>
      </c>
      <c r="AN10722" t="str">
        <f>IF($A10290&lt;=AQ$610,AN10117,"No")</f>
        <v>Yes</v>
      </c>
      <c r="AO10722">
        <f>IF($A10290&lt;=AQ$610,AO10117,0)</f>
        <v>0</v>
      </c>
      <c r="AP10722">
        <f>IF($A10290&lt;=AQ$610,AP10117,0)</f>
        <v>0</v>
      </c>
      <c r="AQ10722">
        <f>IF($A10290&lt;=AQ$610,AQ10117,0)</f>
        <v>0</v>
      </c>
      <c r="AS10722" t="str">
        <f>IF($A10290&lt;=AV$610,AS10117,"No")</f>
        <v>Yes</v>
      </c>
      <c r="AT10722">
        <f>IF($A10290&lt;=AV$610,AT10117,0)</f>
        <v>0</v>
      </c>
      <c r="AU10722">
        <f>IF($A10290&lt;=AV$610,AU10117,0)</f>
        <v>0</v>
      </c>
      <c r="AV10722">
        <f>IF($A10290&lt;=AV$610,AV10117,0)</f>
        <v>0</v>
      </c>
      <c r="AX10722" s="297" t="str">
        <f>IF($A10290&lt;=BA$610,AX10117,"No")</f>
        <v>Yes</v>
      </c>
      <c r="AY10722" s="297">
        <f>IF($A10290&lt;=BA$610,AY10117,0)</f>
        <v>0</v>
      </c>
      <c r="AZ10722" s="297">
        <f>IF($A10290&lt;=BA$610,AZ10117,0)</f>
        <v>0</v>
      </c>
      <c r="BA10722" s="297">
        <f>IF($A10290&lt;=BA$610,BA10117,0)</f>
        <v>0</v>
      </c>
      <c r="BC10722" t="str">
        <f>IF($A10290&lt;=BF$610,BC10117,"No")</f>
        <v>Yes</v>
      </c>
      <c r="BD10722">
        <f>IF($A10290&lt;=BF$610,BD10117,0)</f>
        <v>0</v>
      </c>
      <c r="BE10722">
        <f>IF($A10290&lt;=BF$610,BE10117,0)</f>
        <v>0</v>
      </c>
      <c r="BF10722">
        <f>IF($A10290&lt;=BF$610,BF10117,0)</f>
        <v>0</v>
      </c>
      <c r="BH10722" t="str">
        <f>IF($A10290&lt;=BK$610,BH10117,"No")</f>
        <v>Yes</v>
      </c>
      <c r="BI10722">
        <f>IF($A10290&lt;=BK$610,BI10117,0)</f>
        <v>0</v>
      </c>
      <c r="BJ10722">
        <f>IF($A10290&lt;=BK$610,BJ10117,0)</f>
        <v>0</v>
      </c>
      <c r="BK10722">
        <f>IF($A10290&lt;=BK$610,BK10117,0)</f>
        <v>0</v>
      </c>
    </row>
    <row r="10723" spans="1:63" s="204" customFormat="1">
      <c r="A10723" s="103" t="s">
        <v>603</v>
      </c>
      <c r="B10723" s="72">
        <v>3</v>
      </c>
      <c r="C10723" s="74">
        <f t="shared" si="4386"/>
        <v>90040</v>
      </c>
      <c r="D10723" s="74">
        <f t="shared" si="4371"/>
        <v>90042</v>
      </c>
      <c r="E10723" s="75" t="str">
        <f t="shared" si="4372"/>
        <v>row 90040 to 90042</v>
      </c>
      <c r="F10723" s="48">
        <f t="shared" si="4385"/>
        <v>10723</v>
      </c>
      <c r="G10723" s="46"/>
      <c r="H10723" s="46"/>
      <c r="I10723" s="46"/>
      <c r="J10723" s="179" t="str">
        <f t="shared" si="4387"/>
        <v>Yes</v>
      </c>
      <c r="K10723" s="179">
        <f t="shared" si="4388"/>
        <v>0</v>
      </c>
      <c r="L10723" s="179">
        <f t="shared" si="4389"/>
        <v>0</v>
      </c>
      <c r="M10723" s="179">
        <f t="shared" si="4390"/>
        <v>0</v>
      </c>
      <c r="N10723" s="267">
        <f t="shared" si="4391"/>
        <v>0</v>
      </c>
      <c r="O10723" t="str">
        <f>IF($A10290&lt;=R$610,O10118,"No")</f>
        <v>Yes</v>
      </c>
      <c r="P10723">
        <f>IF($A10290&lt;=R$610,P10118,0)</f>
        <v>0</v>
      </c>
      <c r="Q10723">
        <f>IF($A10290&lt;=R$610,Q10118,0)</f>
        <v>0</v>
      </c>
      <c r="R10723">
        <f>IF($A10290&lt;=R$610,R10118,0)</f>
        <v>0</v>
      </c>
      <c r="S10723" s="49"/>
      <c r="T10723" t="str">
        <f>IF($A10290&lt;=W610,T10118,"No")</f>
        <v>Yes</v>
      </c>
      <c r="U10723" s="48">
        <v>0</v>
      </c>
      <c r="V10723" s="48">
        <v>0</v>
      </c>
      <c r="W10723" s="48">
        <v>0</v>
      </c>
      <c r="X10723" s="46"/>
      <c r="Y10723" t="str">
        <f>IF($A10290&lt;=AB$610,Y10118,"No")</f>
        <v>Yes</v>
      </c>
      <c r="Z10723">
        <f>IF($A10290&lt;=AB$610,Z10118,0)</f>
        <v>0</v>
      </c>
      <c r="AA10723">
        <f>IF($A10290&lt;=AB$610,AA10118,0)</f>
        <v>0</v>
      </c>
      <c r="AB10723">
        <f>IF($A10290&lt;=AB$610,AB10118,0)</f>
        <v>0</v>
      </c>
      <c r="AC10723" s="49"/>
      <c r="AD10723" t="str">
        <f>IF($A10290&lt;=AG610,AD10118,"No")</f>
        <v>Yes</v>
      </c>
      <c r="AE10723" s="48">
        <f>IF($A10290&lt;=AG$610,AE10118,0)</f>
        <v>0</v>
      </c>
      <c r="AF10723" s="48">
        <f>IF($A10290&lt;=AG$610,AF10118,0)</f>
        <v>0</v>
      </c>
      <c r="AG10723" s="48">
        <f>IF($A10290&lt;=AG$610,AG10118,0)</f>
        <v>0</v>
      </c>
      <c r="AH10723" s="263">
        <f>IF($A10290&lt;=$R$610,AH10118,"No")</f>
        <v>0</v>
      </c>
      <c r="AI10723" t="str">
        <f>IF($A10290&lt;=AL610,AI10118,"No")</f>
        <v>Yes</v>
      </c>
      <c r="AJ10723" s="48">
        <v>0</v>
      </c>
      <c r="AK10723" s="48">
        <v>0</v>
      </c>
      <c r="AL10723" s="48">
        <v>0</v>
      </c>
      <c r="AM10723" s="263">
        <f>IF($A10290&lt;=$R$610,AM10118,"No")</f>
        <v>0</v>
      </c>
      <c r="AN10723" t="str">
        <f>IF($A10290&lt;=AQ$610,AN10118,"No")</f>
        <v>Yes</v>
      </c>
      <c r="AO10723">
        <f>IF($A10290&lt;=AQ$610,AO10118,0)</f>
        <v>0</v>
      </c>
      <c r="AP10723">
        <f>IF($A10290&lt;=AQ$610,AP10118,0)</f>
        <v>0</v>
      </c>
      <c r="AQ10723">
        <f>IF($A10290&lt;=AQ$610,AQ10118,0)</f>
        <v>0</v>
      </c>
      <c r="AS10723" t="str">
        <f>IF($A10290&lt;=AV$610,AS10118,"No")</f>
        <v>Yes</v>
      </c>
      <c r="AT10723">
        <f>IF($A10290&lt;=AV$610,AT10118,0)</f>
        <v>0</v>
      </c>
      <c r="AU10723">
        <f>IF($A10290&lt;=AV$610,AU10118,0)</f>
        <v>0</v>
      </c>
      <c r="AV10723">
        <f>IF($A10290&lt;=AV$610,AV10118,0)</f>
        <v>0</v>
      </c>
      <c r="AX10723" s="297" t="str">
        <f>IF($A10290&lt;=BA$610,AX10118,"No")</f>
        <v>Yes</v>
      </c>
      <c r="AY10723" s="297">
        <f>IF($A10290&lt;=BA$610,AY10118,0)</f>
        <v>0</v>
      </c>
      <c r="AZ10723" s="297">
        <f>IF($A10290&lt;=BA$610,AZ10118,0)</f>
        <v>0</v>
      </c>
      <c r="BA10723" s="297">
        <f>IF($A10290&lt;=BA$610,BA10118,0)</f>
        <v>0</v>
      </c>
      <c r="BC10723" t="str">
        <f>IF($A10290&lt;=BF$610,BC10118,"No")</f>
        <v>Yes</v>
      </c>
      <c r="BD10723">
        <f>IF($A10290&lt;=BF$610,BD10118,0)</f>
        <v>0</v>
      </c>
      <c r="BE10723">
        <f>IF($A10290&lt;=BF$610,BE10118,0)</f>
        <v>0</v>
      </c>
      <c r="BF10723">
        <f>IF($A10290&lt;=BF$610,BF10118,0)</f>
        <v>0</v>
      </c>
      <c r="BH10723" t="str">
        <f>IF($A10290&lt;=BK$610,BH10118,"No")</f>
        <v>Yes</v>
      </c>
      <c r="BI10723">
        <f>IF($A10290&lt;=BK$610,BI10118,0)</f>
        <v>0</v>
      </c>
      <c r="BJ10723">
        <f>IF($A10290&lt;=BK$610,BJ10118,0)</f>
        <v>0</v>
      </c>
      <c r="BK10723">
        <f>IF($A10290&lt;=BK$610,BK10118,0)</f>
        <v>0</v>
      </c>
    </row>
    <row r="10724" spans="1:63" s="204" customFormat="1">
      <c r="A10724" s="103" t="s">
        <v>604</v>
      </c>
      <c r="B10724" s="72">
        <v>3</v>
      </c>
      <c r="C10724" s="74">
        <f t="shared" si="4386"/>
        <v>90043</v>
      </c>
      <c r="D10724" s="74">
        <f t="shared" si="4371"/>
        <v>90045</v>
      </c>
      <c r="E10724" s="75" t="str">
        <f t="shared" si="4372"/>
        <v>row 90043 to 90045</v>
      </c>
      <c r="F10724" s="48">
        <f t="shared" si="4385"/>
        <v>10724</v>
      </c>
      <c r="G10724" s="46"/>
      <c r="H10724" s="46"/>
      <c r="I10724" s="46"/>
      <c r="J10724" s="179" t="str">
        <f t="shared" si="4387"/>
        <v>Yes</v>
      </c>
      <c r="K10724" s="179">
        <f t="shared" si="4388"/>
        <v>0</v>
      </c>
      <c r="L10724" s="179">
        <f t="shared" si="4389"/>
        <v>0</v>
      </c>
      <c r="M10724" s="179">
        <f t="shared" si="4390"/>
        <v>0</v>
      </c>
      <c r="N10724" s="267">
        <f t="shared" si="4391"/>
        <v>0</v>
      </c>
      <c r="O10724" t="str">
        <f>IF($A10290&lt;=R$610,O10119,"No")</f>
        <v>Yes</v>
      </c>
      <c r="P10724">
        <f>IF($A10290&lt;=R$610,P10119,0)</f>
        <v>0</v>
      </c>
      <c r="Q10724">
        <f>IF($A10290&lt;=R$610,Q10119,0)</f>
        <v>0</v>
      </c>
      <c r="R10724">
        <f>IF($A10290&lt;=R$610,R10119,0)</f>
        <v>0</v>
      </c>
      <c r="S10724" s="49"/>
      <c r="T10724" t="str">
        <f>IF($A10290&lt;=W610,T10119,"No")</f>
        <v>Yes</v>
      </c>
      <c r="U10724" s="48">
        <v>0</v>
      </c>
      <c r="V10724" s="48">
        <v>0</v>
      </c>
      <c r="W10724" s="48">
        <v>0</v>
      </c>
      <c r="X10724" s="46"/>
      <c r="Y10724" t="str">
        <f>IF($A10290&lt;=AB$610,Y10119,"No")</f>
        <v>Yes</v>
      </c>
      <c r="Z10724">
        <f>IF($A10290&lt;=AB$610,Z10119,0)</f>
        <v>0</v>
      </c>
      <c r="AA10724">
        <f>IF($A10290&lt;=AB$610,AA10119,0)</f>
        <v>0</v>
      </c>
      <c r="AB10724">
        <f>IF($A10290&lt;=AB$610,AB10119,0)</f>
        <v>0</v>
      </c>
      <c r="AC10724" s="49"/>
      <c r="AD10724" t="str">
        <f>IF($A10290&lt;=AG610,AD10119,"No")</f>
        <v>Yes</v>
      </c>
      <c r="AE10724" s="48">
        <f>IF($A10290&lt;=AG$610,AE10119,0)</f>
        <v>0</v>
      </c>
      <c r="AF10724" s="48">
        <f>IF($A10290&lt;=AG$610,AF10119,0)</f>
        <v>0</v>
      </c>
      <c r="AG10724" s="48">
        <f>IF($A10290&lt;=AG$610,AG10119,0)</f>
        <v>0</v>
      </c>
      <c r="AH10724" s="263">
        <f>IF($A10290&lt;=$R$610,AH10119,"No")</f>
        <v>0</v>
      </c>
      <c r="AI10724" t="str">
        <f>IF($A10290&lt;=AL610,AI10119,"No")</f>
        <v>Yes</v>
      </c>
      <c r="AJ10724" s="48">
        <v>0</v>
      </c>
      <c r="AK10724" s="48">
        <v>0</v>
      </c>
      <c r="AL10724" s="48">
        <v>0</v>
      </c>
      <c r="AM10724" s="263">
        <f>IF($A10290&lt;=$R$610,AM10119,"No")</f>
        <v>0</v>
      </c>
      <c r="AN10724" t="str">
        <f>IF($A10290&lt;=AQ$610,AN10119,"No")</f>
        <v>Yes</v>
      </c>
      <c r="AO10724">
        <f>IF($A10290&lt;=AQ$610,AO10119,0)</f>
        <v>0</v>
      </c>
      <c r="AP10724">
        <f>IF($A10290&lt;=AQ$610,AP10119,0)</f>
        <v>0</v>
      </c>
      <c r="AQ10724">
        <f>IF($A10290&lt;=AQ$610,AQ10119,0)</f>
        <v>0</v>
      </c>
      <c r="AS10724" t="str">
        <f>IF($A10290&lt;=AV$610,AS10119,"No")</f>
        <v>Yes</v>
      </c>
      <c r="AT10724">
        <f>IF($A10290&lt;=AV$610,AT10119,0)</f>
        <v>0</v>
      </c>
      <c r="AU10724">
        <f>IF($A10290&lt;=AV$610,AU10119,0)</f>
        <v>0</v>
      </c>
      <c r="AV10724">
        <f>IF($A10290&lt;=AV$610,AV10119,0)</f>
        <v>0</v>
      </c>
      <c r="AX10724" s="297" t="str">
        <f>IF($A10290&lt;=BA$610,AX10119,"No")</f>
        <v>Yes</v>
      </c>
      <c r="AY10724" s="297">
        <f>IF($A10290&lt;=BA$610,AY10119,0)</f>
        <v>0</v>
      </c>
      <c r="AZ10724" s="297">
        <f>IF($A10290&lt;=BA$610,AZ10119,0)</f>
        <v>0</v>
      </c>
      <c r="BA10724" s="297">
        <f>IF($A10290&lt;=BA$610,BA10119,0)</f>
        <v>0</v>
      </c>
      <c r="BC10724" t="str">
        <f>IF($A10290&lt;=BF$610,BC10119,"No")</f>
        <v>Yes</v>
      </c>
      <c r="BD10724">
        <f>IF($A10290&lt;=BF$610,BD10119,0)</f>
        <v>0</v>
      </c>
      <c r="BE10724">
        <f>IF($A10290&lt;=BF$610,BE10119,0)</f>
        <v>0</v>
      </c>
      <c r="BF10724">
        <f>IF($A10290&lt;=BF$610,BF10119,0)</f>
        <v>0</v>
      </c>
      <c r="BH10724" t="str">
        <f>IF($A10290&lt;=BK$610,BH10119,"No")</f>
        <v>Yes</v>
      </c>
      <c r="BI10724">
        <f>IF($A10290&lt;=BK$610,BI10119,0)</f>
        <v>0</v>
      </c>
      <c r="BJ10724">
        <f>IF($A10290&lt;=BK$610,BJ10119,0)</f>
        <v>0</v>
      </c>
      <c r="BK10724">
        <f>IF($A10290&lt;=BK$610,BK10119,0)</f>
        <v>0</v>
      </c>
    </row>
    <row r="10725" spans="1:63" s="204" customFormat="1">
      <c r="A10725" s="103" t="s">
        <v>614</v>
      </c>
      <c r="B10725" s="72">
        <v>3</v>
      </c>
      <c r="C10725" s="74">
        <f t="shared" si="4386"/>
        <v>90046</v>
      </c>
      <c r="D10725" s="74">
        <f t="shared" si="4371"/>
        <v>90048</v>
      </c>
      <c r="E10725" s="75" t="str">
        <f t="shared" si="4372"/>
        <v>row 90046 to 90048</v>
      </c>
      <c r="F10725" s="48">
        <f t="shared" si="4385"/>
        <v>10725</v>
      </c>
      <c r="G10725" s="46"/>
      <c r="H10725" s="46"/>
      <c r="I10725" s="46"/>
      <c r="J10725" s="179" t="str">
        <f t="shared" si="4387"/>
        <v>Yes</v>
      </c>
      <c r="K10725" s="179">
        <f t="shared" si="4388"/>
        <v>0</v>
      </c>
      <c r="L10725" s="179">
        <f t="shared" si="4389"/>
        <v>0</v>
      </c>
      <c r="M10725" s="179">
        <f t="shared" si="4390"/>
        <v>0</v>
      </c>
      <c r="N10725" s="267">
        <f t="shared" si="4391"/>
        <v>0</v>
      </c>
      <c r="O10725" t="str">
        <f>IF($A10290&lt;=R$610,O10120,"No")</f>
        <v>Yes</v>
      </c>
      <c r="P10725">
        <f>IF($A10290&lt;=R$610,P10120,0)</f>
        <v>0</v>
      </c>
      <c r="Q10725">
        <f>IF($A10290&lt;=R$610,Q10120,0)</f>
        <v>0</v>
      </c>
      <c r="R10725">
        <f>IF($A10290&lt;=R$610,R10120,0)</f>
        <v>0</v>
      </c>
      <c r="S10725" s="49"/>
      <c r="T10725" t="str">
        <f>IF($A10290&lt;=W610,T10120,"No")</f>
        <v>Yes</v>
      </c>
      <c r="U10725" s="48">
        <v>0</v>
      </c>
      <c r="V10725" s="48">
        <v>0</v>
      </c>
      <c r="W10725" s="48">
        <v>0</v>
      </c>
      <c r="X10725" s="46"/>
      <c r="Y10725" t="str">
        <f>IF($A10290&lt;=AB$610,Y10120,"No")</f>
        <v>Yes</v>
      </c>
      <c r="Z10725">
        <f>IF($A10290&lt;=AB$610,Z10120,0)</f>
        <v>0</v>
      </c>
      <c r="AA10725">
        <f>IF($A10290&lt;=AB$610,AA10120,0)</f>
        <v>0</v>
      </c>
      <c r="AB10725">
        <f>IF($A10290&lt;=AB$610,AB10120,0)</f>
        <v>0</v>
      </c>
      <c r="AC10725" s="49"/>
      <c r="AD10725" t="str">
        <f>IF($A10290&lt;=AG610,AD10120,"No")</f>
        <v>Yes</v>
      </c>
      <c r="AE10725" s="48">
        <f>IF($A10290&lt;=AG$610,AE10120,0)</f>
        <v>0</v>
      </c>
      <c r="AF10725" s="48">
        <f>IF($A10290&lt;=AG$610,AF10120,0)</f>
        <v>0</v>
      </c>
      <c r="AG10725" s="48">
        <f>IF($A10290&lt;=AG$610,AG10120,0)</f>
        <v>0</v>
      </c>
      <c r="AH10725" s="263">
        <f>IF($A10290&lt;=$R$610,AH10120,"No")</f>
        <v>0</v>
      </c>
      <c r="AI10725" t="str">
        <f>IF($A10290&lt;=AL610,AI10120,"No")</f>
        <v>Yes</v>
      </c>
      <c r="AJ10725" s="48">
        <v>0</v>
      </c>
      <c r="AK10725" s="48">
        <v>0</v>
      </c>
      <c r="AL10725" s="48">
        <v>0</v>
      </c>
      <c r="AM10725" s="263">
        <f>IF($A10290&lt;=$R$610,AM10120,"No")</f>
        <v>0</v>
      </c>
      <c r="AN10725" t="str">
        <f>IF($A10290&lt;=AQ$610,AN10120,"No")</f>
        <v>Yes</v>
      </c>
      <c r="AO10725">
        <f>IF($A10290&lt;=AQ$610,AO10120,0)</f>
        <v>0</v>
      </c>
      <c r="AP10725">
        <f>IF($A10290&lt;=AQ$610,AP10120,0)</f>
        <v>0</v>
      </c>
      <c r="AQ10725">
        <f>IF($A10290&lt;=AQ$610,AQ10120,0)</f>
        <v>0</v>
      </c>
      <c r="AS10725" t="str">
        <f>IF($A10290&lt;=AV$610,AS10120,"No")</f>
        <v>Yes</v>
      </c>
      <c r="AT10725">
        <f>IF($A10290&lt;=AV$610,AT10120,0)</f>
        <v>0</v>
      </c>
      <c r="AU10725">
        <f>IF($A10290&lt;=AV$610,AU10120,0)</f>
        <v>0</v>
      </c>
      <c r="AV10725">
        <f>IF($A10290&lt;=AV$610,AV10120,0)</f>
        <v>0</v>
      </c>
      <c r="AX10725" s="297" t="str">
        <f>IF($A10290&lt;=BA$610,AX10120,"No")</f>
        <v>Yes</v>
      </c>
      <c r="AY10725" s="297">
        <f>IF($A10290&lt;=BA$610,AY10120,0)</f>
        <v>0</v>
      </c>
      <c r="AZ10725" s="297">
        <f>IF($A10290&lt;=BA$610,AZ10120,0)</f>
        <v>0</v>
      </c>
      <c r="BA10725" s="297">
        <f>IF($A10290&lt;=BA$610,BA10120,0)</f>
        <v>0</v>
      </c>
      <c r="BC10725" t="str">
        <f>IF($A10290&lt;=BF$610,BC10120,"No")</f>
        <v>Yes</v>
      </c>
      <c r="BD10725">
        <f>IF($A10290&lt;=BF$610,BD10120,0)</f>
        <v>0</v>
      </c>
      <c r="BE10725">
        <f>IF($A10290&lt;=BF$610,BE10120,0)</f>
        <v>0</v>
      </c>
      <c r="BF10725">
        <f>IF($A10290&lt;=BF$610,BF10120,0)</f>
        <v>0</v>
      </c>
      <c r="BH10725" t="str">
        <f>IF($A10290&lt;=BK$610,BH10120,"No")</f>
        <v>Yes</v>
      </c>
      <c r="BI10725">
        <f>IF($A10290&lt;=BK$610,BI10120,0)</f>
        <v>0</v>
      </c>
      <c r="BJ10725">
        <f>IF($A10290&lt;=BK$610,BJ10120,0)</f>
        <v>0</v>
      </c>
      <c r="BK10725">
        <f>IF($A10290&lt;=BK$610,BK10120,0)</f>
        <v>0</v>
      </c>
    </row>
    <row r="10726" spans="1:63" s="204" customFormat="1">
      <c r="A10726" s="103" t="s">
        <v>615</v>
      </c>
      <c r="B10726" s="72">
        <v>3</v>
      </c>
      <c r="C10726" s="74">
        <f t="shared" si="4386"/>
        <v>90049</v>
      </c>
      <c r="D10726" s="74">
        <f t="shared" si="4371"/>
        <v>90051</v>
      </c>
      <c r="E10726" s="75" t="str">
        <f t="shared" si="4372"/>
        <v>row 90049 to 90051</v>
      </c>
      <c r="F10726" s="48">
        <f t="shared" si="4385"/>
        <v>10726</v>
      </c>
      <c r="G10726" s="46"/>
      <c r="H10726" s="46"/>
      <c r="I10726" s="46"/>
      <c r="J10726" s="179" t="str">
        <f t="shared" si="4387"/>
        <v>Yes</v>
      </c>
      <c r="K10726" s="179">
        <f t="shared" si="4388"/>
        <v>0</v>
      </c>
      <c r="L10726" s="179">
        <f t="shared" si="4389"/>
        <v>0</v>
      </c>
      <c r="M10726" s="179">
        <f t="shared" si="4390"/>
        <v>0</v>
      </c>
      <c r="N10726" s="267">
        <f t="shared" si="4391"/>
        <v>0</v>
      </c>
      <c r="O10726" t="str">
        <f>IF($A10290&lt;=R$610,O10121,"No")</f>
        <v>Yes</v>
      </c>
      <c r="P10726">
        <f>IF($A10290&lt;=R$610,P10121,0)</f>
        <v>0</v>
      </c>
      <c r="Q10726">
        <f>IF($A10290&lt;=R$610,Q10121,0)</f>
        <v>0</v>
      </c>
      <c r="R10726">
        <f>IF($A10290&lt;=R$610,R10121,0)</f>
        <v>0</v>
      </c>
      <c r="S10726" s="49"/>
      <c r="T10726" t="str">
        <f>IF($A10290&lt;=W610,T10121,"No")</f>
        <v>Yes</v>
      </c>
      <c r="U10726" s="48">
        <v>0</v>
      </c>
      <c r="V10726" s="48">
        <v>0</v>
      </c>
      <c r="W10726" s="48">
        <v>0</v>
      </c>
      <c r="X10726" s="46"/>
      <c r="Y10726" t="str">
        <f>IF($A10290&lt;=AB$610,Y10121,"No")</f>
        <v>Yes</v>
      </c>
      <c r="Z10726">
        <f>IF($A10290&lt;=AB$610,Z10121,0)</f>
        <v>0</v>
      </c>
      <c r="AA10726">
        <f>IF($A10290&lt;=AB$610,AA10121,0)</f>
        <v>0</v>
      </c>
      <c r="AB10726">
        <f>IF($A10290&lt;=AB$610,AB10121,0)</f>
        <v>0</v>
      </c>
      <c r="AC10726" s="49"/>
      <c r="AD10726" t="str">
        <f>IF($A10290&lt;=AG610,AD10121,"No")</f>
        <v>Yes</v>
      </c>
      <c r="AE10726" s="48">
        <f>IF($A10290&lt;=AG$610,AE10121,0)</f>
        <v>0</v>
      </c>
      <c r="AF10726" s="48">
        <f>IF($A10290&lt;=AG$610,AF10121,0)</f>
        <v>0</v>
      </c>
      <c r="AG10726" s="48">
        <f>IF($A10290&lt;=AG$610,AG10121,0)</f>
        <v>0</v>
      </c>
      <c r="AH10726" s="263">
        <f>IF($A10290&lt;=$R$610,AH10121,"No")</f>
        <v>0</v>
      </c>
      <c r="AI10726" t="str">
        <f>IF($A10290&lt;=AL610,AI10121,"No")</f>
        <v>Yes</v>
      </c>
      <c r="AJ10726" s="48">
        <v>0</v>
      </c>
      <c r="AK10726" s="48">
        <v>0</v>
      </c>
      <c r="AL10726" s="48">
        <v>0</v>
      </c>
      <c r="AM10726" s="263">
        <f>IF($A10290&lt;=$R$610,AM10121,"No")</f>
        <v>0</v>
      </c>
      <c r="AN10726" t="str">
        <f>IF($A10290&lt;=AQ$610,AN10121,"No")</f>
        <v>Yes</v>
      </c>
      <c r="AO10726">
        <f>IF($A10290&lt;=AQ$610,AO10121,0)</f>
        <v>0</v>
      </c>
      <c r="AP10726">
        <f>IF($A10290&lt;=AQ$610,AP10121,0)</f>
        <v>0</v>
      </c>
      <c r="AQ10726">
        <f>IF($A10290&lt;=AQ$610,AQ10121,0)</f>
        <v>0</v>
      </c>
      <c r="AS10726" t="str">
        <f>IF($A10290&lt;=AV$610,AS10121,"No")</f>
        <v>Yes</v>
      </c>
      <c r="AT10726">
        <f>IF($A10290&lt;=AV$610,AT10121,0)</f>
        <v>0</v>
      </c>
      <c r="AU10726">
        <f>IF($A10290&lt;=AV$610,AU10121,0)</f>
        <v>0</v>
      </c>
      <c r="AV10726">
        <f>IF($A10290&lt;=AV$610,AV10121,0)</f>
        <v>0</v>
      </c>
      <c r="AX10726" s="297" t="str">
        <f>IF($A10290&lt;=BA$610,AX10121,"No")</f>
        <v>Yes</v>
      </c>
      <c r="AY10726" s="297">
        <f>IF($A10290&lt;=BA$610,AY10121,0)</f>
        <v>0</v>
      </c>
      <c r="AZ10726" s="297">
        <f>IF($A10290&lt;=BA$610,AZ10121,0)</f>
        <v>0</v>
      </c>
      <c r="BA10726" s="297">
        <f>IF($A10290&lt;=BA$610,BA10121,0)</f>
        <v>0</v>
      </c>
      <c r="BC10726" t="str">
        <f>IF($A10290&lt;=BF$610,BC10121,"No")</f>
        <v>Yes</v>
      </c>
      <c r="BD10726">
        <f>IF($A10290&lt;=BF$610,BD10121,0)</f>
        <v>0</v>
      </c>
      <c r="BE10726">
        <f>IF($A10290&lt;=BF$610,BE10121,0)</f>
        <v>0</v>
      </c>
      <c r="BF10726">
        <f>IF($A10290&lt;=BF$610,BF10121,0)</f>
        <v>0</v>
      </c>
      <c r="BH10726" t="str">
        <f>IF($A10290&lt;=BK$610,BH10121,"No")</f>
        <v>Yes</v>
      </c>
      <c r="BI10726">
        <f>IF($A10290&lt;=BK$610,BI10121,0)</f>
        <v>0</v>
      </c>
      <c r="BJ10726">
        <f>IF($A10290&lt;=BK$610,BJ10121,0)</f>
        <v>0</v>
      </c>
      <c r="BK10726">
        <f>IF($A10290&lt;=BK$610,BK10121,0)</f>
        <v>0</v>
      </c>
    </row>
    <row r="10727" spans="1:63" s="204" customFormat="1">
      <c r="A10727" s="103" t="s">
        <v>616</v>
      </c>
      <c r="B10727" s="72">
        <v>3</v>
      </c>
      <c r="C10727" s="74">
        <f t="shared" si="4386"/>
        <v>90052</v>
      </c>
      <c r="D10727" s="74">
        <f t="shared" si="4371"/>
        <v>90054</v>
      </c>
      <c r="E10727" s="75" t="str">
        <f t="shared" si="4372"/>
        <v>row 90052 to 90054</v>
      </c>
      <c r="F10727" s="48">
        <f t="shared" si="4385"/>
        <v>10727</v>
      </c>
      <c r="G10727" s="46"/>
      <c r="H10727" s="46"/>
      <c r="I10727" s="46"/>
      <c r="J10727" s="179" t="str">
        <f t="shared" si="4387"/>
        <v>Yes</v>
      </c>
      <c r="K10727" s="179">
        <f t="shared" si="4388"/>
        <v>0</v>
      </c>
      <c r="L10727" s="179">
        <f t="shared" si="4389"/>
        <v>0</v>
      </c>
      <c r="M10727" s="179">
        <f t="shared" si="4390"/>
        <v>0</v>
      </c>
      <c r="N10727" s="267">
        <f t="shared" si="4391"/>
        <v>0</v>
      </c>
      <c r="O10727" t="str">
        <f>IF($A10290&lt;=R$610,O10122,"No")</f>
        <v>Yes</v>
      </c>
      <c r="P10727">
        <f>IF($A10290&lt;=R$610,P10122,0)</f>
        <v>0</v>
      </c>
      <c r="Q10727">
        <f>IF($A10290&lt;=R$610,Q10122,0)</f>
        <v>0</v>
      </c>
      <c r="R10727">
        <f>IF($A10290&lt;=R$610,R10122,0)</f>
        <v>0</v>
      </c>
      <c r="S10727" s="49"/>
      <c r="T10727" t="str">
        <f>IF($A10290&lt;=W610,T10122,"No")</f>
        <v>Yes</v>
      </c>
      <c r="U10727" s="48">
        <v>0</v>
      </c>
      <c r="V10727" s="48">
        <v>0</v>
      </c>
      <c r="W10727" s="48">
        <v>0</v>
      </c>
      <c r="X10727" s="46"/>
      <c r="Y10727" t="str">
        <f>IF($A10290&lt;=AB$610,Y10122,"No")</f>
        <v>Yes</v>
      </c>
      <c r="Z10727">
        <f>IF($A10290&lt;=AB$610,Z10122,0)</f>
        <v>0</v>
      </c>
      <c r="AA10727">
        <f>IF($A10290&lt;=AB$610,AA10122,0)</f>
        <v>0</v>
      </c>
      <c r="AB10727">
        <f>IF($A10290&lt;=AB$610,AB10122,0)</f>
        <v>0</v>
      </c>
      <c r="AC10727" s="49"/>
      <c r="AD10727" t="str">
        <f>IF($A10290&lt;=AG610,AD10122,"No")</f>
        <v>Yes</v>
      </c>
      <c r="AE10727" s="48">
        <f>IF($A10290&lt;=AG$610,AE10122,0)</f>
        <v>0</v>
      </c>
      <c r="AF10727" s="48">
        <f>IF($A10290&lt;=AG$610,AF10122,0)</f>
        <v>0</v>
      </c>
      <c r="AG10727" s="48">
        <f>IF($A10290&lt;=AG$610,AG10122,0)</f>
        <v>0</v>
      </c>
      <c r="AH10727" s="263">
        <f>IF($A10290&lt;=$R$610,AH10122,"No")</f>
        <v>0</v>
      </c>
      <c r="AI10727" t="str">
        <f>IF($A10290&lt;=AL610,AI10122,"No")</f>
        <v>Yes</v>
      </c>
      <c r="AJ10727" s="48">
        <v>0</v>
      </c>
      <c r="AK10727" s="48">
        <v>0</v>
      </c>
      <c r="AL10727" s="48">
        <v>0</v>
      </c>
      <c r="AM10727" s="263">
        <f>IF($A10290&lt;=$R$610,AM10122,"No")</f>
        <v>0</v>
      </c>
      <c r="AN10727" t="str">
        <f>IF($A10290&lt;=AQ$610,AN10122,"No")</f>
        <v>Yes</v>
      </c>
      <c r="AO10727">
        <f>IF($A10290&lt;=AQ$610,AO10122,0)</f>
        <v>0</v>
      </c>
      <c r="AP10727">
        <f>IF($A10290&lt;=AQ$610,AP10122,0)</f>
        <v>0</v>
      </c>
      <c r="AQ10727">
        <f>IF($A10290&lt;=AQ$610,AQ10122,0)</f>
        <v>0</v>
      </c>
      <c r="AS10727" t="str">
        <f>IF($A10290&lt;=AV$610,AS10122,"No")</f>
        <v>Yes</v>
      </c>
      <c r="AT10727">
        <f>IF($A10290&lt;=AV$610,AT10122,0)</f>
        <v>0</v>
      </c>
      <c r="AU10727">
        <f>IF($A10290&lt;=AV$610,AU10122,0)</f>
        <v>0</v>
      </c>
      <c r="AV10727">
        <f>IF($A10290&lt;=AV$610,AV10122,0)</f>
        <v>0</v>
      </c>
      <c r="AX10727" s="297" t="str">
        <f>IF($A10290&lt;=BA$610,AX10122,"No")</f>
        <v>Yes</v>
      </c>
      <c r="AY10727" s="297">
        <f>IF($A10290&lt;=BA$610,AY10122,0)</f>
        <v>0</v>
      </c>
      <c r="AZ10727" s="297">
        <f>IF($A10290&lt;=BA$610,AZ10122,0)</f>
        <v>0</v>
      </c>
      <c r="BA10727" s="297">
        <f>IF($A10290&lt;=BA$610,BA10122,0)</f>
        <v>0</v>
      </c>
      <c r="BC10727" t="str">
        <f>IF($A10290&lt;=BF$610,BC10122,"No")</f>
        <v>Yes</v>
      </c>
      <c r="BD10727">
        <f>IF($A10290&lt;=BF$610,BD10122,0)</f>
        <v>0</v>
      </c>
      <c r="BE10727">
        <f>IF($A10290&lt;=BF$610,BE10122,0)</f>
        <v>0</v>
      </c>
      <c r="BF10727">
        <f>IF($A10290&lt;=BF$610,BF10122,0)</f>
        <v>0</v>
      </c>
      <c r="BH10727" t="str">
        <f>IF($A10290&lt;=BK$610,BH10122,"No")</f>
        <v>Yes</v>
      </c>
      <c r="BI10727">
        <f>IF($A10290&lt;=BK$610,BI10122,0)</f>
        <v>0</v>
      </c>
      <c r="BJ10727">
        <f>IF($A10290&lt;=BK$610,BJ10122,0)</f>
        <v>0</v>
      </c>
      <c r="BK10727">
        <f>IF($A10290&lt;=BK$610,BK10122,0)</f>
        <v>0</v>
      </c>
    </row>
    <row r="10728" spans="1:63" s="204" customFormat="1">
      <c r="A10728" s="103" t="s">
        <v>617</v>
      </c>
      <c r="B10728" s="72">
        <v>3</v>
      </c>
      <c r="C10728" s="74">
        <f t="shared" si="4386"/>
        <v>90055</v>
      </c>
      <c r="D10728" s="74">
        <f t="shared" si="4371"/>
        <v>90057</v>
      </c>
      <c r="E10728" s="75" t="str">
        <f t="shared" si="4372"/>
        <v>row 90055 to 90057</v>
      </c>
      <c r="F10728" s="48">
        <f t="shared" si="4385"/>
        <v>10728</v>
      </c>
      <c r="G10728" s="46"/>
      <c r="H10728" s="46"/>
      <c r="I10728" s="46"/>
      <c r="J10728" s="179" t="str">
        <f t="shared" si="4387"/>
        <v>Yes</v>
      </c>
      <c r="K10728" s="179">
        <f t="shared" si="4388"/>
        <v>0</v>
      </c>
      <c r="L10728" s="179">
        <f t="shared" si="4389"/>
        <v>0</v>
      </c>
      <c r="M10728" s="179">
        <f t="shared" si="4390"/>
        <v>0</v>
      </c>
      <c r="N10728" s="267">
        <f t="shared" si="4391"/>
        <v>0</v>
      </c>
      <c r="O10728" t="str">
        <f>IF($A10290&lt;=R$610,O10123,"No")</f>
        <v>Yes</v>
      </c>
      <c r="P10728">
        <f>IF($A10290&lt;=R$610,P10123,0)</f>
        <v>0</v>
      </c>
      <c r="Q10728">
        <f>IF($A10290&lt;=R$610,Q10123,0)</f>
        <v>0</v>
      </c>
      <c r="R10728">
        <f>IF($A10290&lt;=R$610,R10123,0)</f>
        <v>0</v>
      </c>
      <c r="S10728" s="49"/>
      <c r="T10728" t="str">
        <f>IF($A10290&lt;=W610,T10123,"No")</f>
        <v>Yes</v>
      </c>
      <c r="U10728" s="48">
        <v>0</v>
      </c>
      <c r="V10728" s="48">
        <v>0</v>
      </c>
      <c r="W10728" s="48">
        <v>0</v>
      </c>
      <c r="X10728" s="46"/>
      <c r="Y10728" t="str">
        <f>IF($A10290&lt;=AB$610,Y10123,"No")</f>
        <v>Yes</v>
      </c>
      <c r="Z10728">
        <f>IF($A10290&lt;=AB$610,Z10123,0)</f>
        <v>0</v>
      </c>
      <c r="AA10728">
        <f>IF($A10290&lt;=AB$610,AA10123,0)</f>
        <v>0</v>
      </c>
      <c r="AB10728">
        <f>IF($A10290&lt;=AB$610,AB10123,0)</f>
        <v>0</v>
      </c>
      <c r="AC10728" s="49"/>
      <c r="AD10728" t="str">
        <f>IF($A10290&lt;=AG610,AD10123,"No")</f>
        <v>Yes</v>
      </c>
      <c r="AE10728" s="48">
        <f>IF($A10290&lt;=AG$610,AE10123,0)</f>
        <v>0</v>
      </c>
      <c r="AF10728" s="48">
        <f>IF($A10290&lt;=AG$610,AF10123,0)</f>
        <v>0</v>
      </c>
      <c r="AG10728" s="48">
        <f>IF($A10290&lt;=AG$610,AG10123,0)</f>
        <v>0</v>
      </c>
      <c r="AH10728" s="263">
        <f>IF($A10290&lt;=$R$610,AH10123,"No")</f>
        <v>0</v>
      </c>
      <c r="AI10728" t="str">
        <f>IF($A10290&lt;=AL610,AI10123,"No")</f>
        <v>Yes</v>
      </c>
      <c r="AJ10728" s="48">
        <v>0</v>
      </c>
      <c r="AK10728" s="48">
        <v>0</v>
      </c>
      <c r="AL10728" s="48">
        <v>0</v>
      </c>
      <c r="AM10728" s="263">
        <f>IF($A10290&lt;=$R$610,AM10123,"No")</f>
        <v>0</v>
      </c>
      <c r="AN10728" t="str">
        <f>IF($A10290&lt;=AQ$610,AN10123,"No")</f>
        <v>Yes</v>
      </c>
      <c r="AO10728">
        <f>IF($A10290&lt;=AQ$610,AO10123,0)</f>
        <v>0</v>
      </c>
      <c r="AP10728">
        <f>IF($A10290&lt;=AQ$610,AP10123,0)</f>
        <v>0</v>
      </c>
      <c r="AQ10728">
        <f>IF($A10290&lt;=AQ$610,AQ10123,0)</f>
        <v>0</v>
      </c>
      <c r="AS10728" t="str">
        <f>IF($A10290&lt;=AV$610,AS10123,"No")</f>
        <v>Yes</v>
      </c>
      <c r="AT10728">
        <f>IF($A10290&lt;=AV$610,AT10123,0)</f>
        <v>0</v>
      </c>
      <c r="AU10728">
        <f>IF($A10290&lt;=AV$610,AU10123,0)</f>
        <v>0</v>
      </c>
      <c r="AV10728">
        <f>IF($A10290&lt;=AV$610,AV10123,0)</f>
        <v>0</v>
      </c>
      <c r="AX10728" s="297" t="str">
        <f>IF($A10290&lt;=BA$610,AX10123,"No")</f>
        <v>Yes</v>
      </c>
      <c r="AY10728" s="297">
        <f>IF($A10290&lt;=BA$610,AY10123,0)</f>
        <v>0</v>
      </c>
      <c r="AZ10728" s="297">
        <f>IF($A10290&lt;=BA$610,AZ10123,0)</f>
        <v>0</v>
      </c>
      <c r="BA10728" s="297">
        <f>IF($A10290&lt;=BA$610,BA10123,0)</f>
        <v>0</v>
      </c>
      <c r="BC10728" t="str">
        <f>IF($A10290&lt;=BF$610,BC10123,"No")</f>
        <v>Yes</v>
      </c>
      <c r="BD10728">
        <f>IF($A10290&lt;=BF$610,BD10123,0)</f>
        <v>0</v>
      </c>
      <c r="BE10728">
        <f>IF($A10290&lt;=BF$610,BE10123,0)</f>
        <v>0</v>
      </c>
      <c r="BF10728">
        <f>IF($A10290&lt;=BF$610,BF10123,0)</f>
        <v>0</v>
      </c>
      <c r="BH10728" t="str">
        <f>IF($A10290&lt;=BK$610,BH10123,"No")</f>
        <v>Yes</v>
      </c>
      <c r="BI10728">
        <f>IF($A10290&lt;=BK$610,BI10123,0)</f>
        <v>0</v>
      </c>
      <c r="BJ10728">
        <f>IF($A10290&lt;=BK$610,BJ10123,0)</f>
        <v>0</v>
      </c>
      <c r="BK10728">
        <f>IF($A10290&lt;=BK$610,BK10123,0)</f>
        <v>0</v>
      </c>
    </row>
    <row r="10729" spans="1:63" s="204" customFormat="1">
      <c r="A10729" s="103" t="s">
        <v>618</v>
      </c>
      <c r="B10729" s="72">
        <v>3</v>
      </c>
      <c r="C10729" s="74">
        <f t="shared" si="4386"/>
        <v>90058</v>
      </c>
      <c r="D10729" s="74">
        <f t="shared" si="4371"/>
        <v>90060</v>
      </c>
      <c r="E10729" s="75" t="str">
        <f t="shared" si="4372"/>
        <v>row 90058 to 90060</v>
      </c>
      <c r="F10729" s="48">
        <f t="shared" si="4385"/>
        <v>10729</v>
      </c>
      <c r="G10729" s="46"/>
      <c r="H10729" s="46"/>
      <c r="I10729" s="46"/>
      <c r="J10729" s="179" t="str">
        <f t="shared" si="4387"/>
        <v>Yes</v>
      </c>
      <c r="K10729" s="179">
        <f t="shared" si="4388"/>
        <v>0</v>
      </c>
      <c r="L10729" s="179">
        <f t="shared" si="4389"/>
        <v>0</v>
      </c>
      <c r="M10729" s="179">
        <f t="shared" si="4390"/>
        <v>0</v>
      </c>
      <c r="N10729" s="267">
        <f t="shared" si="4391"/>
        <v>0</v>
      </c>
      <c r="O10729" t="str">
        <f>IF($A10290&lt;=R$610,O10124,"No")</f>
        <v>Yes</v>
      </c>
      <c r="P10729">
        <f>IF($A10290&lt;=R$610,P10124,0)</f>
        <v>0</v>
      </c>
      <c r="Q10729">
        <f>IF($A10290&lt;=R$610,Q10124,0)</f>
        <v>0</v>
      </c>
      <c r="R10729">
        <f>IF($A10290&lt;=R$610,R10124,0)</f>
        <v>0</v>
      </c>
      <c r="S10729" s="49"/>
      <c r="T10729" t="str">
        <f>IF($A10290&lt;=W610,T10124,"No")</f>
        <v>Yes</v>
      </c>
      <c r="U10729" s="48">
        <v>0</v>
      </c>
      <c r="V10729" s="48">
        <v>0</v>
      </c>
      <c r="W10729" s="48">
        <v>0</v>
      </c>
      <c r="X10729" s="46"/>
      <c r="Y10729" t="str">
        <f>IF($A10290&lt;=AB$610,Y10124,"No")</f>
        <v>Yes</v>
      </c>
      <c r="Z10729">
        <f>IF($A10290&lt;=AB$610,Z10124,0)</f>
        <v>0</v>
      </c>
      <c r="AA10729">
        <f>IF($A10290&lt;=AB$610,AA10124,0)</f>
        <v>0</v>
      </c>
      <c r="AB10729">
        <f>IF($A10290&lt;=AB$610,AB10124,0)</f>
        <v>0</v>
      </c>
      <c r="AC10729" s="49"/>
      <c r="AD10729" t="str">
        <f>IF($A10290&lt;=AG610,AD10124,"No")</f>
        <v>Yes</v>
      </c>
      <c r="AE10729" s="48">
        <f>IF($A10290&lt;=AG$610,AE10124,0)</f>
        <v>0</v>
      </c>
      <c r="AF10729" s="48">
        <f>IF($A10290&lt;=AG$610,AF10124,0)</f>
        <v>0</v>
      </c>
      <c r="AG10729" s="48">
        <f>IF($A10290&lt;=AG$610,AG10124,0)</f>
        <v>0</v>
      </c>
      <c r="AH10729" s="263">
        <f>IF($A10290&lt;=$R$610,AH10124,"No")</f>
        <v>0</v>
      </c>
      <c r="AI10729" t="str">
        <f>IF($A10290&lt;=AL610,AI10124,"No")</f>
        <v>Yes</v>
      </c>
      <c r="AJ10729" s="48">
        <v>0</v>
      </c>
      <c r="AK10729" s="48">
        <v>0</v>
      </c>
      <c r="AL10729" s="48">
        <v>0</v>
      </c>
      <c r="AM10729" s="263">
        <f>IF($A10290&lt;=$R$610,AM10124,"No")</f>
        <v>0</v>
      </c>
      <c r="AN10729" t="str">
        <f>IF($A10290&lt;=AQ$610,AN10124,"No")</f>
        <v>Yes</v>
      </c>
      <c r="AO10729">
        <f>IF($A10290&lt;=AQ$610,AO10124,0)</f>
        <v>0</v>
      </c>
      <c r="AP10729">
        <f>IF($A10290&lt;=AQ$610,AP10124,0)</f>
        <v>0</v>
      </c>
      <c r="AQ10729">
        <f>IF($A10290&lt;=AQ$610,AQ10124,0)</f>
        <v>0</v>
      </c>
      <c r="AS10729" t="str">
        <f>IF($A10290&lt;=AV$610,AS10124,"No")</f>
        <v>Yes</v>
      </c>
      <c r="AT10729">
        <f>IF($A10290&lt;=AV$610,AT10124,0)</f>
        <v>0</v>
      </c>
      <c r="AU10729">
        <f>IF($A10290&lt;=AV$610,AU10124,0)</f>
        <v>0</v>
      </c>
      <c r="AV10729">
        <f>IF($A10290&lt;=AV$610,AV10124,0)</f>
        <v>0</v>
      </c>
      <c r="AX10729" s="297" t="str">
        <f>IF($A10290&lt;=BA$610,AX10124,"No")</f>
        <v>Yes</v>
      </c>
      <c r="AY10729" s="297">
        <f>IF($A10290&lt;=BA$610,AY10124,0)</f>
        <v>0</v>
      </c>
      <c r="AZ10729" s="297">
        <f>IF($A10290&lt;=BA$610,AZ10124,0)</f>
        <v>0</v>
      </c>
      <c r="BA10729" s="297">
        <f>IF($A10290&lt;=BA$610,BA10124,0)</f>
        <v>0</v>
      </c>
      <c r="BC10729" t="str">
        <f>IF($A10290&lt;=BF$610,BC10124,"No")</f>
        <v>Yes</v>
      </c>
      <c r="BD10729">
        <f>IF($A10290&lt;=BF$610,BD10124,0)</f>
        <v>0</v>
      </c>
      <c r="BE10729">
        <f>IF($A10290&lt;=BF$610,BE10124,0)</f>
        <v>0</v>
      </c>
      <c r="BF10729">
        <f>IF($A10290&lt;=BF$610,BF10124,0)</f>
        <v>0</v>
      </c>
      <c r="BH10729" t="str">
        <f>IF($A10290&lt;=BK$610,BH10124,"No")</f>
        <v>Yes</v>
      </c>
      <c r="BI10729">
        <f>IF($A10290&lt;=BK$610,BI10124,0)</f>
        <v>0</v>
      </c>
      <c r="BJ10729">
        <f>IF($A10290&lt;=BK$610,BJ10124,0)</f>
        <v>0</v>
      </c>
      <c r="BK10729">
        <f>IF($A10290&lt;=BK$610,BK10124,0)</f>
        <v>0</v>
      </c>
    </row>
    <row r="10730" spans="1:63" s="204" customFormat="1">
      <c r="A10730" s="103" t="s">
        <v>619</v>
      </c>
      <c r="B10730" s="72">
        <v>1</v>
      </c>
      <c r="C10730" s="74">
        <f t="shared" si="4386"/>
        <v>90061</v>
      </c>
      <c r="D10730" s="74">
        <f t="shared" si="4371"/>
        <v>90061</v>
      </c>
      <c r="E10730" s="75" t="str">
        <f t="shared" si="4372"/>
        <v>row 90061 to 90061</v>
      </c>
      <c r="F10730" s="48">
        <f t="shared" si="4385"/>
        <v>10730</v>
      </c>
      <c r="G10730" s="46"/>
      <c r="H10730" s="46"/>
      <c r="I10730" s="46"/>
      <c r="J10730" s="179" t="str">
        <f t="shared" si="4387"/>
        <v>Yes</v>
      </c>
      <c r="K10730" s="179">
        <f t="shared" si="4388"/>
        <v>0</v>
      </c>
      <c r="L10730" s="179">
        <f t="shared" si="4389"/>
        <v>0</v>
      </c>
      <c r="M10730" s="179">
        <f t="shared" si="4390"/>
        <v>0</v>
      </c>
      <c r="N10730" s="267">
        <f t="shared" si="4391"/>
        <v>0</v>
      </c>
      <c r="O10730" t="str">
        <f>IF($A10290&lt;=R$610,O10125,"No")</f>
        <v>Yes</v>
      </c>
      <c r="P10730">
        <f>IF($A10290&lt;=R$610,P10125,0)</f>
        <v>0</v>
      </c>
      <c r="Q10730">
        <f>IF($A10290&lt;=R$610,Q10125,0)</f>
        <v>0</v>
      </c>
      <c r="R10730">
        <f>IF($A10290&lt;=R$610,R10125,0)</f>
        <v>0</v>
      </c>
      <c r="S10730" s="49"/>
      <c r="T10730" t="str">
        <f>IF($A10290&lt;=W610,T10125,"No")</f>
        <v>Yes</v>
      </c>
      <c r="U10730" s="48">
        <v>0</v>
      </c>
      <c r="V10730" s="48">
        <v>0</v>
      </c>
      <c r="W10730" s="48">
        <v>0</v>
      </c>
      <c r="X10730" s="46"/>
      <c r="Y10730" t="str">
        <f>IF($A10290&lt;=AB$610,Y10125,"No")</f>
        <v>Yes</v>
      </c>
      <c r="Z10730">
        <f>IF($A10290&lt;=AB$610,Z10125,0)</f>
        <v>0</v>
      </c>
      <c r="AA10730">
        <f>IF($A10290&lt;=AB$610,AA10125,0)</f>
        <v>0</v>
      </c>
      <c r="AB10730">
        <f>IF($A10290&lt;=AB$610,AB10125,0)</f>
        <v>0</v>
      </c>
      <c r="AC10730" s="49"/>
      <c r="AD10730" t="str">
        <f>IF($A10290&lt;=AG610,AD10125,"No")</f>
        <v>Yes</v>
      </c>
      <c r="AE10730" s="48">
        <f>IF($A10290&lt;=AG$610,AE10125,0)</f>
        <v>0</v>
      </c>
      <c r="AF10730" s="48">
        <f>IF($A10290&lt;=AG$610,AF10125,0)</f>
        <v>0</v>
      </c>
      <c r="AG10730" s="48">
        <f>IF($A10290&lt;=AG$610,AG10125,0)</f>
        <v>0</v>
      </c>
      <c r="AH10730" s="263">
        <f>IF($A10290&lt;=$R$610,AH10125,"No")</f>
        <v>0</v>
      </c>
      <c r="AI10730" t="str">
        <f>IF($A10290&lt;=AL610,AI10125,"No")</f>
        <v>Yes</v>
      </c>
      <c r="AJ10730" s="48">
        <v>0</v>
      </c>
      <c r="AK10730" s="48">
        <v>0</v>
      </c>
      <c r="AL10730" s="48">
        <v>0</v>
      </c>
      <c r="AM10730" s="263">
        <f>IF($A10290&lt;=$R$610,AM10125,"No")</f>
        <v>0</v>
      </c>
      <c r="AN10730" t="str">
        <f>IF($A10290&lt;=AQ$610,AN10125,"No")</f>
        <v>Yes</v>
      </c>
      <c r="AO10730">
        <f>IF($A10290&lt;=AQ$610,AO10125,0)</f>
        <v>0</v>
      </c>
      <c r="AP10730">
        <f>IF($A10290&lt;=AQ$610,AP10125,0)</f>
        <v>0</v>
      </c>
      <c r="AQ10730">
        <f>IF($A10290&lt;=AQ$610,AQ10125,0)</f>
        <v>0</v>
      </c>
      <c r="AS10730" t="str">
        <f>IF($A10290&lt;=AV$610,AS10125,"No")</f>
        <v>Yes</v>
      </c>
      <c r="AT10730">
        <f>IF($A10290&lt;=AV$610,AT10125,0)</f>
        <v>0</v>
      </c>
      <c r="AU10730">
        <f>IF($A10290&lt;=AV$610,AU10125,0)</f>
        <v>0</v>
      </c>
      <c r="AV10730">
        <f>IF($A10290&lt;=AV$610,AV10125,0)</f>
        <v>0</v>
      </c>
      <c r="AX10730" s="297" t="str">
        <f>IF($A10290&lt;=BA$610,AX10125,"No")</f>
        <v>Yes</v>
      </c>
      <c r="AY10730" s="297">
        <f>IF($A10290&lt;=BA$610,AY10125,0)</f>
        <v>0</v>
      </c>
      <c r="AZ10730" s="297">
        <f>IF($A10290&lt;=BA$610,AZ10125,0)</f>
        <v>0</v>
      </c>
      <c r="BA10730" s="297">
        <f>IF($A10290&lt;=BA$610,BA10125,0)</f>
        <v>0</v>
      </c>
      <c r="BC10730" t="str">
        <f>IF($A10290&lt;=BF$610,BC10125,"No")</f>
        <v>Yes</v>
      </c>
      <c r="BD10730">
        <f>IF($A10290&lt;=BF$610,BD10125,0)</f>
        <v>0</v>
      </c>
      <c r="BE10730">
        <f>IF($A10290&lt;=BF$610,BE10125,0)</f>
        <v>0</v>
      </c>
      <c r="BF10730">
        <f>IF($A10290&lt;=BF$610,BF10125,0)</f>
        <v>0</v>
      </c>
      <c r="BH10730" t="str">
        <f>IF($A10290&lt;=BK$610,BH10125,"No")</f>
        <v>Yes</v>
      </c>
      <c r="BI10730">
        <f>IF($A10290&lt;=BK$610,BI10125,0)</f>
        <v>0</v>
      </c>
      <c r="BJ10730">
        <f>IF($A10290&lt;=BK$610,BJ10125,0)</f>
        <v>0</v>
      </c>
      <c r="BK10730">
        <f>IF($A10290&lt;=BK$610,BK10125,0)</f>
        <v>0</v>
      </c>
    </row>
    <row r="10731" spans="1:63" s="204" customFormat="1">
      <c r="A10731" s="58" t="s">
        <v>620</v>
      </c>
      <c r="B10731" s="72">
        <v>2</v>
      </c>
      <c r="C10731" s="74">
        <f>+C10705+(B10705*20)</f>
        <v>91468</v>
      </c>
      <c r="D10731" s="74">
        <f t="shared" si="4371"/>
        <v>91469</v>
      </c>
      <c r="E10731" s="75" t="str">
        <f t="shared" si="4372"/>
        <v>row 91468 to 91469</v>
      </c>
      <c r="F10731" s="48">
        <f t="shared" si="4385"/>
        <v>10731</v>
      </c>
      <c r="G10731" s="46"/>
      <c r="H10731" s="46"/>
      <c r="I10731" s="46"/>
      <c r="J10731" s="179" t="str">
        <f t="shared" si="4387"/>
        <v>Yes</v>
      </c>
      <c r="K10731" s="179">
        <f t="shared" si="4388"/>
        <v>0</v>
      </c>
      <c r="L10731" s="179">
        <f t="shared" si="4389"/>
        <v>0</v>
      </c>
      <c r="M10731" s="179">
        <f t="shared" si="4390"/>
        <v>0</v>
      </c>
      <c r="N10731" s="267">
        <f t="shared" si="4391"/>
        <v>0</v>
      </c>
      <c r="O10731" t="str">
        <f>IF($A10290&lt;=R$610,O10126,"No")</f>
        <v>Yes</v>
      </c>
      <c r="P10731">
        <f>IF($A10290&lt;=R$610,P10126,0)</f>
        <v>0</v>
      </c>
      <c r="Q10731">
        <f>IF($A10290&lt;=R$610,Q10126,0)</f>
        <v>0</v>
      </c>
      <c r="R10731">
        <f>IF($A10290&lt;=R$610,R10126,0)</f>
        <v>0</v>
      </c>
      <c r="S10731" s="49"/>
      <c r="T10731" t="str">
        <f>IF($A10290&lt;=W610,T10126,"No")</f>
        <v>Yes</v>
      </c>
      <c r="U10731" s="48">
        <v>0</v>
      </c>
      <c r="V10731" s="48">
        <v>0</v>
      </c>
      <c r="W10731" s="48">
        <v>0</v>
      </c>
      <c r="X10731" s="46"/>
      <c r="Y10731" t="str">
        <f>IF($A10290&lt;=AB$610,Y10126,"No")</f>
        <v>Yes</v>
      </c>
      <c r="Z10731">
        <f>IF($A10290&lt;=AB$610,Z10126,0)</f>
        <v>0</v>
      </c>
      <c r="AA10731">
        <f>IF($A10290&lt;=AB$610,AA10126,0)</f>
        <v>0</v>
      </c>
      <c r="AB10731">
        <f>IF($A10290&lt;=AB$610,AB10126,0)</f>
        <v>0</v>
      </c>
      <c r="AC10731" s="49"/>
      <c r="AD10731" t="str">
        <f>IF($A10290&lt;=AG610,AD10126,"No")</f>
        <v>Yes</v>
      </c>
      <c r="AE10731" s="48">
        <f>IF($A10290&lt;=AG$610,AE10126,0)</f>
        <v>0</v>
      </c>
      <c r="AF10731" s="48">
        <f>IF($A10290&lt;=AG$610,AF10126,0)</f>
        <v>0</v>
      </c>
      <c r="AG10731" s="48">
        <f>IF($A10290&lt;=AG$610,AG10126,0)</f>
        <v>0</v>
      </c>
      <c r="AH10731" s="263">
        <f>IF($A10290&lt;=$R$610,AH10126,"No")</f>
        <v>0</v>
      </c>
      <c r="AI10731" t="str">
        <f>IF($A10290&lt;=AL610,AI10126,"No")</f>
        <v>Yes</v>
      </c>
      <c r="AJ10731" s="48">
        <v>0</v>
      </c>
      <c r="AK10731" s="48">
        <v>0</v>
      </c>
      <c r="AL10731" s="48">
        <v>0</v>
      </c>
      <c r="AM10731" s="263">
        <f>IF($A10290&lt;=$R$610,AM10126,"No")</f>
        <v>0</v>
      </c>
      <c r="AN10731" t="str">
        <f>IF($A10290&lt;=AQ$610,AN10126,"No")</f>
        <v>Yes</v>
      </c>
      <c r="AO10731">
        <f>IF($A10290&lt;=AQ$610,AO10126,0)</f>
        <v>0</v>
      </c>
      <c r="AP10731">
        <f>IF($A10290&lt;=AQ$610,AP10126,0)</f>
        <v>0</v>
      </c>
      <c r="AQ10731">
        <f>IF($A10290&lt;=AQ$610,AQ10126,0)</f>
        <v>0</v>
      </c>
      <c r="AS10731" t="str">
        <f>IF($A10290&lt;=AV$610,AS10126,"No")</f>
        <v>Yes</v>
      </c>
      <c r="AT10731">
        <f>IF($A10290&lt;=AV$610,AT10126,0)</f>
        <v>0</v>
      </c>
      <c r="AU10731">
        <f>IF($A10290&lt;=AV$610,AU10126,0)</f>
        <v>0</v>
      </c>
      <c r="AV10731">
        <f>IF($A10290&lt;=AV$610,AV10126,0)</f>
        <v>0</v>
      </c>
      <c r="AX10731" s="297" t="str">
        <f>IF($A10290&lt;=BA$610,AX10126,"No")</f>
        <v>Yes</v>
      </c>
      <c r="AY10731" s="297">
        <f>IF($A10290&lt;=BA$610,AY10126,0)</f>
        <v>0</v>
      </c>
      <c r="AZ10731" s="297">
        <f>IF($A10290&lt;=BA$610,AZ10126,0)</f>
        <v>0</v>
      </c>
      <c r="BA10731" s="297">
        <f>IF($A10290&lt;=BA$610,BA10126,0)</f>
        <v>0</v>
      </c>
      <c r="BC10731" t="str">
        <f>IF($A10290&lt;=BF$610,BC10126,"No")</f>
        <v>Yes</v>
      </c>
      <c r="BD10731">
        <f>IF($A10290&lt;=BF$610,BD10126,0)</f>
        <v>0</v>
      </c>
      <c r="BE10731">
        <f>IF($A10290&lt;=BF$610,BE10126,0)</f>
        <v>0</v>
      </c>
      <c r="BF10731">
        <f>IF($A10290&lt;=BF$610,BF10126,0)</f>
        <v>0</v>
      </c>
      <c r="BH10731" t="str">
        <f>IF($A10290&lt;=BK$610,BH10126,"No")</f>
        <v>Yes</v>
      </c>
      <c r="BI10731">
        <f>IF($A10290&lt;=BK$610,BI10126,0)</f>
        <v>0</v>
      </c>
      <c r="BJ10731">
        <f>IF($A10290&lt;=BK$610,BJ10126,0)</f>
        <v>0</v>
      </c>
      <c r="BK10731">
        <f>IF($A10290&lt;=BK$610,BK10126,0)</f>
        <v>0</v>
      </c>
    </row>
    <row r="10732" spans="1:63" s="204" customFormat="1">
      <c r="A10732" s="58" t="s">
        <v>621</v>
      </c>
      <c r="B10732" s="72" t="s">
        <v>820</v>
      </c>
      <c r="C10732" s="112" t="s">
        <v>820</v>
      </c>
      <c r="D10732" s="112" t="s">
        <v>820</v>
      </c>
      <c r="E10732" s="79" t="str">
        <f t="shared" ref="E10732:E10735" si="4392">"row "&amp;C10732&amp;" to "&amp;D10732</f>
        <v>row NA to NA</v>
      </c>
      <c r="F10732" s="48">
        <f t="shared" si="4385"/>
        <v>10732</v>
      </c>
      <c r="G10732" s="46"/>
      <c r="H10732" s="46"/>
      <c r="I10732" s="46"/>
      <c r="J10732" s="179" t="str">
        <f t="shared" si="4387"/>
        <v>Yes</v>
      </c>
      <c r="K10732" s="179">
        <f t="shared" si="4388"/>
        <v>0</v>
      </c>
      <c r="L10732" s="179">
        <f t="shared" si="4389"/>
        <v>0</v>
      </c>
      <c r="M10732" s="179">
        <f t="shared" si="4390"/>
        <v>0</v>
      </c>
      <c r="N10732" s="267">
        <f t="shared" si="4391"/>
        <v>0</v>
      </c>
      <c r="O10732" t="str">
        <f>IF($A10290&lt;=R$610,O10127,"No")</f>
        <v>Yes</v>
      </c>
      <c r="P10732">
        <f>IF($A10290&lt;=R$610,P10127,0)</f>
        <v>0</v>
      </c>
      <c r="Q10732">
        <f>IF($A10290&lt;=R$610,Q10127,0)</f>
        <v>0</v>
      </c>
      <c r="R10732">
        <f>IF($A10290&lt;=R$610,R10127,0)</f>
        <v>0</v>
      </c>
      <c r="S10732" s="49"/>
      <c r="T10732" t="str">
        <f>IF($A10290&lt;=W610,T10127,"No")</f>
        <v>Yes</v>
      </c>
      <c r="U10732" s="48">
        <v>0</v>
      </c>
      <c r="V10732" s="48">
        <v>0</v>
      </c>
      <c r="W10732" s="48">
        <v>0</v>
      </c>
      <c r="X10732" s="46"/>
      <c r="Y10732" t="str">
        <f>IF($A10290&lt;=AB$610,Y10127,"No")</f>
        <v>Yes</v>
      </c>
      <c r="Z10732">
        <f>IF($A10290&lt;=AB$610,Z10127,0)</f>
        <v>0</v>
      </c>
      <c r="AA10732">
        <f>IF($A10290&lt;=AB$610,AA10127,0)</f>
        <v>0</v>
      </c>
      <c r="AB10732">
        <f>IF($A10290&lt;=AB$610,AB10127,0)</f>
        <v>0</v>
      </c>
      <c r="AC10732" s="49"/>
      <c r="AD10732" t="str">
        <f>IF($A10290&lt;=AG610,AD10127,"No")</f>
        <v>Yes</v>
      </c>
      <c r="AE10732" s="48">
        <f>IF($A10290&lt;=AG$610,AE10127,0)</f>
        <v>0</v>
      </c>
      <c r="AF10732" s="48">
        <f>IF($A10290&lt;=AG$610,AF10127,0)</f>
        <v>0</v>
      </c>
      <c r="AG10732" s="48">
        <f>IF($A10290&lt;=AG$610,AG10127,0)</f>
        <v>0</v>
      </c>
      <c r="AH10732" s="263">
        <f>IF($A10290&lt;=$R$610,AH10127,"No")</f>
        <v>0</v>
      </c>
      <c r="AI10732" t="str">
        <f>IF($A10290&lt;=AL610,AI10127,"No")</f>
        <v>Yes</v>
      </c>
      <c r="AJ10732" s="48">
        <v>0</v>
      </c>
      <c r="AK10732" s="48">
        <v>0</v>
      </c>
      <c r="AL10732" s="48">
        <v>0</v>
      </c>
      <c r="AM10732" s="263">
        <f>IF($A10290&lt;=$R$610,AM10127,"No")</f>
        <v>0</v>
      </c>
      <c r="AN10732" t="str">
        <f>IF($A10290&lt;=AQ$610,AN10127,"No")</f>
        <v>Yes</v>
      </c>
      <c r="AO10732">
        <f>IF($A10290&lt;=AQ$610,AO10127,0)</f>
        <v>0</v>
      </c>
      <c r="AP10732">
        <f>IF($A10290&lt;=AQ$610,AP10127,0)</f>
        <v>0</v>
      </c>
      <c r="AQ10732">
        <f>IF($A10290&lt;=AQ$610,AQ10127,0)</f>
        <v>0</v>
      </c>
      <c r="AS10732" t="str">
        <f>IF($A10290&lt;=AV$610,AS10127,"No")</f>
        <v>Yes</v>
      </c>
      <c r="AT10732">
        <f>IF($A10290&lt;=AV$610,AT10127,0)</f>
        <v>0</v>
      </c>
      <c r="AU10732">
        <f>IF($A10290&lt;=AV$610,AU10127,0)</f>
        <v>0</v>
      </c>
      <c r="AV10732">
        <f>IF($A10290&lt;=AV$610,AV10127,0)</f>
        <v>0</v>
      </c>
      <c r="AX10732" s="297" t="str">
        <f>IF($A10290&lt;=BA$610,AX10127,"No")</f>
        <v>Yes</v>
      </c>
      <c r="AY10732" s="297">
        <f>IF($A10290&lt;=BA$610,AY10127,0)</f>
        <v>0</v>
      </c>
      <c r="AZ10732" s="297">
        <f>IF($A10290&lt;=BA$610,AZ10127,0)</f>
        <v>0</v>
      </c>
      <c r="BA10732" s="297">
        <f>IF($A10290&lt;=BA$610,BA10127,0)</f>
        <v>0</v>
      </c>
      <c r="BC10732" t="str">
        <f>IF($A10290&lt;=BF$610,BC10127,"No")</f>
        <v>Yes</v>
      </c>
      <c r="BD10732">
        <f>IF($A10290&lt;=BF$610,BD10127,0)</f>
        <v>0</v>
      </c>
      <c r="BE10732">
        <f>IF($A10290&lt;=BF$610,BE10127,0)</f>
        <v>0</v>
      </c>
      <c r="BF10732">
        <f>IF($A10290&lt;=BF$610,BF10127,0)</f>
        <v>0</v>
      </c>
      <c r="BH10732" t="str">
        <f>IF($A10290&lt;=BK$610,BH10127,"No")</f>
        <v>Yes</v>
      </c>
      <c r="BI10732">
        <f>IF($A10290&lt;=BK$610,BI10127,0)</f>
        <v>0</v>
      </c>
      <c r="BJ10732">
        <f>IF($A10290&lt;=BK$610,BJ10127,0)</f>
        <v>0</v>
      </c>
      <c r="BK10732">
        <f>IF($A10290&lt;=BK$610,BK10127,0)</f>
        <v>0</v>
      </c>
    </row>
    <row r="10733" spans="1:63" s="204" customFormat="1">
      <c r="A10733" s="58" t="s">
        <v>622</v>
      </c>
      <c r="B10733" s="72">
        <v>2</v>
      </c>
      <c r="C10733" s="74">
        <f>+D10731+1</f>
        <v>91470</v>
      </c>
      <c r="D10733" s="74">
        <f t="shared" ref="D10733:D10735" si="4393">+C10733+B10733-1</f>
        <v>91471</v>
      </c>
      <c r="E10733" s="75" t="str">
        <f t="shared" si="4392"/>
        <v>row 91470 to 91471</v>
      </c>
      <c r="F10733" s="48">
        <f t="shared" si="4385"/>
        <v>10733</v>
      </c>
      <c r="G10733" s="46"/>
      <c r="H10733" s="46"/>
      <c r="I10733" s="46"/>
      <c r="J10733" s="179" t="str">
        <f t="shared" si="4387"/>
        <v>Yes</v>
      </c>
      <c r="K10733" s="179">
        <f t="shared" si="4388"/>
        <v>0</v>
      </c>
      <c r="L10733" s="179">
        <f t="shared" si="4389"/>
        <v>0</v>
      </c>
      <c r="M10733" s="179">
        <f t="shared" si="4390"/>
        <v>0</v>
      </c>
      <c r="N10733" s="267">
        <f t="shared" si="4391"/>
        <v>0</v>
      </c>
      <c r="O10733" t="str">
        <f>IF($A10290&lt;=R$610,O10128,"No")</f>
        <v>Yes</v>
      </c>
      <c r="P10733">
        <f>IF($A10290&lt;=R$610,P10128,0)</f>
        <v>0</v>
      </c>
      <c r="Q10733">
        <f>IF($A10290&lt;=R$610,Q10128,0)</f>
        <v>0</v>
      </c>
      <c r="R10733">
        <f>IF($A10290&lt;=R$610,R10128,0)</f>
        <v>0</v>
      </c>
      <c r="S10733" s="49"/>
      <c r="T10733" t="str">
        <f>IF($A10290&lt;=W610,T10128,"No")</f>
        <v>Yes</v>
      </c>
      <c r="U10733" s="48">
        <v>0</v>
      </c>
      <c r="V10733" s="48">
        <v>0</v>
      </c>
      <c r="W10733" s="48">
        <v>0</v>
      </c>
      <c r="X10733" s="46"/>
      <c r="Y10733" t="str">
        <f>IF($A10290&lt;=AB$610,Y10128,"No")</f>
        <v>Yes</v>
      </c>
      <c r="Z10733">
        <f>IF($A10290&lt;=AB$610,Z10128,0)</f>
        <v>0</v>
      </c>
      <c r="AA10733">
        <f>IF($A10290&lt;=AB$610,AA10128,0)</f>
        <v>0</v>
      </c>
      <c r="AB10733">
        <f>IF($A10290&lt;=AB$610,AB10128,0)</f>
        <v>0</v>
      </c>
      <c r="AC10733" s="49"/>
      <c r="AD10733" t="str">
        <f>IF($A10290&lt;=AG610,AD10128,"No")</f>
        <v>Yes</v>
      </c>
      <c r="AE10733" s="48">
        <f>IF($A10290&lt;=AG$610,AE10128,0)</f>
        <v>0</v>
      </c>
      <c r="AF10733" s="48">
        <f>IF($A10290&lt;=AG$610,AF10128,0)</f>
        <v>0</v>
      </c>
      <c r="AG10733" s="48">
        <f>IF($A10290&lt;=AG$610,AG10128,0)</f>
        <v>0</v>
      </c>
      <c r="AH10733" s="263">
        <f>IF($A10290&lt;=$R$610,AH10128,"No")</f>
        <v>0</v>
      </c>
      <c r="AI10733" t="str">
        <f>IF($A10290&lt;=AL610,AI10128,"No")</f>
        <v>Yes</v>
      </c>
      <c r="AJ10733" s="48">
        <v>0</v>
      </c>
      <c r="AK10733" s="48">
        <v>0</v>
      </c>
      <c r="AL10733" s="48">
        <v>0</v>
      </c>
      <c r="AM10733" s="263">
        <f>IF($A10290&lt;=$R$610,AM10128,"No")</f>
        <v>0</v>
      </c>
      <c r="AN10733" t="str">
        <f>IF($A10290&lt;=AQ$610,AN10128,"No")</f>
        <v>Yes</v>
      </c>
      <c r="AO10733">
        <f>IF($A10290&lt;=AQ$610,AO10128,0)</f>
        <v>0</v>
      </c>
      <c r="AP10733">
        <f>IF($A10290&lt;=AQ$610,AP10128,0)</f>
        <v>0</v>
      </c>
      <c r="AQ10733">
        <f>IF($A10290&lt;=AQ$610,AQ10128,0)</f>
        <v>0</v>
      </c>
      <c r="AS10733" t="str">
        <f>IF($A10290&lt;=AV$610,AS10128,"No")</f>
        <v>Yes</v>
      </c>
      <c r="AT10733">
        <f>IF($A10290&lt;=AV$610,AT10128,0)</f>
        <v>0</v>
      </c>
      <c r="AU10733">
        <f>IF($A10290&lt;=AV$610,AU10128,0)</f>
        <v>0</v>
      </c>
      <c r="AV10733">
        <f>IF($A10290&lt;=AV$610,AV10128,0)</f>
        <v>0</v>
      </c>
      <c r="AX10733" s="297" t="str">
        <f>IF($A10290&lt;=BA$610,AX10128,"No")</f>
        <v>Yes</v>
      </c>
      <c r="AY10733" s="297">
        <f>IF($A10290&lt;=BA$610,AY10128,0)</f>
        <v>0</v>
      </c>
      <c r="AZ10733" s="297">
        <f>IF($A10290&lt;=BA$610,AZ10128,0)</f>
        <v>0</v>
      </c>
      <c r="BA10733" s="297">
        <f>IF($A10290&lt;=BA$610,BA10128,0)</f>
        <v>0</v>
      </c>
      <c r="BC10733" t="str">
        <f>IF($A10290&lt;=BF$610,BC10128,"No")</f>
        <v>Yes</v>
      </c>
      <c r="BD10733">
        <f>IF($A10290&lt;=BF$610,BD10128,0)</f>
        <v>0</v>
      </c>
      <c r="BE10733">
        <f>IF($A10290&lt;=BF$610,BE10128,0)</f>
        <v>0</v>
      </c>
      <c r="BF10733">
        <f>IF($A10290&lt;=BF$610,BF10128,0)</f>
        <v>0</v>
      </c>
      <c r="BH10733" t="str">
        <f>IF($A10290&lt;=BK$610,BH10128,"No")</f>
        <v>Yes</v>
      </c>
      <c r="BI10733">
        <f>IF($A10290&lt;=BK$610,BI10128,0)</f>
        <v>0</v>
      </c>
      <c r="BJ10733">
        <f>IF($A10290&lt;=BK$610,BJ10128,0)</f>
        <v>0</v>
      </c>
      <c r="BK10733">
        <f>IF($A10290&lt;=BK$610,BK10128,0)</f>
        <v>0</v>
      </c>
    </row>
    <row r="10734" spans="1:63" s="204" customFormat="1">
      <c r="A10734" s="58" t="s">
        <v>144</v>
      </c>
      <c r="B10734" s="72">
        <v>1</v>
      </c>
      <c r="C10734" s="74">
        <f>+D10733+1</f>
        <v>91472</v>
      </c>
      <c r="D10734" s="74">
        <f t="shared" si="4393"/>
        <v>91472</v>
      </c>
      <c r="E10734" s="75" t="str">
        <f t="shared" si="4392"/>
        <v>row 91472 to 91472</v>
      </c>
      <c r="F10734" s="48">
        <f t="shared" si="4385"/>
        <v>10734</v>
      </c>
      <c r="G10734" s="46"/>
      <c r="H10734" s="46"/>
      <c r="I10734" s="46"/>
      <c r="J10734" s="179" t="str">
        <f t="shared" si="4387"/>
        <v>Yes</v>
      </c>
      <c r="K10734" s="179">
        <f t="shared" si="4388"/>
        <v>0</v>
      </c>
      <c r="L10734" s="179">
        <f t="shared" si="4389"/>
        <v>0</v>
      </c>
      <c r="M10734" s="179">
        <f t="shared" si="4390"/>
        <v>0</v>
      </c>
      <c r="N10734" s="267">
        <f t="shared" si="4391"/>
        <v>0</v>
      </c>
      <c r="O10734" t="str">
        <f>IF($A10290&lt;=R$610,O10129,"No")</f>
        <v>Yes</v>
      </c>
      <c r="P10734">
        <f>IF($A10290&lt;=R$610,P10129,0)</f>
        <v>0</v>
      </c>
      <c r="Q10734">
        <f>IF($A10290&lt;=R$610,Q10129,0)</f>
        <v>0</v>
      </c>
      <c r="R10734">
        <f>IF($A10290&lt;=R$610,R10129,0)</f>
        <v>0</v>
      </c>
      <c r="S10734" s="49"/>
      <c r="T10734" t="str">
        <f>IF($A10290&lt;=W610,T10129,"No")</f>
        <v>Yes</v>
      </c>
      <c r="U10734" s="48">
        <v>0</v>
      </c>
      <c r="V10734" s="48">
        <v>0</v>
      </c>
      <c r="W10734" s="48">
        <v>0</v>
      </c>
      <c r="X10734" s="46"/>
      <c r="Y10734" t="str">
        <f>IF($A10290&lt;=AB$610,Y10129,"No")</f>
        <v>Yes</v>
      </c>
      <c r="Z10734">
        <f>IF($A10290&lt;=AB$610,Z10129,0)</f>
        <v>0</v>
      </c>
      <c r="AA10734">
        <f>IF($A10290&lt;=AB$610,AA10129,0)</f>
        <v>0</v>
      </c>
      <c r="AB10734">
        <f>IF($A10290&lt;=AB$610,AB10129,0)</f>
        <v>0</v>
      </c>
      <c r="AC10734" s="49"/>
      <c r="AD10734" t="str">
        <f>IF($A10290&lt;=AG610,AD10129,"No")</f>
        <v>Yes</v>
      </c>
      <c r="AE10734" s="48">
        <f>IF($A10290&lt;=AG$610,AE10129,0)</f>
        <v>0</v>
      </c>
      <c r="AF10734" s="48">
        <f>IF($A10290&lt;=AG$610,AF10129,0)</f>
        <v>0</v>
      </c>
      <c r="AG10734" s="48">
        <f>IF($A10290&lt;=AG$610,AG10129,0)</f>
        <v>0</v>
      </c>
      <c r="AH10734" s="263">
        <f>IF($A10290&lt;=$R$610,AH10129,"No")</f>
        <v>0</v>
      </c>
      <c r="AI10734" t="str">
        <f>IF($A10290&lt;=AL610,AI10129,"No")</f>
        <v>Yes</v>
      </c>
      <c r="AJ10734" s="48">
        <v>0</v>
      </c>
      <c r="AK10734" s="48">
        <v>0</v>
      </c>
      <c r="AL10734" s="48">
        <v>0</v>
      </c>
      <c r="AM10734" s="263">
        <f>IF($A10290&lt;=$R$610,AM10129,"No")</f>
        <v>0</v>
      </c>
      <c r="AN10734" t="str">
        <f>IF($A10290&lt;=AQ$610,AN10129,"No")</f>
        <v>Yes</v>
      </c>
      <c r="AO10734">
        <f>IF($A10290&lt;=AQ$610,AO10129,0)</f>
        <v>0</v>
      </c>
      <c r="AP10734">
        <f>IF($A10290&lt;=AQ$610,AP10129,0)</f>
        <v>0</v>
      </c>
      <c r="AQ10734">
        <f>IF($A10290&lt;=AQ$610,AQ10129,0)</f>
        <v>0</v>
      </c>
      <c r="AS10734" t="str">
        <f>IF($A10290&lt;=AV$610,AS10129,"No")</f>
        <v>Yes</v>
      </c>
      <c r="AT10734">
        <f>IF($A10290&lt;=AV$610,AT10129,0)</f>
        <v>0</v>
      </c>
      <c r="AU10734">
        <f>IF($A10290&lt;=AV$610,AU10129,0)</f>
        <v>0</v>
      </c>
      <c r="AV10734">
        <f>IF($A10290&lt;=AV$610,AV10129,0)</f>
        <v>0</v>
      </c>
      <c r="AX10734" s="297" t="str">
        <f>IF($A10290&lt;=BA$610,AX10129,"No")</f>
        <v>Yes</v>
      </c>
      <c r="AY10734" s="297">
        <f>IF($A10290&lt;=BA$610,AY10129,0)</f>
        <v>0</v>
      </c>
      <c r="AZ10734" s="297">
        <f>IF($A10290&lt;=BA$610,AZ10129,0)</f>
        <v>0</v>
      </c>
      <c r="BA10734" s="297">
        <f>IF($A10290&lt;=BA$610,BA10129,0)</f>
        <v>0</v>
      </c>
      <c r="BC10734" t="str">
        <f>IF($A10290&lt;=BF$610,BC10129,"No")</f>
        <v>Yes</v>
      </c>
      <c r="BD10734">
        <f>IF($A10290&lt;=BF$610,BD10129,0)</f>
        <v>0</v>
      </c>
      <c r="BE10734">
        <f>IF($A10290&lt;=BF$610,BE10129,0)</f>
        <v>0</v>
      </c>
      <c r="BF10734">
        <f>IF($A10290&lt;=BF$610,BF10129,0)</f>
        <v>0</v>
      </c>
      <c r="BH10734" t="str">
        <f>IF($A10290&lt;=BK$610,BH10129,"No")</f>
        <v>Yes</v>
      </c>
      <c r="BI10734">
        <f>IF($A10290&lt;=BK$610,BI10129,0)</f>
        <v>0</v>
      </c>
      <c r="BJ10734">
        <f>IF($A10290&lt;=BK$610,BJ10129,0)</f>
        <v>0</v>
      </c>
      <c r="BK10734">
        <f>IF($A10290&lt;=BK$610,BK10129,0)</f>
        <v>0</v>
      </c>
    </row>
    <row r="10735" spans="1:63" s="204" customFormat="1">
      <c r="A10735" s="58" t="s">
        <v>623</v>
      </c>
      <c r="B10735" s="72">
        <v>2</v>
      </c>
      <c r="C10735" s="74">
        <f>+D10734+1</f>
        <v>91473</v>
      </c>
      <c r="D10735" s="74">
        <f t="shared" si="4393"/>
        <v>91474</v>
      </c>
      <c r="E10735" s="75" t="str">
        <f t="shared" si="4392"/>
        <v>row 91473 to 91474</v>
      </c>
      <c r="F10735" s="48">
        <f t="shared" si="4385"/>
        <v>10735</v>
      </c>
      <c r="G10735" s="46"/>
      <c r="H10735" s="46"/>
      <c r="I10735" s="46"/>
      <c r="J10735" s="179" t="str">
        <f t="shared" si="4387"/>
        <v>Yes</v>
      </c>
      <c r="K10735" s="179">
        <f t="shared" si="4388"/>
        <v>0</v>
      </c>
      <c r="L10735" s="179">
        <f t="shared" si="4389"/>
        <v>0</v>
      </c>
      <c r="M10735" s="179">
        <f t="shared" si="4390"/>
        <v>0</v>
      </c>
      <c r="N10735" s="267">
        <f t="shared" si="4391"/>
        <v>0</v>
      </c>
      <c r="O10735" t="str">
        <f>IF($A10290&lt;=R$610,O10130,"No")</f>
        <v>Yes</v>
      </c>
      <c r="P10735">
        <f>IF($A10290&lt;=R$610,P10130,0)</f>
        <v>0</v>
      </c>
      <c r="Q10735">
        <f>IF($A10290&lt;=R$610,Q10130,0)</f>
        <v>0</v>
      </c>
      <c r="R10735">
        <f>IF($A10290&lt;=R$610,R10130,0)</f>
        <v>0</v>
      </c>
      <c r="S10735" s="49"/>
      <c r="T10735" t="str">
        <f>IF($A10290&lt;=W610,T10130,"No")</f>
        <v>Yes</v>
      </c>
      <c r="U10735" s="48">
        <v>0</v>
      </c>
      <c r="V10735" s="48">
        <v>0</v>
      </c>
      <c r="W10735" s="48">
        <v>0</v>
      </c>
      <c r="X10735" s="46"/>
      <c r="Y10735" t="str">
        <f>IF($A10290&lt;=AB$610,Y10130,"No")</f>
        <v>Yes</v>
      </c>
      <c r="Z10735">
        <f>IF($A10290&lt;=AB$610,Z10130,0)</f>
        <v>0</v>
      </c>
      <c r="AA10735">
        <f>IF($A10290&lt;=AB$610,AA10130,0)</f>
        <v>0</v>
      </c>
      <c r="AB10735">
        <f>IF($A10290&lt;=AB$610,AB10130,0)</f>
        <v>0</v>
      </c>
      <c r="AC10735" s="49"/>
      <c r="AD10735" t="str">
        <f>IF($A10290&lt;=AG610,AD10130,"No")</f>
        <v>Yes</v>
      </c>
      <c r="AE10735" s="48">
        <f>IF($A10290&lt;=AG$610,AE10130,0)</f>
        <v>0</v>
      </c>
      <c r="AF10735" s="48">
        <f>IF($A10290&lt;=AG$610,AF10130,0)</f>
        <v>0</v>
      </c>
      <c r="AG10735" s="48">
        <f>IF($A10290&lt;=AG$610,AG10130,0)</f>
        <v>0</v>
      </c>
      <c r="AH10735" s="263">
        <f>IF($A10290&lt;=$R$610,AH10130,"No")</f>
        <v>0</v>
      </c>
      <c r="AI10735" t="str">
        <f>IF($A10290&lt;=AL610,AI10130,"No")</f>
        <v>Yes</v>
      </c>
      <c r="AJ10735" s="48">
        <v>0</v>
      </c>
      <c r="AK10735" s="48">
        <v>0</v>
      </c>
      <c r="AL10735" s="48">
        <v>0</v>
      </c>
      <c r="AM10735" s="263">
        <f>IF($A10290&lt;=$R$610,AM10130,"No")</f>
        <v>0</v>
      </c>
      <c r="AN10735" t="str">
        <f>IF($A10290&lt;=AQ$610,AN10130,"No")</f>
        <v>Yes</v>
      </c>
      <c r="AO10735">
        <f>IF($A10290&lt;=AQ$610,AO10130,0)</f>
        <v>0</v>
      </c>
      <c r="AP10735">
        <f>IF($A10290&lt;=AQ$610,AP10130,0)</f>
        <v>0</v>
      </c>
      <c r="AQ10735">
        <f>IF($A10290&lt;=AQ$610,AQ10130,0)</f>
        <v>0</v>
      </c>
      <c r="AS10735" t="str">
        <f>IF($A10290&lt;=AV$610,AS10130,"No")</f>
        <v>Yes</v>
      </c>
      <c r="AT10735">
        <f>IF($A10290&lt;=AV$610,AT10130,0)</f>
        <v>0</v>
      </c>
      <c r="AU10735">
        <f>IF($A10290&lt;=AV$610,AU10130,0)</f>
        <v>0</v>
      </c>
      <c r="AV10735">
        <f>IF($A10290&lt;=AV$610,AV10130,0)</f>
        <v>0</v>
      </c>
      <c r="AX10735" s="297" t="str">
        <f>IF($A10290&lt;=BA$610,AX10130,"No")</f>
        <v>Yes</v>
      </c>
      <c r="AY10735" s="297">
        <f>IF($A10290&lt;=BA$610,AY10130,0)</f>
        <v>0</v>
      </c>
      <c r="AZ10735" s="297">
        <f>IF($A10290&lt;=BA$610,AZ10130,0)</f>
        <v>0</v>
      </c>
      <c r="BA10735" s="297">
        <f>IF($A10290&lt;=BA$610,BA10130,0)</f>
        <v>0</v>
      </c>
      <c r="BC10735" t="str">
        <f>IF($A10290&lt;=BF$610,BC10130,"No")</f>
        <v>Yes</v>
      </c>
      <c r="BD10735">
        <f>IF($A10290&lt;=BF$610,BD10130,0)</f>
        <v>0</v>
      </c>
      <c r="BE10735">
        <f>IF($A10290&lt;=BF$610,BE10130,0)</f>
        <v>0</v>
      </c>
      <c r="BF10735">
        <f>IF($A10290&lt;=BF$610,BF10130,0)</f>
        <v>0</v>
      </c>
      <c r="BH10735" t="str">
        <f>IF($A10290&lt;=BK$610,BH10130,"No")</f>
        <v>Yes</v>
      </c>
      <c r="BI10735">
        <f>IF($A10290&lt;=BK$610,BI10130,0)</f>
        <v>0</v>
      </c>
      <c r="BJ10735">
        <f>IF($A10290&lt;=BK$610,BJ10130,0)</f>
        <v>0</v>
      </c>
      <c r="BK10735">
        <f>IF($A10290&lt;=BK$610,BK10130,0)</f>
        <v>0</v>
      </c>
    </row>
    <row r="10736" spans="1:63" s="204" customFormat="1">
      <c r="A10736" s="58"/>
      <c r="B10736" s="49"/>
      <c r="C10736" s="118"/>
      <c r="D10736" s="118"/>
      <c r="E10736" s="119"/>
      <c r="F10736" s="48"/>
      <c r="G10736" s="46"/>
      <c r="H10736" s="46"/>
      <c r="I10736" s="46"/>
      <c r="J10736" s="179"/>
      <c r="K10736" s="179"/>
      <c r="L10736" s="179"/>
      <c r="M10736" s="179"/>
      <c r="N10736" s="267"/>
      <c r="O10736"/>
      <c r="P10736"/>
      <c r="Q10736"/>
      <c r="R10736"/>
      <c r="S10736" s="49"/>
      <c r="T10736"/>
      <c r="U10736" s="48"/>
      <c r="V10736" s="48"/>
      <c r="W10736" s="48"/>
      <c r="X10736" s="46"/>
      <c r="Y10736"/>
      <c r="Z10736"/>
      <c r="AA10736"/>
      <c r="AB10736"/>
      <c r="AC10736" s="49"/>
      <c r="AD10736"/>
      <c r="AE10736" s="48"/>
      <c r="AF10736" s="48"/>
      <c r="AG10736" s="48"/>
      <c r="AH10736" s="263"/>
      <c r="AI10736"/>
      <c r="AJ10736" s="48"/>
      <c r="AK10736" s="48"/>
      <c r="AL10736" s="48"/>
      <c r="AM10736" s="263"/>
      <c r="AN10736"/>
      <c r="AO10736"/>
      <c r="AP10736"/>
      <c r="AQ10736"/>
      <c r="AS10736"/>
      <c r="AT10736"/>
      <c r="AU10736"/>
      <c r="AV10736"/>
      <c r="AX10736" s="297"/>
      <c r="AY10736" s="297"/>
      <c r="AZ10736" s="297"/>
      <c r="BA10736" s="297"/>
      <c r="BC10736"/>
      <c r="BD10736"/>
      <c r="BE10736"/>
      <c r="BF10736"/>
      <c r="BH10736"/>
      <c r="BI10736"/>
      <c r="BJ10736"/>
      <c r="BK10736"/>
    </row>
    <row r="10737" spans="1:63" s="204" customFormat="1">
      <c r="A10737" s="89" t="s">
        <v>888</v>
      </c>
      <c r="B10737" s="90" t="s">
        <v>820</v>
      </c>
      <c r="C10737" s="101" t="s">
        <v>820</v>
      </c>
      <c r="D10737" s="116" t="s">
        <v>820</v>
      </c>
      <c r="E10737" s="106" t="str">
        <f t="shared" ref="E10737:E10759" si="4394">"row "&amp;C10737&amp;" to "&amp;D10737</f>
        <v>row NA to NA</v>
      </c>
      <c r="F10737" s="48">
        <f t="shared" si="4385"/>
        <v>10737</v>
      </c>
      <c r="G10737" s="89"/>
      <c r="H10737" s="89"/>
      <c r="I10737" s="89"/>
      <c r="J10737" s="179" t="str">
        <f t="shared" ref="J10737:J10759" si="4395">INDEX($A:$BW,ROW(),MATCH($J$2,$O$2:$BW$2,0)+14)</f>
        <v>Yes</v>
      </c>
      <c r="K10737" s="179">
        <f t="shared" ref="K10737:K10759" si="4396">INDEX($A:$BW,ROW(),MATCH($J$2,$O$2:$BW$2,0)+15)</f>
        <v>0</v>
      </c>
      <c r="L10737" s="179">
        <f t="shared" ref="L10737:L10759" si="4397">INDEX($A:$BW,ROW(),MATCH($J$2,$O$2:$BW$2,0)+16)</f>
        <v>0</v>
      </c>
      <c r="M10737" s="179">
        <f t="shared" ref="M10737:M10759" si="4398">INDEX($A:$BW,ROW(),MATCH($J$2,$O$2:$BW$2,0)+17)</f>
        <v>0</v>
      </c>
      <c r="N10737" s="267">
        <f t="shared" ref="N10737:N10759" si="4399">INDEX($A:$BW,ROW(),MATCH($J$2,$O$2:$BW$2,0)+18)</f>
        <v>0</v>
      </c>
      <c r="O10737" s="15" t="str">
        <f>IF($A10290&lt;=R$610,O10132,"No")</f>
        <v>Yes</v>
      </c>
      <c r="P10737" s="15">
        <f>IF($A10290&lt;=R$610,P10132,0)</f>
        <v>0</v>
      </c>
      <c r="Q10737" s="15">
        <f>IF($A10290&lt;=R$610,Q10132,0)</f>
        <v>0</v>
      </c>
      <c r="R10737" s="15">
        <f>IF($A10290&lt;=R$610,R10132,0)</f>
        <v>0</v>
      </c>
      <c r="S10737" s="49"/>
      <c r="T10737" s="15" t="str">
        <f>IF($A10290&lt;=W610,T10132,"No")</f>
        <v>Yes</v>
      </c>
      <c r="U10737" s="172">
        <v>0</v>
      </c>
      <c r="V10737" s="172">
        <v>0</v>
      </c>
      <c r="W10737" s="172">
        <v>0</v>
      </c>
      <c r="X10737" s="46"/>
      <c r="Y10737" s="15" t="str">
        <f>IF($A10290&lt;=AB$610,Y10132,"No")</f>
        <v>Yes</v>
      </c>
      <c r="Z10737" s="15">
        <f>IF($A10290&lt;=AB$610,Z10132,0)</f>
        <v>0</v>
      </c>
      <c r="AA10737" s="15">
        <f>IF($A10290&lt;=AB$610,AA10132,0)</f>
        <v>0</v>
      </c>
      <c r="AB10737" s="15">
        <f>IF($A10290&lt;=AB$610,AB10132,0)</f>
        <v>0</v>
      </c>
      <c r="AC10737" s="49"/>
      <c r="AD10737" s="15" t="str">
        <f>IF($A10290&lt;=AG610,AD10132,"No")</f>
        <v>Yes</v>
      </c>
      <c r="AE10737" s="172">
        <f>IF($A10290&lt;=AG$610,AE10132,0)</f>
        <v>0</v>
      </c>
      <c r="AF10737" s="172">
        <f>IF($A10290&lt;=AG$610,AF10132,0)</f>
        <v>0</v>
      </c>
      <c r="AG10737" s="172">
        <f>IF($A10290&lt;=AG$610,AG10132,0)</f>
        <v>0</v>
      </c>
      <c r="AH10737" s="263">
        <f>IF($A10290&lt;=$R$610,AH10132,"No")</f>
        <v>0</v>
      </c>
      <c r="AI10737" s="15" t="str">
        <f>IF($A10290&lt;=AL610,AI10132,"No")</f>
        <v>Yes</v>
      </c>
      <c r="AJ10737" s="172">
        <v>0</v>
      </c>
      <c r="AK10737" s="172">
        <v>0</v>
      </c>
      <c r="AL10737" s="172">
        <v>0</v>
      </c>
      <c r="AM10737" s="263">
        <f>IF($A10290&lt;=$R$610,AM10132,"No")</f>
        <v>0</v>
      </c>
      <c r="AN10737" s="15" t="str">
        <f>IF($A10290&lt;=AQ$610,AN10132,"No")</f>
        <v>Yes</v>
      </c>
      <c r="AO10737" s="15">
        <f>IF($A10290&lt;=AQ$610,AO10132,0)</f>
        <v>0</v>
      </c>
      <c r="AP10737" s="15">
        <f>IF($A10290&lt;=AQ$610,AP10132,0)</f>
        <v>0</v>
      </c>
      <c r="AQ10737" s="15">
        <f>IF($A10290&lt;=AQ$610,AQ10132,0)</f>
        <v>0</v>
      </c>
      <c r="AS10737" s="15" t="str">
        <f>IF($A10290&lt;=AV$610,AS10132,"No")</f>
        <v>Yes</v>
      </c>
      <c r="AT10737" s="15">
        <f>IF($A10290&lt;=AV$610,AT10132,0)</f>
        <v>0</v>
      </c>
      <c r="AU10737" s="15">
        <f>IF($A10290&lt;=AV$610,AU10132,0)</f>
        <v>0</v>
      </c>
      <c r="AV10737" s="15">
        <f>IF($A10290&lt;=AV$610,AV10132,0)</f>
        <v>0</v>
      </c>
      <c r="AX10737" s="313" t="str">
        <f>IF($A10290&lt;=BA$610,AX10132,"No")</f>
        <v>Yes</v>
      </c>
      <c r="AY10737" s="313">
        <f>IF($A10290&lt;=BA$610,AY10132,0)</f>
        <v>0</v>
      </c>
      <c r="AZ10737" s="313">
        <f>IF($A10290&lt;=BA$610,AZ10132,0)</f>
        <v>0</v>
      </c>
      <c r="BA10737" s="313">
        <f>IF($A10290&lt;=BA$610,BA10132,0)</f>
        <v>0</v>
      </c>
      <c r="BC10737" s="15" t="str">
        <f>IF($A10290&lt;=BF$610,BC10132,"No")</f>
        <v>Yes</v>
      </c>
      <c r="BD10737" s="15">
        <f>IF($A10290&lt;=BF$610,BD10132,0)</f>
        <v>0</v>
      </c>
      <c r="BE10737" s="15">
        <f>IF($A10290&lt;=BF$610,BE10132,0)</f>
        <v>0</v>
      </c>
      <c r="BF10737" s="15">
        <f>IF($A10290&lt;=BF$610,BF10132,0)</f>
        <v>0</v>
      </c>
      <c r="BH10737" s="15" t="str">
        <f>IF($A10290&lt;=BK$610,BH10132,"No")</f>
        <v>Yes</v>
      </c>
      <c r="BI10737" s="15">
        <f>IF($A10290&lt;=BK$610,BI10132,0)</f>
        <v>0</v>
      </c>
      <c r="BJ10737" s="15">
        <f>IF($A10290&lt;=BK$610,BJ10132,0)</f>
        <v>0</v>
      </c>
      <c r="BK10737" s="15">
        <f>IF($A10290&lt;=BK$610,BK10132,0)</f>
        <v>0</v>
      </c>
    </row>
    <row r="10738" spans="1:63" s="204" customFormat="1">
      <c r="A10738" s="58" t="s">
        <v>7</v>
      </c>
      <c r="B10738" s="72" t="s">
        <v>820</v>
      </c>
      <c r="C10738" s="112" t="s">
        <v>820</v>
      </c>
      <c r="D10738" s="112" t="s">
        <v>820</v>
      </c>
      <c r="E10738" s="79" t="str">
        <f t="shared" si="4394"/>
        <v>row NA to NA</v>
      </c>
      <c r="F10738" s="48">
        <f t="shared" si="4385"/>
        <v>10738</v>
      </c>
      <c r="G10738" s="46"/>
      <c r="H10738" s="46"/>
      <c r="I10738" s="46"/>
      <c r="J10738" s="179" t="str">
        <f t="shared" si="4395"/>
        <v>Yes</v>
      </c>
      <c r="K10738" s="179">
        <f t="shared" si="4396"/>
        <v>0</v>
      </c>
      <c r="L10738" s="179">
        <f t="shared" si="4397"/>
        <v>0</v>
      </c>
      <c r="M10738" s="179">
        <f t="shared" si="4398"/>
        <v>0</v>
      </c>
      <c r="N10738" s="267">
        <f t="shared" si="4399"/>
        <v>0</v>
      </c>
      <c r="O10738" t="str">
        <f>IF($A10290&lt;=R$610,O10133,"No")</f>
        <v>Yes</v>
      </c>
      <c r="P10738">
        <f>IF($A10290&lt;=R$610,P10133,0)</f>
        <v>0</v>
      </c>
      <c r="Q10738">
        <f>IF($A10290&lt;=R$610,Q10133,0)</f>
        <v>0</v>
      </c>
      <c r="R10738">
        <f>IF($A10290&lt;=R$610,R10133,0)</f>
        <v>0</v>
      </c>
      <c r="S10738" s="49"/>
      <c r="T10738" t="str">
        <f>IF($A10290&lt;=W610,T10133,"No")</f>
        <v>Yes</v>
      </c>
      <c r="U10738" s="48">
        <v>0</v>
      </c>
      <c r="V10738" s="48">
        <v>0</v>
      </c>
      <c r="W10738" s="48">
        <v>0</v>
      </c>
      <c r="X10738" s="46"/>
      <c r="Y10738" t="str">
        <f>IF($A10290&lt;=AB$610,Y10133,"No")</f>
        <v>Yes</v>
      </c>
      <c r="Z10738">
        <f>IF($A10290&lt;=AB$610,Z10133,0)</f>
        <v>0</v>
      </c>
      <c r="AA10738">
        <f>IF($A10290&lt;=AB$610,AA10133,0)</f>
        <v>0</v>
      </c>
      <c r="AB10738">
        <f>IF($A10290&lt;=AB$610,AB10133,0)</f>
        <v>0</v>
      </c>
      <c r="AC10738" s="49"/>
      <c r="AD10738" t="str">
        <f>IF($A10290&lt;=AG610,AD10133,"No")</f>
        <v>Yes</v>
      </c>
      <c r="AE10738" s="48">
        <f>IF($A10290&lt;=AG$610,AE10133,0)</f>
        <v>0</v>
      </c>
      <c r="AF10738" s="48">
        <f>IF($A10290&lt;=AG$610,AF10133,0)</f>
        <v>0</v>
      </c>
      <c r="AG10738" s="48">
        <f>IF($A10290&lt;=AG$610,AG10133,0)</f>
        <v>0</v>
      </c>
      <c r="AH10738" s="263">
        <f>IF($A10290&lt;=$R$610,AH10133,"No")</f>
        <v>0</v>
      </c>
      <c r="AI10738" t="str">
        <f>IF($A10290&lt;=AL610,AI10133,"No")</f>
        <v>Yes</v>
      </c>
      <c r="AJ10738" s="48">
        <v>0</v>
      </c>
      <c r="AK10738" s="48">
        <v>0</v>
      </c>
      <c r="AL10738" s="48">
        <v>0</v>
      </c>
      <c r="AM10738" s="263">
        <f>IF($A10290&lt;=$R$610,AM10133,"No")</f>
        <v>0</v>
      </c>
      <c r="AN10738" t="str">
        <f>IF($A10290&lt;=AQ$610,AN10133,"No")</f>
        <v>Yes</v>
      </c>
      <c r="AO10738">
        <f>IF($A10290&lt;=AQ$610,AO10133,0)</f>
        <v>0</v>
      </c>
      <c r="AP10738">
        <f>IF($A10290&lt;=AQ$610,AP10133,0)</f>
        <v>0</v>
      </c>
      <c r="AQ10738">
        <f>IF($A10290&lt;=AQ$610,AQ10133,0)</f>
        <v>0</v>
      </c>
      <c r="AS10738" t="str">
        <f>IF($A10290&lt;=AV$610,AS10133,"No")</f>
        <v>Yes</v>
      </c>
      <c r="AT10738">
        <f>IF($A10290&lt;=AV$610,AT10133,0)</f>
        <v>0</v>
      </c>
      <c r="AU10738">
        <f>IF($A10290&lt;=AV$610,AU10133,0)</f>
        <v>0</v>
      </c>
      <c r="AV10738">
        <f>IF($A10290&lt;=AV$610,AV10133,0)</f>
        <v>0</v>
      </c>
      <c r="AX10738" s="297" t="str">
        <f>IF($A10290&lt;=BA$610,AX10133,"No")</f>
        <v>Yes</v>
      </c>
      <c r="AY10738" s="297">
        <f>IF($A10290&lt;=BA$610,AY10133,0)</f>
        <v>0</v>
      </c>
      <c r="AZ10738" s="297">
        <f>IF($A10290&lt;=BA$610,AZ10133,0)</f>
        <v>0</v>
      </c>
      <c r="BA10738" s="297">
        <f>IF($A10290&lt;=BA$610,BA10133,0)</f>
        <v>0</v>
      </c>
      <c r="BC10738" t="str">
        <f>IF($A10290&lt;=BF$610,BC10133,"No")</f>
        <v>Yes</v>
      </c>
      <c r="BD10738">
        <f>IF($A10290&lt;=BF$610,BD10133,0)</f>
        <v>0</v>
      </c>
      <c r="BE10738">
        <f>IF($A10290&lt;=BF$610,BE10133,0)</f>
        <v>0</v>
      </c>
      <c r="BF10738">
        <f>IF($A10290&lt;=BF$610,BF10133,0)</f>
        <v>0</v>
      </c>
      <c r="BH10738" t="str">
        <f>IF($A10290&lt;=BK$610,BH10133,"No")</f>
        <v>Yes</v>
      </c>
      <c r="BI10738">
        <f>IF($A10290&lt;=BK$610,BI10133,0)</f>
        <v>0</v>
      </c>
      <c r="BJ10738">
        <f>IF($A10290&lt;=BK$610,BJ10133,0)</f>
        <v>0</v>
      </c>
      <c r="BK10738">
        <f>IF($A10290&lt;=BK$610,BK10133,0)</f>
        <v>0</v>
      </c>
    </row>
    <row r="10739" spans="1:63" s="204" customFormat="1">
      <c r="A10739" s="103" t="s">
        <v>585</v>
      </c>
      <c r="B10739" s="72" t="s">
        <v>820</v>
      </c>
      <c r="C10739" s="112" t="s">
        <v>820</v>
      </c>
      <c r="D10739" s="112" t="s">
        <v>820</v>
      </c>
      <c r="E10739" s="79" t="str">
        <f t="shared" si="4394"/>
        <v>row NA to NA</v>
      </c>
      <c r="F10739" s="48">
        <f t="shared" si="4385"/>
        <v>10739</v>
      </c>
      <c r="G10739" s="46"/>
      <c r="H10739" s="46"/>
      <c r="I10739" s="46"/>
      <c r="J10739" s="179" t="str">
        <f t="shared" si="4395"/>
        <v>Yes</v>
      </c>
      <c r="K10739" s="179">
        <f t="shared" si="4396"/>
        <v>0</v>
      </c>
      <c r="L10739" s="179">
        <f t="shared" si="4397"/>
        <v>0</v>
      </c>
      <c r="M10739" s="179">
        <f t="shared" si="4398"/>
        <v>0</v>
      </c>
      <c r="N10739" s="267">
        <f t="shared" si="4399"/>
        <v>0</v>
      </c>
      <c r="O10739" t="str">
        <f>IF($A10290&lt;=R$610,O10134,"No")</f>
        <v>Yes</v>
      </c>
      <c r="P10739">
        <f>IF($A10290&lt;=R$610,P10134,0)</f>
        <v>0</v>
      </c>
      <c r="Q10739">
        <f>IF($A10290&lt;=R$610,Q10134,0)</f>
        <v>0</v>
      </c>
      <c r="R10739">
        <f>IF($A10290&lt;=R$610,R10134,0)</f>
        <v>0</v>
      </c>
      <c r="S10739" s="49"/>
      <c r="T10739" t="str">
        <f>IF($A10290&lt;=W610,T10134,"No")</f>
        <v>Yes</v>
      </c>
      <c r="U10739" s="48">
        <v>0</v>
      </c>
      <c r="V10739" s="48">
        <v>0</v>
      </c>
      <c r="W10739" s="48">
        <v>0</v>
      </c>
      <c r="X10739" s="46"/>
      <c r="Y10739" t="str">
        <f>IF($A10290&lt;=AB$610,Y10134,"No")</f>
        <v>Yes</v>
      </c>
      <c r="Z10739">
        <f>IF($A10290&lt;=AB$610,Z10134,0)</f>
        <v>0</v>
      </c>
      <c r="AA10739">
        <f>IF($A10290&lt;=AB$610,AA10134,0)</f>
        <v>0</v>
      </c>
      <c r="AB10739">
        <f>IF($A10290&lt;=AB$610,AB10134,0)</f>
        <v>0</v>
      </c>
      <c r="AC10739" s="49"/>
      <c r="AD10739" t="str">
        <f>IF($A10290&lt;=AG610,AD10134,"No")</f>
        <v>Yes</v>
      </c>
      <c r="AE10739" s="48">
        <f>IF($A10290&lt;=AG$610,AE10134,0)</f>
        <v>0</v>
      </c>
      <c r="AF10739" s="48">
        <f>IF($A10290&lt;=AG$610,AF10134,0)</f>
        <v>0</v>
      </c>
      <c r="AG10739" s="48">
        <f>IF($A10290&lt;=AG$610,AG10134,0)</f>
        <v>0</v>
      </c>
      <c r="AH10739" s="263">
        <f>IF($A10290&lt;=$R$610,AH10134,"No")</f>
        <v>0</v>
      </c>
      <c r="AI10739" t="str">
        <f>IF($A10290&lt;=AL610,AI10134,"No")</f>
        <v>Yes</v>
      </c>
      <c r="AJ10739" s="48">
        <v>0</v>
      </c>
      <c r="AK10739" s="48">
        <v>0</v>
      </c>
      <c r="AL10739" s="48">
        <v>0</v>
      </c>
      <c r="AM10739" s="263">
        <f>IF($A10290&lt;=$R$610,AM10134,"No")</f>
        <v>0</v>
      </c>
      <c r="AN10739" t="str">
        <f>IF($A10290&lt;=AQ$610,AN10134,"No")</f>
        <v>Yes</v>
      </c>
      <c r="AO10739">
        <f>IF($A10290&lt;=AQ$610,AO10134,0)</f>
        <v>0</v>
      </c>
      <c r="AP10739">
        <f>IF($A10290&lt;=AQ$610,AP10134,0)</f>
        <v>0</v>
      </c>
      <c r="AQ10739">
        <f>IF($A10290&lt;=AQ$610,AQ10134,0)</f>
        <v>0</v>
      </c>
      <c r="AS10739" t="str">
        <f>IF($A10290&lt;=AV$610,AS10134,"No")</f>
        <v>Yes</v>
      </c>
      <c r="AT10739">
        <f>IF($A10290&lt;=AV$610,AT10134,0)</f>
        <v>0</v>
      </c>
      <c r="AU10739">
        <f>IF($A10290&lt;=AV$610,AU10134,0)</f>
        <v>0</v>
      </c>
      <c r="AV10739">
        <f>IF($A10290&lt;=AV$610,AV10134,0)</f>
        <v>0</v>
      </c>
      <c r="AX10739" s="297" t="str">
        <f>IF($A10290&lt;=BA$610,AX10134,"No")</f>
        <v>Yes</v>
      </c>
      <c r="AY10739" s="297">
        <f>IF($A10290&lt;=BA$610,AY10134,0)</f>
        <v>0</v>
      </c>
      <c r="AZ10739" s="297">
        <f>IF($A10290&lt;=BA$610,AZ10134,0)</f>
        <v>0</v>
      </c>
      <c r="BA10739" s="297">
        <f>IF($A10290&lt;=BA$610,BA10134,0)</f>
        <v>0</v>
      </c>
      <c r="BC10739" t="str">
        <f>IF($A10290&lt;=BF$610,BC10134,"No")</f>
        <v>Yes</v>
      </c>
      <c r="BD10739">
        <f>IF($A10290&lt;=BF$610,BD10134,0)</f>
        <v>0</v>
      </c>
      <c r="BE10739">
        <f>IF($A10290&lt;=BF$610,BE10134,0)</f>
        <v>0</v>
      </c>
      <c r="BF10739">
        <f>IF($A10290&lt;=BF$610,BF10134,0)</f>
        <v>0</v>
      </c>
      <c r="BH10739" t="str">
        <f>IF($A10290&lt;=BK$610,BH10134,"No")</f>
        <v>Yes</v>
      </c>
      <c r="BI10739">
        <f>IF($A10290&lt;=BK$610,BI10134,0)</f>
        <v>0</v>
      </c>
      <c r="BJ10739">
        <f>IF($A10290&lt;=BK$610,BJ10134,0)</f>
        <v>0</v>
      </c>
      <c r="BK10739">
        <f>IF($A10290&lt;=BK$610,BK10134,0)</f>
        <v>0</v>
      </c>
    </row>
    <row r="10740" spans="1:63" s="204" customFormat="1">
      <c r="A10740" s="104" t="s">
        <v>889</v>
      </c>
      <c r="B10740" s="72" t="s">
        <v>820</v>
      </c>
      <c r="C10740" s="112" t="s">
        <v>820</v>
      </c>
      <c r="D10740" s="112" t="s">
        <v>820</v>
      </c>
      <c r="E10740" s="79" t="str">
        <f t="shared" si="4394"/>
        <v>row NA to NA</v>
      </c>
      <c r="F10740" s="48">
        <f t="shared" si="4385"/>
        <v>10740</v>
      </c>
      <c r="G10740" s="46"/>
      <c r="H10740" s="46"/>
      <c r="I10740" s="46"/>
      <c r="J10740" s="179" t="str">
        <f t="shared" si="4395"/>
        <v>Yes</v>
      </c>
      <c r="K10740" s="179">
        <f t="shared" si="4396"/>
        <v>5</v>
      </c>
      <c r="L10740" s="179">
        <f t="shared" si="4397"/>
        <v>20</v>
      </c>
      <c r="M10740" s="179">
        <f t="shared" si="4398"/>
        <v>15</v>
      </c>
      <c r="N10740" s="267">
        <f t="shared" si="4399"/>
        <v>0</v>
      </c>
      <c r="O10740" t="str">
        <f>IF($A10290&lt;=R$610,O10135,"No")</f>
        <v>Yes</v>
      </c>
      <c r="P10740">
        <f>IF($A10290&lt;=R$610,P10135,0)</f>
        <v>0</v>
      </c>
      <c r="Q10740">
        <f>IF($A10290&lt;=R$610,Q10135,0)</f>
        <v>20</v>
      </c>
      <c r="R10740">
        <f>IF($A10290&lt;=R$610,R10135,0)</f>
        <v>20</v>
      </c>
      <c r="S10740" s="49"/>
      <c r="T10740" t="str">
        <f>IF($A10290&lt;=W610,T10135,"No")</f>
        <v>Yes</v>
      </c>
      <c r="U10740" s="48">
        <v>0</v>
      </c>
      <c r="V10740" s="48">
        <v>20</v>
      </c>
      <c r="W10740" s="48">
        <v>20</v>
      </c>
      <c r="X10740" s="46"/>
      <c r="Y10740" t="str">
        <f>IF($A10290&lt;=AB$610,Y10135,"No")</f>
        <v>Yes</v>
      </c>
      <c r="Z10740">
        <f>IF($A10290&lt;=AB$610,Z10135,0)</f>
        <v>0</v>
      </c>
      <c r="AA10740">
        <f>IF($A10290&lt;=AB$610,AA10135,0)</f>
        <v>20</v>
      </c>
      <c r="AB10740">
        <f>IF($A10290&lt;=AB$610,AB10135,0)</f>
        <v>20</v>
      </c>
      <c r="AC10740" s="49"/>
      <c r="AD10740" t="str">
        <f>IF($A10290&lt;=AG610,AD10135,"No")</f>
        <v>Yes</v>
      </c>
      <c r="AE10740" s="48">
        <f>IF($A10290&lt;=AG$610,AE10135,0)</f>
        <v>10</v>
      </c>
      <c r="AF10740" s="48">
        <f>IF($A10290&lt;=AG$610,AF10135,0)</f>
        <v>20</v>
      </c>
      <c r="AG10740" s="48">
        <f>IF($A10290&lt;=AG$610,AG10135,0)</f>
        <v>10</v>
      </c>
      <c r="AH10740" s="263">
        <f>IF($A10290&lt;=$R$610,AH10135,"No")</f>
        <v>0</v>
      </c>
      <c r="AI10740" t="str">
        <f>IF($A10290&lt;=AL610,AI10135,"No")</f>
        <v>Yes</v>
      </c>
      <c r="AJ10740" s="48">
        <v>0</v>
      </c>
      <c r="AK10740" s="48">
        <v>20</v>
      </c>
      <c r="AL10740" s="48">
        <v>20</v>
      </c>
      <c r="AM10740" s="263">
        <f>IF($A10290&lt;=$R$610,AM10135,"No")</f>
        <v>0</v>
      </c>
      <c r="AN10740" t="str">
        <f>IF($A10290&lt;=AQ$610,AN10135,"No")</f>
        <v>Yes</v>
      </c>
      <c r="AO10740">
        <f>IF($A10290&lt;=AQ$610,AO10135,0)</f>
        <v>5</v>
      </c>
      <c r="AP10740">
        <f>IF($A10290&lt;=AQ$610,AP10135,0)</f>
        <v>20</v>
      </c>
      <c r="AQ10740">
        <f>IF($A10290&lt;=AQ$610,AQ10135,0)</f>
        <v>15</v>
      </c>
      <c r="AS10740" t="str">
        <f>IF($A10290&lt;=AV$610,AS10135,"No")</f>
        <v>Yes</v>
      </c>
      <c r="AT10740">
        <f>IF($A10290&lt;=AV$610,AT10135,0)</f>
        <v>5</v>
      </c>
      <c r="AU10740">
        <f>IF($A10290&lt;=AV$610,AU10135,0)</f>
        <v>20</v>
      </c>
      <c r="AV10740">
        <f>IF($A10290&lt;=AV$610,AV10135,0)</f>
        <v>15</v>
      </c>
      <c r="AX10740" s="297" t="str">
        <f>IF($A10290&lt;=BA$610,AX10135,"No")</f>
        <v>Yes</v>
      </c>
      <c r="AY10740" s="297">
        <f>IF($A10290&lt;=BA$610,AY10135,0)</f>
        <v>5</v>
      </c>
      <c r="AZ10740" s="297">
        <f>IF($A10290&lt;=BA$610,AZ10135,0)</f>
        <v>20</v>
      </c>
      <c r="BA10740" s="297">
        <f>IF($A10290&lt;=BA$610,BA10135,0)</f>
        <v>15</v>
      </c>
      <c r="BC10740" t="str">
        <f>IF($A10290&lt;=BF$610,BC10135,"No")</f>
        <v>Yes</v>
      </c>
      <c r="BD10740">
        <f>IF($A10290&lt;=BF$610,BD10135,0)</f>
        <v>5</v>
      </c>
      <c r="BE10740">
        <f>IF($A10290&lt;=BF$610,BE10135,0)</f>
        <v>20</v>
      </c>
      <c r="BF10740">
        <f>IF($A10290&lt;=BF$610,BF10135,0)</f>
        <v>15</v>
      </c>
      <c r="BH10740" t="str">
        <f>IF($A10290&lt;=BK$610,BH10135,"No")</f>
        <v>Yes</v>
      </c>
      <c r="BI10740">
        <f>IF($A10290&lt;=BK$610,BI10135,0)</f>
        <v>5</v>
      </c>
      <c r="BJ10740">
        <f>IF($A10290&lt;=BK$610,BJ10135,0)</f>
        <v>20</v>
      </c>
      <c r="BK10740">
        <f>IF($A10290&lt;=BK$610,BK10135,0)</f>
        <v>15</v>
      </c>
    </row>
    <row r="10741" spans="1:63" s="204" customFormat="1">
      <c r="A10741" s="103" t="s">
        <v>549</v>
      </c>
      <c r="B10741" s="72" t="s">
        <v>820</v>
      </c>
      <c r="C10741" s="112" t="s">
        <v>820</v>
      </c>
      <c r="D10741" s="112" t="s">
        <v>820</v>
      </c>
      <c r="E10741" s="79" t="str">
        <f t="shared" si="4394"/>
        <v>row NA to NA</v>
      </c>
      <c r="F10741" s="48">
        <f t="shared" si="4385"/>
        <v>10741</v>
      </c>
      <c r="G10741" s="46"/>
      <c r="H10741" s="46"/>
      <c r="I10741" s="46"/>
      <c r="J10741" s="179" t="str">
        <f t="shared" si="4395"/>
        <v>Yes</v>
      </c>
      <c r="K10741" s="179">
        <f t="shared" si="4396"/>
        <v>0</v>
      </c>
      <c r="L10741" s="179">
        <f t="shared" si="4397"/>
        <v>0</v>
      </c>
      <c r="M10741" s="179">
        <f t="shared" si="4398"/>
        <v>0</v>
      </c>
      <c r="N10741" s="267">
        <f t="shared" si="4399"/>
        <v>0</v>
      </c>
      <c r="O10741" t="str">
        <f>IF($A10290&lt;=R$610,O10136,"No")</f>
        <v>Yes</v>
      </c>
      <c r="P10741">
        <f>IF($A10290&lt;=R$610,P10136,0)</f>
        <v>0</v>
      </c>
      <c r="Q10741">
        <f>IF($A10290&lt;=R$610,Q10136,0)</f>
        <v>0</v>
      </c>
      <c r="R10741">
        <f>IF($A10290&lt;=R$610,R10136,0)</f>
        <v>0</v>
      </c>
      <c r="S10741" s="49"/>
      <c r="T10741" t="str">
        <f>IF($A10290&lt;=W610,T10136,"No")</f>
        <v>Yes</v>
      </c>
      <c r="U10741" s="48">
        <v>0</v>
      </c>
      <c r="V10741" s="48">
        <v>0</v>
      </c>
      <c r="W10741" s="48">
        <v>0</v>
      </c>
      <c r="X10741" s="46"/>
      <c r="Y10741" t="str">
        <f>IF($A10290&lt;=AB$610,Y10136,"No")</f>
        <v>Yes</v>
      </c>
      <c r="Z10741">
        <f>IF($A10290&lt;=AB$610,Z10136,0)</f>
        <v>0</v>
      </c>
      <c r="AA10741">
        <f>IF($A10290&lt;=AB$610,AA10136,0)</f>
        <v>0</v>
      </c>
      <c r="AB10741">
        <f>IF($A10290&lt;=AB$610,AB10136,0)</f>
        <v>0</v>
      </c>
      <c r="AC10741" s="49"/>
      <c r="AD10741" t="str">
        <f>IF($A10290&lt;=AG610,AD10136,"No")</f>
        <v>Yes</v>
      </c>
      <c r="AE10741" s="48">
        <f>IF($A10290&lt;=AG$610,AE10136,0)</f>
        <v>0</v>
      </c>
      <c r="AF10741" s="48">
        <f>IF($A10290&lt;=AG$610,AF10136,0)</f>
        <v>0</v>
      </c>
      <c r="AG10741" s="48">
        <f>IF($A10290&lt;=AG$610,AG10136,0)</f>
        <v>0</v>
      </c>
      <c r="AH10741" s="263">
        <f>IF($A10290&lt;=$R$610,AH10136,"No")</f>
        <v>0</v>
      </c>
      <c r="AI10741" t="str">
        <f>IF($A10290&lt;=AL610,AI10136,"No")</f>
        <v>Yes</v>
      </c>
      <c r="AJ10741" s="48">
        <v>0</v>
      </c>
      <c r="AK10741" s="48">
        <v>0</v>
      </c>
      <c r="AL10741" s="48">
        <v>0</v>
      </c>
      <c r="AM10741" s="263">
        <f>IF($A10290&lt;=$R$610,AM10136,"No")</f>
        <v>0</v>
      </c>
      <c r="AN10741" t="str">
        <f>IF($A10290&lt;=AQ$610,AN10136,"No")</f>
        <v>Yes</v>
      </c>
      <c r="AO10741">
        <f>IF($A10290&lt;=AQ$610,AO10136,0)</f>
        <v>0</v>
      </c>
      <c r="AP10741">
        <f>IF($A10290&lt;=AQ$610,AP10136,0)</f>
        <v>0</v>
      </c>
      <c r="AQ10741">
        <f>IF($A10290&lt;=AQ$610,AQ10136,0)</f>
        <v>0</v>
      </c>
      <c r="AS10741" t="str">
        <f>IF($A10290&lt;=AV$610,AS10136,"No")</f>
        <v>Yes</v>
      </c>
      <c r="AT10741">
        <f>IF($A10290&lt;=AV$610,AT10136,0)</f>
        <v>0</v>
      </c>
      <c r="AU10741">
        <f>IF($A10290&lt;=AV$610,AU10136,0)</f>
        <v>0</v>
      </c>
      <c r="AV10741">
        <f>IF($A10290&lt;=AV$610,AV10136,0)</f>
        <v>0</v>
      </c>
      <c r="AX10741" s="297" t="str">
        <f>IF($A10290&lt;=BA$610,AX10136,"No")</f>
        <v>Yes</v>
      </c>
      <c r="AY10741" s="297">
        <f>IF($A10290&lt;=BA$610,AY10136,0)</f>
        <v>0</v>
      </c>
      <c r="AZ10741" s="297">
        <f>IF($A10290&lt;=BA$610,AZ10136,0)</f>
        <v>0</v>
      </c>
      <c r="BA10741" s="297">
        <f>IF($A10290&lt;=BA$610,BA10136,0)</f>
        <v>0</v>
      </c>
      <c r="BC10741" t="str">
        <f>IF($A10290&lt;=BF$610,BC10136,"No")</f>
        <v>Yes</v>
      </c>
      <c r="BD10741">
        <f>IF($A10290&lt;=BF$610,BD10136,0)</f>
        <v>0</v>
      </c>
      <c r="BE10741">
        <f>IF($A10290&lt;=BF$610,BE10136,0)</f>
        <v>0</v>
      </c>
      <c r="BF10741">
        <f>IF($A10290&lt;=BF$610,BF10136,0)</f>
        <v>0</v>
      </c>
      <c r="BH10741" t="str">
        <f>IF($A10290&lt;=BK$610,BH10136,"No")</f>
        <v>Yes</v>
      </c>
      <c r="BI10741">
        <f>IF($A10290&lt;=BK$610,BI10136,0)</f>
        <v>0</v>
      </c>
      <c r="BJ10741">
        <f>IF($A10290&lt;=BK$610,BJ10136,0)</f>
        <v>0</v>
      </c>
      <c r="BK10741">
        <f>IF($A10290&lt;=BK$610,BK10136,0)</f>
        <v>0</v>
      </c>
    </row>
    <row r="10742" spans="1:63" s="204" customFormat="1">
      <c r="A10742" s="104" t="s">
        <v>890</v>
      </c>
      <c r="B10742" s="72" t="s">
        <v>820</v>
      </c>
      <c r="C10742" s="112" t="s">
        <v>820</v>
      </c>
      <c r="D10742" s="112" t="s">
        <v>820</v>
      </c>
      <c r="E10742" s="79" t="str">
        <f t="shared" si="4394"/>
        <v>row NA to NA</v>
      </c>
      <c r="F10742" s="48">
        <f t="shared" si="4385"/>
        <v>10742</v>
      </c>
      <c r="G10742" s="46"/>
      <c r="H10742" s="46"/>
      <c r="I10742" s="46"/>
      <c r="J10742" s="179" t="str">
        <f t="shared" si="4395"/>
        <v>Yes</v>
      </c>
      <c r="K10742" s="179">
        <f t="shared" si="4396"/>
        <v>5</v>
      </c>
      <c r="L10742" s="179">
        <f t="shared" si="4397"/>
        <v>20</v>
      </c>
      <c r="M10742" s="179">
        <f t="shared" si="4398"/>
        <v>15</v>
      </c>
      <c r="N10742" s="267">
        <f t="shared" si="4399"/>
        <v>0</v>
      </c>
      <c r="O10742" t="str">
        <f>IF($A10290&lt;=R$610,O10137,"No")</f>
        <v>Yes</v>
      </c>
      <c r="P10742">
        <f>IF($A10290&lt;=R$610,P10137,0)</f>
        <v>0</v>
      </c>
      <c r="Q10742">
        <f>IF($A10290&lt;=R$610,Q10137,0)</f>
        <v>20</v>
      </c>
      <c r="R10742">
        <f>IF($A10290&lt;=R$610,R10137,0)</f>
        <v>20</v>
      </c>
      <c r="S10742" s="49"/>
      <c r="T10742" t="str">
        <f>IF($A10290&lt;=W610,T10137,"No")</f>
        <v>Yes</v>
      </c>
      <c r="U10742" s="48">
        <v>0</v>
      </c>
      <c r="V10742" s="48">
        <v>20</v>
      </c>
      <c r="W10742" s="48">
        <v>20</v>
      </c>
      <c r="X10742" s="46"/>
      <c r="Y10742" t="str">
        <f>IF($A10290&lt;=AB$610,Y10137,"No")</f>
        <v>Yes</v>
      </c>
      <c r="Z10742">
        <f>IF($A10290&lt;=AB$610,Z10137,0)</f>
        <v>0</v>
      </c>
      <c r="AA10742">
        <f>IF($A10290&lt;=AB$610,AA10137,0)</f>
        <v>20</v>
      </c>
      <c r="AB10742">
        <f>IF($A10290&lt;=AB$610,AB10137,0)</f>
        <v>20</v>
      </c>
      <c r="AC10742" s="49"/>
      <c r="AD10742" t="str">
        <f>IF($A10290&lt;=AG610,AD10137,"No")</f>
        <v>Yes</v>
      </c>
      <c r="AE10742" s="48">
        <f>IF($A10290&lt;=AG$610,AE10137,0)</f>
        <v>10</v>
      </c>
      <c r="AF10742" s="48">
        <f>IF($A10290&lt;=AG$610,AF10137,0)</f>
        <v>20</v>
      </c>
      <c r="AG10742" s="48">
        <f>IF($A10290&lt;=AG$610,AG10137,0)</f>
        <v>10</v>
      </c>
      <c r="AH10742" s="263">
        <f>IF($A10290&lt;=$R$610,AH10137,"No")</f>
        <v>0</v>
      </c>
      <c r="AI10742" t="str">
        <f>IF($A10290&lt;=AL610,AI10137,"No")</f>
        <v>Yes</v>
      </c>
      <c r="AJ10742" s="48">
        <v>0</v>
      </c>
      <c r="AK10742" s="48">
        <v>20</v>
      </c>
      <c r="AL10742" s="48">
        <v>20</v>
      </c>
      <c r="AM10742" s="263">
        <f>IF($A10290&lt;=$R$610,AM10137,"No")</f>
        <v>0</v>
      </c>
      <c r="AN10742" t="str">
        <f>IF($A10290&lt;=AQ$610,AN10137,"No")</f>
        <v>Yes</v>
      </c>
      <c r="AO10742">
        <f>IF($A10290&lt;=AQ$610,AO10137,0)</f>
        <v>5</v>
      </c>
      <c r="AP10742">
        <f>IF($A10290&lt;=AQ$610,AP10137,0)</f>
        <v>20</v>
      </c>
      <c r="AQ10742">
        <f>IF($A10290&lt;=AQ$610,AQ10137,0)</f>
        <v>15</v>
      </c>
      <c r="AS10742" t="str">
        <f>IF($A10290&lt;=AV$610,AS10137,"No")</f>
        <v>Yes</v>
      </c>
      <c r="AT10742">
        <f>IF($A10290&lt;=AV$610,AT10137,0)</f>
        <v>5</v>
      </c>
      <c r="AU10742">
        <f>IF($A10290&lt;=AV$610,AU10137,0)</f>
        <v>20</v>
      </c>
      <c r="AV10742">
        <f>IF($A10290&lt;=AV$610,AV10137,0)</f>
        <v>15</v>
      </c>
      <c r="AX10742" s="297" t="str">
        <f>IF($A10290&lt;=BA$610,AX10137,"No")</f>
        <v>Yes</v>
      </c>
      <c r="AY10742" s="297">
        <f>IF($A10290&lt;=BA$610,AY10137,0)</f>
        <v>5</v>
      </c>
      <c r="AZ10742" s="297">
        <f>IF($A10290&lt;=BA$610,AZ10137,0)</f>
        <v>20</v>
      </c>
      <c r="BA10742" s="297">
        <f>IF($A10290&lt;=BA$610,BA10137,0)</f>
        <v>15</v>
      </c>
      <c r="BC10742" t="str">
        <f>IF($A10290&lt;=BF$610,BC10137,"No")</f>
        <v>Yes</v>
      </c>
      <c r="BD10742">
        <f>IF($A10290&lt;=BF$610,BD10137,0)</f>
        <v>5</v>
      </c>
      <c r="BE10742">
        <f>IF($A10290&lt;=BF$610,BE10137,0)</f>
        <v>20</v>
      </c>
      <c r="BF10742">
        <f>IF($A10290&lt;=BF$610,BF10137,0)</f>
        <v>15</v>
      </c>
      <c r="BH10742" t="str">
        <f>IF($A10290&lt;=BK$610,BH10137,"No")</f>
        <v>Yes</v>
      </c>
      <c r="BI10742">
        <f>IF($A10290&lt;=BK$610,BI10137,0)</f>
        <v>5</v>
      </c>
      <c r="BJ10742">
        <f>IF($A10290&lt;=BK$610,BJ10137,0)</f>
        <v>20</v>
      </c>
      <c r="BK10742">
        <f>IF($A10290&lt;=BK$610,BK10137,0)</f>
        <v>15</v>
      </c>
    </row>
    <row r="10743" spans="1:63" s="204" customFormat="1">
      <c r="A10743" s="103" t="s">
        <v>550</v>
      </c>
      <c r="B10743" s="72" t="s">
        <v>820</v>
      </c>
      <c r="C10743" s="112" t="s">
        <v>820</v>
      </c>
      <c r="D10743" s="112" t="s">
        <v>820</v>
      </c>
      <c r="E10743" s="79" t="str">
        <f t="shared" si="4394"/>
        <v>row NA to NA</v>
      </c>
      <c r="F10743" s="48">
        <f t="shared" si="4385"/>
        <v>10743</v>
      </c>
      <c r="G10743" s="46"/>
      <c r="H10743" s="46"/>
      <c r="I10743" s="46"/>
      <c r="J10743" s="179" t="str">
        <f t="shared" si="4395"/>
        <v>Yes</v>
      </c>
      <c r="K10743" s="179">
        <f t="shared" si="4396"/>
        <v>0</v>
      </c>
      <c r="L10743" s="179">
        <f t="shared" si="4397"/>
        <v>0</v>
      </c>
      <c r="M10743" s="179">
        <f t="shared" si="4398"/>
        <v>0</v>
      </c>
      <c r="N10743" s="267">
        <f t="shared" si="4399"/>
        <v>0</v>
      </c>
      <c r="O10743" t="str">
        <f>IF($A10290&lt;=R$610,O10138,"No")</f>
        <v>Yes</v>
      </c>
      <c r="P10743">
        <f>IF($A10290&lt;=R$610,P10138,0)</f>
        <v>0</v>
      </c>
      <c r="Q10743">
        <f>IF($A10290&lt;=R$610,Q10138,0)</f>
        <v>0</v>
      </c>
      <c r="R10743">
        <f>IF($A10290&lt;=R$610,R10138,0)</f>
        <v>0</v>
      </c>
      <c r="S10743" s="49"/>
      <c r="T10743" t="str">
        <f>IF($A10290&lt;=W610,T10138,"No")</f>
        <v>Yes</v>
      </c>
      <c r="U10743" s="48">
        <v>0</v>
      </c>
      <c r="V10743" s="48">
        <v>0</v>
      </c>
      <c r="W10743" s="48">
        <v>0</v>
      </c>
      <c r="X10743" s="46"/>
      <c r="Y10743" t="str">
        <f>IF($A10290&lt;=AB$610,Y10138,"No")</f>
        <v>Yes</v>
      </c>
      <c r="Z10743">
        <f>IF($A10290&lt;=AB$610,Z10138,0)</f>
        <v>0</v>
      </c>
      <c r="AA10743">
        <f>IF($A10290&lt;=AB$610,AA10138,0)</f>
        <v>0</v>
      </c>
      <c r="AB10743">
        <f>IF($A10290&lt;=AB$610,AB10138,0)</f>
        <v>0</v>
      </c>
      <c r="AC10743" s="49"/>
      <c r="AD10743" t="str">
        <f>IF($A10290&lt;=AG610,AD10138,"No")</f>
        <v>Yes</v>
      </c>
      <c r="AE10743" s="48">
        <f>IF($A10290&lt;=AG$610,AE10138,0)</f>
        <v>0</v>
      </c>
      <c r="AF10743" s="48">
        <f>IF($A10290&lt;=AG$610,AF10138,0)</f>
        <v>0</v>
      </c>
      <c r="AG10743" s="48">
        <f>IF($A10290&lt;=AG$610,AG10138,0)</f>
        <v>0</v>
      </c>
      <c r="AH10743" s="263">
        <f>IF($A10290&lt;=$R$610,AH10138,"No")</f>
        <v>0</v>
      </c>
      <c r="AI10743" t="str">
        <f>IF($A10290&lt;=AL610,AI10138,"No")</f>
        <v>Yes</v>
      </c>
      <c r="AJ10743" s="48">
        <v>0</v>
      </c>
      <c r="AK10743" s="48">
        <v>0</v>
      </c>
      <c r="AL10743" s="48">
        <v>0</v>
      </c>
      <c r="AM10743" s="263">
        <f>IF($A10290&lt;=$R$610,AM10138,"No")</f>
        <v>0</v>
      </c>
      <c r="AN10743" t="str">
        <f>IF($A10290&lt;=AQ$610,AN10138,"No")</f>
        <v>Yes</v>
      </c>
      <c r="AO10743">
        <f>IF($A10290&lt;=AQ$610,AO10138,0)</f>
        <v>0</v>
      </c>
      <c r="AP10743">
        <f>IF($A10290&lt;=AQ$610,AP10138,0)</f>
        <v>0</v>
      </c>
      <c r="AQ10743">
        <f>IF($A10290&lt;=AQ$610,AQ10138,0)</f>
        <v>0</v>
      </c>
      <c r="AS10743" t="str">
        <f>IF($A10290&lt;=AV$610,AS10138,"No")</f>
        <v>Yes</v>
      </c>
      <c r="AT10743">
        <f>IF($A10290&lt;=AV$610,AT10138,0)</f>
        <v>0</v>
      </c>
      <c r="AU10743">
        <f>IF($A10290&lt;=AV$610,AU10138,0)</f>
        <v>0</v>
      </c>
      <c r="AV10743">
        <f>IF($A10290&lt;=AV$610,AV10138,0)</f>
        <v>0</v>
      </c>
      <c r="AX10743" s="297" t="str">
        <f>IF($A10290&lt;=BA$610,AX10138,"No")</f>
        <v>Yes</v>
      </c>
      <c r="AY10743" s="297">
        <f>IF($A10290&lt;=BA$610,AY10138,0)</f>
        <v>0</v>
      </c>
      <c r="AZ10743" s="297">
        <f>IF($A10290&lt;=BA$610,AZ10138,0)</f>
        <v>0</v>
      </c>
      <c r="BA10743" s="297">
        <f>IF($A10290&lt;=BA$610,BA10138,0)</f>
        <v>0</v>
      </c>
      <c r="BC10743" t="str">
        <f>IF($A10290&lt;=BF$610,BC10138,"No")</f>
        <v>Yes</v>
      </c>
      <c r="BD10743">
        <f>IF($A10290&lt;=BF$610,BD10138,0)</f>
        <v>0</v>
      </c>
      <c r="BE10743">
        <f>IF($A10290&lt;=BF$610,BE10138,0)</f>
        <v>0</v>
      </c>
      <c r="BF10743">
        <f>IF($A10290&lt;=BF$610,BF10138,0)</f>
        <v>0</v>
      </c>
      <c r="BH10743" t="str">
        <f>IF($A10290&lt;=BK$610,BH10138,"No")</f>
        <v>Yes</v>
      </c>
      <c r="BI10743">
        <f>IF($A10290&lt;=BK$610,BI10138,0)</f>
        <v>0</v>
      </c>
      <c r="BJ10743">
        <f>IF($A10290&lt;=BK$610,BJ10138,0)</f>
        <v>0</v>
      </c>
      <c r="BK10743">
        <f>IF($A10290&lt;=BK$610,BK10138,0)</f>
        <v>0</v>
      </c>
    </row>
    <row r="10744" spans="1:63" s="204" customFormat="1">
      <c r="A10744" s="104" t="s">
        <v>891</v>
      </c>
      <c r="B10744" s="72" t="s">
        <v>820</v>
      </c>
      <c r="C10744" s="112" t="s">
        <v>820</v>
      </c>
      <c r="D10744" s="112" t="s">
        <v>820</v>
      </c>
      <c r="E10744" s="79" t="str">
        <f t="shared" si="4394"/>
        <v>row NA to NA</v>
      </c>
      <c r="F10744" s="48">
        <f t="shared" si="4385"/>
        <v>10744</v>
      </c>
      <c r="G10744" s="46"/>
      <c r="H10744" s="46"/>
      <c r="I10744" s="46"/>
      <c r="J10744" s="179" t="str">
        <f t="shared" si="4395"/>
        <v>Yes</v>
      </c>
      <c r="K10744" s="179">
        <f t="shared" si="4396"/>
        <v>5</v>
      </c>
      <c r="L10744" s="179">
        <f t="shared" si="4397"/>
        <v>20</v>
      </c>
      <c r="M10744" s="179">
        <f t="shared" si="4398"/>
        <v>15</v>
      </c>
      <c r="N10744" s="267">
        <f t="shared" si="4399"/>
        <v>0</v>
      </c>
      <c r="O10744" t="str">
        <f>IF($A10290&lt;=R$610,O10139,"No")</f>
        <v>Yes</v>
      </c>
      <c r="P10744">
        <f>IF($A10290&lt;=R$610,P10139,0)</f>
        <v>0</v>
      </c>
      <c r="Q10744">
        <f>IF($A10290&lt;=R$610,Q10139,0)</f>
        <v>20</v>
      </c>
      <c r="R10744">
        <f>IF($A10290&lt;=R$610,R10139,0)</f>
        <v>20</v>
      </c>
      <c r="S10744" s="49"/>
      <c r="T10744" t="str">
        <f>IF($A10290&lt;=W610,T10139,"No")</f>
        <v>Yes</v>
      </c>
      <c r="U10744" s="48">
        <v>0</v>
      </c>
      <c r="V10744" s="48">
        <v>20</v>
      </c>
      <c r="W10744" s="48">
        <v>20</v>
      </c>
      <c r="X10744" s="46"/>
      <c r="Y10744" t="str">
        <f>IF($A10290&lt;=AB$610,Y10139,"No")</f>
        <v>Yes</v>
      </c>
      <c r="Z10744">
        <f>IF($A10290&lt;=AB$610,Z10139,0)</f>
        <v>0</v>
      </c>
      <c r="AA10744">
        <f>IF($A10290&lt;=AB$610,AA10139,0)</f>
        <v>20</v>
      </c>
      <c r="AB10744">
        <f>IF($A10290&lt;=AB$610,AB10139,0)</f>
        <v>20</v>
      </c>
      <c r="AC10744" s="49"/>
      <c r="AD10744" t="str">
        <f>IF($A10290&lt;=AG610,AD10139,"No")</f>
        <v>Yes</v>
      </c>
      <c r="AE10744" s="48">
        <f>IF($A10290&lt;=AG$610,AE10139,0)</f>
        <v>10</v>
      </c>
      <c r="AF10744" s="48">
        <f>IF($A10290&lt;=AG$610,AF10139,0)</f>
        <v>20</v>
      </c>
      <c r="AG10744" s="48">
        <f>IF($A10290&lt;=AG$610,AG10139,0)</f>
        <v>10</v>
      </c>
      <c r="AH10744" s="263">
        <f>IF($A10290&lt;=$R$610,AH10139,"No")</f>
        <v>0</v>
      </c>
      <c r="AI10744" t="str">
        <f>IF($A10290&lt;=AL610,AI10139,"No")</f>
        <v>Yes</v>
      </c>
      <c r="AJ10744" s="48">
        <v>0</v>
      </c>
      <c r="AK10744" s="48">
        <v>20</v>
      </c>
      <c r="AL10744" s="48">
        <v>20</v>
      </c>
      <c r="AM10744" s="263">
        <f>IF($A10290&lt;=$R$610,AM10139,"No")</f>
        <v>0</v>
      </c>
      <c r="AN10744" t="str">
        <f>IF($A10290&lt;=AQ$610,AN10139,"No")</f>
        <v>Yes</v>
      </c>
      <c r="AO10744">
        <f>IF($A10290&lt;=AQ$610,AO10139,0)</f>
        <v>5</v>
      </c>
      <c r="AP10744">
        <f>IF($A10290&lt;=AQ$610,AP10139,0)</f>
        <v>20</v>
      </c>
      <c r="AQ10744">
        <f>IF($A10290&lt;=AQ$610,AQ10139,0)</f>
        <v>15</v>
      </c>
      <c r="AS10744" t="str">
        <f>IF($A10290&lt;=AV$610,AS10139,"No")</f>
        <v>Yes</v>
      </c>
      <c r="AT10744">
        <f>IF($A10290&lt;=AV$610,AT10139,0)</f>
        <v>5</v>
      </c>
      <c r="AU10744">
        <f>IF($A10290&lt;=AV$610,AU10139,0)</f>
        <v>20</v>
      </c>
      <c r="AV10744">
        <f>IF($A10290&lt;=AV$610,AV10139,0)</f>
        <v>15</v>
      </c>
      <c r="AX10744" s="297" t="str">
        <f>IF($A10290&lt;=BA$610,AX10139,"No")</f>
        <v>Yes</v>
      </c>
      <c r="AY10744" s="297">
        <f>IF($A10290&lt;=BA$610,AY10139,0)</f>
        <v>5</v>
      </c>
      <c r="AZ10744" s="297">
        <f>IF($A10290&lt;=BA$610,AZ10139,0)</f>
        <v>20</v>
      </c>
      <c r="BA10744" s="297">
        <f>IF($A10290&lt;=BA$610,BA10139,0)</f>
        <v>15</v>
      </c>
      <c r="BC10744" t="str">
        <f>IF($A10290&lt;=BF$610,BC10139,"No")</f>
        <v>Yes</v>
      </c>
      <c r="BD10744">
        <f>IF($A10290&lt;=BF$610,BD10139,0)</f>
        <v>5</v>
      </c>
      <c r="BE10744">
        <f>IF($A10290&lt;=BF$610,BE10139,0)</f>
        <v>20</v>
      </c>
      <c r="BF10744">
        <f>IF($A10290&lt;=BF$610,BF10139,0)</f>
        <v>15</v>
      </c>
      <c r="BH10744" t="str">
        <f>IF($A10290&lt;=BK$610,BH10139,"No")</f>
        <v>Yes</v>
      </c>
      <c r="BI10744">
        <f>IF($A10290&lt;=BK$610,BI10139,0)</f>
        <v>5</v>
      </c>
      <c r="BJ10744">
        <f>IF($A10290&lt;=BK$610,BJ10139,0)</f>
        <v>20</v>
      </c>
      <c r="BK10744">
        <f>IF($A10290&lt;=BK$610,BK10139,0)</f>
        <v>15</v>
      </c>
    </row>
    <row r="10745" spans="1:63" s="204" customFormat="1">
      <c r="A10745" s="103" t="s">
        <v>551</v>
      </c>
      <c r="B10745" s="72" t="s">
        <v>820</v>
      </c>
      <c r="C10745" s="112" t="s">
        <v>820</v>
      </c>
      <c r="D10745" s="112" t="s">
        <v>820</v>
      </c>
      <c r="E10745" s="79" t="str">
        <f t="shared" si="4394"/>
        <v>row NA to NA</v>
      </c>
      <c r="F10745" s="48">
        <f t="shared" si="4385"/>
        <v>10745</v>
      </c>
      <c r="G10745" s="46"/>
      <c r="H10745" s="46"/>
      <c r="I10745" s="46"/>
      <c r="J10745" s="179" t="str">
        <f t="shared" si="4395"/>
        <v>No</v>
      </c>
      <c r="K10745" s="179">
        <f t="shared" si="4396"/>
        <v>0</v>
      </c>
      <c r="L10745" s="179">
        <f t="shared" si="4397"/>
        <v>0</v>
      </c>
      <c r="M10745" s="179">
        <f t="shared" si="4398"/>
        <v>0</v>
      </c>
      <c r="N10745" s="267">
        <f t="shared" si="4399"/>
        <v>0</v>
      </c>
      <c r="O10745" t="str">
        <f>IF($A10290&lt;=R$610,O10140,"No")</f>
        <v>No</v>
      </c>
      <c r="P10745">
        <f>IF($A10290&lt;=R$610,P10140,0)</f>
        <v>0</v>
      </c>
      <c r="Q10745">
        <f>IF($A10290&lt;=R$610,Q10140,0)</f>
        <v>0</v>
      </c>
      <c r="R10745">
        <f>IF($A10290&lt;=R$610,R10140,0)</f>
        <v>0</v>
      </c>
      <c r="S10745" s="49"/>
      <c r="T10745" t="str">
        <f>IF($A10290&lt;=W610,T10140,"No")</f>
        <v>No</v>
      </c>
      <c r="U10745" s="48">
        <v>0</v>
      </c>
      <c r="V10745" s="48">
        <v>0</v>
      </c>
      <c r="W10745" s="48">
        <v>0</v>
      </c>
      <c r="X10745" s="46"/>
      <c r="Y10745" t="str">
        <f>IF($A10290&lt;=AB$610,Y10140,"No")</f>
        <v>No</v>
      </c>
      <c r="Z10745">
        <f>IF($A10290&lt;=AB$610,Z10140,0)</f>
        <v>0</v>
      </c>
      <c r="AA10745">
        <f>IF($A10290&lt;=AB$610,AA10140,0)</f>
        <v>0</v>
      </c>
      <c r="AB10745">
        <f>IF($A10290&lt;=AB$610,AB10140,0)</f>
        <v>0</v>
      </c>
      <c r="AC10745" s="49"/>
      <c r="AD10745" t="str">
        <f>IF($A10290&lt;=AG610,AD10140,"No")</f>
        <v>No</v>
      </c>
      <c r="AE10745" s="48">
        <f>IF($A10290&lt;=AG$610,AE10140,0)</f>
        <v>0</v>
      </c>
      <c r="AF10745" s="48">
        <f>IF($A10290&lt;=AG$610,AF10140,0)</f>
        <v>0</v>
      </c>
      <c r="AG10745" s="48">
        <f>IF($A10290&lt;=AG$610,AG10140,0)</f>
        <v>0</v>
      </c>
      <c r="AH10745" s="263">
        <f>IF($A10290&lt;=$R$610,AH10140,"No")</f>
        <v>0</v>
      </c>
      <c r="AI10745" t="str">
        <f>IF($A10290&lt;=AL610,AI10140,"No")</f>
        <v>No</v>
      </c>
      <c r="AJ10745" s="48">
        <v>0</v>
      </c>
      <c r="AK10745" s="48">
        <v>0</v>
      </c>
      <c r="AL10745" s="48">
        <v>0</v>
      </c>
      <c r="AM10745" s="263">
        <f>IF($A10290&lt;=$R$610,AM10140,"No")</f>
        <v>0</v>
      </c>
      <c r="AN10745" t="str">
        <f>IF($A10290&lt;=AQ$610,AN10140,"No")</f>
        <v>No</v>
      </c>
      <c r="AO10745">
        <f>IF($A10290&lt;=AQ$610,AO10140,0)</f>
        <v>0</v>
      </c>
      <c r="AP10745">
        <f>IF($A10290&lt;=AQ$610,AP10140,0)</f>
        <v>0</v>
      </c>
      <c r="AQ10745">
        <f>IF($A10290&lt;=AQ$610,AQ10140,0)</f>
        <v>0</v>
      </c>
      <c r="AS10745" t="str">
        <f>IF($A10290&lt;=AV$610,AS10140,"No")</f>
        <v>No</v>
      </c>
      <c r="AT10745">
        <f>IF($A10290&lt;=AV$610,AT10140,0)</f>
        <v>0</v>
      </c>
      <c r="AU10745">
        <f>IF($A10290&lt;=AV$610,AU10140,0)</f>
        <v>0</v>
      </c>
      <c r="AV10745">
        <f>IF($A10290&lt;=AV$610,AV10140,0)</f>
        <v>0</v>
      </c>
      <c r="AX10745" s="297" t="str">
        <f>IF($A10290&lt;=BA$610,AX10140,"No")</f>
        <v>No</v>
      </c>
      <c r="AY10745" s="297">
        <f>IF($A10290&lt;=BA$610,AY10140,0)</f>
        <v>0</v>
      </c>
      <c r="AZ10745" s="297">
        <f>IF($A10290&lt;=BA$610,AZ10140,0)</f>
        <v>0</v>
      </c>
      <c r="BA10745" s="297">
        <f>IF($A10290&lt;=BA$610,BA10140,0)</f>
        <v>0</v>
      </c>
      <c r="BC10745" t="str">
        <f>IF($A10290&lt;=BF$610,BC10140,"No")</f>
        <v>No</v>
      </c>
      <c r="BD10745">
        <f>IF($A10290&lt;=BF$610,BD10140,0)</f>
        <v>0</v>
      </c>
      <c r="BE10745">
        <f>IF($A10290&lt;=BF$610,BE10140,0)</f>
        <v>0</v>
      </c>
      <c r="BF10745">
        <f>IF($A10290&lt;=BF$610,BF10140,0)</f>
        <v>0</v>
      </c>
      <c r="BH10745" t="str">
        <f>IF($A10290&lt;=BK$610,BH10140,"No")</f>
        <v>No</v>
      </c>
      <c r="BI10745">
        <f>IF($A10290&lt;=BK$610,BI10140,0)</f>
        <v>0</v>
      </c>
      <c r="BJ10745">
        <f>IF($A10290&lt;=BK$610,BJ10140,0)</f>
        <v>0</v>
      </c>
      <c r="BK10745">
        <f>IF($A10290&lt;=BK$610,BK10140,0)</f>
        <v>0</v>
      </c>
    </row>
    <row r="10746" spans="1:63" s="204" customFormat="1">
      <c r="A10746" s="104" t="s">
        <v>892</v>
      </c>
      <c r="B10746" s="72" t="s">
        <v>820</v>
      </c>
      <c r="C10746" s="112" t="s">
        <v>820</v>
      </c>
      <c r="D10746" s="112" t="s">
        <v>820</v>
      </c>
      <c r="E10746" s="79" t="str">
        <f t="shared" si="4394"/>
        <v>row NA to NA</v>
      </c>
      <c r="F10746" s="48">
        <f t="shared" si="4385"/>
        <v>10746</v>
      </c>
      <c r="G10746" s="46"/>
      <c r="H10746" s="46"/>
      <c r="I10746" s="46"/>
      <c r="J10746" s="179" t="str">
        <f t="shared" si="4395"/>
        <v>No</v>
      </c>
      <c r="K10746" s="179">
        <f t="shared" si="4396"/>
        <v>5</v>
      </c>
      <c r="L10746" s="179">
        <f t="shared" si="4397"/>
        <v>20</v>
      </c>
      <c r="M10746" s="179">
        <f t="shared" si="4398"/>
        <v>15</v>
      </c>
      <c r="N10746" s="267">
        <f t="shared" si="4399"/>
        <v>0</v>
      </c>
      <c r="O10746" t="str">
        <f>IF($A10290&lt;=R$610,O10141,"No")</f>
        <v>No</v>
      </c>
      <c r="P10746">
        <f>IF($A10290&lt;=R$610,P10141,0)</f>
        <v>20</v>
      </c>
      <c r="Q10746">
        <f>IF($A10290&lt;=R$610,Q10141,0)</f>
        <v>20</v>
      </c>
      <c r="R10746">
        <f>IF($A10290&lt;=R$610,R10141,0)</f>
        <v>0</v>
      </c>
      <c r="S10746" s="49"/>
      <c r="T10746" t="str">
        <f>IF($A10290&lt;=W610,T10141,"No")</f>
        <v>No</v>
      </c>
      <c r="U10746" s="48">
        <v>20</v>
      </c>
      <c r="V10746" s="48">
        <v>20</v>
      </c>
      <c r="W10746" s="48">
        <v>0</v>
      </c>
      <c r="X10746" s="46"/>
      <c r="Y10746" t="str">
        <f>IF($A10290&lt;=AB$610,Y10141,"No")</f>
        <v>No</v>
      </c>
      <c r="Z10746">
        <f>IF($A10290&lt;=AB$610,Z10141,0)</f>
        <v>20</v>
      </c>
      <c r="AA10746">
        <f>IF($A10290&lt;=AB$610,AA10141,0)</f>
        <v>20</v>
      </c>
      <c r="AB10746">
        <f>IF($A10290&lt;=AB$610,AB10141,0)</f>
        <v>0</v>
      </c>
      <c r="AC10746" s="49"/>
      <c r="AD10746" t="str">
        <f>IF($A10290&lt;=AG610,AD10141,"No")</f>
        <v>No</v>
      </c>
      <c r="AE10746" s="48">
        <f>IF($A10290&lt;=AG$610,AE10141,0)</f>
        <v>10</v>
      </c>
      <c r="AF10746" s="48">
        <f>IF($A10290&lt;=AG$610,AF10141,0)</f>
        <v>20</v>
      </c>
      <c r="AG10746" s="48">
        <f>IF($A10290&lt;=AG$610,AG10141,0)</f>
        <v>10</v>
      </c>
      <c r="AH10746" s="263">
        <f>IF($A10290&lt;=$R$610,AH10141,"No")</f>
        <v>0</v>
      </c>
      <c r="AI10746" t="str">
        <f>IF($A10290&lt;=AL610,AI10141,"No")</f>
        <v>No</v>
      </c>
      <c r="AJ10746" s="48">
        <v>20</v>
      </c>
      <c r="AK10746" s="48">
        <v>20</v>
      </c>
      <c r="AL10746" s="48">
        <v>0</v>
      </c>
      <c r="AM10746" s="263">
        <f>IF($A10290&lt;=$R$610,AM10141,"No")</f>
        <v>0</v>
      </c>
      <c r="AN10746" t="str">
        <f>IF($A10290&lt;=AQ$610,AN10141,"No")</f>
        <v>No</v>
      </c>
      <c r="AO10746">
        <f>IF($A10290&lt;=AQ$610,AO10141,0)</f>
        <v>5</v>
      </c>
      <c r="AP10746">
        <f>IF($A10290&lt;=AQ$610,AP10141,0)</f>
        <v>20</v>
      </c>
      <c r="AQ10746">
        <f>IF($A10290&lt;=AQ$610,AQ10141,0)</f>
        <v>15</v>
      </c>
      <c r="AS10746" t="str">
        <f>IF($A10290&lt;=AV$610,AS10141,"No")</f>
        <v>No</v>
      </c>
      <c r="AT10746">
        <f>IF($A10290&lt;=AV$610,AT10141,0)</f>
        <v>5</v>
      </c>
      <c r="AU10746">
        <f>IF($A10290&lt;=AV$610,AU10141,0)</f>
        <v>20</v>
      </c>
      <c r="AV10746">
        <f>IF($A10290&lt;=AV$610,AV10141,0)</f>
        <v>15</v>
      </c>
      <c r="AX10746" s="297" t="str">
        <f>IF($A10290&lt;=BA$610,AX10141,"No")</f>
        <v>No</v>
      </c>
      <c r="AY10746" s="297">
        <f>IF($A10290&lt;=BA$610,AY10141,0)</f>
        <v>5</v>
      </c>
      <c r="AZ10746" s="297">
        <f>IF($A10290&lt;=BA$610,AZ10141,0)</f>
        <v>20</v>
      </c>
      <c r="BA10746" s="297">
        <f>IF($A10290&lt;=BA$610,BA10141,0)</f>
        <v>15</v>
      </c>
      <c r="BC10746" t="str">
        <f>IF($A10290&lt;=BF$610,BC10141,"No")</f>
        <v>No</v>
      </c>
      <c r="BD10746">
        <f>IF($A10290&lt;=BF$610,BD10141,0)</f>
        <v>5</v>
      </c>
      <c r="BE10746">
        <f>IF($A10290&lt;=BF$610,BE10141,0)</f>
        <v>20</v>
      </c>
      <c r="BF10746">
        <f>IF($A10290&lt;=BF$610,BF10141,0)</f>
        <v>15</v>
      </c>
      <c r="BH10746" t="str">
        <f>IF($A10290&lt;=BK$610,BH10141,"No")</f>
        <v>No</v>
      </c>
      <c r="BI10746">
        <f>IF($A10290&lt;=BK$610,BI10141,0)</f>
        <v>5</v>
      </c>
      <c r="BJ10746">
        <f>IF($A10290&lt;=BK$610,BJ10141,0)</f>
        <v>20</v>
      </c>
      <c r="BK10746">
        <f>IF($A10290&lt;=BK$610,BK10141,0)</f>
        <v>15</v>
      </c>
    </row>
    <row r="10747" spans="1:63" s="204" customFormat="1">
      <c r="A10747" s="103" t="s">
        <v>586</v>
      </c>
      <c r="B10747" s="72" t="s">
        <v>820</v>
      </c>
      <c r="C10747" s="112" t="s">
        <v>820</v>
      </c>
      <c r="D10747" s="112" t="s">
        <v>820</v>
      </c>
      <c r="E10747" s="79" t="str">
        <f t="shared" si="4394"/>
        <v>row NA to NA</v>
      </c>
      <c r="F10747" s="48">
        <f t="shared" si="4385"/>
        <v>10747</v>
      </c>
      <c r="G10747" s="46"/>
      <c r="H10747" s="46"/>
      <c r="I10747" s="46"/>
      <c r="J10747" s="179" t="str">
        <f t="shared" si="4395"/>
        <v>Yes</v>
      </c>
      <c r="K10747" s="179">
        <f t="shared" si="4396"/>
        <v>0</v>
      </c>
      <c r="L10747" s="179">
        <f t="shared" si="4397"/>
        <v>0</v>
      </c>
      <c r="M10747" s="179">
        <f t="shared" si="4398"/>
        <v>0</v>
      </c>
      <c r="N10747" s="267">
        <f t="shared" si="4399"/>
        <v>0</v>
      </c>
      <c r="O10747" t="str">
        <f>IF($A10290&lt;=R$610,O10142,"No")</f>
        <v>Yes</v>
      </c>
      <c r="P10747">
        <f>IF($A10290&lt;=R$610,P10142,0)</f>
        <v>0</v>
      </c>
      <c r="Q10747">
        <f>IF($A10290&lt;=R$610,Q10142,0)</f>
        <v>0</v>
      </c>
      <c r="R10747">
        <f>IF($A10290&lt;=R$610,R10142,0)</f>
        <v>0</v>
      </c>
      <c r="S10747" s="49"/>
      <c r="T10747" t="str">
        <f>IF($A10290&lt;=W610,T10142,"No")</f>
        <v>Yes</v>
      </c>
      <c r="U10747" s="48">
        <v>0</v>
      </c>
      <c r="V10747" s="48">
        <v>0</v>
      </c>
      <c r="W10747" s="48">
        <v>0</v>
      </c>
      <c r="X10747" s="46"/>
      <c r="Y10747" t="str">
        <f>IF($A10290&lt;=AB$610,Y10142,"No")</f>
        <v>Yes</v>
      </c>
      <c r="Z10747">
        <f>IF($A10290&lt;=AB$610,Z10142,0)</f>
        <v>0</v>
      </c>
      <c r="AA10747">
        <f>IF($A10290&lt;=AB$610,AA10142,0)</f>
        <v>0</v>
      </c>
      <c r="AB10747">
        <f>IF($A10290&lt;=AB$610,AB10142,0)</f>
        <v>0</v>
      </c>
      <c r="AC10747" s="49"/>
      <c r="AD10747" t="str">
        <f>IF($A10290&lt;=AG610,AD10142,"No")</f>
        <v>Yes</v>
      </c>
      <c r="AE10747" s="48">
        <f>IF($A10290&lt;=AG$610,AE10142,0)</f>
        <v>0</v>
      </c>
      <c r="AF10747" s="48">
        <f>IF($A10290&lt;=AG$610,AF10142,0)</f>
        <v>0</v>
      </c>
      <c r="AG10747" s="48">
        <f>IF($A10290&lt;=AG$610,AG10142,0)</f>
        <v>0</v>
      </c>
      <c r="AH10747" s="263">
        <f>IF($A10290&lt;=$R$610,AH10142,"No")</f>
        <v>0</v>
      </c>
      <c r="AI10747" t="str">
        <f>IF($A10290&lt;=AL610,AI10142,"No")</f>
        <v>Yes</v>
      </c>
      <c r="AJ10747" s="48">
        <v>0</v>
      </c>
      <c r="AK10747" s="48">
        <v>0</v>
      </c>
      <c r="AL10747" s="48">
        <v>0</v>
      </c>
      <c r="AM10747" s="263">
        <f>IF($A10290&lt;=$R$610,AM10142,"No")</f>
        <v>0</v>
      </c>
      <c r="AN10747" t="str">
        <f>IF($A10290&lt;=AQ$610,AN10142,"No")</f>
        <v>Yes</v>
      </c>
      <c r="AO10747">
        <f>IF($A10290&lt;=AQ$610,AO10142,0)</f>
        <v>0</v>
      </c>
      <c r="AP10747">
        <f>IF($A10290&lt;=AQ$610,AP10142,0)</f>
        <v>0</v>
      </c>
      <c r="AQ10747">
        <f>IF($A10290&lt;=AQ$610,AQ10142,0)</f>
        <v>0</v>
      </c>
      <c r="AS10747" t="str">
        <f>IF($A10290&lt;=AV$610,AS10142,"No")</f>
        <v>Yes</v>
      </c>
      <c r="AT10747">
        <f>IF($A10290&lt;=AV$610,AT10142,0)</f>
        <v>0</v>
      </c>
      <c r="AU10747">
        <f>IF($A10290&lt;=AV$610,AU10142,0)</f>
        <v>0</v>
      </c>
      <c r="AV10747">
        <f>IF($A10290&lt;=AV$610,AV10142,0)</f>
        <v>0</v>
      </c>
      <c r="AX10747" s="297" t="str">
        <f>IF($A10290&lt;=BA$610,AX10142,"No")</f>
        <v>Yes</v>
      </c>
      <c r="AY10747" s="297">
        <f>IF($A10290&lt;=BA$610,AY10142,0)</f>
        <v>0</v>
      </c>
      <c r="AZ10747" s="297">
        <f>IF($A10290&lt;=BA$610,AZ10142,0)</f>
        <v>0</v>
      </c>
      <c r="BA10747" s="297">
        <f>IF($A10290&lt;=BA$610,BA10142,0)</f>
        <v>0</v>
      </c>
      <c r="BC10747" t="str">
        <f>IF($A10290&lt;=BF$610,BC10142,"No")</f>
        <v>Yes</v>
      </c>
      <c r="BD10747">
        <f>IF($A10290&lt;=BF$610,BD10142,0)</f>
        <v>0</v>
      </c>
      <c r="BE10747">
        <f>IF($A10290&lt;=BF$610,BE10142,0)</f>
        <v>0</v>
      </c>
      <c r="BF10747">
        <f>IF($A10290&lt;=BF$610,BF10142,0)</f>
        <v>0</v>
      </c>
      <c r="BH10747" t="str">
        <f>IF($A10290&lt;=BK$610,BH10142,"No")</f>
        <v>Yes</v>
      </c>
      <c r="BI10747">
        <f>IF($A10290&lt;=BK$610,BI10142,0)</f>
        <v>0</v>
      </c>
      <c r="BJ10747">
        <f>IF($A10290&lt;=BK$610,BJ10142,0)</f>
        <v>0</v>
      </c>
      <c r="BK10747">
        <f>IF($A10290&lt;=BK$610,BK10142,0)</f>
        <v>0</v>
      </c>
    </row>
    <row r="10748" spans="1:63" s="204" customFormat="1">
      <c r="A10748" s="104" t="s">
        <v>893</v>
      </c>
      <c r="B10748" s="72" t="s">
        <v>820</v>
      </c>
      <c r="C10748" s="112" t="s">
        <v>820</v>
      </c>
      <c r="D10748" s="112" t="s">
        <v>820</v>
      </c>
      <c r="E10748" s="79" t="str">
        <f t="shared" si="4394"/>
        <v>row NA to NA</v>
      </c>
      <c r="F10748" s="48">
        <f t="shared" si="4385"/>
        <v>10748</v>
      </c>
      <c r="G10748" s="46"/>
      <c r="H10748" s="46"/>
      <c r="I10748" s="46"/>
      <c r="J10748" s="179" t="str">
        <f t="shared" si="4395"/>
        <v>Yes</v>
      </c>
      <c r="K10748" s="179">
        <f t="shared" si="4396"/>
        <v>5</v>
      </c>
      <c r="L10748" s="179">
        <f t="shared" si="4397"/>
        <v>20</v>
      </c>
      <c r="M10748" s="179">
        <f t="shared" si="4398"/>
        <v>15</v>
      </c>
      <c r="N10748" s="267">
        <f t="shared" si="4399"/>
        <v>0</v>
      </c>
      <c r="O10748" t="str">
        <f>IF($A10290&lt;=R$610,O10143,"No")</f>
        <v>Yes</v>
      </c>
      <c r="P10748">
        <f>IF($A10290&lt;=R$610,P10143,0)</f>
        <v>0</v>
      </c>
      <c r="Q10748">
        <f>IF($A10290&lt;=R$610,Q10143,0)</f>
        <v>20</v>
      </c>
      <c r="R10748">
        <f>IF($A10290&lt;=R$610,R10143,0)</f>
        <v>20</v>
      </c>
      <c r="S10748" s="49"/>
      <c r="T10748" t="str">
        <f>IF($A10290&lt;=W610,T10143,"No")</f>
        <v>Yes</v>
      </c>
      <c r="U10748" s="48">
        <v>0</v>
      </c>
      <c r="V10748" s="48">
        <v>20</v>
      </c>
      <c r="W10748" s="48">
        <v>20</v>
      </c>
      <c r="X10748" s="46"/>
      <c r="Y10748" t="str">
        <f>IF($A10290&lt;=AB$610,Y10143,"No")</f>
        <v>Yes</v>
      </c>
      <c r="Z10748">
        <f>IF($A10290&lt;=AB$610,Z10143,0)</f>
        <v>0</v>
      </c>
      <c r="AA10748">
        <f>IF($A10290&lt;=AB$610,AA10143,0)</f>
        <v>20</v>
      </c>
      <c r="AB10748">
        <f>IF($A10290&lt;=AB$610,AB10143,0)</f>
        <v>20</v>
      </c>
      <c r="AC10748" s="49"/>
      <c r="AD10748" t="str">
        <f>IF($A10290&lt;=AG610,AD10143,"No")</f>
        <v>Yes</v>
      </c>
      <c r="AE10748" s="48">
        <f>IF($A10290&lt;=AG$610,AE10143,0)</f>
        <v>10</v>
      </c>
      <c r="AF10748" s="48">
        <f>IF($A10290&lt;=AG$610,AF10143,0)</f>
        <v>20</v>
      </c>
      <c r="AG10748" s="48">
        <f>IF($A10290&lt;=AG$610,AG10143,0)</f>
        <v>10</v>
      </c>
      <c r="AH10748" s="263">
        <f>IF($A10290&lt;=$R$610,AH10143,"No")</f>
        <v>0</v>
      </c>
      <c r="AI10748" t="str">
        <f>IF($A10290&lt;=AL610,AI10143,"No")</f>
        <v>Yes</v>
      </c>
      <c r="AJ10748" s="48">
        <v>0</v>
      </c>
      <c r="AK10748" s="48">
        <v>20</v>
      </c>
      <c r="AL10748" s="48">
        <v>20</v>
      </c>
      <c r="AM10748" s="263">
        <f>IF($A10290&lt;=$R$610,AM10143,"No")</f>
        <v>0</v>
      </c>
      <c r="AN10748" t="str">
        <f>IF($A10290&lt;=AQ$610,AN10143,"No")</f>
        <v>Yes</v>
      </c>
      <c r="AO10748">
        <f>IF($A10290&lt;=AQ$610,AO10143,0)</f>
        <v>5</v>
      </c>
      <c r="AP10748">
        <f>IF($A10290&lt;=AQ$610,AP10143,0)</f>
        <v>20</v>
      </c>
      <c r="AQ10748">
        <f>IF($A10290&lt;=AQ$610,AQ10143,0)</f>
        <v>15</v>
      </c>
      <c r="AS10748" t="str">
        <f>IF($A10290&lt;=AV$610,AS10143,"No")</f>
        <v>Yes</v>
      </c>
      <c r="AT10748">
        <f>IF($A10290&lt;=AV$610,AT10143,0)</f>
        <v>5</v>
      </c>
      <c r="AU10748">
        <f>IF($A10290&lt;=AV$610,AU10143,0)</f>
        <v>20</v>
      </c>
      <c r="AV10748">
        <f>IF($A10290&lt;=AV$610,AV10143,0)</f>
        <v>15</v>
      </c>
      <c r="AX10748" s="297" t="str">
        <f>IF($A10290&lt;=BA$610,AX10143,"No")</f>
        <v>Yes</v>
      </c>
      <c r="AY10748" s="297">
        <f>IF($A10290&lt;=BA$610,AY10143,0)</f>
        <v>5</v>
      </c>
      <c r="AZ10748" s="297">
        <f>IF($A10290&lt;=BA$610,AZ10143,0)</f>
        <v>20</v>
      </c>
      <c r="BA10748" s="297">
        <f>IF($A10290&lt;=BA$610,BA10143,0)</f>
        <v>15</v>
      </c>
      <c r="BC10748" t="str">
        <f>IF($A10290&lt;=BF$610,BC10143,"No")</f>
        <v>Yes</v>
      </c>
      <c r="BD10748">
        <f>IF($A10290&lt;=BF$610,BD10143,0)</f>
        <v>5</v>
      </c>
      <c r="BE10748">
        <f>IF($A10290&lt;=BF$610,BE10143,0)</f>
        <v>20</v>
      </c>
      <c r="BF10748">
        <f>IF($A10290&lt;=BF$610,BF10143,0)</f>
        <v>15</v>
      </c>
      <c r="BH10748" t="str">
        <f>IF($A10290&lt;=BK$610,BH10143,"No")</f>
        <v>Yes</v>
      </c>
      <c r="BI10748">
        <f>IF($A10290&lt;=BK$610,BI10143,0)</f>
        <v>5</v>
      </c>
      <c r="BJ10748">
        <f>IF($A10290&lt;=BK$610,BJ10143,0)</f>
        <v>20</v>
      </c>
      <c r="BK10748">
        <f>IF($A10290&lt;=BK$610,BK10143,0)</f>
        <v>15</v>
      </c>
    </row>
    <row r="10749" spans="1:63" s="204" customFormat="1">
      <c r="A10749" s="58" t="s">
        <v>8</v>
      </c>
      <c r="B10749" s="72" t="s">
        <v>820</v>
      </c>
      <c r="C10749" s="112" t="s">
        <v>820</v>
      </c>
      <c r="D10749" s="112" t="s">
        <v>820</v>
      </c>
      <c r="E10749" s="79" t="str">
        <f t="shared" si="4394"/>
        <v>row NA to NA</v>
      </c>
      <c r="F10749" s="48">
        <f t="shared" si="4385"/>
        <v>10749</v>
      </c>
      <c r="G10749" s="46"/>
      <c r="H10749" s="46"/>
      <c r="I10749" s="46"/>
      <c r="J10749" s="179" t="str">
        <f t="shared" si="4395"/>
        <v>Yes</v>
      </c>
      <c r="K10749" s="179">
        <f t="shared" si="4396"/>
        <v>0</v>
      </c>
      <c r="L10749" s="179">
        <f t="shared" si="4397"/>
        <v>0</v>
      </c>
      <c r="M10749" s="179">
        <f t="shared" si="4398"/>
        <v>0</v>
      </c>
      <c r="N10749" s="267">
        <f t="shared" si="4399"/>
        <v>0</v>
      </c>
      <c r="O10749" t="str">
        <f>IF($A10290&lt;=R$610,O10144,"No")</f>
        <v>Yes</v>
      </c>
      <c r="P10749">
        <f>IF($A10290&lt;=R$610,P10144,0)</f>
        <v>0</v>
      </c>
      <c r="Q10749">
        <f>IF($A10290&lt;=R$610,Q10144,0)</f>
        <v>0</v>
      </c>
      <c r="R10749">
        <f>IF($A10290&lt;=R$610,R10144,0)</f>
        <v>0</v>
      </c>
      <c r="S10749" s="49"/>
      <c r="T10749" t="str">
        <f>IF($A10290&lt;=W610,T10144,"No")</f>
        <v>Yes</v>
      </c>
      <c r="U10749" s="48">
        <v>0</v>
      </c>
      <c r="V10749" s="48">
        <v>0</v>
      </c>
      <c r="W10749" s="48">
        <v>0</v>
      </c>
      <c r="X10749" s="46"/>
      <c r="Y10749" t="str">
        <f>IF($A10290&lt;=AB$610,Y10144,"No")</f>
        <v>Yes</v>
      </c>
      <c r="Z10749">
        <f>IF($A10290&lt;=AB$610,Z10144,0)</f>
        <v>0</v>
      </c>
      <c r="AA10749">
        <f>IF($A10290&lt;=AB$610,AA10144,0)</f>
        <v>0</v>
      </c>
      <c r="AB10749">
        <f>IF($A10290&lt;=AB$610,AB10144,0)</f>
        <v>0</v>
      </c>
      <c r="AC10749" s="49"/>
      <c r="AD10749" t="str">
        <f>IF($A10290&lt;=AG610,AD10144,"No")</f>
        <v>No</v>
      </c>
      <c r="AE10749" s="48">
        <f>IF($A10290&lt;=AG$610,AE10144,0)</f>
        <v>0</v>
      </c>
      <c r="AF10749" s="48">
        <f>IF($A10290&lt;=AG$610,AF10144,0)</f>
        <v>0</v>
      </c>
      <c r="AG10749" s="48">
        <f>IF($A10290&lt;=AG$610,AG10144,0)</f>
        <v>0</v>
      </c>
      <c r="AH10749" s="263">
        <f>IF($A10290&lt;=$R$610,AH10144,"No")</f>
        <v>0</v>
      </c>
      <c r="AI10749" t="str">
        <f>IF($A10290&lt;=AL610,AI10144,"No")</f>
        <v>Yes</v>
      </c>
      <c r="AJ10749" s="48">
        <v>0</v>
      </c>
      <c r="AK10749" s="48">
        <v>0</v>
      </c>
      <c r="AL10749" s="48">
        <v>0</v>
      </c>
      <c r="AM10749" s="263">
        <f>IF($A10290&lt;=$R$610,AM10144,"No")</f>
        <v>0</v>
      </c>
      <c r="AN10749" t="str">
        <f>IF($A10290&lt;=AQ$610,AN10144,"No")</f>
        <v>Yes</v>
      </c>
      <c r="AO10749">
        <f>IF($A10290&lt;=AQ$610,AO10144,0)</f>
        <v>0</v>
      </c>
      <c r="AP10749">
        <f>IF($A10290&lt;=AQ$610,AP10144,0)</f>
        <v>0</v>
      </c>
      <c r="AQ10749">
        <f>IF($A10290&lt;=AQ$610,AQ10144,0)</f>
        <v>0</v>
      </c>
      <c r="AS10749" t="str">
        <f>IF($A10290&lt;=AV$610,AS10144,"No")</f>
        <v>Yes</v>
      </c>
      <c r="AT10749">
        <f>IF($A10290&lt;=AV$610,AT10144,0)</f>
        <v>0</v>
      </c>
      <c r="AU10749">
        <f>IF($A10290&lt;=AV$610,AU10144,0)</f>
        <v>0</v>
      </c>
      <c r="AV10749">
        <f>IF($A10290&lt;=AV$610,AV10144,0)</f>
        <v>0</v>
      </c>
      <c r="AX10749" s="297" t="str">
        <f>IF($A10290&lt;=BA$610,AX10144,"No")</f>
        <v>Yes</v>
      </c>
      <c r="AY10749" s="297">
        <f>IF($A10290&lt;=BA$610,AY10144,0)</f>
        <v>0</v>
      </c>
      <c r="AZ10749" s="297">
        <f>IF($A10290&lt;=BA$610,AZ10144,0)</f>
        <v>0</v>
      </c>
      <c r="BA10749" s="297">
        <f>IF($A10290&lt;=BA$610,BA10144,0)</f>
        <v>0</v>
      </c>
      <c r="BC10749" t="str">
        <f>IF($A10290&lt;=BF$610,BC10144,"No")</f>
        <v>Yes</v>
      </c>
      <c r="BD10749">
        <f>IF($A10290&lt;=BF$610,BD10144,0)</f>
        <v>0</v>
      </c>
      <c r="BE10749">
        <f>IF($A10290&lt;=BF$610,BE10144,0)</f>
        <v>0</v>
      </c>
      <c r="BF10749">
        <f>IF($A10290&lt;=BF$610,BF10144,0)</f>
        <v>0</v>
      </c>
      <c r="BH10749" t="str">
        <f>IF($A10290&lt;=BK$610,BH10144,"No")</f>
        <v>Yes</v>
      </c>
      <c r="BI10749">
        <f>IF($A10290&lt;=BK$610,BI10144,0)</f>
        <v>0</v>
      </c>
      <c r="BJ10749">
        <f>IF($A10290&lt;=BK$610,BJ10144,0)</f>
        <v>0</v>
      </c>
      <c r="BK10749">
        <f>IF($A10290&lt;=BK$610,BK10144,0)</f>
        <v>0</v>
      </c>
    </row>
    <row r="10750" spans="1:63" s="204" customFormat="1">
      <c r="A10750" s="103" t="s">
        <v>585</v>
      </c>
      <c r="B10750" s="72" t="s">
        <v>820</v>
      </c>
      <c r="C10750" s="112" t="s">
        <v>820</v>
      </c>
      <c r="D10750" s="112" t="s">
        <v>820</v>
      </c>
      <c r="E10750" s="79" t="str">
        <f t="shared" si="4394"/>
        <v>row NA to NA</v>
      </c>
      <c r="F10750" s="48">
        <f t="shared" si="4385"/>
        <v>10750</v>
      </c>
      <c r="G10750" s="46"/>
      <c r="H10750" s="46"/>
      <c r="I10750" s="46"/>
      <c r="J10750" s="179" t="str">
        <f t="shared" si="4395"/>
        <v>Yes</v>
      </c>
      <c r="K10750" s="179">
        <f t="shared" si="4396"/>
        <v>0</v>
      </c>
      <c r="L10750" s="179">
        <f t="shared" si="4397"/>
        <v>0</v>
      </c>
      <c r="M10750" s="179">
        <f t="shared" si="4398"/>
        <v>0</v>
      </c>
      <c r="N10750" s="267">
        <f t="shared" si="4399"/>
        <v>0</v>
      </c>
      <c r="O10750" t="str">
        <f>IF($A10290&lt;=R$610,O10145,"No")</f>
        <v>Yes</v>
      </c>
      <c r="P10750">
        <f>IF($A10290&lt;=R$610,P10145,0)</f>
        <v>0</v>
      </c>
      <c r="Q10750">
        <f>IF($A10290&lt;=R$610,Q10145,0)</f>
        <v>0</v>
      </c>
      <c r="R10750">
        <f>IF($A10290&lt;=R$610,R10145,0)</f>
        <v>0</v>
      </c>
      <c r="S10750" s="49"/>
      <c r="T10750" t="str">
        <f>IF($A10290&lt;=W610,T10145,"No")</f>
        <v>Yes</v>
      </c>
      <c r="U10750" s="48">
        <v>0</v>
      </c>
      <c r="V10750" s="48">
        <v>0</v>
      </c>
      <c r="W10750" s="48">
        <v>0</v>
      </c>
      <c r="X10750" s="46"/>
      <c r="Y10750" t="str">
        <f>IF($A10290&lt;=AB$610,Y10145,"No")</f>
        <v>Yes</v>
      </c>
      <c r="Z10750">
        <f>IF($A10290&lt;=AB$610,Z10145,0)</f>
        <v>0</v>
      </c>
      <c r="AA10750">
        <f>IF($A10290&lt;=AB$610,AA10145,0)</f>
        <v>0</v>
      </c>
      <c r="AB10750">
        <f>IF($A10290&lt;=AB$610,AB10145,0)</f>
        <v>0</v>
      </c>
      <c r="AC10750" s="49"/>
      <c r="AD10750" t="str">
        <f>IF($A10290&lt;=AG610,AD10145,"No")</f>
        <v>No</v>
      </c>
      <c r="AE10750" s="48">
        <f>IF($A10290&lt;=AG$610,AE10145,0)</f>
        <v>0</v>
      </c>
      <c r="AF10750" s="48">
        <f>IF($A10290&lt;=AG$610,AF10145,0)</f>
        <v>0</v>
      </c>
      <c r="AG10750" s="48">
        <f>IF($A10290&lt;=AG$610,AG10145,0)</f>
        <v>0</v>
      </c>
      <c r="AH10750" s="263">
        <f>IF($A10290&lt;=$R$610,AH10145,"No")</f>
        <v>0</v>
      </c>
      <c r="AI10750" t="str">
        <f>IF($A10290&lt;=AL610,AI10145,"No")</f>
        <v>Yes</v>
      </c>
      <c r="AJ10750" s="48">
        <v>0</v>
      </c>
      <c r="AK10750" s="48">
        <v>0</v>
      </c>
      <c r="AL10750" s="48">
        <v>0</v>
      </c>
      <c r="AM10750" s="263">
        <f>IF($A10290&lt;=$R$610,AM10145,"No")</f>
        <v>0</v>
      </c>
      <c r="AN10750" t="str">
        <f>IF($A10290&lt;=AQ$610,AN10145,"No")</f>
        <v>Yes</v>
      </c>
      <c r="AO10750">
        <f>IF($A10290&lt;=AQ$610,AO10145,0)</f>
        <v>0</v>
      </c>
      <c r="AP10750">
        <f>IF($A10290&lt;=AQ$610,AP10145,0)</f>
        <v>0</v>
      </c>
      <c r="AQ10750">
        <f>IF($A10290&lt;=AQ$610,AQ10145,0)</f>
        <v>0</v>
      </c>
      <c r="AS10750" t="str">
        <f>IF($A10290&lt;=AV$610,AS10145,"No")</f>
        <v>Yes</v>
      </c>
      <c r="AT10750">
        <f>IF($A10290&lt;=AV$610,AT10145,0)</f>
        <v>0</v>
      </c>
      <c r="AU10750">
        <f>IF($A10290&lt;=AV$610,AU10145,0)</f>
        <v>0</v>
      </c>
      <c r="AV10750">
        <f>IF($A10290&lt;=AV$610,AV10145,0)</f>
        <v>0</v>
      </c>
      <c r="AX10750" s="297" t="str">
        <f>IF($A10290&lt;=BA$610,AX10145,"No")</f>
        <v>Yes</v>
      </c>
      <c r="AY10750" s="297">
        <f>IF($A10290&lt;=BA$610,AY10145,0)</f>
        <v>0</v>
      </c>
      <c r="AZ10750" s="297">
        <f>IF($A10290&lt;=BA$610,AZ10145,0)</f>
        <v>0</v>
      </c>
      <c r="BA10750" s="297">
        <f>IF($A10290&lt;=BA$610,BA10145,0)</f>
        <v>0</v>
      </c>
      <c r="BC10750" t="str">
        <f>IF($A10290&lt;=BF$610,BC10145,"No")</f>
        <v>Yes</v>
      </c>
      <c r="BD10750">
        <f>IF($A10290&lt;=BF$610,BD10145,0)</f>
        <v>0</v>
      </c>
      <c r="BE10750">
        <f>IF($A10290&lt;=BF$610,BE10145,0)</f>
        <v>0</v>
      </c>
      <c r="BF10750">
        <f>IF($A10290&lt;=BF$610,BF10145,0)</f>
        <v>0</v>
      </c>
      <c r="BH10750" t="str">
        <f>IF($A10290&lt;=BK$610,BH10145,"No")</f>
        <v>Yes</v>
      </c>
      <c r="BI10750">
        <f>IF($A10290&lt;=BK$610,BI10145,0)</f>
        <v>0</v>
      </c>
      <c r="BJ10750">
        <f>IF($A10290&lt;=BK$610,BJ10145,0)</f>
        <v>0</v>
      </c>
      <c r="BK10750">
        <f>IF($A10290&lt;=BK$610,BK10145,0)</f>
        <v>0</v>
      </c>
    </row>
    <row r="10751" spans="1:63" s="204" customFormat="1">
      <c r="A10751" s="104" t="s">
        <v>889</v>
      </c>
      <c r="B10751" s="72" t="s">
        <v>820</v>
      </c>
      <c r="C10751" s="112" t="s">
        <v>820</v>
      </c>
      <c r="D10751" s="112" t="s">
        <v>820</v>
      </c>
      <c r="E10751" s="79" t="str">
        <f t="shared" si="4394"/>
        <v>row NA to NA</v>
      </c>
      <c r="F10751" s="48">
        <f t="shared" si="4385"/>
        <v>10751</v>
      </c>
      <c r="G10751" s="46"/>
      <c r="H10751" s="46"/>
      <c r="I10751" s="46"/>
      <c r="J10751" s="179" t="str">
        <f t="shared" si="4395"/>
        <v>Yes</v>
      </c>
      <c r="K10751" s="179">
        <f t="shared" si="4396"/>
        <v>5</v>
      </c>
      <c r="L10751" s="179">
        <f t="shared" si="4397"/>
        <v>20</v>
      </c>
      <c r="M10751" s="179">
        <f t="shared" si="4398"/>
        <v>15</v>
      </c>
      <c r="N10751" s="267">
        <f t="shared" si="4399"/>
        <v>0</v>
      </c>
      <c r="O10751" t="str">
        <f>IF($A10290&lt;=R$610,O10146,"No")</f>
        <v>Yes</v>
      </c>
      <c r="P10751">
        <f>IF($A10290&lt;=R$610,P10146,0)</f>
        <v>0</v>
      </c>
      <c r="Q10751">
        <f>IF($A10290&lt;=R$610,Q10146,0)</f>
        <v>20</v>
      </c>
      <c r="R10751">
        <f>IF($A10290&lt;=R$610,R10146,0)</f>
        <v>20</v>
      </c>
      <c r="S10751" s="49"/>
      <c r="T10751" t="str">
        <f>IF($A10290&lt;=W610,T10146,"No")</f>
        <v>Yes</v>
      </c>
      <c r="U10751" s="48">
        <v>0</v>
      </c>
      <c r="V10751" s="48">
        <v>20</v>
      </c>
      <c r="W10751" s="48">
        <v>20</v>
      </c>
      <c r="X10751" s="46"/>
      <c r="Y10751" t="str">
        <f>IF($A10290&lt;=AB$610,Y10146,"No")</f>
        <v>Yes</v>
      </c>
      <c r="Z10751">
        <f>IF($A10290&lt;=AB$610,Z10146,0)</f>
        <v>0</v>
      </c>
      <c r="AA10751">
        <f>IF($A10290&lt;=AB$610,AA10146,0)</f>
        <v>20</v>
      </c>
      <c r="AB10751">
        <f>IF($A10290&lt;=AB$610,AB10146,0)</f>
        <v>20</v>
      </c>
      <c r="AC10751" s="49"/>
      <c r="AD10751" t="str">
        <f>IF($A10290&lt;=AG610,AD10146,"No")</f>
        <v>No</v>
      </c>
      <c r="AE10751" s="48">
        <f>IF($A10290&lt;=AG$610,AE10146,0)</f>
        <v>0</v>
      </c>
      <c r="AF10751" s="48">
        <f>IF($A10290&lt;=AG$610,AF10146,0)</f>
        <v>20</v>
      </c>
      <c r="AG10751" s="48">
        <f>IF($A10290&lt;=AG$610,AG10146,0)</f>
        <v>20</v>
      </c>
      <c r="AH10751" s="263">
        <f>IF($A10290&lt;=$R$610,AH10146,"No")</f>
        <v>0</v>
      </c>
      <c r="AI10751" t="str">
        <f>IF($A10290&lt;=AL610,AI10146,"No")</f>
        <v>Yes</v>
      </c>
      <c r="AJ10751" s="48">
        <v>0</v>
      </c>
      <c r="AK10751" s="48">
        <v>20</v>
      </c>
      <c r="AL10751" s="48">
        <v>20</v>
      </c>
      <c r="AM10751" s="263">
        <f>IF($A10290&lt;=$R$610,AM10146,"No")</f>
        <v>0</v>
      </c>
      <c r="AN10751" t="str">
        <f>IF($A10290&lt;=AQ$610,AN10146,"No")</f>
        <v>Yes</v>
      </c>
      <c r="AO10751">
        <f>IF($A10290&lt;=AQ$610,AO10146,0)</f>
        <v>5</v>
      </c>
      <c r="AP10751">
        <f>IF($A10290&lt;=AQ$610,AP10146,0)</f>
        <v>20</v>
      </c>
      <c r="AQ10751">
        <f>IF($A10290&lt;=AQ$610,AQ10146,0)</f>
        <v>15</v>
      </c>
      <c r="AS10751" t="str">
        <f>IF($A10290&lt;=AV$610,AS10146,"No")</f>
        <v>Yes</v>
      </c>
      <c r="AT10751">
        <f>IF($A10290&lt;=AV$610,AT10146,0)</f>
        <v>5</v>
      </c>
      <c r="AU10751">
        <f>IF($A10290&lt;=AV$610,AU10146,0)</f>
        <v>20</v>
      </c>
      <c r="AV10751">
        <f>IF($A10290&lt;=AV$610,AV10146,0)</f>
        <v>15</v>
      </c>
      <c r="AX10751" s="297" t="str">
        <f>IF($A10290&lt;=BA$610,AX10146,"No")</f>
        <v>Yes</v>
      </c>
      <c r="AY10751" s="297">
        <f>IF($A10290&lt;=BA$610,AY10146,0)</f>
        <v>5</v>
      </c>
      <c r="AZ10751" s="297">
        <f>IF($A10290&lt;=BA$610,AZ10146,0)</f>
        <v>20</v>
      </c>
      <c r="BA10751" s="297">
        <f>IF($A10290&lt;=BA$610,BA10146,0)</f>
        <v>15</v>
      </c>
      <c r="BC10751" t="str">
        <f>IF($A10290&lt;=BF$610,BC10146,"No")</f>
        <v>Yes</v>
      </c>
      <c r="BD10751">
        <f>IF($A10290&lt;=BF$610,BD10146,0)</f>
        <v>5</v>
      </c>
      <c r="BE10751">
        <f>IF($A10290&lt;=BF$610,BE10146,0)</f>
        <v>20</v>
      </c>
      <c r="BF10751">
        <f>IF($A10290&lt;=BF$610,BF10146,0)</f>
        <v>15</v>
      </c>
      <c r="BH10751" t="str">
        <f>IF($A10290&lt;=BK$610,BH10146,"No")</f>
        <v>Yes</v>
      </c>
      <c r="BI10751">
        <f>IF($A10290&lt;=BK$610,BI10146,0)</f>
        <v>5</v>
      </c>
      <c r="BJ10751">
        <f>IF($A10290&lt;=BK$610,BJ10146,0)</f>
        <v>20</v>
      </c>
      <c r="BK10751">
        <f>IF($A10290&lt;=BK$610,BK10146,0)</f>
        <v>15</v>
      </c>
    </row>
    <row r="10752" spans="1:63" s="204" customFormat="1">
      <c r="A10752" s="103" t="s">
        <v>549</v>
      </c>
      <c r="B10752" s="72" t="s">
        <v>820</v>
      </c>
      <c r="C10752" s="112" t="s">
        <v>820</v>
      </c>
      <c r="D10752" s="112" t="s">
        <v>820</v>
      </c>
      <c r="E10752" s="79" t="str">
        <f t="shared" si="4394"/>
        <v>row NA to NA</v>
      </c>
      <c r="F10752" s="48">
        <f t="shared" si="4385"/>
        <v>10752</v>
      </c>
      <c r="G10752" s="46"/>
      <c r="H10752" s="46"/>
      <c r="I10752" s="46"/>
      <c r="J10752" s="179" t="str">
        <f t="shared" si="4395"/>
        <v>Yes</v>
      </c>
      <c r="K10752" s="179">
        <f t="shared" si="4396"/>
        <v>0</v>
      </c>
      <c r="L10752" s="179">
        <f t="shared" si="4397"/>
        <v>0</v>
      </c>
      <c r="M10752" s="179">
        <f t="shared" si="4398"/>
        <v>0</v>
      </c>
      <c r="N10752" s="267">
        <f t="shared" si="4399"/>
        <v>0</v>
      </c>
      <c r="O10752" t="str">
        <f>IF($A10290&lt;=R$610,O10147,"No")</f>
        <v>Yes</v>
      </c>
      <c r="P10752">
        <f>IF($A10290&lt;=R$610,P10147,0)</f>
        <v>0</v>
      </c>
      <c r="Q10752">
        <f>IF($A10290&lt;=R$610,Q10147,0)</f>
        <v>0</v>
      </c>
      <c r="R10752">
        <f>IF($A10290&lt;=R$610,R10147,0)</f>
        <v>0</v>
      </c>
      <c r="S10752" s="49"/>
      <c r="T10752" t="str">
        <f>IF($A10290&lt;=W610,T10147,"No")</f>
        <v>Yes</v>
      </c>
      <c r="U10752" s="48">
        <v>0</v>
      </c>
      <c r="V10752" s="48">
        <v>0</v>
      </c>
      <c r="W10752" s="48">
        <v>0</v>
      </c>
      <c r="X10752" s="46"/>
      <c r="Y10752" t="str">
        <f>IF($A10290&lt;=AB$610,Y10147,"No")</f>
        <v>Yes</v>
      </c>
      <c r="Z10752">
        <f>IF($A10290&lt;=AB$610,Z10147,0)</f>
        <v>0</v>
      </c>
      <c r="AA10752">
        <f>IF($A10290&lt;=AB$610,AA10147,0)</f>
        <v>0</v>
      </c>
      <c r="AB10752">
        <f>IF($A10290&lt;=AB$610,AB10147,0)</f>
        <v>0</v>
      </c>
      <c r="AC10752" s="49"/>
      <c r="AD10752" t="str">
        <f>IF($A10290&lt;=AG610,AD10147,"No")</f>
        <v>Yes</v>
      </c>
      <c r="AE10752" s="48">
        <f>IF($A10290&lt;=AG$610,AE10147,0)</f>
        <v>0</v>
      </c>
      <c r="AF10752" s="48">
        <f>IF($A10290&lt;=AG$610,AF10147,0)</f>
        <v>0</v>
      </c>
      <c r="AG10752" s="48">
        <f>IF($A10290&lt;=AG$610,AG10147,0)</f>
        <v>0</v>
      </c>
      <c r="AH10752" s="263">
        <f>IF($A10290&lt;=$R$610,AH10147,"No")</f>
        <v>0</v>
      </c>
      <c r="AI10752" t="str">
        <f>IF($A10290&lt;=AL610,AI10147,"No")</f>
        <v>Yes</v>
      </c>
      <c r="AJ10752" s="48">
        <v>0</v>
      </c>
      <c r="AK10752" s="48">
        <v>0</v>
      </c>
      <c r="AL10752" s="48">
        <v>0</v>
      </c>
      <c r="AM10752" s="263">
        <f>IF($A10290&lt;=$R$610,AM10147,"No")</f>
        <v>0</v>
      </c>
      <c r="AN10752" t="str">
        <f>IF($A10290&lt;=AQ$610,AN10147,"No")</f>
        <v>Yes</v>
      </c>
      <c r="AO10752">
        <f>IF($A10290&lt;=AQ$610,AO10147,0)</f>
        <v>0</v>
      </c>
      <c r="AP10752">
        <f>IF($A10290&lt;=AQ$610,AP10147,0)</f>
        <v>0</v>
      </c>
      <c r="AQ10752">
        <f>IF($A10290&lt;=AQ$610,AQ10147,0)</f>
        <v>0</v>
      </c>
      <c r="AS10752" t="str">
        <f>IF($A10290&lt;=AV$610,AS10147,"No")</f>
        <v>Yes</v>
      </c>
      <c r="AT10752">
        <f>IF($A10290&lt;=AV$610,AT10147,0)</f>
        <v>0</v>
      </c>
      <c r="AU10752">
        <f>IF($A10290&lt;=AV$610,AU10147,0)</f>
        <v>0</v>
      </c>
      <c r="AV10752">
        <f>IF($A10290&lt;=AV$610,AV10147,0)</f>
        <v>0</v>
      </c>
      <c r="AX10752" s="297" t="str">
        <f>IF($A10290&lt;=BA$610,AX10147,"No")</f>
        <v>Yes</v>
      </c>
      <c r="AY10752" s="297">
        <f>IF($A10290&lt;=BA$610,AY10147,0)</f>
        <v>0</v>
      </c>
      <c r="AZ10752" s="297">
        <f>IF($A10290&lt;=BA$610,AZ10147,0)</f>
        <v>0</v>
      </c>
      <c r="BA10752" s="297">
        <f>IF($A10290&lt;=BA$610,BA10147,0)</f>
        <v>0</v>
      </c>
      <c r="BC10752" t="str">
        <f>IF($A10290&lt;=BF$610,BC10147,"No")</f>
        <v>Yes</v>
      </c>
      <c r="BD10752">
        <f>IF($A10290&lt;=BF$610,BD10147,0)</f>
        <v>0</v>
      </c>
      <c r="BE10752">
        <f>IF($A10290&lt;=BF$610,BE10147,0)</f>
        <v>0</v>
      </c>
      <c r="BF10752">
        <f>IF($A10290&lt;=BF$610,BF10147,0)</f>
        <v>0</v>
      </c>
      <c r="BH10752" t="str">
        <f>IF($A10290&lt;=BK$610,BH10147,"No")</f>
        <v>Yes</v>
      </c>
      <c r="BI10752">
        <f>IF($A10290&lt;=BK$610,BI10147,0)</f>
        <v>0</v>
      </c>
      <c r="BJ10752">
        <f>IF($A10290&lt;=BK$610,BJ10147,0)</f>
        <v>0</v>
      </c>
      <c r="BK10752">
        <f>IF($A10290&lt;=BK$610,BK10147,0)</f>
        <v>0</v>
      </c>
    </row>
    <row r="10753" spans="1:63" s="204" customFormat="1">
      <c r="A10753" s="104" t="s">
        <v>890</v>
      </c>
      <c r="B10753" s="72" t="s">
        <v>820</v>
      </c>
      <c r="C10753" s="112" t="s">
        <v>820</v>
      </c>
      <c r="D10753" s="112" t="s">
        <v>820</v>
      </c>
      <c r="E10753" s="79" t="str">
        <f t="shared" si="4394"/>
        <v>row NA to NA</v>
      </c>
      <c r="F10753" s="48">
        <f t="shared" si="4385"/>
        <v>10753</v>
      </c>
      <c r="G10753" s="46"/>
      <c r="H10753" s="46"/>
      <c r="I10753" s="46"/>
      <c r="J10753" s="179" t="str">
        <f t="shared" si="4395"/>
        <v>Yes</v>
      </c>
      <c r="K10753" s="179">
        <f t="shared" si="4396"/>
        <v>5</v>
      </c>
      <c r="L10753" s="179">
        <f t="shared" si="4397"/>
        <v>20</v>
      </c>
      <c r="M10753" s="179">
        <f t="shared" si="4398"/>
        <v>15</v>
      </c>
      <c r="N10753" s="267">
        <f t="shared" si="4399"/>
        <v>0</v>
      </c>
      <c r="O10753" t="str">
        <f>IF($A10290&lt;=R$610,O10148,"No")</f>
        <v>Yes</v>
      </c>
      <c r="P10753">
        <f>IF($A10290&lt;=R$610,P10148,0)</f>
        <v>0</v>
      </c>
      <c r="Q10753">
        <f>IF($A10290&lt;=R$610,Q10148,0)</f>
        <v>20</v>
      </c>
      <c r="R10753">
        <f>IF($A10290&lt;=R$610,R10148,0)</f>
        <v>20</v>
      </c>
      <c r="S10753" s="49"/>
      <c r="T10753" t="str">
        <f>IF($A10290&lt;=W610,T10148,"No")</f>
        <v>Yes</v>
      </c>
      <c r="U10753" s="48">
        <v>0</v>
      </c>
      <c r="V10753" s="48">
        <v>20</v>
      </c>
      <c r="W10753" s="48">
        <v>20</v>
      </c>
      <c r="X10753" s="46"/>
      <c r="Y10753" t="str">
        <f>IF($A10290&lt;=AB$610,Y10148,"No")</f>
        <v>Yes</v>
      </c>
      <c r="Z10753">
        <f>IF($A10290&lt;=AB$610,Z10148,0)</f>
        <v>0</v>
      </c>
      <c r="AA10753">
        <f>IF($A10290&lt;=AB$610,AA10148,0)</f>
        <v>20</v>
      </c>
      <c r="AB10753">
        <f>IF($A10290&lt;=AB$610,AB10148,0)</f>
        <v>20</v>
      </c>
      <c r="AC10753" s="49"/>
      <c r="AD10753" t="str">
        <f>IF($A10290&lt;=AG610,AD10148,"No")</f>
        <v>Yes</v>
      </c>
      <c r="AE10753" s="48">
        <f>IF($A10290&lt;=AG$610,AE10148,0)</f>
        <v>0</v>
      </c>
      <c r="AF10753" s="48">
        <f>IF($A10290&lt;=AG$610,AF10148,0)</f>
        <v>20</v>
      </c>
      <c r="AG10753" s="48">
        <f>IF($A10290&lt;=AG$610,AG10148,0)</f>
        <v>20</v>
      </c>
      <c r="AH10753" s="263">
        <f>IF($A10290&lt;=$R$610,AH10148,"No")</f>
        <v>0</v>
      </c>
      <c r="AI10753" t="str">
        <f>IF($A10290&lt;=AL610,AI10148,"No")</f>
        <v>Yes</v>
      </c>
      <c r="AJ10753" s="48">
        <v>0</v>
      </c>
      <c r="AK10753" s="48">
        <v>20</v>
      </c>
      <c r="AL10753" s="48">
        <v>20</v>
      </c>
      <c r="AM10753" s="263">
        <f>IF($A10290&lt;=$R$610,AM10148,"No")</f>
        <v>0</v>
      </c>
      <c r="AN10753" t="str">
        <f>IF($A10290&lt;=AQ$610,AN10148,"No")</f>
        <v>Yes</v>
      </c>
      <c r="AO10753">
        <f>IF($A10290&lt;=AQ$610,AO10148,0)</f>
        <v>5</v>
      </c>
      <c r="AP10753">
        <f>IF($A10290&lt;=AQ$610,AP10148,0)</f>
        <v>20</v>
      </c>
      <c r="AQ10753">
        <f>IF($A10290&lt;=AQ$610,AQ10148,0)</f>
        <v>15</v>
      </c>
      <c r="AS10753" t="str">
        <f>IF($A10290&lt;=AV$610,AS10148,"No")</f>
        <v>Yes</v>
      </c>
      <c r="AT10753">
        <f>IF($A10290&lt;=AV$610,AT10148,0)</f>
        <v>5</v>
      </c>
      <c r="AU10753">
        <f>IF($A10290&lt;=AV$610,AU10148,0)</f>
        <v>20</v>
      </c>
      <c r="AV10753">
        <f>IF($A10290&lt;=AV$610,AV10148,0)</f>
        <v>15</v>
      </c>
      <c r="AX10753" s="297" t="str">
        <f>IF($A10290&lt;=BA$610,AX10148,"No")</f>
        <v>Yes</v>
      </c>
      <c r="AY10753" s="297">
        <f>IF($A10290&lt;=BA$610,AY10148,0)</f>
        <v>5</v>
      </c>
      <c r="AZ10753" s="297">
        <f>IF($A10290&lt;=BA$610,AZ10148,0)</f>
        <v>20</v>
      </c>
      <c r="BA10753" s="297">
        <f>IF($A10290&lt;=BA$610,BA10148,0)</f>
        <v>15</v>
      </c>
      <c r="BC10753" t="str">
        <f>IF($A10290&lt;=BF$610,BC10148,"No")</f>
        <v>Yes</v>
      </c>
      <c r="BD10753">
        <f>IF($A10290&lt;=BF$610,BD10148,0)</f>
        <v>5</v>
      </c>
      <c r="BE10753">
        <f>IF($A10290&lt;=BF$610,BE10148,0)</f>
        <v>20</v>
      </c>
      <c r="BF10753">
        <f>IF($A10290&lt;=BF$610,BF10148,0)</f>
        <v>15</v>
      </c>
      <c r="BH10753" t="str">
        <f>IF($A10290&lt;=BK$610,BH10148,"No")</f>
        <v>Yes</v>
      </c>
      <c r="BI10753">
        <f>IF($A10290&lt;=BK$610,BI10148,0)</f>
        <v>5</v>
      </c>
      <c r="BJ10753">
        <f>IF($A10290&lt;=BK$610,BJ10148,0)</f>
        <v>20</v>
      </c>
      <c r="BK10753">
        <f>IF($A10290&lt;=BK$610,BK10148,0)</f>
        <v>15</v>
      </c>
    </row>
    <row r="10754" spans="1:63" s="204" customFormat="1">
      <c r="A10754" s="103" t="s">
        <v>550</v>
      </c>
      <c r="B10754" s="72" t="s">
        <v>820</v>
      </c>
      <c r="C10754" s="112" t="s">
        <v>820</v>
      </c>
      <c r="D10754" s="112" t="s">
        <v>820</v>
      </c>
      <c r="E10754" s="79" t="str">
        <f t="shared" si="4394"/>
        <v>row NA to NA</v>
      </c>
      <c r="F10754" s="48">
        <f t="shared" si="4385"/>
        <v>10754</v>
      </c>
      <c r="G10754" s="46"/>
      <c r="H10754" s="46"/>
      <c r="I10754" s="46"/>
      <c r="J10754" s="179" t="str">
        <f t="shared" si="4395"/>
        <v>Yes</v>
      </c>
      <c r="K10754" s="179">
        <f t="shared" si="4396"/>
        <v>0</v>
      </c>
      <c r="L10754" s="179">
        <f t="shared" si="4397"/>
        <v>0</v>
      </c>
      <c r="M10754" s="179">
        <f t="shared" si="4398"/>
        <v>0</v>
      </c>
      <c r="N10754" s="267">
        <f t="shared" si="4399"/>
        <v>0</v>
      </c>
      <c r="O10754" t="str">
        <f>IF($A10290&lt;=R$610,O10149,"No")</f>
        <v>Yes</v>
      </c>
      <c r="P10754">
        <f>IF($A10290&lt;=R$610,P10149,0)</f>
        <v>0</v>
      </c>
      <c r="Q10754">
        <f>IF($A10290&lt;=R$610,Q10149,0)</f>
        <v>0</v>
      </c>
      <c r="R10754">
        <f>IF($A10290&lt;=R$610,R10149,0)</f>
        <v>0</v>
      </c>
      <c r="S10754" s="49"/>
      <c r="T10754" t="str">
        <f>IF($A10290&lt;=W610,T10149,"No")</f>
        <v>Yes</v>
      </c>
      <c r="U10754" s="48">
        <v>0</v>
      </c>
      <c r="V10754" s="48">
        <v>0</v>
      </c>
      <c r="W10754" s="48">
        <v>0</v>
      </c>
      <c r="X10754" s="46"/>
      <c r="Y10754" t="str">
        <f>IF($A10290&lt;=AB$610,Y10149,"No")</f>
        <v>Yes</v>
      </c>
      <c r="Z10754">
        <f>IF($A10290&lt;=AB$610,Z10149,0)</f>
        <v>0</v>
      </c>
      <c r="AA10754">
        <f>IF($A10290&lt;=AB$610,AA10149,0)</f>
        <v>0</v>
      </c>
      <c r="AB10754">
        <f>IF($A10290&lt;=AB$610,AB10149,0)</f>
        <v>0</v>
      </c>
      <c r="AC10754" s="49"/>
      <c r="AD10754" t="str">
        <f>IF($A10290&lt;=AG610,AD10149,"No")</f>
        <v>Yes</v>
      </c>
      <c r="AE10754" s="48">
        <f>IF($A10290&lt;=AG$610,AE10149,0)</f>
        <v>0</v>
      </c>
      <c r="AF10754" s="48">
        <f>IF($A10290&lt;=AG$610,AF10149,0)</f>
        <v>0</v>
      </c>
      <c r="AG10754" s="48">
        <f>IF($A10290&lt;=AG$610,AG10149,0)</f>
        <v>0</v>
      </c>
      <c r="AH10754" s="263">
        <f>IF($A10290&lt;=$R$610,AH10149,"No")</f>
        <v>0</v>
      </c>
      <c r="AI10754" t="str">
        <f>IF($A10290&lt;=AL610,AI10149,"No")</f>
        <v>Yes</v>
      </c>
      <c r="AJ10754" s="48">
        <v>0</v>
      </c>
      <c r="AK10754" s="48">
        <v>0</v>
      </c>
      <c r="AL10754" s="48">
        <v>0</v>
      </c>
      <c r="AM10754" s="263">
        <f>IF($A10290&lt;=$R$610,AM10149,"No")</f>
        <v>0</v>
      </c>
      <c r="AN10754" t="str">
        <f>IF($A10290&lt;=AQ$610,AN10149,"No")</f>
        <v>Yes</v>
      </c>
      <c r="AO10754">
        <f>IF($A10290&lt;=AQ$610,AO10149,0)</f>
        <v>0</v>
      </c>
      <c r="AP10754">
        <f>IF($A10290&lt;=AQ$610,AP10149,0)</f>
        <v>0</v>
      </c>
      <c r="AQ10754">
        <f>IF($A10290&lt;=AQ$610,AQ10149,0)</f>
        <v>0</v>
      </c>
      <c r="AS10754" t="str">
        <f>IF($A10290&lt;=AV$610,AS10149,"No")</f>
        <v>Yes</v>
      </c>
      <c r="AT10754">
        <f>IF($A10290&lt;=AV$610,AT10149,0)</f>
        <v>0</v>
      </c>
      <c r="AU10754">
        <f>IF($A10290&lt;=AV$610,AU10149,0)</f>
        <v>0</v>
      </c>
      <c r="AV10754">
        <f>IF($A10290&lt;=AV$610,AV10149,0)</f>
        <v>0</v>
      </c>
      <c r="AX10754" s="297" t="str">
        <f>IF($A10290&lt;=BA$610,AX10149,"No")</f>
        <v>Yes</v>
      </c>
      <c r="AY10754" s="297">
        <f>IF($A10290&lt;=BA$610,AY10149,0)</f>
        <v>0</v>
      </c>
      <c r="AZ10754" s="297">
        <f>IF($A10290&lt;=BA$610,AZ10149,0)</f>
        <v>0</v>
      </c>
      <c r="BA10754" s="297">
        <f>IF($A10290&lt;=BA$610,BA10149,0)</f>
        <v>0</v>
      </c>
      <c r="BC10754" t="str">
        <f>IF($A10290&lt;=BF$610,BC10149,"No")</f>
        <v>Yes</v>
      </c>
      <c r="BD10754">
        <f>IF($A10290&lt;=BF$610,BD10149,0)</f>
        <v>0</v>
      </c>
      <c r="BE10754">
        <f>IF($A10290&lt;=BF$610,BE10149,0)</f>
        <v>0</v>
      </c>
      <c r="BF10754">
        <f>IF($A10290&lt;=BF$610,BF10149,0)</f>
        <v>0</v>
      </c>
      <c r="BH10754" t="str">
        <f>IF($A10290&lt;=BK$610,BH10149,"No")</f>
        <v>Yes</v>
      </c>
      <c r="BI10754">
        <f>IF($A10290&lt;=BK$610,BI10149,0)</f>
        <v>0</v>
      </c>
      <c r="BJ10754">
        <f>IF($A10290&lt;=BK$610,BJ10149,0)</f>
        <v>0</v>
      </c>
      <c r="BK10754">
        <f>IF($A10290&lt;=BK$610,BK10149,0)</f>
        <v>0</v>
      </c>
    </row>
    <row r="10755" spans="1:63" s="204" customFormat="1">
      <c r="A10755" s="104" t="s">
        <v>891</v>
      </c>
      <c r="B10755" s="72" t="s">
        <v>820</v>
      </c>
      <c r="C10755" s="112" t="s">
        <v>820</v>
      </c>
      <c r="D10755" s="112" t="s">
        <v>820</v>
      </c>
      <c r="E10755" s="79" t="str">
        <f t="shared" si="4394"/>
        <v>row NA to NA</v>
      </c>
      <c r="F10755" s="48">
        <f t="shared" si="4385"/>
        <v>10755</v>
      </c>
      <c r="G10755" s="46"/>
      <c r="H10755" s="46"/>
      <c r="I10755" s="46"/>
      <c r="J10755" s="179" t="str">
        <f t="shared" si="4395"/>
        <v>Yes</v>
      </c>
      <c r="K10755" s="179">
        <f t="shared" si="4396"/>
        <v>5</v>
      </c>
      <c r="L10755" s="179">
        <f t="shared" si="4397"/>
        <v>20</v>
      </c>
      <c r="M10755" s="179">
        <f t="shared" si="4398"/>
        <v>15</v>
      </c>
      <c r="N10755" s="267">
        <f t="shared" si="4399"/>
        <v>0</v>
      </c>
      <c r="O10755" t="str">
        <f>IF($A10290&lt;=R$610,O10150,"No")</f>
        <v>Yes</v>
      </c>
      <c r="P10755">
        <f>IF($A10290&lt;=R$610,P10150,0)</f>
        <v>0</v>
      </c>
      <c r="Q10755">
        <f>IF($A10290&lt;=R$610,Q10150,0)</f>
        <v>20</v>
      </c>
      <c r="R10755">
        <f>IF($A10290&lt;=R$610,R10150,0)</f>
        <v>20</v>
      </c>
      <c r="S10755" s="49"/>
      <c r="T10755" t="str">
        <f>IF($A10290&lt;=W610,T10150,"No")</f>
        <v>Yes</v>
      </c>
      <c r="U10755" s="48">
        <v>0</v>
      </c>
      <c r="V10755" s="48">
        <v>20</v>
      </c>
      <c r="W10755" s="48">
        <v>20</v>
      </c>
      <c r="X10755" s="46"/>
      <c r="Y10755" t="str">
        <f>IF($A10290&lt;=AB$610,Y10150,"No")</f>
        <v>Yes</v>
      </c>
      <c r="Z10755">
        <f>IF($A10290&lt;=AB$610,Z10150,0)</f>
        <v>0</v>
      </c>
      <c r="AA10755">
        <f>IF($A10290&lt;=AB$610,AA10150,0)</f>
        <v>20</v>
      </c>
      <c r="AB10755">
        <f>IF($A10290&lt;=AB$610,AB10150,0)</f>
        <v>20</v>
      </c>
      <c r="AC10755" s="49"/>
      <c r="AD10755" t="str">
        <f>IF($A10290&lt;=AG610,AD10150,"No")</f>
        <v>Yes</v>
      </c>
      <c r="AE10755" s="48">
        <f>IF($A10290&lt;=AG$610,AE10150,0)</f>
        <v>0</v>
      </c>
      <c r="AF10755" s="48">
        <f>IF($A10290&lt;=AG$610,AF10150,0)</f>
        <v>20</v>
      </c>
      <c r="AG10755" s="48">
        <f>IF($A10290&lt;=AG$610,AG10150,0)</f>
        <v>20</v>
      </c>
      <c r="AH10755" s="263">
        <f>IF($A10290&lt;=$R$610,AH10150,"No")</f>
        <v>0</v>
      </c>
      <c r="AI10755" t="str">
        <f>IF($A10290&lt;=AL610,AI10150,"No")</f>
        <v>Yes</v>
      </c>
      <c r="AJ10755" s="48">
        <v>0</v>
      </c>
      <c r="AK10755" s="48">
        <v>20</v>
      </c>
      <c r="AL10755" s="48">
        <v>20</v>
      </c>
      <c r="AM10755" s="263">
        <f>IF($A10290&lt;=$R$610,AM10150,"No")</f>
        <v>0</v>
      </c>
      <c r="AN10755" t="str">
        <f>IF($A10290&lt;=AQ$610,AN10150,"No")</f>
        <v>Yes</v>
      </c>
      <c r="AO10755">
        <f>IF($A10290&lt;=AQ$610,AO10150,0)</f>
        <v>5</v>
      </c>
      <c r="AP10755">
        <f>IF($A10290&lt;=AQ$610,AP10150,0)</f>
        <v>20</v>
      </c>
      <c r="AQ10755">
        <f>IF($A10290&lt;=AQ$610,AQ10150,0)</f>
        <v>15</v>
      </c>
      <c r="AS10755" t="str">
        <f>IF($A10290&lt;=AV$610,AS10150,"No")</f>
        <v>Yes</v>
      </c>
      <c r="AT10755">
        <f>IF($A10290&lt;=AV$610,AT10150,0)</f>
        <v>5</v>
      </c>
      <c r="AU10755">
        <f>IF($A10290&lt;=AV$610,AU10150,0)</f>
        <v>20</v>
      </c>
      <c r="AV10755">
        <f>IF($A10290&lt;=AV$610,AV10150,0)</f>
        <v>15</v>
      </c>
      <c r="AX10755" s="297" t="str">
        <f>IF($A10290&lt;=BA$610,AX10150,"No")</f>
        <v>Yes</v>
      </c>
      <c r="AY10755" s="297">
        <f>IF($A10290&lt;=BA$610,AY10150,0)</f>
        <v>5</v>
      </c>
      <c r="AZ10755" s="297">
        <f>IF($A10290&lt;=BA$610,AZ10150,0)</f>
        <v>20</v>
      </c>
      <c r="BA10755" s="297">
        <f>IF($A10290&lt;=BA$610,BA10150,0)</f>
        <v>15</v>
      </c>
      <c r="BC10755" t="str">
        <f>IF($A10290&lt;=BF$610,BC10150,"No")</f>
        <v>Yes</v>
      </c>
      <c r="BD10755">
        <f>IF($A10290&lt;=BF$610,BD10150,0)</f>
        <v>5</v>
      </c>
      <c r="BE10755">
        <f>IF($A10290&lt;=BF$610,BE10150,0)</f>
        <v>20</v>
      </c>
      <c r="BF10755">
        <f>IF($A10290&lt;=BF$610,BF10150,0)</f>
        <v>15</v>
      </c>
      <c r="BH10755" t="str">
        <f>IF($A10290&lt;=BK$610,BH10150,"No")</f>
        <v>Yes</v>
      </c>
      <c r="BI10755">
        <f>IF($A10290&lt;=BK$610,BI10150,0)</f>
        <v>5</v>
      </c>
      <c r="BJ10755">
        <f>IF($A10290&lt;=BK$610,BJ10150,0)</f>
        <v>20</v>
      </c>
      <c r="BK10755">
        <f>IF($A10290&lt;=BK$610,BK10150,0)</f>
        <v>15</v>
      </c>
    </row>
    <row r="10756" spans="1:63" s="204" customFormat="1">
      <c r="A10756" s="103" t="s">
        <v>551</v>
      </c>
      <c r="B10756" s="72" t="s">
        <v>820</v>
      </c>
      <c r="C10756" s="112" t="s">
        <v>820</v>
      </c>
      <c r="D10756" s="112" t="s">
        <v>820</v>
      </c>
      <c r="E10756" s="79" t="str">
        <f t="shared" si="4394"/>
        <v>row NA to NA</v>
      </c>
      <c r="F10756" s="48">
        <f t="shared" si="4385"/>
        <v>10756</v>
      </c>
      <c r="G10756" s="46"/>
      <c r="H10756" s="46"/>
      <c r="I10756" s="46"/>
      <c r="J10756" s="179" t="str">
        <f t="shared" si="4395"/>
        <v>No</v>
      </c>
      <c r="K10756" s="179">
        <f t="shared" si="4396"/>
        <v>0</v>
      </c>
      <c r="L10756" s="179">
        <f t="shared" si="4397"/>
        <v>0</v>
      </c>
      <c r="M10756" s="179">
        <f t="shared" si="4398"/>
        <v>0</v>
      </c>
      <c r="N10756" s="267">
        <f t="shared" si="4399"/>
        <v>0</v>
      </c>
      <c r="O10756" t="str">
        <f>IF($A10290&lt;=R$610,O10151,"No")</f>
        <v>No</v>
      </c>
      <c r="P10756">
        <f>IF($A10290&lt;=R$610,P10151,0)</f>
        <v>0</v>
      </c>
      <c r="Q10756">
        <f>IF($A10290&lt;=R$610,Q10151,0)</f>
        <v>0</v>
      </c>
      <c r="R10756">
        <f>IF($A10290&lt;=R$610,R10151,0)</f>
        <v>0</v>
      </c>
      <c r="S10756" s="49"/>
      <c r="T10756" t="str">
        <f>IF($A10290&lt;=W610,T10151,"No")</f>
        <v>No</v>
      </c>
      <c r="U10756" s="48">
        <v>0</v>
      </c>
      <c r="V10756" s="48">
        <v>0</v>
      </c>
      <c r="W10756" s="48">
        <v>0</v>
      </c>
      <c r="X10756" s="46"/>
      <c r="Y10756" t="str">
        <f>IF($A10290&lt;=AB$610,Y10151,"No")</f>
        <v>No</v>
      </c>
      <c r="Z10756">
        <f>IF($A10290&lt;=AB$610,Z10151,0)</f>
        <v>0</v>
      </c>
      <c r="AA10756">
        <f>IF($A10290&lt;=AB$610,AA10151,0)</f>
        <v>0</v>
      </c>
      <c r="AB10756">
        <f>IF($A10290&lt;=AB$610,AB10151,0)</f>
        <v>0</v>
      </c>
      <c r="AC10756" s="49"/>
      <c r="AD10756" t="str">
        <f>IF($A10290&lt;=AG610,AD10151,"No")</f>
        <v>No</v>
      </c>
      <c r="AE10756" s="48">
        <f>IF($A10290&lt;=AG$610,AE10151,0)</f>
        <v>0</v>
      </c>
      <c r="AF10756" s="48">
        <f>IF($A10290&lt;=AG$610,AF10151,0)</f>
        <v>0</v>
      </c>
      <c r="AG10756" s="48">
        <f>IF($A10290&lt;=AG$610,AG10151,0)</f>
        <v>0</v>
      </c>
      <c r="AH10756" s="263">
        <f>IF($A10290&lt;=$R$610,AH10151,"No")</f>
        <v>0</v>
      </c>
      <c r="AI10756" t="str">
        <f>IF($A10290&lt;=AL610,AI10151,"No")</f>
        <v>No</v>
      </c>
      <c r="AJ10756" s="48">
        <v>0</v>
      </c>
      <c r="AK10756" s="48">
        <v>0</v>
      </c>
      <c r="AL10756" s="48">
        <v>0</v>
      </c>
      <c r="AM10756" s="263">
        <f>IF($A10290&lt;=$R$610,AM10151,"No")</f>
        <v>0</v>
      </c>
      <c r="AN10756" t="str">
        <f>IF($A10290&lt;=AQ$610,AN10151,"No")</f>
        <v>No</v>
      </c>
      <c r="AO10756">
        <f>IF($A10290&lt;=AQ$610,AO10151,0)</f>
        <v>0</v>
      </c>
      <c r="AP10756">
        <f>IF($A10290&lt;=AQ$610,AP10151,0)</f>
        <v>0</v>
      </c>
      <c r="AQ10756">
        <f>IF($A10290&lt;=AQ$610,AQ10151,0)</f>
        <v>0</v>
      </c>
      <c r="AS10756" t="str">
        <f>IF($A10290&lt;=AV$610,AS10151,"No")</f>
        <v>No</v>
      </c>
      <c r="AT10756">
        <f>IF($A10290&lt;=AV$610,AT10151,0)</f>
        <v>0</v>
      </c>
      <c r="AU10756">
        <f>IF($A10290&lt;=AV$610,AU10151,0)</f>
        <v>0</v>
      </c>
      <c r="AV10756">
        <f>IF($A10290&lt;=AV$610,AV10151,0)</f>
        <v>0</v>
      </c>
      <c r="AX10756" s="297" t="str">
        <f>IF($A10290&lt;=BA$610,AX10151,"No")</f>
        <v>No</v>
      </c>
      <c r="AY10756" s="297">
        <f>IF($A10290&lt;=BA$610,AY10151,0)</f>
        <v>0</v>
      </c>
      <c r="AZ10756" s="297">
        <f>IF($A10290&lt;=BA$610,AZ10151,0)</f>
        <v>0</v>
      </c>
      <c r="BA10756" s="297">
        <f>IF($A10290&lt;=BA$610,BA10151,0)</f>
        <v>0</v>
      </c>
      <c r="BC10756" t="str">
        <f>IF($A10290&lt;=BF$610,BC10151,"No")</f>
        <v>No</v>
      </c>
      <c r="BD10756">
        <f>IF($A10290&lt;=BF$610,BD10151,0)</f>
        <v>0</v>
      </c>
      <c r="BE10756">
        <f>IF($A10290&lt;=BF$610,BE10151,0)</f>
        <v>0</v>
      </c>
      <c r="BF10756">
        <f>IF($A10290&lt;=BF$610,BF10151,0)</f>
        <v>0</v>
      </c>
      <c r="BH10756" t="str">
        <f>IF($A10290&lt;=BK$610,BH10151,"No")</f>
        <v>No</v>
      </c>
      <c r="BI10756">
        <f>IF($A10290&lt;=BK$610,BI10151,0)</f>
        <v>0</v>
      </c>
      <c r="BJ10756">
        <f>IF($A10290&lt;=BK$610,BJ10151,0)</f>
        <v>0</v>
      </c>
      <c r="BK10756">
        <f>IF($A10290&lt;=BK$610,BK10151,0)</f>
        <v>0</v>
      </c>
    </row>
    <row r="10757" spans="1:63" s="204" customFormat="1">
      <c r="A10757" s="104" t="s">
        <v>892</v>
      </c>
      <c r="B10757" s="72" t="s">
        <v>820</v>
      </c>
      <c r="C10757" s="112" t="s">
        <v>820</v>
      </c>
      <c r="D10757" s="112" t="s">
        <v>820</v>
      </c>
      <c r="E10757" s="79" t="str">
        <f t="shared" si="4394"/>
        <v>row NA to NA</v>
      </c>
      <c r="F10757" s="48">
        <f t="shared" ref="F10757:F10820" si="4400">ROW(A10757)</f>
        <v>10757</v>
      </c>
      <c r="G10757" s="46"/>
      <c r="H10757" s="46"/>
      <c r="I10757" s="46"/>
      <c r="J10757" s="179" t="str">
        <f t="shared" si="4395"/>
        <v>No</v>
      </c>
      <c r="K10757" s="179">
        <f t="shared" si="4396"/>
        <v>5</v>
      </c>
      <c r="L10757" s="179">
        <f t="shared" si="4397"/>
        <v>20</v>
      </c>
      <c r="M10757" s="179">
        <f t="shared" si="4398"/>
        <v>15</v>
      </c>
      <c r="N10757" s="267">
        <f t="shared" si="4399"/>
        <v>0</v>
      </c>
      <c r="O10757" t="str">
        <f>IF($A10290&lt;=R$610,O10152,"No")</f>
        <v>No</v>
      </c>
      <c r="P10757">
        <f>IF($A10290&lt;=R$610,P10152,0)</f>
        <v>20</v>
      </c>
      <c r="Q10757">
        <f>IF($A10290&lt;=R$610,Q10152,0)</f>
        <v>20</v>
      </c>
      <c r="R10757">
        <f>IF($A10290&lt;=R$610,R10152,0)</f>
        <v>0</v>
      </c>
      <c r="S10757" s="49"/>
      <c r="T10757" t="str">
        <f>IF($A10290&lt;=W610,T10152,"No")</f>
        <v>No</v>
      </c>
      <c r="U10757" s="48">
        <v>20</v>
      </c>
      <c r="V10757" s="48">
        <v>20</v>
      </c>
      <c r="W10757" s="48">
        <v>0</v>
      </c>
      <c r="X10757" s="46"/>
      <c r="Y10757" t="str">
        <f>IF($A10290&lt;=AB$610,Y10152,"No")</f>
        <v>No</v>
      </c>
      <c r="Z10757">
        <f>IF($A10290&lt;=AB$610,Z10152,0)</f>
        <v>20</v>
      </c>
      <c r="AA10757">
        <f>IF($A10290&lt;=AB$610,AA10152,0)</f>
        <v>20</v>
      </c>
      <c r="AB10757">
        <f>IF($A10290&lt;=AB$610,AB10152,0)</f>
        <v>0</v>
      </c>
      <c r="AC10757" s="49"/>
      <c r="AD10757" t="str">
        <f>IF($A10290&lt;=AG610,AD10152,"No")</f>
        <v>No</v>
      </c>
      <c r="AE10757" s="48">
        <f>IF($A10290&lt;=AG$610,AE10152,0)</f>
        <v>0</v>
      </c>
      <c r="AF10757" s="48">
        <f>IF($A10290&lt;=AG$610,AF10152,0)</f>
        <v>20</v>
      </c>
      <c r="AG10757" s="48">
        <f>IF($A10290&lt;=AG$610,AG10152,0)</f>
        <v>20</v>
      </c>
      <c r="AH10757" s="263">
        <f>IF($A10290&lt;=$R$610,AH10152,"No")</f>
        <v>0</v>
      </c>
      <c r="AI10757" t="str">
        <f>IF($A10290&lt;=AL610,AI10152,"No")</f>
        <v>No</v>
      </c>
      <c r="AJ10757" s="48">
        <v>20</v>
      </c>
      <c r="AK10757" s="48">
        <v>20</v>
      </c>
      <c r="AL10757" s="48">
        <v>0</v>
      </c>
      <c r="AM10757" s="263">
        <f>IF($A10290&lt;=$R$610,AM10152,"No")</f>
        <v>0</v>
      </c>
      <c r="AN10757" t="str">
        <f>IF($A10290&lt;=AQ$610,AN10152,"No")</f>
        <v>No</v>
      </c>
      <c r="AO10757">
        <f>IF($A10290&lt;=AQ$610,AO10152,0)</f>
        <v>5</v>
      </c>
      <c r="AP10757">
        <f>IF($A10290&lt;=AQ$610,AP10152,0)</f>
        <v>20</v>
      </c>
      <c r="AQ10757">
        <f>IF($A10290&lt;=AQ$610,AQ10152,0)</f>
        <v>15</v>
      </c>
      <c r="AS10757" t="str">
        <f>IF($A10290&lt;=AV$610,AS10152,"No")</f>
        <v>No</v>
      </c>
      <c r="AT10757">
        <f>IF($A10290&lt;=AV$610,AT10152,0)</f>
        <v>5</v>
      </c>
      <c r="AU10757">
        <f>IF($A10290&lt;=AV$610,AU10152,0)</f>
        <v>20</v>
      </c>
      <c r="AV10757">
        <f>IF($A10290&lt;=AV$610,AV10152,0)</f>
        <v>15</v>
      </c>
      <c r="AX10757" s="297" t="str">
        <f>IF($A10290&lt;=BA$610,AX10152,"No")</f>
        <v>No</v>
      </c>
      <c r="AY10757" s="297">
        <f>IF($A10290&lt;=BA$610,AY10152,0)</f>
        <v>5</v>
      </c>
      <c r="AZ10757" s="297">
        <f>IF($A10290&lt;=BA$610,AZ10152,0)</f>
        <v>20</v>
      </c>
      <c r="BA10757" s="297">
        <f>IF($A10290&lt;=BA$610,BA10152,0)</f>
        <v>15</v>
      </c>
      <c r="BC10757" t="str">
        <f>IF($A10290&lt;=BF$610,BC10152,"No")</f>
        <v>No</v>
      </c>
      <c r="BD10757">
        <f>IF($A10290&lt;=BF$610,BD10152,0)</f>
        <v>5</v>
      </c>
      <c r="BE10757">
        <f>IF($A10290&lt;=BF$610,BE10152,0)</f>
        <v>20</v>
      </c>
      <c r="BF10757">
        <f>IF($A10290&lt;=BF$610,BF10152,0)</f>
        <v>15</v>
      </c>
      <c r="BH10757" t="str">
        <f>IF($A10290&lt;=BK$610,BH10152,"No")</f>
        <v>No</v>
      </c>
      <c r="BI10757">
        <f>IF($A10290&lt;=BK$610,BI10152,0)</f>
        <v>5</v>
      </c>
      <c r="BJ10757">
        <f>IF($A10290&lt;=BK$610,BJ10152,0)</f>
        <v>20</v>
      </c>
      <c r="BK10757">
        <f>IF($A10290&lt;=BK$610,BK10152,0)</f>
        <v>15</v>
      </c>
    </row>
    <row r="10758" spans="1:63" s="204" customFormat="1">
      <c r="A10758" s="103" t="s">
        <v>586</v>
      </c>
      <c r="B10758" s="72" t="s">
        <v>820</v>
      </c>
      <c r="C10758" s="112" t="s">
        <v>820</v>
      </c>
      <c r="D10758" s="112" t="s">
        <v>820</v>
      </c>
      <c r="E10758" s="79" t="str">
        <f t="shared" si="4394"/>
        <v>row NA to NA</v>
      </c>
      <c r="F10758" s="48">
        <f t="shared" si="4400"/>
        <v>10758</v>
      </c>
      <c r="G10758" s="46"/>
      <c r="H10758" s="46"/>
      <c r="I10758" s="46"/>
      <c r="J10758" s="179" t="str">
        <f t="shared" si="4395"/>
        <v>Yes</v>
      </c>
      <c r="K10758" s="179">
        <f t="shared" si="4396"/>
        <v>0</v>
      </c>
      <c r="L10758" s="179">
        <f t="shared" si="4397"/>
        <v>0</v>
      </c>
      <c r="M10758" s="179">
        <f t="shared" si="4398"/>
        <v>0</v>
      </c>
      <c r="N10758" s="267">
        <f t="shared" si="4399"/>
        <v>0</v>
      </c>
      <c r="O10758" t="str">
        <f>IF($A10290&lt;=R$610,O10153,"No")</f>
        <v>Yes</v>
      </c>
      <c r="P10758">
        <f>IF($A10290&lt;=R$610,P10153,0)</f>
        <v>0</v>
      </c>
      <c r="Q10758">
        <f>IF($A10290&lt;=R$610,Q10153,0)</f>
        <v>0</v>
      </c>
      <c r="R10758">
        <f>IF($A10290&lt;=R$610,R10153,0)</f>
        <v>0</v>
      </c>
      <c r="S10758" s="49"/>
      <c r="T10758" t="str">
        <f>IF($A10290&lt;=W610,T10153,"No")</f>
        <v>Yes</v>
      </c>
      <c r="U10758" s="48">
        <v>0</v>
      </c>
      <c r="V10758" s="48">
        <v>0</v>
      </c>
      <c r="W10758" s="48">
        <v>0</v>
      </c>
      <c r="X10758" s="46"/>
      <c r="Y10758" t="str">
        <f>IF($A10290&lt;=AB$610,Y10153,"No")</f>
        <v>Yes</v>
      </c>
      <c r="Z10758">
        <f>IF($A10290&lt;=AB$610,Z10153,0)</f>
        <v>0</v>
      </c>
      <c r="AA10758">
        <f>IF($A10290&lt;=AB$610,AA10153,0)</f>
        <v>0</v>
      </c>
      <c r="AB10758">
        <f>IF($A10290&lt;=AB$610,AB10153,0)</f>
        <v>0</v>
      </c>
      <c r="AC10758" s="49"/>
      <c r="AD10758" t="str">
        <f>IF($A10290&lt;=AG610,AD10153,"No")</f>
        <v>No</v>
      </c>
      <c r="AE10758" s="48">
        <f>IF($A10290&lt;=AG$610,AE10153,0)</f>
        <v>0</v>
      </c>
      <c r="AF10758" s="48">
        <f>IF($A10290&lt;=AG$610,AF10153,0)</f>
        <v>0</v>
      </c>
      <c r="AG10758" s="48">
        <f>IF($A10290&lt;=AG$610,AG10153,0)</f>
        <v>0</v>
      </c>
      <c r="AH10758" s="263">
        <f>IF($A10290&lt;=$R$610,AH10153,"No")</f>
        <v>0</v>
      </c>
      <c r="AI10758" t="str">
        <f>IF($A10290&lt;=AL610,AI10153,"No")</f>
        <v>Yes</v>
      </c>
      <c r="AJ10758" s="48">
        <v>0</v>
      </c>
      <c r="AK10758" s="48">
        <v>0</v>
      </c>
      <c r="AL10758" s="48">
        <v>0</v>
      </c>
      <c r="AM10758" s="263">
        <f>IF($A10290&lt;=$R$610,AM10153,"No")</f>
        <v>0</v>
      </c>
      <c r="AN10758" t="str">
        <f>IF($A10290&lt;=AQ$610,AN10153,"No")</f>
        <v>Yes</v>
      </c>
      <c r="AO10758">
        <f>IF($A10290&lt;=AQ$610,AO10153,0)</f>
        <v>0</v>
      </c>
      <c r="AP10758">
        <f>IF($A10290&lt;=AQ$610,AP10153,0)</f>
        <v>0</v>
      </c>
      <c r="AQ10758">
        <f>IF($A10290&lt;=AQ$610,AQ10153,0)</f>
        <v>0</v>
      </c>
      <c r="AS10758" t="str">
        <f>IF($A10290&lt;=AV$610,AS10153,"No")</f>
        <v>Yes</v>
      </c>
      <c r="AT10758">
        <f>IF($A10290&lt;=AV$610,AT10153,0)</f>
        <v>0</v>
      </c>
      <c r="AU10758">
        <f>IF($A10290&lt;=AV$610,AU10153,0)</f>
        <v>0</v>
      </c>
      <c r="AV10758">
        <f>IF($A10290&lt;=AV$610,AV10153,0)</f>
        <v>0</v>
      </c>
      <c r="AX10758" s="297" t="str">
        <f>IF($A10290&lt;=BA$610,AX10153,"No")</f>
        <v>Yes</v>
      </c>
      <c r="AY10758" s="297">
        <f>IF($A10290&lt;=BA$610,AY10153,0)</f>
        <v>0</v>
      </c>
      <c r="AZ10758" s="297">
        <f>IF($A10290&lt;=BA$610,AZ10153,0)</f>
        <v>0</v>
      </c>
      <c r="BA10758" s="297">
        <f>IF($A10290&lt;=BA$610,BA10153,0)</f>
        <v>0</v>
      </c>
      <c r="BC10758" t="str">
        <f>IF($A10290&lt;=BF$610,BC10153,"No")</f>
        <v>Yes</v>
      </c>
      <c r="BD10758">
        <f>IF($A10290&lt;=BF$610,BD10153,0)</f>
        <v>0</v>
      </c>
      <c r="BE10758">
        <f>IF($A10290&lt;=BF$610,BE10153,0)</f>
        <v>0</v>
      </c>
      <c r="BF10758">
        <f>IF($A10290&lt;=BF$610,BF10153,0)</f>
        <v>0</v>
      </c>
      <c r="BH10758" t="str">
        <f>IF($A10290&lt;=BK$610,BH10153,"No")</f>
        <v>Yes</v>
      </c>
      <c r="BI10758">
        <f>IF($A10290&lt;=BK$610,BI10153,0)</f>
        <v>0</v>
      </c>
      <c r="BJ10758">
        <f>IF($A10290&lt;=BK$610,BJ10153,0)</f>
        <v>0</v>
      </c>
      <c r="BK10758">
        <f>IF($A10290&lt;=BK$610,BK10153,0)</f>
        <v>0</v>
      </c>
    </row>
    <row r="10759" spans="1:63" s="204" customFormat="1">
      <c r="A10759" s="104" t="s">
        <v>893</v>
      </c>
      <c r="B10759" s="72" t="s">
        <v>820</v>
      </c>
      <c r="C10759" s="112" t="s">
        <v>820</v>
      </c>
      <c r="D10759" s="112" t="s">
        <v>820</v>
      </c>
      <c r="E10759" s="79" t="str">
        <f t="shared" si="4394"/>
        <v>row NA to NA</v>
      </c>
      <c r="F10759" s="48">
        <f t="shared" si="4400"/>
        <v>10759</v>
      </c>
      <c r="G10759" s="46"/>
      <c r="H10759" s="46"/>
      <c r="I10759" s="46"/>
      <c r="J10759" s="179" t="str">
        <f t="shared" si="4395"/>
        <v>Yes</v>
      </c>
      <c r="K10759" s="179">
        <f t="shared" si="4396"/>
        <v>5</v>
      </c>
      <c r="L10759" s="179">
        <f t="shared" si="4397"/>
        <v>20</v>
      </c>
      <c r="M10759" s="179">
        <f t="shared" si="4398"/>
        <v>15</v>
      </c>
      <c r="N10759" s="267">
        <f t="shared" si="4399"/>
        <v>0</v>
      </c>
      <c r="O10759" t="str">
        <f>IF($A10290&lt;=R$610,O10154,"No")</f>
        <v>Yes</v>
      </c>
      <c r="P10759">
        <f>IF($A10290&lt;=R$610,P10154,0)</f>
        <v>0</v>
      </c>
      <c r="Q10759">
        <f>IF($A10290&lt;=R$610,Q10154,0)</f>
        <v>20</v>
      </c>
      <c r="R10759">
        <f>IF($A10290&lt;=R$610,R10154,0)</f>
        <v>20</v>
      </c>
      <c r="S10759" s="49"/>
      <c r="T10759" t="str">
        <f>IF($A10290&lt;=W610,T10154,"No")</f>
        <v>Yes</v>
      </c>
      <c r="U10759" s="48">
        <v>0</v>
      </c>
      <c r="V10759" s="48">
        <v>20</v>
      </c>
      <c r="W10759" s="48">
        <v>20</v>
      </c>
      <c r="X10759" s="46"/>
      <c r="Y10759" t="str">
        <f>IF($A10290&lt;=AB$610,Y10154,"No")</f>
        <v>Yes</v>
      </c>
      <c r="Z10759">
        <f>IF($A10290&lt;=AB$610,Z10154,0)</f>
        <v>0</v>
      </c>
      <c r="AA10759">
        <f>IF($A10290&lt;=AB$610,AA10154,0)</f>
        <v>20</v>
      </c>
      <c r="AB10759">
        <f>IF($A10290&lt;=AB$610,AB10154,0)</f>
        <v>20</v>
      </c>
      <c r="AC10759" s="49"/>
      <c r="AD10759" t="str">
        <f>IF($A10290&lt;=AG610,AD10154,"No")</f>
        <v>No</v>
      </c>
      <c r="AE10759" s="48">
        <f>IF($A10290&lt;=AG$610,AE10154,0)</f>
        <v>0</v>
      </c>
      <c r="AF10759" s="48">
        <f>IF($A10290&lt;=AG$610,AF10154,0)</f>
        <v>20</v>
      </c>
      <c r="AG10759" s="48">
        <f>IF($A10290&lt;=AG$610,AG10154,0)</f>
        <v>20</v>
      </c>
      <c r="AH10759" s="263">
        <f>IF($A10290&lt;=$R$610,AH10154,"No")</f>
        <v>0</v>
      </c>
      <c r="AI10759" t="str">
        <f>IF($A10290&lt;=AL610,AI10154,"No")</f>
        <v>Yes</v>
      </c>
      <c r="AJ10759" s="48">
        <v>0</v>
      </c>
      <c r="AK10759" s="48">
        <v>20</v>
      </c>
      <c r="AL10759" s="48">
        <v>20</v>
      </c>
      <c r="AM10759" s="263">
        <f>IF($A10290&lt;=$R$610,AM10154,"No")</f>
        <v>0</v>
      </c>
      <c r="AN10759" t="str">
        <f>IF($A10290&lt;=AQ$610,AN10154,"No")</f>
        <v>Yes</v>
      </c>
      <c r="AO10759">
        <f>IF($A10290&lt;=AQ$610,AO10154,0)</f>
        <v>5</v>
      </c>
      <c r="AP10759">
        <f>IF($A10290&lt;=AQ$610,AP10154,0)</f>
        <v>20</v>
      </c>
      <c r="AQ10759">
        <f>IF($A10290&lt;=AQ$610,AQ10154,0)</f>
        <v>15</v>
      </c>
      <c r="AS10759" t="str">
        <f>IF($A10290&lt;=AV$610,AS10154,"No")</f>
        <v>Yes</v>
      </c>
      <c r="AT10759">
        <f>IF($A10290&lt;=AV$610,AT10154,0)</f>
        <v>5</v>
      </c>
      <c r="AU10759">
        <f>IF($A10290&lt;=AV$610,AU10154,0)</f>
        <v>20</v>
      </c>
      <c r="AV10759">
        <f>IF($A10290&lt;=AV$610,AV10154,0)</f>
        <v>15</v>
      </c>
      <c r="AX10759" s="297" t="str">
        <f>IF($A10290&lt;=BA$610,AX10154,"No")</f>
        <v>Yes</v>
      </c>
      <c r="AY10759" s="297">
        <f>IF($A10290&lt;=BA$610,AY10154,0)</f>
        <v>5</v>
      </c>
      <c r="AZ10759" s="297">
        <f>IF($A10290&lt;=BA$610,AZ10154,0)</f>
        <v>20</v>
      </c>
      <c r="BA10759" s="297">
        <f>IF($A10290&lt;=BA$610,BA10154,0)</f>
        <v>15</v>
      </c>
      <c r="BC10759" t="str">
        <f>IF($A10290&lt;=BF$610,BC10154,"No")</f>
        <v>Yes</v>
      </c>
      <c r="BD10759">
        <f>IF($A10290&lt;=BF$610,BD10154,0)</f>
        <v>5</v>
      </c>
      <c r="BE10759">
        <f>IF($A10290&lt;=BF$610,BE10154,0)</f>
        <v>20</v>
      </c>
      <c r="BF10759">
        <f>IF($A10290&lt;=BF$610,BF10154,0)</f>
        <v>15</v>
      </c>
      <c r="BH10759" t="str">
        <f>IF($A10290&lt;=BK$610,BH10154,"No")</f>
        <v>Yes</v>
      </c>
      <c r="BI10759">
        <f>IF($A10290&lt;=BK$610,BI10154,0)</f>
        <v>5</v>
      </c>
      <c r="BJ10759">
        <f>IF($A10290&lt;=BK$610,BJ10154,0)</f>
        <v>20</v>
      </c>
      <c r="BK10759">
        <f>IF($A10290&lt;=BK$610,BK10154,0)</f>
        <v>15</v>
      </c>
    </row>
    <row r="10760" spans="1:63" s="204" customFormat="1">
      <c r="A10760" s="46"/>
      <c r="B10760" s="46"/>
      <c r="C10760" s="66"/>
      <c r="D10760" s="66"/>
      <c r="E10760" s="46"/>
      <c r="F10760" s="48"/>
      <c r="G10760" s="46"/>
      <c r="H10760" s="46"/>
      <c r="I10760" s="46"/>
      <c r="J10760" s="179"/>
      <c r="K10760" s="179"/>
      <c r="L10760" s="179"/>
      <c r="M10760" s="179"/>
      <c r="N10760" s="267"/>
      <c r="O10760"/>
      <c r="P10760"/>
      <c r="Q10760"/>
      <c r="R10760"/>
      <c r="S10760" s="49"/>
      <c r="T10760"/>
      <c r="U10760" s="48"/>
      <c r="V10760" s="48"/>
      <c r="W10760" s="48"/>
      <c r="X10760" s="46"/>
      <c r="Y10760"/>
      <c r="Z10760"/>
      <c r="AA10760"/>
      <c r="AB10760"/>
      <c r="AC10760" s="49"/>
      <c r="AD10760"/>
      <c r="AE10760" s="48"/>
      <c r="AF10760" s="48"/>
      <c r="AG10760" s="48"/>
      <c r="AH10760" s="263"/>
      <c r="AI10760"/>
      <c r="AJ10760" s="48"/>
      <c r="AK10760" s="48"/>
      <c r="AL10760" s="48"/>
      <c r="AM10760" s="263"/>
      <c r="AN10760"/>
      <c r="AO10760"/>
      <c r="AP10760"/>
      <c r="AQ10760"/>
      <c r="AS10760"/>
      <c r="AT10760"/>
      <c r="AU10760"/>
      <c r="AV10760"/>
      <c r="AX10760" s="297"/>
      <c r="AY10760" s="297"/>
      <c r="AZ10760" s="297"/>
      <c r="BA10760" s="297"/>
      <c r="BC10760"/>
      <c r="BD10760"/>
      <c r="BE10760"/>
      <c r="BF10760"/>
      <c r="BH10760"/>
      <c r="BI10760"/>
      <c r="BJ10760"/>
      <c r="BK10760"/>
    </row>
    <row r="10761" spans="1:63" s="204" customFormat="1">
      <c r="A10761" s="89" t="s">
        <v>4</v>
      </c>
      <c r="B10761" s="90">
        <v>130</v>
      </c>
      <c r="C10761" s="91">
        <f>+D10735+1</f>
        <v>91475</v>
      </c>
      <c r="D10761" s="92">
        <f t="shared" ref="D10761:D10770" si="4401">+C10761+B10761-1</f>
        <v>91604</v>
      </c>
      <c r="E10761" s="106" t="str">
        <f t="shared" ref="E10761:E10772" si="4402">"row "&amp;C10761&amp;" to "&amp;D10761</f>
        <v>row 91475 to 91604</v>
      </c>
      <c r="F10761" s="48">
        <f t="shared" si="4400"/>
        <v>10761</v>
      </c>
      <c r="G10761" s="89"/>
      <c r="H10761" s="89"/>
      <c r="I10761" s="89"/>
      <c r="J10761" s="179" t="str">
        <f t="shared" ref="J10761:J10772" si="4403">INDEX($A:$BW,ROW(),MATCH($J$2,$O$2:$BW$2,0)+14)</f>
        <v>Yes</v>
      </c>
      <c r="K10761" s="179">
        <f t="shared" ref="K10761:K10772" si="4404">INDEX($A:$BW,ROW(),MATCH($J$2,$O$2:$BW$2,0)+15)</f>
        <v>0</v>
      </c>
      <c r="L10761" s="179">
        <f t="shared" ref="L10761:L10772" si="4405">INDEX($A:$BW,ROW(),MATCH($J$2,$O$2:$BW$2,0)+16)</f>
        <v>0</v>
      </c>
      <c r="M10761" s="179">
        <f t="shared" ref="M10761:M10772" si="4406">INDEX($A:$BW,ROW(),MATCH($J$2,$O$2:$BW$2,0)+17)</f>
        <v>0</v>
      </c>
      <c r="N10761" s="267">
        <f t="shared" ref="N10761:N10772" si="4407">INDEX($A:$BW,ROW(),MATCH($J$2,$O$2:$BW$2,0)+18)</f>
        <v>0</v>
      </c>
      <c r="O10761" s="15" t="str">
        <f>IF($A10290&lt;=R$610,O10156,"No")</f>
        <v>Yes</v>
      </c>
      <c r="P10761" s="15">
        <f>IF($A10290&lt;=R$610,P10156,0)</f>
        <v>0</v>
      </c>
      <c r="Q10761" s="15">
        <f>IF($A10290&lt;=R$610,Q10156,0)</f>
        <v>0</v>
      </c>
      <c r="R10761" s="15">
        <f>IF($A10290&lt;=R$610,R10156,0)</f>
        <v>0</v>
      </c>
      <c r="S10761" s="49"/>
      <c r="T10761" s="15" t="str">
        <f>IF($A10290&lt;=W610,T10156,"No")</f>
        <v>Yes</v>
      </c>
      <c r="U10761" s="172">
        <v>0</v>
      </c>
      <c r="V10761" s="172">
        <v>0</v>
      </c>
      <c r="W10761" s="172">
        <v>0</v>
      </c>
      <c r="X10761" s="46"/>
      <c r="Y10761" s="15" t="str">
        <f>IF($A10290&lt;=AB$610,Y10156,"No")</f>
        <v>Yes</v>
      </c>
      <c r="Z10761" s="15">
        <f>IF($A10290&lt;=AB$610,Z10156,0)</f>
        <v>0</v>
      </c>
      <c r="AA10761" s="15">
        <f>IF($A10290&lt;=AB$610,AA10156,0)</f>
        <v>0</v>
      </c>
      <c r="AB10761" s="15">
        <f>IF($A10290&lt;=AB$610,AB10156,0)</f>
        <v>0</v>
      </c>
      <c r="AC10761" s="49"/>
      <c r="AD10761" s="15" t="str">
        <f>IF($A10290&lt;=AG610,AD10156,"No")</f>
        <v>Yes</v>
      </c>
      <c r="AE10761" s="172">
        <f>IF($A10290&lt;=AG$610,AE10156,0)</f>
        <v>0</v>
      </c>
      <c r="AF10761" s="172">
        <f>IF($A10290&lt;=AG$610,AF10156,0)</f>
        <v>0</v>
      </c>
      <c r="AG10761" s="172">
        <f>IF($A10290&lt;=AG$610,AG10156,0)</f>
        <v>0</v>
      </c>
      <c r="AH10761" s="263">
        <f>IF($A10290&lt;=$R$610,AH10156,"No")</f>
        <v>0</v>
      </c>
      <c r="AI10761" s="15" t="str">
        <f>IF($A10290&lt;=AL610,AI10156,"No")</f>
        <v>Yes</v>
      </c>
      <c r="AJ10761" s="172">
        <v>0</v>
      </c>
      <c r="AK10761" s="172">
        <v>0</v>
      </c>
      <c r="AL10761" s="172">
        <v>0</v>
      </c>
      <c r="AM10761" s="263">
        <f>IF($A10290&lt;=$R$610,AM10156,"No")</f>
        <v>0</v>
      </c>
      <c r="AN10761" s="15" t="str">
        <f>IF($A10290&lt;=AQ$610,AN10156,"No")</f>
        <v>Yes</v>
      </c>
      <c r="AO10761" s="15">
        <f>IF($A10290&lt;=AQ$610,AO10156,0)</f>
        <v>0</v>
      </c>
      <c r="AP10761" s="15">
        <f>IF($A10290&lt;=AQ$610,AP10156,0)</f>
        <v>0</v>
      </c>
      <c r="AQ10761" s="15">
        <f>IF($A10290&lt;=AQ$610,AQ10156,0)</f>
        <v>0</v>
      </c>
      <c r="AS10761" s="15" t="str">
        <f>IF($A10290&lt;=AV$610,AS10156,"No")</f>
        <v>Yes</v>
      </c>
      <c r="AT10761" s="15">
        <f>IF($A10290&lt;=AV$610,AT10156,0)</f>
        <v>0</v>
      </c>
      <c r="AU10761" s="15">
        <f>IF($A10290&lt;=AV$610,AU10156,0)</f>
        <v>0</v>
      </c>
      <c r="AV10761" s="15">
        <f>IF($A10290&lt;=AV$610,AV10156,0)</f>
        <v>0</v>
      </c>
      <c r="AX10761" s="313" t="str">
        <f>IF($A10290&lt;=BA$610,AX10156,"No")</f>
        <v>Yes</v>
      </c>
      <c r="AY10761" s="313">
        <f>IF($A10290&lt;=BA$610,AY10156,0)</f>
        <v>0</v>
      </c>
      <c r="AZ10761" s="313">
        <f>IF($A10290&lt;=BA$610,AZ10156,0)</f>
        <v>0</v>
      </c>
      <c r="BA10761" s="313">
        <f>IF($A10290&lt;=BA$610,BA10156,0)</f>
        <v>0</v>
      </c>
      <c r="BC10761" s="15" t="str">
        <f>IF($A10290&lt;=BF$610,BC10156,"No")</f>
        <v>Yes</v>
      </c>
      <c r="BD10761" s="15">
        <f>IF($A10290&lt;=BF$610,BD10156,0)</f>
        <v>0</v>
      </c>
      <c r="BE10761" s="15">
        <f>IF($A10290&lt;=BF$610,BE10156,0)</f>
        <v>0</v>
      </c>
      <c r="BF10761" s="15">
        <f>IF($A10290&lt;=BF$610,BF10156,0)</f>
        <v>0</v>
      </c>
      <c r="BH10761" s="15" t="str">
        <f>IF($A10290&lt;=BK$610,BH10156,"No")</f>
        <v>Yes</v>
      </c>
      <c r="BI10761" s="15">
        <f>IF($A10290&lt;=BK$610,BI10156,0)</f>
        <v>0</v>
      </c>
      <c r="BJ10761" s="15">
        <f>IF($A10290&lt;=BK$610,BJ10156,0)</f>
        <v>0</v>
      </c>
      <c r="BK10761" s="15">
        <f>IF($A10290&lt;=BK$610,BK10156,0)</f>
        <v>0</v>
      </c>
    </row>
    <row r="10762" spans="1:63" s="204" customFormat="1">
      <c r="A10762" s="58" t="s">
        <v>656</v>
      </c>
      <c r="B10762" s="72">
        <v>32</v>
      </c>
      <c r="C10762" s="74">
        <f>+C10761+1</f>
        <v>91476</v>
      </c>
      <c r="D10762" s="74">
        <f t="shared" si="4401"/>
        <v>91507</v>
      </c>
      <c r="E10762" s="75" t="str">
        <f t="shared" si="4402"/>
        <v>row 91476 to 91507</v>
      </c>
      <c r="F10762" s="48">
        <f t="shared" si="4400"/>
        <v>10762</v>
      </c>
      <c r="G10762" s="46"/>
      <c r="H10762" s="46"/>
      <c r="I10762" s="46"/>
      <c r="J10762" s="179" t="str">
        <f t="shared" si="4403"/>
        <v>Yes</v>
      </c>
      <c r="K10762" s="179">
        <f t="shared" si="4404"/>
        <v>0</v>
      </c>
      <c r="L10762" s="179">
        <f t="shared" si="4405"/>
        <v>0</v>
      </c>
      <c r="M10762" s="179">
        <f t="shared" si="4406"/>
        <v>0</v>
      </c>
      <c r="N10762" s="267">
        <f t="shared" si="4407"/>
        <v>0</v>
      </c>
      <c r="O10762" t="str">
        <f>IF($A10290&lt;=R$610,O10157,"No")</f>
        <v>Yes</v>
      </c>
      <c r="P10762">
        <f>IF($A10290&lt;=R$610,P10157,0)</f>
        <v>0</v>
      </c>
      <c r="Q10762">
        <f>IF($A10290&lt;=R$610,Q10157,0)</f>
        <v>0</v>
      </c>
      <c r="R10762">
        <f>IF($A10290&lt;=R$610,R10157,0)</f>
        <v>0</v>
      </c>
      <c r="S10762" s="49"/>
      <c r="T10762" t="str">
        <f>IF($A10290&lt;=W610,T10157,"No")</f>
        <v>Yes</v>
      </c>
      <c r="U10762" s="48">
        <v>0</v>
      </c>
      <c r="V10762" s="48">
        <v>0</v>
      </c>
      <c r="W10762" s="48">
        <v>0</v>
      </c>
      <c r="X10762" s="46"/>
      <c r="Y10762" t="str">
        <f>IF($A10290&lt;=AB$610,Y10157,"No")</f>
        <v>Yes</v>
      </c>
      <c r="Z10762">
        <f>IF($A10290&lt;=AB$610,Z10157,0)</f>
        <v>0</v>
      </c>
      <c r="AA10762">
        <f>IF($A10290&lt;=AB$610,AA10157,0)</f>
        <v>0</v>
      </c>
      <c r="AB10762">
        <f>IF($A10290&lt;=AB$610,AB10157,0)</f>
        <v>0</v>
      </c>
      <c r="AC10762" s="49"/>
      <c r="AD10762" t="str">
        <f>IF($A10290&lt;=AG610,AD10157,"No")</f>
        <v>Yes</v>
      </c>
      <c r="AE10762" s="48">
        <f>IF($A10290&lt;=AG$610,AE10157,0)</f>
        <v>0</v>
      </c>
      <c r="AF10762" s="48">
        <f>IF($A10290&lt;=AG$610,AF10157,0)</f>
        <v>0</v>
      </c>
      <c r="AG10762" s="48">
        <f>IF($A10290&lt;=AG$610,AG10157,0)</f>
        <v>0</v>
      </c>
      <c r="AH10762" s="263">
        <f>IF($A10290&lt;=$R$610,AH10157,"No")</f>
        <v>0</v>
      </c>
      <c r="AI10762" t="str">
        <f>IF($A10290&lt;=AL610,AI10157,"No")</f>
        <v>Yes</v>
      </c>
      <c r="AJ10762" s="48">
        <v>0</v>
      </c>
      <c r="AK10762" s="48">
        <v>0</v>
      </c>
      <c r="AL10762" s="48">
        <v>0</v>
      </c>
      <c r="AM10762" s="263">
        <f>IF($A10290&lt;=$R$610,AM10157,"No")</f>
        <v>0</v>
      </c>
      <c r="AN10762" t="str">
        <f>IF($A10290&lt;=AQ$610,AN10157,"No")</f>
        <v>Yes</v>
      </c>
      <c r="AO10762">
        <f>IF($A10290&lt;=AQ$610,AO10157,0)</f>
        <v>0</v>
      </c>
      <c r="AP10762">
        <f>IF($A10290&lt;=AQ$610,AP10157,0)</f>
        <v>0</v>
      </c>
      <c r="AQ10762">
        <f>IF($A10290&lt;=AQ$610,AQ10157,0)</f>
        <v>0</v>
      </c>
      <c r="AS10762" t="str">
        <f>IF($A10290&lt;=AV$610,AS10157,"No")</f>
        <v>Yes</v>
      </c>
      <c r="AT10762">
        <f>IF($A10290&lt;=AV$610,AT10157,0)</f>
        <v>0</v>
      </c>
      <c r="AU10762">
        <f>IF($A10290&lt;=AV$610,AU10157,0)</f>
        <v>0</v>
      </c>
      <c r="AV10762">
        <f>IF($A10290&lt;=AV$610,AV10157,0)</f>
        <v>0</v>
      </c>
      <c r="AX10762" s="297" t="str">
        <f>IF($A10290&lt;=BA$610,AX10157,"No")</f>
        <v>Yes</v>
      </c>
      <c r="AY10762" s="297">
        <f>IF($A10290&lt;=BA$610,AY10157,0)</f>
        <v>0</v>
      </c>
      <c r="AZ10762" s="297">
        <f>IF($A10290&lt;=BA$610,AZ10157,0)</f>
        <v>0</v>
      </c>
      <c r="BA10762" s="297">
        <f>IF($A10290&lt;=BA$610,BA10157,0)</f>
        <v>0</v>
      </c>
      <c r="BC10762" t="str">
        <f>IF($A10290&lt;=BF$610,BC10157,"No")</f>
        <v>Yes</v>
      </c>
      <c r="BD10762">
        <f>IF($A10290&lt;=BF$610,BD10157,0)</f>
        <v>0</v>
      </c>
      <c r="BE10762">
        <f>IF($A10290&lt;=BF$610,BE10157,0)</f>
        <v>0</v>
      </c>
      <c r="BF10762">
        <f>IF($A10290&lt;=BF$610,BF10157,0)</f>
        <v>0</v>
      </c>
      <c r="BH10762" t="str">
        <f>IF($A10290&lt;=BK$610,BH10157,"No")</f>
        <v>Yes</v>
      </c>
      <c r="BI10762">
        <f>IF($A10290&lt;=BK$610,BI10157,0)</f>
        <v>0</v>
      </c>
      <c r="BJ10762">
        <f>IF($A10290&lt;=BK$610,BJ10157,0)</f>
        <v>0</v>
      </c>
      <c r="BK10762">
        <f>IF($A10290&lt;=BK$610,BK10157,0)</f>
        <v>0</v>
      </c>
    </row>
    <row r="10763" spans="1:63" s="204" customFormat="1">
      <c r="A10763" s="103" t="s">
        <v>894</v>
      </c>
      <c r="B10763" s="72">
        <v>3</v>
      </c>
      <c r="C10763" s="74">
        <f>+C10762+1</f>
        <v>91477</v>
      </c>
      <c r="D10763" s="74">
        <f t="shared" si="4401"/>
        <v>91479</v>
      </c>
      <c r="E10763" s="75" t="str">
        <f t="shared" si="4402"/>
        <v>row 91477 to 91479</v>
      </c>
      <c r="F10763" s="48">
        <f t="shared" si="4400"/>
        <v>10763</v>
      </c>
      <c r="G10763" s="46"/>
      <c r="H10763" s="46"/>
      <c r="I10763" s="46"/>
      <c r="J10763" s="179" t="str">
        <f t="shared" si="4403"/>
        <v>Yes</v>
      </c>
      <c r="K10763" s="179">
        <f t="shared" si="4404"/>
        <v>0</v>
      </c>
      <c r="L10763" s="179">
        <f t="shared" si="4405"/>
        <v>10</v>
      </c>
      <c r="M10763" s="179">
        <f t="shared" si="4406"/>
        <v>10</v>
      </c>
      <c r="N10763" s="267">
        <f t="shared" si="4407"/>
        <v>0</v>
      </c>
      <c r="O10763" t="str">
        <f>IF($A10290&lt;=R$610,O10158,"No")</f>
        <v>Yes</v>
      </c>
      <c r="P10763">
        <f>IF($A10290&lt;=R$610,P10158,0)</f>
        <v>0</v>
      </c>
      <c r="Q10763">
        <f>IF($A10290&lt;=R$610,Q10158,0)</f>
        <v>10</v>
      </c>
      <c r="R10763">
        <f>IF($A10290&lt;=R$610,R10158,0)</f>
        <v>10</v>
      </c>
      <c r="S10763" s="49"/>
      <c r="T10763" t="str">
        <f>IF($A10290&lt;=W610,T10158,"No")</f>
        <v>Yes</v>
      </c>
      <c r="U10763" s="48">
        <v>0</v>
      </c>
      <c r="V10763" s="48">
        <v>10</v>
      </c>
      <c r="W10763" s="48">
        <v>10</v>
      </c>
      <c r="X10763" s="46"/>
      <c r="Y10763" t="str">
        <f>IF($A10290&lt;=AB$610,Y10158,"No")</f>
        <v>Yes</v>
      </c>
      <c r="Z10763">
        <f>IF($A10290&lt;=AB$610,Z10158,0)</f>
        <v>0</v>
      </c>
      <c r="AA10763">
        <f>IF($A10290&lt;=AB$610,AA10158,0)</f>
        <v>10</v>
      </c>
      <c r="AB10763">
        <f>IF($A10290&lt;=AB$610,AB10158,0)</f>
        <v>10</v>
      </c>
      <c r="AC10763" s="49"/>
      <c r="AD10763" t="str">
        <f>IF($A10290&lt;=AG610,AD10158,"No")</f>
        <v>Yes</v>
      </c>
      <c r="AE10763" s="48">
        <f>IF($A10290&lt;=AG$610,AE10158,0)</f>
        <v>0</v>
      </c>
      <c r="AF10763" s="48">
        <f>IF($A10290&lt;=AG$610,AF10158,0)</f>
        <v>10</v>
      </c>
      <c r="AG10763" s="48">
        <f>IF($A10290&lt;=AG$610,AG10158,0)</f>
        <v>10</v>
      </c>
      <c r="AH10763" s="263">
        <f>IF($A10290&lt;=$R$610,AH10158,"No")</f>
        <v>0</v>
      </c>
      <c r="AI10763" t="str">
        <f>IF($A10290&lt;=AL610,AI10158,"No")</f>
        <v>Yes</v>
      </c>
      <c r="AJ10763" s="48">
        <v>0</v>
      </c>
      <c r="AK10763" s="48">
        <v>10</v>
      </c>
      <c r="AL10763" s="48">
        <v>10</v>
      </c>
      <c r="AM10763" s="263">
        <f>IF($A10290&lt;=$R$610,AM10158,"No")</f>
        <v>0</v>
      </c>
      <c r="AN10763" t="str">
        <f>IF($A10290&lt;=AQ$610,AN10158,"No")</f>
        <v>Yes</v>
      </c>
      <c r="AO10763">
        <f>IF($A10290&lt;=AQ$610,AO10158,0)</f>
        <v>0</v>
      </c>
      <c r="AP10763">
        <f>IF($A10290&lt;=AQ$610,AP10158,0)</f>
        <v>10</v>
      </c>
      <c r="AQ10763">
        <f>IF($A10290&lt;=AQ$610,AQ10158,0)</f>
        <v>10</v>
      </c>
      <c r="AS10763" t="str">
        <f>IF($A10290&lt;=AV$610,AS10158,"No")</f>
        <v>Yes</v>
      </c>
      <c r="AT10763">
        <f>IF($A10290&lt;=AV$610,AT10158,0)</f>
        <v>0</v>
      </c>
      <c r="AU10763">
        <f>IF($A10290&lt;=AV$610,AU10158,0)</f>
        <v>10</v>
      </c>
      <c r="AV10763">
        <f>IF($A10290&lt;=AV$610,AV10158,0)</f>
        <v>10</v>
      </c>
      <c r="AX10763" s="297" t="str">
        <f>IF($A10290&lt;=BA$610,AX10158,"No")</f>
        <v>Yes</v>
      </c>
      <c r="AY10763" s="297">
        <f>IF($A10290&lt;=BA$610,AY10158,0)</f>
        <v>0</v>
      </c>
      <c r="AZ10763" s="297">
        <f>IF($A10290&lt;=BA$610,AZ10158,0)</f>
        <v>10</v>
      </c>
      <c r="BA10763" s="297">
        <f>IF($A10290&lt;=BA$610,BA10158,0)</f>
        <v>10</v>
      </c>
      <c r="BC10763" t="str">
        <f>IF($A10290&lt;=BF$610,BC10158,"No")</f>
        <v>Yes</v>
      </c>
      <c r="BD10763">
        <f>IF($A10290&lt;=BF$610,BD10158,0)</f>
        <v>0</v>
      </c>
      <c r="BE10763">
        <f>IF($A10290&lt;=BF$610,BE10158,0)</f>
        <v>10</v>
      </c>
      <c r="BF10763">
        <f>IF($A10290&lt;=BF$610,BF10158,0)</f>
        <v>10</v>
      </c>
      <c r="BH10763" t="str">
        <f>IF($A10290&lt;=BK$610,BH10158,"No")</f>
        <v>Yes</v>
      </c>
      <c r="BI10763">
        <f>IF($A10290&lt;=BK$610,BI10158,0)</f>
        <v>0</v>
      </c>
      <c r="BJ10763">
        <f>IF($A10290&lt;=BK$610,BJ10158,0)</f>
        <v>10</v>
      </c>
      <c r="BK10763">
        <f>IF($A10290&lt;=BK$610,BK10158,0)</f>
        <v>10</v>
      </c>
    </row>
    <row r="10764" spans="1:63" s="204" customFormat="1">
      <c r="A10764" s="103" t="s">
        <v>895</v>
      </c>
      <c r="B10764" s="72">
        <v>1</v>
      </c>
      <c r="C10764" s="111">
        <f>C10763+3*10</f>
        <v>91507</v>
      </c>
      <c r="D10764" s="74">
        <f t="shared" si="4401"/>
        <v>91507</v>
      </c>
      <c r="E10764" s="75" t="str">
        <f t="shared" si="4402"/>
        <v>row 91507 to 91507</v>
      </c>
      <c r="F10764" s="48">
        <f t="shared" si="4400"/>
        <v>10764</v>
      </c>
      <c r="G10764" s="46"/>
      <c r="H10764" s="46"/>
      <c r="I10764" s="46"/>
      <c r="J10764" s="179" t="str">
        <f t="shared" si="4403"/>
        <v>Yes</v>
      </c>
      <c r="K10764" s="179">
        <f t="shared" si="4404"/>
        <v>0</v>
      </c>
      <c r="L10764" s="179">
        <f t="shared" si="4405"/>
        <v>1</v>
      </c>
      <c r="M10764" s="179">
        <f t="shared" si="4406"/>
        <v>1</v>
      </c>
      <c r="N10764" s="267">
        <f t="shared" si="4407"/>
        <v>0</v>
      </c>
      <c r="O10764" t="str">
        <f>IF($A10290&lt;=R$610,O10159,"No")</f>
        <v>Yes</v>
      </c>
      <c r="P10764">
        <f>IF($A10290&lt;=R$610,P10159,0)</f>
        <v>0</v>
      </c>
      <c r="Q10764">
        <f>IF($A10290&lt;=R$610,Q10159,0)</f>
        <v>1</v>
      </c>
      <c r="R10764">
        <f>IF($A10290&lt;=R$610,R10159,0)</f>
        <v>1</v>
      </c>
      <c r="S10764" s="49"/>
      <c r="T10764" t="str">
        <f>IF($A10290&lt;=W610,T10159,"No")</f>
        <v>Yes</v>
      </c>
      <c r="U10764" s="48">
        <v>0</v>
      </c>
      <c r="V10764" s="48">
        <v>1</v>
      </c>
      <c r="W10764" s="48">
        <v>1</v>
      </c>
      <c r="X10764" s="46"/>
      <c r="Y10764" t="str">
        <f>IF($A10290&lt;=AB$610,Y10159,"No")</f>
        <v>Yes</v>
      </c>
      <c r="Z10764">
        <f>IF($A10290&lt;=AB$610,Z10159,0)</f>
        <v>0</v>
      </c>
      <c r="AA10764">
        <f>IF($A10290&lt;=AB$610,AA10159,0)</f>
        <v>1</v>
      </c>
      <c r="AB10764">
        <f>IF($A10290&lt;=AB$610,AB10159,0)</f>
        <v>1</v>
      </c>
      <c r="AC10764" s="49"/>
      <c r="AD10764" t="str">
        <f>IF($A10290&lt;=AG610,AD10159,"No")</f>
        <v>Yes</v>
      </c>
      <c r="AE10764" s="48">
        <f>IF($A10290&lt;=AG$610,AE10159,0)</f>
        <v>0</v>
      </c>
      <c r="AF10764" s="48">
        <f>IF($A10290&lt;=AG$610,AF10159,0)</f>
        <v>1</v>
      </c>
      <c r="AG10764" s="48">
        <f>IF($A10290&lt;=AG$610,AG10159,0)</f>
        <v>1</v>
      </c>
      <c r="AH10764" s="263">
        <f>IF($A10290&lt;=$R$610,AH10159,"No")</f>
        <v>0</v>
      </c>
      <c r="AI10764" t="str">
        <f>IF($A10290&lt;=AL610,AI10159,"No")</f>
        <v>Yes</v>
      </c>
      <c r="AJ10764" s="48">
        <v>0</v>
      </c>
      <c r="AK10764" s="48">
        <v>1</v>
      </c>
      <c r="AL10764" s="48">
        <v>1</v>
      </c>
      <c r="AM10764" s="263">
        <f>IF($A10290&lt;=$R$610,AM10159,"No")</f>
        <v>0</v>
      </c>
      <c r="AN10764" t="str">
        <f>IF($A10290&lt;=AQ$610,AN10159,"No")</f>
        <v>Yes</v>
      </c>
      <c r="AO10764">
        <f>IF($A10290&lt;=AQ$610,AO10159,0)</f>
        <v>0</v>
      </c>
      <c r="AP10764">
        <f>IF($A10290&lt;=AQ$610,AP10159,0)</f>
        <v>1</v>
      </c>
      <c r="AQ10764">
        <f>IF($A10290&lt;=AQ$610,AQ10159,0)</f>
        <v>1</v>
      </c>
      <c r="AS10764" t="str">
        <f>IF($A10290&lt;=AV$610,AS10159,"No")</f>
        <v>Yes</v>
      </c>
      <c r="AT10764">
        <f>IF($A10290&lt;=AV$610,AT10159,0)</f>
        <v>0</v>
      </c>
      <c r="AU10764">
        <f>IF($A10290&lt;=AV$610,AU10159,0)</f>
        <v>1</v>
      </c>
      <c r="AV10764">
        <f>IF($A10290&lt;=AV$610,AV10159,0)</f>
        <v>1</v>
      </c>
      <c r="AX10764" s="297" t="str">
        <f>IF($A10290&lt;=BA$610,AX10159,"No")</f>
        <v>Yes</v>
      </c>
      <c r="AY10764" s="297">
        <f>IF($A10290&lt;=BA$610,AY10159,0)</f>
        <v>0</v>
      </c>
      <c r="AZ10764" s="297">
        <f>IF($A10290&lt;=BA$610,AZ10159,0)</f>
        <v>1</v>
      </c>
      <c r="BA10764" s="297">
        <f>IF($A10290&lt;=BA$610,BA10159,0)</f>
        <v>1</v>
      </c>
      <c r="BC10764" t="str">
        <f>IF($A10290&lt;=BF$610,BC10159,"No")</f>
        <v>Yes</v>
      </c>
      <c r="BD10764">
        <f>IF($A10290&lt;=BF$610,BD10159,0)</f>
        <v>0</v>
      </c>
      <c r="BE10764">
        <f>IF($A10290&lt;=BF$610,BE10159,0)</f>
        <v>1</v>
      </c>
      <c r="BF10764">
        <f>IF($A10290&lt;=BF$610,BF10159,0)</f>
        <v>1</v>
      </c>
      <c r="BH10764" t="str">
        <f>IF($A10290&lt;=BK$610,BH10159,"No")</f>
        <v>Yes</v>
      </c>
      <c r="BI10764">
        <f>IF($A10290&lt;=BK$610,BI10159,0)</f>
        <v>0</v>
      </c>
      <c r="BJ10764">
        <f>IF($A10290&lt;=BK$610,BJ10159,0)</f>
        <v>1</v>
      </c>
      <c r="BK10764">
        <f>IF($A10290&lt;=BK$610,BK10159,0)</f>
        <v>1</v>
      </c>
    </row>
    <row r="10765" spans="1:63" s="204" customFormat="1">
      <c r="A10765" s="58" t="s">
        <v>549</v>
      </c>
      <c r="B10765" s="72">
        <v>32</v>
      </c>
      <c r="C10765" s="74">
        <f>+D10762+1</f>
        <v>91508</v>
      </c>
      <c r="D10765" s="74">
        <f t="shared" si="4401"/>
        <v>91539</v>
      </c>
      <c r="E10765" s="75" t="str">
        <f t="shared" si="4402"/>
        <v>row 91508 to 91539</v>
      </c>
      <c r="F10765" s="48">
        <f t="shared" si="4400"/>
        <v>10765</v>
      </c>
      <c r="G10765" s="46"/>
      <c r="H10765" s="46"/>
      <c r="I10765" s="46"/>
      <c r="J10765" s="179" t="str">
        <f t="shared" si="4403"/>
        <v>Yes</v>
      </c>
      <c r="K10765" s="179">
        <f t="shared" si="4404"/>
        <v>0</v>
      </c>
      <c r="L10765" s="179">
        <f t="shared" si="4405"/>
        <v>1</v>
      </c>
      <c r="M10765" s="179">
        <f t="shared" si="4406"/>
        <v>1</v>
      </c>
      <c r="N10765" s="267">
        <f t="shared" si="4407"/>
        <v>0</v>
      </c>
      <c r="O10765" t="str">
        <f>IF($A10290&lt;=R$610,O10160,"No")</f>
        <v>Yes</v>
      </c>
      <c r="P10765">
        <f>IF($A10290&lt;=R$610,P10160,0)</f>
        <v>0</v>
      </c>
      <c r="Q10765">
        <f>IF($A10290&lt;=R$610,Q10160,0)</f>
        <v>1</v>
      </c>
      <c r="R10765">
        <f>IF($A10290&lt;=R$610,R10160,0)</f>
        <v>1</v>
      </c>
      <c r="S10765" s="49"/>
      <c r="T10765" t="str">
        <f>IF($A10290&lt;=W610,T10160,"No")</f>
        <v>Yes</v>
      </c>
      <c r="U10765" s="48">
        <v>0</v>
      </c>
      <c r="V10765" s="48">
        <v>1</v>
      </c>
      <c r="W10765" s="48">
        <v>1</v>
      </c>
      <c r="X10765" s="46"/>
      <c r="Y10765" t="str">
        <f>IF($A10290&lt;=AB$610,Y10160,"No")</f>
        <v>Yes</v>
      </c>
      <c r="Z10765">
        <f>IF($A10290&lt;=AB$610,Z10160,0)</f>
        <v>0</v>
      </c>
      <c r="AA10765">
        <f>IF($A10290&lt;=AB$610,AA10160,0)</f>
        <v>1</v>
      </c>
      <c r="AB10765">
        <f>IF($A10290&lt;=AB$610,AB10160,0)</f>
        <v>1</v>
      </c>
      <c r="AC10765" s="49"/>
      <c r="AD10765" t="str">
        <f>IF($A10290&lt;=AG610,AD10160,"No")</f>
        <v>Yes</v>
      </c>
      <c r="AE10765" s="48">
        <f>IF($A10290&lt;=AG$610,AE10160,0)</f>
        <v>0</v>
      </c>
      <c r="AF10765" s="48">
        <f>IF($A10290&lt;=AG$610,AF10160,0)</f>
        <v>1</v>
      </c>
      <c r="AG10765" s="48">
        <f>IF($A10290&lt;=AG$610,AG10160,0)</f>
        <v>1</v>
      </c>
      <c r="AH10765" s="263">
        <f>IF($A10290&lt;=$R$610,AH10160,"No")</f>
        <v>0</v>
      </c>
      <c r="AI10765" t="str">
        <f>IF($A10290&lt;=AL610,AI10160,"No")</f>
        <v>Yes</v>
      </c>
      <c r="AJ10765" s="48">
        <v>0</v>
      </c>
      <c r="AK10765" s="48">
        <v>1</v>
      </c>
      <c r="AL10765" s="48">
        <v>1</v>
      </c>
      <c r="AM10765" s="263">
        <f>IF($A10290&lt;=$R$610,AM10160,"No")</f>
        <v>0</v>
      </c>
      <c r="AN10765" t="str">
        <f>IF($A10290&lt;=AQ$610,AN10160,"No")</f>
        <v>Yes</v>
      </c>
      <c r="AO10765">
        <f>IF($A10290&lt;=AQ$610,AO10160,0)</f>
        <v>0</v>
      </c>
      <c r="AP10765">
        <f>IF($A10290&lt;=AQ$610,AP10160,0)</f>
        <v>1</v>
      </c>
      <c r="AQ10765">
        <f>IF($A10290&lt;=AQ$610,AQ10160,0)</f>
        <v>1</v>
      </c>
      <c r="AS10765" t="str">
        <f>IF($A10290&lt;=AV$610,AS10160,"No")</f>
        <v>Yes</v>
      </c>
      <c r="AT10765">
        <f>IF($A10290&lt;=AV$610,AT10160,0)</f>
        <v>0</v>
      </c>
      <c r="AU10765">
        <f>IF($A10290&lt;=AV$610,AU10160,0)</f>
        <v>1</v>
      </c>
      <c r="AV10765">
        <f>IF($A10290&lt;=AV$610,AV10160,0)</f>
        <v>1</v>
      </c>
      <c r="AX10765" s="297" t="str">
        <f>IF($A10290&lt;=BA$610,AX10160,"No")</f>
        <v>Yes</v>
      </c>
      <c r="AY10765" s="297">
        <f>IF($A10290&lt;=BA$610,AY10160,0)</f>
        <v>0</v>
      </c>
      <c r="AZ10765" s="297">
        <f>IF($A10290&lt;=BA$610,AZ10160,0)</f>
        <v>1</v>
      </c>
      <c r="BA10765" s="297">
        <f>IF($A10290&lt;=BA$610,BA10160,0)</f>
        <v>1</v>
      </c>
      <c r="BC10765" t="str">
        <f>IF($A10290&lt;=BF$610,BC10160,"No")</f>
        <v>Yes</v>
      </c>
      <c r="BD10765">
        <f>IF($A10290&lt;=BF$610,BD10160,0)</f>
        <v>0</v>
      </c>
      <c r="BE10765">
        <f>IF($A10290&lt;=BF$610,BE10160,0)</f>
        <v>1</v>
      </c>
      <c r="BF10765">
        <f>IF($A10290&lt;=BF$610,BF10160,0)</f>
        <v>1</v>
      </c>
      <c r="BH10765" t="str">
        <f>IF($A10290&lt;=BK$610,BH10160,"No")</f>
        <v>Yes</v>
      </c>
      <c r="BI10765">
        <f>IF($A10290&lt;=BK$610,BI10160,0)</f>
        <v>0</v>
      </c>
      <c r="BJ10765">
        <f>IF($A10290&lt;=BK$610,BJ10160,0)</f>
        <v>1</v>
      </c>
      <c r="BK10765">
        <f>IF($A10290&lt;=BK$610,BK10160,0)</f>
        <v>1</v>
      </c>
    </row>
    <row r="10766" spans="1:63" s="204" customFormat="1">
      <c r="A10766" s="103" t="s">
        <v>890</v>
      </c>
      <c r="B10766" s="72">
        <v>3</v>
      </c>
      <c r="C10766" s="74">
        <f>+C10765+2</f>
        <v>91510</v>
      </c>
      <c r="D10766" s="74">
        <f t="shared" si="4401"/>
        <v>91512</v>
      </c>
      <c r="E10766" s="75" t="str">
        <f t="shared" si="4402"/>
        <v>row 91510 to 91512</v>
      </c>
      <c r="F10766" s="48">
        <f t="shared" si="4400"/>
        <v>10766</v>
      </c>
      <c r="G10766" s="46"/>
      <c r="H10766" s="46"/>
      <c r="I10766" s="46"/>
      <c r="J10766" s="179" t="str">
        <f t="shared" si="4403"/>
        <v>Yes</v>
      </c>
      <c r="K10766" s="179">
        <f t="shared" si="4404"/>
        <v>0</v>
      </c>
      <c r="L10766" s="179">
        <f t="shared" si="4405"/>
        <v>10</v>
      </c>
      <c r="M10766" s="179">
        <f t="shared" si="4406"/>
        <v>10</v>
      </c>
      <c r="N10766" s="267">
        <f t="shared" si="4407"/>
        <v>0</v>
      </c>
      <c r="O10766" t="str">
        <f>IF($A10290&lt;=R$610,O10161,"No")</f>
        <v>Yes</v>
      </c>
      <c r="P10766">
        <f>IF($A10290&lt;=R$610,P10161,0)</f>
        <v>0</v>
      </c>
      <c r="Q10766">
        <f>IF($A10290&lt;=R$610,Q10161,0)</f>
        <v>10</v>
      </c>
      <c r="R10766">
        <f>IF($A10290&lt;=R$610,R10161,0)</f>
        <v>10</v>
      </c>
      <c r="S10766" s="49"/>
      <c r="T10766" t="str">
        <f>IF($A10290&lt;=W610,T10161,"No")</f>
        <v>Yes</v>
      </c>
      <c r="U10766" s="48">
        <v>0</v>
      </c>
      <c r="V10766" s="48">
        <v>10</v>
      </c>
      <c r="W10766" s="48">
        <v>10</v>
      </c>
      <c r="X10766" s="46"/>
      <c r="Y10766" t="str">
        <f>IF($A10290&lt;=AB$610,Y10161,"No")</f>
        <v>Yes</v>
      </c>
      <c r="Z10766">
        <f>IF($A10290&lt;=AB$610,Z10161,0)</f>
        <v>0</v>
      </c>
      <c r="AA10766">
        <f>IF($A10290&lt;=AB$610,AA10161,0)</f>
        <v>10</v>
      </c>
      <c r="AB10766">
        <f>IF($A10290&lt;=AB$610,AB10161,0)</f>
        <v>10</v>
      </c>
      <c r="AC10766" s="49"/>
      <c r="AD10766" t="str">
        <f>IF($A10290&lt;=AG610,AD10161,"No")</f>
        <v>Yes</v>
      </c>
      <c r="AE10766" s="48">
        <f>IF($A10290&lt;=AG$610,AE10161,0)</f>
        <v>0</v>
      </c>
      <c r="AF10766" s="48">
        <f>IF($A10290&lt;=AG$610,AF10161,0)</f>
        <v>10</v>
      </c>
      <c r="AG10766" s="48">
        <f>IF($A10290&lt;=AG$610,AG10161,0)</f>
        <v>10</v>
      </c>
      <c r="AH10766" s="263">
        <f>IF($A10290&lt;=$R$610,AH10161,"No")</f>
        <v>0</v>
      </c>
      <c r="AI10766" t="str">
        <f>IF($A10290&lt;=AL610,AI10161,"No")</f>
        <v>Yes</v>
      </c>
      <c r="AJ10766" s="48">
        <v>0</v>
      </c>
      <c r="AK10766" s="48">
        <v>10</v>
      </c>
      <c r="AL10766" s="48">
        <v>10</v>
      </c>
      <c r="AM10766" s="263">
        <f>IF($A10290&lt;=$R$610,AM10161,"No")</f>
        <v>0</v>
      </c>
      <c r="AN10766" t="str">
        <f>IF($A10290&lt;=AQ$610,AN10161,"No")</f>
        <v>Yes</v>
      </c>
      <c r="AO10766">
        <f>IF($A10290&lt;=AQ$610,AO10161,0)</f>
        <v>0</v>
      </c>
      <c r="AP10766">
        <f>IF($A10290&lt;=AQ$610,AP10161,0)</f>
        <v>10</v>
      </c>
      <c r="AQ10766">
        <f>IF($A10290&lt;=AQ$610,AQ10161,0)</f>
        <v>10</v>
      </c>
      <c r="AS10766" t="str">
        <f>IF($A10290&lt;=AV$610,AS10161,"No")</f>
        <v>Yes</v>
      </c>
      <c r="AT10766">
        <f>IF($A10290&lt;=AV$610,AT10161,0)</f>
        <v>0</v>
      </c>
      <c r="AU10766">
        <f>IF($A10290&lt;=AV$610,AU10161,0)</f>
        <v>10</v>
      </c>
      <c r="AV10766">
        <f>IF($A10290&lt;=AV$610,AV10161,0)</f>
        <v>10</v>
      </c>
      <c r="AX10766" s="297" t="str">
        <f>IF($A10290&lt;=BA$610,AX10161,"No")</f>
        <v>Yes</v>
      </c>
      <c r="AY10766" s="297">
        <f>IF($A10290&lt;=BA$610,AY10161,0)</f>
        <v>0</v>
      </c>
      <c r="AZ10766" s="297">
        <f>IF($A10290&lt;=BA$610,AZ10161,0)</f>
        <v>10</v>
      </c>
      <c r="BA10766" s="297">
        <f>IF($A10290&lt;=BA$610,BA10161,0)</f>
        <v>10</v>
      </c>
      <c r="BC10766" t="str">
        <f>IF($A10290&lt;=BF$610,BC10161,"No")</f>
        <v>Yes</v>
      </c>
      <c r="BD10766">
        <f>IF($A10290&lt;=BF$610,BD10161,0)</f>
        <v>0</v>
      </c>
      <c r="BE10766">
        <f>IF($A10290&lt;=BF$610,BE10161,0)</f>
        <v>10</v>
      </c>
      <c r="BF10766">
        <f>IF($A10290&lt;=BF$610,BF10161,0)</f>
        <v>10</v>
      </c>
      <c r="BH10766" t="str">
        <f>IF($A10290&lt;=BK$610,BH10161,"No")</f>
        <v>Yes</v>
      </c>
      <c r="BI10766">
        <f>IF($A10290&lt;=BK$610,BI10161,0)</f>
        <v>0</v>
      </c>
      <c r="BJ10766">
        <f>IF($A10290&lt;=BK$610,BJ10161,0)</f>
        <v>10</v>
      </c>
      <c r="BK10766">
        <f>IF($A10290&lt;=BK$610,BK10161,0)</f>
        <v>10</v>
      </c>
    </row>
    <row r="10767" spans="1:63" s="204" customFormat="1">
      <c r="A10767" s="58" t="s">
        <v>550</v>
      </c>
      <c r="B10767" s="72">
        <v>32</v>
      </c>
      <c r="C10767" s="74">
        <f>+D10765+1</f>
        <v>91540</v>
      </c>
      <c r="D10767" s="74">
        <f t="shared" si="4401"/>
        <v>91571</v>
      </c>
      <c r="E10767" s="75" t="str">
        <f t="shared" si="4402"/>
        <v>row 91540 to 91571</v>
      </c>
      <c r="F10767" s="48">
        <f t="shared" si="4400"/>
        <v>10767</v>
      </c>
      <c r="G10767" s="46"/>
      <c r="H10767" s="46"/>
      <c r="I10767" s="46"/>
      <c r="J10767" s="179" t="str">
        <f t="shared" si="4403"/>
        <v>Yes</v>
      </c>
      <c r="K10767" s="179">
        <f t="shared" si="4404"/>
        <v>0</v>
      </c>
      <c r="L10767" s="179">
        <f t="shared" si="4405"/>
        <v>1</v>
      </c>
      <c r="M10767" s="179">
        <f t="shared" si="4406"/>
        <v>1</v>
      </c>
      <c r="N10767" s="267">
        <f t="shared" si="4407"/>
        <v>0</v>
      </c>
      <c r="O10767" t="str">
        <f>IF($A10290&lt;=R$610,O10162,"No")</f>
        <v>Yes</v>
      </c>
      <c r="P10767">
        <f>IF($A10290&lt;=R$610,P10162,0)</f>
        <v>0</v>
      </c>
      <c r="Q10767">
        <f>IF($A10290&lt;=R$610,Q10162,0)</f>
        <v>1</v>
      </c>
      <c r="R10767">
        <f>IF($A10290&lt;=R$610,R10162,0)</f>
        <v>1</v>
      </c>
      <c r="S10767" s="49"/>
      <c r="T10767" t="str">
        <f>IF($A10290&lt;=W610,T10162,"No")</f>
        <v>Yes</v>
      </c>
      <c r="U10767" s="48">
        <v>0</v>
      </c>
      <c r="V10767" s="48">
        <v>1</v>
      </c>
      <c r="W10767" s="48">
        <v>1</v>
      </c>
      <c r="X10767" s="46"/>
      <c r="Y10767" t="str">
        <f>IF($A10290&lt;=AB$610,Y10162,"No")</f>
        <v>Yes</v>
      </c>
      <c r="Z10767">
        <f>IF($A10290&lt;=AB$610,Z10162,0)</f>
        <v>0</v>
      </c>
      <c r="AA10767">
        <f>IF($A10290&lt;=AB$610,AA10162,0)</f>
        <v>1</v>
      </c>
      <c r="AB10767">
        <f>IF($A10290&lt;=AB$610,AB10162,0)</f>
        <v>1</v>
      </c>
      <c r="AC10767" s="49"/>
      <c r="AD10767" t="str">
        <f>IF($A10290&lt;=AG610,AD10162,"No")</f>
        <v>Yes</v>
      </c>
      <c r="AE10767" s="48">
        <f>IF($A10290&lt;=AG$610,AE10162,0)</f>
        <v>0</v>
      </c>
      <c r="AF10767" s="48">
        <f>IF($A10290&lt;=AG$610,AF10162,0)</f>
        <v>1</v>
      </c>
      <c r="AG10767" s="48">
        <f>IF($A10290&lt;=AG$610,AG10162,0)</f>
        <v>1</v>
      </c>
      <c r="AH10767" s="263">
        <f>IF($A10290&lt;=$R$610,AH10162,"No")</f>
        <v>0</v>
      </c>
      <c r="AI10767" t="str">
        <f>IF($A10290&lt;=AL610,AI10162,"No")</f>
        <v>Yes</v>
      </c>
      <c r="AJ10767" s="48">
        <v>0</v>
      </c>
      <c r="AK10767" s="48">
        <v>1</v>
      </c>
      <c r="AL10767" s="48">
        <v>1</v>
      </c>
      <c r="AM10767" s="263">
        <f>IF($A10290&lt;=$R$610,AM10162,"No")</f>
        <v>0</v>
      </c>
      <c r="AN10767" t="str">
        <f>IF($A10290&lt;=AQ$610,AN10162,"No")</f>
        <v>Yes</v>
      </c>
      <c r="AO10767">
        <f>IF($A10290&lt;=AQ$610,AO10162,0)</f>
        <v>0</v>
      </c>
      <c r="AP10767">
        <f>IF($A10290&lt;=AQ$610,AP10162,0)</f>
        <v>1</v>
      </c>
      <c r="AQ10767">
        <f>IF($A10290&lt;=AQ$610,AQ10162,0)</f>
        <v>1</v>
      </c>
      <c r="AS10767" t="str">
        <f>IF($A10290&lt;=AV$610,AS10162,"No")</f>
        <v>Yes</v>
      </c>
      <c r="AT10767">
        <f>IF($A10290&lt;=AV$610,AT10162,0)</f>
        <v>0</v>
      </c>
      <c r="AU10767">
        <f>IF($A10290&lt;=AV$610,AU10162,0)</f>
        <v>1</v>
      </c>
      <c r="AV10767">
        <f>IF($A10290&lt;=AV$610,AV10162,0)</f>
        <v>1</v>
      </c>
      <c r="AX10767" s="297" t="str">
        <f>IF($A10290&lt;=BA$610,AX10162,"No")</f>
        <v>Yes</v>
      </c>
      <c r="AY10767" s="297">
        <f>IF($A10290&lt;=BA$610,AY10162,0)</f>
        <v>0</v>
      </c>
      <c r="AZ10767" s="297">
        <f>IF($A10290&lt;=BA$610,AZ10162,0)</f>
        <v>1</v>
      </c>
      <c r="BA10767" s="297">
        <f>IF($A10290&lt;=BA$610,BA10162,0)</f>
        <v>1</v>
      </c>
      <c r="BC10767" t="str">
        <f>IF($A10290&lt;=BF$610,BC10162,"No")</f>
        <v>Yes</v>
      </c>
      <c r="BD10767">
        <f>IF($A10290&lt;=BF$610,BD10162,0)</f>
        <v>0</v>
      </c>
      <c r="BE10767">
        <f>IF($A10290&lt;=BF$610,BE10162,0)</f>
        <v>1</v>
      </c>
      <c r="BF10767">
        <f>IF($A10290&lt;=BF$610,BF10162,0)</f>
        <v>1</v>
      </c>
      <c r="BH10767" t="str">
        <f>IF($A10290&lt;=BK$610,BH10162,"No")</f>
        <v>Yes</v>
      </c>
      <c r="BI10767">
        <f>IF($A10290&lt;=BK$610,BI10162,0)</f>
        <v>0</v>
      </c>
      <c r="BJ10767">
        <f>IF($A10290&lt;=BK$610,BJ10162,0)</f>
        <v>1</v>
      </c>
      <c r="BK10767">
        <f>IF($A10290&lt;=BK$610,BK10162,0)</f>
        <v>1</v>
      </c>
    </row>
    <row r="10768" spans="1:63" s="204" customFormat="1">
      <c r="A10768" s="103" t="s">
        <v>891</v>
      </c>
      <c r="B10768" s="72">
        <v>3</v>
      </c>
      <c r="C10768" s="74">
        <f>+C10767+2</f>
        <v>91542</v>
      </c>
      <c r="D10768" s="74">
        <f t="shared" si="4401"/>
        <v>91544</v>
      </c>
      <c r="E10768" s="75" t="str">
        <f t="shared" si="4402"/>
        <v>row 91542 to 91544</v>
      </c>
      <c r="F10768" s="48">
        <f t="shared" si="4400"/>
        <v>10768</v>
      </c>
      <c r="G10768" s="46"/>
      <c r="H10768" s="46"/>
      <c r="I10768" s="46"/>
      <c r="J10768" s="179" t="str">
        <f t="shared" si="4403"/>
        <v>Yes</v>
      </c>
      <c r="K10768" s="179">
        <f t="shared" si="4404"/>
        <v>0</v>
      </c>
      <c r="L10768" s="179">
        <f t="shared" si="4405"/>
        <v>10</v>
      </c>
      <c r="M10768" s="179">
        <f t="shared" si="4406"/>
        <v>10</v>
      </c>
      <c r="N10768" s="267">
        <f t="shared" si="4407"/>
        <v>0</v>
      </c>
      <c r="O10768" t="str">
        <f>IF($A10290&lt;=R$610,O10163,"No")</f>
        <v>Yes</v>
      </c>
      <c r="P10768">
        <f>IF($A10290&lt;=R$610,P10163,0)</f>
        <v>0</v>
      </c>
      <c r="Q10768">
        <f>IF($A10290&lt;=R$610,Q10163,0)</f>
        <v>10</v>
      </c>
      <c r="R10768">
        <f>IF($A10290&lt;=R$610,R10163,0)</f>
        <v>10</v>
      </c>
      <c r="S10768" s="49"/>
      <c r="T10768" t="str">
        <f>IF($A10290&lt;=W610,T10163,"No")</f>
        <v>Yes</v>
      </c>
      <c r="U10768" s="48">
        <v>0</v>
      </c>
      <c r="V10768" s="48">
        <v>10</v>
      </c>
      <c r="W10768" s="48">
        <v>10</v>
      </c>
      <c r="X10768" s="46"/>
      <c r="Y10768" t="str">
        <f>IF($A10290&lt;=AB$610,Y10163,"No")</f>
        <v>Yes</v>
      </c>
      <c r="Z10768">
        <f>IF($A10290&lt;=AB$610,Z10163,0)</f>
        <v>0</v>
      </c>
      <c r="AA10768">
        <f>IF($A10290&lt;=AB$610,AA10163,0)</f>
        <v>10</v>
      </c>
      <c r="AB10768">
        <f>IF($A10290&lt;=AB$610,AB10163,0)</f>
        <v>10</v>
      </c>
      <c r="AC10768" s="49"/>
      <c r="AD10768" t="str">
        <f>IF($A10290&lt;=AG610,AD10163,"No")</f>
        <v>Yes</v>
      </c>
      <c r="AE10768" s="48">
        <f>IF($A10290&lt;=AG$610,AE10163,0)</f>
        <v>0</v>
      </c>
      <c r="AF10768" s="48">
        <f>IF($A10290&lt;=AG$610,AF10163,0)</f>
        <v>10</v>
      </c>
      <c r="AG10768" s="48">
        <f>IF($A10290&lt;=AG$610,AG10163,0)</f>
        <v>10</v>
      </c>
      <c r="AH10768" s="263">
        <f>IF($A10290&lt;=$R$610,AH10163,"No")</f>
        <v>0</v>
      </c>
      <c r="AI10768" t="str">
        <f>IF($A10290&lt;=AL610,AI10163,"No")</f>
        <v>Yes</v>
      </c>
      <c r="AJ10768" s="48">
        <v>0</v>
      </c>
      <c r="AK10768" s="48">
        <v>10</v>
      </c>
      <c r="AL10768" s="48">
        <v>10</v>
      </c>
      <c r="AM10768" s="263">
        <f>IF($A10290&lt;=$R$610,AM10163,"No")</f>
        <v>0</v>
      </c>
      <c r="AN10768" t="str">
        <f>IF($A10290&lt;=AQ$610,AN10163,"No")</f>
        <v>Yes</v>
      </c>
      <c r="AO10768">
        <f>IF($A10290&lt;=AQ$610,AO10163,0)</f>
        <v>0</v>
      </c>
      <c r="AP10768">
        <f>IF($A10290&lt;=AQ$610,AP10163,0)</f>
        <v>10</v>
      </c>
      <c r="AQ10768">
        <f>IF($A10290&lt;=AQ$610,AQ10163,0)</f>
        <v>10</v>
      </c>
      <c r="AS10768" t="str">
        <f>IF($A10290&lt;=AV$610,AS10163,"No")</f>
        <v>Yes</v>
      </c>
      <c r="AT10768">
        <f>IF($A10290&lt;=AV$610,AT10163,0)</f>
        <v>0</v>
      </c>
      <c r="AU10768">
        <f>IF($A10290&lt;=AV$610,AU10163,0)</f>
        <v>10</v>
      </c>
      <c r="AV10768">
        <f>IF($A10290&lt;=AV$610,AV10163,0)</f>
        <v>10</v>
      </c>
      <c r="AX10768" s="297" t="str">
        <f>IF($A10290&lt;=BA$610,AX10163,"No")</f>
        <v>Yes</v>
      </c>
      <c r="AY10768" s="297">
        <f>IF($A10290&lt;=BA$610,AY10163,0)</f>
        <v>0</v>
      </c>
      <c r="AZ10768" s="297">
        <f>IF($A10290&lt;=BA$610,AZ10163,0)</f>
        <v>10</v>
      </c>
      <c r="BA10768" s="297">
        <f>IF($A10290&lt;=BA$610,BA10163,0)</f>
        <v>10</v>
      </c>
      <c r="BC10768" t="str">
        <f>IF($A10290&lt;=BF$610,BC10163,"No")</f>
        <v>Yes</v>
      </c>
      <c r="BD10768">
        <f>IF($A10290&lt;=BF$610,BD10163,0)</f>
        <v>0</v>
      </c>
      <c r="BE10768">
        <f>IF($A10290&lt;=BF$610,BE10163,0)</f>
        <v>10</v>
      </c>
      <c r="BF10768">
        <f>IF($A10290&lt;=BF$610,BF10163,0)</f>
        <v>10</v>
      </c>
      <c r="BH10768" t="str">
        <f>IF($A10290&lt;=BK$610,BH10163,"No")</f>
        <v>Yes</v>
      </c>
      <c r="BI10768">
        <f>IF($A10290&lt;=BK$610,BI10163,0)</f>
        <v>0</v>
      </c>
      <c r="BJ10768">
        <f>IF($A10290&lt;=BK$610,BJ10163,0)</f>
        <v>10</v>
      </c>
      <c r="BK10768">
        <f>IF($A10290&lt;=BK$610,BK10163,0)</f>
        <v>10</v>
      </c>
    </row>
    <row r="10769" spans="1:63" s="204" customFormat="1">
      <c r="A10769" s="58" t="s">
        <v>551</v>
      </c>
      <c r="B10769" s="72">
        <v>33</v>
      </c>
      <c r="C10769" s="74">
        <f>+D10767+1</f>
        <v>91572</v>
      </c>
      <c r="D10769" s="74">
        <f t="shared" si="4401"/>
        <v>91604</v>
      </c>
      <c r="E10769" s="75" t="str">
        <f t="shared" si="4402"/>
        <v>row 91572 to 91604</v>
      </c>
      <c r="F10769" s="48">
        <f t="shared" si="4400"/>
        <v>10769</v>
      </c>
      <c r="G10769" s="46"/>
      <c r="H10769" s="46"/>
      <c r="I10769" s="46"/>
      <c r="J10769" s="179" t="str">
        <f t="shared" si="4403"/>
        <v>No</v>
      </c>
      <c r="K10769" s="179">
        <f t="shared" si="4404"/>
        <v>0</v>
      </c>
      <c r="L10769" s="179">
        <f t="shared" si="4405"/>
        <v>1</v>
      </c>
      <c r="M10769" s="179">
        <f t="shared" si="4406"/>
        <v>1</v>
      </c>
      <c r="N10769" s="267">
        <f t="shared" si="4407"/>
        <v>0</v>
      </c>
      <c r="O10769" t="str">
        <f>IF($A10290&lt;=R$610,O10164,"No")</f>
        <v>No</v>
      </c>
      <c r="P10769">
        <f>IF($A10290&lt;=R$610,P10164,0)</f>
        <v>1</v>
      </c>
      <c r="Q10769">
        <f>IF($A10290&lt;=R$610,Q10164,0)</f>
        <v>1</v>
      </c>
      <c r="R10769">
        <f>IF($A10290&lt;=R$610,R10164,0)</f>
        <v>0</v>
      </c>
      <c r="S10769" s="49"/>
      <c r="T10769" t="str">
        <f>IF($A10290&lt;=W610,T10164,"No")</f>
        <v>No</v>
      </c>
      <c r="U10769" s="48">
        <v>1</v>
      </c>
      <c r="V10769" s="48">
        <v>1</v>
      </c>
      <c r="W10769" s="48">
        <v>0</v>
      </c>
      <c r="X10769" s="46"/>
      <c r="Y10769" t="str">
        <f>IF($A10290&lt;=AB$610,Y10164,"No")</f>
        <v>No</v>
      </c>
      <c r="Z10769">
        <f>IF($A10290&lt;=AB$610,Z10164,0)</f>
        <v>1</v>
      </c>
      <c r="AA10769">
        <f>IF($A10290&lt;=AB$610,AA10164,0)</f>
        <v>1</v>
      </c>
      <c r="AB10769">
        <f>IF($A10290&lt;=AB$610,AB10164,0)</f>
        <v>0</v>
      </c>
      <c r="AC10769" s="49"/>
      <c r="AD10769" t="str">
        <f>IF($A10290&lt;=AG610,AD10164,"No")</f>
        <v>No</v>
      </c>
      <c r="AE10769" s="48">
        <f>IF($A10290&lt;=AG$610,AE10164,0)</f>
        <v>0</v>
      </c>
      <c r="AF10769" s="48">
        <f>IF($A10290&lt;=AG$610,AF10164,0)</f>
        <v>1</v>
      </c>
      <c r="AG10769" s="48">
        <f>IF($A10290&lt;=AG$610,AG10164,0)</f>
        <v>1</v>
      </c>
      <c r="AH10769" s="263">
        <f>IF($A10290&lt;=$R$610,AH10164,"No")</f>
        <v>0</v>
      </c>
      <c r="AI10769" t="str">
        <f>IF($A10290&lt;=AL610,AI10164,"No")</f>
        <v>No</v>
      </c>
      <c r="AJ10769" s="48">
        <v>1</v>
      </c>
      <c r="AK10769" s="48">
        <v>1</v>
      </c>
      <c r="AL10769" s="48">
        <v>0</v>
      </c>
      <c r="AM10769" s="263">
        <f>IF($A10290&lt;=$R$610,AM10164,"No")</f>
        <v>0</v>
      </c>
      <c r="AN10769" t="str">
        <f>IF($A10290&lt;=AQ$610,AN10164,"No")</f>
        <v>No</v>
      </c>
      <c r="AO10769">
        <f>IF($A10290&lt;=AQ$610,AO10164,0)</f>
        <v>0</v>
      </c>
      <c r="AP10769">
        <f>IF($A10290&lt;=AQ$610,AP10164,0)</f>
        <v>1</v>
      </c>
      <c r="AQ10769">
        <f>IF($A10290&lt;=AQ$610,AQ10164,0)</f>
        <v>1</v>
      </c>
      <c r="AS10769" t="str">
        <f>IF($A10290&lt;=AV$610,AS10164,"No")</f>
        <v>No</v>
      </c>
      <c r="AT10769">
        <f>IF($A10290&lt;=AV$610,AT10164,0)</f>
        <v>0</v>
      </c>
      <c r="AU10769">
        <f>IF($A10290&lt;=AV$610,AU10164,0)</f>
        <v>1</v>
      </c>
      <c r="AV10769">
        <f>IF($A10290&lt;=AV$610,AV10164,0)</f>
        <v>1</v>
      </c>
      <c r="AX10769" s="297" t="str">
        <f>IF($A10290&lt;=BA$610,AX10164,"No")</f>
        <v>No</v>
      </c>
      <c r="AY10769" s="297">
        <f>IF($A10290&lt;=BA$610,AY10164,0)</f>
        <v>0</v>
      </c>
      <c r="AZ10769" s="297">
        <f>IF($A10290&lt;=BA$610,AZ10164,0)</f>
        <v>1</v>
      </c>
      <c r="BA10769" s="297">
        <f>IF($A10290&lt;=BA$610,BA10164,0)</f>
        <v>1</v>
      </c>
      <c r="BC10769" t="str">
        <f>IF($A10290&lt;=BF$610,BC10164,"No")</f>
        <v>No</v>
      </c>
      <c r="BD10769">
        <f>IF($A10290&lt;=BF$610,BD10164,0)</f>
        <v>0</v>
      </c>
      <c r="BE10769">
        <f>IF($A10290&lt;=BF$610,BE10164,0)</f>
        <v>1</v>
      </c>
      <c r="BF10769">
        <f>IF($A10290&lt;=BF$610,BF10164,0)</f>
        <v>1</v>
      </c>
      <c r="BH10769" t="str">
        <f>IF($A10290&lt;=BK$610,BH10164,"No")</f>
        <v>No</v>
      </c>
      <c r="BI10769">
        <f>IF($A10290&lt;=BK$610,BI10164,0)</f>
        <v>0</v>
      </c>
      <c r="BJ10769">
        <f>IF($A10290&lt;=BK$610,BJ10164,0)</f>
        <v>1</v>
      </c>
      <c r="BK10769">
        <f>IF($A10290&lt;=BK$610,BK10164,0)</f>
        <v>1</v>
      </c>
    </row>
    <row r="10770" spans="1:63" s="204" customFormat="1">
      <c r="A10770" s="103" t="s">
        <v>892</v>
      </c>
      <c r="B10770" s="72">
        <v>3</v>
      </c>
      <c r="C10770" s="74">
        <f>+C10769+2</f>
        <v>91574</v>
      </c>
      <c r="D10770" s="74">
        <f t="shared" si="4401"/>
        <v>91576</v>
      </c>
      <c r="E10770" s="75" t="str">
        <f t="shared" si="4402"/>
        <v>row 91574 to 91576</v>
      </c>
      <c r="F10770" s="48">
        <f t="shared" si="4400"/>
        <v>10770</v>
      </c>
      <c r="G10770" s="46"/>
      <c r="H10770" s="46"/>
      <c r="I10770" s="46"/>
      <c r="J10770" s="179" t="str">
        <f t="shared" si="4403"/>
        <v>No</v>
      </c>
      <c r="K10770" s="179">
        <f t="shared" si="4404"/>
        <v>0</v>
      </c>
      <c r="L10770" s="179">
        <f t="shared" si="4405"/>
        <v>10</v>
      </c>
      <c r="M10770" s="179">
        <f t="shared" si="4406"/>
        <v>10</v>
      </c>
      <c r="N10770" s="267">
        <f t="shared" si="4407"/>
        <v>0</v>
      </c>
      <c r="O10770" t="str">
        <f>IF($A10290&lt;=R$610,O10165,"No")</f>
        <v>No</v>
      </c>
      <c r="P10770">
        <f>IF($A10290&lt;=R$610,P10165,0)</f>
        <v>10</v>
      </c>
      <c r="Q10770">
        <f>IF($A10290&lt;=R$610,Q10165,0)</f>
        <v>10</v>
      </c>
      <c r="R10770">
        <f>IF($A10290&lt;=R$610,R10165,0)</f>
        <v>0</v>
      </c>
      <c r="S10770" s="49"/>
      <c r="T10770" t="str">
        <f>IF($A10290&lt;=W610,T10165,"No")</f>
        <v>No</v>
      </c>
      <c r="U10770" s="48">
        <v>10</v>
      </c>
      <c r="V10770" s="48">
        <v>10</v>
      </c>
      <c r="W10770" s="48">
        <v>0</v>
      </c>
      <c r="X10770" s="46"/>
      <c r="Y10770" t="str">
        <f>IF($A10290&lt;=AB$610,Y10165,"No")</f>
        <v>No</v>
      </c>
      <c r="Z10770">
        <f>IF($A10290&lt;=AB$610,Z10165,0)</f>
        <v>10</v>
      </c>
      <c r="AA10770">
        <f>IF($A10290&lt;=AB$610,AA10165,0)</f>
        <v>10</v>
      </c>
      <c r="AB10770">
        <f>IF($A10290&lt;=AB$610,AB10165,0)</f>
        <v>0</v>
      </c>
      <c r="AC10770" s="49"/>
      <c r="AD10770" t="str">
        <f>IF($A10290&lt;=AG610,AD10165,"No")</f>
        <v>No</v>
      </c>
      <c r="AE10770" s="48">
        <f>IF($A10290&lt;=AG$610,AE10165,0)</f>
        <v>0</v>
      </c>
      <c r="AF10770" s="48">
        <f>IF($A10290&lt;=AG$610,AF10165,0)</f>
        <v>10</v>
      </c>
      <c r="AG10770" s="48">
        <f>IF($A10290&lt;=AG$610,AG10165,0)</f>
        <v>10</v>
      </c>
      <c r="AH10770" s="263">
        <f>IF($A10290&lt;=$R$610,AH10165,"No")</f>
        <v>0</v>
      </c>
      <c r="AI10770" t="str">
        <f>IF($A10290&lt;=AL610,AI10165,"No")</f>
        <v>No</v>
      </c>
      <c r="AJ10770" s="48">
        <v>10</v>
      </c>
      <c r="AK10770" s="48">
        <v>10</v>
      </c>
      <c r="AL10770" s="48">
        <v>0</v>
      </c>
      <c r="AM10770" s="263">
        <f>IF($A10290&lt;=$R$610,AM10165,"No")</f>
        <v>0</v>
      </c>
      <c r="AN10770" t="str">
        <f>IF($A10290&lt;=AQ$610,AN10165,"No")</f>
        <v>No</v>
      </c>
      <c r="AO10770">
        <f>IF($A10290&lt;=AQ$610,AO10165,0)</f>
        <v>0</v>
      </c>
      <c r="AP10770">
        <f>IF($A10290&lt;=AQ$610,AP10165,0)</f>
        <v>10</v>
      </c>
      <c r="AQ10770">
        <f>IF($A10290&lt;=AQ$610,AQ10165,0)</f>
        <v>10</v>
      </c>
      <c r="AS10770" t="str">
        <f>IF($A10290&lt;=AV$610,AS10165,"No")</f>
        <v>No</v>
      </c>
      <c r="AT10770">
        <f>IF($A10290&lt;=AV$610,AT10165,0)</f>
        <v>0</v>
      </c>
      <c r="AU10770">
        <f>IF($A10290&lt;=AV$610,AU10165,0)</f>
        <v>10</v>
      </c>
      <c r="AV10770">
        <f>IF($A10290&lt;=AV$610,AV10165,0)</f>
        <v>10</v>
      </c>
      <c r="AX10770" s="297" t="str">
        <f>IF($A10290&lt;=BA$610,AX10165,"No")</f>
        <v>No</v>
      </c>
      <c r="AY10770" s="297">
        <f>IF($A10290&lt;=BA$610,AY10165,0)</f>
        <v>0</v>
      </c>
      <c r="AZ10770" s="297">
        <f>IF($A10290&lt;=BA$610,AZ10165,0)</f>
        <v>10</v>
      </c>
      <c r="BA10770" s="297">
        <f>IF($A10290&lt;=BA$610,BA10165,0)</f>
        <v>10</v>
      </c>
      <c r="BC10770" t="str">
        <f>IF($A10290&lt;=BF$610,BC10165,"No")</f>
        <v>No</v>
      </c>
      <c r="BD10770">
        <f>IF($A10290&lt;=BF$610,BD10165,0)</f>
        <v>0</v>
      </c>
      <c r="BE10770">
        <f>IF($A10290&lt;=BF$610,BE10165,0)</f>
        <v>10</v>
      </c>
      <c r="BF10770">
        <f>IF($A10290&lt;=BF$610,BF10165,0)</f>
        <v>10</v>
      </c>
      <c r="BH10770" t="str">
        <f>IF($A10290&lt;=BK$610,BH10165,"No")</f>
        <v>No</v>
      </c>
      <c r="BI10770">
        <f>IF($A10290&lt;=BK$610,BI10165,0)</f>
        <v>0</v>
      </c>
      <c r="BJ10770">
        <f>IF($A10290&lt;=BK$610,BJ10165,0)</f>
        <v>10</v>
      </c>
      <c r="BK10770">
        <f>IF($A10290&lt;=BK$610,BK10165,0)</f>
        <v>10</v>
      </c>
    </row>
    <row r="10771" spans="1:63" s="204" customFormat="1">
      <c r="A10771" s="58" t="s">
        <v>552</v>
      </c>
      <c r="B10771" s="77" t="s">
        <v>820</v>
      </c>
      <c r="C10771" s="77" t="s">
        <v>820</v>
      </c>
      <c r="D10771" s="77" t="s">
        <v>820</v>
      </c>
      <c r="E10771" s="75" t="str">
        <f t="shared" si="4402"/>
        <v>row NA to NA</v>
      </c>
      <c r="F10771" s="48">
        <f t="shared" si="4400"/>
        <v>10771</v>
      </c>
      <c r="G10771" s="46"/>
      <c r="H10771" s="46"/>
      <c r="I10771" s="46"/>
      <c r="J10771" s="179" t="str">
        <f t="shared" si="4403"/>
        <v>Yes</v>
      </c>
      <c r="K10771" s="179">
        <f t="shared" si="4404"/>
        <v>0</v>
      </c>
      <c r="L10771" s="179">
        <f t="shared" si="4405"/>
        <v>1</v>
      </c>
      <c r="M10771" s="179">
        <f t="shared" si="4406"/>
        <v>1</v>
      </c>
      <c r="N10771" s="267">
        <f t="shared" si="4407"/>
        <v>0</v>
      </c>
      <c r="O10771" t="str">
        <f>IF($A10290&lt;=R$610,O10166,"No")</f>
        <v>Yes</v>
      </c>
      <c r="P10771">
        <f>IF($A10290&lt;=R$610,P10166,0)</f>
        <v>0</v>
      </c>
      <c r="Q10771">
        <f>IF($A10290&lt;=R$610,Q10166,0)</f>
        <v>1</v>
      </c>
      <c r="R10771">
        <f>IF($A10290&lt;=R$610,R10166,0)</f>
        <v>1</v>
      </c>
      <c r="S10771" s="49"/>
      <c r="T10771" t="str">
        <f>IF($A10290&lt;=W610,T10166,"No")</f>
        <v>Yes</v>
      </c>
      <c r="U10771" s="48">
        <v>0</v>
      </c>
      <c r="V10771" s="48">
        <v>1</v>
      </c>
      <c r="W10771" s="48">
        <v>1</v>
      </c>
      <c r="X10771" s="46"/>
      <c r="Y10771" t="str">
        <f>IF($A10290&lt;=AB$610,Y10166,"No")</f>
        <v>Yes</v>
      </c>
      <c r="Z10771">
        <f>IF($A10290&lt;=AB$610,Z10166,0)</f>
        <v>0</v>
      </c>
      <c r="AA10771">
        <f>IF($A10290&lt;=AB$610,AA10166,0)</f>
        <v>1</v>
      </c>
      <c r="AB10771">
        <f>IF($A10290&lt;=AB$610,AB10166,0)</f>
        <v>1</v>
      </c>
      <c r="AC10771" s="49"/>
      <c r="AD10771" t="str">
        <f>IF($A10290&lt;=AG610,AD10166,"No")</f>
        <v>Yes</v>
      </c>
      <c r="AE10771" s="48">
        <f>IF($A10290&lt;=AG$610,AE10166,0)</f>
        <v>0</v>
      </c>
      <c r="AF10771" s="48">
        <f>IF($A10290&lt;=AG$610,AF10166,0)</f>
        <v>1</v>
      </c>
      <c r="AG10771" s="48">
        <f>IF($A10290&lt;=AG$610,AG10166,0)</f>
        <v>1</v>
      </c>
      <c r="AH10771" s="263">
        <f>IF($A10290&lt;=$R$610,AH10166,"No")</f>
        <v>0</v>
      </c>
      <c r="AI10771" t="str">
        <f>IF($A10290&lt;=AL610,AI10166,"No")</f>
        <v>Yes</v>
      </c>
      <c r="AJ10771" s="48">
        <v>0</v>
      </c>
      <c r="AK10771" s="48">
        <v>1</v>
      </c>
      <c r="AL10771" s="48">
        <v>1</v>
      </c>
      <c r="AM10771" s="263">
        <f>IF($A10290&lt;=$R$610,AM10166,"No")</f>
        <v>0</v>
      </c>
      <c r="AN10771" t="str">
        <f>IF($A10290&lt;=AQ$610,AN10166,"No")</f>
        <v>Yes</v>
      </c>
      <c r="AO10771">
        <f>IF($A10290&lt;=AQ$610,AO10166,0)</f>
        <v>0</v>
      </c>
      <c r="AP10771">
        <f>IF($A10290&lt;=AQ$610,AP10166,0)</f>
        <v>1</v>
      </c>
      <c r="AQ10771">
        <f>IF($A10290&lt;=AQ$610,AQ10166,0)</f>
        <v>1</v>
      </c>
      <c r="AS10771" t="str">
        <f>IF($A10290&lt;=AV$610,AS10166,"No")</f>
        <v>Yes</v>
      </c>
      <c r="AT10771">
        <f>IF($A10290&lt;=AV$610,AT10166,0)</f>
        <v>0</v>
      </c>
      <c r="AU10771">
        <f>IF($A10290&lt;=AV$610,AU10166,0)</f>
        <v>1</v>
      </c>
      <c r="AV10771">
        <f>IF($A10290&lt;=AV$610,AV10166,0)</f>
        <v>1</v>
      </c>
      <c r="AX10771" s="297" t="str">
        <f>IF($A10290&lt;=BA$610,AX10166,"No")</f>
        <v>Yes</v>
      </c>
      <c r="AY10771" s="297">
        <f>IF($A10290&lt;=BA$610,AY10166,0)</f>
        <v>0</v>
      </c>
      <c r="AZ10771" s="297">
        <f>IF($A10290&lt;=BA$610,AZ10166,0)</f>
        <v>1</v>
      </c>
      <c r="BA10771" s="297">
        <f>IF($A10290&lt;=BA$610,BA10166,0)</f>
        <v>1</v>
      </c>
      <c r="BC10771" t="str">
        <f>IF($A10290&lt;=BF$610,BC10166,"No")</f>
        <v>Yes</v>
      </c>
      <c r="BD10771">
        <f>IF($A10290&lt;=BF$610,BD10166,0)</f>
        <v>0</v>
      </c>
      <c r="BE10771">
        <f>IF($A10290&lt;=BF$610,BE10166,0)</f>
        <v>1</v>
      </c>
      <c r="BF10771">
        <f>IF($A10290&lt;=BF$610,BF10166,0)</f>
        <v>1</v>
      </c>
      <c r="BH10771" t="str">
        <f>IF($A10290&lt;=BK$610,BH10166,"No")</f>
        <v>Yes</v>
      </c>
      <c r="BI10771">
        <f>IF($A10290&lt;=BK$610,BI10166,0)</f>
        <v>0</v>
      </c>
      <c r="BJ10771">
        <f>IF($A10290&lt;=BK$610,BJ10166,0)</f>
        <v>1</v>
      </c>
      <c r="BK10771">
        <f>IF($A10290&lt;=BK$610,BK10166,0)</f>
        <v>1</v>
      </c>
    </row>
    <row r="10772" spans="1:63" s="204" customFormat="1">
      <c r="A10772" s="103" t="s">
        <v>148</v>
      </c>
      <c r="B10772" s="77" t="s">
        <v>820</v>
      </c>
      <c r="C10772" s="77" t="s">
        <v>820</v>
      </c>
      <c r="D10772" s="77" t="s">
        <v>820</v>
      </c>
      <c r="E10772" s="75" t="str">
        <f t="shared" si="4402"/>
        <v>row NA to NA</v>
      </c>
      <c r="F10772" s="48">
        <f t="shared" si="4400"/>
        <v>10772</v>
      </c>
      <c r="G10772" s="46"/>
      <c r="H10772" s="46"/>
      <c r="I10772" s="46"/>
      <c r="J10772" s="179" t="str">
        <f t="shared" si="4403"/>
        <v>Yes</v>
      </c>
      <c r="K10772" s="179">
        <f t="shared" si="4404"/>
        <v>0</v>
      </c>
      <c r="L10772" s="179">
        <f t="shared" si="4405"/>
        <v>10</v>
      </c>
      <c r="M10772" s="179">
        <f t="shared" si="4406"/>
        <v>10</v>
      </c>
      <c r="N10772" s="267">
        <f t="shared" si="4407"/>
        <v>0</v>
      </c>
      <c r="O10772" t="str">
        <f>IF($A10290&lt;=R$610,O10167,"No")</f>
        <v>Yes</v>
      </c>
      <c r="P10772">
        <f>IF($A10290&lt;=R$610,P10167,0)</f>
        <v>0</v>
      </c>
      <c r="Q10772">
        <f>IF($A10290&lt;=R$610,Q10167,0)</f>
        <v>10</v>
      </c>
      <c r="R10772">
        <f>IF($A10290&lt;=R$610,R10167,0)</f>
        <v>10</v>
      </c>
      <c r="S10772" s="49"/>
      <c r="T10772" t="str">
        <f>IF($A10290&lt;=W610,T10167,"No")</f>
        <v>Yes</v>
      </c>
      <c r="U10772" s="48">
        <v>0</v>
      </c>
      <c r="V10772" s="48">
        <v>10</v>
      </c>
      <c r="W10772" s="48">
        <v>10</v>
      </c>
      <c r="X10772" s="46"/>
      <c r="Y10772" t="str">
        <f>IF($A10290&lt;=AB$610,Y10167,"No")</f>
        <v>Yes</v>
      </c>
      <c r="Z10772">
        <f>IF($A10290&lt;=AB$610,Z10167,0)</f>
        <v>0</v>
      </c>
      <c r="AA10772">
        <f>IF($A10290&lt;=AB$610,AA10167,0)</f>
        <v>10</v>
      </c>
      <c r="AB10772">
        <f>IF($A10290&lt;=AB$610,AB10167,0)</f>
        <v>10</v>
      </c>
      <c r="AC10772" s="49"/>
      <c r="AD10772" t="str">
        <f>IF($A10290&lt;=AG610,AD10167,"No")</f>
        <v>Yes</v>
      </c>
      <c r="AE10772" s="48">
        <f>IF($A10290&lt;=AG$610,AE10167,0)</f>
        <v>0</v>
      </c>
      <c r="AF10772" s="48">
        <f>IF($A10290&lt;=AG$610,AF10167,0)</f>
        <v>10</v>
      </c>
      <c r="AG10772" s="48">
        <f>IF($A10290&lt;=AG$610,AG10167,0)</f>
        <v>10</v>
      </c>
      <c r="AH10772" s="263">
        <f>IF($A10290&lt;=$R$610,AH10167,"No")</f>
        <v>0</v>
      </c>
      <c r="AI10772" t="str">
        <f>IF($A10290&lt;=AL610,AI10167,"No")</f>
        <v>Yes</v>
      </c>
      <c r="AJ10772" s="48">
        <v>0</v>
      </c>
      <c r="AK10772" s="48">
        <v>10</v>
      </c>
      <c r="AL10772" s="48">
        <v>10</v>
      </c>
      <c r="AM10772" s="263">
        <f>IF($A10290&lt;=$R$610,AM10167,"No")</f>
        <v>0</v>
      </c>
      <c r="AN10772" t="str">
        <f>IF($A10290&lt;=AQ$610,AN10167,"No")</f>
        <v>Yes</v>
      </c>
      <c r="AO10772">
        <f>IF($A10290&lt;=AQ$610,AO10167,0)</f>
        <v>0</v>
      </c>
      <c r="AP10772">
        <f>IF($A10290&lt;=AQ$610,AP10167,0)</f>
        <v>10</v>
      </c>
      <c r="AQ10772">
        <f>IF($A10290&lt;=AQ$610,AQ10167,0)</f>
        <v>10</v>
      </c>
      <c r="AS10772" t="str">
        <f>IF($A10290&lt;=AV$610,AS10167,"No")</f>
        <v>Yes</v>
      </c>
      <c r="AT10772">
        <f>IF($A10290&lt;=AV$610,AT10167,0)</f>
        <v>0</v>
      </c>
      <c r="AU10772">
        <f>IF($A10290&lt;=AV$610,AU10167,0)</f>
        <v>10</v>
      </c>
      <c r="AV10772">
        <f>IF($A10290&lt;=AV$610,AV10167,0)</f>
        <v>10</v>
      </c>
      <c r="AX10772" s="297" t="str">
        <f>IF($A10290&lt;=BA$610,AX10167,"No")</f>
        <v>Yes</v>
      </c>
      <c r="AY10772" s="297">
        <f>IF($A10290&lt;=BA$610,AY10167,0)</f>
        <v>0</v>
      </c>
      <c r="AZ10772" s="297">
        <f>IF($A10290&lt;=BA$610,AZ10167,0)</f>
        <v>10</v>
      </c>
      <c r="BA10772" s="297">
        <f>IF($A10290&lt;=BA$610,BA10167,0)</f>
        <v>10</v>
      </c>
      <c r="BC10772" t="str">
        <f>IF($A10290&lt;=BF$610,BC10167,"No")</f>
        <v>Yes</v>
      </c>
      <c r="BD10772">
        <f>IF($A10290&lt;=BF$610,BD10167,0)</f>
        <v>0</v>
      </c>
      <c r="BE10772">
        <f>IF($A10290&lt;=BF$610,BE10167,0)</f>
        <v>10</v>
      </c>
      <c r="BF10772">
        <f>IF($A10290&lt;=BF$610,BF10167,0)</f>
        <v>10</v>
      </c>
      <c r="BH10772" t="str">
        <f>IF($A10290&lt;=BK$610,BH10167,"No")</f>
        <v>Yes</v>
      </c>
      <c r="BI10772">
        <f>IF($A10290&lt;=BK$610,BI10167,0)</f>
        <v>0</v>
      </c>
      <c r="BJ10772">
        <f>IF($A10290&lt;=BK$610,BJ10167,0)</f>
        <v>10</v>
      </c>
      <c r="BK10772">
        <f>IF($A10290&lt;=BK$610,BK10167,0)</f>
        <v>10</v>
      </c>
    </row>
    <row r="10773" spans="1:63" s="204" customFormat="1">
      <c r="A10773" s="49"/>
      <c r="B10773" s="49"/>
      <c r="C10773" s="118"/>
      <c r="D10773" s="118"/>
      <c r="E10773" s="46"/>
      <c r="F10773" s="48"/>
      <c r="G10773" s="46"/>
      <c r="H10773" s="46"/>
      <c r="I10773" s="46"/>
      <c r="J10773" s="179"/>
      <c r="K10773" s="179"/>
      <c r="L10773" s="179"/>
      <c r="M10773" s="179"/>
      <c r="N10773" s="267"/>
      <c r="O10773"/>
      <c r="P10773"/>
      <c r="Q10773"/>
      <c r="R10773"/>
      <c r="S10773" s="49"/>
      <c r="T10773"/>
      <c r="U10773" s="48"/>
      <c r="V10773" s="48"/>
      <c r="W10773" s="48"/>
      <c r="X10773" s="46"/>
      <c r="Y10773"/>
      <c r="Z10773"/>
      <c r="AA10773"/>
      <c r="AB10773"/>
      <c r="AC10773" s="49"/>
      <c r="AD10773"/>
      <c r="AE10773" s="48"/>
      <c r="AF10773" s="48"/>
      <c r="AG10773" s="48"/>
      <c r="AH10773" s="263"/>
      <c r="AI10773"/>
      <c r="AJ10773" s="48"/>
      <c r="AK10773" s="48"/>
      <c r="AL10773" s="48"/>
      <c r="AM10773" s="263"/>
      <c r="AN10773"/>
      <c r="AO10773"/>
      <c r="AP10773"/>
      <c r="AQ10773"/>
      <c r="AS10773"/>
      <c r="AT10773"/>
      <c r="AU10773"/>
      <c r="AV10773"/>
      <c r="AX10773" s="297"/>
      <c r="AY10773" s="297"/>
      <c r="AZ10773" s="297"/>
      <c r="BA10773" s="297"/>
      <c r="BC10773"/>
      <c r="BD10773"/>
      <c r="BE10773"/>
      <c r="BF10773"/>
      <c r="BH10773"/>
      <c r="BI10773"/>
      <c r="BJ10773"/>
      <c r="BK10773"/>
    </row>
    <row r="10774" spans="1:63" s="204" customFormat="1">
      <c r="A10774" s="89" t="s">
        <v>178</v>
      </c>
      <c r="B10774" s="90" t="s">
        <v>820</v>
      </c>
      <c r="C10774" s="101" t="s">
        <v>820</v>
      </c>
      <c r="D10774" s="116" t="s">
        <v>820</v>
      </c>
      <c r="E10774" s="106" t="str">
        <f t="shared" ref="E10774:E10782" si="4408">"row "&amp;C10774&amp;" to "&amp;D10774</f>
        <v>row NA to NA</v>
      </c>
      <c r="F10774" s="48">
        <f t="shared" si="4400"/>
        <v>10774</v>
      </c>
      <c r="G10774" s="89"/>
      <c r="H10774" s="89"/>
      <c r="I10774" s="89"/>
      <c r="J10774" s="179" t="str">
        <f t="shared" ref="J10774:J10782" si="4409">INDEX($A:$BW,ROW(),MATCH($J$2,$O$2:$BW$2,0)+14)</f>
        <v>Yes</v>
      </c>
      <c r="K10774" s="179">
        <f t="shared" ref="K10774:K10782" si="4410">INDEX($A:$BW,ROW(),MATCH($J$2,$O$2:$BW$2,0)+15)</f>
        <v>0</v>
      </c>
      <c r="L10774" s="179">
        <f t="shared" ref="L10774:L10782" si="4411">INDEX($A:$BW,ROW(),MATCH($J$2,$O$2:$BW$2,0)+16)</f>
        <v>0</v>
      </c>
      <c r="M10774" s="179">
        <f t="shared" ref="M10774:M10782" si="4412">INDEX($A:$BW,ROW(),MATCH($J$2,$O$2:$BW$2,0)+17)</f>
        <v>0</v>
      </c>
      <c r="N10774" s="267">
        <f t="shared" ref="N10774:N10782" si="4413">INDEX($A:$BW,ROW(),MATCH($J$2,$O$2:$BW$2,0)+18)</f>
        <v>0</v>
      </c>
      <c r="O10774" s="15" t="str">
        <f>IF($A10290&lt;=R$610,O10169,"No")</f>
        <v>No</v>
      </c>
      <c r="P10774" s="15">
        <f>IF($A10290&lt;=R$610,P10169,0)</f>
        <v>0</v>
      </c>
      <c r="Q10774" s="15">
        <f>IF($A10290&lt;=R$610,Q10169,0)</f>
        <v>0</v>
      </c>
      <c r="R10774" s="15">
        <f>IF($A10290&lt;=R$610,R10169,0)</f>
        <v>0</v>
      </c>
      <c r="S10774" s="49"/>
      <c r="T10774" s="15" t="str">
        <f>IF($A10290&lt;=W610,T10169,"No")</f>
        <v>No</v>
      </c>
      <c r="U10774" s="172">
        <v>0</v>
      </c>
      <c r="V10774" s="172">
        <v>0</v>
      </c>
      <c r="W10774" s="172">
        <v>0</v>
      </c>
      <c r="X10774" s="46"/>
      <c r="Y10774" s="15" t="str">
        <f>IF($A10290&lt;=AB$610,Y10169,"No")</f>
        <v>No</v>
      </c>
      <c r="Z10774" s="15">
        <f>IF($A10290&lt;=AB$610,Z10169,0)</f>
        <v>0</v>
      </c>
      <c r="AA10774" s="15">
        <f>IF($A10290&lt;=AB$610,AA10169,0)</f>
        <v>0</v>
      </c>
      <c r="AB10774" s="15">
        <f>IF($A10290&lt;=AB$610,AB10169,0)</f>
        <v>0</v>
      </c>
      <c r="AC10774" s="49"/>
      <c r="AD10774" s="15" t="str">
        <f>IF($A10290&lt;=AG610,AD10169,"No")</f>
        <v>Yes</v>
      </c>
      <c r="AE10774" s="172">
        <f>IF($A10290&lt;=AG$610,AE10169,0)</f>
        <v>0</v>
      </c>
      <c r="AF10774" s="172">
        <f>IF($A10290&lt;=AG$610,AF10169,0)</f>
        <v>0</v>
      </c>
      <c r="AG10774" s="172">
        <f>IF($A10290&lt;=AG$610,AG10169,0)</f>
        <v>0</v>
      </c>
      <c r="AH10774" s="263">
        <f>IF($A10290&lt;=$R$610,AH10169,"No")</f>
        <v>0</v>
      </c>
      <c r="AI10774" s="15" t="str">
        <f>IF($A10290&lt;=AL610,AI10169,"No")</f>
        <v>Yes</v>
      </c>
      <c r="AJ10774" s="172">
        <v>0</v>
      </c>
      <c r="AK10774" s="172">
        <v>0</v>
      </c>
      <c r="AL10774" s="172">
        <v>0</v>
      </c>
      <c r="AM10774" s="263">
        <f>IF($A10290&lt;=$R$610,AM10169,"No")</f>
        <v>0</v>
      </c>
      <c r="AN10774" s="15" t="str">
        <f>IF($A10290&lt;=AQ$610,AN10169,"No")</f>
        <v>No</v>
      </c>
      <c r="AO10774" s="15">
        <f>IF($A10290&lt;=AQ$610,AO10169,0)</f>
        <v>0</v>
      </c>
      <c r="AP10774" s="15">
        <f>IF($A10290&lt;=AQ$610,AP10169,0)</f>
        <v>0</v>
      </c>
      <c r="AQ10774" s="15">
        <f>IF($A10290&lt;=AQ$610,AQ10169,0)</f>
        <v>0</v>
      </c>
      <c r="AS10774" s="15" t="str">
        <f>IF($A10290&lt;=AV$610,AS10169,"No")</f>
        <v>Yes</v>
      </c>
      <c r="AT10774" s="15">
        <f>IF($A10290&lt;=AV$610,AT10169,0)</f>
        <v>0</v>
      </c>
      <c r="AU10774" s="15">
        <f>IF($A10290&lt;=AV$610,AU10169,0)</f>
        <v>0</v>
      </c>
      <c r="AV10774" s="15">
        <f>IF($A10290&lt;=AV$610,AV10169,0)</f>
        <v>0</v>
      </c>
      <c r="AX10774" s="313" t="str">
        <f>IF($A10290&lt;=BA$610,AX10169,"No")</f>
        <v>Yes</v>
      </c>
      <c r="AY10774" s="313">
        <f>IF($A10290&lt;=BA$610,AY10169,0)</f>
        <v>0</v>
      </c>
      <c r="AZ10774" s="313">
        <f>IF($A10290&lt;=BA$610,AZ10169,0)</f>
        <v>0</v>
      </c>
      <c r="BA10774" s="313">
        <f>IF($A10290&lt;=BA$610,BA10169,0)</f>
        <v>0</v>
      </c>
      <c r="BC10774" s="15" t="str">
        <f>IF($A10290&lt;=BF$610,BC10169,"No")</f>
        <v>No</v>
      </c>
      <c r="BD10774" s="15">
        <f>IF($A10290&lt;=BF$610,BD10169,0)</f>
        <v>0</v>
      </c>
      <c r="BE10774" s="15">
        <f>IF($A10290&lt;=BF$610,BE10169,0)</f>
        <v>0</v>
      </c>
      <c r="BF10774" s="15">
        <f>IF($A10290&lt;=BF$610,BF10169,0)</f>
        <v>0</v>
      </c>
      <c r="BH10774" s="15" t="str">
        <f>IF($A10290&lt;=BK$610,BH10169,"No")</f>
        <v>Yes</v>
      </c>
      <c r="BI10774" s="15">
        <f>IF($A10290&lt;=BK$610,BI10169,0)</f>
        <v>0</v>
      </c>
      <c r="BJ10774" s="15">
        <f>IF($A10290&lt;=BK$610,BJ10169,0)</f>
        <v>0</v>
      </c>
      <c r="BK10774" s="15">
        <f>IF($A10290&lt;=BK$610,BK10169,0)</f>
        <v>0</v>
      </c>
    </row>
    <row r="10775" spans="1:63" s="204" customFormat="1">
      <c r="A10775" s="58" t="s">
        <v>896</v>
      </c>
      <c r="B10775" s="72" t="s">
        <v>820</v>
      </c>
      <c r="C10775" s="77" t="s">
        <v>820</v>
      </c>
      <c r="D10775" s="77" t="s">
        <v>820</v>
      </c>
      <c r="E10775" s="75" t="str">
        <f t="shared" si="4408"/>
        <v>row NA to NA</v>
      </c>
      <c r="F10775" s="48">
        <f t="shared" si="4400"/>
        <v>10775</v>
      </c>
      <c r="G10775" s="46"/>
      <c r="H10775" s="46"/>
      <c r="I10775" s="46"/>
      <c r="J10775" s="179" t="str">
        <f t="shared" si="4409"/>
        <v>Yes</v>
      </c>
      <c r="K10775" s="179">
        <f t="shared" si="4410"/>
        <v>0</v>
      </c>
      <c r="L10775" s="179">
        <f t="shared" si="4411"/>
        <v>0</v>
      </c>
      <c r="M10775" s="179">
        <f t="shared" si="4412"/>
        <v>0</v>
      </c>
      <c r="N10775" s="267">
        <f t="shared" si="4413"/>
        <v>0</v>
      </c>
      <c r="O10775" t="str">
        <f>IF($A10290&lt;=R$610,O10170,"No")</f>
        <v>Yes</v>
      </c>
      <c r="P10775">
        <f>IF($A10290&lt;=R$610,P10170,0)</f>
        <v>0</v>
      </c>
      <c r="Q10775">
        <f>IF($A10290&lt;=R$610,Q10170,0)</f>
        <v>0</v>
      </c>
      <c r="R10775">
        <f>IF($A10290&lt;=R$610,R10170,0)</f>
        <v>0</v>
      </c>
      <c r="S10775" s="49"/>
      <c r="T10775" t="str">
        <f>IF($A10290&lt;=W610,T10170,"No")</f>
        <v>Yes</v>
      </c>
      <c r="U10775" s="48">
        <v>0</v>
      </c>
      <c r="V10775" s="48">
        <v>0</v>
      </c>
      <c r="W10775" s="48">
        <v>0</v>
      </c>
      <c r="X10775" s="46"/>
      <c r="Y10775" t="str">
        <f>IF($A10290&lt;=AB$610,Y10170,"No")</f>
        <v>Yes</v>
      </c>
      <c r="Z10775">
        <f>IF($A10290&lt;=AB$610,Z10170,0)</f>
        <v>0</v>
      </c>
      <c r="AA10775">
        <f>IF($A10290&lt;=AB$610,AA10170,0)</f>
        <v>0</v>
      </c>
      <c r="AB10775">
        <f>IF($A10290&lt;=AB$610,AB10170,0)</f>
        <v>0</v>
      </c>
      <c r="AC10775" s="49"/>
      <c r="AD10775" t="str">
        <f>IF($A10290&lt;=AG610,AD10170,"No")</f>
        <v>Yes</v>
      </c>
      <c r="AE10775" s="48">
        <f>IF($A10290&lt;=AG$610,AE10170,0)</f>
        <v>0</v>
      </c>
      <c r="AF10775" s="48">
        <f>IF($A10290&lt;=AG$610,AF10170,0)</f>
        <v>0</v>
      </c>
      <c r="AG10775" s="48">
        <f>IF($A10290&lt;=AG$610,AG10170,0)</f>
        <v>0</v>
      </c>
      <c r="AH10775" s="263">
        <f>IF($A10290&lt;=$R$610,AH10170,"No")</f>
        <v>0</v>
      </c>
      <c r="AI10775" t="str">
        <f>IF($A10290&lt;=AL610,AI10170,"No")</f>
        <v>Yes</v>
      </c>
      <c r="AJ10775" s="48">
        <v>0</v>
      </c>
      <c r="AK10775" s="48">
        <v>0</v>
      </c>
      <c r="AL10775" s="48">
        <v>0</v>
      </c>
      <c r="AM10775" s="263">
        <f>IF($A10290&lt;=$R$610,AM10170,"No")</f>
        <v>0</v>
      </c>
      <c r="AN10775" t="str">
        <f>IF($A10290&lt;=AQ$610,AN10170,"No")</f>
        <v>Yes</v>
      </c>
      <c r="AO10775">
        <f>IF($A10290&lt;=AQ$610,AO10170,0)</f>
        <v>0</v>
      </c>
      <c r="AP10775">
        <f>IF($A10290&lt;=AQ$610,AP10170,0)</f>
        <v>0</v>
      </c>
      <c r="AQ10775">
        <f>IF($A10290&lt;=AQ$610,AQ10170,0)</f>
        <v>0</v>
      </c>
      <c r="AS10775" t="str">
        <f>IF($A10290&lt;=AV$610,AS10170,"No")</f>
        <v>Yes</v>
      </c>
      <c r="AT10775">
        <f>IF($A10290&lt;=AV$610,AT10170,0)</f>
        <v>0</v>
      </c>
      <c r="AU10775">
        <f>IF($A10290&lt;=AV$610,AU10170,0)</f>
        <v>0</v>
      </c>
      <c r="AV10775">
        <f>IF($A10290&lt;=AV$610,AV10170,0)</f>
        <v>0</v>
      </c>
      <c r="AX10775" s="297" t="str">
        <f>IF($A10290&lt;=BA$610,AX10170,"No")</f>
        <v>Yes</v>
      </c>
      <c r="AY10775" s="297">
        <f>IF($A10290&lt;=BA$610,AY10170,0)</f>
        <v>0</v>
      </c>
      <c r="AZ10775" s="297">
        <f>IF($A10290&lt;=BA$610,AZ10170,0)</f>
        <v>0</v>
      </c>
      <c r="BA10775" s="297">
        <f>IF($A10290&lt;=BA$610,BA10170,0)</f>
        <v>0</v>
      </c>
      <c r="BC10775" t="str">
        <f>IF($A10290&lt;=BF$610,BC10170,"No")</f>
        <v>Yes</v>
      </c>
      <c r="BD10775">
        <f>IF($A10290&lt;=BF$610,BD10170,0)</f>
        <v>0</v>
      </c>
      <c r="BE10775">
        <f>IF($A10290&lt;=BF$610,BE10170,0)</f>
        <v>0</v>
      </c>
      <c r="BF10775">
        <f>IF($A10290&lt;=BF$610,BF10170,0)</f>
        <v>0</v>
      </c>
      <c r="BH10775" t="str">
        <f>IF($A10290&lt;=BK$610,BH10170,"No")</f>
        <v>Yes</v>
      </c>
      <c r="BI10775">
        <f>IF($A10290&lt;=BK$610,BI10170,0)</f>
        <v>0</v>
      </c>
      <c r="BJ10775">
        <f>IF($A10290&lt;=BK$610,BJ10170,0)</f>
        <v>0</v>
      </c>
      <c r="BK10775">
        <f>IF($A10290&lt;=BK$610,BK10170,0)</f>
        <v>0</v>
      </c>
    </row>
    <row r="10776" spans="1:63" s="204" customFormat="1">
      <c r="A10776" s="58" t="s">
        <v>897</v>
      </c>
      <c r="B10776" s="72" t="s">
        <v>820</v>
      </c>
      <c r="C10776" s="77" t="s">
        <v>820</v>
      </c>
      <c r="D10776" s="77" t="s">
        <v>820</v>
      </c>
      <c r="E10776" s="75" t="str">
        <f t="shared" si="4408"/>
        <v>row NA to NA</v>
      </c>
      <c r="F10776" s="48">
        <f t="shared" si="4400"/>
        <v>10776</v>
      </c>
      <c r="G10776" s="46"/>
      <c r="H10776" s="46"/>
      <c r="I10776" s="46"/>
      <c r="J10776" s="179" t="str">
        <f t="shared" si="4409"/>
        <v>Yes</v>
      </c>
      <c r="K10776" s="179">
        <f t="shared" si="4410"/>
        <v>0</v>
      </c>
      <c r="L10776" s="179">
        <f t="shared" si="4411"/>
        <v>0</v>
      </c>
      <c r="M10776" s="179">
        <f t="shared" si="4412"/>
        <v>0</v>
      </c>
      <c r="N10776" s="267">
        <f t="shared" si="4413"/>
        <v>0</v>
      </c>
      <c r="O10776" t="str">
        <f>IF($A10290&lt;=R$610,O10171,"No")</f>
        <v>Yes</v>
      </c>
      <c r="P10776">
        <f>IF($A10290&lt;=R$610,P10171,0)</f>
        <v>0</v>
      </c>
      <c r="Q10776">
        <f>IF($A10290&lt;=R$610,Q10171,0)</f>
        <v>0</v>
      </c>
      <c r="R10776">
        <f>IF($A10290&lt;=R$610,R10171,0)</f>
        <v>0</v>
      </c>
      <c r="S10776" s="49"/>
      <c r="T10776" t="str">
        <f>IF($A10290&lt;=W610,T10171,"No")</f>
        <v>Yes</v>
      </c>
      <c r="U10776" s="48">
        <v>0</v>
      </c>
      <c r="V10776" s="48">
        <v>0</v>
      </c>
      <c r="W10776" s="48">
        <v>0</v>
      </c>
      <c r="X10776" s="46"/>
      <c r="Y10776" t="str">
        <f>IF($A10290&lt;=AB$610,Y10171,"No")</f>
        <v>Yes</v>
      </c>
      <c r="Z10776">
        <f>IF($A10290&lt;=AB$610,Z10171,0)</f>
        <v>0</v>
      </c>
      <c r="AA10776">
        <f>IF($A10290&lt;=AB$610,AA10171,0)</f>
        <v>0</v>
      </c>
      <c r="AB10776">
        <f>IF($A10290&lt;=AB$610,AB10171,0)</f>
        <v>0</v>
      </c>
      <c r="AC10776" s="49"/>
      <c r="AD10776" t="str">
        <f>IF($A10290&lt;=AG610,AD10171,"No")</f>
        <v>Yes</v>
      </c>
      <c r="AE10776" s="48">
        <f>IF($A10290&lt;=AG$610,AE10171,0)</f>
        <v>0</v>
      </c>
      <c r="AF10776" s="48">
        <f>IF($A10290&lt;=AG$610,AF10171,0)</f>
        <v>0</v>
      </c>
      <c r="AG10776" s="48">
        <f>IF($A10290&lt;=AG$610,AG10171,0)</f>
        <v>0</v>
      </c>
      <c r="AH10776" s="263">
        <f>IF($A10290&lt;=$R$610,AH10171,"No")</f>
        <v>0</v>
      </c>
      <c r="AI10776" t="str">
        <f>IF($A10290&lt;=AL610,AI10171,"No")</f>
        <v>Yes</v>
      </c>
      <c r="AJ10776" s="48">
        <v>0</v>
      </c>
      <c r="AK10776" s="48">
        <v>0</v>
      </c>
      <c r="AL10776" s="48">
        <v>0</v>
      </c>
      <c r="AM10776" s="263">
        <f>IF($A10290&lt;=$R$610,AM10171,"No")</f>
        <v>0</v>
      </c>
      <c r="AN10776" t="str">
        <f>IF($A10290&lt;=AQ$610,AN10171,"No")</f>
        <v>Yes</v>
      </c>
      <c r="AO10776">
        <f>IF($A10290&lt;=AQ$610,AO10171,0)</f>
        <v>0</v>
      </c>
      <c r="AP10776">
        <f>IF($A10290&lt;=AQ$610,AP10171,0)</f>
        <v>0</v>
      </c>
      <c r="AQ10776">
        <f>IF($A10290&lt;=AQ$610,AQ10171,0)</f>
        <v>0</v>
      </c>
      <c r="AS10776" t="str">
        <f>IF($A10290&lt;=AV$610,AS10171,"No")</f>
        <v>Yes</v>
      </c>
      <c r="AT10776">
        <f>IF($A10290&lt;=AV$610,AT10171,0)</f>
        <v>0</v>
      </c>
      <c r="AU10776">
        <f>IF($A10290&lt;=AV$610,AU10171,0)</f>
        <v>0</v>
      </c>
      <c r="AV10776">
        <f>IF($A10290&lt;=AV$610,AV10171,0)</f>
        <v>0</v>
      </c>
      <c r="AX10776" s="297" t="str">
        <f>IF($A10290&lt;=BA$610,AX10171,"No")</f>
        <v>Yes</v>
      </c>
      <c r="AY10776" s="297">
        <f>IF($A10290&lt;=BA$610,AY10171,0)</f>
        <v>0</v>
      </c>
      <c r="AZ10776" s="297">
        <f>IF($A10290&lt;=BA$610,AZ10171,0)</f>
        <v>0</v>
      </c>
      <c r="BA10776" s="297">
        <f>IF($A10290&lt;=BA$610,BA10171,0)</f>
        <v>0</v>
      </c>
      <c r="BC10776" t="str">
        <f>IF($A10290&lt;=BF$610,BC10171,"No")</f>
        <v>Yes</v>
      </c>
      <c r="BD10776">
        <f>IF($A10290&lt;=BF$610,BD10171,0)</f>
        <v>0</v>
      </c>
      <c r="BE10776">
        <f>IF($A10290&lt;=BF$610,BE10171,0)</f>
        <v>0</v>
      </c>
      <c r="BF10776">
        <f>IF($A10290&lt;=BF$610,BF10171,0)</f>
        <v>0</v>
      </c>
      <c r="BH10776" t="str">
        <f>IF($A10290&lt;=BK$610,BH10171,"No")</f>
        <v>Yes</v>
      </c>
      <c r="BI10776">
        <f>IF($A10290&lt;=BK$610,BI10171,0)</f>
        <v>0</v>
      </c>
      <c r="BJ10776">
        <f>IF($A10290&lt;=BK$610,BJ10171,0)</f>
        <v>0</v>
      </c>
      <c r="BK10776">
        <f>IF($A10290&lt;=BK$610,BK10171,0)</f>
        <v>0</v>
      </c>
    </row>
    <row r="10777" spans="1:63" s="204" customFormat="1">
      <c r="A10777" s="58" t="s">
        <v>898</v>
      </c>
      <c r="B10777" s="72" t="s">
        <v>820</v>
      </c>
      <c r="C10777" s="77" t="s">
        <v>820</v>
      </c>
      <c r="D10777" s="77" t="s">
        <v>820</v>
      </c>
      <c r="E10777" s="75" t="str">
        <f t="shared" si="4408"/>
        <v>row NA to NA</v>
      </c>
      <c r="F10777" s="48">
        <f t="shared" si="4400"/>
        <v>10777</v>
      </c>
      <c r="G10777" s="46"/>
      <c r="H10777" s="46"/>
      <c r="I10777" s="46"/>
      <c r="J10777" s="179" t="str">
        <f t="shared" si="4409"/>
        <v>Yes</v>
      </c>
      <c r="K10777" s="179">
        <f t="shared" si="4410"/>
        <v>0</v>
      </c>
      <c r="L10777" s="179">
        <f t="shared" si="4411"/>
        <v>0</v>
      </c>
      <c r="M10777" s="179">
        <f t="shared" si="4412"/>
        <v>0</v>
      </c>
      <c r="N10777" s="267">
        <f t="shared" si="4413"/>
        <v>0</v>
      </c>
      <c r="O10777" t="str">
        <f>IF($A10290&lt;=R$610,O10172,"No")</f>
        <v>Yes</v>
      </c>
      <c r="P10777">
        <f>IF($A10290&lt;=R$610,P10172,0)</f>
        <v>0</v>
      </c>
      <c r="Q10777">
        <f>IF($A10290&lt;=R$610,Q10172,0)</f>
        <v>0</v>
      </c>
      <c r="R10777">
        <f>IF($A10290&lt;=R$610,R10172,0)</f>
        <v>0</v>
      </c>
      <c r="S10777" s="49"/>
      <c r="T10777" t="str">
        <f>IF($A10290&lt;=W610,T10172,"No")</f>
        <v>Yes</v>
      </c>
      <c r="U10777" s="48">
        <v>0</v>
      </c>
      <c r="V10777" s="48">
        <v>0</v>
      </c>
      <c r="W10777" s="48">
        <v>0</v>
      </c>
      <c r="X10777" s="46"/>
      <c r="Y10777" t="str">
        <f>IF($A10290&lt;=AB$610,Y10172,"No")</f>
        <v>Yes</v>
      </c>
      <c r="Z10777">
        <f>IF($A10290&lt;=AB$610,Z10172,0)</f>
        <v>0</v>
      </c>
      <c r="AA10777">
        <f>IF($A10290&lt;=AB$610,AA10172,0)</f>
        <v>0</v>
      </c>
      <c r="AB10777">
        <f>IF($A10290&lt;=AB$610,AB10172,0)</f>
        <v>0</v>
      </c>
      <c r="AC10777" s="49"/>
      <c r="AD10777" t="str">
        <f>IF($A10290&lt;=AG610,AD10172,"No")</f>
        <v>Yes</v>
      </c>
      <c r="AE10777" s="48">
        <f>IF($A10290&lt;=AG$610,AE10172,0)</f>
        <v>0</v>
      </c>
      <c r="AF10777" s="48">
        <f>IF($A10290&lt;=AG$610,AF10172,0)</f>
        <v>0</v>
      </c>
      <c r="AG10777" s="48">
        <f>IF($A10290&lt;=AG$610,AG10172,0)</f>
        <v>0</v>
      </c>
      <c r="AH10777" s="263">
        <f>IF($A10290&lt;=$R$610,AH10172,"No")</f>
        <v>0</v>
      </c>
      <c r="AI10777" t="str">
        <f>IF($A10290&lt;=AL610,AI10172,"No")</f>
        <v>Yes</v>
      </c>
      <c r="AJ10777" s="48">
        <v>0</v>
      </c>
      <c r="AK10777" s="48">
        <v>0</v>
      </c>
      <c r="AL10777" s="48">
        <v>0</v>
      </c>
      <c r="AM10777" s="263">
        <f>IF($A10290&lt;=$R$610,AM10172,"No")</f>
        <v>0</v>
      </c>
      <c r="AN10777" t="str">
        <f>IF($A10290&lt;=AQ$610,AN10172,"No")</f>
        <v>Yes</v>
      </c>
      <c r="AO10777">
        <f>IF($A10290&lt;=AQ$610,AO10172,0)</f>
        <v>0</v>
      </c>
      <c r="AP10777">
        <f>IF($A10290&lt;=AQ$610,AP10172,0)</f>
        <v>0</v>
      </c>
      <c r="AQ10777">
        <f>IF($A10290&lt;=AQ$610,AQ10172,0)</f>
        <v>0</v>
      </c>
      <c r="AS10777" t="str">
        <f>IF($A10290&lt;=AV$610,AS10172,"No")</f>
        <v>Yes</v>
      </c>
      <c r="AT10777">
        <f>IF($A10290&lt;=AV$610,AT10172,0)</f>
        <v>0</v>
      </c>
      <c r="AU10777">
        <f>IF($A10290&lt;=AV$610,AU10172,0)</f>
        <v>0</v>
      </c>
      <c r="AV10777">
        <f>IF($A10290&lt;=AV$610,AV10172,0)</f>
        <v>0</v>
      </c>
      <c r="AX10777" s="297" t="str">
        <f>IF($A10290&lt;=BA$610,AX10172,"No")</f>
        <v>Yes</v>
      </c>
      <c r="AY10777" s="297">
        <f>IF($A10290&lt;=BA$610,AY10172,0)</f>
        <v>0</v>
      </c>
      <c r="AZ10777" s="297">
        <f>IF($A10290&lt;=BA$610,AZ10172,0)</f>
        <v>0</v>
      </c>
      <c r="BA10777" s="297">
        <f>IF($A10290&lt;=BA$610,BA10172,0)</f>
        <v>0</v>
      </c>
      <c r="BC10777" t="str">
        <f>IF($A10290&lt;=BF$610,BC10172,"No")</f>
        <v>Yes</v>
      </c>
      <c r="BD10777">
        <f>IF($A10290&lt;=BF$610,BD10172,0)</f>
        <v>0</v>
      </c>
      <c r="BE10777">
        <f>IF($A10290&lt;=BF$610,BE10172,0)</f>
        <v>0</v>
      </c>
      <c r="BF10777">
        <f>IF($A10290&lt;=BF$610,BF10172,0)</f>
        <v>0</v>
      </c>
      <c r="BH10777" t="str">
        <f>IF($A10290&lt;=BK$610,BH10172,"No")</f>
        <v>Yes</v>
      </c>
      <c r="BI10777">
        <f>IF($A10290&lt;=BK$610,BI10172,0)</f>
        <v>0</v>
      </c>
      <c r="BJ10777">
        <f>IF($A10290&lt;=BK$610,BJ10172,0)</f>
        <v>0</v>
      </c>
      <c r="BK10777">
        <f>IF($A10290&lt;=BK$610,BK10172,0)</f>
        <v>0</v>
      </c>
    </row>
    <row r="10778" spans="1:63" s="204" customFormat="1">
      <c r="A10778" s="58" t="s">
        <v>899</v>
      </c>
      <c r="B10778" s="72" t="s">
        <v>820</v>
      </c>
      <c r="C10778" s="77" t="s">
        <v>820</v>
      </c>
      <c r="D10778" s="77" t="s">
        <v>820</v>
      </c>
      <c r="E10778" s="75" t="str">
        <f t="shared" si="4408"/>
        <v>row NA to NA</v>
      </c>
      <c r="F10778" s="48">
        <f t="shared" si="4400"/>
        <v>10778</v>
      </c>
      <c r="G10778" s="46"/>
      <c r="H10778" s="46"/>
      <c r="I10778" s="46"/>
      <c r="J10778" s="179" t="str">
        <f t="shared" si="4409"/>
        <v>Yes</v>
      </c>
      <c r="K10778" s="179">
        <f t="shared" si="4410"/>
        <v>0</v>
      </c>
      <c r="L10778" s="179">
        <f t="shared" si="4411"/>
        <v>0</v>
      </c>
      <c r="M10778" s="179">
        <f t="shared" si="4412"/>
        <v>0</v>
      </c>
      <c r="N10778" s="267">
        <f t="shared" si="4413"/>
        <v>0</v>
      </c>
      <c r="O10778" t="str">
        <f>IF($A10290&lt;=R$610,O10173,"No")</f>
        <v>Yes</v>
      </c>
      <c r="P10778">
        <f>IF($A10290&lt;=R$610,P10173,0)</f>
        <v>0</v>
      </c>
      <c r="Q10778">
        <f>IF($A10290&lt;=R$610,Q10173,0)</f>
        <v>0</v>
      </c>
      <c r="R10778">
        <f>IF($A10290&lt;=R$610,R10173,0)</f>
        <v>0</v>
      </c>
      <c r="S10778" s="49"/>
      <c r="T10778" t="str">
        <f>IF($A10290&lt;=W610,T10173,"No")</f>
        <v>Yes</v>
      </c>
      <c r="U10778" s="48">
        <v>0</v>
      </c>
      <c r="V10778" s="48">
        <v>0</v>
      </c>
      <c r="W10778" s="48">
        <v>0</v>
      </c>
      <c r="X10778" s="46"/>
      <c r="Y10778" t="str">
        <f>IF($A10290&lt;=AB$610,Y10173,"No")</f>
        <v>Yes</v>
      </c>
      <c r="Z10778">
        <f>IF($A10290&lt;=AB$610,Z10173,0)</f>
        <v>0</v>
      </c>
      <c r="AA10778">
        <f>IF($A10290&lt;=AB$610,AA10173,0)</f>
        <v>0</v>
      </c>
      <c r="AB10778">
        <f>IF($A10290&lt;=AB$610,AB10173,0)</f>
        <v>0</v>
      </c>
      <c r="AC10778" s="49"/>
      <c r="AD10778" t="str">
        <f>IF($A10290&lt;=AG610,AD10173,"No")</f>
        <v>Yes</v>
      </c>
      <c r="AE10778" s="48">
        <f>IF($A10290&lt;=AG$610,AE10173,0)</f>
        <v>0</v>
      </c>
      <c r="AF10778" s="48">
        <f>IF($A10290&lt;=AG$610,AF10173,0)</f>
        <v>0</v>
      </c>
      <c r="AG10778" s="48">
        <f>IF($A10290&lt;=AG$610,AG10173,0)</f>
        <v>0</v>
      </c>
      <c r="AH10778" s="263">
        <f>IF($A10290&lt;=$R$610,AH10173,"No")</f>
        <v>0</v>
      </c>
      <c r="AI10778" t="str">
        <f>IF($A10290&lt;=AL610,AI10173,"No")</f>
        <v>Yes</v>
      </c>
      <c r="AJ10778" s="48">
        <v>0</v>
      </c>
      <c r="AK10778" s="48">
        <v>0</v>
      </c>
      <c r="AL10778" s="48">
        <v>0</v>
      </c>
      <c r="AM10778" s="263">
        <f>IF($A10290&lt;=$R$610,AM10173,"No")</f>
        <v>0</v>
      </c>
      <c r="AN10778" t="str">
        <f>IF($A10290&lt;=AQ$610,AN10173,"No")</f>
        <v>Yes</v>
      </c>
      <c r="AO10778">
        <f>IF($A10290&lt;=AQ$610,AO10173,0)</f>
        <v>0</v>
      </c>
      <c r="AP10778">
        <f>IF($A10290&lt;=AQ$610,AP10173,0)</f>
        <v>0</v>
      </c>
      <c r="AQ10778">
        <f>IF($A10290&lt;=AQ$610,AQ10173,0)</f>
        <v>0</v>
      </c>
      <c r="AS10778" t="str">
        <f>IF($A10290&lt;=AV$610,AS10173,"No")</f>
        <v>Yes</v>
      </c>
      <c r="AT10778">
        <f>IF($A10290&lt;=AV$610,AT10173,0)</f>
        <v>0</v>
      </c>
      <c r="AU10778">
        <f>IF($A10290&lt;=AV$610,AU10173,0)</f>
        <v>0</v>
      </c>
      <c r="AV10778">
        <f>IF($A10290&lt;=AV$610,AV10173,0)</f>
        <v>0</v>
      </c>
      <c r="AX10778" s="297" t="str">
        <f>IF($A10290&lt;=BA$610,AX10173,"No")</f>
        <v>Yes</v>
      </c>
      <c r="AY10778" s="297">
        <f>IF($A10290&lt;=BA$610,AY10173,0)</f>
        <v>0</v>
      </c>
      <c r="AZ10778" s="297">
        <f>IF($A10290&lt;=BA$610,AZ10173,0)</f>
        <v>0</v>
      </c>
      <c r="BA10778" s="297">
        <f>IF($A10290&lt;=BA$610,BA10173,0)</f>
        <v>0</v>
      </c>
      <c r="BC10778" t="str">
        <f>IF($A10290&lt;=BF$610,BC10173,"No")</f>
        <v>Yes</v>
      </c>
      <c r="BD10778">
        <f>IF($A10290&lt;=BF$610,BD10173,0)</f>
        <v>0</v>
      </c>
      <c r="BE10778">
        <f>IF($A10290&lt;=BF$610,BE10173,0)</f>
        <v>0</v>
      </c>
      <c r="BF10778">
        <f>IF($A10290&lt;=BF$610,BF10173,0)</f>
        <v>0</v>
      </c>
      <c r="BH10778" t="str">
        <f>IF($A10290&lt;=BK$610,BH10173,"No")</f>
        <v>Yes</v>
      </c>
      <c r="BI10778">
        <f>IF($A10290&lt;=BK$610,BI10173,0)</f>
        <v>0</v>
      </c>
      <c r="BJ10778">
        <f>IF($A10290&lt;=BK$610,BJ10173,0)</f>
        <v>0</v>
      </c>
      <c r="BK10778">
        <f>IF($A10290&lt;=BK$610,BK10173,0)</f>
        <v>0</v>
      </c>
    </row>
    <row r="10779" spans="1:63" s="204" customFormat="1">
      <c r="A10779" s="58" t="s">
        <v>900</v>
      </c>
      <c r="B10779" s="72" t="s">
        <v>820</v>
      </c>
      <c r="C10779" s="77" t="s">
        <v>820</v>
      </c>
      <c r="D10779" s="77" t="s">
        <v>820</v>
      </c>
      <c r="E10779" s="75" t="str">
        <f t="shared" si="4408"/>
        <v>row NA to NA</v>
      </c>
      <c r="F10779" s="48">
        <f t="shared" si="4400"/>
        <v>10779</v>
      </c>
      <c r="G10779" s="46"/>
      <c r="H10779" s="46"/>
      <c r="I10779" s="46"/>
      <c r="J10779" s="179" t="str">
        <f t="shared" si="4409"/>
        <v>Yes</v>
      </c>
      <c r="K10779" s="179">
        <f t="shared" si="4410"/>
        <v>0</v>
      </c>
      <c r="L10779" s="179">
        <f t="shared" si="4411"/>
        <v>0</v>
      </c>
      <c r="M10779" s="179">
        <f t="shared" si="4412"/>
        <v>0</v>
      </c>
      <c r="N10779" s="267">
        <f t="shared" si="4413"/>
        <v>0</v>
      </c>
      <c r="O10779" t="str">
        <f>IF($A10290&lt;=R$610,O10174,"No")</f>
        <v>Yes</v>
      </c>
      <c r="P10779">
        <f>IF($A10290&lt;=R$610,P10174,0)</f>
        <v>0</v>
      </c>
      <c r="Q10779">
        <f>IF($A10290&lt;=R$610,Q10174,0)</f>
        <v>0</v>
      </c>
      <c r="R10779">
        <f>IF($A10290&lt;=R$610,R10174,0)</f>
        <v>0</v>
      </c>
      <c r="S10779" s="49"/>
      <c r="T10779" t="str">
        <f>IF($A10290&lt;=W610,T10174,"No")</f>
        <v>Yes</v>
      </c>
      <c r="U10779" s="48">
        <v>0</v>
      </c>
      <c r="V10779" s="48">
        <v>0</v>
      </c>
      <c r="W10779" s="48">
        <v>0</v>
      </c>
      <c r="X10779" s="46"/>
      <c r="Y10779" t="str">
        <f>IF($A10290&lt;=AB$610,Y10174,"No")</f>
        <v>Yes</v>
      </c>
      <c r="Z10779">
        <f>IF($A10290&lt;=AB$610,Z10174,0)</f>
        <v>0</v>
      </c>
      <c r="AA10779">
        <f>IF($A10290&lt;=AB$610,AA10174,0)</f>
        <v>0</v>
      </c>
      <c r="AB10779">
        <f>IF($A10290&lt;=AB$610,AB10174,0)</f>
        <v>0</v>
      </c>
      <c r="AC10779" s="49"/>
      <c r="AD10779" t="str">
        <f>IF($A10290&lt;=AG610,AD10174,"No")</f>
        <v>Yes</v>
      </c>
      <c r="AE10779" s="48">
        <f>IF($A10290&lt;=AG$610,AE10174,0)</f>
        <v>0</v>
      </c>
      <c r="AF10779" s="48">
        <f>IF($A10290&lt;=AG$610,AF10174,0)</f>
        <v>0</v>
      </c>
      <c r="AG10779" s="48">
        <f>IF($A10290&lt;=AG$610,AG10174,0)</f>
        <v>0</v>
      </c>
      <c r="AH10779" s="263">
        <f>IF($A10290&lt;=$R$610,AH10174,"No")</f>
        <v>0</v>
      </c>
      <c r="AI10779" t="str">
        <f>IF($A10290&lt;=AL610,AI10174,"No")</f>
        <v>Yes</v>
      </c>
      <c r="AJ10779" s="48">
        <v>0</v>
      </c>
      <c r="AK10779" s="48">
        <v>0</v>
      </c>
      <c r="AL10779" s="48">
        <v>0</v>
      </c>
      <c r="AM10779" s="263">
        <f>IF($A10290&lt;=$R$610,AM10174,"No")</f>
        <v>0</v>
      </c>
      <c r="AN10779" t="str">
        <f>IF($A10290&lt;=AQ$610,AN10174,"No")</f>
        <v>Yes</v>
      </c>
      <c r="AO10779">
        <f>IF($A10290&lt;=AQ$610,AO10174,0)</f>
        <v>0</v>
      </c>
      <c r="AP10779">
        <f>IF($A10290&lt;=AQ$610,AP10174,0)</f>
        <v>0</v>
      </c>
      <c r="AQ10779">
        <f>IF($A10290&lt;=AQ$610,AQ10174,0)</f>
        <v>0</v>
      </c>
      <c r="AS10779" t="str">
        <f>IF($A10290&lt;=AV$610,AS10174,"No")</f>
        <v>Yes</v>
      </c>
      <c r="AT10779">
        <f>IF($A10290&lt;=AV$610,AT10174,0)</f>
        <v>0</v>
      </c>
      <c r="AU10779">
        <f>IF($A10290&lt;=AV$610,AU10174,0)</f>
        <v>0</v>
      </c>
      <c r="AV10779">
        <f>IF($A10290&lt;=AV$610,AV10174,0)</f>
        <v>0</v>
      </c>
      <c r="AX10779" s="297" t="str">
        <f>IF($A10290&lt;=BA$610,AX10174,"No")</f>
        <v>Yes</v>
      </c>
      <c r="AY10779" s="297">
        <f>IF($A10290&lt;=BA$610,AY10174,0)</f>
        <v>0</v>
      </c>
      <c r="AZ10779" s="297">
        <f>IF($A10290&lt;=BA$610,AZ10174,0)</f>
        <v>0</v>
      </c>
      <c r="BA10779" s="297">
        <f>IF($A10290&lt;=BA$610,BA10174,0)</f>
        <v>0</v>
      </c>
      <c r="BC10779" t="str">
        <f>IF($A10290&lt;=BF$610,BC10174,"No")</f>
        <v>Yes</v>
      </c>
      <c r="BD10779">
        <f>IF($A10290&lt;=BF$610,BD10174,0)</f>
        <v>0</v>
      </c>
      <c r="BE10779">
        <f>IF($A10290&lt;=BF$610,BE10174,0)</f>
        <v>0</v>
      </c>
      <c r="BF10779">
        <f>IF($A10290&lt;=BF$610,BF10174,0)</f>
        <v>0</v>
      </c>
      <c r="BH10779" t="str">
        <f>IF($A10290&lt;=BK$610,BH10174,"No")</f>
        <v>Yes</v>
      </c>
      <c r="BI10779">
        <f>IF($A10290&lt;=BK$610,BI10174,0)</f>
        <v>0</v>
      </c>
      <c r="BJ10779">
        <f>IF($A10290&lt;=BK$610,BJ10174,0)</f>
        <v>0</v>
      </c>
      <c r="BK10779">
        <f>IF($A10290&lt;=BK$610,BK10174,0)</f>
        <v>0</v>
      </c>
    </row>
    <row r="10780" spans="1:63" s="204" customFormat="1">
      <c r="A10780" s="58" t="s">
        <v>901</v>
      </c>
      <c r="B10780" s="72" t="s">
        <v>820</v>
      </c>
      <c r="C10780" s="77" t="s">
        <v>820</v>
      </c>
      <c r="D10780" s="77" t="s">
        <v>820</v>
      </c>
      <c r="E10780" s="75" t="str">
        <f t="shared" si="4408"/>
        <v>row NA to NA</v>
      </c>
      <c r="F10780" s="48">
        <f t="shared" si="4400"/>
        <v>10780</v>
      </c>
      <c r="G10780" s="46"/>
      <c r="H10780" s="46"/>
      <c r="I10780" s="46"/>
      <c r="J10780" s="179" t="str">
        <f t="shared" si="4409"/>
        <v>Yes</v>
      </c>
      <c r="K10780" s="179">
        <f t="shared" si="4410"/>
        <v>0</v>
      </c>
      <c r="L10780" s="179">
        <f t="shared" si="4411"/>
        <v>0</v>
      </c>
      <c r="M10780" s="179">
        <f t="shared" si="4412"/>
        <v>0</v>
      </c>
      <c r="N10780" s="267">
        <f t="shared" si="4413"/>
        <v>0</v>
      </c>
      <c r="O10780" t="str">
        <f>IF($A10290&lt;=R$610,O10175,"No")</f>
        <v>Yes</v>
      </c>
      <c r="P10780">
        <f>IF($A10290&lt;=R$610,P10175,0)</f>
        <v>0</v>
      </c>
      <c r="Q10780">
        <f>IF($A10290&lt;=R$610,Q10175,0)</f>
        <v>0</v>
      </c>
      <c r="R10780">
        <f>IF($A10290&lt;=R$610,R10175,0)</f>
        <v>0</v>
      </c>
      <c r="S10780" s="49"/>
      <c r="T10780" t="str">
        <f>IF($A10290&lt;=W610,T10175,"No")</f>
        <v>Yes</v>
      </c>
      <c r="U10780" s="48">
        <v>0</v>
      </c>
      <c r="V10780" s="48">
        <v>0</v>
      </c>
      <c r="W10780" s="48">
        <v>0</v>
      </c>
      <c r="X10780" s="46"/>
      <c r="Y10780" t="str">
        <f>IF($A10290&lt;=AB$610,Y10175,"No")</f>
        <v>Yes</v>
      </c>
      <c r="Z10780">
        <f>IF($A10290&lt;=AB$610,Z10175,0)</f>
        <v>0</v>
      </c>
      <c r="AA10780">
        <f>IF($A10290&lt;=AB$610,AA10175,0)</f>
        <v>0</v>
      </c>
      <c r="AB10780">
        <f>IF($A10290&lt;=AB$610,AB10175,0)</f>
        <v>0</v>
      </c>
      <c r="AC10780" s="49"/>
      <c r="AD10780" t="str">
        <f>IF($A10290&lt;=AG610,AD10175,"No")</f>
        <v>Yes</v>
      </c>
      <c r="AE10780" s="48">
        <f>IF($A10290&lt;=AG$610,AE10175,0)</f>
        <v>0</v>
      </c>
      <c r="AF10780" s="48">
        <f>IF($A10290&lt;=AG$610,AF10175,0)</f>
        <v>0</v>
      </c>
      <c r="AG10780" s="48">
        <f>IF($A10290&lt;=AG$610,AG10175,0)</f>
        <v>0</v>
      </c>
      <c r="AH10780" s="263">
        <f>IF($A10290&lt;=$R$610,AH10175,"No")</f>
        <v>0</v>
      </c>
      <c r="AI10780" t="str">
        <f>IF($A10290&lt;=AL610,AI10175,"No")</f>
        <v>Yes</v>
      </c>
      <c r="AJ10780" s="48">
        <v>0</v>
      </c>
      <c r="AK10780" s="48">
        <v>0</v>
      </c>
      <c r="AL10780" s="48">
        <v>0</v>
      </c>
      <c r="AM10780" s="263">
        <f>IF($A10290&lt;=$R$610,AM10175,"No")</f>
        <v>0</v>
      </c>
      <c r="AN10780" t="str">
        <f>IF($A10290&lt;=AQ$610,AN10175,"No")</f>
        <v>Yes</v>
      </c>
      <c r="AO10780">
        <f>IF($A10290&lt;=AQ$610,AO10175,0)</f>
        <v>0</v>
      </c>
      <c r="AP10780">
        <f>IF($A10290&lt;=AQ$610,AP10175,0)</f>
        <v>0</v>
      </c>
      <c r="AQ10780">
        <f>IF($A10290&lt;=AQ$610,AQ10175,0)</f>
        <v>0</v>
      </c>
      <c r="AS10780" t="str">
        <f>IF($A10290&lt;=AV$610,AS10175,"No")</f>
        <v>Yes</v>
      </c>
      <c r="AT10780">
        <f>IF($A10290&lt;=AV$610,AT10175,0)</f>
        <v>0</v>
      </c>
      <c r="AU10780">
        <f>IF($A10290&lt;=AV$610,AU10175,0)</f>
        <v>0</v>
      </c>
      <c r="AV10780">
        <f>IF($A10290&lt;=AV$610,AV10175,0)</f>
        <v>0</v>
      </c>
      <c r="AX10780" s="297" t="str">
        <f>IF($A10290&lt;=BA$610,AX10175,"No")</f>
        <v>Yes</v>
      </c>
      <c r="AY10780" s="297">
        <f>IF($A10290&lt;=BA$610,AY10175,0)</f>
        <v>0</v>
      </c>
      <c r="AZ10780" s="297">
        <f>IF($A10290&lt;=BA$610,AZ10175,0)</f>
        <v>0</v>
      </c>
      <c r="BA10780" s="297">
        <f>IF($A10290&lt;=BA$610,BA10175,0)</f>
        <v>0</v>
      </c>
      <c r="BC10780" t="str">
        <f>IF($A10290&lt;=BF$610,BC10175,"No")</f>
        <v>Yes</v>
      </c>
      <c r="BD10780">
        <f>IF($A10290&lt;=BF$610,BD10175,0)</f>
        <v>0</v>
      </c>
      <c r="BE10780">
        <f>IF($A10290&lt;=BF$610,BE10175,0)</f>
        <v>0</v>
      </c>
      <c r="BF10780">
        <f>IF($A10290&lt;=BF$610,BF10175,0)</f>
        <v>0</v>
      </c>
      <c r="BH10780" t="str">
        <f>IF($A10290&lt;=BK$610,BH10175,"No")</f>
        <v>Yes</v>
      </c>
      <c r="BI10780">
        <f>IF($A10290&lt;=BK$610,BI10175,0)</f>
        <v>0</v>
      </c>
      <c r="BJ10780">
        <f>IF($A10290&lt;=BK$610,BJ10175,0)</f>
        <v>0</v>
      </c>
      <c r="BK10780">
        <f>IF($A10290&lt;=BK$610,BK10175,0)</f>
        <v>0</v>
      </c>
    </row>
    <row r="10781" spans="1:63" s="204" customFormat="1">
      <c r="A10781" s="58" t="s">
        <v>620</v>
      </c>
      <c r="B10781" s="72" t="s">
        <v>820</v>
      </c>
      <c r="C10781" s="77" t="s">
        <v>820</v>
      </c>
      <c r="D10781" s="77" t="s">
        <v>820</v>
      </c>
      <c r="E10781" s="75" t="str">
        <f t="shared" si="4408"/>
        <v>row NA to NA</v>
      </c>
      <c r="F10781" s="48">
        <f t="shared" si="4400"/>
        <v>10781</v>
      </c>
      <c r="G10781" s="46"/>
      <c r="H10781" s="46"/>
      <c r="I10781" s="46"/>
      <c r="J10781" s="179" t="str">
        <f t="shared" si="4409"/>
        <v>Yes</v>
      </c>
      <c r="K10781" s="179">
        <f t="shared" si="4410"/>
        <v>0</v>
      </c>
      <c r="L10781" s="179">
        <f t="shared" si="4411"/>
        <v>0</v>
      </c>
      <c r="M10781" s="179">
        <f t="shared" si="4412"/>
        <v>0</v>
      </c>
      <c r="N10781" s="267">
        <f t="shared" si="4413"/>
        <v>0</v>
      </c>
      <c r="O10781" t="str">
        <f>IF($A10290&lt;=R$610,O10176,"No")</f>
        <v>Yes</v>
      </c>
      <c r="P10781">
        <f>IF($A10290&lt;=R$610,P10176,0)</f>
        <v>0</v>
      </c>
      <c r="Q10781">
        <f>IF($A10290&lt;=R$610,Q10176,0)</f>
        <v>0</v>
      </c>
      <c r="R10781">
        <f>IF($A10290&lt;=R$610,R10176,0)</f>
        <v>0</v>
      </c>
      <c r="S10781" s="49"/>
      <c r="T10781" t="str">
        <f>IF($A10290&lt;=W610,T10176,"No")</f>
        <v>Yes</v>
      </c>
      <c r="U10781" s="48">
        <v>0</v>
      </c>
      <c r="V10781" s="48">
        <v>0</v>
      </c>
      <c r="W10781" s="48">
        <v>0</v>
      </c>
      <c r="X10781" s="46"/>
      <c r="Y10781" t="str">
        <f>IF($A10290&lt;=AB$610,Y10176,"No")</f>
        <v>Yes</v>
      </c>
      <c r="Z10781">
        <f>IF($A10290&lt;=AB$610,Z10176,0)</f>
        <v>0</v>
      </c>
      <c r="AA10781">
        <f>IF($A10290&lt;=AB$610,AA10176,0)</f>
        <v>0</v>
      </c>
      <c r="AB10781">
        <f>IF($A10290&lt;=AB$610,AB10176,0)</f>
        <v>0</v>
      </c>
      <c r="AC10781" s="49"/>
      <c r="AD10781" t="str">
        <f>IF($A10290&lt;=AG610,AD10176,"No")</f>
        <v>Yes</v>
      </c>
      <c r="AE10781" s="48">
        <f>IF($A10290&lt;=AG$610,AE10176,0)</f>
        <v>0</v>
      </c>
      <c r="AF10781" s="48">
        <f>IF($A10290&lt;=AG$610,AF10176,0)</f>
        <v>0</v>
      </c>
      <c r="AG10781" s="48">
        <f>IF($A10290&lt;=AG$610,AG10176,0)</f>
        <v>0</v>
      </c>
      <c r="AH10781" s="263">
        <f>IF($A10290&lt;=$R$610,AH10176,"No")</f>
        <v>0</v>
      </c>
      <c r="AI10781" t="str">
        <f>IF($A10290&lt;=AL610,AI10176,"No")</f>
        <v>Yes</v>
      </c>
      <c r="AJ10781" s="48">
        <v>0</v>
      </c>
      <c r="AK10781" s="48">
        <v>0</v>
      </c>
      <c r="AL10781" s="48">
        <v>0</v>
      </c>
      <c r="AM10781" s="263">
        <f>IF($A10290&lt;=$R$610,AM10176,"No")</f>
        <v>0</v>
      </c>
      <c r="AN10781" t="str">
        <f>IF($A10290&lt;=AQ$610,AN10176,"No")</f>
        <v>Yes</v>
      </c>
      <c r="AO10781">
        <f>IF($A10290&lt;=AQ$610,AO10176,0)</f>
        <v>0</v>
      </c>
      <c r="AP10781">
        <f>IF($A10290&lt;=AQ$610,AP10176,0)</f>
        <v>0</v>
      </c>
      <c r="AQ10781">
        <f>IF($A10290&lt;=AQ$610,AQ10176,0)</f>
        <v>0</v>
      </c>
      <c r="AS10781" t="str">
        <f>IF($A10290&lt;=AV$610,AS10176,"No")</f>
        <v>Yes</v>
      </c>
      <c r="AT10781">
        <f>IF($A10290&lt;=AV$610,AT10176,0)</f>
        <v>0</v>
      </c>
      <c r="AU10781">
        <f>IF($A10290&lt;=AV$610,AU10176,0)</f>
        <v>0</v>
      </c>
      <c r="AV10781">
        <f>IF($A10290&lt;=AV$610,AV10176,0)</f>
        <v>0</v>
      </c>
      <c r="AX10781" s="297" t="str">
        <f>IF($A10290&lt;=BA$610,AX10176,"No")</f>
        <v>Yes</v>
      </c>
      <c r="AY10781" s="297">
        <f>IF($A10290&lt;=BA$610,AY10176,0)</f>
        <v>0</v>
      </c>
      <c r="AZ10781" s="297">
        <f>IF($A10290&lt;=BA$610,AZ10176,0)</f>
        <v>0</v>
      </c>
      <c r="BA10781" s="297">
        <f>IF($A10290&lt;=BA$610,BA10176,0)</f>
        <v>0</v>
      </c>
      <c r="BC10781" t="str">
        <f>IF($A10290&lt;=BF$610,BC10176,"No")</f>
        <v>Yes</v>
      </c>
      <c r="BD10781">
        <f>IF($A10290&lt;=BF$610,BD10176,0)</f>
        <v>0</v>
      </c>
      <c r="BE10781">
        <f>IF($A10290&lt;=BF$610,BE10176,0)</f>
        <v>0</v>
      </c>
      <c r="BF10781">
        <f>IF($A10290&lt;=BF$610,BF10176,0)</f>
        <v>0</v>
      </c>
      <c r="BH10781" t="str">
        <f>IF($A10290&lt;=BK$610,BH10176,"No")</f>
        <v>Yes</v>
      </c>
      <c r="BI10781">
        <f>IF($A10290&lt;=BK$610,BI10176,0)</f>
        <v>0</v>
      </c>
      <c r="BJ10781">
        <f>IF($A10290&lt;=BK$610,BJ10176,0)</f>
        <v>0</v>
      </c>
      <c r="BK10781">
        <f>IF($A10290&lt;=BK$610,BK10176,0)</f>
        <v>0</v>
      </c>
    </row>
    <row r="10782" spans="1:63" s="204" customFormat="1">
      <c r="A10782" s="58" t="s">
        <v>895</v>
      </c>
      <c r="B10782" s="72" t="s">
        <v>820</v>
      </c>
      <c r="C10782" s="77" t="s">
        <v>820</v>
      </c>
      <c r="D10782" s="77" t="s">
        <v>820</v>
      </c>
      <c r="E10782" s="75" t="str">
        <f t="shared" si="4408"/>
        <v>row NA to NA</v>
      </c>
      <c r="F10782" s="48">
        <f t="shared" si="4400"/>
        <v>10782</v>
      </c>
      <c r="G10782" s="46"/>
      <c r="H10782" s="46"/>
      <c r="I10782" s="46"/>
      <c r="J10782" s="179" t="str">
        <f t="shared" si="4409"/>
        <v>Yes</v>
      </c>
      <c r="K10782" s="179">
        <f t="shared" si="4410"/>
        <v>0</v>
      </c>
      <c r="L10782" s="179">
        <f t="shared" si="4411"/>
        <v>0</v>
      </c>
      <c r="M10782" s="179">
        <f t="shared" si="4412"/>
        <v>0</v>
      </c>
      <c r="N10782" s="267">
        <f t="shared" si="4413"/>
        <v>0</v>
      </c>
      <c r="O10782" t="str">
        <f>IF($A10290&lt;=R$610,O10177,"No")</f>
        <v>No</v>
      </c>
      <c r="P10782">
        <f>IF($A10290&lt;=R$610,P10177,0)</f>
        <v>0</v>
      </c>
      <c r="Q10782">
        <f>IF($A10290&lt;=R$610,Q10177,0)</f>
        <v>0</v>
      </c>
      <c r="R10782">
        <f>IF($A10290&lt;=R$610,R10177,0)</f>
        <v>0</v>
      </c>
      <c r="S10782" s="49"/>
      <c r="T10782" t="str">
        <f>IF($A10290&lt;=W610,T10177,"No")</f>
        <v>No</v>
      </c>
      <c r="U10782" s="48">
        <v>0</v>
      </c>
      <c r="V10782" s="48">
        <v>0</v>
      </c>
      <c r="W10782" s="48">
        <v>0</v>
      </c>
      <c r="X10782" s="46"/>
      <c r="Y10782" t="str">
        <f>IF($A10290&lt;=AB$610,Y10177,"No")</f>
        <v>No</v>
      </c>
      <c r="Z10782">
        <f>IF($A10290&lt;=AB$610,Z10177,0)</f>
        <v>0</v>
      </c>
      <c r="AA10782">
        <f>IF($A10290&lt;=AB$610,AA10177,0)</f>
        <v>0</v>
      </c>
      <c r="AB10782">
        <f>IF($A10290&lt;=AB$610,AB10177,0)</f>
        <v>0</v>
      </c>
      <c r="AC10782" s="49"/>
      <c r="AD10782" t="str">
        <f>IF($A10290&lt;=AG610,AD10177,"No")</f>
        <v>Yes</v>
      </c>
      <c r="AE10782" s="48">
        <f>IF($A10290&lt;=AG$610,AE10177,0)</f>
        <v>0</v>
      </c>
      <c r="AF10782" s="48">
        <f>IF($A10290&lt;=AG$610,AF10177,0)</f>
        <v>0</v>
      </c>
      <c r="AG10782" s="48">
        <f>IF($A10290&lt;=AG$610,AG10177,0)</f>
        <v>0</v>
      </c>
      <c r="AH10782" s="263">
        <f>IF($A10290&lt;=$R$610,AH10177,"No")</f>
        <v>0</v>
      </c>
      <c r="AI10782" t="str">
        <f>IF($A10290&lt;=AL610,AI10177,"No")</f>
        <v>Yes</v>
      </c>
      <c r="AJ10782" s="48">
        <v>0</v>
      </c>
      <c r="AK10782" s="48">
        <v>0</v>
      </c>
      <c r="AL10782" s="48">
        <v>0</v>
      </c>
      <c r="AM10782" s="263">
        <f>IF($A10290&lt;=$R$610,AM10177,"No")</f>
        <v>0</v>
      </c>
      <c r="AN10782" t="str">
        <f>IF($A10290&lt;=AQ$610,AN10177,"No")</f>
        <v>No</v>
      </c>
      <c r="AO10782">
        <f>IF($A10290&lt;=AQ$610,AO10177,0)</f>
        <v>0</v>
      </c>
      <c r="AP10782">
        <f>IF($A10290&lt;=AQ$610,AP10177,0)</f>
        <v>0</v>
      </c>
      <c r="AQ10782">
        <f>IF($A10290&lt;=AQ$610,AQ10177,0)</f>
        <v>0</v>
      </c>
      <c r="AS10782" t="str">
        <f>IF($A10290&lt;=AV$610,AS10177,"No")</f>
        <v>Yes</v>
      </c>
      <c r="AT10782">
        <f>IF($A10290&lt;=AV$610,AT10177,0)</f>
        <v>0</v>
      </c>
      <c r="AU10782">
        <f>IF($A10290&lt;=AV$610,AU10177,0)</f>
        <v>0</v>
      </c>
      <c r="AV10782">
        <f>IF($A10290&lt;=AV$610,AV10177,0)</f>
        <v>0</v>
      </c>
      <c r="AX10782" s="297" t="str">
        <f>IF($A10290&lt;=BA$610,AX10177,"No")</f>
        <v>Yes</v>
      </c>
      <c r="AY10782" s="297">
        <f>IF($A10290&lt;=BA$610,AY10177,0)</f>
        <v>0</v>
      </c>
      <c r="AZ10782" s="297">
        <f>IF($A10290&lt;=BA$610,AZ10177,0)</f>
        <v>0</v>
      </c>
      <c r="BA10782" s="297">
        <f>IF($A10290&lt;=BA$610,BA10177,0)</f>
        <v>0</v>
      </c>
      <c r="BC10782" t="str">
        <f>IF($A10290&lt;=BF$610,BC10177,"No")</f>
        <v>No</v>
      </c>
      <c r="BD10782">
        <f>IF($A10290&lt;=BF$610,BD10177,0)</f>
        <v>0</v>
      </c>
      <c r="BE10782">
        <f>IF($A10290&lt;=BF$610,BE10177,0)</f>
        <v>0</v>
      </c>
      <c r="BF10782">
        <f>IF($A10290&lt;=BF$610,BF10177,0)</f>
        <v>0</v>
      </c>
      <c r="BH10782" t="str">
        <f>IF($A10290&lt;=BK$610,BH10177,"No")</f>
        <v>Yes</v>
      </c>
      <c r="BI10782">
        <f>IF($A10290&lt;=BK$610,BI10177,0)</f>
        <v>0</v>
      </c>
      <c r="BJ10782">
        <f>IF($A10290&lt;=BK$610,BJ10177,0)</f>
        <v>0</v>
      </c>
      <c r="BK10782">
        <f>IF($A10290&lt;=BK$610,BK10177,0)</f>
        <v>0</v>
      </c>
    </row>
    <row r="10783" spans="1:63" s="204" customFormat="1">
      <c r="A10783" s="46"/>
      <c r="B10783" s="46"/>
      <c r="C10783" s="66"/>
      <c r="D10783" s="66"/>
      <c r="E10783" s="46"/>
      <c r="F10783" s="48"/>
      <c r="G10783" s="46"/>
      <c r="H10783" s="46"/>
      <c r="I10783" s="46"/>
      <c r="J10783" s="179"/>
      <c r="K10783" s="179"/>
      <c r="L10783" s="179"/>
      <c r="M10783" s="179"/>
      <c r="N10783" s="267"/>
      <c r="O10783"/>
      <c r="P10783"/>
      <c r="Q10783"/>
      <c r="R10783"/>
      <c r="S10783" s="49"/>
      <c r="T10783"/>
      <c r="U10783" s="48"/>
      <c r="V10783" s="48"/>
      <c r="W10783" s="48"/>
      <c r="X10783" s="46"/>
      <c r="Y10783"/>
      <c r="Z10783"/>
      <c r="AA10783"/>
      <c r="AB10783"/>
      <c r="AC10783" s="49"/>
      <c r="AD10783"/>
      <c r="AE10783" s="48"/>
      <c r="AF10783" s="48"/>
      <c r="AG10783" s="48"/>
      <c r="AH10783" s="263"/>
      <c r="AI10783"/>
      <c r="AJ10783" s="48"/>
      <c r="AK10783" s="48"/>
      <c r="AL10783" s="48"/>
      <c r="AM10783" s="263"/>
      <c r="AN10783"/>
      <c r="AO10783"/>
      <c r="AP10783"/>
      <c r="AQ10783"/>
      <c r="AS10783"/>
      <c r="AT10783"/>
      <c r="AU10783"/>
      <c r="AV10783"/>
      <c r="AX10783" s="297"/>
      <c r="AY10783" s="297"/>
      <c r="AZ10783" s="297"/>
      <c r="BA10783" s="297"/>
      <c r="BC10783"/>
      <c r="BD10783"/>
      <c r="BE10783"/>
      <c r="BF10783"/>
      <c r="BH10783"/>
      <c r="BI10783"/>
      <c r="BJ10783"/>
      <c r="BK10783"/>
    </row>
    <row r="10784" spans="1:63" s="204" customFormat="1">
      <c r="A10784" s="89" t="s">
        <v>179</v>
      </c>
      <c r="B10784" s="90">
        <v>556</v>
      </c>
      <c r="C10784" s="91">
        <f>+D10769+1</f>
        <v>91605</v>
      </c>
      <c r="D10784" s="92">
        <f t="shared" ref="D10784:D10799" si="4414">+C10784+B10784-1</f>
        <v>92160</v>
      </c>
      <c r="E10784" s="106" t="str">
        <f t="shared" ref="E10784:E10824" si="4415">"row "&amp;C10784&amp;" to "&amp;D10784</f>
        <v>row 91605 to 92160</v>
      </c>
      <c r="F10784" s="48">
        <f t="shared" si="4400"/>
        <v>10784</v>
      </c>
      <c r="G10784" s="89"/>
      <c r="H10784" s="89"/>
      <c r="I10784" s="89"/>
      <c r="J10784" s="179" t="str">
        <f t="shared" ref="J10784:J10824" si="4416">INDEX($A:$BW,ROW(),MATCH($J$2,$O$2:$BW$2,0)+14)</f>
        <v>Yes</v>
      </c>
      <c r="K10784" s="179">
        <f t="shared" ref="K10784:K10824" si="4417">INDEX($A:$BW,ROW(),MATCH($J$2,$O$2:$BW$2,0)+15)</f>
        <v>0</v>
      </c>
      <c r="L10784" s="179">
        <f t="shared" ref="L10784:L10824" si="4418">INDEX($A:$BW,ROW(),MATCH($J$2,$O$2:$BW$2,0)+16)</f>
        <v>0</v>
      </c>
      <c r="M10784" s="179">
        <f t="shared" ref="M10784:M10824" si="4419">INDEX($A:$BW,ROW(),MATCH($J$2,$O$2:$BW$2,0)+17)</f>
        <v>0</v>
      </c>
      <c r="N10784" s="267">
        <f t="shared" ref="N10784:N10824" si="4420">INDEX($A:$BW,ROW(),MATCH($J$2,$O$2:$BW$2,0)+18)</f>
        <v>0</v>
      </c>
      <c r="O10784" s="15" t="str">
        <f>IF($A10290&lt;=R$610,O10179,"No")</f>
        <v>Yes</v>
      </c>
      <c r="P10784" s="15">
        <f>IF($A10290&lt;=R$610,P10179,0)</f>
        <v>0</v>
      </c>
      <c r="Q10784" s="15">
        <f>IF($A10290&lt;=R$610,Q10179,0)</f>
        <v>0</v>
      </c>
      <c r="R10784" s="15">
        <f>IF($A10290&lt;=R$610,R10179,0)</f>
        <v>0</v>
      </c>
      <c r="S10784" s="49"/>
      <c r="T10784" s="15" t="str">
        <f>IF($A10290&lt;=W610,T10179,"No")</f>
        <v>Yes</v>
      </c>
      <c r="U10784" s="172">
        <v>0</v>
      </c>
      <c r="V10784" s="172">
        <v>0</v>
      </c>
      <c r="W10784" s="172">
        <v>0</v>
      </c>
      <c r="X10784" s="46"/>
      <c r="Y10784" s="15" t="str">
        <f>IF($A10290&lt;=AB$610,Y10179,"No")</f>
        <v>Yes</v>
      </c>
      <c r="Z10784" s="15">
        <f>IF($A10290&lt;=AB$610,Z10179,0)</f>
        <v>0</v>
      </c>
      <c r="AA10784" s="15">
        <f>IF($A10290&lt;=AB$610,AA10179,0)</f>
        <v>0</v>
      </c>
      <c r="AB10784" s="15">
        <f>IF($A10290&lt;=AB$610,AB10179,0)</f>
        <v>0</v>
      </c>
      <c r="AC10784" s="49"/>
      <c r="AD10784" s="15" t="str">
        <f>IF($A10290&lt;=AG610,AD10179,"No")</f>
        <v>Yes</v>
      </c>
      <c r="AE10784" s="172">
        <f>IF($A10290&lt;=AG$610,AE10179,0)</f>
        <v>0</v>
      </c>
      <c r="AF10784" s="172">
        <f>IF($A10290&lt;=AG$610,AF10179,0)</f>
        <v>0</v>
      </c>
      <c r="AG10784" s="172">
        <f>IF($A10290&lt;=AG$610,AG10179,0)</f>
        <v>0</v>
      </c>
      <c r="AH10784" s="263">
        <f>IF($A10290&lt;=$R$610,AH10179,"No")</f>
        <v>0</v>
      </c>
      <c r="AI10784" s="15" t="str">
        <f>IF($A10290&lt;=AL610,AI10179,"No")</f>
        <v>Yes</v>
      </c>
      <c r="AJ10784" s="172">
        <v>0</v>
      </c>
      <c r="AK10784" s="172">
        <v>0</v>
      </c>
      <c r="AL10784" s="172">
        <v>0</v>
      </c>
      <c r="AM10784" s="263">
        <f>IF($A10290&lt;=$R$610,AM10179,"No")</f>
        <v>0</v>
      </c>
      <c r="AN10784" s="15" t="str">
        <f>IF($A10290&lt;=AQ$610,AN10179,"No")</f>
        <v>Yes</v>
      </c>
      <c r="AO10784" s="15">
        <f>IF($A10290&lt;=AQ$610,AO10179,0)</f>
        <v>0</v>
      </c>
      <c r="AP10784" s="15">
        <f>IF($A10290&lt;=AQ$610,AP10179,0)</f>
        <v>0</v>
      </c>
      <c r="AQ10784" s="15">
        <f>IF($A10290&lt;=AQ$610,AQ10179,0)</f>
        <v>0</v>
      </c>
      <c r="AS10784" s="15" t="str">
        <f>IF($A10290&lt;=AV$610,AS10179,"No")</f>
        <v>Yes</v>
      </c>
      <c r="AT10784" s="15">
        <f>IF($A10290&lt;=AV$610,AT10179,0)</f>
        <v>0</v>
      </c>
      <c r="AU10784" s="15">
        <f>IF($A10290&lt;=AV$610,AU10179,0)</f>
        <v>0</v>
      </c>
      <c r="AV10784" s="15">
        <f>IF($A10290&lt;=AV$610,AV10179,0)</f>
        <v>0</v>
      </c>
      <c r="AX10784" s="313" t="str">
        <f>IF($A10290&lt;=BA$610,AX10179,"No")</f>
        <v>Yes</v>
      </c>
      <c r="AY10784" s="313">
        <f>IF($A10290&lt;=BA$610,AY10179,0)</f>
        <v>0</v>
      </c>
      <c r="AZ10784" s="313">
        <f>IF($A10290&lt;=BA$610,AZ10179,0)</f>
        <v>0</v>
      </c>
      <c r="BA10784" s="313">
        <f>IF($A10290&lt;=BA$610,BA10179,0)</f>
        <v>0</v>
      </c>
      <c r="BC10784" s="15" t="str">
        <f>IF($A10290&lt;=BF$610,BC10179,"No")</f>
        <v>Yes</v>
      </c>
      <c r="BD10784" s="15">
        <f>IF($A10290&lt;=BF$610,BD10179,0)</f>
        <v>0</v>
      </c>
      <c r="BE10784" s="15">
        <f>IF($A10290&lt;=BF$610,BE10179,0)</f>
        <v>0</v>
      </c>
      <c r="BF10784" s="15">
        <f>IF($A10290&lt;=BF$610,BF10179,0)</f>
        <v>0</v>
      </c>
      <c r="BH10784" s="15" t="str">
        <f>IF($A10290&lt;=BK$610,BH10179,"No")</f>
        <v>Yes</v>
      </c>
      <c r="BI10784" s="15">
        <f>IF($A10290&lt;=BK$610,BI10179,0)</f>
        <v>0</v>
      </c>
      <c r="BJ10784" s="15">
        <f>IF($A10290&lt;=BK$610,BJ10179,0)</f>
        <v>0</v>
      </c>
      <c r="BK10784" s="15">
        <f>IF($A10290&lt;=BK$610,BK10179,0)</f>
        <v>0</v>
      </c>
    </row>
    <row r="10785" spans="1:63" s="204" customFormat="1">
      <c r="A10785" s="58" t="s">
        <v>5</v>
      </c>
      <c r="B10785" s="72">
        <v>351</v>
      </c>
      <c r="C10785" s="74">
        <f>+C10784+1</f>
        <v>91606</v>
      </c>
      <c r="D10785" s="74">
        <f t="shared" si="4414"/>
        <v>91956</v>
      </c>
      <c r="E10785" s="79" t="str">
        <f t="shared" si="4415"/>
        <v>row 91606 to 91956</v>
      </c>
      <c r="F10785" s="48">
        <f t="shared" si="4400"/>
        <v>10785</v>
      </c>
      <c r="G10785" s="46"/>
      <c r="H10785" s="46"/>
      <c r="I10785" s="46"/>
      <c r="J10785" s="179" t="str">
        <f t="shared" si="4416"/>
        <v>Yes</v>
      </c>
      <c r="K10785" s="179">
        <f t="shared" si="4417"/>
        <v>0</v>
      </c>
      <c r="L10785" s="179">
        <f t="shared" si="4418"/>
        <v>0</v>
      </c>
      <c r="M10785" s="179">
        <f t="shared" si="4419"/>
        <v>0</v>
      </c>
      <c r="N10785" s="267">
        <f t="shared" si="4420"/>
        <v>0</v>
      </c>
      <c r="O10785" t="str">
        <f>IF($A10290&lt;=R$610,O10180,"No")</f>
        <v>Yes</v>
      </c>
      <c r="P10785">
        <f>IF($A10290&lt;=R$610,P10180,0)</f>
        <v>0</v>
      </c>
      <c r="Q10785">
        <f>IF($A10290&lt;=R$610,Q10180,0)</f>
        <v>0</v>
      </c>
      <c r="R10785">
        <f>IF($A10290&lt;=R$610,R10180,0)</f>
        <v>0</v>
      </c>
      <c r="S10785" s="49"/>
      <c r="T10785" t="str">
        <f>IF($A10290&lt;=W610,T10180,"No")</f>
        <v>Yes</v>
      </c>
      <c r="U10785" s="48">
        <v>0</v>
      </c>
      <c r="V10785" s="48">
        <v>0</v>
      </c>
      <c r="W10785" s="48">
        <v>0</v>
      </c>
      <c r="X10785" s="46"/>
      <c r="Y10785" t="str">
        <f>IF($A10290&lt;=AB$610,Y10180,"No")</f>
        <v>Yes</v>
      </c>
      <c r="Z10785">
        <f>IF($A10290&lt;=AB$610,Z10180,0)</f>
        <v>0</v>
      </c>
      <c r="AA10785">
        <f>IF($A10290&lt;=AB$610,AA10180,0)</f>
        <v>0</v>
      </c>
      <c r="AB10785">
        <f>IF($A10290&lt;=AB$610,AB10180,0)</f>
        <v>0</v>
      </c>
      <c r="AC10785" s="49"/>
      <c r="AD10785" t="str">
        <f>IF($A10290&lt;=AG610,AD10180,"No")</f>
        <v>Yes</v>
      </c>
      <c r="AE10785" s="48">
        <f>IF($A10290&lt;=AG$610,AE10180,0)</f>
        <v>0</v>
      </c>
      <c r="AF10785" s="48">
        <f>IF($A10290&lt;=AG$610,AF10180,0)</f>
        <v>0</v>
      </c>
      <c r="AG10785" s="48">
        <f>IF($A10290&lt;=AG$610,AG10180,0)</f>
        <v>0</v>
      </c>
      <c r="AH10785" s="263">
        <f>IF($A10290&lt;=$R$610,AH10180,"No")</f>
        <v>0</v>
      </c>
      <c r="AI10785" t="str">
        <f>IF($A10290&lt;=AL610,AI10180,"No")</f>
        <v>Yes</v>
      </c>
      <c r="AJ10785" s="48">
        <v>0</v>
      </c>
      <c r="AK10785" s="48">
        <v>0</v>
      </c>
      <c r="AL10785" s="48">
        <v>0</v>
      </c>
      <c r="AM10785" s="263">
        <f>IF($A10290&lt;=$R$610,AM10180,"No")</f>
        <v>0</v>
      </c>
      <c r="AN10785" t="str">
        <f>IF($A10290&lt;=AQ$610,AN10180,"No")</f>
        <v>Yes</v>
      </c>
      <c r="AO10785">
        <f>IF($A10290&lt;=AQ$610,AO10180,0)</f>
        <v>0</v>
      </c>
      <c r="AP10785">
        <f>IF($A10290&lt;=AQ$610,AP10180,0)</f>
        <v>0</v>
      </c>
      <c r="AQ10785">
        <f>IF($A10290&lt;=AQ$610,AQ10180,0)</f>
        <v>0</v>
      </c>
      <c r="AS10785" t="str">
        <f>IF($A10290&lt;=AV$610,AS10180,"No")</f>
        <v>Yes</v>
      </c>
      <c r="AT10785">
        <f>IF($A10290&lt;=AV$610,AT10180,0)</f>
        <v>0</v>
      </c>
      <c r="AU10785">
        <f>IF($A10290&lt;=AV$610,AU10180,0)</f>
        <v>0</v>
      </c>
      <c r="AV10785">
        <f>IF($A10290&lt;=AV$610,AV10180,0)</f>
        <v>0</v>
      </c>
      <c r="AX10785" s="297" t="str">
        <f>IF($A10290&lt;=BA$610,AX10180,"No")</f>
        <v>Yes</v>
      </c>
      <c r="AY10785" s="297">
        <f>IF($A10290&lt;=BA$610,AY10180,0)</f>
        <v>0</v>
      </c>
      <c r="AZ10785" s="297">
        <f>IF($A10290&lt;=BA$610,AZ10180,0)</f>
        <v>0</v>
      </c>
      <c r="BA10785" s="297">
        <f>IF($A10290&lt;=BA$610,BA10180,0)</f>
        <v>0</v>
      </c>
      <c r="BC10785" t="str">
        <f>IF($A10290&lt;=BF$610,BC10180,"No")</f>
        <v>Yes</v>
      </c>
      <c r="BD10785">
        <f>IF($A10290&lt;=BF$610,BD10180,0)</f>
        <v>0</v>
      </c>
      <c r="BE10785">
        <f>IF($A10290&lt;=BF$610,BE10180,0)</f>
        <v>0</v>
      </c>
      <c r="BF10785">
        <f>IF($A10290&lt;=BF$610,BF10180,0)</f>
        <v>0</v>
      </c>
      <c r="BH10785" t="str">
        <f>IF($A10290&lt;=BK$610,BH10180,"No")</f>
        <v>Yes</v>
      </c>
      <c r="BI10785">
        <f>IF($A10290&lt;=BK$610,BI10180,0)</f>
        <v>0</v>
      </c>
      <c r="BJ10785">
        <f>IF($A10290&lt;=BK$610,BJ10180,0)</f>
        <v>0</v>
      </c>
      <c r="BK10785">
        <f>IF($A10290&lt;=BK$610,BK10180,0)</f>
        <v>0</v>
      </c>
    </row>
    <row r="10786" spans="1:63" s="204" customFormat="1">
      <c r="A10786" s="103" t="s">
        <v>180</v>
      </c>
      <c r="B10786" s="72">
        <v>35</v>
      </c>
      <c r="C10786" s="74">
        <f>+C10785+1</f>
        <v>91607</v>
      </c>
      <c r="D10786" s="74">
        <f t="shared" si="4414"/>
        <v>91641</v>
      </c>
      <c r="E10786" s="79" t="str">
        <f t="shared" si="4415"/>
        <v>row 91607 to 91641</v>
      </c>
      <c r="F10786" s="48">
        <f t="shared" si="4400"/>
        <v>10786</v>
      </c>
      <c r="G10786" s="46"/>
      <c r="H10786" s="46"/>
      <c r="I10786" s="46"/>
      <c r="J10786" s="179" t="str">
        <f t="shared" si="4416"/>
        <v>Yes</v>
      </c>
      <c r="K10786" s="179">
        <f t="shared" si="4417"/>
        <v>0</v>
      </c>
      <c r="L10786" s="179">
        <f t="shared" si="4418"/>
        <v>10</v>
      </c>
      <c r="M10786" s="179">
        <f t="shared" si="4419"/>
        <v>10</v>
      </c>
      <c r="N10786" s="267">
        <f t="shared" si="4420"/>
        <v>0</v>
      </c>
      <c r="O10786" t="str">
        <f>IF($A10290&lt;=R$610,O10181,"No")</f>
        <v>Yes</v>
      </c>
      <c r="P10786">
        <f>IF($A10290&lt;=R$610,P10181,0)</f>
        <v>0</v>
      </c>
      <c r="Q10786">
        <f>IF($A10290&lt;=R$610,Q10181,0)</f>
        <v>10</v>
      </c>
      <c r="R10786">
        <f>IF($A10290&lt;=R$610,R10181,0)</f>
        <v>10</v>
      </c>
      <c r="S10786" s="49"/>
      <c r="T10786" t="str">
        <f>IF($A10290&lt;=W610,T10181,"No")</f>
        <v>Yes</v>
      </c>
      <c r="U10786" s="48">
        <v>0</v>
      </c>
      <c r="V10786" s="48">
        <v>10</v>
      </c>
      <c r="W10786" s="48">
        <v>10</v>
      </c>
      <c r="X10786" s="46"/>
      <c r="Y10786" t="str">
        <f>IF($A10290&lt;=AB$610,Y10181,"No")</f>
        <v>Yes</v>
      </c>
      <c r="Z10786">
        <f>IF($A10290&lt;=AB$610,Z10181,0)</f>
        <v>0</v>
      </c>
      <c r="AA10786">
        <f>IF($A10290&lt;=AB$610,AA10181,0)</f>
        <v>10</v>
      </c>
      <c r="AB10786">
        <f>IF($A10290&lt;=AB$610,AB10181,0)</f>
        <v>10</v>
      </c>
      <c r="AC10786" s="49"/>
      <c r="AD10786" t="str">
        <f>IF($A10290&lt;=AG610,AD10181,"No")</f>
        <v>Yes</v>
      </c>
      <c r="AE10786" s="48">
        <f>IF($A10290&lt;=AG$610,AE10181,0)</f>
        <v>0</v>
      </c>
      <c r="AF10786" s="48">
        <f>IF($A10290&lt;=AG$610,AF10181,0)</f>
        <v>10</v>
      </c>
      <c r="AG10786" s="48">
        <f>IF($A10290&lt;=AG$610,AG10181,0)</f>
        <v>10</v>
      </c>
      <c r="AH10786" s="263">
        <f>IF($A10290&lt;=$R$610,AH10181,"No")</f>
        <v>0</v>
      </c>
      <c r="AI10786" t="str">
        <f>IF($A10290&lt;=AL610,AI10181,"No")</f>
        <v>Yes</v>
      </c>
      <c r="AJ10786" s="48">
        <v>0</v>
      </c>
      <c r="AK10786" s="48">
        <v>10</v>
      </c>
      <c r="AL10786" s="48">
        <v>10</v>
      </c>
      <c r="AM10786" s="263">
        <f>IF($A10290&lt;=$R$610,AM10181,"No")</f>
        <v>0</v>
      </c>
      <c r="AN10786" t="str">
        <f>IF($A10290&lt;=AQ$610,AN10181,"No")</f>
        <v>Yes</v>
      </c>
      <c r="AO10786">
        <f>IF($A10290&lt;=AQ$610,AO10181,0)</f>
        <v>0</v>
      </c>
      <c r="AP10786">
        <f>IF($A10290&lt;=AQ$610,AP10181,0)</f>
        <v>10</v>
      </c>
      <c r="AQ10786">
        <f>IF($A10290&lt;=AQ$610,AQ10181,0)</f>
        <v>10</v>
      </c>
      <c r="AS10786" t="str">
        <f>IF($A10290&lt;=AV$610,AS10181,"No")</f>
        <v>Yes</v>
      </c>
      <c r="AT10786">
        <f>IF($A10290&lt;=AV$610,AT10181,0)</f>
        <v>0</v>
      </c>
      <c r="AU10786">
        <f>IF($A10290&lt;=AV$610,AU10181,0)</f>
        <v>10</v>
      </c>
      <c r="AV10786">
        <f>IF($A10290&lt;=AV$610,AV10181,0)</f>
        <v>10</v>
      </c>
      <c r="AX10786" s="297" t="str">
        <f>IF($A10290&lt;=BA$610,AX10181,"No")</f>
        <v>Yes</v>
      </c>
      <c r="AY10786" s="297">
        <f>IF($A10290&lt;=BA$610,AY10181,0)</f>
        <v>0</v>
      </c>
      <c r="AZ10786" s="297">
        <f>IF($A10290&lt;=BA$610,AZ10181,0)</f>
        <v>10</v>
      </c>
      <c r="BA10786" s="297">
        <f>IF($A10290&lt;=BA$610,BA10181,0)</f>
        <v>10</v>
      </c>
      <c r="BC10786" t="str">
        <f>IF($A10290&lt;=BF$610,BC10181,"No")</f>
        <v>Yes</v>
      </c>
      <c r="BD10786">
        <f>IF($A10290&lt;=BF$610,BD10181,0)</f>
        <v>0</v>
      </c>
      <c r="BE10786">
        <f>IF($A10290&lt;=BF$610,BE10181,0)</f>
        <v>10</v>
      </c>
      <c r="BF10786">
        <f>IF($A10290&lt;=BF$610,BF10181,0)</f>
        <v>10</v>
      </c>
      <c r="BH10786" t="str">
        <f>IF($A10290&lt;=BK$610,BH10181,"No")</f>
        <v>Yes</v>
      </c>
      <c r="BI10786">
        <f>IF($A10290&lt;=BK$610,BI10181,0)</f>
        <v>0</v>
      </c>
      <c r="BJ10786">
        <f>IF($A10290&lt;=BK$610,BJ10181,0)</f>
        <v>10</v>
      </c>
      <c r="BK10786">
        <f>IF($A10290&lt;=BK$610,BK10181,0)</f>
        <v>10</v>
      </c>
    </row>
    <row r="10787" spans="1:63" s="204" customFormat="1">
      <c r="A10787" s="104" t="s">
        <v>14</v>
      </c>
      <c r="B10787" s="72">
        <v>1</v>
      </c>
      <c r="C10787" s="74">
        <f>+C10786</f>
        <v>91607</v>
      </c>
      <c r="D10787" s="74">
        <f t="shared" si="4414"/>
        <v>91607</v>
      </c>
      <c r="E10787" s="79" t="str">
        <f t="shared" si="4415"/>
        <v>row 91607 to 91607</v>
      </c>
      <c r="F10787" s="48">
        <f t="shared" si="4400"/>
        <v>10787</v>
      </c>
      <c r="G10787" s="46"/>
      <c r="H10787" s="46"/>
      <c r="I10787" s="46"/>
      <c r="J10787" s="179" t="str">
        <f t="shared" si="4416"/>
        <v>Yes</v>
      </c>
      <c r="K10787" s="179">
        <f t="shared" si="4417"/>
        <v>0</v>
      </c>
      <c r="L10787" s="179">
        <f t="shared" si="4418"/>
        <v>0</v>
      </c>
      <c r="M10787" s="179">
        <f t="shared" si="4419"/>
        <v>0</v>
      </c>
      <c r="N10787" s="267">
        <f t="shared" si="4420"/>
        <v>0</v>
      </c>
      <c r="O10787" t="str">
        <f>IF($A10290&lt;=R$610,O10182,"No")</f>
        <v>Yes</v>
      </c>
      <c r="P10787">
        <f>IF($A10290&lt;=R$610,P10182,0)</f>
        <v>0</v>
      </c>
      <c r="Q10787">
        <f>IF($A10290&lt;=R$610,Q10182,0)</f>
        <v>0</v>
      </c>
      <c r="R10787">
        <f>IF($A10290&lt;=R$610,R10182,0)</f>
        <v>0</v>
      </c>
      <c r="S10787" s="49"/>
      <c r="T10787" t="str">
        <f>IF($A10290&lt;=W610,T10182,"No")</f>
        <v>Yes</v>
      </c>
      <c r="U10787" s="48">
        <v>0</v>
      </c>
      <c r="V10787" s="48">
        <v>0</v>
      </c>
      <c r="W10787" s="48">
        <v>0</v>
      </c>
      <c r="X10787" s="46"/>
      <c r="Y10787" t="str">
        <f>IF($A10290&lt;=AB$610,Y10182,"No")</f>
        <v>Yes</v>
      </c>
      <c r="Z10787">
        <f>IF($A10290&lt;=AB$610,Z10182,0)</f>
        <v>0</v>
      </c>
      <c r="AA10787">
        <f>IF($A10290&lt;=AB$610,AA10182,0)</f>
        <v>0</v>
      </c>
      <c r="AB10787">
        <f>IF($A10290&lt;=AB$610,AB10182,0)</f>
        <v>0</v>
      </c>
      <c r="AC10787" s="49"/>
      <c r="AD10787" t="str">
        <f>IF($A10290&lt;=AG610,AD10182,"No")</f>
        <v>Yes</v>
      </c>
      <c r="AE10787" s="48">
        <f>IF($A10290&lt;=AG$610,AE10182,0)</f>
        <v>0</v>
      </c>
      <c r="AF10787" s="48">
        <f>IF($A10290&lt;=AG$610,AF10182,0)</f>
        <v>0</v>
      </c>
      <c r="AG10787" s="48">
        <f>IF($A10290&lt;=AG$610,AG10182,0)</f>
        <v>0</v>
      </c>
      <c r="AH10787" s="263">
        <f>IF($A10290&lt;=$R$610,AH10182,"No")</f>
        <v>0</v>
      </c>
      <c r="AI10787" t="str">
        <f>IF($A10290&lt;=AL610,AI10182,"No")</f>
        <v>Yes</v>
      </c>
      <c r="AJ10787" s="48">
        <v>0</v>
      </c>
      <c r="AK10787" s="48">
        <v>0</v>
      </c>
      <c r="AL10787" s="48">
        <v>0</v>
      </c>
      <c r="AM10787" s="263">
        <f>IF($A10290&lt;=$R$610,AM10182,"No")</f>
        <v>0</v>
      </c>
      <c r="AN10787" t="str">
        <f>IF($A10290&lt;=AQ$610,AN10182,"No")</f>
        <v>Yes</v>
      </c>
      <c r="AO10787">
        <f>IF($A10290&lt;=AQ$610,AO10182,0)</f>
        <v>0</v>
      </c>
      <c r="AP10787">
        <f>IF($A10290&lt;=AQ$610,AP10182,0)</f>
        <v>0</v>
      </c>
      <c r="AQ10787">
        <f>IF($A10290&lt;=AQ$610,AQ10182,0)</f>
        <v>0</v>
      </c>
      <c r="AS10787" t="str">
        <f>IF($A10290&lt;=AV$610,AS10182,"No")</f>
        <v>Yes</v>
      </c>
      <c r="AT10787">
        <f>IF($A10290&lt;=AV$610,AT10182,0)</f>
        <v>0</v>
      </c>
      <c r="AU10787">
        <f>IF($A10290&lt;=AV$610,AU10182,0)</f>
        <v>0</v>
      </c>
      <c r="AV10787">
        <f>IF($A10290&lt;=AV$610,AV10182,0)</f>
        <v>0</v>
      </c>
      <c r="AX10787" s="297" t="str">
        <f>IF($A10290&lt;=BA$610,AX10182,"No")</f>
        <v>Yes</v>
      </c>
      <c r="AY10787" s="297">
        <f>IF($A10290&lt;=BA$610,AY10182,0)</f>
        <v>0</v>
      </c>
      <c r="AZ10787" s="297">
        <f>IF($A10290&lt;=BA$610,AZ10182,0)</f>
        <v>0</v>
      </c>
      <c r="BA10787" s="297">
        <f>IF($A10290&lt;=BA$610,BA10182,0)</f>
        <v>0</v>
      </c>
      <c r="BC10787" t="str">
        <f>IF($A10290&lt;=BF$610,BC10182,"No")</f>
        <v>Yes</v>
      </c>
      <c r="BD10787">
        <f>IF($A10290&lt;=BF$610,BD10182,0)</f>
        <v>0</v>
      </c>
      <c r="BE10787">
        <f>IF($A10290&lt;=BF$610,BE10182,0)</f>
        <v>0</v>
      </c>
      <c r="BF10787">
        <f>IF($A10290&lt;=BF$610,BF10182,0)</f>
        <v>0</v>
      </c>
      <c r="BH10787" t="str">
        <f>IF($A10290&lt;=BK$610,BH10182,"No")</f>
        <v>Yes</v>
      </c>
      <c r="BI10787">
        <f>IF($A10290&lt;=BK$610,BI10182,0)</f>
        <v>0</v>
      </c>
      <c r="BJ10787">
        <f>IF($A10290&lt;=BK$610,BJ10182,0)</f>
        <v>0</v>
      </c>
      <c r="BK10787">
        <f>IF($A10290&lt;=BK$610,BK10182,0)</f>
        <v>0</v>
      </c>
    </row>
    <row r="10788" spans="1:63" s="204" customFormat="1">
      <c r="A10788" s="104" t="s">
        <v>562</v>
      </c>
      <c r="B10788" s="72">
        <v>3</v>
      </c>
      <c r="C10788" s="74">
        <f t="shared" ref="C10788:C10799" si="4421">+D10787+1</f>
        <v>91608</v>
      </c>
      <c r="D10788" s="74">
        <f t="shared" si="4414"/>
        <v>91610</v>
      </c>
      <c r="E10788" s="79" t="str">
        <f t="shared" si="4415"/>
        <v>row 91608 to 91610</v>
      </c>
      <c r="F10788" s="48">
        <f t="shared" si="4400"/>
        <v>10788</v>
      </c>
      <c r="G10788" s="46"/>
      <c r="H10788" s="46"/>
      <c r="I10788" s="46"/>
      <c r="J10788" s="179" t="str">
        <f t="shared" si="4416"/>
        <v>No</v>
      </c>
      <c r="K10788" s="179">
        <f t="shared" si="4417"/>
        <v>0</v>
      </c>
      <c r="L10788" s="179">
        <f t="shared" si="4418"/>
        <v>0</v>
      </c>
      <c r="M10788" s="179">
        <f t="shared" si="4419"/>
        <v>0</v>
      </c>
      <c r="N10788" s="267">
        <f t="shared" si="4420"/>
        <v>0</v>
      </c>
      <c r="O10788" t="str">
        <f>IF($A10290&lt;=R$610,O10183,"No")</f>
        <v>Yes</v>
      </c>
      <c r="P10788">
        <f>IF($A10290&lt;=R$610,P10183,0)</f>
        <v>0</v>
      </c>
      <c r="Q10788">
        <f>IF($A10290&lt;=R$610,Q10183,0)</f>
        <v>0</v>
      </c>
      <c r="R10788">
        <f>IF($A10290&lt;=R$610,R10183,0)</f>
        <v>0</v>
      </c>
      <c r="S10788" s="49"/>
      <c r="T10788" t="str">
        <f>IF($A10290&lt;=W610,T10183,"No")</f>
        <v>Yes</v>
      </c>
      <c r="U10788" s="48">
        <v>0</v>
      </c>
      <c r="V10788" s="48">
        <v>0</v>
      </c>
      <c r="W10788" s="48">
        <v>0</v>
      </c>
      <c r="X10788" s="46"/>
      <c r="Y10788" t="str">
        <f>IF($A10290&lt;=AB$610,Y10183,"No")</f>
        <v>Yes</v>
      </c>
      <c r="Z10788">
        <f>IF($A10290&lt;=AB$610,Z10183,0)</f>
        <v>0</v>
      </c>
      <c r="AA10788">
        <f>IF($A10290&lt;=AB$610,AA10183,0)</f>
        <v>0</v>
      </c>
      <c r="AB10788">
        <f>IF($A10290&lt;=AB$610,AB10183,0)</f>
        <v>0</v>
      </c>
      <c r="AC10788" s="49"/>
      <c r="AD10788" t="str">
        <f>IF($A10290&lt;=AG610,AD10183,"No")</f>
        <v>Yes</v>
      </c>
      <c r="AE10788" s="48">
        <f>IF($A10290&lt;=AG$610,AE10183,0)</f>
        <v>0</v>
      </c>
      <c r="AF10788" s="48">
        <f>IF($A10290&lt;=AG$610,AF10183,0)</f>
        <v>0</v>
      </c>
      <c r="AG10788" s="48">
        <f>IF($A10290&lt;=AG$610,AG10183,0)</f>
        <v>0</v>
      </c>
      <c r="AH10788" s="263">
        <f>IF($A10290&lt;=$R$610,AH10183,"No")</f>
        <v>0</v>
      </c>
      <c r="AI10788" t="str">
        <f>IF($A10290&lt;=AL610,AI10183,"No")</f>
        <v>No</v>
      </c>
      <c r="AJ10788" s="48">
        <v>0</v>
      </c>
      <c r="AK10788" s="48">
        <v>0</v>
      </c>
      <c r="AL10788" s="48">
        <v>0</v>
      </c>
      <c r="AM10788" s="263">
        <f>IF($A10290&lt;=$R$610,AM10183,"No")</f>
        <v>0</v>
      </c>
      <c r="AN10788" t="str">
        <f>IF($A10290&lt;=AQ$610,AN10183,"No")</f>
        <v>Yes</v>
      </c>
      <c r="AO10788">
        <f>IF($A10290&lt;=AQ$610,AO10183,0)</f>
        <v>0</v>
      </c>
      <c r="AP10788">
        <f>IF($A10290&lt;=AQ$610,AP10183,0)</f>
        <v>0</v>
      </c>
      <c r="AQ10788">
        <f>IF($A10290&lt;=AQ$610,AQ10183,0)</f>
        <v>0</v>
      </c>
      <c r="AS10788" t="str">
        <f>IF($A10290&lt;=AV$610,AS10183,"No")</f>
        <v>Yes</v>
      </c>
      <c r="AT10788">
        <f>IF($A10290&lt;=AV$610,AT10183,0)</f>
        <v>0</v>
      </c>
      <c r="AU10788">
        <f>IF($A10290&lt;=AV$610,AU10183,0)</f>
        <v>0</v>
      </c>
      <c r="AV10788">
        <f>IF($A10290&lt;=AV$610,AV10183,0)</f>
        <v>0</v>
      </c>
      <c r="AX10788" s="297" t="str">
        <f>IF($A10290&lt;=BA$610,AX10183,"No")</f>
        <v>Yes</v>
      </c>
      <c r="AY10788" s="297">
        <f>IF($A10290&lt;=BA$610,AY10183,0)</f>
        <v>0</v>
      </c>
      <c r="AZ10788" s="297">
        <f>IF($A10290&lt;=BA$610,AZ10183,0)</f>
        <v>0</v>
      </c>
      <c r="BA10788" s="297">
        <f>IF($A10290&lt;=BA$610,BA10183,0)</f>
        <v>0</v>
      </c>
      <c r="BC10788" t="str">
        <f>IF($A10290&lt;=BF$610,BC10183,"No")</f>
        <v>Yes</v>
      </c>
      <c r="BD10788">
        <f>IF($A10290&lt;=BF$610,BD10183,0)</f>
        <v>0</v>
      </c>
      <c r="BE10788">
        <f>IF($A10290&lt;=BF$610,BE10183,0)</f>
        <v>0</v>
      </c>
      <c r="BF10788">
        <f>IF($A10290&lt;=BF$610,BF10183,0)</f>
        <v>0</v>
      </c>
      <c r="BH10788" t="str">
        <f>IF($A10290&lt;=BK$610,BH10183,"No")</f>
        <v>No</v>
      </c>
      <c r="BI10788">
        <f>IF($A10290&lt;=BK$610,BI10183,0)</f>
        <v>0</v>
      </c>
      <c r="BJ10788">
        <f>IF($A10290&lt;=BK$610,BJ10183,0)</f>
        <v>0</v>
      </c>
      <c r="BK10788">
        <f>IF($A10290&lt;=BK$610,BK10183,0)</f>
        <v>0</v>
      </c>
    </row>
    <row r="10789" spans="1:63" s="204" customFormat="1">
      <c r="A10789" s="104" t="s">
        <v>563</v>
      </c>
      <c r="B10789" s="72">
        <v>3</v>
      </c>
      <c r="C10789" s="74">
        <f t="shared" si="4421"/>
        <v>91611</v>
      </c>
      <c r="D10789" s="74">
        <f t="shared" si="4414"/>
        <v>91613</v>
      </c>
      <c r="E10789" s="79" t="str">
        <f t="shared" si="4415"/>
        <v>row 91611 to 91613</v>
      </c>
      <c r="F10789" s="48">
        <f t="shared" si="4400"/>
        <v>10789</v>
      </c>
      <c r="G10789" s="46"/>
      <c r="H10789" s="46"/>
      <c r="I10789" s="46"/>
      <c r="J10789" s="179" t="str">
        <f t="shared" si="4416"/>
        <v>No</v>
      </c>
      <c r="K10789" s="179">
        <f t="shared" si="4417"/>
        <v>0</v>
      </c>
      <c r="L10789" s="179">
        <f t="shared" si="4418"/>
        <v>0</v>
      </c>
      <c r="M10789" s="179">
        <f t="shared" si="4419"/>
        <v>0</v>
      </c>
      <c r="N10789" s="267">
        <f t="shared" si="4420"/>
        <v>0</v>
      </c>
      <c r="O10789" t="str">
        <f>IF($A10290&lt;=R$610,O10184,"No")</f>
        <v>No</v>
      </c>
      <c r="P10789">
        <f>IF($A10290&lt;=R$610,P10184,0)</f>
        <v>0</v>
      </c>
      <c r="Q10789">
        <f>IF($A10290&lt;=R$610,Q10184,0)</f>
        <v>0</v>
      </c>
      <c r="R10789">
        <f>IF($A10290&lt;=R$610,R10184,0)</f>
        <v>0</v>
      </c>
      <c r="S10789" s="49"/>
      <c r="T10789" t="str">
        <f>IF($A10290&lt;=W610,T10184,"No")</f>
        <v>No</v>
      </c>
      <c r="U10789" s="48">
        <v>0</v>
      </c>
      <c r="V10789" s="48">
        <v>0</v>
      </c>
      <c r="W10789" s="48">
        <v>0</v>
      </c>
      <c r="X10789" s="46"/>
      <c r="Y10789" t="str">
        <f>IF($A10290&lt;=AB$610,Y10184,"No")</f>
        <v>No</v>
      </c>
      <c r="Z10789">
        <f>IF($A10290&lt;=AB$610,Z10184,0)</f>
        <v>0</v>
      </c>
      <c r="AA10789">
        <f>IF($A10290&lt;=AB$610,AA10184,0)</f>
        <v>0</v>
      </c>
      <c r="AB10789">
        <f>IF($A10290&lt;=AB$610,AB10184,0)</f>
        <v>0</v>
      </c>
      <c r="AC10789" s="49"/>
      <c r="AD10789" t="str">
        <f>IF($A10290&lt;=AG610,AD10184,"No")</f>
        <v>Yes</v>
      </c>
      <c r="AE10789" s="48">
        <f>IF($A10290&lt;=AG$610,AE10184,0)</f>
        <v>0</v>
      </c>
      <c r="AF10789" s="48">
        <f>IF($A10290&lt;=AG$610,AF10184,0)</f>
        <v>0</v>
      </c>
      <c r="AG10789" s="48">
        <f>IF($A10290&lt;=AG$610,AG10184,0)</f>
        <v>0</v>
      </c>
      <c r="AH10789" s="263">
        <f>IF($A10290&lt;=$R$610,AH10184,"No")</f>
        <v>0</v>
      </c>
      <c r="AI10789" t="str">
        <f>IF($A10290&lt;=AL610,AI10184,"No")</f>
        <v>No</v>
      </c>
      <c r="AJ10789" s="48">
        <v>0</v>
      </c>
      <c r="AK10789" s="48">
        <v>0</v>
      </c>
      <c r="AL10789" s="48">
        <v>0</v>
      </c>
      <c r="AM10789" s="263">
        <f>IF($A10290&lt;=$R$610,AM10184,"No")</f>
        <v>0</v>
      </c>
      <c r="AN10789" t="str">
        <f>IF($A10290&lt;=AQ$610,AN10184,"No")</f>
        <v>No</v>
      </c>
      <c r="AO10789">
        <f>IF($A10290&lt;=AQ$610,AO10184,0)</f>
        <v>0</v>
      </c>
      <c r="AP10789">
        <f>IF($A10290&lt;=AQ$610,AP10184,0)</f>
        <v>0</v>
      </c>
      <c r="AQ10789">
        <f>IF($A10290&lt;=AQ$610,AQ10184,0)</f>
        <v>0</v>
      </c>
      <c r="AS10789" t="str">
        <f>IF($A10290&lt;=AV$610,AS10184,"No")</f>
        <v>Yes</v>
      </c>
      <c r="AT10789">
        <f>IF($A10290&lt;=AV$610,AT10184,0)</f>
        <v>0</v>
      </c>
      <c r="AU10789">
        <f>IF($A10290&lt;=AV$610,AU10184,0)</f>
        <v>0</v>
      </c>
      <c r="AV10789">
        <f>IF($A10290&lt;=AV$610,AV10184,0)</f>
        <v>0</v>
      </c>
      <c r="AX10789" s="297" t="str">
        <f>IF($A10290&lt;=BA$610,AX10184,"No")</f>
        <v>Yes</v>
      </c>
      <c r="AY10789" s="297">
        <f>IF($A10290&lt;=BA$610,AY10184,0)</f>
        <v>0</v>
      </c>
      <c r="AZ10789" s="297">
        <f>IF($A10290&lt;=BA$610,AZ10184,0)</f>
        <v>0</v>
      </c>
      <c r="BA10789" s="297">
        <f>IF($A10290&lt;=BA$610,BA10184,0)</f>
        <v>0</v>
      </c>
      <c r="BC10789" t="str">
        <f>IF($A10290&lt;=BF$610,BC10184,"No")</f>
        <v>No</v>
      </c>
      <c r="BD10789">
        <f>IF($A10290&lt;=BF$610,BD10184,0)</f>
        <v>0</v>
      </c>
      <c r="BE10789">
        <f>IF($A10290&lt;=BF$610,BE10184,0)</f>
        <v>0</v>
      </c>
      <c r="BF10789">
        <f>IF($A10290&lt;=BF$610,BF10184,0)</f>
        <v>0</v>
      </c>
      <c r="BH10789" t="str">
        <f>IF($A10290&lt;=BK$610,BH10184,"No")</f>
        <v>No</v>
      </c>
      <c r="BI10789">
        <f>IF($A10290&lt;=BK$610,BI10184,0)</f>
        <v>0</v>
      </c>
      <c r="BJ10789">
        <f>IF($A10290&lt;=BK$610,BJ10184,0)</f>
        <v>0</v>
      </c>
      <c r="BK10789">
        <f>IF($A10290&lt;=BK$610,BK10184,0)</f>
        <v>0</v>
      </c>
    </row>
    <row r="10790" spans="1:63" s="204" customFormat="1">
      <c r="A10790" s="104" t="s">
        <v>564</v>
      </c>
      <c r="B10790" s="72">
        <v>3</v>
      </c>
      <c r="C10790" s="74">
        <f t="shared" si="4421"/>
        <v>91614</v>
      </c>
      <c r="D10790" s="74">
        <f t="shared" si="4414"/>
        <v>91616</v>
      </c>
      <c r="E10790" s="79" t="str">
        <f t="shared" si="4415"/>
        <v>row 91614 to 91616</v>
      </c>
      <c r="F10790" s="48">
        <f t="shared" si="4400"/>
        <v>10790</v>
      </c>
      <c r="G10790" s="46"/>
      <c r="H10790" s="46"/>
      <c r="I10790" s="46"/>
      <c r="J10790" s="179" t="str">
        <f t="shared" si="4416"/>
        <v>Yes</v>
      </c>
      <c r="K10790" s="179">
        <f t="shared" si="4417"/>
        <v>0</v>
      </c>
      <c r="L10790" s="179">
        <f t="shared" si="4418"/>
        <v>0</v>
      </c>
      <c r="M10790" s="179">
        <f t="shared" si="4419"/>
        <v>0</v>
      </c>
      <c r="N10790" s="267">
        <f t="shared" si="4420"/>
        <v>0</v>
      </c>
      <c r="O10790" t="str">
        <f>IF($A10290&lt;=R$610,O10185,"No")</f>
        <v>No</v>
      </c>
      <c r="P10790">
        <f>IF($A10290&lt;=R$610,P10185,0)</f>
        <v>0</v>
      </c>
      <c r="Q10790">
        <f>IF($A10290&lt;=R$610,Q10185,0)</f>
        <v>0</v>
      </c>
      <c r="R10790">
        <f>IF($A10290&lt;=R$610,R10185,0)</f>
        <v>0</v>
      </c>
      <c r="S10790" s="49"/>
      <c r="T10790" t="str">
        <f>IF($A10290&lt;=W610,T10185,"No")</f>
        <v>No</v>
      </c>
      <c r="U10790" s="48">
        <v>0</v>
      </c>
      <c r="V10790" s="48">
        <v>0</v>
      </c>
      <c r="W10790" s="48">
        <v>0</v>
      </c>
      <c r="X10790" s="46"/>
      <c r="Y10790" t="str">
        <f>IF($A10290&lt;=AB$610,Y10185,"No")</f>
        <v>No</v>
      </c>
      <c r="Z10790">
        <f>IF($A10290&lt;=AB$610,Z10185,0)</f>
        <v>0</v>
      </c>
      <c r="AA10790">
        <f>IF($A10290&lt;=AB$610,AA10185,0)</f>
        <v>0</v>
      </c>
      <c r="AB10790">
        <f>IF($A10290&lt;=AB$610,AB10185,0)</f>
        <v>0</v>
      </c>
      <c r="AC10790" s="49"/>
      <c r="AD10790" t="str">
        <f>IF($A10290&lt;=AG610,AD10185,"No")</f>
        <v>Yes</v>
      </c>
      <c r="AE10790" s="48">
        <f>IF($A10290&lt;=AG$610,AE10185,0)</f>
        <v>0</v>
      </c>
      <c r="AF10790" s="48">
        <f>IF($A10290&lt;=AG$610,AF10185,0)</f>
        <v>0</v>
      </c>
      <c r="AG10790" s="48">
        <f>IF($A10290&lt;=AG$610,AG10185,0)</f>
        <v>0</v>
      </c>
      <c r="AH10790" s="263">
        <f>IF($A10290&lt;=$R$610,AH10185,"No")</f>
        <v>0</v>
      </c>
      <c r="AI10790" t="str">
        <f>IF($A10290&lt;=AL610,AI10185,"No")</f>
        <v>Yes</v>
      </c>
      <c r="AJ10790" s="48">
        <v>0</v>
      </c>
      <c r="AK10790" s="48">
        <v>0</v>
      </c>
      <c r="AL10790" s="48">
        <v>0</v>
      </c>
      <c r="AM10790" s="263">
        <f>IF($A10290&lt;=$R$610,AM10185,"No")</f>
        <v>0</v>
      </c>
      <c r="AN10790" t="str">
        <f>IF($A10290&lt;=AQ$610,AN10185,"No")</f>
        <v>No</v>
      </c>
      <c r="AO10790">
        <f>IF($A10290&lt;=AQ$610,AO10185,0)</f>
        <v>0</v>
      </c>
      <c r="AP10790">
        <f>IF($A10290&lt;=AQ$610,AP10185,0)</f>
        <v>0</v>
      </c>
      <c r="AQ10790">
        <f>IF($A10290&lt;=AQ$610,AQ10185,0)</f>
        <v>0</v>
      </c>
      <c r="AS10790" t="str">
        <f>IF($A10290&lt;=AV$610,AS10185,"No")</f>
        <v>Yes</v>
      </c>
      <c r="AT10790">
        <f>IF($A10290&lt;=AV$610,AT10185,0)</f>
        <v>0</v>
      </c>
      <c r="AU10790">
        <f>IF($A10290&lt;=AV$610,AU10185,0)</f>
        <v>0</v>
      </c>
      <c r="AV10790">
        <f>IF($A10290&lt;=AV$610,AV10185,0)</f>
        <v>0</v>
      </c>
      <c r="AX10790" s="297" t="str">
        <f>IF($A10290&lt;=BA$610,AX10185,"No")</f>
        <v>Yes</v>
      </c>
      <c r="AY10790" s="297">
        <f>IF($A10290&lt;=BA$610,AY10185,0)</f>
        <v>0</v>
      </c>
      <c r="AZ10790" s="297">
        <f>IF($A10290&lt;=BA$610,AZ10185,0)</f>
        <v>0</v>
      </c>
      <c r="BA10790" s="297">
        <f>IF($A10290&lt;=BA$610,BA10185,0)</f>
        <v>0</v>
      </c>
      <c r="BC10790" t="str">
        <f>IF($A10290&lt;=BF$610,BC10185,"No")</f>
        <v>No</v>
      </c>
      <c r="BD10790">
        <f>IF($A10290&lt;=BF$610,BD10185,0)</f>
        <v>0</v>
      </c>
      <c r="BE10790">
        <f>IF($A10290&lt;=BF$610,BE10185,0)</f>
        <v>0</v>
      </c>
      <c r="BF10790">
        <f>IF($A10290&lt;=BF$610,BF10185,0)</f>
        <v>0</v>
      </c>
      <c r="BH10790" t="str">
        <f>IF($A10290&lt;=BK$610,BH10185,"No")</f>
        <v>Yes</v>
      </c>
      <c r="BI10790">
        <f>IF($A10290&lt;=BK$610,BI10185,0)</f>
        <v>0</v>
      </c>
      <c r="BJ10790">
        <f>IF($A10290&lt;=BK$610,BJ10185,0)</f>
        <v>0</v>
      </c>
      <c r="BK10790">
        <f>IF($A10290&lt;=BK$610,BK10185,0)</f>
        <v>0</v>
      </c>
    </row>
    <row r="10791" spans="1:63" s="204" customFormat="1">
      <c r="A10791" s="104" t="s">
        <v>565</v>
      </c>
      <c r="B10791" s="72">
        <v>3</v>
      </c>
      <c r="C10791" s="74">
        <f t="shared" si="4421"/>
        <v>91617</v>
      </c>
      <c r="D10791" s="74">
        <f t="shared" si="4414"/>
        <v>91619</v>
      </c>
      <c r="E10791" s="79" t="str">
        <f t="shared" si="4415"/>
        <v>row 91617 to 91619</v>
      </c>
      <c r="F10791" s="48">
        <f t="shared" si="4400"/>
        <v>10791</v>
      </c>
      <c r="G10791" s="46"/>
      <c r="H10791" s="46"/>
      <c r="I10791" s="46"/>
      <c r="J10791" s="179" t="str">
        <f t="shared" si="4416"/>
        <v>No</v>
      </c>
      <c r="K10791" s="179">
        <f t="shared" si="4417"/>
        <v>0</v>
      </c>
      <c r="L10791" s="179">
        <f t="shared" si="4418"/>
        <v>0</v>
      </c>
      <c r="M10791" s="179">
        <f t="shared" si="4419"/>
        <v>0</v>
      </c>
      <c r="N10791" s="267">
        <f t="shared" si="4420"/>
        <v>0</v>
      </c>
      <c r="O10791" t="str">
        <f>IF($A10290&lt;=R$610,O10186,"No")</f>
        <v>Yes</v>
      </c>
      <c r="P10791">
        <f>IF($A10290&lt;=R$610,P10186,0)</f>
        <v>0</v>
      </c>
      <c r="Q10791">
        <f>IF($A10290&lt;=R$610,Q10186,0)</f>
        <v>0</v>
      </c>
      <c r="R10791">
        <f>IF($A10290&lt;=R$610,R10186,0)</f>
        <v>0</v>
      </c>
      <c r="S10791" s="49"/>
      <c r="T10791" t="str">
        <f>IF($A10290&lt;=W610,T10186,"No")</f>
        <v>Yes</v>
      </c>
      <c r="U10791" s="48">
        <v>0</v>
      </c>
      <c r="V10791" s="48">
        <v>0</v>
      </c>
      <c r="W10791" s="48">
        <v>0</v>
      </c>
      <c r="X10791" s="46"/>
      <c r="Y10791" t="str">
        <f>IF($A10290&lt;=AB$610,Y10186,"No")</f>
        <v>Yes</v>
      </c>
      <c r="Z10791">
        <f>IF($A10290&lt;=AB$610,Z10186,0)</f>
        <v>0</v>
      </c>
      <c r="AA10791">
        <f>IF($A10290&lt;=AB$610,AA10186,0)</f>
        <v>0</v>
      </c>
      <c r="AB10791">
        <f>IF($A10290&lt;=AB$610,AB10186,0)</f>
        <v>0</v>
      </c>
      <c r="AC10791" s="49"/>
      <c r="AD10791" t="str">
        <f>IF($A10290&lt;=AG610,AD10186,"No")</f>
        <v>Yes</v>
      </c>
      <c r="AE10791" s="48">
        <f>IF($A10290&lt;=AG$610,AE10186,0)</f>
        <v>0</v>
      </c>
      <c r="AF10791" s="48">
        <f>IF($A10290&lt;=AG$610,AF10186,0)</f>
        <v>0</v>
      </c>
      <c r="AG10791" s="48">
        <f>IF($A10290&lt;=AG$610,AG10186,0)</f>
        <v>0</v>
      </c>
      <c r="AH10791" s="263">
        <f>IF($A10290&lt;=$R$610,AH10186,"No")</f>
        <v>0</v>
      </c>
      <c r="AI10791" t="str">
        <f>IF($A10290&lt;=AL610,AI10186,"No")</f>
        <v>No</v>
      </c>
      <c r="AJ10791" s="48">
        <v>0</v>
      </c>
      <c r="AK10791" s="48">
        <v>0</v>
      </c>
      <c r="AL10791" s="48">
        <v>0</v>
      </c>
      <c r="AM10791" s="263">
        <f>IF($A10290&lt;=$R$610,AM10186,"No")</f>
        <v>0</v>
      </c>
      <c r="AN10791" t="str">
        <f>IF($A10290&lt;=AQ$610,AN10186,"No")</f>
        <v>Yes</v>
      </c>
      <c r="AO10791">
        <f>IF($A10290&lt;=AQ$610,AO10186,0)</f>
        <v>0</v>
      </c>
      <c r="AP10791">
        <f>IF($A10290&lt;=AQ$610,AP10186,0)</f>
        <v>0</v>
      </c>
      <c r="AQ10791">
        <f>IF($A10290&lt;=AQ$610,AQ10186,0)</f>
        <v>0</v>
      </c>
      <c r="AS10791" t="str">
        <f>IF($A10290&lt;=AV$610,AS10186,"No")</f>
        <v>Yes</v>
      </c>
      <c r="AT10791">
        <f>IF($A10290&lt;=AV$610,AT10186,0)</f>
        <v>0</v>
      </c>
      <c r="AU10791">
        <f>IF($A10290&lt;=AV$610,AU10186,0)</f>
        <v>0</v>
      </c>
      <c r="AV10791">
        <f>IF($A10290&lt;=AV$610,AV10186,0)</f>
        <v>0</v>
      </c>
      <c r="AX10791" s="297" t="str">
        <f>IF($A10290&lt;=BA$610,AX10186,"No")</f>
        <v>Yes</v>
      </c>
      <c r="AY10791" s="297">
        <f>IF($A10290&lt;=BA$610,AY10186,0)</f>
        <v>0</v>
      </c>
      <c r="AZ10791" s="297">
        <f>IF($A10290&lt;=BA$610,AZ10186,0)</f>
        <v>0</v>
      </c>
      <c r="BA10791" s="297">
        <f>IF($A10290&lt;=BA$610,BA10186,0)</f>
        <v>0</v>
      </c>
      <c r="BC10791" t="str">
        <f>IF($A10290&lt;=BF$610,BC10186,"No")</f>
        <v>Yes</v>
      </c>
      <c r="BD10791">
        <f>IF($A10290&lt;=BF$610,BD10186,0)</f>
        <v>0</v>
      </c>
      <c r="BE10791">
        <f>IF($A10290&lt;=BF$610,BE10186,0)</f>
        <v>0</v>
      </c>
      <c r="BF10791">
        <f>IF($A10290&lt;=BF$610,BF10186,0)</f>
        <v>0</v>
      </c>
      <c r="BH10791" t="str">
        <f>IF($A10290&lt;=BK$610,BH10186,"No")</f>
        <v>No</v>
      </c>
      <c r="BI10791">
        <f>IF($A10290&lt;=BK$610,BI10186,0)</f>
        <v>0</v>
      </c>
      <c r="BJ10791">
        <f>IF($A10290&lt;=BK$610,BJ10186,0)</f>
        <v>0</v>
      </c>
      <c r="BK10791">
        <f>IF($A10290&lt;=BK$610,BK10186,0)</f>
        <v>0</v>
      </c>
    </row>
    <row r="10792" spans="1:63" s="204" customFormat="1">
      <c r="A10792" s="104" t="s">
        <v>566</v>
      </c>
      <c r="B10792" s="72">
        <v>3</v>
      </c>
      <c r="C10792" s="74">
        <f t="shared" si="4421"/>
        <v>91620</v>
      </c>
      <c r="D10792" s="74">
        <f t="shared" si="4414"/>
        <v>91622</v>
      </c>
      <c r="E10792" s="79" t="str">
        <f t="shared" si="4415"/>
        <v>row 91620 to 91622</v>
      </c>
      <c r="F10792" s="48">
        <f t="shared" si="4400"/>
        <v>10792</v>
      </c>
      <c r="G10792" s="46"/>
      <c r="H10792" s="46"/>
      <c r="I10792" s="46"/>
      <c r="J10792" s="179" t="str">
        <f t="shared" si="4416"/>
        <v>Yes</v>
      </c>
      <c r="K10792" s="179">
        <f t="shared" si="4417"/>
        <v>0</v>
      </c>
      <c r="L10792" s="179">
        <f t="shared" si="4418"/>
        <v>0</v>
      </c>
      <c r="M10792" s="179">
        <f t="shared" si="4419"/>
        <v>0</v>
      </c>
      <c r="N10792" s="267">
        <f t="shared" si="4420"/>
        <v>0</v>
      </c>
      <c r="O10792" t="str">
        <f>IF($A10290&lt;=R$610,O10187,"No")</f>
        <v>Yes</v>
      </c>
      <c r="P10792">
        <f>IF($A10290&lt;=R$610,P10187,0)</f>
        <v>0</v>
      </c>
      <c r="Q10792">
        <f>IF($A10290&lt;=R$610,Q10187,0)</f>
        <v>0</v>
      </c>
      <c r="R10792">
        <f>IF($A10290&lt;=R$610,R10187,0)</f>
        <v>0</v>
      </c>
      <c r="S10792" s="49"/>
      <c r="T10792" t="str">
        <f>IF($A10290&lt;=W610,T10187,"No")</f>
        <v>Yes</v>
      </c>
      <c r="U10792" s="48">
        <v>0</v>
      </c>
      <c r="V10792" s="48">
        <v>0</v>
      </c>
      <c r="W10792" s="48">
        <v>0</v>
      </c>
      <c r="X10792" s="46"/>
      <c r="Y10792" t="str">
        <f>IF($A10290&lt;=AB$610,Y10187,"No")</f>
        <v>Yes</v>
      </c>
      <c r="Z10792">
        <f>IF($A10290&lt;=AB$610,Z10187,0)</f>
        <v>0</v>
      </c>
      <c r="AA10792">
        <f>IF($A10290&lt;=AB$610,AA10187,0)</f>
        <v>0</v>
      </c>
      <c r="AB10792">
        <f>IF($A10290&lt;=AB$610,AB10187,0)</f>
        <v>0</v>
      </c>
      <c r="AC10792" s="49"/>
      <c r="AD10792" t="str">
        <f>IF($A10290&lt;=AG610,AD10187,"No")</f>
        <v>Yes</v>
      </c>
      <c r="AE10792" s="48">
        <f>IF($A10290&lt;=AG$610,AE10187,0)</f>
        <v>0</v>
      </c>
      <c r="AF10792" s="48">
        <f>IF($A10290&lt;=AG$610,AF10187,0)</f>
        <v>0</v>
      </c>
      <c r="AG10792" s="48">
        <f>IF($A10290&lt;=AG$610,AG10187,0)</f>
        <v>0</v>
      </c>
      <c r="AH10792" s="263">
        <f>IF($A10290&lt;=$R$610,AH10187,"No")</f>
        <v>0</v>
      </c>
      <c r="AI10792" t="str">
        <f>IF($A10290&lt;=AL610,AI10187,"No")</f>
        <v>Yes</v>
      </c>
      <c r="AJ10792" s="48">
        <v>0</v>
      </c>
      <c r="AK10792" s="48">
        <v>0</v>
      </c>
      <c r="AL10792" s="48">
        <v>0</v>
      </c>
      <c r="AM10792" s="263">
        <f>IF($A10290&lt;=$R$610,AM10187,"No")</f>
        <v>0</v>
      </c>
      <c r="AN10792" t="str">
        <f>IF($A10290&lt;=AQ$610,AN10187,"No")</f>
        <v>Yes</v>
      </c>
      <c r="AO10792">
        <f>IF($A10290&lt;=AQ$610,AO10187,0)</f>
        <v>0</v>
      </c>
      <c r="AP10792">
        <f>IF($A10290&lt;=AQ$610,AP10187,0)</f>
        <v>0</v>
      </c>
      <c r="AQ10792">
        <f>IF($A10290&lt;=AQ$610,AQ10187,0)</f>
        <v>0</v>
      </c>
      <c r="AS10792" t="str">
        <f>IF($A10290&lt;=AV$610,AS10187,"No")</f>
        <v>Yes</v>
      </c>
      <c r="AT10792">
        <f>IF($A10290&lt;=AV$610,AT10187,0)</f>
        <v>0</v>
      </c>
      <c r="AU10792">
        <f>IF($A10290&lt;=AV$610,AU10187,0)</f>
        <v>0</v>
      </c>
      <c r="AV10792">
        <f>IF($A10290&lt;=AV$610,AV10187,0)</f>
        <v>0</v>
      </c>
      <c r="AX10792" s="297" t="str">
        <f>IF($A10290&lt;=BA$610,AX10187,"No")</f>
        <v>Yes</v>
      </c>
      <c r="AY10792" s="297">
        <f>IF($A10290&lt;=BA$610,AY10187,0)</f>
        <v>0</v>
      </c>
      <c r="AZ10792" s="297">
        <f>IF($A10290&lt;=BA$610,AZ10187,0)</f>
        <v>0</v>
      </c>
      <c r="BA10792" s="297">
        <f>IF($A10290&lt;=BA$610,BA10187,0)</f>
        <v>0</v>
      </c>
      <c r="BC10792" t="str">
        <f>IF($A10290&lt;=BF$610,BC10187,"No")</f>
        <v>Yes</v>
      </c>
      <c r="BD10792">
        <f>IF($A10290&lt;=BF$610,BD10187,0)</f>
        <v>0</v>
      </c>
      <c r="BE10792">
        <f>IF($A10290&lt;=BF$610,BE10187,0)</f>
        <v>0</v>
      </c>
      <c r="BF10792">
        <f>IF($A10290&lt;=BF$610,BF10187,0)</f>
        <v>0</v>
      </c>
      <c r="BH10792" t="str">
        <f>IF($A10290&lt;=BK$610,BH10187,"No")</f>
        <v>Yes</v>
      </c>
      <c r="BI10792">
        <f>IF($A10290&lt;=BK$610,BI10187,0)</f>
        <v>0</v>
      </c>
      <c r="BJ10792">
        <f>IF($A10290&lt;=BK$610,BJ10187,0)</f>
        <v>0</v>
      </c>
      <c r="BK10792">
        <f>IF($A10290&lt;=BK$610,BK10187,0)</f>
        <v>0</v>
      </c>
    </row>
    <row r="10793" spans="1:63" s="204" customFormat="1">
      <c r="A10793" s="104" t="s">
        <v>567</v>
      </c>
      <c r="B10793" s="72">
        <v>3</v>
      </c>
      <c r="C10793" s="74">
        <f t="shared" si="4421"/>
        <v>91623</v>
      </c>
      <c r="D10793" s="74">
        <f t="shared" si="4414"/>
        <v>91625</v>
      </c>
      <c r="E10793" s="79" t="str">
        <f t="shared" si="4415"/>
        <v>row 91623 to 91625</v>
      </c>
      <c r="F10793" s="48">
        <f t="shared" si="4400"/>
        <v>10793</v>
      </c>
      <c r="G10793" s="46"/>
      <c r="H10793" s="46"/>
      <c r="I10793" s="46"/>
      <c r="J10793" s="179" t="str">
        <f t="shared" si="4416"/>
        <v>No</v>
      </c>
      <c r="K10793" s="179">
        <f t="shared" si="4417"/>
        <v>0</v>
      </c>
      <c r="L10793" s="179">
        <f t="shared" si="4418"/>
        <v>0</v>
      </c>
      <c r="M10793" s="179">
        <f t="shared" si="4419"/>
        <v>0</v>
      </c>
      <c r="N10793" s="267">
        <f t="shared" si="4420"/>
        <v>0</v>
      </c>
      <c r="O10793" t="str">
        <f>IF($A10290&lt;=R$610,O10188,"No")</f>
        <v>No</v>
      </c>
      <c r="P10793">
        <f>IF($A10290&lt;=R$610,P10188,0)</f>
        <v>0</v>
      </c>
      <c r="Q10793">
        <f>IF($A10290&lt;=R$610,Q10188,0)</f>
        <v>0</v>
      </c>
      <c r="R10793">
        <f>IF($A10290&lt;=R$610,R10188,0)</f>
        <v>0</v>
      </c>
      <c r="S10793" s="49"/>
      <c r="T10793" t="str">
        <f>IF($A10290&lt;=W610,T10188,"No")</f>
        <v>No</v>
      </c>
      <c r="U10793" s="48">
        <v>0</v>
      </c>
      <c r="V10793" s="48">
        <v>0</v>
      </c>
      <c r="W10793" s="48">
        <v>0</v>
      </c>
      <c r="X10793" s="46"/>
      <c r="Y10793" t="str">
        <f>IF($A10290&lt;=AB$610,Y10188,"No")</f>
        <v>No</v>
      </c>
      <c r="Z10793">
        <f>IF($A10290&lt;=AB$610,Z10188,0)</f>
        <v>0</v>
      </c>
      <c r="AA10793">
        <f>IF($A10290&lt;=AB$610,AA10188,0)</f>
        <v>0</v>
      </c>
      <c r="AB10793">
        <f>IF($A10290&lt;=AB$610,AB10188,0)</f>
        <v>0</v>
      </c>
      <c r="AC10793" s="49"/>
      <c r="AD10793" t="str">
        <f>IF($A10290&lt;=AG610,AD10188,"No")</f>
        <v>No</v>
      </c>
      <c r="AE10793" s="48">
        <f>IF($A10290&lt;=AG$610,AE10188,0)</f>
        <v>0</v>
      </c>
      <c r="AF10793" s="48">
        <f>IF($A10290&lt;=AG$610,AF10188,0)</f>
        <v>0</v>
      </c>
      <c r="AG10793" s="48">
        <f>IF($A10290&lt;=AG$610,AG10188,0)</f>
        <v>0</v>
      </c>
      <c r="AH10793" s="263">
        <f>IF($A10290&lt;=$R$610,AH10188,"No")</f>
        <v>0</v>
      </c>
      <c r="AI10793" t="str">
        <f>IF($A10290&lt;=AL610,AI10188,"No")</f>
        <v>No</v>
      </c>
      <c r="AJ10793" s="48">
        <v>0</v>
      </c>
      <c r="AK10793" s="48">
        <v>0</v>
      </c>
      <c r="AL10793" s="48">
        <v>0</v>
      </c>
      <c r="AM10793" s="263">
        <f>IF($A10290&lt;=$R$610,AM10188,"No")</f>
        <v>0</v>
      </c>
      <c r="AN10793" t="str">
        <f>IF($A10290&lt;=AQ$610,AN10188,"No")</f>
        <v>No</v>
      </c>
      <c r="AO10793">
        <f>IF($A10290&lt;=AQ$610,AO10188,0)</f>
        <v>0</v>
      </c>
      <c r="AP10793">
        <f>IF($A10290&lt;=AQ$610,AP10188,0)</f>
        <v>0</v>
      </c>
      <c r="AQ10793">
        <f>IF($A10290&lt;=AQ$610,AQ10188,0)</f>
        <v>0</v>
      </c>
      <c r="AS10793" t="str">
        <f>IF($A10290&lt;=AV$610,AS10188,"No")</f>
        <v>No</v>
      </c>
      <c r="AT10793">
        <f>IF($A10290&lt;=AV$610,AT10188,0)</f>
        <v>0</v>
      </c>
      <c r="AU10793">
        <f>IF($A10290&lt;=AV$610,AU10188,0)</f>
        <v>0</v>
      </c>
      <c r="AV10793">
        <f>IF($A10290&lt;=AV$610,AV10188,0)</f>
        <v>0</v>
      </c>
      <c r="AX10793" s="297" t="str">
        <f>IF($A10290&lt;=BA$610,AX10188,"No")</f>
        <v>No</v>
      </c>
      <c r="AY10793" s="297">
        <f>IF($A10290&lt;=BA$610,AY10188,0)</f>
        <v>0</v>
      </c>
      <c r="AZ10793" s="297">
        <f>IF($A10290&lt;=BA$610,AZ10188,0)</f>
        <v>0</v>
      </c>
      <c r="BA10793" s="297">
        <f>IF($A10290&lt;=BA$610,BA10188,0)</f>
        <v>0</v>
      </c>
      <c r="BC10793" t="str">
        <f>IF($A10290&lt;=BF$610,BC10188,"No")</f>
        <v>No</v>
      </c>
      <c r="BD10793">
        <f>IF($A10290&lt;=BF$610,BD10188,0)</f>
        <v>0</v>
      </c>
      <c r="BE10793">
        <f>IF($A10290&lt;=BF$610,BE10188,0)</f>
        <v>0</v>
      </c>
      <c r="BF10793">
        <f>IF($A10290&lt;=BF$610,BF10188,0)</f>
        <v>0</v>
      </c>
      <c r="BH10793" t="str">
        <f>IF($A10290&lt;=BK$610,BH10188,"No")</f>
        <v>No</v>
      </c>
      <c r="BI10793">
        <f>IF($A10290&lt;=BK$610,BI10188,0)</f>
        <v>0</v>
      </c>
      <c r="BJ10793">
        <f>IF($A10290&lt;=BK$610,BJ10188,0)</f>
        <v>0</v>
      </c>
      <c r="BK10793">
        <f>IF($A10290&lt;=BK$610,BK10188,0)</f>
        <v>0</v>
      </c>
    </row>
    <row r="10794" spans="1:63" s="204" customFormat="1">
      <c r="A10794" s="104" t="s">
        <v>568</v>
      </c>
      <c r="B10794" s="72">
        <v>3</v>
      </c>
      <c r="C10794" s="74">
        <f t="shared" si="4421"/>
        <v>91626</v>
      </c>
      <c r="D10794" s="74">
        <f t="shared" si="4414"/>
        <v>91628</v>
      </c>
      <c r="E10794" s="79" t="str">
        <f t="shared" si="4415"/>
        <v>row 91626 to 91628</v>
      </c>
      <c r="F10794" s="48">
        <f t="shared" si="4400"/>
        <v>10794</v>
      </c>
      <c r="G10794" s="46"/>
      <c r="H10794" s="46"/>
      <c r="I10794" s="46"/>
      <c r="J10794" s="179" t="str">
        <f t="shared" si="4416"/>
        <v>No</v>
      </c>
      <c r="K10794" s="179">
        <f t="shared" si="4417"/>
        <v>0</v>
      </c>
      <c r="L10794" s="179">
        <f t="shared" si="4418"/>
        <v>0</v>
      </c>
      <c r="M10794" s="179">
        <f t="shared" si="4419"/>
        <v>0</v>
      </c>
      <c r="N10794" s="267">
        <f t="shared" si="4420"/>
        <v>0</v>
      </c>
      <c r="O10794" t="str">
        <f>IF($A10290&lt;=R$610,O10189,"No")</f>
        <v>No</v>
      </c>
      <c r="P10794">
        <f>IF($A10290&lt;=R$610,P10189,0)</f>
        <v>0</v>
      </c>
      <c r="Q10794">
        <f>IF($A10290&lt;=R$610,Q10189,0)</f>
        <v>0</v>
      </c>
      <c r="R10794">
        <f>IF($A10290&lt;=R$610,R10189,0)</f>
        <v>0</v>
      </c>
      <c r="S10794" s="49"/>
      <c r="T10794" t="str">
        <f>IF($A10290&lt;=W610,T10189,"No")</f>
        <v>No</v>
      </c>
      <c r="U10794" s="48">
        <v>0</v>
      </c>
      <c r="V10794" s="48">
        <v>0</v>
      </c>
      <c r="W10794" s="48">
        <v>0</v>
      </c>
      <c r="X10794" s="46"/>
      <c r="Y10794" t="str">
        <f>IF($A10290&lt;=AB$610,Y10189,"No")</f>
        <v>No</v>
      </c>
      <c r="Z10794">
        <f>IF($A10290&lt;=AB$610,Z10189,0)</f>
        <v>0</v>
      </c>
      <c r="AA10794">
        <f>IF($A10290&lt;=AB$610,AA10189,0)</f>
        <v>0</v>
      </c>
      <c r="AB10794">
        <f>IF($A10290&lt;=AB$610,AB10189,0)</f>
        <v>0</v>
      </c>
      <c r="AC10794" s="49"/>
      <c r="AD10794" t="str">
        <f>IF($A10290&lt;=AG610,AD10189,"No")</f>
        <v>Yes</v>
      </c>
      <c r="AE10794" s="48">
        <f>IF($A10290&lt;=AG$610,AE10189,0)</f>
        <v>0</v>
      </c>
      <c r="AF10794" s="48">
        <f>IF($A10290&lt;=AG$610,AF10189,0)</f>
        <v>0</v>
      </c>
      <c r="AG10794" s="48">
        <f>IF($A10290&lt;=AG$610,AG10189,0)</f>
        <v>0</v>
      </c>
      <c r="AH10794" s="263">
        <f>IF($A10290&lt;=$R$610,AH10189,"No")</f>
        <v>0</v>
      </c>
      <c r="AI10794" t="str">
        <f>IF($A10290&lt;=AL610,AI10189,"No")</f>
        <v>No</v>
      </c>
      <c r="AJ10794" s="48">
        <v>0</v>
      </c>
      <c r="AK10794" s="48">
        <v>0</v>
      </c>
      <c r="AL10794" s="48">
        <v>0</v>
      </c>
      <c r="AM10794" s="263">
        <f>IF($A10290&lt;=$R$610,AM10189,"No")</f>
        <v>0</v>
      </c>
      <c r="AN10794" t="str">
        <f>IF($A10290&lt;=AQ$610,AN10189,"No")</f>
        <v>No</v>
      </c>
      <c r="AO10794">
        <f>IF($A10290&lt;=AQ$610,AO10189,0)</f>
        <v>0</v>
      </c>
      <c r="AP10794">
        <f>IF($A10290&lt;=AQ$610,AP10189,0)</f>
        <v>0</v>
      </c>
      <c r="AQ10794">
        <f>IF($A10290&lt;=AQ$610,AQ10189,0)</f>
        <v>0</v>
      </c>
      <c r="AS10794" t="str">
        <f>IF($A10290&lt;=AV$610,AS10189,"No")</f>
        <v>No</v>
      </c>
      <c r="AT10794">
        <f>IF($A10290&lt;=AV$610,AT10189,0)</f>
        <v>0</v>
      </c>
      <c r="AU10794">
        <f>IF($A10290&lt;=AV$610,AU10189,0)</f>
        <v>0</v>
      </c>
      <c r="AV10794">
        <f>IF($A10290&lt;=AV$610,AV10189,0)</f>
        <v>0</v>
      </c>
      <c r="AX10794" s="297" t="str">
        <f>IF($A10290&lt;=BA$610,AX10189,"No")</f>
        <v>No</v>
      </c>
      <c r="AY10794" s="297">
        <f>IF($A10290&lt;=BA$610,AY10189,0)</f>
        <v>0</v>
      </c>
      <c r="AZ10794" s="297">
        <f>IF($A10290&lt;=BA$610,AZ10189,0)</f>
        <v>0</v>
      </c>
      <c r="BA10794" s="297">
        <f>IF($A10290&lt;=BA$610,BA10189,0)</f>
        <v>0</v>
      </c>
      <c r="BC10794" t="str">
        <f>IF($A10290&lt;=BF$610,BC10189,"No")</f>
        <v>No</v>
      </c>
      <c r="BD10794">
        <f>IF($A10290&lt;=BF$610,BD10189,0)</f>
        <v>0</v>
      </c>
      <c r="BE10794">
        <f>IF($A10290&lt;=BF$610,BE10189,0)</f>
        <v>0</v>
      </c>
      <c r="BF10794">
        <f>IF($A10290&lt;=BF$610,BF10189,0)</f>
        <v>0</v>
      </c>
      <c r="BH10794" t="str">
        <f>IF($A10290&lt;=BK$610,BH10189,"No")</f>
        <v>No</v>
      </c>
      <c r="BI10794">
        <f>IF($A10290&lt;=BK$610,BI10189,0)</f>
        <v>0</v>
      </c>
      <c r="BJ10794">
        <f>IF($A10290&lt;=BK$610,BJ10189,0)</f>
        <v>0</v>
      </c>
      <c r="BK10794">
        <f>IF($A10290&lt;=BK$610,BK10189,0)</f>
        <v>0</v>
      </c>
    </row>
    <row r="10795" spans="1:63" s="204" customFormat="1">
      <c r="A10795" s="104" t="s">
        <v>569</v>
      </c>
      <c r="B10795" s="72">
        <v>3</v>
      </c>
      <c r="C10795" s="74">
        <f t="shared" si="4421"/>
        <v>91629</v>
      </c>
      <c r="D10795" s="74">
        <f t="shared" si="4414"/>
        <v>91631</v>
      </c>
      <c r="E10795" s="79" t="str">
        <f t="shared" si="4415"/>
        <v>row 91629 to 91631</v>
      </c>
      <c r="F10795" s="48">
        <f t="shared" si="4400"/>
        <v>10795</v>
      </c>
      <c r="G10795" s="46"/>
      <c r="H10795" s="46"/>
      <c r="I10795" s="46"/>
      <c r="J10795" s="179" t="str">
        <f t="shared" si="4416"/>
        <v>Yes</v>
      </c>
      <c r="K10795" s="179">
        <f t="shared" si="4417"/>
        <v>0</v>
      </c>
      <c r="L10795" s="179">
        <f t="shared" si="4418"/>
        <v>0</v>
      </c>
      <c r="M10795" s="179">
        <f t="shared" si="4419"/>
        <v>0</v>
      </c>
      <c r="N10795" s="267">
        <f t="shared" si="4420"/>
        <v>0</v>
      </c>
      <c r="O10795" t="str">
        <f>IF($A10290&lt;=R$610,O10190,"No")</f>
        <v>Yes</v>
      </c>
      <c r="P10795">
        <f>IF($A10290&lt;=R$610,P10190,0)</f>
        <v>0</v>
      </c>
      <c r="Q10795">
        <f>IF($A10290&lt;=R$610,Q10190,0)</f>
        <v>0</v>
      </c>
      <c r="R10795">
        <f>IF($A10290&lt;=R$610,R10190,0)</f>
        <v>0</v>
      </c>
      <c r="S10795" s="49"/>
      <c r="T10795" t="str">
        <f>IF($A10290&lt;=W610,T10190,"No")</f>
        <v>Yes</v>
      </c>
      <c r="U10795" s="48">
        <v>0</v>
      </c>
      <c r="V10795" s="48">
        <v>0</v>
      </c>
      <c r="W10795" s="48">
        <v>0</v>
      </c>
      <c r="X10795" s="46"/>
      <c r="Y10795" t="str">
        <f>IF($A10290&lt;=AB$610,Y10190,"No")</f>
        <v>Yes</v>
      </c>
      <c r="Z10795">
        <f>IF($A10290&lt;=AB$610,Z10190,0)</f>
        <v>0</v>
      </c>
      <c r="AA10795">
        <f>IF($A10290&lt;=AB$610,AA10190,0)</f>
        <v>0</v>
      </c>
      <c r="AB10795">
        <f>IF($A10290&lt;=AB$610,AB10190,0)</f>
        <v>0</v>
      </c>
      <c r="AC10795" s="49"/>
      <c r="AD10795" t="str">
        <f>IF($A10290&lt;=AG610,AD10190,"No")</f>
        <v>Yes</v>
      </c>
      <c r="AE10795" s="48">
        <f>IF($A10290&lt;=AG$610,AE10190,0)</f>
        <v>0</v>
      </c>
      <c r="AF10795" s="48">
        <f>IF($A10290&lt;=AG$610,AF10190,0)</f>
        <v>0</v>
      </c>
      <c r="AG10795" s="48">
        <f>IF($A10290&lt;=AG$610,AG10190,0)</f>
        <v>0</v>
      </c>
      <c r="AH10795" s="263">
        <f>IF($A10290&lt;=$R$610,AH10190,"No")</f>
        <v>0</v>
      </c>
      <c r="AI10795" t="str">
        <f>IF($A10290&lt;=AL610,AI10190,"No")</f>
        <v>Yes</v>
      </c>
      <c r="AJ10795" s="48">
        <v>0</v>
      </c>
      <c r="AK10795" s="48">
        <v>0</v>
      </c>
      <c r="AL10795" s="48">
        <v>0</v>
      </c>
      <c r="AM10795" s="263">
        <f>IF($A10290&lt;=$R$610,AM10190,"No")</f>
        <v>0</v>
      </c>
      <c r="AN10795" t="str">
        <f>IF($A10290&lt;=AQ$610,AN10190,"No")</f>
        <v>Yes</v>
      </c>
      <c r="AO10795">
        <f>IF($A10290&lt;=AQ$610,AO10190,0)</f>
        <v>0</v>
      </c>
      <c r="AP10795">
        <f>IF($A10290&lt;=AQ$610,AP10190,0)</f>
        <v>0</v>
      </c>
      <c r="AQ10795">
        <f>IF($A10290&lt;=AQ$610,AQ10190,0)</f>
        <v>0</v>
      </c>
      <c r="AS10795" t="str">
        <f>IF($A10290&lt;=AV$610,AS10190,"No")</f>
        <v>Yes</v>
      </c>
      <c r="AT10795">
        <f>IF($A10290&lt;=AV$610,AT10190,0)</f>
        <v>0</v>
      </c>
      <c r="AU10795">
        <f>IF($A10290&lt;=AV$610,AU10190,0)</f>
        <v>0</v>
      </c>
      <c r="AV10795">
        <f>IF($A10290&lt;=AV$610,AV10190,0)</f>
        <v>0</v>
      </c>
      <c r="AX10795" s="297" t="str">
        <f>IF($A10290&lt;=BA$610,AX10190,"No")</f>
        <v>Yes</v>
      </c>
      <c r="AY10795" s="297">
        <f>IF($A10290&lt;=BA$610,AY10190,0)</f>
        <v>0</v>
      </c>
      <c r="AZ10795" s="297">
        <f>IF($A10290&lt;=BA$610,AZ10190,0)</f>
        <v>0</v>
      </c>
      <c r="BA10795" s="297">
        <f>IF($A10290&lt;=BA$610,BA10190,0)</f>
        <v>0</v>
      </c>
      <c r="BC10795" t="str">
        <f>IF($A10290&lt;=BF$610,BC10190,"No")</f>
        <v>Yes</v>
      </c>
      <c r="BD10795">
        <f>IF($A10290&lt;=BF$610,BD10190,0)</f>
        <v>0</v>
      </c>
      <c r="BE10795">
        <f>IF($A10290&lt;=BF$610,BE10190,0)</f>
        <v>0</v>
      </c>
      <c r="BF10795">
        <f>IF($A10290&lt;=BF$610,BF10190,0)</f>
        <v>0</v>
      </c>
      <c r="BH10795" t="str">
        <f>IF($A10290&lt;=BK$610,BH10190,"No")</f>
        <v>Yes</v>
      </c>
      <c r="BI10795">
        <f>IF($A10290&lt;=BK$610,BI10190,0)</f>
        <v>0</v>
      </c>
      <c r="BJ10795">
        <f>IF($A10290&lt;=BK$610,BJ10190,0)</f>
        <v>0</v>
      </c>
      <c r="BK10795">
        <f>IF($A10290&lt;=BK$610,BK10190,0)</f>
        <v>0</v>
      </c>
    </row>
    <row r="10796" spans="1:63" s="204" customFormat="1">
      <c r="A10796" s="104" t="s">
        <v>570</v>
      </c>
      <c r="B10796" s="72">
        <v>3</v>
      </c>
      <c r="C10796" s="74">
        <f t="shared" si="4421"/>
        <v>91632</v>
      </c>
      <c r="D10796" s="74">
        <f t="shared" si="4414"/>
        <v>91634</v>
      </c>
      <c r="E10796" s="79" t="str">
        <f t="shared" si="4415"/>
        <v>row 91632 to 91634</v>
      </c>
      <c r="F10796" s="48">
        <f t="shared" si="4400"/>
        <v>10796</v>
      </c>
      <c r="G10796" s="46"/>
      <c r="H10796" s="46"/>
      <c r="I10796" s="46"/>
      <c r="J10796" s="179" t="str">
        <f t="shared" si="4416"/>
        <v>Yes</v>
      </c>
      <c r="K10796" s="179">
        <f t="shared" si="4417"/>
        <v>0</v>
      </c>
      <c r="L10796" s="179">
        <f t="shared" si="4418"/>
        <v>0</v>
      </c>
      <c r="M10796" s="179">
        <f t="shared" si="4419"/>
        <v>0</v>
      </c>
      <c r="N10796" s="267">
        <f t="shared" si="4420"/>
        <v>0</v>
      </c>
      <c r="O10796" t="str">
        <f>IF($A10290&lt;=R$610,O10191,"No")</f>
        <v>Yes</v>
      </c>
      <c r="P10796">
        <f>IF($A10290&lt;=R$610,P10191,0)</f>
        <v>0</v>
      </c>
      <c r="Q10796">
        <f>IF($A10290&lt;=R$610,Q10191,0)</f>
        <v>0</v>
      </c>
      <c r="R10796">
        <f>IF($A10290&lt;=R$610,R10191,0)</f>
        <v>0</v>
      </c>
      <c r="S10796" s="49"/>
      <c r="T10796" t="str">
        <f>IF($A10290&lt;=W610,T10191,"No")</f>
        <v>Yes</v>
      </c>
      <c r="U10796" s="48">
        <v>0</v>
      </c>
      <c r="V10796" s="48">
        <v>0</v>
      </c>
      <c r="W10796" s="48">
        <v>0</v>
      </c>
      <c r="X10796" s="46"/>
      <c r="Y10796" t="str">
        <f>IF($A10290&lt;=AB$610,Y10191,"No")</f>
        <v>Yes</v>
      </c>
      <c r="Z10796">
        <f>IF($A10290&lt;=AB$610,Z10191,0)</f>
        <v>0</v>
      </c>
      <c r="AA10796">
        <f>IF($A10290&lt;=AB$610,AA10191,0)</f>
        <v>0</v>
      </c>
      <c r="AB10796">
        <f>IF($A10290&lt;=AB$610,AB10191,0)</f>
        <v>0</v>
      </c>
      <c r="AC10796" s="49"/>
      <c r="AD10796" t="str">
        <f>IF($A10290&lt;=AG610,AD10191,"No")</f>
        <v>Yes</v>
      </c>
      <c r="AE10796" s="48">
        <f>IF($A10290&lt;=AG$610,AE10191,0)</f>
        <v>0</v>
      </c>
      <c r="AF10796" s="48">
        <f>IF($A10290&lt;=AG$610,AF10191,0)</f>
        <v>0</v>
      </c>
      <c r="AG10796" s="48">
        <f>IF($A10290&lt;=AG$610,AG10191,0)</f>
        <v>0</v>
      </c>
      <c r="AH10796" s="263">
        <f>IF($A10290&lt;=$R$610,AH10191,"No")</f>
        <v>0</v>
      </c>
      <c r="AI10796" t="str">
        <f>IF($A10290&lt;=AL610,AI10191,"No")</f>
        <v>Yes</v>
      </c>
      <c r="AJ10796" s="48">
        <v>0</v>
      </c>
      <c r="AK10796" s="48">
        <v>0</v>
      </c>
      <c r="AL10796" s="48">
        <v>0</v>
      </c>
      <c r="AM10796" s="263">
        <f>IF($A10290&lt;=$R$610,AM10191,"No")</f>
        <v>0</v>
      </c>
      <c r="AN10796" t="str">
        <f>IF($A10290&lt;=AQ$610,AN10191,"No")</f>
        <v>Yes</v>
      </c>
      <c r="AO10796">
        <f>IF($A10290&lt;=AQ$610,AO10191,0)</f>
        <v>0</v>
      </c>
      <c r="AP10796">
        <f>IF($A10290&lt;=AQ$610,AP10191,0)</f>
        <v>0</v>
      </c>
      <c r="AQ10796">
        <f>IF($A10290&lt;=AQ$610,AQ10191,0)</f>
        <v>0</v>
      </c>
      <c r="AS10796" t="str">
        <f>IF($A10290&lt;=AV$610,AS10191,"No")</f>
        <v>Yes</v>
      </c>
      <c r="AT10796">
        <f>IF($A10290&lt;=AV$610,AT10191,0)</f>
        <v>0</v>
      </c>
      <c r="AU10796">
        <f>IF($A10290&lt;=AV$610,AU10191,0)</f>
        <v>0</v>
      </c>
      <c r="AV10796">
        <f>IF($A10290&lt;=AV$610,AV10191,0)</f>
        <v>0</v>
      </c>
      <c r="AX10796" s="297" t="str">
        <f>IF($A10290&lt;=BA$610,AX10191,"No")</f>
        <v>Yes</v>
      </c>
      <c r="AY10796" s="297">
        <f>IF($A10290&lt;=BA$610,AY10191,0)</f>
        <v>0</v>
      </c>
      <c r="AZ10796" s="297">
        <f>IF($A10290&lt;=BA$610,AZ10191,0)</f>
        <v>0</v>
      </c>
      <c r="BA10796" s="297">
        <f>IF($A10290&lt;=BA$610,BA10191,0)</f>
        <v>0</v>
      </c>
      <c r="BC10796" t="str">
        <f>IF($A10290&lt;=BF$610,BC10191,"No")</f>
        <v>Yes</v>
      </c>
      <c r="BD10796">
        <f>IF($A10290&lt;=BF$610,BD10191,0)</f>
        <v>0</v>
      </c>
      <c r="BE10796">
        <f>IF($A10290&lt;=BF$610,BE10191,0)</f>
        <v>0</v>
      </c>
      <c r="BF10796">
        <f>IF($A10290&lt;=BF$610,BF10191,0)</f>
        <v>0</v>
      </c>
      <c r="BH10796" t="str">
        <f>IF($A10290&lt;=BK$610,BH10191,"No")</f>
        <v>Yes</v>
      </c>
      <c r="BI10796">
        <f>IF($A10290&lt;=BK$610,BI10191,0)</f>
        <v>0</v>
      </c>
      <c r="BJ10796">
        <f>IF($A10290&lt;=BK$610,BJ10191,0)</f>
        <v>0</v>
      </c>
      <c r="BK10796">
        <f>IF($A10290&lt;=BK$610,BK10191,0)</f>
        <v>0</v>
      </c>
    </row>
    <row r="10797" spans="1:63" s="204" customFormat="1">
      <c r="A10797" s="104" t="s">
        <v>571</v>
      </c>
      <c r="B10797" s="72">
        <v>3</v>
      </c>
      <c r="C10797" s="74">
        <f t="shared" si="4421"/>
        <v>91635</v>
      </c>
      <c r="D10797" s="74">
        <f t="shared" si="4414"/>
        <v>91637</v>
      </c>
      <c r="E10797" s="79" t="str">
        <f t="shared" si="4415"/>
        <v>row 91635 to 91637</v>
      </c>
      <c r="F10797" s="48">
        <f t="shared" si="4400"/>
        <v>10797</v>
      </c>
      <c r="G10797" s="46"/>
      <c r="H10797" s="46"/>
      <c r="I10797" s="46"/>
      <c r="J10797" s="179" t="str">
        <f t="shared" si="4416"/>
        <v>Yes</v>
      </c>
      <c r="K10797" s="179">
        <f t="shared" si="4417"/>
        <v>0</v>
      </c>
      <c r="L10797" s="179">
        <f t="shared" si="4418"/>
        <v>0</v>
      </c>
      <c r="M10797" s="179">
        <f t="shared" si="4419"/>
        <v>0</v>
      </c>
      <c r="N10797" s="267">
        <f t="shared" si="4420"/>
        <v>0</v>
      </c>
      <c r="O10797" t="str">
        <f>IF($A10290&lt;=R$610,O10192,"No")</f>
        <v>No</v>
      </c>
      <c r="P10797">
        <f>IF($A10290&lt;=R$610,P10192,0)</f>
        <v>0</v>
      </c>
      <c r="Q10797">
        <f>IF($A10290&lt;=R$610,Q10192,0)</f>
        <v>0</v>
      </c>
      <c r="R10797">
        <f>IF($A10290&lt;=R$610,R10192,0)</f>
        <v>0</v>
      </c>
      <c r="S10797" s="49"/>
      <c r="T10797" t="str">
        <f>IF($A10290&lt;=W610,T10192,"No")</f>
        <v>No</v>
      </c>
      <c r="U10797" s="48">
        <v>0</v>
      </c>
      <c r="V10797" s="48">
        <v>0</v>
      </c>
      <c r="W10797" s="48">
        <v>0</v>
      </c>
      <c r="X10797" s="46"/>
      <c r="Y10797" t="str">
        <f>IF($A10290&lt;=AB$610,Y10192,"No")</f>
        <v>No</v>
      </c>
      <c r="Z10797">
        <f>IF($A10290&lt;=AB$610,Z10192,0)</f>
        <v>0</v>
      </c>
      <c r="AA10797">
        <f>IF($A10290&lt;=AB$610,AA10192,0)</f>
        <v>0</v>
      </c>
      <c r="AB10797">
        <f>IF($A10290&lt;=AB$610,AB10192,0)</f>
        <v>0</v>
      </c>
      <c r="AC10797" s="49"/>
      <c r="AD10797" t="str">
        <f>IF($A10290&lt;=AG610,AD10192,"No")</f>
        <v>Yes</v>
      </c>
      <c r="AE10797" s="48">
        <f>IF($A10290&lt;=AG$610,AE10192,0)</f>
        <v>0</v>
      </c>
      <c r="AF10797" s="48">
        <f>IF($A10290&lt;=AG$610,AF10192,0)</f>
        <v>0</v>
      </c>
      <c r="AG10797" s="48">
        <f>IF($A10290&lt;=AG$610,AG10192,0)</f>
        <v>0</v>
      </c>
      <c r="AH10797" s="263">
        <f>IF($A10290&lt;=$R$610,AH10192,"No")</f>
        <v>0</v>
      </c>
      <c r="AI10797" t="str">
        <f>IF($A10290&lt;=AL610,AI10192,"No")</f>
        <v>Yes</v>
      </c>
      <c r="AJ10797" s="48">
        <v>0</v>
      </c>
      <c r="AK10797" s="48">
        <v>0</v>
      </c>
      <c r="AL10797" s="48">
        <v>0</v>
      </c>
      <c r="AM10797" s="263">
        <f>IF($A10290&lt;=$R$610,AM10192,"No")</f>
        <v>0</v>
      </c>
      <c r="AN10797" t="str">
        <f>IF($A10290&lt;=AQ$610,AN10192,"No")</f>
        <v>No</v>
      </c>
      <c r="AO10797">
        <f>IF($A10290&lt;=AQ$610,AO10192,0)</f>
        <v>0</v>
      </c>
      <c r="AP10797">
        <f>IF($A10290&lt;=AQ$610,AP10192,0)</f>
        <v>0</v>
      </c>
      <c r="AQ10797">
        <f>IF($A10290&lt;=AQ$610,AQ10192,0)</f>
        <v>0</v>
      </c>
      <c r="AS10797" t="str">
        <f>IF($A10290&lt;=AV$610,AS10192,"No")</f>
        <v>Yes</v>
      </c>
      <c r="AT10797">
        <f>IF($A10290&lt;=AV$610,AT10192,0)</f>
        <v>0</v>
      </c>
      <c r="AU10797">
        <f>IF($A10290&lt;=AV$610,AU10192,0)</f>
        <v>0</v>
      </c>
      <c r="AV10797">
        <f>IF($A10290&lt;=AV$610,AV10192,0)</f>
        <v>0</v>
      </c>
      <c r="AX10797" s="297" t="str">
        <f>IF($A10290&lt;=BA$610,AX10192,"No")</f>
        <v>No</v>
      </c>
      <c r="AY10797" s="297">
        <f>IF($A10290&lt;=BA$610,AY10192,0)</f>
        <v>0</v>
      </c>
      <c r="AZ10797" s="297">
        <f>IF($A10290&lt;=BA$610,AZ10192,0)</f>
        <v>0</v>
      </c>
      <c r="BA10797" s="297">
        <f>IF($A10290&lt;=BA$610,BA10192,0)</f>
        <v>0</v>
      </c>
      <c r="BC10797" t="str">
        <f>IF($A10290&lt;=BF$610,BC10192,"No")</f>
        <v>No</v>
      </c>
      <c r="BD10797">
        <f>IF($A10290&lt;=BF$610,BD10192,0)</f>
        <v>0</v>
      </c>
      <c r="BE10797">
        <f>IF($A10290&lt;=BF$610,BE10192,0)</f>
        <v>0</v>
      </c>
      <c r="BF10797">
        <f>IF($A10290&lt;=BF$610,BF10192,0)</f>
        <v>0</v>
      </c>
      <c r="BH10797" t="str">
        <f>IF($A10290&lt;=BK$610,BH10192,"No")</f>
        <v>Yes</v>
      </c>
      <c r="BI10797">
        <f>IF($A10290&lt;=BK$610,BI10192,0)</f>
        <v>0</v>
      </c>
      <c r="BJ10797">
        <f>IF($A10290&lt;=BK$610,BJ10192,0)</f>
        <v>0</v>
      </c>
      <c r="BK10797">
        <f>IF($A10290&lt;=BK$610,BK10192,0)</f>
        <v>0</v>
      </c>
    </row>
    <row r="10798" spans="1:63" s="204" customFormat="1">
      <c r="A10798" s="104" t="s">
        <v>572</v>
      </c>
      <c r="B10798" s="72">
        <v>3</v>
      </c>
      <c r="C10798" s="74">
        <f t="shared" si="4421"/>
        <v>91638</v>
      </c>
      <c r="D10798" s="74">
        <f t="shared" si="4414"/>
        <v>91640</v>
      </c>
      <c r="E10798" s="79" t="str">
        <f t="shared" si="4415"/>
        <v>row 91638 to 91640</v>
      </c>
      <c r="F10798" s="48">
        <f t="shared" si="4400"/>
        <v>10798</v>
      </c>
      <c r="G10798" s="46"/>
      <c r="H10798" s="46"/>
      <c r="I10798" s="46"/>
      <c r="J10798" s="179" t="str">
        <f t="shared" si="4416"/>
        <v>Yes</v>
      </c>
      <c r="K10798" s="179">
        <f t="shared" si="4417"/>
        <v>0</v>
      </c>
      <c r="L10798" s="179">
        <f t="shared" si="4418"/>
        <v>0</v>
      </c>
      <c r="M10798" s="179">
        <f t="shared" si="4419"/>
        <v>0</v>
      </c>
      <c r="N10798" s="267">
        <f t="shared" si="4420"/>
        <v>0</v>
      </c>
      <c r="O10798" t="str">
        <f>IF($A10290&lt;=R$610,O10193,"No")</f>
        <v>No</v>
      </c>
      <c r="P10798">
        <f>IF($A10290&lt;=R$610,P10193,0)</f>
        <v>0</v>
      </c>
      <c r="Q10798">
        <f>IF($A10290&lt;=R$610,Q10193,0)</f>
        <v>0</v>
      </c>
      <c r="R10798">
        <f>IF($A10290&lt;=R$610,R10193,0)</f>
        <v>0</v>
      </c>
      <c r="S10798" s="49"/>
      <c r="T10798" t="str">
        <f>IF($A10290&lt;=W610,T10193,"No")</f>
        <v>No</v>
      </c>
      <c r="U10798" s="48">
        <v>0</v>
      </c>
      <c r="V10798" s="48">
        <v>0</v>
      </c>
      <c r="W10798" s="48">
        <v>0</v>
      </c>
      <c r="X10798" s="46"/>
      <c r="Y10798" t="str">
        <f>IF($A10290&lt;=AB$610,Y10193,"No")</f>
        <v>No</v>
      </c>
      <c r="Z10798">
        <f>IF($A10290&lt;=AB$610,Z10193,0)</f>
        <v>0</v>
      </c>
      <c r="AA10798">
        <f>IF($A10290&lt;=AB$610,AA10193,0)</f>
        <v>0</v>
      </c>
      <c r="AB10798">
        <f>IF($A10290&lt;=AB$610,AB10193,0)</f>
        <v>0</v>
      </c>
      <c r="AC10798" s="49"/>
      <c r="AD10798" t="str">
        <f>IF($A10290&lt;=AG610,AD10193,"No")</f>
        <v>Yes</v>
      </c>
      <c r="AE10798" s="48">
        <f>IF($A10290&lt;=AG$610,AE10193,0)</f>
        <v>0</v>
      </c>
      <c r="AF10798" s="48">
        <f>IF($A10290&lt;=AG$610,AF10193,0)</f>
        <v>0</v>
      </c>
      <c r="AG10798" s="48">
        <f>IF($A10290&lt;=AG$610,AG10193,0)</f>
        <v>0</v>
      </c>
      <c r="AH10798" s="263">
        <f>IF($A10290&lt;=$R$610,AH10193,"No")</f>
        <v>0</v>
      </c>
      <c r="AI10798" t="str">
        <f>IF($A10290&lt;=AL610,AI10193,"No")</f>
        <v>Yes</v>
      </c>
      <c r="AJ10798" s="48">
        <v>0</v>
      </c>
      <c r="AK10798" s="48">
        <v>0</v>
      </c>
      <c r="AL10798" s="48">
        <v>0</v>
      </c>
      <c r="AM10798" s="263">
        <f>IF($A10290&lt;=$R$610,AM10193,"No")</f>
        <v>0</v>
      </c>
      <c r="AN10798" t="str">
        <f>IF($A10290&lt;=AQ$610,AN10193,"No")</f>
        <v>No</v>
      </c>
      <c r="AO10798">
        <f>IF($A10290&lt;=AQ$610,AO10193,0)</f>
        <v>0</v>
      </c>
      <c r="AP10798">
        <f>IF($A10290&lt;=AQ$610,AP10193,0)</f>
        <v>0</v>
      </c>
      <c r="AQ10798">
        <f>IF($A10290&lt;=AQ$610,AQ10193,0)</f>
        <v>0</v>
      </c>
      <c r="AS10798" t="str">
        <f>IF($A10290&lt;=AV$610,AS10193,"No")</f>
        <v>Yes</v>
      </c>
      <c r="AT10798">
        <f>IF($A10290&lt;=AV$610,AT10193,0)</f>
        <v>0</v>
      </c>
      <c r="AU10798">
        <f>IF($A10290&lt;=AV$610,AU10193,0)</f>
        <v>0</v>
      </c>
      <c r="AV10798">
        <f>IF($A10290&lt;=AV$610,AV10193,0)</f>
        <v>0</v>
      </c>
      <c r="AX10798" s="297" t="str">
        <f>IF($A10290&lt;=BA$610,AX10193,"No")</f>
        <v>No</v>
      </c>
      <c r="AY10798" s="297">
        <f>IF($A10290&lt;=BA$610,AY10193,0)</f>
        <v>0</v>
      </c>
      <c r="AZ10798" s="297">
        <f>IF($A10290&lt;=BA$610,AZ10193,0)</f>
        <v>0</v>
      </c>
      <c r="BA10798" s="297">
        <f>IF($A10290&lt;=BA$610,BA10193,0)</f>
        <v>0</v>
      </c>
      <c r="BC10798" t="str">
        <f>IF($A10290&lt;=BF$610,BC10193,"No")</f>
        <v>No</v>
      </c>
      <c r="BD10798">
        <f>IF($A10290&lt;=BF$610,BD10193,0)</f>
        <v>0</v>
      </c>
      <c r="BE10798">
        <f>IF($A10290&lt;=BF$610,BE10193,0)</f>
        <v>0</v>
      </c>
      <c r="BF10798">
        <f>IF($A10290&lt;=BF$610,BF10193,0)</f>
        <v>0</v>
      </c>
      <c r="BH10798" t="str">
        <f>IF($A10290&lt;=BK$610,BH10193,"No")</f>
        <v>Yes</v>
      </c>
      <c r="BI10798">
        <f>IF($A10290&lt;=BK$610,BI10193,0)</f>
        <v>0</v>
      </c>
      <c r="BJ10798">
        <f>IF($A10290&lt;=BK$610,BJ10193,0)</f>
        <v>0</v>
      </c>
      <c r="BK10798">
        <f>IF($A10290&lt;=BK$610,BK10193,0)</f>
        <v>0</v>
      </c>
    </row>
    <row r="10799" spans="1:63" s="204" customFormat="1">
      <c r="A10799" s="104" t="s">
        <v>573</v>
      </c>
      <c r="B10799" s="72">
        <v>1</v>
      </c>
      <c r="C10799" s="74">
        <f t="shared" si="4421"/>
        <v>91641</v>
      </c>
      <c r="D10799" s="74">
        <f t="shared" si="4414"/>
        <v>91641</v>
      </c>
      <c r="E10799" s="75" t="str">
        <f t="shared" si="4415"/>
        <v>row 91641 to 91641</v>
      </c>
      <c r="F10799" s="48">
        <f t="shared" si="4400"/>
        <v>10799</v>
      </c>
      <c r="G10799" s="46"/>
      <c r="H10799" s="46"/>
      <c r="I10799" s="46"/>
      <c r="J10799" s="179" t="str">
        <f t="shared" si="4416"/>
        <v>Yes</v>
      </c>
      <c r="K10799" s="179">
        <f t="shared" si="4417"/>
        <v>0</v>
      </c>
      <c r="L10799" s="179">
        <f t="shared" si="4418"/>
        <v>0</v>
      </c>
      <c r="M10799" s="179">
        <f t="shared" si="4419"/>
        <v>0</v>
      </c>
      <c r="N10799" s="267">
        <f t="shared" si="4420"/>
        <v>0</v>
      </c>
      <c r="O10799" t="str">
        <f>IF($A10290&lt;=R$610,O10194,"No")</f>
        <v>Yes</v>
      </c>
      <c r="P10799">
        <f>IF($A10290&lt;=R$610,P10194,0)</f>
        <v>0</v>
      </c>
      <c r="Q10799">
        <f>IF($A10290&lt;=R$610,Q10194,0)</f>
        <v>0</v>
      </c>
      <c r="R10799">
        <f>IF($A10290&lt;=R$610,R10194,0)</f>
        <v>0</v>
      </c>
      <c r="S10799" s="49"/>
      <c r="T10799" t="str">
        <f>IF($A10290&lt;=W610,T10194,"No")</f>
        <v>Yes</v>
      </c>
      <c r="U10799" s="48">
        <v>0</v>
      </c>
      <c r="V10799" s="48">
        <v>0</v>
      </c>
      <c r="W10799" s="48">
        <v>0</v>
      </c>
      <c r="X10799" s="46"/>
      <c r="Y10799" t="str">
        <f>IF($A10290&lt;=AB$610,Y10194,"No")</f>
        <v>Yes</v>
      </c>
      <c r="Z10799">
        <f>IF($A10290&lt;=AB$610,Z10194,0)</f>
        <v>0</v>
      </c>
      <c r="AA10799">
        <f>IF($A10290&lt;=AB$610,AA10194,0)</f>
        <v>0</v>
      </c>
      <c r="AB10799">
        <f>IF($A10290&lt;=AB$610,AB10194,0)</f>
        <v>0</v>
      </c>
      <c r="AC10799" s="49"/>
      <c r="AD10799" t="str">
        <f>IF($A10290&lt;=AG610,AD10194,"No")</f>
        <v>Yes</v>
      </c>
      <c r="AE10799" s="48">
        <f>IF($A10290&lt;=AG$610,AE10194,0)</f>
        <v>0</v>
      </c>
      <c r="AF10799" s="48">
        <f>IF($A10290&lt;=AG$610,AF10194,0)</f>
        <v>0</v>
      </c>
      <c r="AG10799" s="48">
        <f>IF($A10290&lt;=AG$610,AG10194,0)</f>
        <v>0</v>
      </c>
      <c r="AH10799" s="263">
        <f>IF($A10290&lt;=$R$610,AH10194,"No")</f>
        <v>0</v>
      </c>
      <c r="AI10799" t="str">
        <f>IF($A10290&lt;=AL610,AI10194,"No")</f>
        <v>Yes</v>
      </c>
      <c r="AJ10799" s="48">
        <v>0</v>
      </c>
      <c r="AK10799" s="48">
        <v>0</v>
      </c>
      <c r="AL10799" s="48">
        <v>0</v>
      </c>
      <c r="AM10799" s="263">
        <f>IF($A10290&lt;=$R$610,AM10194,"No")</f>
        <v>0</v>
      </c>
      <c r="AN10799" t="str">
        <f>IF($A10290&lt;=AQ$610,AN10194,"No")</f>
        <v>Yes</v>
      </c>
      <c r="AO10799">
        <f>IF($A10290&lt;=AQ$610,AO10194,0)</f>
        <v>0</v>
      </c>
      <c r="AP10799">
        <f>IF($A10290&lt;=AQ$610,AP10194,0)</f>
        <v>0</v>
      </c>
      <c r="AQ10799">
        <f>IF($A10290&lt;=AQ$610,AQ10194,0)</f>
        <v>0</v>
      </c>
      <c r="AS10799" t="str">
        <f>IF($A10290&lt;=AV$610,AS10194,"No")</f>
        <v>Yes</v>
      </c>
      <c r="AT10799">
        <f>IF($A10290&lt;=AV$610,AT10194,0)</f>
        <v>0</v>
      </c>
      <c r="AU10799">
        <f>IF($A10290&lt;=AV$610,AU10194,0)</f>
        <v>0</v>
      </c>
      <c r="AV10799">
        <f>IF($A10290&lt;=AV$610,AV10194,0)</f>
        <v>0</v>
      </c>
      <c r="AX10799" s="297" t="str">
        <f>IF($A10290&lt;=BA$610,AX10194,"No")</f>
        <v>Yes</v>
      </c>
      <c r="AY10799" s="297">
        <f>IF($A10290&lt;=BA$610,AY10194,0)</f>
        <v>0</v>
      </c>
      <c r="AZ10799" s="297">
        <f>IF($A10290&lt;=BA$610,AZ10194,0)</f>
        <v>0</v>
      </c>
      <c r="BA10799" s="297">
        <f>IF($A10290&lt;=BA$610,BA10194,0)</f>
        <v>0</v>
      </c>
      <c r="BC10799" t="str">
        <f>IF($A10290&lt;=BF$610,BC10194,"No")</f>
        <v>Yes</v>
      </c>
      <c r="BD10799">
        <f>IF($A10290&lt;=BF$610,BD10194,0)</f>
        <v>0</v>
      </c>
      <c r="BE10799">
        <f>IF($A10290&lt;=BF$610,BE10194,0)</f>
        <v>0</v>
      </c>
      <c r="BF10799">
        <f>IF($A10290&lt;=BF$610,BF10194,0)</f>
        <v>0</v>
      </c>
      <c r="BH10799" t="str">
        <f>IF($A10290&lt;=BK$610,BH10194,"No")</f>
        <v>Yes</v>
      </c>
      <c r="BI10799">
        <f>IF($A10290&lt;=BK$610,BI10194,0)</f>
        <v>0</v>
      </c>
      <c r="BJ10799">
        <f>IF($A10290&lt;=BK$610,BJ10194,0)</f>
        <v>0</v>
      </c>
      <c r="BK10799">
        <f>IF($A10290&lt;=BK$610,BK10194,0)</f>
        <v>0</v>
      </c>
    </row>
    <row r="10800" spans="1:63" s="204" customFormat="1">
      <c r="A10800" s="103" t="s">
        <v>574</v>
      </c>
      <c r="B10800" s="72" t="s">
        <v>820</v>
      </c>
      <c r="C10800" s="77" t="s">
        <v>820</v>
      </c>
      <c r="D10800" s="77" t="s">
        <v>820</v>
      </c>
      <c r="E10800" s="75" t="str">
        <f t="shared" si="4415"/>
        <v>row NA to NA</v>
      </c>
      <c r="F10800" s="48">
        <f t="shared" si="4400"/>
        <v>10800</v>
      </c>
      <c r="G10800" s="46"/>
      <c r="H10800" s="46"/>
      <c r="I10800" s="46"/>
      <c r="J10800" s="179" t="str">
        <f t="shared" si="4416"/>
        <v>Yes</v>
      </c>
      <c r="K10800" s="179">
        <f t="shared" si="4417"/>
        <v>0</v>
      </c>
      <c r="L10800" s="179">
        <f t="shared" si="4418"/>
        <v>1</v>
      </c>
      <c r="M10800" s="179">
        <f t="shared" si="4419"/>
        <v>1</v>
      </c>
      <c r="N10800" s="267">
        <f t="shared" si="4420"/>
        <v>0</v>
      </c>
      <c r="O10800" t="str">
        <f>IF($A10290&lt;=R$610,O10195,"No")</f>
        <v>Yes</v>
      </c>
      <c r="P10800">
        <f>IF($A10290&lt;=R$610,P10195,0)</f>
        <v>0</v>
      </c>
      <c r="Q10800">
        <f>IF($A10290&lt;=R$610,Q10195,0)</f>
        <v>1</v>
      </c>
      <c r="R10800">
        <f>IF($A10290&lt;=R$610,R10195,0)</f>
        <v>1</v>
      </c>
      <c r="S10800" s="49"/>
      <c r="T10800" t="str">
        <f>IF($A10290&lt;=W610,T10195,"No")</f>
        <v>Yes</v>
      </c>
      <c r="U10800" s="48">
        <v>0</v>
      </c>
      <c r="V10800" s="48">
        <v>1</v>
      </c>
      <c r="W10800" s="48">
        <v>1</v>
      </c>
      <c r="X10800" s="46"/>
      <c r="Y10800" t="str">
        <f>IF($A10290&lt;=AB$610,Y10195,"No")</f>
        <v>Yes</v>
      </c>
      <c r="Z10800">
        <f>IF($A10290&lt;=AB$610,Z10195,0)</f>
        <v>0</v>
      </c>
      <c r="AA10800">
        <f>IF($A10290&lt;=AB$610,AA10195,0)</f>
        <v>1</v>
      </c>
      <c r="AB10800">
        <f>IF($A10290&lt;=AB$610,AB10195,0)</f>
        <v>1</v>
      </c>
      <c r="AC10800" s="49"/>
      <c r="AD10800" t="str">
        <f>IF($A10290&lt;=AG610,AD10195,"No")</f>
        <v>Yes</v>
      </c>
      <c r="AE10800" s="48">
        <f>IF($A10290&lt;=AG$610,AE10195,0)</f>
        <v>0</v>
      </c>
      <c r="AF10800" s="48">
        <f>IF($A10290&lt;=AG$610,AF10195,0)</f>
        <v>1</v>
      </c>
      <c r="AG10800" s="48">
        <f>IF($A10290&lt;=AG$610,AG10195,0)</f>
        <v>1</v>
      </c>
      <c r="AH10800" s="263">
        <f>IF($A10290&lt;=$R$610,AH10195,"No")</f>
        <v>0</v>
      </c>
      <c r="AI10800" t="str">
        <f>IF($A10290&lt;=AL610,AI10195,"No")</f>
        <v>Yes</v>
      </c>
      <c r="AJ10800" s="48">
        <v>0</v>
      </c>
      <c r="AK10800" s="48">
        <v>1</v>
      </c>
      <c r="AL10800" s="48">
        <v>1</v>
      </c>
      <c r="AM10800" s="263">
        <f>IF($A10290&lt;=$R$610,AM10195,"No")</f>
        <v>0</v>
      </c>
      <c r="AN10800" t="str">
        <f>IF($A10290&lt;=AQ$610,AN10195,"No")</f>
        <v>Yes</v>
      </c>
      <c r="AO10800">
        <f>IF($A10290&lt;=AQ$610,AO10195,0)</f>
        <v>0</v>
      </c>
      <c r="AP10800">
        <f>IF($A10290&lt;=AQ$610,AP10195,0)</f>
        <v>1</v>
      </c>
      <c r="AQ10800">
        <f>IF($A10290&lt;=AQ$610,AQ10195,0)</f>
        <v>1</v>
      </c>
      <c r="AS10800" t="str">
        <f>IF($A10290&lt;=AV$610,AS10195,"No")</f>
        <v>Yes</v>
      </c>
      <c r="AT10800">
        <f>IF($A10290&lt;=AV$610,AT10195,0)</f>
        <v>0</v>
      </c>
      <c r="AU10800">
        <f>IF($A10290&lt;=AV$610,AU10195,0)</f>
        <v>1</v>
      </c>
      <c r="AV10800">
        <f>IF($A10290&lt;=AV$610,AV10195,0)</f>
        <v>1</v>
      </c>
      <c r="AX10800" s="297" t="str">
        <f>IF($A10290&lt;=BA$610,AX10195,"No")</f>
        <v>Yes</v>
      </c>
      <c r="AY10800" s="297">
        <f>IF($A10290&lt;=BA$610,AY10195,0)</f>
        <v>0</v>
      </c>
      <c r="AZ10800" s="297">
        <f>IF($A10290&lt;=BA$610,AZ10195,0)</f>
        <v>1</v>
      </c>
      <c r="BA10800" s="297">
        <f>IF($A10290&lt;=BA$610,BA10195,0)</f>
        <v>1</v>
      </c>
      <c r="BC10800" t="str">
        <f>IF($A10290&lt;=BF$610,BC10195,"No")</f>
        <v>Yes</v>
      </c>
      <c r="BD10800">
        <f>IF($A10290&lt;=BF$610,BD10195,0)</f>
        <v>0</v>
      </c>
      <c r="BE10800">
        <f>IF($A10290&lt;=BF$610,BE10195,0)</f>
        <v>1</v>
      </c>
      <c r="BF10800">
        <f>IF($A10290&lt;=BF$610,BF10195,0)</f>
        <v>1</v>
      </c>
      <c r="BH10800" t="str">
        <f>IF($A10290&lt;=BK$610,BH10195,"No")</f>
        <v>Yes</v>
      </c>
      <c r="BI10800">
        <f>IF($A10290&lt;=BK$610,BI10195,0)</f>
        <v>0</v>
      </c>
      <c r="BJ10800">
        <f>IF($A10290&lt;=BK$610,BJ10195,0)</f>
        <v>1</v>
      </c>
      <c r="BK10800">
        <f>IF($A10290&lt;=BK$610,BK10195,0)</f>
        <v>1</v>
      </c>
    </row>
    <row r="10801" spans="1:63" s="204" customFormat="1">
      <c r="A10801" s="103" t="s">
        <v>575</v>
      </c>
      <c r="B10801" s="72" t="s">
        <v>820</v>
      </c>
      <c r="C10801" s="77" t="s">
        <v>820</v>
      </c>
      <c r="D10801" s="77" t="s">
        <v>820</v>
      </c>
      <c r="E10801" s="75" t="str">
        <f t="shared" si="4415"/>
        <v>row NA to NA</v>
      </c>
      <c r="F10801" s="48">
        <f t="shared" si="4400"/>
        <v>10801</v>
      </c>
      <c r="G10801" s="46"/>
      <c r="H10801" s="46"/>
      <c r="I10801" s="46"/>
      <c r="J10801" s="179" t="str">
        <f t="shared" si="4416"/>
        <v>Yes</v>
      </c>
      <c r="K10801" s="179">
        <f t="shared" si="4417"/>
        <v>0</v>
      </c>
      <c r="L10801" s="179">
        <f t="shared" si="4418"/>
        <v>10</v>
      </c>
      <c r="M10801" s="179">
        <f t="shared" si="4419"/>
        <v>10</v>
      </c>
      <c r="N10801" s="267">
        <f t="shared" si="4420"/>
        <v>0</v>
      </c>
      <c r="O10801" t="str">
        <f>IF($A10290&lt;=R$610,O10196,"No")</f>
        <v>Yes</v>
      </c>
      <c r="P10801">
        <f>IF($A10290&lt;=R$610,P10196,0)</f>
        <v>0</v>
      </c>
      <c r="Q10801">
        <f>IF($A10290&lt;=R$610,Q10196,0)</f>
        <v>10</v>
      </c>
      <c r="R10801">
        <f>IF($A10290&lt;=R$610,R10196,0)</f>
        <v>10</v>
      </c>
      <c r="S10801" s="49"/>
      <c r="T10801" t="str">
        <f>IF($A10290&lt;=W610,T10196,"No")</f>
        <v>Yes</v>
      </c>
      <c r="U10801" s="48">
        <v>0</v>
      </c>
      <c r="V10801" s="48">
        <v>10</v>
      </c>
      <c r="W10801" s="48">
        <v>10</v>
      </c>
      <c r="X10801" s="46"/>
      <c r="Y10801" t="str">
        <f>IF($A10290&lt;=AB$610,Y10196,"No")</f>
        <v>Yes</v>
      </c>
      <c r="Z10801">
        <f>IF($A10290&lt;=AB$610,Z10196,0)</f>
        <v>0</v>
      </c>
      <c r="AA10801">
        <f>IF($A10290&lt;=AB$610,AA10196,0)</f>
        <v>10</v>
      </c>
      <c r="AB10801">
        <f>IF($A10290&lt;=AB$610,AB10196,0)</f>
        <v>10</v>
      </c>
      <c r="AC10801" s="49"/>
      <c r="AD10801" t="str">
        <f>IF($A10290&lt;=AG610,AD10196,"No")</f>
        <v>Yes</v>
      </c>
      <c r="AE10801" s="48">
        <f>IF($A10290&lt;=AG$610,AE10196,0)</f>
        <v>0</v>
      </c>
      <c r="AF10801" s="48">
        <f>IF($A10290&lt;=AG$610,AF10196,0)</f>
        <v>10</v>
      </c>
      <c r="AG10801" s="48">
        <f>IF($A10290&lt;=AG$610,AG10196,0)</f>
        <v>10</v>
      </c>
      <c r="AH10801" s="263">
        <f>IF($A10290&lt;=$R$610,AH10196,"No")</f>
        <v>0</v>
      </c>
      <c r="AI10801" t="str">
        <f>IF($A10290&lt;=AL610,AI10196,"No")</f>
        <v>Yes</v>
      </c>
      <c r="AJ10801" s="48">
        <v>0</v>
      </c>
      <c r="AK10801" s="48">
        <v>10</v>
      </c>
      <c r="AL10801" s="48">
        <v>10</v>
      </c>
      <c r="AM10801" s="263">
        <f>IF($A10290&lt;=$R$610,AM10196,"No")</f>
        <v>0</v>
      </c>
      <c r="AN10801" t="str">
        <f>IF($A10290&lt;=AQ$610,AN10196,"No")</f>
        <v>Yes</v>
      </c>
      <c r="AO10801">
        <f>IF($A10290&lt;=AQ$610,AO10196,0)</f>
        <v>0</v>
      </c>
      <c r="AP10801">
        <f>IF($A10290&lt;=AQ$610,AP10196,0)</f>
        <v>10</v>
      </c>
      <c r="AQ10801">
        <f>IF($A10290&lt;=AQ$610,AQ10196,0)</f>
        <v>10</v>
      </c>
      <c r="AS10801" t="str">
        <f>IF($A10290&lt;=AV$610,AS10196,"No")</f>
        <v>Yes</v>
      </c>
      <c r="AT10801">
        <f>IF($A10290&lt;=AV$610,AT10196,0)</f>
        <v>0</v>
      </c>
      <c r="AU10801">
        <f>IF($A10290&lt;=AV$610,AU10196,0)</f>
        <v>10</v>
      </c>
      <c r="AV10801">
        <f>IF($A10290&lt;=AV$610,AV10196,0)</f>
        <v>10</v>
      </c>
      <c r="AX10801" s="297" t="str">
        <f>IF($A10290&lt;=BA$610,AX10196,"No")</f>
        <v>Yes</v>
      </c>
      <c r="AY10801" s="297">
        <f>IF($A10290&lt;=BA$610,AY10196,0)</f>
        <v>0</v>
      </c>
      <c r="AZ10801" s="297">
        <f>IF($A10290&lt;=BA$610,AZ10196,0)</f>
        <v>10</v>
      </c>
      <c r="BA10801" s="297">
        <f>IF($A10290&lt;=BA$610,BA10196,0)</f>
        <v>10</v>
      </c>
      <c r="BC10801" t="str">
        <f>IF($A10290&lt;=BF$610,BC10196,"No")</f>
        <v>Yes</v>
      </c>
      <c r="BD10801">
        <f>IF($A10290&lt;=BF$610,BD10196,0)</f>
        <v>0</v>
      </c>
      <c r="BE10801">
        <f>IF($A10290&lt;=BF$610,BE10196,0)</f>
        <v>10</v>
      </c>
      <c r="BF10801">
        <f>IF($A10290&lt;=BF$610,BF10196,0)</f>
        <v>10</v>
      </c>
      <c r="BH10801" t="str">
        <f>IF($A10290&lt;=BK$610,BH10196,"No")</f>
        <v>Yes</v>
      </c>
      <c r="BI10801">
        <f>IF($A10290&lt;=BK$610,BI10196,0)</f>
        <v>0</v>
      </c>
      <c r="BJ10801">
        <f>IF($A10290&lt;=BK$610,BJ10196,0)</f>
        <v>10</v>
      </c>
      <c r="BK10801">
        <f>IF($A10290&lt;=BK$610,BK10196,0)</f>
        <v>10</v>
      </c>
    </row>
    <row r="10802" spans="1:63" s="204" customFormat="1">
      <c r="A10802" s="103" t="s">
        <v>576</v>
      </c>
      <c r="B10802" s="72" t="s">
        <v>820</v>
      </c>
      <c r="C10802" s="77" t="s">
        <v>820</v>
      </c>
      <c r="D10802" s="77" t="s">
        <v>820</v>
      </c>
      <c r="E10802" s="75" t="str">
        <f t="shared" si="4415"/>
        <v>row NA to NA</v>
      </c>
      <c r="F10802" s="48">
        <f t="shared" si="4400"/>
        <v>10802</v>
      </c>
      <c r="G10802" s="46"/>
      <c r="H10802" s="46"/>
      <c r="I10802" s="46"/>
      <c r="J10802" s="179" t="str">
        <f t="shared" si="4416"/>
        <v>Yes</v>
      </c>
      <c r="K10802" s="179">
        <f t="shared" si="4417"/>
        <v>0</v>
      </c>
      <c r="L10802" s="179">
        <f t="shared" si="4418"/>
        <v>1</v>
      </c>
      <c r="M10802" s="179">
        <f t="shared" si="4419"/>
        <v>1</v>
      </c>
      <c r="N10802" s="267">
        <f t="shared" si="4420"/>
        <v>0</v>
      </c>
      <c r="O10802" t="str">
        <f>IF($A10290&lt;=R$610,O10197,"No")</f>
        <v>Yes</v>
      </c>
      <c r="P10802">
        <f>IF($A10290&lt;=R$610,P10197,0)</f>
        <v>0</v>
      </c>
      <c r="Q10802">
        <f>IF($A10290&lt;=R$610,Q10197,0)</f>
        <v>1</v>
      </c>
      <c r="R10802">
        <f>IF($A10290&lt;=R$610,R10197,0)</f>
        <v>1</v>
      </c>
      <c r="S10802" s="49"/>
      <c r="T10802" t="str">
        <f>IF($A10290&lt;=W610,T10197,"No")</f>
        <v>Yes</v>
      </c>
      <c r="U10802" s="48">
        <v>0</v>
      </c>
      <c r="V10802" s="48">
        <v>1</v>
      </c>
      <c r="W10802" s="48">
        <v>1</v>
      </c>
      <c r="X10802" s="46"/>
      <c r="Y10802" t="str">
        <f>IF($A10290&lt;=AB$610,Y10197,"No")</f>
        <v>Yes</v>
      </c>
      <c r="Z10802">
        <f>IF($A10290&lt;=AB$610,Z10197,0)</f>
        <v>0</v>
      </c>
      <c r="AA10802">
        <f>IF($A10290&lt;=AB$610,AA10197,0)</f>
        <v>1</v>
      </c>
      <c r="AB10802">
        <f>IF($A10290&lt;=AB$610,AB10197,0)</f>
        <v>1</v>
      </c>
      <c r="AC10802" s="49"/>
      <c r="AD10802" t="str">
        <f>IF($A10290&lt;=AG610,AD10197,"No")</f>
        <v>Yes</v>
      </c>
      <c r="AE10802" s="48">
        <f>IF($A10290&lt;=AG$610,AE10197,0)</f>
        <v>0</v>
      </c>
      <c r="AF10802" s="48">
        <f>IF($A10290&lt;=AG$610,AF10197,0)</f>
        <v>1</v>
      </c>
      <c r="AG10802" s="48">
        <f>IF($A10290&lt;=AG$610,AG10197,0)</f>
        <v>1</v>
      </c>
      <c r="AH10802" s="263">
        <f>IF($A10290&lt;=$R$610,AH10197,"No")</f>
        <v>0</v>
      </c>
      <c r="AI10802" t="str">
        <f>IF($A10290&lt;=AL610,AI10197,"No")</f>
        <v>Yes</v>
      </c>
      <c r="AJ10802" s="48">
        <v>0</v>
      </c>
      <c r="AK10802" s="48">
        <v>1</v>
      </c>
      <c r="AL10802" s="48">
        <v>1</v>
      </c>
      <c r="AM10802" s="263">
        <f>IF($A10290&lt;=$R$610,AM10197,"No")</f>
        <v>0</v>
      </c>
      <c r="AN10802" t="str">
        <f>IF($A10290&lt;=AQ$610,AN10197,"No")</f>
        <v>Yes</v>
      </c>
      <c r="AO10802">
        <f>IF($A10290&lt;=AQ$610,AO10197,0)</f>
        <v>0</v>
      </c>
      <c r="AP10802">
        <f>IF($A10290&lt;=AQ$610,AP10197,0)</f>
        <v>1</v>
      </c>
      <c r="AQ10802">
        <f>IF($A10290&lt;=AQ$610,AQ10197,0)</f>
        <v>1</v>
      </c>
      <c r="AS10802" t="str">
        <f>IF($A10290&lt;=AV$610,AS10197,"No")</f>
        <v>Yes</v>
      </c>
      <c r="AT10802">
        <f>IF($A10290&lt;=AV$610,AT10197,0)</f>
        <v>0</v>
      </c>
      <c r="AU10802">
        <f>IF($A10290&lt;=AV$610,AU10197,0)</f>
        <v>1</v>
      </c>
      <c r="AV10802">
        <f>IF($A10290&lt;=AV$610,AV10197,0)</f>
        <v>1</v>
      </c>
      <c r="AX10802" s="297" t="str">
        <f>IF($A10290&lt;=BA$610,AX10197,"No")</f>
        <v>Yes</v>
      </c>
      <c r="AY10802" s="297">
        <f>IF($A10290&lt;=BA$610,AY10197,0)</f>
        <v>0</v>
      </c>
      <c r="AZ10802" s="297">
        <f>IF($A10290&lt;=BA$610,AZ10197,0)</f>
        <v>1</v>
      </c>
      <c r="BA10802" s="297">
        <f>IF($A10290&lt;=BA$610,BA10197,0)</f>
        <v>1</v>
      </c>
      <c r="BC10802" t="str">
        <f>IF($A10290&lt;=BF$610,BC10197,"No")</f>
        <v>Yes</v>
      </c>
      <c r="BD10802">
        <f>IF($A10290&lt;=BF$610,BD10197,0)</f>
        <v>0</v>
      </c>
      <c r="BE10802">
        <f>IF($A10290&lt;=BF$610,BE10197,0)</f>
        <v>1</v>
      </c>
      <c r="BF10802">
        <f>IF($A10290&lt;=BF$610,BF10197,0)</f>
        <v>1</v>
      </c>
      <c r="BH10802" t="str">
        <f>IF($A10290&lt;=BK$610,BH10197,"No")</f>
        <v>Yes</v>
      </c>
      <c r="BI10802">
        <f>IF($A10290&lt;=BK$610,BI10197,0)</f>
        <v>0</v>
      </c>
      <c r="BJ10802">
        <f>IF($A10290&lt;=BK$610,BJ10197,0)</f>
        <v>1</v>
      </c>
      <c r="BK10802">
        <f>IF($A10290&lt;=BK$610,BK10197,0)</f>
        <v>1</v>
      </c>
    </row>
    <row r="10803" spans="1:63" s="204" customFormat="1">
      <c r="A10803" s="103" t="s">
        <v>577</v>
      </c>
      <c r="B10803" s="72" t="s">
        <v>820</v>
      </c>
      <c r="C10803" s="77" t="s">
        <v>820</v>
      </c>
      <c r="D10803" s="77" t="s">
        <v>820</v>
      </c>
      <c r="E10803" s="75" t="str">
        <f t="shared" si="4415"/>
        <v>row NA to NA</v>
      </c>
      <c r="F10803" s="48">
        <f t="shared" si="4400"/>
        <v>10803</v>
      </c>
      <c r="G10803" s="46"/>
      <c r="H10803" s="46"/>
      <c r="I10803" s="46"/>
      <c r="J10803" s="179" t="str">
        <f t="shared" si="4416"/>
        <v>Yes</v>
      </c>
      <c r="K10803" s="179">
        <f t="shared" si="4417"/>
        <v>1</v>
      </c>
      <c r="L10803" s="179">
        <f t="shared" si="4418"/>
        <v>1</v>
      </c>
      <c r="M10803" s="179">
        <f t="shared" si="4419"/>
        <v>0</v>
      </c>
      <c r="N10803" s="267">
        <f t="shared" si="4420"/>
        <v>0</v>
      </c>
      <c r="O10803" t="str">
        <f>IF($A10290&lt;=R$610,O10198,"No")</f>
        <v>No</v>
      </c>
      <c r="P10803">
        <f>IF($A10290&lt;=R$610,P10198,0)</f>
        <v>1</v>
      </c>
      <c r="Q10803">
        <f>IF($A10290&lt;=R$610,Q10198,0)</f>
        <v>1</v>
      </c>
      <c r="R10803">
        <f>IF($A10290&lt;=R$610,R10198,0)</f>
        <v>0</v>
      </c>
      <c r="S10803" s="49"/>
      <c r="T10803" t="str">
        <f>IF($A10290&lt;=W610,T10198,"No")</f>
        <v>No</v>
      </c>
      <c r="U10803" s="48">
        <v>1</v>
      </c>
      <c r="V10803" s="48">
        <v>1</v>
      </c>
      <c r="W10803" s="48">
        <v>0</v>
      </c>
      <c r="X10803" s="46"/>
      <c r="Y10803" t="str">
        <f>IF($A10290&lt;=AB$610,Y10198,"No")</f>
        <v>No</v>
      </c>
      <c r="Z10803">
        <f>IF($A10290&lt;=AB$610,Z10198,0)</f>
        <v>1</v>
      </c>
      <c r="AA10803">
        <f>IF($A10290&lt;=AB$610,AA10198,0)</f>
        <v>1</v>
      </c>
      <c r="AB10803">
        <f>IF($A10290&lt;=AB$610,AB10198,0)</f>
        <v>0</v>
      </c>
      <c r="AC10803" s="49"/>
      <c r="AD10803" t="str">
        <f>IF($A10290&lt;=AG610,AD10198,"No")</f>
        <v>Yes</v>
      </c>
      <c r="AE10803" s="48">
        <f>IF($A10290&lt;=AG$610,AE10198,0)</f>
        <v>0</v>
      </c>
      <c r="AF10803" s="48">
        <f>IF($A10290&lt;=AG$610,AF10198,0)</f>
        <v>1</v>
      </c>
      <c r="AG10803" s="48">
        <f>IF($A10290&lt;=AG$610,AG10198,0)</f>
        <v>1</v>
      </c>
      <c r="AH10803" s="263">
        <f>IF($A10290&lt;=$R$610,AH10198,"No")</f>
        <v>0</v>
      </c>
      <c r="AI10803" t="str">
        <f>IF($A10290&lt;=AL610,AI10198,"No")</f>
        <v>Yes</v>
      </c>
      <c r="AJ10803" s="48">
        <v>1</v>
      </c>
      <c r="AK10803" s="48">
        <v>1</v>
      </c>
      <c r="AL10803" s="48">
        <v>0</v>
      </c>
      <c r="AM10803" s="263">
        <f>IF($A10290&lt;=$R$610,AM10198,"No")</f>
        <v>0</v>
      </c>
      <c r="AN10803" t="str">
        <f>IF($A10290&lt;=AQ$610,AN10198,"No")</f>
        <v>No</v>
      </c>
      <c r="AO10803">
        <f>IF($A10290&lt;=AQ$610,AO10198,0)</f>
        <v>1</v>
      </c>
      <c r="AP10803">
        <f>IF($A10290&lt;=AQ$610,AP10198,0)</f>
        <v>1</v>
      </c>
      <c r="AQ10803">
        <f>IF($A10290&lt;=AQ$610,AQ10198,0)</f>
        <v>0</v>
      </c>
      <c r="AS10803" t="str">
        <f>IF($A10290&lt;=AV$610,AS10198,"No")</f>
        <v>Yes</v>
      </c>
      <c r="AT10803">
        <f>IF($A10290&lt;=AV$610,AT10198,0)</f>
        <v>1</v>
      </c>
      <c r="AU10803">
        <f>IF($A10290&lt;=AV$610,AU10198,0)</f>
        <v>1</v>
      </c>
      <c r="AV10803">
        <f>IF($A10290&lt;=AV$610,AV10198,0)</f>
        <v>0</v>
      </c>
      <c r="AX10803" s="297" t="str">
        <f>IF($A10290&lt;=BA$610,AX10198,"No")</f>
        <v>Yes</v>
      </c>
      <c r="AY10803" s="297">
        <f>IF($A10290&lt;=BA$610,AY10198,0)</f>
        <v>1</v>
      </c>
      <c r="AZ10803" s="297">
        <f>IF($A10290&lt;=BA$610,AZ10198,0)</f>
        <v>1</v>
      </c>
      <c r="BA10803" s="297">
        <f>IF($A10290&lt;=BA$610,BA10198,0)</f>
        <v>0</v>
      </c>
      <c r="BC10803" t="str">
        <f>IF($A10290&lt;=BF$610,BC10198,"No")</f>
        <v>No</v>
      </c>
      <c r="BD10803">
        <f>IF($A10290&lt;=BF$610,BD10198,0)</f>
        <v>1</v>
      </c>
      <c r="BE10803">
        <f>IF($A10290&lt;=BF$610,BE10198,0)</f>
        <v>1</v>
      </c>
      <c r="BF10803">
        <f>IF($A10290&lt;=BF$610,BF10198,0)</f>
        <v>0</v>
      </c>
      <c r="BH10803" t="str">
        <f>IF($A10290&lt;=BK$610,BH10198,"No")</f>
        <v>Yes</v>
      </c>
      <c r="BI10803">
        <f>IF($A10290&lt;=BK$610,BI10198,0)</f>
        <v>1</v>
      </c>
      <c r="BJ10803">
        <f>IF($A10290&lt;=BK$610,BJ10198,0)</f>
        <v>1</v>
      </c>
      <c r="BK10803">
        <f>IF($A10290&lt;=BK$610,BK10198,0)</f>
        <v>0</v>
      </c>
    </row>
    <row r="10804" spans="1:63" s="204" customFormat="1">
      <c r="A10804" s="103" t="s">
        <v>578</v>
      </c>
      <c r="B10804" s="72" t="s">
        <v>820</v>
      </c>
      <c r="C10804" s="77" t="s">
        <v>820</v>
      </c>
      <c r="D10804" s="77" t="s">
        <v>820</v>
      </c>
      <c r="E10804" s="75" t="str">
        <f t="shared" si="4415"/>
        <v>row NA to NA</v>
      </c>
      <c r="F10804" s="48">
        <f t="shared" si="4400"/>
        <v>10804</v>
      </c>
      <c r="G10804" s="46"/>
      <c r="H10804" s="46"/>
      <c r="I10804" s="46"/>
      <c r="J10804" s="179" t="str">
        <f t="shared" si="4416"/>
        <v>Yes</v>
      </c>
      <c r="K10804" s="179">
        <f t="shared" si="4417"/>
        <v>10</v>
      </c>
      <c r="L10804" s="179">
        <f t="shared" si="4418"/>
        <v>10</v>
      </c>
      <c r="M10804" s="179">
        <f t="shared" si="4419"/>
        <v>0</v>
      </c>
      <c r="N10804" s="267">
        <f t="shared" si="4420"/>
        <v>0</v>
      </c>
      <c r="O10804" t="str">
        <f>IF($A10290&lt;=R$610,O10199,"No")</f>
        <v>No</v>
      </c>
      <c r="P10804">
        <f>IF($A10290&lt;=R$610,P10199,0)</f>
        <v>10</v>
      </c>
      <c r="Q10804">
        <f>IF($A10290&lt;=R$610,Q10199,0)</f>
        <v>10</v>
      </c>
      <c r="R10804">
        <f>IF($A10290&lt;=R$610,R10199,0)</f>
        <v>0</v>
      </c>
      <c r="S10804" s="49"/>
      <c r="T10804" t="str">
        <f>IF($A10290&lt;=W610,T10199,"No")</f>
        <v>No</v>
      </c>
      <c r="U10804" s="48">
        <v>10</v>
      </c>
      <c r="V10804" s="48">
        <v>10</v>
      </c>
      <c r="W10804" s="48">
        <v>0</v>
      </c>
      <c r="X10804" s="46"/>
      <c r="Y10804" t="str">
        <f>IF($A10290&lt;=AB$610,Y10199,"No")</f>
        <v>No</v>
      </c>
      <c r="Z10804">
        <f>IF($A10290&lt;=AB$610,Z10199,0)</f>
        <v>10</v>
      </c>
      <c r="AA10804">
        <f>IF($A10290&lt;=AB$610,AA10199,0)</f>
        <v>10</v>
      </c>
      <c r="AB10804">
        <f>IF($A10290&lt;=AB$610,AB10199,0)</f>
        <v>0</v>
      </c>
      <c r="AC10804" s="49"/>
      <c r="AD10804" t="str">
        <f>IF($A10290&lt;=AG610,AD10199,"No")</f>
        <v>Yes</v>
      </c>
      <c r="AE10804" s="48">
        <f>IF($A10290&lt;=AG$610,AE10199,0)</f>
        <v>0</v>
      </c>
      <c r="AF10804" s="48">
        <f>IF($A10290&lt;=AG$610,AF10199,0)</f>
        <v>10</v>
      </c>
      <c r="AG10804" s="48">
        <f>IF($A10290&lt;=AG$610,AG10199,0)</f>
        <v>10</v>
      </c>
      <c r="AH10804" s="263">
        <f>IF($A10290&lt;=$R$610,AH10199,"No")</f>
        <v>0</v>
      </c>
      <c r="AI10804" t="str">
        <f>IF($A10290&lt;=AL610,AI10199,"No")</f>
        <v>Yes</v>
      </c>
      <c r="AJ10804" s="48">
        <v>10</v>
      </c>
      <c r="AK10804" s="48">
        <v>10</v>
      </c>
      <c r="AL10804" s="48">
        <v>0</v>
      </c>
      <c r="AM10804" s="263">
        <f>IF($A10290&lt;=$R$610,AM10199,"No")</f>
        <v>0</v>
      </c>
      <c r="AN10804" t="str">
        <f>IF($A10290&lt;=AQ$610,AN10199,"No")</f>
        <v>No</v>
      </c>
      <c r="AO10804">
        <f>IF($A10290&lt;=AQ$610,AO10199,0)</f>
        <v>10</v>
      </c>
      <c r="AP10804">
        <f>IF($A10290&lt;=AQ$610,AP10199,0)</f>
        <v>10</v>
      </c>
      <c r="AQ10804">
        <f>IF($A10290&lt;=AQ$610,AQ10199,0)</f>
        <v>0</v>
      </c>
      <c r="AS10804" t="str">
        <f>IF($A10290&lt;=AV$610,AS10199,"No")</f>
        <v>Yes</v>
      </c>
      <c r="AT10804">
        <f>IF($A10290&lt;=AV$610,AT10199,0)</f>
        <v>10</v>
      </c>
      <c r="AU10804">
        <f>IF($A10290&lt;=AV$610,AU10199,0)</f>
        <v>10</v>
      </c>
      <c r="AV10804">
        <f>IF($A10290&lt;=AV$610,AV10199,0)</f>
        <v>0</v>
      </c>
      <c r="AX10804" s="297" t="str">
        <f>IF($A10290&lt;=BA$610,AX10199,"No")</f>
        <v>Yes</v>
      </c>
      <c r="AY10804" s="297">
        <f>IF($A10290&lt;=BA$610,AY10199,0)</f>
        <v>10</v>
      </c>
      <c r="AZ10804" s="297">
        <f>IF($A10290&lt;=BA$610,AZ10199,0)</f>
        <v>10</v>
      </c>
      <c r="BA10804" s="297">
        <f>IF($A10290&lt;=BA$610,BA10199,0)</f>
        <v>0</v>
      </c>
      <c r="BC10804" t="str">
        <f>IF($A10290&lt;=BF$610,BC10199,"No")</f>
        <v>No</v>
      </c>
      <c r="BD10804">
        <f>IF($A10290&lt;=BF$610,BD10199,0)</f>
        <v>10</v>
      </c>
      <c r="BE10804">
        <f>IF($A10290&lt;=BF$610,BE10199,0)</f>
        <v>10</v>
      </c>
      <c r="BF10804">
        <f>IF($A10290&lt;=BF$610,BF10199,0)</f>
        <v>0</v>
      </c>
      <c r="BH10804" t="str">
        <f>IF($A10290&lt;=BK$610,BH10199,"No")</f>
        <v>Yes</v>
      </c>
      <c r="BI10804">
        <f>IF($A10290&lt;=BK$610,BI10199,0)</f>
        <v>10</v>
      </c>
      <c r="BJ10804">
        <f>IF($A10290&lt;=BK$610,BJ10199,0)</f>
        <v>10</v>
      </c>
      <c r="BK10804">
        <f>IF($A10290&lt;=BK$610,BK10199,0)</f>
        <v>0</v>
      </c>
    </row>
    <row r="10805" spans="1:63" s="204" customFormat="1">
      <c r="A10805" s="103" t="s">
        <v>579</v>
      </c>
      <c r="B10805" s="72" t="s">
        <v>820</v>
      </c>
      <c r="C10805" s="77" t="s">
        <v>820</v>
      </c>
      <c r="D10805" s="77" t="s">
        <v>820</v>
      </c>
      <c r="E10805" s="75" t="str">
        <f t="shared" si="4415"/>
        <v>row NA to NA</v>
      </c>
      <c r="F10805" s="48">
        <f t="shared" si="4400"/>
        <v>10805</v>
      </c>
      <c r="G10805" s="46"/>
      <c r="H10805" s="46"/>
      <c r="I10805" s="46"/>
      <c r="J10805" s="179" t="str">
        <f t="shared" si="4416"/>
        <v>Yes</v>
      </c>
      <c r="K10805" s="179">
        <f t="shared" si="4417"/>
        <v>1</v>
      </c>
      <c r="L10805" s="179">
        <f t="shared" si="4418"/>
        <v>1</v>
      </c>
      <c r="M10805" s="179">
        <f t="shared" si="4419"/>
        <v>0</v>
      </c>
      <c r="N10805" s="267">
        <f t="shared" si="4420"/>
        <v>0</v>
      </c>
      <c r="O10805" t="str">
        <f>IF($A10290&lt;=R$610,O10200,"No")</f>
        <v>No</v>
      </c>
      <c r="P10805">
        <f>IF($A10290&lt;=R$610,P10200,0)</f>
        <v>1</v>
      </c>
      <c r="Q10805">
        <f>IF($A10290&lt;=R$610,Q10200,0)</f>
        <v>1</v>
      </c>
      <c r="R10805">
        <f>IF($A10290&lt;=R$610,R10200,0)</f>
        <v>0</v>
      </c>
      <c r="S10805" s="49"/>
      <c r="T10805" t="str">
        <f>IF($A10290&lt;=W610,T10200,"No")</f>
        <v>No</v>
      </c>
      <c r="U10805" s="48">
        <v>1</v>
      </c>
      <c r="V10805" s="48">
        <v>1</v>
      </c>
      <c r="W10805" s="48">
        <v>0</v>
      </c>
      <c r="X10805" s="46"/>
      <c r="Y10805" t="str">
        <f>IF($A10290&lt;=AB$610,Y10200,"No")</f>
        <v>No</v>
      </c>
      <c r="Z10805">
        <f>IF($A10290&lt;=AB$610,Z10200,0)</f>
        <v>1</v>
      </c>
      <c r="AA10805">
        <f>IF($A10290&lt;=AB$610,AA10200,0)</f>
        <v>1</v>
      </c>
      <c r="AB10805">
        <f>IF($A10290&lt;=AB$610,AB10200,0)</f>
        <v>0</v>
      </c>
      <c r="AC10805" s="49"/>
      <c r="AD10805" t="str">
        <f>IF($A10290&lt;=AG610,AD10200,"No")</f>
        <v>Yes</v>
      </c>
      <c r="AE10805" s="48">
        <f>IF($A10290&lt;=AG$610,AE10200,0)</f>
        <v>0</v>
      </c>
      <c r="AF10805" s="48">
        <f>IF($A10290&lt;=AG$610,AF10200,0)</f>
        <v>1</v>
      </c>
      <c r="AG10805" s="48">
        <f>IF($A10290&lt;=AG$610,AG10200,0)</f>
        <v>1</v>
      </c>
      <c r="AH10805" s="263">
        <f>IF($A10290&lt;=$R$610,AH10200,"No")</f>
        <v>0</v>
      </c>
      <c r="AI10805" t="str">
        <f>IF($A10290&lt;=AL610,AI10200,"No")</f>
        <v>Yes</v>
      </c>
      <c r="AJ10805" s="48">
        <v>1</v>
      </c>
      <c r="AK10805" s="48">
        <v>1</v>
      </c>
      <c r="AL10805" s="48">
        <v>0</v>
      </c>
      <c r="AM10805" s="263">
        <f>IF($A10290&lt;=$R$610,AM10200,"No")</f>
        <v>0</v>
      </c>
      <c r="AN10805" t="str">
        <f>IF($A10290&lt;=AQ$610,AN10200,"No")</f>
        <v>No</v>
      </c>
      <c r="AO10805">
        <f>IF($A10290&lt;=AQ$610,AO10200,0)</f>
        <v>1</v>
      </c>
      <c r="AP10805">
        <f>IF($A10290&lt;=AQ$610,AP10200,0)</f>
        <v>1</v>
      </c>
      <c r="AQ10805">
        <f>IF($A10290&lt;=AQ$610,AQ10200,0)</f>
        <v>0</v>
      </c>
      <c r="AS10805" t="str">
        <f>IF($A10290&lt;=AV$610,AS10200,"No")</f>
        <v>Yes</v>
      </c>
      <c r="AT10805">
        <f>IF($A10290&lt;=AV$610,AT10200,0)</f>
        <v>1</v>
      </c>
      <c r="AU10805">
        <f>IF($A10290&lt;=AV$610,AU10200,0)</f>
        <v>1</v>
      </c>
      <c r="AV10805">
        <f>IF($A10290&lt;=AV$610,AV10200,0)</f>
        <v>0</v>
      </c>
      <c r="AX10805" s="297" t="str">
        <f>IF($A10290&lt;=BA$610,AX10200,"No")</f>
        <v>Yes</v>
      </c>
      <c r="AY10805" s="297">
        <f>IF($A10290&lt;=BA$610,AY10200,0)</f>
        <v>1</v>
      </c>
      <c r="AZ10805" s="297">
        <f>IF($A10290&lt;=BA$610,AZ10200,0)</f>
        <v>1</v>
      </c>
      <c r="BA10805" s="297">
        <f>IF($A10290&lt;=BA$610,BA10200,0)</f>
        <v>0</v>
      </c>
      <c r="BC10805" t="str">
        <f>IF($A10290&lt;=BF$610,BC10200,"No")</f>
        <v>No</v>
      </c>
      <c r="BD10805">
        <f>IF($A10290&lt;=BF$610,BD10200,0)</f>
        <v>1</v>
      </c>
      <c r="BE10805">
        <f>IF($A10290&lt;=BF$610,BE10200,0)</f>
        <v>1</v>
      </c>
      <c r="BF10805">
        <f>IF($A10290&lt;=BF$610,BF10200,0)</f>
        <v>0</v>
      </c>
      <c r="BH10805" t="str">
        <f>IF($A10290&lt;=BK$610,BH10200,"No")</f>
        <v>Yes</v>
      </c>
      <c r="BI10805">
        <f>IF($A10290&lt;=BK$610,BI10200,0)</f>
        <v>1</v>
      </c>
      <c r="BJ10805">
        <f>IF($A10290&lt;=BK$610,BJ10200,0)</f>
        <v>1</v>
      </c>
      <c r="BK10805">
        <f>IF($A10290&lt;=BK$610,BK10200,0)</f>
        <v>0</v>
      </c>
    </row>
    <row r="10806" spans="1:63" s="204" customFormat="1">
      <c r="A10806" s="58" t="s">
        <v>190</v>
      </c>
      <c r="B10806" s="72">
        <v>204</v>
      </c>
      <c r="C10806" s="74">
        <f>+D10785+1</f>
        <v>91957</v>
      </c>
      <c r="D10806" s="74">
        <f t="shared" ref="D10806:D10817" si="4422">+C10806+B10806-1</f>
        <v>92160</v>
      </c>
      <c r="E10806" s="79" t="str">
        <f t="shared" si="4415"/>
        <v>row 91957 to 92160</v>
      </c>
      <c r="F10806" s="48">
        <f t="shared" si="4400"/>
        <v>10806</v>
      </c>
      <c r="G10806" s="46"/>
      <c r="H10806" s="46"/>
      <c r="I10806" s="46"/>
      <c r="J10806" s="179" t="str">
        <f t="shared" si="4416"/>
        <v>Yes</v>
      </c>
      <c r="K10806" s="179">
        <f t="shared" si="4417"/>
        <v>0</v>
      </c>
      <c r="L10806" s="179">
        <f t="shared" si="4418"/>
        <v>0</v>
      </c>
      <c r="M10806" s="179">
        <f t="shared" si="4419"/>
        <v>0</v>
      </c>
      <c r="N10806" s="267">
        <f t="shared" si="4420"/>
        <v>0</v>
      </c>
      <c r="O10806" t="str">
        <f>IF($A10290&lt;=R$610,O10201,"No")</f>
        <v>Yes</v>
      </c>
      <c r="P10806">
        <f>IF($A10290&lt;=R$610,P10201,0)</f>
        <v>0</v>
      </c>
      <c r="Q10806">
        <f>IF($A10290&lt;=R$610,Q10201,0)</f>
        <v>0</v>
      </c>
      <c r="R10806">
        <f>IF($A10290&lt;=R$610,R10201,0)</f>
        <v>0</v>
      </c>
      <c r="S10806" s="49"/>
      <c r="T10806" t="str">
        <f>IF($A10290&lt;=W610,T10201,"No")</f>
        <v>Yes</v>
      </c>
      <c r="U10806" s="48">
        <v>0</v>
      </c>
      <c r="V10806" s="48">
        <v>0</v>
      </c>
      <c r="W10806" s="48">
        <v>0</v>
      </c>
      <c r="X10806" s="46"/>
      <c r="Y10806" t="str">
        <f>IF($A10290&lt;=AB$610,Y10201,"No")</f>
        <v>Yes</v>
      </c>
      <c r="Z10806">
        <f>IF($A10290&lt;=AB$610,Z10201,0)</f>
        <v>0</v>
      </c>
      <c r="AA10806">
        <f>IF($A10290&lt;=AB$610,AA10201,0)</f>
        <v>0</v>
      </c>
      <c r="AB10806">
        <f>IF($A10290&lt;=AB$610,AB10201,0)</f>
        <v>0</v>
      </c>
      <c r="AC10806" s="49"/>
      <c r="AD10806" t="str">
        <f>IF($A10290&lt;=AG610,AD10201,"No")</f>
        <v>Yes</v>
      </c>
      <c r="AE10806" s="48">
        <f>IF($A10290&lt;=AG$610,AE10201,0)</f>
        <v>0</v>
      </c>
      <c r="AF10806" s="48">
        <f>IF($A10290&lt;=AG$610,AF10201,0)</f>
        <v>0</v>
      </c>
      <c r="AG10806" s="48">
        <f>IF($A10290&lt;=AG$610,AG10201,0)</f>
        <v>0</v>
      </c>
      <c r="AH10806" s="263">
        <f>IF($A10290&lt;=$R$610,AH10201,"No")</f>
        <v>0</v>
      </c>
      <c r="AI10806" t="str">
        <f>IF($A10290&lt;=AL610,AI10201,"No")</f>
        <v>Yes</v>
      </c>
      <c r="AJ10806" s="48">
        <v>0</v>
      </c>
      <c r="AK10806" s="48">
        <v>0</v>
      </c>
      <c r="AL10806" s="48">
        <v>0</v>
      </c>
      <c r="AM10806" s="263">
        <f>IF($A10290&lt;=$R$610,AM10201,"No")</f>
        <v>0</v>
      </c>
      <c r="AN10806" t="str">
        <f>IF($A10290&lt;=AQ$610,AN10201,"No")</f>
        <v>Yes</v>
      </c>
      <c r="AO10806">
        <f>IF($A10290&lt;=AQ$610,AO10201,0)</f>
        <v>0</v>
      </c>
      <c r="AP10806">
        <f>IF($A10290&lt;=AQ$610,AP10201,0)</f>
        <v>0</v>
      </c>
      <c r="AQ10806">
        <f>IF($A10290&lt;=AQ$610,AQ10201,0)</f>
        <v>0</v>
      </c>
      <c r="AS10806" t="str">
        <f>IF($A10290&lt;=AV$610,AS10201,"No")</f>
        <v>Yes</v>
      </c>
      <c r="AT10806">
        <f>IF($A10290&lt;=AV$610,AT10201,0)</f>
        <v>0</v>
      </c>
      <c r="AU10806">
        <f>IF($A10290&lt;=AV$610,AU10201,0)</f>
        <v>0</v>
      </c>
      <c r="AV10806">
        <f>IF($A10290&lt;=AV$610,AV10201,0)</f>
        <v>0</v>
      </c>
      <c r="AX10806" s="297" t="str">
        <f>IF($A10290&lt;=BA$610,AX10201,"No")</f>
        <v>Yes</v>
      </c>
      <c r="AY10806" s="297">
        <f>IF($A10290&lt;=BA$610,AY10201,0)</f>
        <v>0</v>
      </c>
      <c r="AZ10806" s="297">
        <f>IF($A10290&lt;=BA$610,AZ10201,0)</f>
        <v>0</v>
      </c>
      <c r="BA10806" s="297">
        <f>IF($A10290&lt;=BA$610,BA10201,0)</f>
        <v>0</v>
      </c>
      <c r="BC10806" t="str">
        <f>IF($A10290&lt;=BF$610,BC10201,"No")</f>
        <v>Yes</v>
      </c>
      <c r="BD10806">
        <f>IF($A10290&lt;=BF$610,BD10201,0)</f>
        <v>0</v>
      </c>
      <c r="BE10806">
        <f>IF($A10290&lt;=BF$610,BE10201,0)</f>
        <v>0</v>
      </c>
      <c r="BF10806">
        <f>IF($A10290&lt;=BF$610,BF10201,0)</f>
        <v>0</v>
      </c>
      <c r="BH10806" t="str">
        <f>IF($A10290&lt;=BK$610,BH10201,"No")</f>
        <v>Yes</v>
      </c>
      <c r="BI10806">
        <f>IF($A10290&lt;=BK$610,BI10201,0)</f>
        <v>0</v>
      </c>
      <c r="BJ10806">
        <f>IF($A10290&lt;=BK$610,BJ10201,0)</f>
        <v>0</v>
      </c>
      <c r="BK10806">
        <f>IF($A10290&lt;=BK$610,BK10201,0)</f>
        <v>0</v>
      </c>
    </row>
    <row r="10807" spans="1:63" s="204" customFormat="1">
      <c r="A10807" s="103" t="s">
        <v>191</v>
      </c>
      <c r="B10807" s="72">
        <v>29</v>
      </c>
      <c r="C10807" s="74">
        <f>+C10806+1</f>
        <v>91958</v>
      </c>
      <c r="D10807" s="74">
        <f t="shared" si="4422"/>
        <v>91986</v>
      </c>
      <c r="E10807" s="79" t="str">
        <f t="shared" si="4415"/>
        <v>row 91958 to 91986</v>
      </c>
      <c r="F10807" s="48">
        <f t="shared" si="4400"/>
        <v>10807</v>
      </c>
      <c r="G10807" s="46"/>
      <c r="H10807" s="46"/>
      <c r="I10807" s="46"/>
      <c r="J10807" s="179" t="str">
        <f t="shared" si="4416"/>
        <v>Yes</v>
      </c>
      <c r="K10807" s="179">
        <f t="shared" si="4417"/>
        <v>0</v>
      </c>
      <c r="L10807" s="179">
        <f t="shared" si="4418"/>
        <v>7</v>
      </c>
      <c r="M10807" s="179">
        <f t="shared" si="4419"/>
        <v>7</v>
      </c>
      <c r="N10807" s="267">
        <f t="shared" si="4420"/>
        <v>0</v>
      </c>
      <c r="O10807" t="str">
        <f>IF($A10290&lt;=R$610,O10202,"No")</f>
        <v>Yes</v>
      </c>
      <c r="P10807">
        <f>IF($A10290&lt;=R$610,P10202,0)</f>
        <v>0</v>
      </c>
      <c r="Q10807">
        <f>IF($A10290&lt;=R$610,Q10202,0)</f>
        <v>7</v>
      </c>
      <c r="R10807">
        <f>IF($A10290&lt;=R$610,R10202,0)</f>
        <v>7</v>
      </c>
      <c r="S10807" s="49"/>
      <c r="T10807" t="str">
        <f>IF($A10290&lt;=W610,T10202,"No")</f>
        <v>Yes</v>
      </c>
      <c r="U10807" s="48">
        <v>0</v>
      </c>
      <c r="V10807" s="48">
        <v>7</v>
      </c>
      <c r="W10807" s="48">
        <v>7</v>
      </c>
      <c r="X10807" s="46"/>
      <c r="Y10807" t="str">
        <f>IF($A10290&lt;=AB$610,Y10202,"No")</f>
        <v>Yes</v>
      </c>
      <c r="Z10807">
        <f>IF($A10290&lt;=AB$610,Z10202,0)</f>
        <v>0</v>
      </c>
      <c r="AA10807">
        <f>IF($A10290&lt;=AB$610,AA10202,0)</f>
        <v>7</v>
      </c>
      <c r="AB10807">
        <f>IF($A10290&lt;=AB$610,AB10202,0)</f>
        <v>7</v>
      </c>
      <c r="AC10807" s="49"/>
      <c r="AD10807" t="str">
        <f>IF($A10290&lt;=AG610,AD10202,"No")</f>
        <v>Yes</v>
      </c>
      <c r="AE10807" s="48">
        <f>IF($A10290&lt;=AG$610,AE10202,0)</f>
        <v>0</v>
      </c>
      <c r="AF10807" s="48">
        <f>IF($A10290&lt;=AG$610,AF10202,0)</f>
        <v>7</v>
      </c>
      <c r="AG10807" s="48">
        <f>IF($A10290&lt;=AG$610,AG10202,0)</f>
        <v>7</v>
      </c>
      <c r="AH10807" s="263">
        <f>IF($A10290&lt;=$R$610,AH10202,"No")</f>
        <v>0</v>
      </c>
      <c r="AI10807" t="str">
        <f>IF($A10290&lt;=AL610,AI10202,"No")</f>
        <v>Yes</v>
      </c>
      <c r="AJ10807" s="48">
        <v>0</v>
      </c>
      <c r="AK10807" s="48">
        <v>7</v>
      </c>
      <c r="AL10807" s="48">
        <v>7</v>
      </c>
      <c r="AM10807" s="263">
        <f>IF($A10290&lt;=$R$610,AM10202,"No")</f>
        <v>0</v>
      </c>
      <c r="AN10807" t="str">
        <f>IF($A10290&lt;=AQ$610,AN10202,"No")</f>
        <v>Yes</v>
      </c>
      <c r="AO10807">
        <f>IF($A10290&lt;=AQ$610,AO10202,0)</f>
        <v>0</v>
      </c>
      <c r="AP10807">
        <f>IF($A10290&lt;=AQ$610,AP10202,0)</f>
        <v>7</v>
      </c>
      <c r="AQ10807">
        <f>IF($A10290&lt;=AQ$610,AQ10202,0)</f>
        <v>7</v>
      </c>
      <c r="AS10807" t="str">
        <f>IF($A10290&lt;=AV$610,AS10202,"No")</f>
        <v>Yes</v>
      </c>
      <c r="AT10807">
        <f>IF($A10290&lt;=AV$610,AT10202,0)</f>
        <v>0</v>
      </c>
      <c r="AU10807">
        <f>IF($A10290&lt;=AV$610,AU10202,0)</f>
        <v>7</v>
      </c>
      <c r="AV10807">
        <f>IF($A10290&lt;=AV$610,AV10202,0)</f>
        <v>7</v>
      </c>
      <c r="AX10807" s="297" t="str">
        <f>IF($A10290&lt;=BA$610,AX10202,"No")</f>
        <v>Yes</v>
      </c>
      <c r="AY10807" s="297">
        <f>IF($A10290&lt;=BA$610,AY10202,0)</f>
        <v>0</v>
      </c>
      <c r="AZ10807" s="297">
        <f>IF($A10290&lt;=BA$610,AZ10202,0)</f>
        <v>7</v>
      </c>
      <c r="BA10807" s="297">
        <f>IF($A10290&lt;=BA$610,BA10202,0)</f>
        <v>7</v>
      </c>
      <c r="BC10807" t="str">
        <f>IF($A10290&lt;=BF$610,BC10202,"No")</f>
        <v>Yes</v>
      </c>
      <c r="BD10807">
        <f>IF($A10290&lt;=BF$610,BD10202,0)</f>
        <v>0</v>
      </c>
      <c r="BE10807">
        <f>IF($A10290&lt;=BF$610,BE10202,0)</f>
        <v>7</v>
      </c>
      <c r="BF10807">
        <f>IF($A10290&lt;=BF$610,BF10202,0)</f>
        <v>7</v>
      </c>
      <c r="BH10807" t="str">
        <f>IF($A10290&lt;=BK$610,BH10202,"No")</f>
        <v>Yes</v>
      </c>
      <c r="BI10807">
        <f>IF($A10290&lt;=BK$610,BI10202,0)</f>
        <v>0</v>
      </c>
      <c r="BJ10807">
        <f>IF($A10290&lt;=BK$610,BJ10202,0)</f>
        <v>7</v>
      </c>
      <c r="BK10807">
        <f>IF($A10290&lt;=BK$610,BK10202,0)</f>
        <v>7</v>
      </c>
    </row>
    <row r="10808" spans="1:63" s="204" customFormat="1">
      <c r="A10808" s="104" t="s">
        <v>14</v>
      </c>
      <c r="B10808" s="72">
        <v>1</v>
      </c>
      <c r="C10808" s="74">
        <f>+C10807</f>
        <v>91958</v>
      </c>
      <c r="D10808" s="74">
        <f t="shared" si="4422"/>
        <v>91958</v>
      </c>
      <c r="E10808" s="79" t="str">
        <f t="shared" si="4415"/>
        <v>row 91958 to 91958</v>
      </c>
      <c r="F10808" s="48">
        <f t="shared" si="4400"/>
        <v>10808</v>
      </c>
      <c r="G10808" s="46"/>
      <c r="H10808" s="46"/>
      <c r="I10808" s="46"/>
      <c r="J10808" s="179" t="str">
        <f t="shared" si="4416"/>
        <v>Yes</v>
      </c>
      <c r="K10808" s="179">
        <f t="shared" si="4417"/>
        <v>0</v>
      </c>
      <c r="L10808" s="179">
        <f t="shared" si="4418"/>
        <v>0</v>
      </c>
      <c r="M10808" s="179">
        <f t="shared" si="4419"/>
        <v>0</v>
      </c>
      <c r="N10808" s="267">
        <f t="shared" si="4420"/>
        <v>0</v>
      </c>
      <c r="O10808" t="str">
        <f>IF($A10290&lt;=R$610,O10203,"No")</f>
        <v>Yes</v>
      </c>
      <c r="P10808">
        <f>IF($A10290&lt;=R$610,P10203,0)</f>
        <v>0</v>
      </c>
      <c r="Q10808">
        <f>IF($A10290&lt;=R$610,Q10203,0)</f>
        <v>0</v>
      </c>
      <c r="R10808">
        <f>IF($A10290&lt;=R$610,R10203,0)</f>
        <v>0</v>
      </c>
      <c r="S10808" s="49"/>
      <c r="T10808" t="str">
        <f>IF($A10290&lt;=W610,T10203,"No")</f>
        <v>Yes</v>
      </c>
      <c r="U10808" s="48">
        <v>0</v>
      </c>
      <c r="V10808" s="48">
        <v>0</v>
      </c>
      <c r="W10808" s="48">
        <v>0</v>
      </c>
      <c r="X10808" s="46"/>
      <c r="Y10808" t="str">
        <f>IF($A10290&lt;=AB$610,Y10203,"No")</f>
        <v>Yes</v>
      </c>
      <c r="Z10808">
        <f>IF($A10290&lt;=AB$610,Z10203,0)</f>
        <v>0</v>
      </c>
      <c r="AA10808">
        <f>IF($A10290&lt;=AB$610,AA10203,0)</f>
        <v>0</v>
      </c>
      <c r="AB10808">
        <f>IF($A10290&lt;=AB$610,AB10203,0)</f>
        <v>0</v>
      </c>
      <c r="AC10808" s="49"/>
      <c r="AD10808" t="str">
        <f>IF($A10290&lt;=AG610,AD10203,"No")</f>
        <v>Yes</v>
      </c>
      <c r="AE10808" s="48">
        <f>IF($A10290&lt;=AG$610,AE10203,0)</f>
        <v>0</v>
      </c>
      <c r="AF10808" s="48">
        <f>IF($A10290&lt;=AG$610,AF10203,0)</f>
        <v>0</v>
      </c>
      <c r="AG10808" s="48">
        <f>IF($A10290&lt;=AG$610,AG10203,0)</f>
        <v>0</v>
      </c>
      <c r="AH10808" s="263">
        <f>IF($A10290&lt;=$R$610,AH10203,"No")</f>
        <v>0</v>
      </c>
      <c r="AI10808" t="str">
        <f>IF($A10290&lt;=AL610,AI10203,"No")</f>
        <v>Yes</v>
      </c>
      <c r="AJ10808" s="48">
        <v>0</v>
      </c>
      <c r="AK10808" s="48">
        <v>0</v>
      </c>
      <c r="AL10808" s="48">
        <v>0</v>
      </c>
      <c r="AM10808" s="263">
        <f>IF($A10290&lt;=$R$610,AM10203,"No")</f>
        <v>0</v>
      </c>
      <c r="AN10808" t="str">
        <f>IF($A10290&lt;=AQ$610,AN10203,"No")</f>
        <v>Yes</v>
      </c>
      <c r="AO10808">
        <f>IF($A10290&lt;=AQ$610,AO10203,0)</f>
        <v>0</v>
      </c>
      <c r="AP10808">
        <f>IF($A10290&lt;=AQ$610,AP10203,0)</f>
        <v>0</v>
      </c>
      <c r="AQ10808">
        <f>IF($A10290&lt;=AQ$610,AQ10203,0)</f>
        <v>0</v>
      </c>
      <c r="AS10808" t="str">
        <f>IF($A10290&lt;=AV$610,AS10203,"No")</f>
        <v>Yes</v>
      </c>
      <c r="AT10808">
        <f>IF($A10290&lt;=AV$610,AT10203,0)</f>
        <v>0</v>
      </c>
      <c r="AU10808">
        <f>IF($A10290&lt;=AV$610,AU10203,0)</f>
        <v>0</v>
      </c>
      <c r="AV10808">
        <f>IF($A10290&lt;=AV$610,AV10203,0)</f>
        <v>0</v>
      </c>
      <c r="AX10808" s="297" t="str">
        <f>IF($A10290&lt;=BA$610,AX10203,"No")</f>
        <v>Yes</v>
      </c>
      <c r="AY10808" s="297">
        <f>IF($A10290&lt;=BA$610,AY10203,0)</f>
        <v>0</v>
      </c>
      <c r="AZ10808" s="297">
        <f>IF($A10290&lt;=BA$610,AZ10203,0)</f>
        <v>0</v>
      </c>
      <c r="BA10808" s="297">
        <f>IF($A10290&lt;=BA$610,BA10203,0)</f>
        <v>0</v>
      </c>
      <c r="BC10808" t="str">
        <f>IF($A10290&lt;=BF$610,BC10203,"No")</f>
        <v>Yes</v>
      </c>
      <c r="BD10808">
        <f>IF($A10290&lt;=BF$610,BD10203,0)</f>
        <v>0</v>
      </c>
      <c r="BE10808">
        <f>IF($A10290&lt;=BF$610,BE10203,0)</f>
        <v>0</v>
      </c>
      <c r="BF10808">
        <f>IF($A10290&lt;=BF$610,BF10203,0)</f>
        <v>0</v>
      </c>
      <c r="BH10808" t="str">
        <f>IF($A10290&lt;=BK$610,BH10203,"No")</f>
        <v>Yes</v>
      </c>
      <c r="BI10808">
        <f>IF($A10290&lt;=BK$610,BI10203,0)</f>
        <v>0</v>
      </c>
      <c r="BJ10808">
        <f>IF($A10290&lt;=BK$610,BJ10203,0)</f>
        <v>0</v>
      </c>
      <c r="BK10808">
        <f>IF($A10290&lt;=BK$610,BK10203,0)</f>
        <v>0</v>
      </c>
    </row>
    <row r="10809" spans="1:63" s="204" customFormat="1">
      <c r="A10809" s="104" t="s">
        <v>562</v>
      </c>
      <c r="B10809" s="72">
        <v>3</v>
      </c>
      <c r="C10809" s="74">
        <f>+D10808+1</f>
        <v>91959</v>
      </c>
      <c r="D10809" s="74">
        <f t="shared" si="4422"/>
        <v>91961</v>
      </c>
      <c r="E10809" s="79" t="str">
        <f t="shared" si="4415"/>
        <v>row 91959 to 91961</v>
      </c>
      <c r="F10809" s="48">
        <f t="shared" si="4400"/>
        <v>10809</v>
      </c>
      <c r="G10809" s="46"/>
      <c r="H10809" s="46"/>
      <c r="I10809" s="46"/>
      <c r="J10809" s="179" t="str">
        <f t="shared" si="4416"/>
        <v>No</v>
      </c>
      <c r="K10809" s="179">
        <f t="shared" si="4417"/>
        <v>0</v>
      </c>
      <c r="L10809" s="179">
        <f t="shared" si="4418"/>
        <v>0</v>
      </c>
      <c r="M10809" s="179">
        <f t="shared" si="4419"/>
        <v>0</v>
      </c>
      <c r="N10809" s="267">
        <f t="shared" si="4420"/>
        <v>0</v>
      </c>
      <c r="O10809" t="str">
        <f>IF($A10290&lt;=R$610,O10204,"No")</f>
        <v>Yes</v>
      </c>
      <c r="P10809">
        <f>IF($A10290&lt;=R$610,P10204,0)</f>
        <v>0</v>
      </c>
      <c r="Q10809">
        <f>IF($A10290&lt;=R$610,Q10204,0)</f>
        <v>0</v>
      </c>
      <c r="R10809">
        <f>IF($A10290&lt;=R$610,R10204,0)</f>
        <v>0</v>
      </c>
      <c r="S10809" s="49"/>
      <c r="T10809" t="str">
        <f>IF($A10290&lt;=W610,T10204,"No")</f>
        <v>Yes</v>
      </c>
      <c r="U10809" s="48">
        <v>0</v>
      </c>
      <c r="V10809" s="48">
        <v>0</v>
      </c>
      <c r="W10809" s="48">
        <v>0</v>
      </c>
      <c r="X10809" s="46"/>
      <c r="Y10809" t="str">
        <f>IF($A10290&lt;=AB$610,Y10204,"No")</f>
        <v>Yes</v>
      </c>
      <c r="Z10809">
        <f>IF($A10290&lt;=AB$610,Z10204,0)</f>
        <v>0</v>
      </c>
      <c r="AA10809">
        <f>IF($A10290&lt;=AB$610,AA10204,0)</f>
        <v>0</v>
      </c>
      <c r="AB10809">
        <f>IF($A10290&lt;=AB$610,AB10204,0)</f>
        <v>0</v>
      </c>
      <c r="AC10809" s="49"/>
      <c r="AD10809" t="str">
        <f>IF($A10290&lt;=AG610,AD10204,"No")</f>
        <v>Yes</v>
      </c>
      <c r="AE10809" s="48">
        <f>IF($A10290&lt;=AG$610,AE10204,0)</f>
        <v>0</v>
      </c>
      <c r="AF10809" s="48">
        <f>IF($A10290&lt;=AG$610,AF10204,0)</f>
        <v>0</v>
      </c>
      <c r="AG10809" s="48">
        <f>IF($A10290&lt;=AG$610,AG10204,0)</f>
        <v>0</v>
      </c>
      <c r="AH10809" s="263">
        <f>IF($A10290&lt;=$R$610,AH10204,"No")</f>
        <v>0</v>
      </c>
      <c r="AI10809" t="str">
        <f>IF($A10290&lt;=AL610,AI10204,"No")</f>
        <v>No</v>
      </c>
      <c r="AJ10809" s="48">
        <v>0</v>
      </c>
      <c r="AK10809" s="48">
        <v>0</v>
      </c>
      <c r="AL10809" s="48">
        <v>0</v>
      </c>
      <c r="AM10809" s="263">
        <f>IF($A10290&lt;=$R$610,AM10204,"No")</f>
        <v>0</v>
      </c>
      <c r="AN10809" t="str">
        <f>IF($A10290&lt;=AQ$610,AN10204,"No")</f>
        <v>Yes</v>
      </c>
      <c r="AO10809">
        <f>IF($A10290&lt;=AQ$610,AO10204,0)</f>
        <v>0</v>
      </c>
      <c r="AP10809">
        <f>IF($A10290&lt;=AQ$610,AP10204,0)</f>
        <v>0</v>
      </c>
      <c r="AQ10809">
        <f>IF($A10290&lt;=AQ$610,AQ10204,0)</f>
        <v>0</v>
      </c>
      <c r="AS10809" t="str">
        <f>IF($A10290&lt;=AV$610,AS10204,"No")</f>
        <v>Yes</v>
      </c>
      <c r="AT10809">
        <f>IF($A10290&lt;=AV$610,AT10204,0)</f>
        <v>0</v>
      </c>
      <c r="AU10809">
        <f>IF($A10290&lt;=AV$610,AU10204,0)</f>
        <v>0</v>
      </c>
      <c r="AV10809">
        <f>IF($A10290&lt;=AV$610,AV10204,0)</f>
        <v>0</v>
      </c>
      <c r="AX10809" s="297" t="str">
        <f>IF($A10290&lt;=BA$610,AX10204,"No")</f>
        <v>Yes</v>
      </c>
      <c r="AY10809" s="297">
        <f>IF($A10290&lt;=BA$610,AY10204,0)</f>
        <v>0</v>
      </c>
      <c r="AZ10809" s="297">
        <f>IF($A10290&lt;=BA$610,AZ10204,0)</f>
        <v>0</v>
      </c>
      <c r="BA10809" s="297">
        <f>IF($A10290&lt;=BA$610,BA10204,0)</f>
        <v>0</v>
      </c>
      <c r="BC10809" t="str">
        <f>IF($A10290&lt;=BF$610,BC10204,"No")</f>
        <v>Yes</v>
      </c>
      <c r="BD10809">
        <f>IF($A10290&lt;=BF$610,BD10204,0)</f>
        <v>0</v>
      </c>
      <c r="BE10809">
        <f>IF($A10290&lt;=BF$610,BE10204,0)</f>
        <v>0</v>
      </c>
      <c r="BF10809">
        <f>IF($A10290&lt;=BF$610,BF10204,0)</f>
        <v>0</v>
      </c>
      <c r="BH10809" t="str">
        <f>IF($A10290&lt;=BK$610,BH10204,"No")</f>
        <v>No</v>
      </c>
      <c r="BI10809">
        <f>IF($A10290&lt;=BK$610,BI10204,0)</f>
        <v>0</v>
      </c>
      <c r="BJ10809">
        <f>IF($A10290&lt;=BK$610,BJ10204,0)</f>
        <v>0</v>
      </c>
      <c r="BK10809">
        <f>IF($A10290&lt;=BK$610,BK10204,0)</f>
        <v>0</v>
      </c>
    </row>
    <row r="10810" spans="1:63" s="204" customFormat="1">
      <c r="A10810" s="104" t="s">
        <v>563</v>
      </c>
      <c r="B10810" s="72">
        <v>3</v>
      </c>
      <c r="C10810" s="74">
        <f t="shared" ref="C10810:C10817" si="4423">+D10809+1</f>
        <v>91962</v>
      </c>
      <c r="D10810" s="74">
        <f t="shared" si="4422"/>
        <v>91964</v>
      </c>
      <c r="E10810" s="79" t="str">
        <f t="shared" si="4415"/>
        <v>row 91962 to 91964</v>
      </c>
      <c r="F10810" s="48">
        <f t="shared" si="4400"/>
        <v>10810</v>
      </c>
      <c r="G10810" s="46"/>
      <c r="H10810" s="46"/>
      <c r="I10810" s="46"/>
      <c r="J10810" s="179" t="str">
        <f t="shared" si="4416"/>
        <v>No</v>
      </c>
      <c r="K10810" s="179">
        <f t="shared" si="4417"/>
        <v>0</v>
      </c>
      <c r="L10810" s="179">
        <f t="shared" si="4418"/>
        <v>0</v>
      </c>
      <c r="M10810" s="179">
        <f t="shared" si="4419"/>
        <v>0</v>
      </c>
      <c r="N10810" s="267">
        <f t="shared" si="4420"/>
        <v>0</v>
      </c>
      <c r="O10810" t="str">
        <f>IF($A10290&lt;=R$610,O10205,"No")</f>
        <v>No</v>
      </c>
      <c r="P10810">
        <f>IF($A10290&lt;=R$610,P10205,0)</f>
        <v>0</v>
      </c>
      <c r="Q10810">
        <f>IF($A10290&lt;=R$610,Q10205,0)</f>
        <v>0</v>
      </c>
      <c r="R10810">
        <f>IF($A10290&lt;=R$610,R10205,0)</f>
        <v>0</v>
      </c>
      <c r="S10810" s="49"/>
      <c r="T10810" t="str">
        <f>IF($A10290&lt;=W610,T10205,"No")</f>
        <v>No</v>
      </c>
      <c r="U10810" s="48">
        <v>0</v>
      </c>
      <c r="V10810" s="48">
        <v>0</v>
      </c>
      <c r="W10810" s="48">
        <v>0</v>
      </c>
      <c r="X10810" s="46"/>
      <c r="Y10810" t="str">
        <f>IF($A10290&lt;=AB$610,Y10205,"No")</f>
        <v>No</v>
      </c>
      <c r="Z10810">
        <f>IF($A10290&lt;=AB$610,Z10205,0)</f>
        <v>0</v>
      </c>
      <c r="AA10810">
        <f>IF($A10290&lt;=AB$610,AA10205,0)</f>
        <v>0</v>
      </c>
      <c r="AB10810">
        <f>IF($A10290&lt;=AB$610,AB10205,0)</f>
        <v>0</v>
      </c>
      <c r="AC10810" s="49"/>
      <c r="AD10810" t="str">
        <f>IF($A10290&lt;=AG610,AD10205,"No")</f>
        <v>Yes</v>
      </c>
      <c r="AE10810" s="48">
        <f>IF($A10290&lt;=AG$610,AE10205,0)</f>
        <v>0</v>
      </c>
      <c r="AF10810" s="48">
        <f>IF($A10290&lt;=AG$610,AF10205,0)</f>
        <v>0</v>
      </c>
      <c r="AG10810" s="48">
        <f>IF($A10290&lt;=AG$610,AG10205,0)</f>
        <v>0</v>
      </c>
      <c r="AH10810" s="263">
        <f>IF($A10290&lt;=$R$610,AH10205,"No")</f>
        <v>0</v>
      </c>
      <c r="AI10810" t="str">
        <f>IF($A10290&lt;=AL610,AI10205,"No")</f>
        <v>No</v>
      </c>
      <c r="AJ10810" s="48">
        <v>0</v>
      </c>
      <c r="AK10810" s="48">
        <v>0</v>
      </c>
      <c r="AL10810" s="48">
        <v>0</v>
      </c>
      <c r="AM10810" s="263">
        <f>IF($A10290&lt;=$R$610,AM10205,"No")</f>
        <v>0</v>
      </c>
      <c r="AN10810" t="str">
        <f>IF($A10290&lt;=AQ$610,AN10205,"No")</f>
        <v>No</v>
      </c>
      <c r="AO10810">
        <f>IF($A10290&lt;=AQ$610,AO10205,0)</f>
        <v>0</v>
      </c>
      <c r="AP10810">
        <f>IF($A10290&lt;=AQ$610,AP10205,0)</f>
        <v>0</v>
      </c>
      <c r="AQ10810">
        <f>IF($A10290&lt;=AQ$610,AQ10205,0)</f>
        <v>0</v>
      </c>
      <c r="AS10810" t="str">
        <f>IF($A10290&lt;=AV$610,AS10205,"No")</f>
        <v>Yes</v>
      </c>
      <c r="AT10810">
        <f>IF($A10290&lt;=AV$610,AT10205,0)</f>
        <v>0</v>
      </c>
      <c r="AU10810">
        <f>IF($A10290&lt;=AV$610,AU10205,0)</f>
        <v>0</v>
      </c>
      <c r="AV10810">
        <f>IF($A10290&lt;=AV$610,AV10205,0)</f>
        <v>0</v>
      </c>
      <c r="AX10810" s="297" t="str">
        <f>IF($A10290&lt;=BA$610,AX10205,"No")</f>
        <v>Yes</v>
      </c>
      <c r="AY10810" s="297">
        <f>IF($A10290&lt;=BA$610,AY10205,0)</f>
        <v>0</v>
      </c>
      <c r="AZ10810" s="297">
        <f>IF($A10290&lt;=BA$610,AZ10205,0)</f>
        <v>0</v>
      </c>
      <c r="BA10810" s="297">
        <f>IF($A10290&lt;=BA$610,BA10205,0)</f>
        <v>0</v>
      </c>
      <c r="BC10810" t="str">
        <f>IF($A10290&lt;=BF$610,BC10205,"No")</f>
        <v>No</v>
      </c>
      <c r="BD10810">
        <f>IF($A10290&lt;=BF$610,BD10205,0)</f>
        <v>0</v>
      </c>
      <c r="BE10810">
        <f>IF($A10290&lt;=BF$610,BE10205,0)</f>
        <v>0</v>
      </c>
      <c r="BF10810">
        <f>IF($A10290&lt;=BF$610,BF10205,0)</f>
        <v>0</v>
      </c>
      <c r="BH10810" t="str">
        <f>IF($A10290&lt;=BK$610,BH10205,"No")</f>
        <v>No</v>
      </c>
      <c r="BI10810">
        <f>IF($A10290&lt;=BK$610,BI10205,0)</f>
        <v>0</v>
      </c>
      <c r="BJ10810">
        <f>IF($A10290&lt;=BK$610,BJ10205,0)</f>
        <v>0</v>
      </c>
      <c r="BK10810">
        <f>IF($A10290&lt;=BK$610,BK10205,0)</f>
        <v>0</v>
      </c>
    </row>
    <row r="10811" spans="1:63" s="204" customFormat="1">
      <c r="A10811" s="104" t="s">
        <v>580</v>
      </c>
      <c r="B10811" s="72">
        <v>3</v>
      </c>
      <c r="C10811" s="74">
        <f t="shared" si="4423"/>
        <v>91965</v>
      </c>
      <c r="D10811" s="74">
        <f t="shared" si="4422"/>
        <v>91967</v>
      </c>
      <c r="E10811" s="79" t="str">
        <f t="shared" si="4415"/>
        <v>row 91965 to 91967</v>
      </c>
      <c r="F10811" s="48">
        <f t="shared" si="4400"/>
        <v>10811</v>
      </c>
      <c r="G10811" s="46"/>
      <c r="H10811" s="46"/>
      <c r="I10811" s="46"/>
      <c r="J10811" s="179" t="str">
        <f t="shared" si="4416"/>
        <v>Yes</v>
      </c>
      <c r="K10811" s="179">
        <f t="shared" si="4417"/>
        <v>0</v>
      </c>
      <c r="L10811" s="179">
        <f t="shared" si="4418"/>
        <v>0</v>
      </c>
      <c r="M10811" s="179">
        <f t="shared" si="4419"/>
        <v>0</v>
      </c>
      <c r="N10811" s="267">
        <f t="shared" si="4420"/>
        <v>0</v>
      </c>
      <c r="O10811" t="str">
        <f>IF($A10290&lt;=R$610,O10206,"No")</f>
        <v>No</v>
      </c>
      <c r="P10811">
        <f>IF($A10290&lt;=R$610,P10206,0)</f>
        <v>0</v>
      </c>
      <c r="Q10811">
        <f>IF($A10290&lt;=R$610,Q10206,0)</f>
        <v>0</v>
      </c>
      <c r="R10811">
        <f>IF($A10290&lt;=R$610,R10206,0)</f>
        <v>0</v>
      </c>
      <c r="S10811" s="49"/>
      <c r="T10811" t="str">
        <f>IF($A10290&lt;=W610,T10206,"No")</f>
        <v>No</v>
      </c>
      <c r="U10811" s="48">
        <v>0</v>
      </c>
      <c r="V10811" s="48">
        <v>0</v>
      </c>
      <c r="W10811" s="48">
        <v>0</v>
      </c>
      <c r="X10811" s="46"/>
      <c r="Y10811" t="str">
        <f>IF($A10290&lt;=AB$610,Y10206,"No")</f>
        <v>No</v>
      </c>
      <c r="Z10811">
        <f>IF($A10290&lt;=AB$610,Z10206,0)</f>
        <v>0</v>
      </c>
      <c r="AA10811">
        <f>IF($A10290&lt;=AB$610,AA10206,0)</f>
        <v>0</v>
      </c>
      <c r="AB10811">
        <f>IF($A10290&lt;=AB$610,AB10206,0)</f>
        <v>0</v>
      </c>
      <c r="AC10811" s="49"/>
      <c r="AD10811" t="str">
        <f>IF($A10290&lt;=AG610,AD10206,"No")</f>
        <v>Yes</v>
      </c>
      <c r="AE10811" s="48">
        <f>IF($A10290&lt;=AG$610,AE10206,0)</f>
        <v>0</v>
      </c>
      <c r="AF10811" s="48">
        <f>IF($A10290&lt;=AG$610,AF10206,0)</f>
        <v>0</v>
      </c>
      <c r="AG10811" s="48">
        <f>IF($A10290&lt;=AG$610,AG10206,0)</f>
        <v>0</v>
      </c>
      <c r="AH10811" s="263">
        <f>IF($A10290&lt;=$R$610,AH10206,"No")</f>
        <v>0</v>
      </c>
      <c r="AI10811" t="str">
        <f>IF($A10290&lt;=AL610,AI10206,"No")</f>
        <v>Yes</v>
      </c>
      <c r="AJ10811" s="48">
        <v>0</v>
      </c>
      <c r="AK10811" s="48">
        <v>0</v>
      </c>
      <c r="AL10811" s="48">
        <v>0</v>
      </c>
      <c r="AM10811" s="263">
        <f>IF($A10290&lt;=$R$610,AM10206,"No")</f>
        <v>0</v>
      </c>
      <c r="AN10811" t="str">
        <f>IF($A10290&lt;=AQ$610,AN10206,"No")</f>
        <v>No</v>
      </c>
      <c r="AO10811">
        <f>IF($A10290&lt;=AQ$610,AO10206,0)</f>
        <v>0</v>
      </c>
      <c r="AP10811">
        <f>IF($A10290&lt;=AQ$610,AP10206,0)</f>
        <v>0</v>
      </c>
      <c r="AQ10811">
        <f>IF($A10290&lt;=AQ$610,AQ10206,0)</f>
        <v>0</v>
      </c>
      <c r="AS10811" t="str">
        <f>IF($A10290&lt;=AV$610,AS10206,"No")</f>
        <v>Yes</v>
      </c>
      <c r="AT10811">
        <f>IF($A10290&lt;=AV$610,AT10206,0)</f>
        <v>0</v>
      </c>
      <c r="AU10811">
        <f>IF($A10290&lt;=AV$610,AU10206,0)</f>
        <v>0</v>
      </c>
      <c r="AV10811">
        <f>IF($A10290&lt;=AV$610,AV10206,0)</f>
        <v>0</v>
      </c>
      <c r="AX10811" s="297" t="str">
        <f>IF($A10290&lt;=BA$610,AX10206,"No")</f>
        <v>Yes</v>
      </c>
      <c r="AY10811" s="297">
        <f>IF($A10290&lt;=BA$610,AY10206,0)</f>
        <v>0</v>
      </c>
      <c r="AZ10811" s="297">
        <f>IF($A10290&lt;=BA$610,AZ10206,0)</f>
        <v>0</v>
      </c>
      <c r="BA10811" s="297">
        <f>IF($A10290&lt;=BA$610,BA10206,0)</f>
        <v>0</v>
      </c>
      <c r="BC10811" t="str">
        <f>IF($A10290&lt;=BF$610,BC10206,"No")</f>
        <v>No</v>
      </c>
      <c r="BD10811">
        <f>IF($A10290&lt;=BF$610,BD10206,0)</f>
        <v>0</v>
      </c>
      <c r="BE10811">
        <f>IF($A10290&lt;=BF$610,BE10206,0)</f>
        <v>0</v>
      </c>
      <c r="BF10811">
        <f>IF($A10290&lt;=BF$610,BF10206,0)</f>
        <v>0</v>
      </c>
      <c r="BH10811" t="str">
        <f>IF($A10290&lt;=BK$610,BH10206,"No")</f>
        <v>Yes</v>
      </c>
      <c r="BI10811">
        <f>IF($A10290&lt;=BK$610,BI10206,0)</f>
        <v>0</v>
      </c>
      <c r="BJ10811">
        <f>IF($A10290&lt;=BK$610,BJ10206,0)</f>
        <v>0</v>
      </c>
      <c r="BK10811">
        <f>IF($A10290&lt;=BK$610,BK10206,0)</f>
        <v>0</v>
      </c>
    </row>
    <row r="10812" spans="1:63" s="204" customFormat="1">
      <c r="A10812" s="104" t="s">
        <v>565</v>
      </c>
      <c r="B10812" s="72">
        <v>3</v>
      </c>
      <c r="C10812" s="74">
        <f t="shared" si="4423"/>
        <v>91968</v>
      </c>
      <c r="D10812" s="74">
        <f t="shared" si="4422"/>
        <v>91970</v>
      </c>
      <c r="E10812" s="79" t="str">
        <f t="shared" si="4415"/>
        <v>row 91968 to 91970</v>
      </c>
      <c r="F10812" s="48">
        <f t="shared" si="4400"/>
        <v>10812</v>
      </c>
      <c r="G10812" s="46"/>
      <c r="H10812" s="46"/>
      <c r="I10812" s="46"/>
      <c r="J10812" s="179" t="str">
        <f t="shared" si="4416"/>
        <v>No</v>
      </c>
      <c r="K10812" s="179">
        <f t="shared" si="4417"/>
        <v>0</v>
      </c>
      <c r="L10812" s="179">
        <f t="shared" si="4418"/>
        <v>0</v>
      </c>
      <c r="M10812" s="179">
        <f t="shared" si="4419"/>
        <v>0</v>
      </c>
      <c r="N10812" s="267">
        <f t="shared" si="4420"/>
        <v>0</v>
      </c>
      <c r="O10812" t="str">
        <f>IF($A10290&lt;=R$610,O10207,"No")</f>
        <v>Yes</v>
      </c>
      <c r="P10812">
        <f>IF($A10290&lt;=R$610,P10207,0)</f>
        <v>0</v>
      </c>
      <c r="Q10812">
        <f>IF($A10290&lt;=R$610,Q10207,0)</f>
        <v>0</v>
      </c>
      <c r="R10812">
        <f>IF($A10290&lt;=R$610,R10207,0)</f>
        <v>0</v>
      </c>
      <c r="S10812" s="49"/>
      <c r="T10812" t="str">
        <f>IF($A10290&lt;=W610,T10207,"No")</f>
        <v>Yes</v>
      </c>
      <c r="U10812" s="48">
        <v>0</v>
      </c>
      <c r="V10812" s="48">
        <v>0</v>
      </c>
      <c r="W10812" s="48">
        <v>0</v>
      </c>
      <c r="X10812" s="46"/>
      <c r="Y10812" t="str">
        <f>IF($A10290&lt;=AB$610,Y10207,"No")</f>
        <v>Yes</v>
      </c>
      <c r="Z10812">
        <f>IF($A10290&lt;=AB$610,Z10207,0)</f>
        <v>0</v>
      </c>
      <c r="AA10812">
        <f>IF($A10290&lt;=AB$610,AA10207,0)</f>
        <v>0</v>
      </c>
      <c r="AB10812">
        <f>IF($A10290&lt;=AB$610,AB10207,0)</f>
        <v>0</v>
      </c>
      <c r="AC10812" s="49"/>
      <c r="AD10812" t="str">
        <f>IF($A10290&lt;=AG610,AD10207,"No")</f>
        <v>Yes</v>
      </c>
      <c r="AE10812" s="48">
        <f>IF($A10290&lt;=AG$610,AE10207,0)</f>
        <v>0</v>
      </c>
      <c r="AF10812" s="48">
        <f>IF($A10290&lt;=AG$610,AF10207,0)</f>
        <v>0</v>
      </c>
      <c r="AG10812" s="48">
        <f>IF($A10290&lt;=AG$610,AG10207,0)</f>
        <v>0</v>
      </c>
      <c r="AH10812" s="263">
        <f>IF($A10290&lt;=$R$610,AH10207,"No")</f>
        <v>0</v>
      </c>
      <c r="AI10812" t="str">
        <f>IF($A10290&lt;=AL610,AI10207,"No")</f>
        <v>No</v>
      </c>
      <c r="AJ10812" s="48">
        <v>0</v>
      </c>
      <c r="AK10812" s="48">
        <v>0</v>
      </c>
      <c r="AL10812" s="48">
        <v>0</v>
      </c>
      <c r="AM10812" s="263">
        <f>IF($A10290&lt;=$R$610,AM10207,"No")</f>
        <v>0</v>
      </c>
      <c r="AN10812" t="str">
        <f>IF($A10290&lt;=AQ$610,AN10207,"No")</f>
        <v>Yes</v>
      </c>
      <c r="AO10812">
        <f>IF($A10290&lt;=AQ$610,AO10207,0)</f>
        <v>0</v>
      </c>
      <c r="AP10812">
        <f>IF($A10290&lt;=AQ$610,AP10207,0)</f>
        <v>0</v>
      </c>
      <c r="AQ10812">
        <f>IF($A10290&lt;=AQ$610,AQ10207,0)</f>
        <v>0</v>
      </c>
      <c r="AS10812" t="str">
        <f>IF($A10290&lt;=AV$610,AS10207,"No")</f>
        <v>Yes</v>
      </c>
      <c r="AT10812">
        <f>IF($A10290&lt;=AV$610,AT10207,0)</f>
        <v>0</v>
      </c>
      <c r="AU10812">
        <f>IF($A10290&lt;=AV$610,AU10207,0)</f>
        <v>0</v>
      </c>
      <c r="AV10812">
        <f>IF($A10290&lt;=AV$610,AV10207,0)</f>
        <v>0</v>
      </c>
      <c r="AX10812" s="297" t="str">
        <f>IF($A10290&lt;=BA$610,AX10207,"No")</f>
        <v>Yes</v>
      </c>
      <c r="AY10812" s="297">
        <f>IF($A10290&lt;=BA$610,AY10207,0)</f>
        <v>0</v>
      </c>
      <c r="AZ10812" s="297">
        <f>IF($A10290&lt;=BA$610,AZ10207,0)</f>
        <v>0</v>
      </c>
      <c r="BA10812" s="297">
        <f>IF($A10290&lt;=BA$610,BA10207,0)</f>
        <v>0</v>
      </c>
      <c r="BC10812" t="str">
        <f>IF($A10290&lt;=BF$610,BC10207,"No")</f>
        <v>Yes</v>
      </c>
      <c r="BD10812">
        <f>IF($A10290&lt;=BF$610,BD10207,0)</f>
        <v>0</v>
      </c>
      <c r="BE10812">
        <f>IF($A10290&lt;=BF$610,BE10207,0)</f>
        <v>0</v>
      </c>
      <c r="BF10812">
        <f>IF($A10290&lt;=BF$610,BF10207,0)</f>
        <v>0</v>
      </c>
      <c r="BH10812" t="str">
        <f>IF($A10290&lt;=BK$610,BH10207,"No")</f>
        <v>No</v>
      </c>
      <c r="BI10812">
        <f>IF($A10290&lt;=BK$610,BI10207,0)</f>
        <v>0</v>
      </c>
      <c r="BJ10812">
        <f>IF($A10290&lt;=BK$610,BJ10207,0)</f>
        <v>0</v>
      </c>
      <c r="BK10812">
        <f>IF($A10290&lt;=BK$610,BK10207,0)</f>
        <v>0</v>
      </c>
    </row>
    <row r="10813" spans="1:63" s="204" customFormat="1">
      <c r="A10813" s="104" t="s">
        <v>581</v>
      </c>
      <c r="B10813" s="72">
        <v>3</v>
      </c>
      <c r="C10813" s="74">
        <f t="shared" si="4423"/>
        <v>91971</v>
      </c>
      <c r="D10813" s="74">
        <f t="shared" si="4422"/>
        <v>91973</v>
      </c>
      <c r="E10813" s="79" t="str">
        <f t="shared" si="4415"/>
        <v>row 91971 to 91973</v>
      </c>
      <c r="F10813" s="48">
        <f t="shared" si="4400"/>
        <v>10813</v>
      </c>
      <c r="G10813" s="46"/>
      <c r="H10813" s="46"/>
      <c r="I10813" s="46"/>
      <c r="J10813" s="179" t="str">
        <f t="shared" si="4416"/>
        <v>Yes</v>
      </c>
      <c r="K10813" s="179">
        <f t="shared" si="4417"/>
        <v>0</v>
      </c>
      <c r="L10813" s="179">
        <f t="shared" si="4418"/>
        <v>0</v>
      </c>
      <c r="M10813" s="179">
        <f t="shared" si="4419"/>
        <v>0</v>
      </c>
      <c r="N10813" s="267">
        <f t="shared" si="4420"/>
        <v>0</v>
      </c>
      <c r="O10813" t="str">
        <f>IF($A10290&lt;=R$610,O10208,"No")</f>
        <v>Yes</v>
      </c>
      <c r="P10813">
        <f>IF($A10290&lt;=R$610,P10208,0)</f>
        <v>0</v>
      </c>
      <c r="Q10813">
        <f>IF($A10290&lt;=R$610,Q10208,0)</f>
        <v>0</v>
      </c>
      <c r="R10813">
        <f>IF($A10290&lt;=R$610,R10208,0)</f>
        <v>0</v>
      </c>
      <c r="S10813" s="49"/>
      <c r="T10813" t="str">
        <f>IF($A10290&lt;=W610,T10208,"No")</f>
        <v>Yes</v>
      </c>
      <c r="U10813" s="48">
        <v>0</v>
      </c>
      <c r="V10813" s="48">
        <v>0</v>
      </c>
      <c r="W10813" s="48">
        <v>0</v>
      </c>
      <c r="X10813" s="46"/>
      <c r="Y10813" t="str">
        <f>IF($A10290&lt;=AB$610,Y10208,"No")</f>
        <v>Yes</v>
      </c>
      <c r="Z10813">
        <f>IF($A10290&lt;=AB$610,Z10208,0)</f>
        <v>0</v>
      </c>
      <c r="AA10813">
        <f>IF($A10290&lt;=AB$610,AA10208,0)</f>
        <v>0</v>
      </c>
      <c r="AB10813">
        <f>IF($A10290&lt;=AB$610,AB10208,0)</f>
        <v>0</v>
      </c>
      <c r="AC10813" s="49"/>
      <c r="AD10813" t="str">
        <f>IF($A10290&lt;=AG610,AD10208,"No")</f>
        <v>Yes</v>
      </c>
      <c r="AE10813" s="48">
        <f>IF($A10290&lt;=AG$610,AE10208,0)</f>
        <v>0</v>
      </c>
      <c r="AF10813" s="48">
        <f>IF($A10290&lt;=AG$610,AF10208,0)</f>
        <v>0</v>
      </c>
      <c r="AG10813" s="48">
        <f>IF($A10290&lt;=AG$610,AG10208,0)</f>
        <v>0</v>
      </c>
      <c r="AH10813" s="263">
        <f>IF($A10290&lt;=$R$610,AH10208,"No")</f>
        <v>0</v>
      </c>
      <c r="AI10813" t="str">
        <f>IF($A10290&lt;=AL610,AI10208,"No")</f>
        <v>No</v>
      </c>
      <c r="AJ10813" s="48">
        <v>0</v>
      </c>
      <c r="AK10813" s="48">
        <v>0</v>
      </c>
      <c r="AL10813" s="48">
        <v>0</v>
      </c>
      <c r="AM10813" s="263">
        <f>IF($A10290&lt;=$R$610,AM10208,"No")</f>
        <v>0</v>
      </c>
      <c r="AN10813" t="str">
        <f>IF($A10290&lt;=AQ$610,AN10208,"No")</f>
        <v>Yes</v>
      </c>
      <c r="AO10813">
        <f>IF($A10290&lt;=AQ$610,AO10208,0)</f>
        <v>0</v>
      </c>
      <c r="AP10813">
        <f>IF($A10290&lt;=AQ$610,AP10208,0)</f>
        <v>0</v>
      </c>
      <c r="AQ10813">
        <f>IF($A10290&lt;=AQ$610,AQ10208,0)</f>
        <v>0</v>
      </c>
      <c r="AS10813" t="str">
        <f>IF($A10290&lt;=AV$610,AS10208,"No")</f>
        <v>Yes</v>
      </c>
      <c r="AT10813">
        <f>IF($A10290&lt;=AV$610,AT10208,0)</f>
        <v>0</v>
      </c>
      <c r="AU10813">
        <f>IF($A10290&lt;=AV$610,AU10208,0)</f>
        <v>0</v>
      </c>
      <c r="AV10813">
        <f>IF($A10290&lt;=AV$610,AV10208,0)</f>
        <v>0</v>
      </c>
      <c r="AX10813" s="297" t="str">
        <f>IF($A10290&lt;=BA$610,AX10208,"No")</f>
        <v>Yes</v>
      </c>
      <c r="AY10813" s="297">
        <f>IF($A10290&lt;=BA$610,AY10208,0)</f>
        <v>0</v>
      </c>
      <c r="AZ10813" s="297">
        <f>IF($A10290&lt;=BA$610,AZ10208,0)</f>
        <v>0</v>
      </c>
      <c r="BA10813" s="297">
        <f>IF($A10290&lt;=BA$610,BA10208,0)</f>
        <v>0</v>
      </c>
      <c r="BC10813" t="str">
        <f>IF($A10290&lt;=BF$610,BC10208,"No")</f>
        <v>Yes</v>
      </c>
      <c r="BD10813">
        <f>IF($A10290&lt;=BF$610,BD10208,0)</f>
        <v>0</v>
      </c>
      <c r="BE10813">
        <f>IF($A10290&lt;=BF$610,BE10208,0)</f>
        <v>0</v>
      </c>
      <c r="BF10813">
        <f>IF($A10290&lt;=BF$610,BF10208,0)</f>
        <v>0</v>
      </c>
      <c r="BH10813" t="str">
        <f>IF($A10290&lt;=BK$610,BH10208,"No")</f>
        <v>Yes</v>
      </c>
      <c r="BI10813">
        <f>IF($A10290&lt;=BK$610,BI10208,0)</f>
        <v>0</v>
      </c>
      <c r="BJ10813">
        <f>IF($A10290&lt;=BK$610,BJ10208,0)</f>
        <v>0</v>
      </c>
      <c r="BK10813">
        <f>IF($A10290&lt;=BK$610,BK10208,0)</f>
        <v>0</v>
      </c>
    </row>
    <row r="10814" spans="1:63" s="204" customFormat="1">
      <c r="A10814" s="104" t="s">
        <v>582</v>
      </c>
      <c r="B10814" s="72">
        <v>3</v>
      </c>
      <c r="C10814" s="74">
        <f t="shared" si="4423"/>
        <v>91974</v>
      </c>
      <c r="D10814" s="74">
        <f t="shared" si="4422"/>
        <v>91976</v>
      </c>
      <c r="E10814" s="79" t="str">
        <f t="shared" si="4415"/>
        <v>row 91974 to 91976</v>
      </c>
      <c r="F10814" s="48">
        <f t="shared" si="4400"/>
        <v>10814</v>
      </c>
      <c r="G10814" s="46"/>
      <c r="H10814" s="46"/>
      <c r="I10814" s="46"/>
      <c r="J10814" s="179" t="str">
        <f t="shared" si="4416"/>
        <v>No</v>
      </c>
      <c r="K10814" s="179">
        <f t="shared" si="4417"/>
        <v>0</v>
      </c>
      <c r="L10814" s="179">
        <f t="shared" si="4418"/>
        <v>0</v>
      </c>
      <c r="M10814" s="179">
        <f t="shared" si="4419"/>
        <v>0</v>
      </c>
      <c r="N10814" s="267">
        <f t="shared" si="4420"/>
        <v>0</v>
      </c>
      <c r="O10814" t="str">
        <f>IF($A10290&lt;=R$610,O10209,"No")</f>
        <v>No</v>
      </c>
      <c r="P10814">
        <f>IF($A10290&lt;=R$610,P10209,0)</f>
        <v>0</v>
      </c>
      <c r="Q10814">
        <f>IF($A10290&lt;=R$610,Q10209,0)</f>
        <v>0</v>
      </c>
      <c r="R10814">
        <f>IF($A10290&lt;=R$610,R10209,0)</f>
        <v>0</v>
      </c>
      <c r="S10814" s="49"/>
      <c r="T10814" t="str">
        <f>IF($A10290&lt;=W610,T10209,"No")</f>
        <v>No</v>
      </c>
      <c r="U10814" s="48">
        <v>0</v>
      </c>
      <c r="V10814" s="48">
        <v>0</v>
      </c>
      <c r="W10814" s="48">
        <v>0</v>
      </c>
      <c r="X10814" s="46"/>
      <c r="Y10814" t="str">
        <f>IF($A10290&lt;=AB$610,Y10209,"No")</f>
        <v>No</v>
      </c>
      <c r="Z10814">
        <f>IF($A10290&lt;=AB$610,Z10209,0)</f>
        <v>0</v>
      </c>
      <c r="AA10814">
        <f>IF($A10290&lt;=AB$610,AA10209,0)</f>
        <v>0</v>
      </c>
      <c r="AB10814">
        <f>IF($A10290&lt;=AB$610,AB10209,0)</f>
        <v>0</v>
      </c>
      <c r="AC10814" s="49"/>
      <c r="AD10814" t="str">
        <f>IF($A10290&lt;=AG610,AD10209,"No")</f>
        <v>No</v>
      </c>
      <c r="AE10814" s="48">
        <f>IF($A10290&lt;=AG$610,AE10209,0)</f>
        <v>0</v>
      </c>
      <c r="AF10814" s="48">
        <f>IF($A10290&lt;=AG$610,AF10209,0)</f>
        <v>0</v>
      </c>
      <c r="AG10814" s="48">
        <f>IF($A10290&lt;=AG$610,AG10209,0)</f>
        <v>0</v>
      </c>
      <c r="AH10814" s="263">
        <f>IF($A10290&lt;=$R$610,AH10209,"No")</f>
        <v>0</v>
      </c>
      <c r="AI10814" t="str">
        <f>IF($A10290&lt;=AL610,AI10209,"No")</f>
        <v>No</v>
      </c>
      <c r="AJ10814" s="48">
        <v>0</v>
      </c>
      <c r="AK10814" s="48">
        <v>0</v>
      </c>
      <c r="AL10814" s="48">
        <v>0</v>
      </c>
      <c r="AM10814" s="263">
        <f>IF($A10290&lt;=$R$610,AM10209,"No")</f>
        <v>0</v>
      </c>
      <c r="AN10814" t="str">
        <f>IF($A10290&lt;=AQ$610,AN10209,"No")</f>
        <v>No</v>
      </c>
      <c r="AO10814">
        <f>IF($A10290&lt;=AQ$610,AO10209,0)</f>
        <v>0</v>
      </c>
      <c r="AP10814">
        <f>IF($A10290&lt;=AQ$610,AP10209,0)</f>
        <v>0</v>
      </c>
      <c r="AQ10814">
        <f>IF($A10290&lt;=AQ$610,AQ10209,0)</f>
        <v>0</v>
      </c>
      <c r="AS10814" t="str">
        <f>IF($A10290&lt;=AV$610,AS10209,"No")</f>
        <v>No</v>
      </c>
      <c r="AT10814">
        <f>IF($A10290&lt;=AV$610,AT10209,0)</f>
        <v>0</v>
      </c>
      <c r="AU10814">
        <f>IF($A10290&lt;=AV$610,AU10209,0)</f>
        <v>0</v>
      </c>
      <c r="AV10814">
        <f>IF($A10290&lt;=AV$610,AV10209,0)</f>
        <v>0</v>
      </c>
      <c r="AX10814" s="297" t="str">
        <f>IF($A10290&lt;=BA$610,AX10209,"No")</f>
        <v>No</v>
      </c>
      <c r="AY10814" s="297">
        <f>IF($A10290&lt;=BA$610,AY10209,0)</f>
        <v>0</v>
      </c>
      <c r="AZ10814" s="297">
        <f>IF($A10290&lt;=BA$610,AZ10209,0)</f>
        <v>0</v>
      </c>
      <c r="BA10814" s="297">
        <f>IF($A10290&lt;=BA$610,BA10209,0)</f>
        <v>0</v>
      </c>
      <c r="BC10814" t="str">
        <f>IF($A10290&lt;=BF$610,BC10209,"No")</f>
        <v>No</v>
      </c>
      <c r="BD10814">
        <f>IF($A10290&lt;=BF$610,BD10209,0)</f>
        <v>0</v>
      </c>
      <c r="BE10814">
        <f>IF($A10290&lt;=BF$610,BE10209,0)</f>
        <v>0</v>
      </c>
      <c r="BF10814">
        <f>IF($A10290&lt;=BF$610,BF10209,0)</f>
        <v>0</v>
      </c>
      <c r="BH10814" t="str">
        <f>IF($A10290&lt;=BK$610,BH10209,"No")</f>
        <v>No</v>
      </c>
      <c r="BI10814">
        <f>IF($A10290&lt;=BK$610,BI10209,0)</f>
        <v>0</v>
      </c>
      <c r="BJ10814">
        <f>IF($A10290&lt;=BK$610,BJ10209,0)</f>
        <v>0</v>
      </c>
      <c r="BK10814">
        <f>IF($A10290&lt;=BK$610,BK10209,0)</f>
        <v>0</v>
      </c>
    </row>
    <row r="10815" spans="1:63" s="204" customFormat="1">
      <c r="A10815" s="104" t="s">
        <v>568</v>
      </c>
      <c r="B10815" s="72">
        <v>3</v>
      </c>
      <c r="C10815" s="74">
        <f t="shared" si="4423"/>
        <v>91977</v>
      </c>
      <c r="D10815" s="74">
        <f t="shared" si="4422"/>
        <v>91979</v>
      </c>
      <c r="E10815" s="79" t="str">
        <f t="shared" si="4415"/>
        <v>row 91977 to 91979</v>
      </c>
      <c r="F10815" s="48">
        <f t="shared" si="4400"/>
        <v>10815</v>
      </c>
      <c r="G10815" s="46"/>
      <c r="H10815" s="46"/>
      <c r="I10815" s="46"/>
      <c r="J10815" s="179" t="str">
        <f t="shared" si="4416"/>
        <v>No</v>
      </c>
      <c r="K10815" s="179">
        <f t="shared" si="4417"/>
        <v>0</v>
      </c>
      <c r="L10815" s="179">
        <f t="shared" si="4418"/>
        <v>0</v>
      </c>
      <c r="M10815" s="179">
        <f t="shared" si="4419"/>
        <v>0</v>
      </c>
      <c r="N10815" s="267">
        <f t="shared" si="4420"/>
        <v>0</v>
      </c>
      <c r="O10815" t="str">
        <f>IF($A10290&lt;=R$610,O10210,"No")</f>
        <v>No</v>
      </c>
      <c r="P10815">
        <f>IF($A10290&lt;=R$610,P10210,0)</f>
        <v>0</v>
      </c>
      <c r="Q10815">
        <f>IF($A10290&lt;=R$610,Q10210,0)</f>
        <v>0</v>
      </c>
      <c r="R10815">
        <f>IF($A10290&lt;=R$610,R10210,0)</f>
        <v>0</v>
      </c>
      <c r="S10815" s="49"/>
      <c r="T10815" t="str">
        <f>IF($A10290&lt;=W610,T10210,"No")</f>
        <v>No</v>
      </c>
      <c r="U10815" s="48">
        <v>0</v>
      </c>
      <c r="V10815" s="48">
        <v>0</v>
      </c>
      <c r="W10815" s="48">
        <v>0</v>
      </c>
      <c r="X10815" s="46"/>
      <c r="Y10815" t="str">
        <f>IF($A10290&lt;=AB$610,Y10210,"No")</f>
        <v>No</v>
      </c>
      <c r="Z10815">
        <f>IF($A10290&lt;=AB$610,Z10210,0)</f>
        <v>0</v>
      </c>
      <c r="AA10815">
        <f>IF($A10290&lt;=AB$610,AA10210,0)</f>
        <v>0</v>
      </c>
      <c r="AB10815">
        <f>IF($A10290&lt;=AB$610,AB10210,0)</f>
        <v>0</v>
      </c>
      <c r="AC10815" s="49"/>
      <c r="AD10815" t="str">
        <f>IF($A10290&lt;=AG610,AD10210,"No")</f>
        <v>Yes</v>
      </c>
      <c r="AE10815" s="48">
        <f>IF($A10290&lt;=AG$610,AE10210,0)</f>
        <v>0</v>
      </c>
      <c r="AF10815" s="48">
        <f>IF($A10290&lt;=AG$610,AF10210,0)</f>
        <v>0</v>
      </c>
      <c r="AG10815" s="48">
        <f>IF($A10290&lt;=AG$610,AG10210,0)</f>
        <v>0</v>
      </c>
      <c r="AH10815" s="263">
        <f>IF($A10290&lt;=$R$610,AH10210,"No")</f>
        <v>0</v>
      </c>
      <c r="AI10815" t="str">
        <f>IF($A10290&lt;=AL610,AI10210,"No")</f>
        <v>No</v>
      </c>
      <c r="AJ10815" s="48">
        <v>0</v>
      </c>
      <c r="AK10815" s="48">
        <v>0</v>
      </c>
      <c r="AL10815" s="48">
        <v>0</v>
      </c>
      <c r="AM10815" s="263">
        <f>IF($A10290&lt;=$R$610,AM10210,"No")</f>
        <v>0</v>
      </c>
      <c r="AN10815" t="str">
        <f>IF($A10290&lt;=AQ$610,AN10210,"No")</f>
        <v>No</v>
      </c>
      <c r="AO10815">
        <f>IF($A10290&lt;=AQ$610,AO10210,0)</f>
        <v>0</v>
      </c>
      <c r="AP10815">
        <f>IF($A10290&lt;=AQ$610,AP10210,0)</f>
        <v>0</v>
      </c>
      <c r="AQ10815">
        <f>IF($A10290&lt;=AQ$610,AQ10210,0)</f>
        <v>0</v>
      </c>
      <c r="AS10815" t="str">
        <f>IF($A10290&lt;=AV$610,AS10210,"No")</f>
        <v>No</v>
      </c>
      <c r="AT10815">
        <f>IF($A10290&lt;=AV$610,AT10210,0)</f>
        <v>0</v>
      </c>
      <c r="AU10815">
        <f>IF($A10290&lt;=AV$610,AU10210,0)</f>
        <v>0</v>
      </c>
      <c r="AV10815">
        <f>IF($A10290&lt;=AV$610,AV10210,0)</f>
        <v>0</v>
      </c>
      <c r="AX10815" s="297" t="str">
        <f>IF($A10290&lt;=BA$610,AX10210,"No")</f>
        <v>No</v>
      </c>
      <c r="AY10815" s="297">
        <f>IF($A10290&lt;=BA$610,AY10210,0)</f>
        <v>0</v>
      </c>
      <c r="AZ10815" s="297">
        <f>IF($A10290&lt;=BA$610,AZ10210,0)</f>
        <v>0</v>
      </c>
      <c r="BA10815" s="297">
        <f>IF($A10290&lt;=BA$610,BA10210,0)</f>
        <v>0</v>
      </c>
      <c r="BC10815" t="str">
        <f>IF($A10290&lt;=BF$610,BC10210,"No")</f>
        <v>No</v>
      </c>
      <c r="BD10815">
        <f>IF($A10290&lt;=BF$610,BD10210,0)</f>
        <v>0</v>
      </c>
      <c r="BE10815">
        <f>IF($A10290&lt;=BF$610,BE10210,0)</f>
        <v>0</v>
      </c>
      <c r="BF10815">
        <f>IF($A10290&lt;=BF$610,BF10210,0)</f>
        <v>0</v>
      </c>
      <c r="BH10815" t="str">
        <f>IF($A10290&lt;=BK$610,BH10210,"No")</f>
        <v>No</v>
      </c>
      <c r="BI10815">
        <f>IF($A10290&lt;=BK$610,BI10210,0)</f>
        <v>0</v>
      </c>
      <c r="BJ10815">
        <f>IF($A10290&lt;=BK$610,BJ10210,0)</f>
        <v>0</v>
      </c>
      <c r="BK10815">
        <f>IF($A10290&lt;=BK$610,BK10210,0)</f>
        <v>0</v>
      </c>
    </row>
    <row r="10816" spans="1:63" s="204" customFormat="1">
      <c r="A10816" s="104" t="s">
        <v>569</v>
      </c>
      <c r="B10816" s="72">
        <v>3</v>
      </c>
      <c r="C10816" s="74">
        <f t="shared" si="4423"/>
        <v>91980</v>
      </c>
      <c r="D10816" s="74">
        <f t="shared" si="4422"/>
        <v>91982</v>
      </c>
      <c r="E10816" s="79" t="str">
        <f t="shared" si="4415"/>
        <v>row 91980 to 91982</v>
      </c>
      <c r="F10816" s="48">
        <f t="shared" si="4400"/>
        <v>10816</v>
      </c>
      <c r="G10816" s="46"/>
      <c r="H10816" s="46"/>
      <c r="I10816" s="46"/>
      <c r="J10816" s="179" t="str">
        <f t="shared" si="4416"/>
        <v>Yes</v>
      </c>
      <c r="K10816" s="179">
        <f t="shared" si="4417"/>
        <v>0</v>
      </c>
      <c r="L10816" s="179">
        <f t="shared" si="4418"/>
        <v>0</v>
      </c>
      <c r="M10816" s="179">
        <f t="shared" si="4419"/>
        <v>0</v>
      </c>
      <c r="N10816" s="267">
        <f t="shared" si="4420"/>
        <v>0</v>
      </c>
      <c r="O10816" t="str">
        <f>IF($A10290&lt;=R$610,O10211,"No")</f>
        <v>Yes</v>
      </c>
      <c r="P10816">
        <f>IF($A10290&lt;=R$610,P10211,0)</f>
        <v>0</v>
      </c>
      <c r="Q10816">
        <f>IF($A10290&lt;=R$610,Q10211,0)</f>
        <v>0</v>
      </c>
      <c r="R10816">
        <f>IF($A10290&lt;=R$610,R10211,0)</f>
        <v>0</v>
      </c>
      <c r="S10816" s="49"/>
      <c r="T10816" t="str">
        <f>IF($A10290&lt;=W610,T10211,"No")</f>
        <v>Yes</v>
      </c>
      <c r="U10816" s="48">
        <v>0</v>
      </c>
      <c r="V10816" s="48">
        <v>0</v>
      </c>
      <c r="W10816" s="48">
        <v>0</v>
      </c>
      <c r="X10816" s="46"/>
      <c r="Y10816" t="str">
        <f>IF($A10290&lt;=AB$610,Y10211,"No")</f>
        <v>Yes</v>
      </c>
      <c r="Z10816">
        <f>IF($A10290&lt;=AB$610,Z10211,0)</f>
        <v>0</v>
      </c>
      <c r="AA10816">
        <f>IF($A10290&lt;=AB$610,AA10211,0)</f>
        <v>0</v>
      </c>
      <c r="AB10816">
        <f>IF($A10290&lt;=AB$610,AB10211,0)</f>
        <v>0</v>
      </c>
      <c r="AC10816" s="49"/>
      <c r="AD10816" t="str">
        <f>IF($A10290&lt;=AG610,AD10211,"No")</f>
        <v>Yes</v>
      </c>
      <c r="AE10816" s="48">
        <f>IF($A10290&lt;=AG$610,AE10211,0)</f>
        <v>0</v>
      </c>
      <c r="AF10816" s="48">
        <f>IF($A10290&lt;=AG$610,AF10211,0)</f>
        <v>0</v>
      </c>
      <c r="AG10816" s="48">
        <f>IF($A10290&lt;=AG$610,AG10211,0)</f>
        <v>0</v>
      </c>
      <c r="AH10816" s="263">
        <f>IF($A10290&lt;=$R$610,AH10211,"No")</f>
        <v>0</v>
      </c>
      <c r="AI10816" t="str">
        <f>IF($A10290&lt;=AL610,AI10211,"No")</f>
        <v>Yes</v>
      </c>
      <c r="AJ10816" s="48">
        <v>0</v>
      </c>
      <c r="AK10816" s="48">
        <v>0</v>
      </c>
      <c r="AL10816" s="48">
        <v>0</v>
      </c>
      <c r="AM10816" s="263">
        <f>IF($A10290&lt;=$R$610,AM10211,"No")</f>
        <v>0</v>
      </c>
      <c r="AN10816" t="str">
        <f>IF($A10290&lt;=AQ$610,AN10211,"No")</f>
        <v>Yes</v>
      </c>
      <c r="AO10816">
        <f>IF($A10290&lt;=AQ$610,AO10211,0)</f>
        <v>0</v>
      </c>
      <c r="AP10816">
        <f>IF($A10290&lt;=AQ$610,AP10211,0)</f>
        <v>0</v>
      </c>
      <c r="AQ10816">
        <f>IF($A10290&lt;=AQ$610,AQ10211,0)</f>
        <v>0</v>
      </c>
      <c r="AS10816" t="str">
        <f>IF($A10290&lt;=AV$610,AS10211,"No")</f>
        <v>Yes</v>
      </c>
      <c r="AT10816">
        <f>IF($A10290&lt;=AV$610,AT10211,0)</f>
        <v>0</v>
      </c>
      <c r="AU10816">
        <f>IF($A10290&lt;=AV$610,AU10211,0)</f>
        <v>0</v>
      </c>
      <c r="AV10816">
        <f>IF($A10290&lt;=AV$610,AV10211,0)</f>
        <v>0</v>
      </c>
      <c r="AX10816" s="297" t="str">
        <f>IF($A10290&lt;=BA$610,AX10211,"No")</f>
        <v>Yes</v>
      </c>
      <c r="AY10816" s="297">
        <f>IF($A10290&lt;=BA$610,AY10211,0)</f>
        <v>0</v>
      </c>
      <c r="AZ10816" s="297">
        <f>IF($A10290&lt;=BA$610,AZ10211,0)</f>
        <v>0</v>
      </c>
      <c r="BA10816" s="297">
        <f>IF($A10290&lt;=BA$610,BA10211,0)</f>
        <v>0</v>
      </c>
      <c r="BC10816" t="str">
        <f>IF($A10290&lt;=BF$610,BC10211,"No")</f>
        <v>Yes</v>
      </c>
      <c r="BD10816">
        <f>IF($A10290&lt;=BF$610,BD10211,0)</f>
        <v>0</v>
      </c>
      <c r="BE10816">
        <f>IF($A10290&lt;=BF$610,BE10211,0)</f>
        <v>0</v>
      </c>
      <c r="BF10816">
        <f>IF($A10290&lt;=BF$610,BF10211,0)</f>
        <v>0</v>
      </c>
      <c r="BH10816" t="str">
        <f>IF($A10290&lt;=BK$610,BH10211,"No")</f>
        <v>Yes</v>
      </c>
      <c r="BI10816">
        <f>IF($A10290&lt;=BK$610,BI10211,0)</f>
        <v>0</v>
      </c>
      <c r="BJ10816">
        <f>IF($A10290&lt;=BK$610,BJ10211,0)</f>
        <v>0</v>
      </c>
      <c r="BK10816">
        <f>IF($A10290&lt;=BK$610,BK10211,0)</f>
        <v>0</v>
      </c>
    </row>
    <row r="10817" spans="1:63" s="204" customFormat="1">
      <c r="A10817" s="104" t="s">
        <v>570</v>
      </c>
      <c r="B10817" s="72">
        <v>4</v>
      </c>
      <c r="C10817" s="74">
        <f t="shared" si="4423"/>
        <v>91983</v>
      </c>
      <c r="D10817" s="74">
        <f t="shared" si="4422"/>
        <v>91986</v>
      </c>
      <c r="E10817" s="79" t="str">
        <f t="shared" si="4415"/>
        <v>row 91983 to 91986</v>
      </c>
      <c r="F10817" s="48">
        <f t="shared" si="4400"/>
        <v>10817</v>
      </c>
      <c r="G10817" s="46"/>
      <c r="H10817" s="46"/>
      <c r="I10817" s="46"/>
      <c r="J10817" s="179" t="str">
        <f t="shared" si="4416"/>
        <v>Yes</v>
      </c>
      <c r="K10817" s="179">
        <f t="shared" si="4417"/>
        <v>0</v>
      </c>
      <c r="L10817" s="179">
        <f t="shared" si="4418"/>
        <v>0</v>
      </c>
      <c r="M10817" s="179">
        <f t="shared" si="4419"/>
        <v>0</v>
      </c>
      <c r="N10817" s="267">
        <f t="shared" si="4420"/>
        <v>0</v>
      </c>
      <c r="O10817" t="str">
        <f>IF($A10290&lt;=R$610,O10212,"No")</f>
        <v>Yes</v>
      </c>
      <c r="P10817">
        <f>IF($A10290&lt;=R$610,P10212,0)</f>
        <v>0</v>
      </c>
      <c r="Q10817">
        <f>IF($A10290&lt;=R$610,Q10212,0)</f>
        <v>0</v>
      </c>
      <c r="R10817">
        <f>IF($A10290&lt;=R$610,R10212,0)</f>
        <v>0</v>
      </c>
      <c r="S10817" s="49"/>
      <c r="T10817" t="str">
        <f>IF($A10290&lt;=W610,T10212,"No")</f>
        <v>Yes</v>
      </c>
      <c r="U10817" s="48">
        <v>0</v>
      </c>
      <c r="V10817" s="48">
        <v>0</v>
      </c>
      <c r="W10817" s="48">
        <v>0</v>
      </c>
      <c r="X10817" s="46"/>
      <c r="Y10817" t="str">
        <f>IF($A10290&lt;=AB$610,Y10212,"No")</f>
        <v>Yes</v>
      </c>
      <c r="Z10817">
        <f>IF($A10290&lt;=AB$610,Z10212,0)</f>
        <v>0</v>
      </c>
      <c r="AA10817">
        <f>IF($A10290&lt;=AB$610,AA10212,0)</f>
        <v>0</v>
      </c>
      <c r="AB10817">
        <f>IF($A10290&lt;=AB$610,AB10212,0)</f>
        <v>0</v>
      </c>
      <c r="AC10817" s="49"/>
      <c r="AD10817" t="str">
        <f>IF($A10290&lt;=AG610,AD10212,"No")</f>
        <v>Yes</v>
      </c>
      <c r="AE10817" s="48">
        <f>IF($A10290&lt;=AG$610,AE10212,0)</f>
        <v>0</v>
      </c>
      <c r="AF10817" s="48">
        <f>IF($A10290&lt;=AG$610,AF10212,0)</f>
        <v>0</v>
      </c>
      <c r="AG10817" s="48">
        <f>IF($A10290&lt;=AG$610,AG10212,0)</f>
        <v>0</v>
      </c>
      <c r="AH10817" s="263">
        <f>IF($A10290&lt;=$R$610,AH10212,"No")</f>
        <v>0</v>
      </c>
      <c r="AI10817" t="str">
        <f>IF($A10290&lt;=AL610,AI10212,"No")</f>
        <v>Yes</v>
      </c>
      <c r="AJ10817" s="48">
        <v>0</v>
      </c>
      <c r="AK10817" s="48">
        <v>0</v>
      </c>
      <c r="AL10817" s="48">
        <v>0</v>
      </c>
      <c r="AM10817" s="263">
        <f>IF($A10290&lt;=$R$610,AM10212,"No")</f>
        <v>0</v>
      </c>
      <c r="AN10817" t="str">
        <f>IF($A10290&lt;=AQ$610,AN10212,"No")</f>
        <v>Yes</v>
      </c>
      <c r="AO10817">
        <f>IF($A10290&lt;=AQ$610,AO10212,0)</f>
        <v>0</v>
      </c>
      <c r="AP10817">
        <f>IF($A10290&lt;=AQ$610,AP10212,0)</f>
        <v>0</v>
      </c>
      <c r="AQ10817">
        <f>IF($A10290&lt;=AQ$610,AQ10212,0)</f>
        <v>0</v>
      </c>
      <c r="AS10817" t="str">
        <f>IF($A10290&lt;=AV$610,AS10212,"No")</f>
        <v>Yes</v>
      </c>
      <c r="AT10817">
        <f>IF($A10290&lt;=AV$610,AT10212,0)</f>
        <v>0</v>
      </c>
      <c r="AU10817">
        <f>IF($A10290&lt;=AV$610,AU10212,0)</f>
        <v>0</v>
      </c>
      <c r="AV10817">
        <f>IF($A10290&lt;=AV$610,AV10212,0)</f>
        <v>0</v>
      </c>
      <c r="AX10817" s="297" t="str">
        <f>IF($A10290&lt;=BA$610,AX10212,"No")</f>
        <v>Yes</v>
      </c>
      <c r="AY10817" s="297">
        <f>IF($A10290&lt;=BA$610,AY10212,0)</f>
        <v>0</v>
      </c>
      <c r="AZ10817" s="297">
        <f>IF($A10290&lt;=BA$610,AZ10212,0)</f>
        <v>0</v>
      </c>
      <c r="BA10817" s="297">
        <f>IF($A10290&lt;=BA$610,BA10212,0)</f>
        <v>0</v>
      </c>
      <c r="BC10817" t="str">
        <f>IF($A10290&lt;=BF$610,BC10212,"No")</f>
        <v>Yes</v>
      </c>
      <c r="BD10817">
        <f>IF($A10290&lt;=BF$610,BD10212,0)</f>
        <v>0</v>
      </c>
      <c r="BE10817">
        <f>IF($A10290&lt;=BF$610,BE10212,0)</f>
        <v>0</v>
      </c>
      <c r="BF10817">
        <f>IF($A10290&lt;=BF$610,BF10212,0)</f>
        <v>0</v>
      </c>
      <c r="BH10817" t="str">
        <f>IF($A10290&lt;=BK$610,BH10212,"No")</f>
        <v>Yes</v>
      </c>
      <c r="BI10817">
        <f>IF($A10290&lt;=BK$610,BI10212,0)</f>
        <v>0</v>
      </c>
      <c r="BJ10817">
        <f>IF($A10290&lt;=BK$610,BJ10212,0)</f>
        <v>0</v>
      </c>
      <c r="BK10817">
        <f>IF($A10290&lt;=BK$610,BK10212,0)</f>
        <v>0</v>
      </c>
    </row>
    <row r="10818" spans="1:63" s="204" customFormat="1">
      <c r="A10818" s="104" t="s">
        <v>573</v>
      </c>
      <c r="B10818" s="72" t="s">
        <v>820</v>
      </c>
      <c r="C10818" s="77" t="s">
        <v>820</v>
      </c>
      <c r="D10818" s="77" t="s">
        <v>820</v>
      </c>
      <c r="E10818" s="75" t="str">
        <f t="shared" si="4415"/>
        <v>row NA to NA</v>
      </c>
      <c r="F10818" s="48">
        <f t="shared" si="4400"/>
        <v>10818</v>
      </c>
      <c r="G10818" s="46"/>
      <c r="H10818" s="46"/>
      <c r="I10818" s="46"/>
      <c r="J10818" s="179" t="str">
        <f t="shared" si="4416"/>
        <v>Yes</v>
      </c>
      <c r="K10818" s="179">
        <f t="shared" si="4417"/>
        <v>0</v>
      </c>
      <c r="L10818" s="179">
        <f t="shared" si="4418"/>
        <v>0</v>
      </c>
      <c r="M10818" s="179">
        <f t="shared" si="4419"/>
        <v>0</v>
      </c>
      <c r="N10818" s="267">
        <f t="shared" si="4420"/>
        <v>0</v>
      </c>
      <c r="O10818" t="str">
        <f>IF($A10290&lt;=R$610,O10213,"No")</f>
        <v>Yes</v>
      </c>
      <c r="P10818">
        <f>IF($A10290&lt;=R$610,P10213,0)</f>
        <v>0</v>
      </c>
      <c r="Q10818">
        <f>IF($A10290&lt;=R$610,Q10213,0)</f>
        <v>0</v>
      </c>
      <c r="R10818">
        <f>IF($A10290&lt;=R$610,R10213,0)</f>
        <v>0</v>
      </c>
      <c r="S10818" s="49"/>
      <c r="T10818" t="str">
        <f>IF($A10290&lt;=W610,T10213,"No")</f>
        <v>Yes</v>
      </c>
      <c r="U10818" s="48">
        <v>0</v>
      </c>
      <c r="V10818" s="48">
        <v>0</v>
      </c>
      <c r="W10818" s="48">
        <v>0</v>
      </c>
      <c r="X10818" s="46"/>
      <c r="Y10818" t="str">
        <f>IF($A10290&lt;=AB$610,Y10213,"No")</f>
        <v>Yes</v>
      </c>
      <c r="Z10818">
        <f>IF($A10290&lt;=AB$610,Z10213,0)</f>
        <v>0</v>
      </c>
      <c r="AA10818">
        <f>IF($A10290&lt;=AB$610,AA10213,0)</f>
        <v>0</v>
      </c>
      <c r="AB10818">
        <f>IF($A10290&lt;=AB$610,AB10213,0)</f>
        <v>0</v>
      </c>
      <c r="AC10818" s="49"/>
      <c r="AD10818" t="str">
        <f>IF($A10290&lt;=AG610,AD10213,"No")</f>
        <v>Yes</v>
      </c>
      <c r="AE10818" s="48">
        <f>IF($A10290&lt;=AG$610,AE10213,0)</f>
        <v>0</v>
      </c>
      <c r="AF10818" s="48">
        <f>IF($A10290&lt;=AG$610,AF10213,0)</f>
        <v>0</v>
      </c>
      <c r="AG10818" s="48">
        <f>IF($A10290&lt;=AG$610,AG10213,0)</f>
        <v>0</v>
      </c>
      <c r="AH10818" s="263">
        <f>IF($A10290&lt;=$R$610,AH10213,"No")</f>
        <v>0</v>
      </c>
      <c r="AI10818" t="str">
        <f>IF($A10290&lt;=AL610,AI10213,"No")</f>
        <v>Yes</v>
      </c>
      <c r="AJ10818" s="48">
        <v>0</v>
      </c>
      <c r="AK10818" s="48">
        <v>0</v>
      </c>
      <c r="AL10818" s="48">
        <v>0</v>
      </c>
      <c r="AM10818" s="263">
        <f>IF($A10290&lt;=$R$610,AM10213,"No")</f>
        <v>0</v>
      </c>
      <c r="AN10818" t="str">
        <f>IF($A10290&lt;=AQ$610,AN10213,"No")</f>
        <v>Yes</v>
      </c>
      <c r="AO10818">
        <f>IF($A10290&lt;=AQ$610,AO10213,0)</f>
        <v>0</v>
      </c>
      <c r="AP10818">
        <f>IF($A10290&lt;=AQ$610,AP10213,0)</f>
        <v>0</v>
      </c>
      <c r="AQ10818">
        <f>IF($A10290&lt;=AQ$610,AQ10213,0)</f>
        <v>0</v>
      </c>
      <c r="AS10818" t="str">
        <f>IF($A10290&lt;=AV$610,AS10213,"No")</f>
        <v>Yes</v>
      </c>
      <c r="AT10818">
        <f>IF($A10290&lt;=AV$610,AT10213,0)</f>
        <v>0</v>
      </c>
      <c r="AU10818">
        <f>IF($A10290&lt;=AV$610,AU10213,0)</f>
        <v>0</v>
      </c>
      <c r="AV10818">
        <f>IF($A10290&lt;=AV$610,AV10213,0)</f>
        <v>0</v>
      </c>
      <c r="AX10818" s="297" t="str">
        <f>IF($A10290&lt;=BA$610,AX10213,"No")</f>
        <v>Yes</v>
      </c>
      <c r="AY10818" s="297">
        <f>IF($A10290&lt;=BA$610,AY10213,0)</f>
        <v>0</v>
      </c>
      <c r="AZ10818" s="297">
        <f>IF($A10290&lt;=BA$610,AZ10213,0)</f>
        <v>0</v>
      </c>
      <c r="BA10818" s="297">
        <f>IF($A10290&lt;=BA$610,BA10213,0)</f>
        <v>0</v>
      </c>
      <c r="BC10818" t="str">
        <f>IF($A10290&lt;=BF$610,BC10213,"No")</f>
        <v>Yes</v>
      </c>
      <c r="BD10818">
        <f>IF($A10290&lt;=BF$610,BD10213,0)</f>
        <v>0</v>
      </c>
      <c r="BE10818">
        <f>IF($A10290&lt;=BF$610,BE10213,0)</f>
        <v>0</v>
      </c>
      <c r="BF10818">
        <f>IF($A10290&lt;=BF$610,BF10213,0)</f>
        <v>0</v>
      </c>
      <c r="BH10818" t="str">
        <f>IF($A10290&lt;=BK$610,BH10213,"No")</f>
        <v>Yes</v>
      </c>
      <c r="BI10818">
        <f>IF($A10290&lt;=BK$610,BI10213,0)</f>
        <v>0</v>
      </c>
      <c r="BJ10818">
        <f>IF($A10290&lt;=BK$610,BJ10213,0)</f>
        <v>0</v>
      </c>
      <c r="BK10818">
        <f>IF($A10290&lt;=BK$610,BK10213,0)</f>
        <v>0</v>
      </c>
    </row>
    <row r="10819" spans="1:63" s="204" customFormat="1">
      <c r="A10819" s="103" t="s">
        <v>574</v>
      </c>
      <c r="B10819" s="72" t="s">
        <v>820</v>
      </c>
      <c r="C10819" s="77" t="s">
        <v>820</v>
      </c>
      <c r="D10819" s="77" t="s">
        <v>820</v>
      </c>
      <c r="E10819" s="75" t="str">
        <f t="shared" si="4415"/>
        <v>row NA to NA</v>
      </c>
      <c r="F10819" s="48">
        <f t="shared" si="4400"/>
        <v>10819</v>
      </c>
      <c r="G10819" s="46"/>
      <c r="H10819" s="46"/>
      <c r="I10819" s="46"/>
      <c r="J10819" s="179" t="str">
        <f t="shared" si="4416"/>
        <v>Yes</v>
      </c>
      <c r="K10819" s="179">
        <f t="shared" si="4417"/>
        <v>0</v>
      </c>
      <c r="L10819" s="179">
        <f t="shared" si="4418"/>
        <v>1</v>
      </c>
      <c r="M10819" s="179">
        <f t="shared" si="4419"/>
        <v>1</v>
      </c>
      <c r="N10819" s="267">
        <f t="shared" si="4420"/>
        <v>0</v>
      </c>
      <c r="O10819" t="str">
        <f>IF($A10290&lt;=R$610,O10214,"No")</f>
        <v>Yes</v>
      </c>
      <c r="P10819">
        <f>IF($A10290&lt;=R$610,P10214,0)</f>
        <v>0</v>
      </c>
      <c r="Q10819">
        <f>IF($A10290&lt;=R$610,Q10214,0)</f>
        <v>1</v>
      </c>
      <c r="R10819">
        <f>IF($A10290&lt;=R$610,R10214,0)</f>
        <v>1</v>
      </c>
      <c r="S10819" s="49"/>
      <c r="T10819" t="str">
        <f>IF($A10290&lt;=W610,T10214,"No")</f>
        <v>Yes</v>
      </c>
      <c r="U10819" s="48">
        <v>0</v>
      </c>
      <c r="V10819" s="48">
        <v>1</v>
      </c>
      <c r="W10819" s="48">
        <v>1</v>
      </c>
      <c r="X10819" s="46"/>
      <c r="Y10819" t="str">
        <f>IF($A10290&lt;=AB$610,Y10214,"No")</f>
        <v>Yes</v>
      </c>
      <c r="Z10819">
        <f>IF($A10290&lt;=AB$610,Z10214,0)</f>
        <v>0</v>
      </c>
      <c r="AA10819">
        <f>IF($A10290&lt;=AB$610,AA10214,0)</f>
        <v>1</v>
      </c>
      <c r="AB10819">
        <f>IF($A10290&lt;=AB$610,AB10214,0)</f>
        <v>1</v>
      </c>
      <c r="AC10819" s="49"/>
      <c r="AD10819" t="str">
        <f>IF($A10290&lt;=AG610,AD10214,"No")</f>
        <v>Yes</v>
      </c>
      <c r="AE10819" s="48">
        <f>IF($A10290&lt;=AG$610,AE10214,0)</f>
        <v>0</v>
      </c>
      <c r="AF10819" s="48">
        <f>IF($A10290&lt;=AG$610,AF10214,0)</f>
        <v>1</v>
      </c>
      <c r="AG10819" s="48">
        <f>IF($A10290&lt;=AG$610,AG10214,0)</f>
        <v>1</v>
      </c>
      <c r="AH10819" s="263">
        <f>IF($A10290&lt;=$R$610,AH10214,"No")</f>
        <v>0</v>
      </c>
      <c r="AI10819" t="str">
        <f>IF($A10290&lt;=AL610,AI10214,"No")</f>
        <v>No</v>
      </c>
      <c r="AJ10819" s="48">
        <v>0</v>
      </c>
      <c r="AK10819" s="48">
        <v>1</v>
      </c>
      <c r="AL10819" s="48">
        <v>1</v>
      </c>
      <c r="AM10819" s="263">
        <f>IF($A10290&lt;=$R$610,AM10214,"No")</f>
        <v>0</v>
      </c>
      <c r="AN10819" t="str">
        <f>IF($A10290&lt;=AQ$610,AN10214,"No")</f>
        <v>Yes</v>
      </c>
      <c r="AO10819">
        <f>IF($A10290&lt;=AQ$610,AO10214,0)</f>
        <v>0</v>
      </c>
      <c r="AP10819">
        <f>IF($A10290&lt;=AQ$610,AP10214,0)</f>
        <v>1</v>
      </c>
      <c r="AQ10819">
        <f>IF($A10290&lt;=AQ$610,AQ10214,0)</f>
        <v>1</v>
      </c>
      <c r="AS10819" t="str">
        <f>IF($A10290&lt;=AV$610,AS10214,"No")</f>
        <v>Yes</v>
      </c>
      <c r="AT10819">
        <f>IF($A10290&lt;=AV$610,AT10214,0)</f>
        <v>0</v>
      </c>
      <c r="AU10819">
        <f>IF($A10290&lt;=AV$610,AU10214,0)</f>
        <v>1</v>
      </c>
      <c r="AV10819">
        <f>IF($A10290&lt;=AV$610,AV10214,0)</f>
        <v>1</v>
      </c>
      <c r="AX10819" s="297" t="str">
        <f>IF($A10290&lt;=BA$610,AX10214,"No")</f>
        <v>Yes</v>
      </c>
      <c r="AY10819" s="297">
        <f>IF($A10290&lt;=BA$610,AY10214,0)</f>
        <v>0</v>
      </c>
      <c r="AZ10819" s="297">
        <f>IF($A10290&lt;=BA$610,AZ10214,0)</f>
        <v>1</v>
      </c>
      <c r="BA10819" s="297">
        <f>IF($A10290&lt;=BA$610,BA10214,0)</f>
        <v>1</v>
      </c>
      <c r="BC10819" t="str">
        <f>IF($A10290&lt;=BF$610,BC10214,"No")</f>
        <v>Yes</v>
      </c>
      <c r="BD10819">
        <f>IF($A10290&lt;=BF$610,BD10214,0)</f>
        <v>0</v>
      </c>
      <c r="BE10819">
        <f>IF($A10290&lt;=BF$610,BE10214,0)</f>
        <v>1</v>
      </c>
      <c r="BF10819">
        <f>IF($A10290&lt;=BF$610,BF10214,0)</f>
        <v>1</v>
      </c>
      <c r="BH10819" t="str">
        <f>IF($A10290&lt;=BK$610,BH10214,"No")</f>
        <v>Yes</v>
      </c>
      <c r="BI10819">
        <f>IF($A10290&lt;=BK$610,BI10214,0)</f>
        <v>0</v>
      </c>
      <c r="BJ10819">
        <f>IF($A10290&lt;=BK$610,BJ10214,0)</f>
        <v>1</v>
      </c>
      <c r="BK10819">
        <f>IF($A10290&lt;=BK$610,BK10214,0)</f>
        <v>1</v>
      </c>
    </row>
    <row r="10820" spans="1:63" s="204" customFormat="1">
      <c r="A10820" s="103" t="s">
        <v>583</v>
      </c>
      <c r="B10820" s="72" t="s">
        <v>820</v>
      </c>
      <c r="C10820" s="77" t="s">
        <v>820</v>
      </c>
      <c r="D10820" s="77" t="s">
        <v>820</v>
      </c>
      <c r="E10820" s="75" t="str">
        <f t="shared" si="4415"/>
        <v>row NA to NA</v>
      </c>
      <c r="F10820" s="48">
        <f t="shared" si="4400"/>
        <v>10820</v>
      </c>
      <c r="G10820" s="46"/>
      <c r="H10820" s="46"/>
      <c r="I10820" s="46"/>
      <c r="J10820" s="179" t="str">
        <f t="shared" si="4416"/>
        <v>Yes</v>
      </c>
      <c r="K10820" s="179">
        <f t="shared" si="4417"/>
        <v>0</v>
      </c>
      <c r="L10820" s="179">
        <f t="shared" si="4418"/>
        <v>7</v>
      </c>
      <c r="M10820" s="179">
        <f t="shared" si="4419"/>
        <v>7</v>
      </c>
      <c r="N10820" s="267">
        <f t="shared" si="4420"/>
        <v>0</v>
      </c>
      <c r="O10820" t="str">
        <f>IF($A10290&lt;=R$610,O10215,"No")</f>
        <v>Yes</v>
      </c>
      <c r="P10820">
        <f>IF($A10290&lt;=R$610,P10215,0)</f>
        <v>0</v>
      </c>
      <c r="Q10820">
        <f>IF($A10290&lt;=R$610,Q10215,0)</f>
        <v>7</v>
      </c>
      <c r="R10820">
        <f>IF($A10290&lt;=R$610,R10215,0)</f>
        <v>7</v>
      </c>
      <c r="S10820" s="49"/>
      <c r="T10820" t="str">
        <f>IF($A10290&lt;=W610,T10215,"No")</f>
        <v>Yes</v>
      </c>
      <c r="U10820" s="48">
        <v>0</v>
      </c>
      <c r="V10820" s="48">
        <v>7</v>
      </c>
      <c r="W10820" s="48">
        <v>7</v>
      </c>
      <c r="X10820" s="46"/>
      <c r="Y10820" t="str">
        <f>IF($A10290&lt;=AB$610,Y10215,"No")</f>
        <v>Yes</v>
      </c>
      <c r="Z10820">
        <f>IF($A10290&lt;=AB$610,Z10215,0)</f>
        <v>0</v>
      </c>
      <c r="AA10820">
        <f>IF($A10290&lt;=AB$610,AA10215,0)</f>
        <v>7</v>
      </c>
      <c r="AB10820">
        <f>IF($A10290&lt;=AB$610,AB10215,0)</f>
        <v>7</v>
      </c>
      <c r="AC10820" s="49"/>
      <c r="AD10820" t="str">
        <f>IF($A10290&lt;=AG610,AD10215,"No")</f>
        <v>Yes</v>
      </c>
      <c r="AE10820" s="48">
        <f>IF($A10290&lt;=AG$610,AE10215,0)</f>
        <v>0</v>
      </c>
      <c r="AF10820" s="48">
        <f>IF($A10290&lt;=AG$610,AF10215,0)</f>
        <v>7</v>
      </c>
      <c r="AG10820" s="48">
        <f>IF($A10290&lt;=AG$610,AG10215,0)</f>
        <v>7</v>
      </c>
      <c r="AH10820" s="263">
        <f>IF($A10290&lt;=$R$610,AH10215,"No")</f>
        <v>0</v>
      </c>
      <c r="AI10820" t="str">
        <f>IF($A10290&lt;=AL610,AI10215,"No")</f>
        <v>No</v>
      </c>
      <c r="AJ10820" s="48">
        <v>0</v>
      </c>
      <c r="AK10820" s="48">
        <v>7</v>
      </c>
      <c r="AL10820" s="48">
        <v>7</v>
      </c>
      <c r="AM10820" s="263">
        <f>IF($A10290&lt;=$R$610,AM10215,"No")</f>
        <v>0</v>
      </c>
      <c r="AN10820" t="str">
        <f>IF($A10290&lt;=AQ$610,AN10215,"No")</f>
        <v>Yes</v>
      </c>
      <c r="AO10820">
        <f>IF($A10290&lt;=AQ$610,AO10215,0)</f>
        <v>0</v>
      </c>
      <c r="AP10820">
        <f>IF($A10290&lt;=AQ$610,AP10215,0)</f>
        <v>7</v>
      </c>
      <c r="AQ10820">
        <f>IF($A10290&lt;=AQ$610,AQ10215,0)</f>
        <v>7</v>
      </c>
      <c r="AS10820" t="str">
        <f>IF($A10290&lt;=AV$610,AS10215,"No")</f>
        <v>Yes</v>
      </c>
      <c r="AT10820">
        <f>IF($A10290&lt;=AV$610,AT10215,0)</f>
        <v>0</v>
      </c>
      <c r="AU10820">
        <f>IF($A10290&lt;=AV$610,AU10215,0)</f>
        <v>7</v>
      </c>
      <c r="AV10820">
        <f>IF($A10290&lt;=AV$610,AV10215,0)</f>
        <v>7</v>
      </c>
      <c r="AX10820" s="297" t="str">
        <f>IF($A10290&lt;=BA$610,AX10215,"No")</f>
        <v>Yes</v>
      </c>
      <c r="AY10820" s="297">
        <f>IF($A10290&lt;=BA$610,AY10215,0)</f>
        <v>0</v>
      </c>
      <c r="AZ10820" s="297">
        <f>IF($A10290&lt;=BA$610,AZ10215,0)</f>
        <v>7</v>
      </c>
      <c r="BA10820" s="297">
        <f>IF($A10290&lt;=BA$610,BA10215,0)</f>
        <v>7</v>
      </c>
      <c r="BC10820" t="str">
        <f>IF($A10290&lt;=BF$610,BC10215,"No")</f>
        <v>Yes</v>
      </c>
      <c r="BD10820">
        <f>IF($A10290&lt;=BF$610,BD10215,0)</f>
        <v>0</v>
      </c>
      <c r="BE10820">
        <f>IF($A10290&lt;=BF$610,BE10215,0)</f>
        <v>7</v>
      </c>
      <c r="BF10820">
        <f>IF($A10290&lt;=BF$610,BF10215,0)</f>
        <v>7</v>
      </c>
      <c r="BH10820" t="str">
        <f>IF($A10290&lt;=BK$610,BH10215,"No")</f>
        <v>Yes</v>
      </c>
      <c r="BI10820">
        <f>IF($A10290&lt;=BK$610,BI10215,0)</f>
        <v>0</v>
      </c>
      <c r="BJ10820">
        <f>IF($A10290&lt;=BK$610,BJ10215,0)</f>
        <v>7</v>
      </c>
      <c r="BK10820">
        <f>IF($A10290&lt;=BK$610,BK10215,0)</f>
        <v>7</v>
      </c>
    </row>
    <row r="10821" spans="1:63" s="204" customFormat="1">
      <c r="A10821" s="103" t="s">
        <v>576</v>
      </c>
      <c r="B10821" s="72" t="s">
        <v>820</v>
      </c>
      <c r="C10821" s="77" t="s">
        <v>820</v>
      </c>
      <c r="D10821" s="77" t="s">
        <v>820</v>
      </c>
      <c r="E10821" s="75" t="str">
        <f t="shared" si="4415"/>
        <v>row NA to NA</v>
      </c>
      <c r="F10821" s="48">
        <f t="shared" ref="F10821:F10884" si="4424">ROW(A10821)</f>
        <v>10821</v>
      </c>
      <c r="G10821" s="46"/>
      <c r="H10821" s="46"/>
      <c r="I10821" s="46"/>
      <c r="J10821" s="179" t="str">
        <f t="shared" si="4416"/>
        <v>Yes</v>
      </c>
      <c r="K10821" s="179">
        <f t="shared" si="4417"/>
        <v>0</v>
      </c>
      <c r="L10821" s="179">
        <f t="shared" si="4418"/>
        <v>1</v>
      </c>
      <c r="M10821" s="179">
        <f t="shared" si="4419"/>
        <v>1</v>
      </c>
      <c r="N10821" s="267">
        <f t="shared" si="4420"/>
        <v>0</v>
      </c>
      <c r="O10821" t="str">
        <f>IF($A10290&lt;=R$610,O10216,"No")</f>
        <v>Yes</v>
      </c>
      <c r="P10821">
        <f>IF($A10290&lt;=R$610,P10216,0)</f>
        <v>0</v>
      </c>
      <c r="Q10821">
        <f>IF($A10290&lt;=R$610,Q10216,0)</f>
        <v>1</v>
      </c>
      <c r="R10821">
        <f>IF($A10290&lt;=R$610,R10216,0)</f>
        <v>1</v>
      </c>
      <c r="S10821" s="49"/>
      <c r="T10821" t="str">
        <f>IF($A10290&lt;=W610,T10216,"No")</f>
        <v>Yes</v>
      </c>
      <c r="U10821" s="48">
        <v>0</v>
      </c>
      <c r="V10821" s="48">
        <v>1</v>
      </c>
      <c r="W10821" s="48">
        <v>1</v>
      </c>
      <c r="X10821" s="46"/>
      <c r="Y10821" t="str">
        <f>IF($A10290&lt;=AB$610,Y10216,"No")</f>
        <v>Yes</v>
      </c>
      <c r="Z10821">
        <f>IF($A10290&lt;=AB$610,Z10216,0)</f>
        <v>0</v>
      </c>
      <c r="AA10821">
        <f>IF($A10290&lt;=AB$610,AA10216,0)</f>
        <v>1</v>
      </c>
      <c r="AB10821">
        <f>IF($A10290&lt;=AB$610,AB10216,0)</f>
        <v>1</v>
      </c>
      <c r="AC10821" s="49"/>
      <c r="AD10821" t="str">
        <f>IF($A10290&lt;=AG610,AD10216,"No")</f>
        <v>Yes</v>
      </c>
      <c r="AE10821" s="48">
        <f>IF($A10290&lt;=AG$610,AE10216,0)</f>
        <v>0</v>
      </c>
      <c r="AF10821" s="48">
        <f>IF($A10290&lt;=AG$610,AF10216,0)</f>
        <v>1</v>
      </c>
      <c r="AG10821" s="48">
        <f>IF($A10290&lt;=AG$610,AG10216,0)</f>
        <v>1</v>
      </c>
      <c r="AH10821" s="263">
        <f>IF($A10290&lt;=$R$610,AH10216,"No")</f>
        <v>0</v>
      </c>
      <c r="AI10821" t="str">
        <f>IF($A10290&lt;=AL610,AI10216,"No")</f>
        <v>No</v>
      </c>
      <c r="AJ10821" s="48">
        <v>0</v>
      </c>
      <c r="AK10821" s="48">
        <v>1</v>
      </c>
      <c r="AL10821" s="48">
        <v>1</v>
      </c>
      <c r="AM10821" s="263">
        <f>IF($A10290&lt;=$R$610,AM10216,"No")</f>
        <v>0</v>
      </c>
      <c r="AN10821" t="str">
        <f>IF($A10290&lt;=AQ$610,AN10216,"No")</f>
        <v>Yes</v>
      </c>
      <c r="AO10821">
        <f>IF($A10290&lt;=AQ$610,AO10216,0)</f>
        <v>0</v>
      </c>
      <c r="AP10821">
        <f>IF($A10290&lt;=AQ$610,AP10216,0)</f>
        <v>1</v>
      </c>
      <c r="AQ10821">
        <f>IF($A10290&lt;=AQ$610,AQ10216,0)</f>
        <v>1</v>
      </c>
      <c r="AS10821" t="str">
        <f>IF($A10290&lt;=AV$610,AS10216,"No")</f>
        <v>Yes</v>
      </c>
      <c r="AT10821">
        <f>IF($A10290&lt;=AV$610,AT10216,0)</f>
        <v>0</v>
      </c>
      <c r="AU10821">
        <f>IF($A10290&lt;=AV$610,AU10216,0)</f>
        <v>1</v>
      </c>
      <c r="AV10821">
        <f>IF($A10290&lt;=AV$610,AV10216,0)</f>
        <v>1</v>
      </c>
      <c r="AX10821" s="297" t="str">
        <f>IF($A10290&lt;=BA$610,AX10216,"No")</f>
        <v>Yes</v>
      </c>
      <c r="AY10821" s="297">
        <f>IF($A10290&lt;=BA$610,AY10216,0)</f>
        <v>0</v>
      </c>
      <c r="AZ10821" s="297">
        <f>IF($A10290&lt;=BA$610,AZ10216,0)</f>
        <v>1</v>
      </c>
      <c r="BA10821" s="297">
        <f>IF($A10290&lt;=BA$610,BA10216,0)</f>
        <v>1</v>
      </c>
      <c r="BC10821" t="str">
        <f>IF($A10290&lt;=BF$610,BC10216,"No")</f>
        <v>Yes</v>
      </c>
      <c r="BD10821">
        <f>IF($A10290&lt;=BF$610,BD10216,0)</f>
        <v>0</v>
      </c>
      <c r="BE10821">
        <f>IF($A10290&lt;=BF$610,BE10216,0)</f>
        <v>1</v>
      </c>
      <c r="BF10821">
        <f>IF($A10290&lt;=BF$610,BF10216,0)</f>
        <v>1</v>
      </c>
      <c r="BH10821" t="str">
        <f>IF($A10290&lt;=BK$610,BH10216,"No")</f>
        <v>Yes</v>
      </c>
      <c r="BI10821">
        <f>IF($A10290&lt;=BK$610,BI10216,0)</f>
        <v>0</v>
      </c>
      <c r="BJ10821">
        <f>IF($A10290&lt;=BK$610,BJ10216,0)</f>
        <v>1</v>
      </c>
      <c r="BK10821">
        <f>IF($A10290&lt;=BK$610,BK10216,0)</f>
        <v>1</v>
      </c>
    </row>
    <row r="10822" spans="1:63" s="204" customFormat="1">
      <c r="A10822" s="103" t="s">
        <v>577</v>
      </c>
      <c r="B10822" s="72" t="s">
        <v>820</v>
      </c>
      <c r="C10822" s="77" t="s">
        <v>820</v>
      </c>
      <c r="D10822" s="77" t="s">
        <v>820</v>
      </c>
      <c r="E10822" s="75" t="str">
        <f t="shared" si="4415"/>
        <v>row NA to NA</v>
      </c>
      <c r="F10822" s="48">
        <f t="shared" si="4424"/>
        <v>10822</v>
      </c>
      <c r="G10822" s="46"/>
      <c r="H10822" s="46"/>
      <c r="I10822" s="46"/>
      <c r="J10822" s="179" t="str">
        <f t="shared" si="4416"/>
        <v>Yes</v>
      </c>
      <c r="K10822" s="179">
        <f t="shared" si="4417"/>
        <v>1</v>
      </c>
      <c r="L10822" s="179">
        <f t="shared" si="4418"/>
        <v>1</v>
      </c>
      <c r="M10822" s="179">
        <f t="shared" si="4419"/>
        <v>0</v>
      </c>
      <c r="N10822" s="267">
        <f t="shared" si="4420"/>
        <v>0</v>
      </c>
      <c r="O10822" t="str">
        <f>IF($A10290&lt;=R$610,O10217,"No")</f>
        <v>No</v>
      </c>
      <c r="P10822">
        <f>IF($A10290&lt;=R$610,P10217,0)</f>
        <v>1</v>
      </c>
      <c r="Q10822">
        <f>IF($A10290&lt;=R$610,Q10217,0)</f>
        <v>1</v>
      </c>
      <c r="R10822">
        <f>IF($A10290&lt;=R$610,R10217,0)</f>
        <v>0</v>
      </c>
      <c r="S10822" s="49"/>
      <c r="T10822" t="str">
        <f>IF($A10290&lt;=W610,T10217,"No")</f>
        <v>No</v>
      </c>
      <c r="U10822" s="48">
        <v>1</v>
      </c>
      <c r="V10822" s="48">
        <v>1</v>
      </c>
      <c r="W10822" s="48">
        <v>0</v>
      </c>
      <c r="X10822" s="46"/>
      <c r="Y10822" t="str">
        <f>IF($A10290&lt;=AB$610,Y10217,"No")</f>
        <v>No</v>
      </c>
      <c r="Z10822">
        <f>IF($A10290&lt;=AB$610,Z10217,0)</f>
        <v>1</v>
      </c>
      <c r="AA10822">
        <f>IF($A10290&lt;=AB$610,AA10217,0)</f>
        <v>1</v>
      </c>
      <c r="AB10822">
        <f>IF($A10290&lt;=AB$610,AB10217,0)</f>
        <v>0</v>
      </c>
      <c r="AC10822" s="49"/>
      <c r="AD10822" t="str">
        <f>IF($A10290&lt;=AG610,AD10217,"No")</f>
        <v>Yes</v>
      </c>
      <c r="AE10822" s="48">
        <f>IF($A10290&lt;=AG$610,AE10217,0)</f>
        <v>0</v>
      </c>
      <c r="AF10822" s="48">
        <f>IF($A10290&lt;=AG$610,AF10217,0)</f>
        <v>1</v>
      </c>
      <c r="AG10822" s="48">
        <f>IF($A10290&lt;=AG$610,AG10217,0)</f>
        <v>1</v>
      </c>
      <c r="AH10822" s="263">
        <f>IF($A10290&lt;=$R$610,AH10217,"No")</f>
        <v>0</v>
      </c>
      <c r="AI10822" t="str">
        <f>IF($A10290&lt;=AL610,AI10217,"No")</f>
        <v>Yes</v>
      </c>
      <c r="AJ10822" s="48">
        <v>1</v>
      </c>
      <c r="AK10822" s="48">
        <v>1</v>
      </c>
      <c r="AL10822" s="48">
        <v>0</v>
      </c>
      <c r="AM10822" s="263">
        <f>IF($A10290&lt;=$R$610,AM10217,"No")</f>
        <v>0</v>
      </c>
      <c r="AN10822" t="str">
        <f>IF($A10290&lt;=AQ$610,AN10217,"No")</f>
        <v>No</v>
      </c>
      <c r="AO10822">
        <f>IF($A10290&lt;=AQ$610,AO10217,0)</f>
        <v>1</v>
      </c>
      <c r="AP10822">
        <f>IF($A10290&lt;=AQ$610,AP10217,0)</f>
        <v>1</v>
      </c>
      <c r="AQ10822">
        <f>IF($A10290&lt;=AQ$610,AQ10217,0)</f>
        <v>0</v>
      </c>
      <c r="AS10822" t="str">
        <f>IF($A10290&lt;=AV$610,AS10217,"No")</f>
        <v>Yes</v>
      </c>
      <c r="AT10822">
        <f>IF($A10290&lt;=AV$610,AT10217,0)</f>
        <v>1</v>
      </c>
      <c r="AU10822">
        <f>IF($A10290&lt;=AV$610,AU10217,0)</f>
        <v>1</v>
      </c>
      <c r="AV10822">
        <f>IF($A10290&lt;=AV$610,AV10217,0)</f>
        <v>0</v>
      </c>
      <c r="AX10822" s="297" t="str">
        <f>IF($A10290&lt;=BA$610,AX10217,"No")</f>
        <v>Yes</v>
      </c>
      <c r="AY10822" s="297">
        <f>IF($A10290&lt;=BA$610,AY10217,0)</f>
        <v>1</v>
      </c>
      <c r="AZ10822" s="297">
        <f>IF($A10290&lt;=BA$610,AZ10217,0)</f>
        <v>1</v>
      </c>
      <c r="BA10822" s="297">
        <f>IF($A10290&lt;=BA$610,BA10217,0)</f>
        <v>0</v>
      </c>
      <c r="BC10822" t="str">
        <f>IF($A10290&lt;=BF$610,BC10217,"No")</f>
        <v>No</v>
      </c>
      <c r="BD10822">
        <f>IF($A10290&lt;=BF$610,BD10217,0)</f>
        <v>1</v>
      </c>
      <c r="BE10822">
        <f>IF($A10290&lt;=BF$610,BE10217,0)</f>
        <v>1</v>
      </c>
      <c r="BF10822">
        <f>IF($A10290&lt;=BF$610,BF10217,0)</f>
        <v>0</v>
      </c>
      <c r="BH10822" t="str">
        <f>IF($A10290&lt;=BK$610,BH10217,"No")</f>
        <v>Yes</v>
      </c>
      <c r="BI10822">
        <f>IF($A10290&lt;=BK$610,BI10217,0)</f>
        <v>1</v>
      </c>
      <c r="BJ10822">
        <f>IF($A10290&lt;=BK$610,BJ10217,0)</f>
        <v>1</v>
      </c>
      <c r="BK10822">
        <f>IF($A10290&lt;=BK$610,BK10217,0)</f>
        <v>0</v>
      </c>
    </row>
    <row r="10823" spans="1:63" s="204" customFormat="1">
      <c r="A10823" s="103" t="s">
        <v>584</v>
      </c>
      <c r="B10823" s="72" t="s">
        <v>820</v>
      </c>
      <c r="C10823" s="77" t="s">
        <v>820</v>
      </c>
      <c r="D10823" s="77" t="s">
        <v>820</v>
      </c>
      <c r="E10823" s="75" t="str">
        <f t="shared" si="4415"/>
        <v>row NA to NA</v>
      </c>
      <c r="F10823" s="48">
        <f t="shared" si="4424"/>
        <v>10823</v>
      </c>
      <c r="G10823" s="46"/>
      <c r="H10823" s="46"/>
      <c r="I10823" s="46"/>
      <c r="J10823" s="179" t="str">
        <f t="shared" si="4416"/>
        <v>Yes</v>
      </c>
      <c r="K10823" s="179">
        <f t="shared" si="4417"/>
        <v>7</v>
      </c>
      <c r="L10823" s="179">
        <f t="shared" si="4418"/>
        <v>7</v>
      </c>
      <c r="M10823" s="179">
        <f t="shared" si="4419"/>
        <v>0</v>
      </c>
      <c r="N10823" s="267">
        <f t="shared" si="4420"/>
        <v>0</v>
      </c>
      <c r="O10823" t="str">
        <f>IF($A10290&lt;=R$610,O10218,"No")</f>
        <v>No</v>
      </c>
      <c r="P10823">
        <f>IF($A10290&lt;=R$610,P10218,0)</f>
        <v>7</v>
      </c>
      <c r="Q10823">
        <f>IF($A10290&lt;=R$610,Q10218,0)</f>
        <v>7</v>
      </c>
      <c r="R10823">
        <f>IF($A10290&lt;=R$610,R10218,0)</f>
        <v>0</v>
      </c>
      <c r="S10823" s="49"/>
      <c r="T10823" t="str">
        <f>IF($A10290&lt;=W610,T10218,"No")</f>
        <v>No</v>
      </c>
      <c r="U10823" s="48">
        <v>7</v>
      </c>
      <c r="V10823" s="48">
        <v>7</v>
      </c>
      <c r="W10823" s="48">
        <v>0</v>
      </c>
      <c r="X10823" s="46"/>
      <c r="Y10823" t="str">
        <f>IF($A10290&lt;=AB$610,Y10218,"No")</f>
        <v>No</v>
      </c>
      <c r="Z10823">
        <f>IF($A10290&lt;=AB$610,Z10218,0)</f>
        <v>7</v>
      </c>
      <c r="AA10823">
        <f>IF($A10290&lt;=AB$610,AA10218,0)</f>
        <v>7</v>
      </c>
      <c r="AB10823">
        <f>IF($A10290&lt;=AB$610,AB10218,0)</f>
        <v>0</v>
      </c>
      <c r="AC10823" s="49"/>
      <c r="AD10823" t="str">
        <f>IF($A10290&lt;=AG610,AD10218,"No")</f>
        <v>Yes</v>
      </c>
      <c r="AE10823" s="48">
        <f>IF($A10290&lt;=AG$610,AE10218,0)</f>
        <v>0</v>
      </c>
      <c r="AF10823" s="48">
        <f>IF($A10290&lt;=AG$610,AF10218,0)</f>
        <v>7</v>
      </c>
      <c r="AG10823" s="48">
        <f>IF($A10290&lt;=AG$610,AG10218,0)</f>
        <v>7</v>
      </c>
      <c r="AH10823" s="263">
        <f>IF($A10290&lt;=$R$610,AH10218,"No")</f>
        <v>0</v>
      </c>
      <c r="AI10823" t="str">
        <f>IF($A10290&lt;=AL610,AI10218,"No")</f>
        <v>Yes</v>
      </c>
      <c r="AJ10823" s="48">
        <v>7</v>
      </c>
      <c r="AK10823" s="48">
        <v>7</v>
      </c>
      <c r="AL10823" s="48">
        <v>0</v>
      </c>
      <c r="AM10823" s="263">
        <f>IF($A10290&lt;=$R$610,AM10218,"No")</f>
        <v>0</v>
      </c>
      <c r="AN10823" t="str">
        <f>IF($A10290&lt;=AQ$610,AN10218,"No")</f>
        <v>No</v>
      </c>
      <c r="AO10823">
        <f>IF($A10290&lt;=AQ$610,AO10218,0)</f>
        <v>7</v>
      </c>
      <c r="AP10823">
        <f>IF($A10290&lt;=AQ$610,AP10218,0)</f>
        <v>7</v>
      </c>
      <c r="AQ10823">
        <f>IF($A10290&lt;=AQ$610,AQ10218,0)</f>
        <v>0</v>
      </c>
      <c r="AS10823" t="str">
        <f>IF($A10290&lt;=AV$610,AS10218,"No")</f>
        <v>Yes</v>
      </c>
      <c r="AT10823">
        <f>IF($A10290&lt;=AV$610,AT10218,0)</f>
        <v>7</v>
      </c>
      <c r="AU10823">
        <f>IF($A10290&lt;=AV$610,AU10218,0)</f>
        <v>7</v>
      </c>
      <c r="AV10823">
        <f>IF($A10290&lt;=AV$610,AV10218,0)</f>
        <v>0</v>
      </c>
      <c r="AX10823" s="297" t="str">
        <f>IF($A10290&lt;=BA$610,AX10218,"No")</f>
        <v>Yes</v>
      </c>
      <c r="AY10823" s="297">
        <f>IF($A10290&lt;=BA$610,AY10218,0)</f>
        <v>7</v>
      </c>
      <c r="AZ10823" s="297">
        <f>IF($A10290&lt;=BA$610,AZ10218,0)</f>
        <v>7</v>
      </c>
      <c r="BA10823" s="297">
        <f>IF($A10290&lt;=BA$610,BA10218,0)</f>
        <v>0</v>
      </c>
      <c r="BC10823" t="str">
        <f>IF($A10290&lt;=BF$610,BC10218,"No")</f>
        <v>No</v>
      </c>
      <c r="BD10823">
        <f>IF($A10290&lt;=BF$610,BD10218,0)</f>
        <v>7</v>
      </c>
      <c r="BE10823">
        <f>IF($A10290&lt;=BF$610,BE10218,0)</f>
        <v>7</v>
      </c>
      <c r="BF10823">
        <f>IF($A10290&lt;=BF$610,BF10218,0)</f>
        <v>0</v>
      </c>
      <c r="BH10823" t="str">
        <f>IF($A10290&lt;=BK$610,BH10218,"No")</f>
        <v>Yes</v>
      </c>
      <c r="BI10823">
        <f>IF($A10290&lt;=BK$610,BI10218,0)</f>
        <v>7</v>
      </c>
      <c r="BJ10823">
        <f>IF($A10290&lt;=BK$610,BJ10218,0)</f>
        <v>7</v>
      </c>
      <c r="BK10823">
        <f>IF($A10290&lt;=BK$610,BK10218,0)</f>
        <v>0</v>
      </c>
    </row>
    <row r="10824" spans="1:63" s="204" customFormat="1">
      <c r="A10824" s="103" t="s">
        <v>579</v>
      </c>
      <c r="B10824" s="72" t="s">
        <v>820</v>
      </c>
      <c r="C10824" s="77" t="s">
        <v>820</v>
      </c>
      <c r="D10824" s="77" t="s">
        <v>820</v>
      </c>
      <c r="E10824" s="75" t="str">
        <f t="shared" si="4415"/>
        <v>row NA to NA</v>
      </c>
      <c r="F10824" s="48">
        <f t="shared" si="4424"/>
        <v>10824</v>
      </c>
      <c r="G10824" s="46"/>
      <c r="H10824" s="46"/>
      <c r="I10824" s="46"/>
      <c r="J10824" s="179" t="str">
        <f t="shared" si="4416"/>
        <v>Yes</v>
      </c>
      <c r="K10824" s="179">
        <f t="shared" si="4417"/>
        <v>1</v>
      </c>
      <c r="L10824" s="179">
        <f t="shared" si="4418"/>
        <v>1</v>
      </c>
      <c r="M10824" s="179">
        <f t="shared" si="4419"/>
        <v>0</v>
      </c>
      <c r="N10824" s="267">
        <f t="shared" si="4420"/>
        <v>0</v>
      </c>
      <c r="O10824" t="str">
        <f>IF($A10290&lt;=R$610,O10219,"No")</f>
        <v>No</v>
      </c>
      <c r="P10824">
        <f>IF($A10290&lt;=R$610,P10219,0)</f>
        <v>1</v>
      </c>
      <c r="Q10824">
        <f>IF($A10290&lt;=R$610,Q10219,0)</f>
        <v>1</v>
      </c>
      <c r="R10824">
        <f>IF($A10290&lt;=R$610,R10219,0)</f>
        <v>0</v>
      </c>
      <c r="S10824" s="49"/>
      <c r="T10824" t="str">
        <f>IF($A10290&lt;=W610,T10219,"No")</f>
        <v>No</v>
      </c>
      <c r="U10824" s="48">
        <v>1</v>
      </c>
      <c r="V10824" s="48">
        <v>1</v>
      </c>
      <c r="W10824" s="48">
        <v>0</v>
      </c>
      <c r="X10824" s="46"/>
      <c r="Y10824" t="str">
        <f>IF($A10290&lt;=AB$610,Y10219,"No")</f>
        <v>No</v>
      </c>
      <c r="Z10824">
        <f>IF($A10290&lt;=AB$610,Z10219,0)</f>
        <v>1</v>
      </c>
      <c r="AA10824">
        <f>IF($A10290&lt;=AB$610,AA10219,0)</f>
        <v>1</v>
      </c>
      <c r="AB10824">
        <f>IF($A10290&lt;=AB$610,AB10219,0)</f>
        <v>0</v>
      </c>
      <c r="AC10824" s="49"/>
      <c r="AD10824" t="str">
        <f>IF($A10290&lt;=AG610,AD10219,"No")</f>
        <v>Yes</v>
      </c>
      <c r="AE10824" s="48">
        <f>IF($A10290&lt;=AG$610,AE10219,0)</f>
        <v>0</v>
      </c>
      <c r="AF10824" s="48">
        <f>IF($A10290&lt;=AG$610,AF10219,0)</f>
        <v>1</v>
      </c>
      <c r="AG10824" s="48">
        <f>IF($A10290&lt;=AG$610,AG10219,0)</f>
        <v>1</v>
      </c>
      <c r="AH10824" s="263">
        <f>IF($A10290&lt;=$R$610,AH10219,"No")</f>
        <v>0</v>
      </c>
      <c r="AI10824" t="str">
        <f>IF($A10290&lt;=AL610,AI10219,"No")</f>
        <v>Yes</v>
      </c>
      <c r="AJ10824" s="48">
        <v>1</v>
      </c>
      <c r="AK10824" s="48">
        <v>1</v>
      </c>
      <c r="AL10824" s="48">
        <v>0</v>
      </c>
      <c r="AM10824" s="263">
        <f>IF($A10290&lt;=$R$610,AM10219,"No")</f>
        <v>0</v>
      </c>
      <c r="AN10824" t="str">
        <f>IF($A10290&lt;=AQ$610,AN10219,"No")</f>
        <v>No</v>
      </c>
      <c r="AO10824">
        <f>IF($A10290&lt;=AQ$610,AO10219,0)</f>
        <v>1</v>
      </c>
      <c r="AP10824">
        <f>IF($A10290&lt;=AQ$610,AP10219,0)</f>
        <v>1</v>
      </c>
      <c r="AQ10824">
        <f>IF($A10290&lt;=AQ$610,AQ10219,0)</f>
        <v>0</v>
      </c>
      <c r="AS10824" t="str">
        <f>IF($A10290&lt;=AV$610,AS10219,"No")</f>
        <v>Yes</v>
      </c>
      <c r="AT10824">
        <f>IF($A10290&lt;=AV$610,AT10219,0)</f>
        <v>1</v>
      </c>
      <c r="AU10824">
        <f>IF($A10290&lt;=AV$610,AU10219,0)</f>
        <v>1</v>
      </c>
      <c r="AV10824">
        <f>IF($A10290&lt;=AV$610,AV10219,0)</f>
        <v>0</v>
      </c>
      <c r="AX10824" s="297" t="str">
        <f>IF($A10290&lt;=BA$610,AX10219,"No")</f>
        <v>Yes</v>
      </c>
      <c r="AY10824" s="297">
        <f>IF($A10290&lt;=BA$610,AY10219,0)</f>
        <v>1</v>
      </c>
      <c r="AZ10824" s="297">
        <f>IF($A10290&lt;=BA$610,AZ10219,0)</f>
        <v>1</v>
      </c>
      <c r="BA10824" s="297">
        <f>IF($A10290&lt;=BA$610,BA10219,0)</f>
        <v>0</v>
      </c>
      <c r="BC10824" t="str">
        <f>IF($A10290&lt;=BF$610,BC10219,"No")</f>
        <v>No</v>
      </c>
      <c r="BD10824">
        <f>IF($A10290&lt;=BF$610,BD10219,0)</f>
        <v>1</v>
      </c>
      <c r="BE10824">
        <f>IF($A10290&lt;=BF$610,BE10219,0)</f>
        <v>1</v>
      </c>
      <c r="BF10824">
        <f>IF($A10290&lt;=BF$610,BF10219,0)</f>
        <v>0</v>
      </c>
      <c r="BH10824" t="str">
        <f>IF($A10290&lt;=BK$610,BH10219,"No")</f>
        <v>Yes</v>
      </c>
      <c r="BI10824">
        <f>IF($A10290&lt;=BK$610,BI10219,0)</f>
        <v>1</v>
      </c>
      <c r="BJ10824">
        <f>IF($A10290&lt;=BK$610,BJ10219,0)</f>
        <v>1</v>
      </c>
      <c r="BK10824">
        <f>IF($A10290&lt;=BK$610,BK10219,0)</f>
        <v>0</v>
      </c>
    </row>
    <row r="10825" spans="1:63" s="204" customFormat="1">
      <c r="A10825" s="46"/>
      <c r="B10825" s="49"/>
      <c r="C10825" s="118"/>
      <c r="D10825" s="118"/>
      <c r="E10825" s="46"/>
      <c r="F10825" s="48"/>
      <c r="G10825" s="46"/>
      <c r="H10825" s="46"/>
      <c r="I10825" s="46"/>
      <c r="J10825" s="179"/>
      <c r="K10825" s="179"/>
      <c r="L10825" s="179"/>
      <c r="M10825" s="179"/>
      <c r="N10825" s="267"/>
      <c r="O10825"/>
      <c r="P10825"/>
      <c r="Q10825"/>
      <c r="R10825"/>
      <c r="S10825" s="49"/>
      <c r="T10825"/>
      <c r="U10825" s="48"/>
      <c r="V10825" s="48"/>
      <c r="W10825" s="48"/>
      <c r="X10825" s="46"/>
      <c r="Y10825"/>
      <c r="Z10825"/>
      <c r="AA10825"/>
      <c r="AB10825"/>
      <c r="AC10825" s="49"/>
      <c r="AD10825"/>
      <c r="AE10825" s="48"/>
      <c r="AF10825" s="48"/>
      <c r="AG10825" s="48"/>
      <c r="AH10825" s="263"/>
      <c r="AI10825"/>
      <c r="AJ10825" s="48"/>
      <c r="AK10825" s="48"/>
      <c r="AL10825" s="48"/>
      <c r="AM10825" s="263"/>
      <c r="AN10825"/>
      <c r="AO10825"/>
      <c r="AP10825"/>
      <c r="AQ10825"/>
      <c r="AS10825"/>
      <c r="AT10825"/>
      <c r="AU10825"/>
      <c r="AV10825"/>
      <c r="AX10825" s="297"/>
      <c r="AY10825" s="297"/>
      <c r="AZ10825" s="297"/>
      <c r="BA10825" s="297"/>
      <c r="BC10825"/>
      <c r="BD10825"/>
      <c r="BE10825"/>
      <c r="BF10825"/>
      <c r="BH10825"/>
      <c r="BI10825"/>
      <c r="BJ10825"/>
      <c r="BK10825"/>
    </row>
    <row r="10826" spans="1:63" s="204" customFormat="1">
      <c r="A10826" s="89" t="s">
        <v>902</v>
      </c>
      <c r="B10826" s="89" t="s">
        <v>820</v>
      </c>
      <c r="C10826" s="101" t="s">
        <v>820</v>
      </c>
      <c r="D10826" s="116" t="s">
        <v>820</v>
      </c>
      <c r="E10826" s="106" t="str">
        <f>"row "&amp;C10826&amp;" to "&amp;D10826</f>
        <v>row NA to NA</v>
      </c>
      <c r="F10826" s="48">
        <f t="shared" si="4424"/>
        <v>10826</v>
      </c>
      <c r="G10826" s="89"/>
      <c r="H10826" s="89"/>
      <c r="I10826" s="89"/>
      <c r="J10826" s="179" t="str">
        <f>INDEX($A:$BW,ROW(),MATCH($J$2,$O$2:$BW$2,0)+14)</f>
        <v>No</v>
      </c>
      <c r="K10826" s="179">
        <f>INDEX($A:$BW,ROW(),MATCH($J$2,$O$2:$BW$2,0)+15)</f>
        <v>0</v>
      </c>
      <c r="L10826" s="179">
        <f>INDEX($A:$BW,ROW(),MATCH($J$2,$O$2:$BW$2,0)+16)</f>
        <v>0</v>
      </c>
      <c r="M10826" s="179">
        <f>INDEX($A:$BW,ROW(),MATCH($J$2,$O$2:$BW$2,0)+17)</f>
        <v>0</v>
      </c>
      <c r="N10826" s="267">
        <f>INDEX($A:$BW,ROW(),MATCH($J$2,$O$2:$BW$2,0)+18)</f>
        <v>0</v>
      </c>
      <c r="O10826" s="15" t="str">
        <f>IF($A10290&lt;=R$610,O10221,"No")</f>
        <v>Yes</v>
      </c>
      <c r="P10826" s="15">
        <f>IF($A10290&lt;=R$610,P10221,0)</f>
        <v>0</v>
      </c>
      <c r="Q10826" s="15">
        <f>IF($A10290&lt;=R$610,Q10221,0)</f>
        <v>0</v>
      </c>
      <c r="R10826" s="15">
        <f>IF($A10290&lt;=R$610,R10221,0)</f>
        <v>0</v>
      </c>
      <c r="S10826" s="49"/>
      <c r="T10826" s="15" t="str">
        <f>IF($A10290&lt;=W610,T10221,"No")</f>
        <v>Yes</v>
      </c>
      <c r="U10826" s="172">
        <v>0</v>
      </c>
      <c r="V10826" s="172">
        <v>0</v>
      </c>
      <c r="W10826" s="172">
        <v>0</v>
      </c>
      <c r="X10826" s="46"/>
      <c r="Y10826" s="15" t="str">
        <f>IF($A10290&lt;=AB$610,Y10221,"No")</f>
        <v>Yes</v>
      </c>
      <c r="Z10826" s="15">
        <f>IF($A10290&lt;=AB$610,Z10221,0)</f>
        <v>0</v>
      </c>
      <c r="AA10826" s="15">
        <f>IF($A10290&lt;=AB$610,AA10221,0)</f>
        <v>0</v>
      </c>
      <c r="AB10826" s="15">
        <f>IF($A10290&lt;=AB$610,AB10221,0)</f>
        <v>0</v>
      </c>
      <c r="AC10826" s="49"/>
      <c r="AD10826" s="15" t="str">
        <f>IF($A10290&lt;=AG610,AD10221,"No")</f>
        <v>No</v>
      </c>
      <c r="AE10826" s="172">
        <f>IF($A10290&lt;=AG$610,AE10221,0)</f>
        <v>0</v>
      </c>
      <c r="AF10826" s="172">
        <f>IF($A10290&lt;=AG$610,AF10221,0)</f>
        <v>0</v>
      </c>
      <c r="AG10826" s="172">
        <f>IF($A10290&lt;=AG$610,AG10221,0)</f>
        <v>0</v>
      </c>
      <c r="AH10826" s="263">
        <f>IF($A10290&lt;=$R$610,AH10221,"No")</f>
        <v>0</v>
      </c>
      <c r="AI10826" s="15" t="str">
        <f>IF($A10290&lt;=AL610,AI10221,"No")</f>
        <v>Yes</v>
      </c>
      <c r="AJ10826" s="172">
        <v>0</v>
      </c>
      <c r="AK10826" s="172">
        <v>0</v>
      </c>
      <c r="AL10826" s="172">
        <v>0</v>
      </c>
      <c r="AM10826" s="263">
        <f>IF($A10290&lt;=$R$610,AM10221,"No")</f>
        <v>0</v>
      </c>
      <c r="AN10826" s="15" t="str">
        <f>IF($A10290&lt;=AQ$610,AN10221,"No")</f>
        <v>No</v>
      </c>
      <c r="AO10826" s="15">
        <f>IF($A10290&lt;=AQ$610,AO10221,0)</f>
        <v>0</v>
      </c>
      <c r="AP10826" s="15">
        <f>IF($A10290&lt;=AQ$610,AP10221,0)</f>
        <v>0</v>
      </c>
      <c r="AQ10826" s="15">
        <f>IF($A10290&lt;=AQ$610,AQ10221,0)</f>
        <v>0</v>
      </c>
      <c r="AS10826" s="15" t="str">
        <f>IF($A10290&lt;=AV$610,AS10221,"No")</f>
        <v>No</v>
      </c>
      <c r="AT10826" s="15">
        <f>IF($A10290&lt;=AV$610,AT10221,0)</f>
        <v>0</v>
      </c>
      <c r="AU10826" s="15">
        <f>IF($A10290&lt;=AV$610,AU10221,0)</f>
        <v>0</v>
      </c>
      <c r="AV10826" s="15">
        <f>IF($A10290&lt;=AV$610,AV10221,0)</f>
        <v>0</v>
      </c>
      <c r="AX10826" s="313" t="str">
        <f>IF($A10290&lt;=BA$610,AX10221,"No")</f>
        <v>No</v>
      </c>
      <c r="AY10826" s="313">
        <f>IF($A10290&lt;=BA$610,AY10221,0)</f>
        <v>0</v>
      </c>
      <c r="AZ10826" s="313">
        <f>IF($A10290&lt;=BA$610,AZ10221,0)</f>
        <v>0</v>
      </c>
      <c r="BA10826" s="313">
        <f>IF($A10290&lt;=BA$610,BA10221,0)</f>
        <v>0</v>
      </c>
      <c r="BC10826" s="15" t="str">
        <f>IF($A10290&lt;=BF$610,BC10221,"No")</f>
        <v>No</v>
      </c>
      <c r="BD10826" s="15">
        <f>IF($A10290&lt;=BF$610,BD10221,0)</f>
        <v>0</v>
      </c>
      <c r="BE10826" s="15">
        <f>IF($A10290&lt;=BF$610,BE10221,0)</f>
        <v>0</v>
      </c>
      <c r="BF10826" s="15">
        <f>IF($A10290&lt;=BF$610,BF10221,0)</f>
        <v>0</v>
      </c>
      <c r="BH10826" s="15" t="str">
        <f>IF($A10290&lt;=BK$610,BH10221,"No")</f>
        <v>No</v>
      </c>
      <c r="BI10826" s="15">
        <f>IF($A10290&lt;=BK$610,BI10221,0)</f>
        <v>0</v>
      </c>
      <c r="BJ10826" s="15">
        <f>IF($A10290&lt;=BK$610,BJ10221,0)</f>
        <v>0</v>
      </c>
      <c r="BK10826" s="15">
        <f>IF($A10290&lt;=BK$610,BK10221,0)</f>
        <v>0</v>
      </c>
    </row>
    <row r="10827" spans="1:63" s="204" customFormat="1">
      <c r="A10827" s="46"/>
      <c r="B10827" s="49"/>
      <c r="C10827" s="118"/>
      <c r="D10827" s="118"/>
      <c r="E10827" s="46"/>
      <c r="F10827" s="48"/>
      <c r="G10827" s="46"/>
      <c r="H10827" s="46"/>
      <c r="I10827" s="46"/>
      <c r="J10827" s="179"/>
      <c r="K10827" s="179"/>
      <c r="L10827" s="179"/>
      <c r="M10827" s="179"/>
      <c r="N10827" s="267"/>
      <c r="O10827"/>
      <c r="P10827"/>
      <c r="Q10827"/>
      <c r="R10827"/>
      <c r="S10827" s="49"/>
      <c r="T10827"/>
      <c r="U10827" s="48"/>
      <c r="V10827" s="48"/>
      <c r="W10827" s="48"/>
      <c r="X10827" s="46"/>
      <c r="Y10827"/>
      <c r="Z10827"/>
      <c r="AA10827"/>
      <c r="AB10827"/>
      <c r="AC10827" s="49"/>
      <c r="AD10827"/>
      <c r="AE10827" s="48"/>
      <c r="AF10827" s="48"/>
      <c r="AG10827" s="48"/>
      <c r="AH10827" s="263"/>
      <c r="AI10827"/>
      <c r="AJ10827" s="48"/>
      <c r="AK10827" s="48"/>
      <c r="AL10827" s="48"/>
      <c r="AM10827" s="263"/>
      <c r="AN10827"/>
      <c r="AO10827"/>
      <c r="AP10827"/>
      <c r="AQ10827"/>
      <c r="AS10827"/>
      <c r="AT10827"/>
      <c r="AU10827"/>
      <c r="AV10827"/>
      <c r="AX10827" s="297"/>
      <c r="AY10827" s="297"/>
      <c r="AZ10827" s="297"/>
      <c r="BA10827" s="297"/>
      <c r="BC10827"/>
      <c r="BD10827"/>
      <c r="BE10827"/>
      <c r="BF10827"/>
      <c r="BH10827"/>
      <c r="BI10827"/>
      <c r="BJ10827"/>
      <c r="BK10827"/>
    </row>
    <row r="10828" spans="1:63" s="204" customFormat="1">
      <c r="A10828" s="46"/>
      <c r="B10828" s="49"/>
      <c r="C10828" s="118"/>
      <c r="D10828" s="118"/>
      <c r="E10828" s="46"/>
      <c r="F10828" s="48"/>
      <c r="G10828" s="46"/>
      <c r="H10828" s="46"/>
      <c r="I10828" s="46"/>
      <c r="J10828" s="179"/>
      <c r="K10828" s="179"/>
      <c r="L10828" s="179"/>
      <c r="M10828" s="179"/>
      <c r="N10828" s="267"/>
      <c r="O10828"/>
      <c r="P10828"/>
      <c r="Q10828"/>
      <c r="R10828"/>
      <c r="S10828" s="49"/>
      <c r="T10828"/>
      <c r="U10828" s="48"/>
      <c r="V10828" s="48"/>
      <c r="W10828" s="48"/>
      <c r="X10828" s="46"/>
      <c r="Y10828"/>
      <c r="Z10828"/>
      <c r="AA10828"/>
      <c r="AB10828"/>
      <c r="AC10828" s="49"/>
      <c r="AD10828"/>
      <c r="AE10828" s="48"/>
      <c r="AF10828" s="48"/>
      <c r="AG10828" s="48"/>
      <c r="AH10828" s="263"/>
      <c r="AI10828"/>
      <c r="AJ10828" s="48"/>
      <c r="AK10828" s="48"/>
      <c r="AL10828" s="48"/>
      <c r="AM10828" s="263"/>
      <c r="AN10828"/>
      <c r="AO10828"/>
      <c r="AP10828"/>
      <c r="AQ10828"/>
      <c r="AS10828"/>
      <c r="AT10828"/>
      <c r="AU10828"/>
      <c r="AV10828"/>
      <c r="AX10828" s="297"/>
      <c r="AY10828" s="297"/>
      <c r="AZ10828" s="297"/>
      <c r="BA10828" s="297"/>
      <c r="BC10828"/>
      <c r="BD10828"/>
      <c r="BE10828"/>
      <c r="BF10828"/>
      <c r="BH10828"/>
      <c r="BI10828"/>
      <c r="BJ10828"/>
      <c r="BK10828"/>
    </row>
    <row r="10829" spans="1:63" s="204" customFormat="1">
      <c r="A10829" s="89" t="s">
        <v>199</v>
      </c>
      <c r="B10829" s="90">
        <v>406</v>
      </c>
      <c r="C10829" s="124">
        <f>+D10806+1</f>
        <v>92161</v>
      </c>
      <c r="D10829" s="92">
        <f t="shared" ref="D10829:D10837" si="4425">+C10829+B10829-1</f>
        <v>92566</v>
      </c>
      <c r="E10829" s="106" t="str">
        <f t="shared" ref="E10829:E10837" si="4426">"row "&amp;C10829&amp;" to "&amp;D10829</f>
        <v>row 92161 to 92566</v>
      </c>
      <c r="F10829" s="48">
        <f t="shared" si="4424"/>
        <v>10829</v>
      </c>
      <c r="G10829" s="89"/>
      <c r="H10829" s="89"/>
      <c r="I10829" s="89"/>
      <c r="J10829" s="179" t="str">
        <f t="shared" ref="J10829:J10837" si="4427">INDEX($A:$BW,ROW(),MATCH($J$2,$O$2:$BW$2,0)+14)</f>
        <v>Yes</v>
      </c>
      <c r="K10829" s="179">
        <f t="shared" ref="K10829:K10837" si="4428">INDEX($A:$BW,ROW(),MATCH($J$2,$O$2:$BW$2,0)+15)</f>
        <v>0</v>
      </c>
      <c r="L10829" s="179">
        <f t="shared" ref="L10829:L10837" si="4429">INDEX($A:$BW,ROW(),MATCH($J$2,$O$2:$BW$2,0)+16)</f>
        <v>0</v>
      </c>
      <c r="M10829" s="179">
        <f t="shared" ref="M10829:M10837" si="4430">INDEX($A:$BW,ROW(),MATCH($J$2,$O$2:$BW$2,0)+17)</f>
        <v>0</v>
      </c>
      <c r="N10829" s="267">
        <f t="shared" ref="N10829:N10837" si="4431">INDEX($A:$BW,ROW(),MATCH($J$2,$O$2:$BW$2,0)+18)</f>
        <v>0</v>
      </c>
      <c r="O10829" s="15" t="str">
        <f>IF($A10290&lt;=R$610,O10224,"No")</f>
        <v>No</v>
      </c>
      <c r="P10829" s="15">
        <f>IF($A10290&lt;=R$610,P10224,0)</f>
        <v>0</v>
      </c>
      <c r="Q10829" s="15">
        <f>IF($A10290&lt;=R$610,Q10224,0)</f>
        <v>0</v>
      </c>
      <c r="R10829" s="15">
        <f>IF($A10290&lt;=R$610,R10224,0)</f>
        <v>0</v>
      </c>
      <c r="S10829" s="49"/>
      <c r="T10829" s="15" t="str">
        <f>IF($A10290&lt;=W610,T10224,"No")</f>
        <v>No</v>
      </c>
      <c r="U10829" s="172">
        <v>0</v>
      </c>
      <c r="V10829" s="172">
        <v>0</v>
      </c>
      <c r="W10829" s="172">
        <v>0</v>
      </c>
      <c r="X10829" s="46"/>
      <c r="Y10829" s="15" t="str">
        <f>IF($A10290&lt;=AB$610,Y10224,"No")</f>
        <v>No</v>
      </c>
      <c r="Z10829" s="15">
        <f>IF($A10290&lt;=AB$610,Z10224,0)</f>
        <v>0</v>
      </c>
      <c r="AA10829" s="15">
        <f>IF($A10290&lt;=AB$610,AA10224,0)</f>
        <v>0</v>
      </c>
      <c r="AB10829" s="15">
        <f>IF($A10290&lt;=AB$610,AB10224,0)</f>
        <v>0</v>
      </c>
      <c r="AC10829" s="49"/>
      <c r="AD10829" s="15" t="str">
        <f>IF($A10290&lt;=AG610,AD10224,"No")</f>
        <v>No</v>
      </c>
      <c r="AE10829" s="172">
        <f>IF($A10290&lt;=AG$610,AE10224,0)</f>
        <v>0</v>
      </c>
      <c r="AF10829" s="172">
        <f>IF($A10290&lt;=AG$610,AF10224,0)</f>
        <v>0</v>
      </c>
      <c r="AG10829" s="172">
        <f>IF($A10290&lt;=AG$610,AG10224,0)</f>
        <v>0</v>
      </c>
      <c r="AH10829" s="263">
        <f>IF($A10290&lt;=$R$610,AH10224,"No")</f>
        <v>0</v>
      </c>
      <c r="AI10829" s="15" t="str">
        <f>IF($A10290&lt;=AL610,AI10224,"No")</f>
        <v>No</v>
      </c>
      <c r="AJ10829" s="172">
        <v>0</v>
      </c>
      <c r="AK10829" s="172">
        <v>0</v>
      </c>
      <c r="AL10829" s="172">
        <v>0</v>
      </c>
      <c r="AM10829" s="263">
        <f>IF($A10290&lt;=$R$610,AM10224,"No")</f>
        <v>0</v>
      </c>
      <c r="AN10829" s="15" t="str">
        <f>IF($A10290&lt;=AQ$610,AN10224,"No")</f>
        <v>Yes</v>
      </c>
      <c r="AO10829" s="15">
        <f>IF($A10290&lt;=AQ$610,AO10224,0)</f>
        <v>0</v>
      </c>
      <c r="AP10829" s="15">
        <f>IF($A10290&lt;=AQ$610,AP10224,0)</f>
        <v>0</v>
      </c>
      <c r="AQ10829" s="15">
        <f>IF($A10290&lt;=AQ$610,AQ10224,0)</f>
        <v>0</v>
      </c>
      <c r="AS10829" s="15" t="str">
        <f>IF($A10290&lt;=AV$610,AS10224,"No")</f>
        <v>Yes</v>
      </c>
      <c r="AT10829" s="15">
        <f>IF($A10290&lt;=AV$610,AT10224,0)</f>
        <v>0</v>
      </c>
      <c r="AU10829" s="15">
        <f>IF($A10290&lt;=AV$610,AU10224,0)</f>
        <v>0</v>
      </c>
      <c r="AV10829" s="15">
        <f>IF($A10290&lt;=AV$610,AV10224,0)</f>
        <v>0</v>
      </c>
      <c r="AX10829" s="313" t="str">
        <f>IF($A10290&lt;=BA$610,AX10224,"No")</f>
        <v>Yes</v>
      </c>
      <c r="AY10829" s="313">
        <f>IF($A10290&lt;=BA$610,AY10224,0)</f>
        <v>0</v>
      </c>
      <c r="AZ10829" s="313">
        <f>IF($A10290&lt;=BA$610,AZ10224,0)</f>
        <v>0</v>
      </c>
      <c r="BA10829" s="313">
        <f>IF($A10290&lt;=BA$610,BA10224,0)</f>
        <v>0</v>
      </c>
      <c r="BC10829" s="15" t="str">
        <f>IF($A10290&lt;=BF$610,BC10224,"No")</f>
        <v>Yes</v>
      </c>
      <c r="BD10829" s="15">
        <f>IF($A10290&lt;=BF$610,BD10224,0)</f>
        <v>0</v>
      </c>
      <c r="BE10829" s="15">
        <f>IF($A10290&lt;=BF$610,BE10224,0)</f>
        <v>0</v>
      </c>
      <c r="BF10829" s="15">
        <f>IF($A10290&lt;=BF$610,BF10224,0)</f>
        <v>0</v>
      </c>
      <c r="BH10829" s="15" t="str">
        <f>IF($A10290&lt;=BK$610,BH10224,"No")</f>
        <v>Yes</v>
      </c>
      <c r="BI10829" s="15">
        <f>IF($A10290&lt;=BK$610,BI10224,0)</f>
        <v>0</v>
      </c>
      <c r="BJ10829" s="15">
        <f>IF($A10290&lt;=BK$610,BJ10224,0)</f>
        <v>0</v>
      </c>
      <c r="BK10829" s="15">
        <f>IF($A10290&lt;=BK$610,BK10224,0)</f>
        <v>0</v>
      </c>
    </row>
    <row r="10830" spans="1:63" s="204" customFormat="1">
      <c r="A10830" s="58" t="s">
        <v>200</v>
      </c>
      <c r="B10830" s="72">
        <v>19</v>
      </c>
      <c r="C10830" s="74">
        <f>+C10829+2</f>
        <v>92163</v>
      </c>
      <c r="D10830" s="74">
        <f t="shared" si="4425"/>
        <v>92181</v>
      </c>
      <c r="E10830" s="75" t="str">
        <f t="shared" si="4426"/>
        <v>row 92163 to 92181</v>
      </c>
      <c r="F10830" s="48">
        <f t="shared" si="4424"/>
        <v>10830</v>
      </c>
      <c r="G10830" s="46"/>
      <c r="H10830" s="46"/>
      <c r="I10830" s="46"/>
      <c r="J10830" s="179" t="str">
        <f t="shared" si="4427"/>
        <v>Yes</v>
      </c>
      <c r="K10830" s="179">
        <f t="shared" si="4428"/>
        <v>0</v>
      </c>
      <c r="L10830" s="179">
        <f t="shared" si="4429"/>
        <v>20</v>
      </c>
      <c r="M10830" s="179">
        <f t="shared" si="4430"/>
        <v>20</v>
      </c>
      <c r="N10830" s="267">
        <f t="shared" si="4431"/>
        <v>0</v>
      </c>
      <c r="O10830" t="str">
        <f>IF($A10290&lt;=R$610,O10225,"No")</f>
        <v>Yes</v>
      </c>
      <c r="P10830">
        <f>IF($A10290&lt;=R$610,P10225,0)</f>
        <v>20</v>
      </c>
      <c r="Q10830">
        <f>IF($A10290&lt;=R$610,Q10225,0)</f>
        <v>20</v>
      </c>
      <c r="R10830">
        <f>IF($A10290&lt;=R$610,R10225,0)</f>
        <v>0</v>
      </c>
      <c r="S10830" s="49"/>
      <c r="T10830" t="str">
        <f>IF($A10290&lt;=W610,T10225,"No")</f>
        <v>Yes</v>
      </c>
      <c r="U10830" s="48">
        <v>20</v>
      </c>
      <c r="V10830" s="48">
        <v>20</v>
      </c>
      <c r="W10830" s="48">
        <v>0</v>
      </c>
      <c r="X10830" s="46"/>
      <c r="Y10830" t="str">
        <f>IF($A10290&lt;=AB$610,Y10225,"No")</f>
        <v>Yes</v>
      </c>
      <c r="Z10830">
        <f>IF($A10290&lt;=AB$610,Z10225,0)</f>
        <v>20</v>
      </c>
      <c r="AA10830">
        <f>IF($A10290&lt;=AB$610,AA10225,0)</f>
        <v>20</v>
      </c>
      <c r="AB10830">
        <f>IF($A10290&lt;=AB$610,AB10225,0)</f>
        <v>0</v>
      </c>
      <c r="AC10830" s="49"/>
      <c r="AD10830" t="str">
        <f>IF($A10290&lt;=AG610,AD10225,"No")</f>
        <v>Yes</v>
      </c>
      <c r="AE10830" s="48">
        <f>IF($A10290&lt;=AG$610,AE10225,0)</f>
        <v>20</v>
      </c>
      <c r="AF10830" s="48">
        <f>IF($A10290&lt;=AG$610,AF10225,0)</f>
        <v>20</v>
      </c>
      <c r="AG10830" s="48">
        <f>IF($A10290&lt;=AG$610,AG10225,0)</f>
        <v>0</v>
      </c>
      <c r="AH10830" s="263">
        <f>IF($A10290&lt;=$R$610,AH10225,"No")</f>
        <v>0</v>
      </c>
      <c r="AI10830" t="str">
        <f>IF($A10290&lt;=AL610,AI10225,"No")</f>
        <v>Yes</v>
      </c>
      <c r="AJ10830" s="48">
        <v>20</v>
      </c>
      <c r="AK10830" s="48">
        <v>20</v>
      </c>
      <c r="AL10830" s="48">
        <v>0</v>
      </c>
      <c r="AM10830" s="263">
        <f>IF($A10290&lt;=$R$610,AM10225,"No")</f>
        <v>0</v>
      </c>
      <c r="AN10830" t="str">
        <f>IF($A10290&lt;=AQ$610,AN10225,"No")</f>
        <v>Yes</v>
      </c>
      <c r="AO10830">
        <f>IF($A10290&lt;=AQ$610,AO10225,0)</f>
        <v>0</v>
      </c>
      <c r="AP10830">
        <f>IF($A10290&lt;=AQ$610,AP10225,0)</f>
        <v>20</v>
      </c>
      <c r="AQ10830">
        <f>IF($A10290&lt;=AQ$610,AQ10225,0)</f>
        <v>20</v>
      </c>
      <c r="AS10830" t="str">
        <f>IF($A10290&lt;=AV$610,AS10225,"No")</f>
        <v>Yes</v>
      </c>
      <c r="AT10830">
        <f>IF($A10290&lt;=AV$610,AT10225,0)</f>
        <v>0</v>
      </c>
      <c r="AU10830">
        <f>IF($A10290&lt;=AV$610,AU10225,0)</f>
        <v>20</v>
      </c>
      <c r="AV10830">
        <f>IF($A10290&lt;=AV$610,AV10225,0)</f>
        <v>20</v>
      </c>
      <c r="AX10830" s="297" t="str">
        <f>IF($A10290&lt;=BA$610,AX10225,"No")</f>
        <v>Yes</v>
      </c>
      <c r="AY10830" s="297">
        <f>IF($A10290&lt;=BA$610,AY10225,0)</f>
        <v>0</v>
      </c>
      <c r="AZ10830" s="297">
        <f>IF($A10290&lt;=BA$610,AZ10225,0)</f>
        <v>20</v>
      </c>
      <c r="BA10830" s="297">
        <f>IF($A10290&lt;=BA$610,BA10225,0)</f>
        <v>20</v>
      </c>
      <c r="BC10830" t="str">
        <f>IF($A10290&lt;=BF$610,BC10225,"No")</f>
        <v>Yes</v>
      </c>
      <c r="BD10830">
        <f>IF($A10290&lt;=BF$610,BD10225,0)</f>
        <v>0</v>
      </c>
      <c r="BE10830">
        <f>IF($A10290&lt;=BF$610,BE10225,0)</f>
        <v>20</v>
      </c>
      <c r="BF10830">
        <f>IF($A10290&lt;=BF$610,BF10225,0)</f>
        <v>20</v>
      </c>
      <c r="BH10830" t="str">
        <f>IF($A10290&lt;=BK$610,BH10225,"No")</f>
        <v>Yes</v>
      </c>
      <c r="BI10830">
        <f>IF($A10290&lt;=BK$610,BI10225,0)</f>
        <v>0</v>
      </c>
      <c r="BJ10830">
        <f>IF($A10290&lt;=BK$610,BJ10225,0)</f>
        <v>20</v>
      </c>
      <c r="BK10830">
        <f>IF($A10290&lt;=BK$610,BK10225,0)</f>
        <v>20</v>
      </c>
    </row>
    <row r="10831" spans="1:63" s="204" customFormat="1">
      <c r="A10831" s="103" t="s">
        <v>625</v>
      </c>
      <c r="B10831" s="72">
        <v>4</v>
      </c>
      <c r="C10831" s="74">
        <f>+C10830</f>
        <v>92163</v>
      </c>
      <c r="D10831" s="74">
        <f t="shared" si="4425"/>
        <v>92166</v>
      </c>
      <c r="E10831" s="75" t="str">
        <f t="shared" si="4426"/>
        <v>row 92163 to 92166</v>
      </c>
      <c r="F10831" s="48">
        <f t="shared" si="4424"/>
        <v>10831</v>
      </c>
      <c r="G10831" s="46"/>
      <c r="H10831" s="46"/>
      <c r="I10831" s="46"/>
      <c r="J10831" s="179" t="str">
        <f t="shared" si="4427"/>
        <v>Yes</v>
      </c>
      <c r="K10831" s="179">
        <f t="shared" si="4428"/>
        <v>0</v>
      </c>
      <c r="L10831" s="179">
        <f t="shared" si="4429"/>
        <v>0</v>
      </c>
      <c r="M10831" s="179">
        <f t="shared" si="4430"/>
        <v>0</v>
      </c>
      <c r="N10831" s="267">
        <f t="shared" si="4431"/>
        <v>0</v>
      </c>
      <c r="O10831" t="str">
        <f>IF($A10290&lt;=R$610,O10226,"No")</f>
        <v>Yes</v>
      </c>
      <c r="P10831">
        <f>IF($A10290&lt;=R$610,P10226,0)</f>
        <v>0</v>
      </c>
      <c r="Q10831">
        <f>IF($A10290&lt;=R$610,Q10226,0)</f>
        <v>0</v>
      </c>
      <c r="R10831">
        <f>IF($A10290&lt;=R$610,R10226,0)</f>
        <v>0</v>
      </c>
      <c r="S10831" s="49"/>
      <c r="T10831" t="str">
        <f>IF($A10290&lt;=W610,T10226,"No")</f>
        <v>Yes</v>
      </c>
      <c r="U10831" s="48">
        <v>0</v>
      </c>
      <c r="V10831" s="48">
        <v>0</v>
      </c>
      <c r="W10831" s="48">
        <v>0</v>
      </c>
      <c r="X10831" s="46"/>
      <c r="Y10831" t="str">
        <f>IF($A10290&lt;=AB$610,Y10226,"No")</f>
        <v>Yes</v>
      </c>
      <c r="Z10831">
        <f>IF($A10290&lt;=AB$610,Z10226,0)</f>
        <v>0</v>
      </c>
      <c r="AA10831">
        <f>IF($A10290&lt;=AB$610,AA10226,0)</f>
        <v>0</v>
      </c>
      <c r="AB10831">
        <f>IF($A10290&lt;=AB$610,AB10226,0)</f>
        <v>0</v>
      </c>
      <c r="AC10831" s="49"/>
      <c r="AD10831" t="str">
        <f>IF($A10290&lt;=AG610,AD10226,"No")</f>
        <v>Yes</v>
      </c>
      <c r="AE10831" s="48">
        <f>IF($A10290&lt;=AG$610,AE10226,0)</f>
        <v>0</v>
      </c>
      <c r="AF10831" s="48">
        <f>IF($A10290&lt;=AG$610,AF10226,0)</f>
        <v>0</v>
      </c>
      <c r="AG10831" s="48">
        <f>IF($A10290&lt;=AG$610,AG10226,0)</f>
        <v>0</v>
      </c>
      <c r="AH10831" s="263">
        <f>IF($A10290&lt;=$R$610,AH10226,"No")</f>
        <v>0</v>
      </c>
      <c r="AI10831" t="str">
        <f>IF($A10290&lt;=AL610,AI10226,"No")</f>
        <v>Yes</v>
      </c>
      <c r="AJ10831" s="48">
        <v>0</v>
      </c>
      <c r="AK10831" s="48">
        <v>0</v>
      </c>
      <c r="AL10831" s="48">
        <v>0</v>
      </c>
      <c r="AM10831" s="263">
        <f>IF($A10290&lt;=$R$610,AM10226,"No")</f>
        <v>0</v>
      </c>
      <c r="AN10831" t="str">
        <f>IF($A10290&lt;=AQ$610,AN10226,"No")</f>
        <v>Yes</v>
      </c>
      <c r="AO10831">
        <f>IF($A10290&lt;=AQ$610,AO10226,0)</f>
        <v>0</v>
      </c>
      <c r="AP10831">
        <f>IF($A10290&lt;=AQ$610,AP10226,0)</f>
        <v>0</v>
      </c>
      <c r="AQ10831">
        <f>IF($A10290&lt;=AQ$610,AQ10226,0)</f>
        <v>0</v>
      </c>
      <c r="AS10831" t="str">
        <f>IF($A10290&lt;=AV$610,AS10226,"No")</f>
        <v>Yes</v>
      </c>
      <c r="AT10831">
        <f>IF($A10290&lt;=AV$610,AT10226,0)</f>
        <v>0</v>
      </c>
      <c r="AU10831">
        <f>IF($A10290&lt;=AV$610,AU10226,0)</f>
        <v>0</v>
      </c>
      <c r="AV10831">
        <f>IF($A10290&lt;=AV$610,AV10226,0)</f>
        <v>0</v>
      </c>
      <c r="AX10831" s="297" t="str">
        <f>IF($A10290&lt;=BA$610,AX10226,"No")</f>
        <v>Yes</v>
      </c>
      <c r="AY10831" s="297">
        <f>IF($A10290&lt;=BA$610,AY10226,0)</f>
        <v>0</v>
      </c>
      <c r="AZ10831" s="297">
        <f>IF($A10290&lt;=BA$610,AZ10226,0)</f>
        <v>0</v>
      </c>
      <c r="BA10831" s="297">
        <f>IF($A10290&lt;=BA$610,BA10226,0)</f>
        <v>0</v>
      </c>
      <c r="BC10831" t="str">
        <f>IF($A10290&lt;=BF$610,BC10226,"No")</f>
        <v>Yes</v>
      </c>
      <c r="BD10831">
        <f>IF($A10290&lt;=BF$610,BD10226,0)</f>
        <v>0</v>
      </c>
      <c r="BE10831">
        <f>IF($A10290&lt;=BF$610,BE10226,0)</f>
        <v>0</v>
      </c>
      <c r="BF10831">
        <f>IF($A10290&lt;=BF$610,BF10226,0)</f>
        <v>0</v>
      </c>
      <c r="BH10831" t="str">
        <f>IF($A10290&lt;=BK$610,BH10226,"No")</f>
        <v>Yes</v>
      </c>
      <c r="BI10831">
        <f>IF($A10290&lt;=BK$610,BI10226,0)</f>
        <v>0</v>
      </c>
      <c r="BJ10831">
        <f>IF($A10290&lt;=BK$610,BJ10226,0)</f>
        <v>0</v>
      </c>
      <c r="BK10831">
        <f>IF($A10290&lt;=BK$610,BK10226,0)</f>
        <v>0</v>
      </c>
    </row>
    <row r="10832" spans="1:63" s="204" customFormat="1">
      <c r="A10832" s="103" t="s">
        <v>626</v>
      </c>
      <c r="B10832" s="72">
        <v>3</v>
      </c>
      <c r="C10832" s="74">
        <f t="shared" ref="C10832:C10837" si="4432">+D10831+1</f>
        <v>92167</v>
      </c>
      <c r="D10832" s="74">
        <f t="shared" si="4425"/>
        <v>92169</v>
      </c>
      <c r="E10832" s="75" t="str">
        <f t="shared" si="4426"/>
        <v>row 92167 to 92169</v>
      </c>
      <c r="F10832" s="48">
        <f t="shared" si="4424"/>
        <v>10832</v>
      </c>
      <c r="G10832" s="46"/>
      <c r="H10832" s="46"/>
      <c r="I10832" s="46"/>
      <c r="J10832" s="179" t="str">
        <f t="shared" si="4427"/>
        <v>Yes</v>
      </c>
      <c r="K10832" s="179">
        <f t="shared" si="4428"/>
        <v>0</v>
      </c>
      <c r="L10832" s="179">
        <f t="shared" si="4429"/>
        <v>0</v>
      </c>
      <c r="M10832" s="179">
        <f t="shared" si="4430"/>
        <v>0</v>
      </c>
      <c r="N10832" s="267">
        <f t="shared" si="4431"/>
        <v>0</v>
      </c>
      <c r="O10832" t="str">
        <f>IF($A10290&lt;=R$610,O10227,"No")</f>
        <v>Yes</v>
      </c>
      <c r="P10832">
        <f>IF($A10290&lt;=R$610,P10227,0)</f>
        <v>0</v>
      </c>
      <c r="Q10832">
        <f>IF($A10290&lt;=R$610,Q10227,0)</f>
        <v>0</v>
      </c>
      <c r="R10832">
        <f>IF($A10290&lt;=R$610,R10227,0)</f>
        <v>0</v>
      </c>
      <c r="S10832" s="49"/>
      <c r="T10832" t="str">
        <f>IF($A10290&lt;=W610,T10227,"No")</f>
        <v>Yes</v>
      </c>
      <c r="U10832" s="48">
        <v>0</v>
      </c>
      <c r="V10832" s="48">
        <v>0</v>
      </c>
      <c r="W10832" s="48">
        <v>0</v>
      </c>
      <c r="X10832" s="46"/>
      <c r="Y10832" t="str">
        <f>IF($A10290&lt;=AB$610,Y10227,"No")</f>
        <v>Yes</v>
      </c>
      <c r="Z10832">
        <f>IF($A10290&lt;=AB$610,Z10227,0)</f>
        <v>0</v>
      </c>
      <c r="AA10832">
        <f>IF($A10290&lt;=AB$610,AA10227,0)</f>
        <v>0</v>
      </c>
      <c r="AB10832">
        <f>IF($A10290&lt;=AB$610,AB10227,0)</f>
        <v>0</v>
      </c>
      <c r="AC10832" s="49"/>
      <c r="AD10832" t="str">
        <f>IF($A10290&lt;=AG610,AD10227,"No")</f>
        <v>Yes</v>
      </c>
      <c r="AE10832" s="48">
        <f>IF($A10290&lt;=AG$610,AE10227,0)</f>
        <v>0</v>
      </c>
      <c r="AF10832" s="48">
        <f>IF($A10290&lt;=AG$610,AF10227,0)</f>
        <v>0</v>
      </c>
      <c r="AG10832" s="48">
        <f>IF($A10290&lt;=AG$610,AG10227,0)</f>
        <v>0</v>
      </c>
      <c r="AH10832" s="263">
        <f>IF($A10290&lt;=$R$610,AH10227,"No")</f>
        <v>0</v>
      </c>
      <c r="AI10832" t="str">
        <f>IF($A10290&lt;=AL610,AI10227,"No")</f>
        <v>Yes</v>
      </c>
      <c r="AJ10832" s="48">
        <v>0</v>
      </c>
      <c r="AK10832" s="48">
        <v>0</v>
      </c>
      <c r="AL10832" s="48">
        <v>0</v>
      </c>
      <c r="AM10832" s="263">
        <f>IF($A10290&lt;=$R$610,AM10227,"No")</f>
        <v>0</v>
      </c>
      <c r="AN10832" t="str">
        <f>IF($A10290&lt;=AQ$610,AN10227,"No")</f>
        <v>Yes</v>
      </c>
      <c r="AO10832">
        <f>IF($A10290&lt;=AQ$610,AO10227,0)</f>
        <v>0</v>
      </c>
      <c r="AP10832">
        <f>IF($A10290&lt;=AQ$610,AP10227,0)</f>
        <v>0</v>
      </c>
      <c r="AQ10832">
        <f>IF($A10290&lt;=AQ$610,AQ10227,0)</f>
        <v>0</v>
      </c>
      <c r="AS10832" t="str">
        <f>IF($A10290&lt;=AV$610,AS10227,"No")</f>
        <v>Yes</v>
      </c>
      <c r="AT10832">
        <f>IF($A10290&lt;=AV$610,AT10227,0)</f>
        <v>0</v>
      </c>
      <c r="AU10832">
        <f>IF($A10290&lt;=AV$610,AU10227,0)</f>
        <v>0</v>
      </c>
      <c r="AV10832">
        <f>IF($A10290&lt;=AV$610,AV10227,0)</f>
        <v>0</v>
      </c>
      <c r="AX10832" s="297" t="str">
        <f>IF($A10290&lt;=BA$610,AX10227,"No")</f>
        <v>Yes</v>
      </c>
      <c r="AY10832" s="297">
        <f>IF($A10290&lt;=BA$610,AY10227,0)</f>
        <v>0</v>
      </c>
      <c r="AZ10832" s="297">
        <f>IF($A10290&lt;=BA$610,AZ10227,0)</f>
        <v>0</v>
      </c>
      <c r="BA10832" s="297">
        <f>IF($A10290&lt;=BA$610,BA10227,0)</f>
        <v>0</v>
      </c>
      <c r="BC10832" t="str">
        <f>IF($A10290&lt;=BF$610,BC10227,"No")</f>
        <v>Yes</v>
      </c>
      <c r="BD10832">
        <f>IF($A10290&lt;=BF$610,BD10227,0)</f>
        <v>0</v>
      </c>
      <c r="BE10832">
        <f>IF($A10290&lt;=BF$610,BE10227,0)</f>
        <v>0</v>
      </c>
      <c r="BF10832">
        <f>IF($A10290&lt;=BF$610,BF10227,0)</f>
        <v>0</v>
      </c>
      <c r="BH10832" t="str">
        <f>IF($A10290&lt;=BK$610,BH10227,"No")</f>
        <v>Yes</v>
      </c>
      <c r="BI10832">
        <f>IF($A10290&lt;=BK$610,BI10227,0)</f>
        <v>0</v>
      </c>
      <c r="BJ10832">
        <f>IF($A10290&lt;=BK$610,BJ10227,0)</f>
        <v>0</v>
      </c>
      <c r="BK10832">
        <f>IF($A10290&lt;=BK$610,BK10227,0)</f>
        <v>0</v>
      </c>
    </row>
    <row r="10833" spans="1:63" s="204" customFormat="1">
      <c r="A10833" s="103" t="s">
        <v>627</v>
      </c>
      <c r="B10833" s="72">
        <v>3</v>
      </c>
      <c r="C10833" s="74">
        <f t="shared" si="4432"/>
        <v>92170</v>
      </c>
      <c r="D10833" s="74">
        <f t="shared" si="4425"/>
        <v>92172</v>
      </c>
      <c r="E10833" s="75" t="str">
        <f t="shared" si="4426"/>
        <v>row 92170 to 92172</v>
      </c>
      <c r="F10833" s="48">
        <f t="shared" si="4424"/>
        <v>10833</v>
      </c>
      <c r="G10833" s="46"/>
      <c r="H10833" s="46"/>
      <c r="I10833" s="46"/>
      <c r="J10833" s="179" t="str">
        <f t="shared" si="4427"/>
        <v>Yes</v>
      </c>
      <c r="K10833" s="179">
        <f t="shared" si="4428"/>
        <v>0</v>
      </c>
      <c r="L10833" s="179">
        <f t="shared" si="4429"/>
        <v>0</v>
      </c>
      <c r="M10833" s="179">
        <f t="shared" si="4430"/>
        <v>0</v>
      </c>
      <c r="N10833" s="267">
        <f t="shared" si="4431"/>
        <v>0</v>
      </c>
      <c r="O10833" t="str">
        <f>IF($A10290&lt;=R$610,O10228,"No")</f>
        <v>Yes</v>
      </c>
      <c r="P10833">
        <f>IF($A10290&lt;=R$610,P10228,0)</f>
        <v>0</v>
      </c>
      <c r="Q10833">
        <f>IF($A10290&lt;=R$610,Q10228,0)</f>
        <v>0</v>
      </c>
      <c r="R10833">
        <f>IF($A10290&lt;=R$610,R10228,0)</f>
        <v>0</v>
      </c>
      <c r="S10833" s="49"/>
      <c r="T10833" t="str">
        <f>IF($A10290&lt;=W610,T10228,"No")</f>
        <v>Yes</v>
      </c>
      <c r="U10833" s="48">
        <v>0</v>
      </c>
      <c r="V10833" s="48">
        <v>0</v>
      </c>
      <c r="W10833" s="48">
        <v>0</v>
      </c>
      <c r="X10833" s="46"/>
      <c r="Y10833" t="str">
        <f>IF($A10290&lt;=AB$610,Y10228,"No")</f>
        <v>Yes</v>
      </c>
      <c r="Z10833">
        <f>IF($A10290&lt;=AB$610,Z10228,0)</f>
        <v>0</v>
      </c>
      <c r="AA10833">
        <f>IF($A10290&lt;=AB$610,AA10228,0)</f>
        <v>0</v>
      </c>
      <c r="AB10833">
        <f>IF($A10290&lt;=AB$610,AB10228,0)</f>
        <v>0</v>
      </c>
      <c r="AC10833" s="49"/>
      <c r="AD10833" t="str">
        <f>IF($A10290&lt;=AG610,AD10228,"No")</f>
        <v>Yes</v>
      </c>
      <c r="AE10833" s="48">
        <f>IF($A10290&lt;=AG$610,AE10228,0)</f>
        <v>0</v>
      </c>
      <c r="AF10833" s="48">
        <f>IF($A10290&lt;=AG$610,AF10228,0)</f>
        <v>0</v>
      </c>
      <c r="AG10833" s="48">
        <f>IF($A10290&lt;=AG$610,AG10228,0)</f>
        <v>0</v>
      </c>
      <c r="AH10833" s="263">
        <f>IF($A10290&lt;=$R$610,AH10228,"No")</f>
        <v>0</v>
      </c>
      <c r="AI10833" t="str">
        <f>IF($A10290&lt;=AL610,AI10228,"No")</f>
        <v>Yes</v>
      </c>
      <c r="AJ10833" s="48">
        <v>0</v>
      </c>
      <c r="AK10833" s="48">
        <v>0</v>
      </c>
      <c r="AL10833" s="48">
        <v>0</v>
      </c>
      <c r="AM10833" s="263">
        <f>IF($A10290&lt;=$R$610,AM10228,"No")</f>
        <v>0</v>
      </c>
      <c r="AN10833" t="str">
        <f>IF($A10290&lt;=AQ$610,AN10228,"No")</f>
        <v>Yes</v>
      </c>
      <c r="AO10833">
        <f>IF($A10290&lt;=AQ$610,AO10228,0)</f>
        <v>0</v>
      </c>
      <c r="AP10833">
        <f>IF($A10290&lt;=AQ$610,AP10228,0)</f>
        <v>0</v>
      </c>
      <c r="AQ10833">
        <f>IF($A10290&lt;=AQ$610,AQ10228,0)</f>
        <v>0</v>
      </c>
      <c r="AS10833" t="str">
        <f>IF($A10290&lt;=AV$610,AS10228,"No")</f>
        <v>Yes</v>
      </c>
      <c r="AT10833">
        <f>IF($A10290&lt;=AV$610,AT10228,0)</f>
        <v>0</v>
      </c>
      <c r="AU10833">
        <f>IF($A10290&lt;=AV$610,AU10228,0)</f>
        <v>0</v>
      </c>
      <c r="AV10833">
        <f>IF($A10290&lt;=AV$610,AV10228,0)</f>
        <v>0</v>
      </c>
      <c r="AX10833" s="297" t="str">
        <f>IF($A10290&lt;=BA$610,AX10228,"No")</f>
        <v>Yes</v>
      </c>
      <c r="AY10833" s="297">
        <f>IF($A10290&lt;=BA$610,AY10228,0)</f>
        <v>0</v>
      </c>
      <c r="AZ10833" s="297">
        <f>IF($A10290&lt;=BA$610,AZ10228,0)</f>
        <v>0</v>
      </c>
      <c r="BA10833" s="297">
        <f>IF($A10290&lt;=BA$610,BA10228,0)</f>
        <v>0</v>
      </c>
      <c r="BC10833" t="str">
        <f>IF($A10290&lt;=BF$610,BC10228,"No")</f>
        <v>Yes</v>
      </c>
      <c r="BD10833">
        <f>IF($A10290&lt;=BF$610,BD10228,0)</f>
        <v>0</v>
      </c>
      <c r="BE10833">
        <f>IF($A10290&lt;=BF$610,BE10228,0)</f>
        <v>0</v>
      </c>
      <c r="BF10833">
        <f>IF($A10290&lt;=BF$610,BF10228,0)</f>
        <v>0</v>
      </c>
      <c r="BH10833" t="str">
        <f>IF($A10290&lt;=BK$610,BH10228,"No")</f>
        <v>Yes</v>
      </c>
      <c r="BI10833">
        <f>IF($A10290&lt;=BK$610,BI10228,0)</f>
        <v>0</v>
      </c>
      <c r="BJ10833">
        <f>IF($A10290&lt;=BK$610,BJ10228,0)</f>
        <v>0</v>
      </c>
      <c r="BK10833">
        <f>IF($A10290&lt;=BK$610,BK10228,0)</f>
        <v>0</v>
      </c>
    </row>
    <row r="10834" spans="1:63" s="204" customFormat="1">
      <c r="A10834" s="103" t="s">
        <v>628</v>
      </c>
      <c r="B10834" s="72">
        <v>4</v>
      </c>
      <c r="C10834" s="74">
        <f t="shared" si="4432"/>
        <v>92173</v>
      </c>
      <c r="D10834" s="74">
        <f t="shared" si="4425"/>
        <v>92176</v>
      </c>
      <c r="E10834" s="75" t="str">
        <f t="shared" si="4426"/>
        <v>row 92173 to 92176</v>
      </c>
      <c r="F10834" s="48">
        <f t="shared" si="4424"/>
        <v>10834</v>
      </c>
      <c r="G10834" s="46"/>
      <c r="H10834" s="46"/>
      <c r="I10834" s="46"/>
      <c r="J10834" s="179" t="str">
        <f t="shared" si="4427"/>
        <v>Yes</v>
      </c>
      <c r="K10834" s="179">
        <f t="shared" si="4428"/>
        <v>0</v>
      </c>
      <c r="L10834" s="179">
        <f t="shared" si="4429"/>
        <v>0</v>
      </c>
      <c r="M10834" s="179">
        <f t="shared" si="4430"/>
        <v>0</v>
      </c>
      <c r="N10834" s="267">
        <f t="shared" si="4431"/>
        <v>0</v>
      </c>
      <c r="O10834" t="str">
        <f>IF($A10290&lt;=R$610,O10229,"No")</f>
        <v>Yes</v>
      </c>
      <c r="P10834">
        <f>IF($A10290&lt;=R$610,P10229,0)</f>
        <v>0</v>
      </c>
      <c r="Q10834">
        <f>IF($A10290&lt;=R$610,Q10229,0)</f>
        <v>0</v>
      </c>
      <c r="R10834">
        <f>IF($A10290&lt;=R$610,R10229,0)</f>
        <v>0</v>
      </c>
      <c r="S10834" s="49"/>
      <c r="T10834" t="str">
        <f>IF($A10290&lt;=W610,T10229,"No")</f>
        <v>Yes</v>
      </c>
      <c r="U10834" s="48">
        <v>0</v>
      </c>
      <c r="V10834" s="48">
        <v>0</v>
      </c>
      <c r="W10834" s="48">
        <v>0</v>
      </c>
      <c r="X10834" s="46"/>
      <c r="Y10834" t="str">
        <f>IF($A10290&lt;=AB$610,Y10229,"No")</f>
        <v>Yes</v>
      </c>
      <c r="Z10834">
        <f>IF($A10290&lt;=AB$610,Z10229,0)</f>
        <v>0</v>
      </c>
      <c r="AA10834">
        <f>IF($A10290&lt;=AB$610,AA10229,0)</f>
        <v>0</v>
      </c>
      <c r="AB10834">
        <f>IF($A10290&lt;=AB$610,AB10229,0)</f>
        <v>0</v>
      </c>
      <c r="AC10834" s="49"/>
      <c r="AD10834" t="str">
        <f>IF($A10290&lt;=AG610,AD10229,"No")</f>
        <v>Yes</v>
      </c>
      <c r="AE10834" s="48">
        <f>IF($A10290&lt;=AG$610,AE10229,0)</f>
        <v>0</v>
      </c>
      <c r="AF10834" s="48">
        <f>IF($A10290&lt;=AG$610,AF10229,0)</f>
        <v>0</v>
      </c>
      <c r="AG10834" s="48">
        <f>IF($A10290&lt;=AG$610,AG10229,0)</f>
        <v>0</v>
      </c>
      <c r="AH10834" s="263">
        <f>IF($A10290&lt;=$R$610,AH10229,"No")</f>
        <v>0</v>
      </c>
      <c r="AI10834" t="str">
        <f>IF($A10290&lt;=AL610,AI10229,"No")</f>
        <v>Yes</v>
      </c>
      <c r="AJ10834" s="48">
        <v>0</v>
      </c>
      <c r="AK10834" s="48">
        <v>0</v>
      </c>
      <c r="AL10834" s="48">
        <v>0</v>
      </c>
      <c r="AM10834" s="263">
        <f>IF($A10290&lt;=$R$610,AM10229,"No")</f>
        <v>0</v>
      </c>
      <c r="AN10834" t="str">
        <f>IF($A10290&lt;=AQ$610,AN10229,"No")</f>
        <v>Yes</v>
      </c>
      <c r="AO10834">
        <f>IF($A10290&lt;=AQ$610,AO10229,0)</f>
        <v>0</v>
      </c>
      <c r="AP10834">
        <f>IF($A10290&lt;=AQ$610,AP10229,0)</f>
        <v>0</v>
      </c>
      <c r="AQ10834">
        <f>IF($A10290&lt;=AQ$610,AQ10229,0)</f>
        <v>0</v>
      </c>
      <c r="AS10834" t="str">
        <f>IF($A10290&lt;=AV$610,AS10229,"No")</f>
        <v>Yes</v>
      </c>
      <c r="AT10834">
        <f>IF($A10290&lt;=AV$610,AT10229,0)</f>
        <v>0</v>
      </c>
      <c r="AU10834">
        <f>IF($A10290&lt;=AV$610,AU10229,0)</f>
        <v>0</v>
      </c>
      <c r="AV10834">
        <f>IF($A10290&lt;=AV$610,AV10229,0)</f>
        <v>0</v>
      </c>
      <c r="AX10834" s="297" t="str">
        <f>IF($A10290&lt;=BA$610,AX10229,"No")</f>
        <v>Yes</v>
      </c>
      <c r="AY10834" s="297">
        <f>IF($A10290&lt;=BA$610,AY10229,0)</f>
        <v>0</v>
      </c>
      <c r="AZ10834" s="297">
        <f>IF($A10290&lt;=BA$610,AZ10229,0)</f>
        <v>0</v>
      </c>
      <c r="BA10834" s="297">
        <f>IF($A10290&lt;=BA$610,BA10229,0)</f>
        <v>0</v>
      </c>
      <c r="BC10834" t="str">
        <f>IF($A10290&lt;=BF$610,BC10229,"No")</f>
        <v>Yes</v>
      </c>
      <c r="BD10834">
        <f>IF($A10290&lt;=BF$610,BD10229,0)</f>
        <v>0</v>
      </c>
      <c r="BE10834">
        <f>IF($A10290&lt;=BF$610,BE10229,0)</f>
        <v>0</v>
      </c>
      <c r="BF10834">
        <f>IF($A10290&lt;=BF$610,BF10229,0)</f>
        <v>0</v>
      </c>
      <c r="BH10834" t="str">
        <f>IF($A10290&lt;=BK$610,BH10229,"No")</f>
        <v>Yes</v>
      </c>
      <c r="BI10834">
        <f>IF($A10290&lt;=BK$610,BI10229,0)</f>
        <v>0</v>
      </c>
      <c r="BJ10834">
        <f>IF($A10290&lt;=BK$610,BJ10229,0)</f>
        <v>0</v>
      </c>
      <c r="BK10834">
        <f>IF($A10290&lt;=BK$610,BK10229,0)</f>
        <v>0</v>
      </c>
    </row>
    <row r="10835" spans="1:63" s="204" customFormat="1">
      <c r="A10835" s="103" t="s">
        <v>629</v>
      </c>
      <c r="B10835" s="72">
        <v>1</v>
      </c>
      <c r="C10835" s="74">
        <f t="shared" si="4432"/>
        <v>92177</v>
      </c>
      <c r="D10835" s="74">
        <f t="shared" si="4425"/>
        <v>92177</v>
      </c>
      <c r="E10835" s="75" t="str">
        <f t="shared" si="4426"/>
        <v>row 92177 to 92177</v>
      </c>
      <c r="F10835" s="48">
        <f t="shared" si="4424"/>
        <v>10835</v>
      </c>
      <c r="G10835" s="46"/>
      <c r="H10835" s="46"/>
      <c r="I10835" s="46"/>
      <c r="J10835" s="179" t="str">
        <f t="shared" si="4427"/>
        <v>Yes</v>
      </c>
      <c r="K10835" s="179">
        <f t="shared" si="4428"/>
        <v>0</v>
      </c>
      <c r="L10835" s="179">
        <f t="shared" si="4429"/>
        <v>0</v>
      </c>
      <c r="M10835" s="179">
        <f t="shared" si="4430"/>
        <v>0</v>
      </c>
      <c r="N10835" s="267">
        <f t="shared" si="4431"/>
        <v>0</v>
      </c>
      <c r="O10835" t="str">
        <f>IF($A10290&lt;=R$610,O10230,"No")</f>
        <v>Yes</v>
      </c>
      <c r="P10835">
        <f>IF($A10290&lt;=R$610,P10230,0)</f>
        <v>0</v>
      </c>
      <c r="Q10835">
        <f>IF($A10290&lt;=R$610,Q10230,0)</f>
        <v>0</v>
      </c>
      <c r="R10835">
        <f>IF($A10290&lt;=R$610,R10230,0)</f>
        <v>0</v>
      </c>
      <c r="S10835" s="49"/>
      <c r="T10835" t="str">
        <f>IF($A10290&lt;=W610,T10230,"No")</f>
        <v>Yes</v>
      </c>
      <c r="U10835" s="48">
        <v>0</v>
      </c>
      <c r="V10835" s="48">
        <v>0</v>
      </c>
      <c r="W10835" s="48">
        <v>0</v>
      </c>
      <c r="X10835" s="46"/>
      <c r="Y10835" t="str">
        <f>IF($A10290&lt;=AB$610,Y10230,"No")</f>
        <v>Yes</v>
      </c>
      <c r="Z10835">
        <f>IF($A10290&lt;=AB$610,Z10230,0)</f>
        <v>0</v>
      </c>
      <c r="AA10835">
        <f>IF($A10290&lt;=AB$610,AA10230,0)</f>
        <v>0</v>
      </c>
      <c r="AB10835">
        <f>IF($A10290&lt;=AB$610,AB10230,0)</f>
        <v>0</v>
      </c>
      <c r="AC10835" s="49"/>
      <c r="AD10835" t="str">
        <f>IF($A10290&lt;=AG610,AD10230,"No")</f>
        <v>Yes</v>
      </c>
      <c r="AE10835" s="48">
        <f>IF($A10290&lt;=AG$610,AE10230,0)</f>
        <v>0</v>
      </c>
      <c r="AF10835" s="48">
        <f>IF($A10290&lt;=AG$610,AF10230,0)</f>
        <v>0</v>
      </c>
      <c r="AG10835" s="48">
        <f>IF($A10290&lt;=AG$610,AG10230,0)</f>
        <v>0</v>
      </c>
      <c r="AH10835" s="263">
        <f>IF($A10290&lt;=$R$610,AH10230,"No")</f>
        <v>0</v>
      </c>
      <c r="AI10835" t="str">
        <f>IF($A10290&lt;=AL610,AI10230,"No")</f>
        <v>Yes</v>
      </c>
      <c r="AJ10835" s="48">
        <v>0</v>
      </c>
      <c r="AK10835" s="48">
        <v>0</v>
      </c>
      <c r="AL10835" s="48">
        <v>0</v>
      </c>
      <c r="AM10835" s="263">
        <f>IF($A10290&lt;=$R$610,AM10230,"No")</f>
        <v>0</v>
      </c>
      <c r="AN10835" t="str">
        <f>IF($A10290&lt;=AQ$610,AN10230,"No")</f>
        <v>Yes</v>
      </c>
      <c r="AO10835">
        <f>IF($A10290&lt;=AQ$610,AO10230,0)</f>
        <v>0</v>
      </c>
      <c r="AP10835">
        <f>IF($A10290&lt;=AQ$610,AP10230,0)</f>
        <v>0</v>
      </c>
      <c r="AQ10835">
        <f>IF($A10290&lt;=AQ$610,AQ10230,0)</f>
        <v>0</v>
      </c>
      <c r="AS10835" t="str">
        <f>IF($A10290&lt;=AV$610,AS10230,"No")</f>
        <v>Yes</v>
      </c>
      <c r="AT10835">
        <f>IF($A10290&lt;=AV$610,AT10230,0)</f>
        <v>0</v>
      </c>
      <c r="AU10835">
        <f>IF($A10290&lt;=AV$610,AU10230,0)</f>
        <v>0</v>
      </c>
      <c r="AV10835">
        <f>IF($A10290&lt;=AV$610,AV10230,0)</f>
        <v>0</v>
      </c>
      <c r="AX10835" s="297" t="str">
        <f>IF($A10290&lt;=BA$610,AX10230,"No")</f>
        <v>Yes</v>
      </c>
      <c r="AY10835" s="297">
        <f>IF($A10290&lt;=BA$610,AY10230,0)</f>
        <v>0</v>
      </c>
      <c r="AZ10835" s="297">
        <f>IF($A10290&lt;=BA$610,AZ10230,0)</f>
        <v>0</v>
      </c>
      <c r="BA10835" s="297">
        <f>IF($A10290&lt;=BA$610,BA10230,0)</f>
        <v>0</v>
      </c>
      <c r="BC10835" t="str">
        <f>IF($A10290&lt;=BF$610,BC10230,"No")</f>
        <v>Yes</v>
      </c>
      <c r="BD10835">
        <f>IF($A10290&lt;=BF$610,BD10230,0)</f>
        <v>0</v>
      </c>
      <c r="BE10835">
        <f>IF($A10290&lt;=BF$610,BE10230,0)</f>
        <v>0</v>
      </c>
      <c r="BF10835">
        <f>IF($A10290&lt;=BF$610,BF10230,0)</f>
        <v>0</v>
      </c>
      <c r="BH10835" t="str">
        <f>IF($A10290&lt;=BK$610,BH10230,"No")</f>
        <v>Yes</v>
      </c>
      <c r="BI10835">
        <f>IF($A10290&lt;=BK$610,BI10230,0)</f>
        <v>0</v>
      </c>
      <c r="BJ10835">
        <f>IF($A10290&lt;=BK$610,BJ10230,0)</f>
        <v>0</v>
      </c>
      <c r="BK10835">
        <f>IF($A10290&lt;=BK$610,BK10230,0)</f>
        <v>0</v>
      </c>
    </row>
    <row r="10836" spans="1:63" s="204" customFormat="1">
      <c r="A10836" s="103" t="s">
        <v>630</v>
      </c>
      <c r="B10836" s="72">
        <v>3</v>
      </c>
      <c r="C10836" s="74">
        <f t="shared" si="4432"/>
        <v>92178</v>
      </c>
      <c r="D10836" s="74">
        <f t="shared" si="4425"/>
        <v>92180</v>
      </c>
      <c r="E10836" s="75" t="str">
        <f t="shared" si="4426"/>
        <v>row 92178 to 92180</v>
      </c>
      <c r="F10836" s="48">
        <f t="shared" si="4424"/>
        <v>10836</v>
      </c>
      <c r="G10836" s="46"/>
      <c r="H10836" s="46"/>
      <c r="I10836" s="46"/>
      <c r="J10836" s="179" t="str">
        <f t="shared" si="4427"/>
        <v>Yes</v>
      </c>
      <c r="K10836" s="179">
        <f t="shared" si="4428"/>
        <v>0</v>
      </c>
      <c r="L10836" s="179">
        <f t="shared" si="4429"/>
        <v>0</v>
      </c>
      <c r="M10836" s="179">
        <f t="shared" si="4430"/>
        <v>0</v>
      </c>
      <c r="N10836" s="267">
        <f t="shared" si="4431"/>
        <v>0</v>
      </c>
      <c r="O10836" t="str">
        <f>IF($A10290&lt;=R$610,O10231,"No")</f>
        <v>Yes</v>
      </c>
      <c r="P10836">
        <f>IF($A10290&lt;=R$610,P10231,0)</f>
        <v>0</v>
      </c>
      <c r="Q10836">
        <f>IF($A10290&lt;=R$610,Q10231,0)</f>
        <v>0</v>
      </c>
      <c r="R10836">
        <f>IF($A10290&lt;=R$610,R10231,0)</f>
        <v>0</v>
      </c>
      <c r="S10836" s="49"/>
      <c r="T10836" t="str">
        <f>IF($A10290&lt;=W610,T10231,"No")</f>
        <v>Yes</v>
      </c>
      <c r="U10836" s="48">
        <v>0</v>
      </c>
      <c r="V10836" s="48">
        <v>0</v>
      </c>
      <c r="W10836" s="48">
        <v>0</v>
      </c>
      <c r="X10836" s="46"/>
      <c r="Y10836" t="str">
        <f>IF($A10290&lt;=AB$610,Y10231,"No")</f>
        <v>Yes</v>
      </c>
      <c r="Z10836">
        <f>IF($A10290&lt;=AB$610,Z10231,0)</f>
        <v>0</v>
      </c>
      <c r="AA10836">
        <f>IF($A10290&lt;=AB$610,AA10231,0)</f>
        <v>0</v>
      </c>
      <c r="AB10836">
        <f>IF($A10290&lt;=AB$610,AB10231,0)</f>
        <v>0</v>
      </c>
      <c r="AC10836" s="49"/>
      <c r="AD10836" t="str">
        <f>IF($A10290&lt;=AG610,AD10231,"No")</f>
        <v>Yes</v>
      </c>
      <c r="AE10836" s="48">
        <f>IF($A10290&lt;=AG$610,AE10231,0)</f>
        <v>0</v>
      </c>
      <c r="AF10836" s="48">
        <f>IF($A10290&lt;=AG$610,AF10231,0)</f>
        <v>0</v>
      </c>
      <c r="AG10836" s="48">
        <f>IF($A10290&lt;=AG$610,AG10231,0)</f>
        <v>0</v>
      </c>
      <c r="AH10836" s="263">
        <f>IF($A10290&lt;=$R$610,AH10231,"No")</f>
        <v>0</v>
      </c>
      <c r="AI10836" t="str">
        <f>IF($A10290&lt;=AL610,AI10231,"No")</f>
        <v>Yes</v>
      </c>
      <c r="AJ10836" s="48">
        <v>0</v>
      </c>
      <c r="AK10836" s="48">
        <v>0</v>
      </c>
      <c r="AL10836" s="48">
        <v>0</v>
      </c>
      <c r="AM10836" s="263">
        <f>IF($A10290&lt;=$R$610,AM10231,"No")</f>
        <v>0</v>
      </c>
      <c r="AN10836" t="str">
        <f>IF($A10290&lt;=AQ$610,AN10231,"No")</f>
        <v>Yes</v>
      </c>
      <c r="AO10836">
        <f>IF($A10290&lt;=AQ$610,AO10231,0)</f>
        <v>0</v>
      </c>
      <c r="AP10836">
        <f>IF($A10290&lt;=AQ$610,AP10231,0)</f>
        <v>0</v>
      </c>
      <c r="AQ10836">
        <f>IF($A10290&lt;=AQ$610,AQ10231,0)</f>
        <v>0</v>
      </c>
      <c r="AS10836" t="str">
        <f>IF($A10290&lt;=AV$610,AS10231,"No")</f>
        <v>Yes</v>
      </c>
      <c r="AT10836">
        <f>IF($A10290&lt;=AV$610,AT10231,0)</f>
        <v>0</v>
      </c>
      <c r="AU10836">
        <f>IF($A10290&lt;=AV$610,AU10231,0)</f>
        <v>0</v>
      </c>
      <c r="AV10836">
        <f>IF($A10290&lt;=AV$610,AV10231,0)</f>
        <v>0</v>
      </c>
      <c r="AX10836" s="297" t="str">
        <f>IF($A10290&lt;=BA$610,AX10231,"No")</f>
        <v>Yes</v>
      </c>
      <c r="AY10836" s="297">
        <f>IF($A10290&lt;=BA$610,AY10231,0)</f>
        <v>0</v>
      </c>
      <c r="AZ10836" s="297">
        <f>IF($A10290&lt;=BA$610,AZ10231,0)</f>
        <v>0</v>
      </c>
      <c r="BA10836" s="297">
        <f>IF($A10290&lt;=BA$610,BA10231,0)</f>
        <v>0</v>
      </c>
      <c r="BC10836" t="str">
        <f>IF($A10290&lt;=BF$610,BC10231,"No")</f>
        <v>Yes</v>
      </c>
      <c r="BD10836">
        <f>IF($A10290&lt;=BF$610,BD10231,0)</f>
        <v>0</v>
      </c>
      <c r="BE10836">
        <f>IF($A10290&lt;=BF$610,BE10231,0)</f>
        <v>0</v>
      </c>
      <c r="BF10836">
        <f>IF($A10290&lt;=BF$610,BF10231,0)</f>
        <v>0</v>
      </c>
      <c r="BH10836" t="str">
        <f>IF($A10290&lt;=BK$610,BH10231,"No")</f>
        <v>Yes</v>
      </c>
      <c r="BI10836">
        <f>IF($A10290&lt;=BK$610,BI10231,0)</f>
        <v>0</v>
      </c>
      <c r="BJ10836">
        <f>IF($A10290&lt;=BK$610,BJ10231,0)</f>
        <v>0</v>
      </c>
      <c r="BK10836">
        <f>IF($A10290&lt;=BK$610,BK10231,0)</f>
        <v>0</v>
      </c>
    </row>
    <row r="10837" spans="1:63" s="204" customFormat="1">
      <c r="A10837" s="103" t="s">
        <v>631</v>
      </c>
      <c r="B10837" s="72">
        <v>1</v>
      </c>
      <c r="C10837" s="74">
        <f t="shared" si="4432"/>
        <v>92181</v>
      </c>
      <c r="D10837" s="74">
        <f t="shared" si="4425"/>
        <v>92181</v>
      </c>
      <c r="E10837" s="75" t="str">
        <f t="shared" si="4426"/>
        <v>row 92181 to 92181</v>
      </c>
      <c r="F10837" s="48">
        <f t="shared" si="4424"/>
        <v>10837</v>
      </c>
      <c r="G10837" s="46"/>
      <c r="H10837" s="46"/>
      <c r="I10837" s="46"/>
      <c r="J10837" s="179" t="str">
        <f t="shared" si="4427"/>
        <v>Yes</v>
      </c>
      <c r="K10837" s="179">
        <f t="shared" si="4428"/>
        <v>0</v>
      </c>
      <c r="L10837" s="179">
        <f t="shared" si="4429"/>
        <v>0</v>
      </c>
      <c r="M10837" s="179">
        <f t="shared" si="4430"/>
        <v>0</v>
      </c>
      <c r="N10837" s="267">
        <f t="shared" si="4431"/>
        <v>0</v>
      </c>
      <c r="O10837" t="str">
        <f>IF($A10290&lt;=R$610,O10232,"No")</f>
        <v>Yes</v>
      </c>
      <c r="P10837">
        <f>IF($A10290&lt;=R$610,P10232,0)</f>
        <v>0</v>
      </c>
      <c r="Q10837">
        <f>IF($A10290&lt;=R$610,Q10232,0)</f>
        <v>0</v>
      </c>
      <c r="R10837">
        <f>IF($A10290&lt;=R$610,R10232,0)</f>
        <v>0</v>
      </c>
      <c r="S10837" s="49"/>
      <c r="T10837" t="str">
        <f>IF($A10290&lt;=W610,T10232,"No")</f>
        <v>Yes</v>
      </c>
      <c r="U10837" s="48">
        <v>0</v>
      </c>
      <c r="V10837" s="48">
        <v>0</v>
      </c>
      <c r="W10837" s="48">
        <v>0</v>
      </c>
      <c r="X10837" s="46"/>
      <c r="Y10837" t="str">
        <f>IF($A10290&lt;=AB$610,Y10232,"No")</f>
        <v>Yes</v>
      </c>
      <c r="Z10837">
        <f>IF($A10290&lt;=AB$610,Z10232,0)</f>
        <v>0</v>
      </c>
      <c r="AA10837">
        <f>IF($A10290&lt;=AB$610,AA10232,0)</f>
        <v>0</v>
      </c>
      <c r="AB10837">
        <f>IF($A10290&lt;=AB$610,AB10232,0)</f>
        <v>0</v>
      </c>
      <c r="AC10837" s="49"/>
      <c r="AD10837" t="str">
        <f>IF($A10290&lt;=AG610,AD10232,"No")</f>
        <v>Yes</v>
      </c>
      <c r="AE10837" s="48">
        <f>IF($A10290&lt;=AG$610,AE10232,0)</f>
        <v>0</v>
      </c>
      <c r="AF10837" s="48">
        <f>IF($A10290&lt;=AG$610,AF10232,0)</f>
        <v>0</v>
      </c>
      <c r="AG10837" s="48">
        <f>IF($A10290&lt;=AG$610,AG10232,0)</f>
        <v>0</v>
      </c>
      <c r="AH10837" s="263">
        <f>IF($A10290&lt;=$R$610,AH10232,"No")</f>
        <v>0</v>
      </c>
      <c r="AI10837" t="str">
        <f>IF($A10290&lt;=AL610,AI10232,"No")</f>
        <v>Yes</v>
      </c>
      <c r="AJ10837" s="48">
        <v>0</v>
      </c>
      <c r="AK10837" s="48">
        <v>0</v>
      </c>
      <c r="AL10837" s="48">
        <v>0</v>
      </c>
      <c r="AM10837" s="263">
        <f>IF($A10290&lt;=$R$610,AM10232,"No")</f>
        <v>0</v>
      </c>
      <c r="AN10837" t="str">
        <f>IF($A10290&lt;=AQ$610,AN10232,"No")</f>
        <v>Yes</v>
      </c>
      <c r="AO10837">
        <f>IF($A10290&lt;=AQ$610,AO10232,0)</f>
        <v>0</v>
      </c>
      <c r="AP10837">
        <f>IF($A10290&lt;=AQ$610,AP10232,0)</f>
        <v>0</v>
      </c>
      <c r="AQ10837">
        <f>IF($A10290&lt;=AQ$610,AQ10232,0)</f>
        <v>0</v>
      </c>
      <c r="AS10837" t="str">
        <f>IF($A10290&lt;=AV$610,AS10232,"No")</f>
        <v>Yes</v>
      </c>
      <c r="AT10837">
        <f>IF($A10290&lt;=AV$610,AT10232,0)</f>
        <v>0</v>
      </c>
      <c r="AU10837">
        <f>IF($A10290&lt;=AV$610,AU10232,0)</f>
        <v>0</v>
      </c>
      <c r="AV10837">
        <f>IF($A10290&lt;=AV$610,AV10232,0)</f>
        <v>0</v>
      </c>
      <c r="AX10837" s="297" t="str">
        <f>IF($A10290&lt;=BA$610,AX10232,"No")</f>
        <v>Yes</v>
      </c>
      <c r="AY10837" s="297">
        <f>IF($A10290&lt;=BA$610,AY10232,0)</f>
        <v>0</v>
      </c>
      <c r="AZ10837" s="297">
        <f>IF($A10290&lt;=BA$610,AZ10232,0)</f>
        <v>0</v>
      </c>
      <c r="BA10837" s="297">
        <f>IF($A10290&lt;=BA$610,BA10232,0)</f>
        <v>0</v>
      </c>
      <c r="BC10837" t="str">
        <f>IF($A10290&lt;=BF$610,BC10232,"No")</f>
        <v>Yes</v>
      </c>
      <c r="BD10837">
        <f>IF($A10290&lt;=BF$610,BD10232,0)</f>
        <v>0</v>
      </c>
      <c r="BE10837">
        <f>IF($A10290&lt;=BF$610,BE10232,0)</f>
        <v>0</v>
      </c>
      <c r="BF10837">
        <f>IF($A10290&lt;=BF$610,BF10232,0)</f>
        <v>0</v>
      </c>
      <c r="BH10837" t="str">
        <f>IF($A10290&lt;=BK$610,BH10232,"No")</f>
        <v>Yes</v>
      </c>
      <c r="BI10837">
        <f>IF($A10290&lt;=BK$610,BI10232,0)</f>
        <v>0</v>
      </c>
      <c r="BJ10837">
        <f>IF($A10290&lt;=BK$610,BJ10232,0)</f>
        <v>0</v>
      </c>
      <c r="BK10837">
        <f>IF($A10290&lt;=BK$610,BK10232,0)</f>
        <v>0</v>
      </c>
    </row>
    <row r="10838" spans="1:63" s="204" customFormat="1">
      <c r="A10838" s="46"/>
      <c r="B10838" s="46"/>
      <c r="C10838" s="66"/>
      <c r="D10838" s="66"/>
      <c r="E10838" s="46"/>
      <c r="F10838" s="48"/>
      <c r="G10838" s="46"/>
      <c r="H10838" s="46"/>
      <c r="I10838" s="46"/>
      <c r="J10838" s="179"/>
      <c r="K10838" s="179"/>
      <c r="L10838" s="179"/>
      <c r="M10838" s="179"/>
      <c r="N10838" s="267"/>
      <c r="O10838"/>
      <c r="P10838"/>
      <c r="Q10838"/>
      <c r="R10838"/>
      <c r="S10838" s="49"/>
      <c r="T10838"/>
      <c r="U10838" s="48"/>
      <c r="V10838" s="48"/>
      <c r="W10838" s="48"/>
      <c r="X10838" s="46"/>
      <c r="Y10838"/>
      <c r="Z10838"/>
      <c r="AA10838"/>
      <c r="AB10838"/>
      <c r="AC10838" s="49"/>
      <c r="AD10838"/>
      <c r="AE10838" s="48"/>
      <c r="AF10838" s="48"/>
      <c r="AG10838" s="48"/>
      <c r="AH10838" s="263"/>
      <c r="AI10838"/>
      <c r="AJ10838" s="48"/>
      <c r="AK10838" s="48"/>
      <c r="AL10838" s="48"/>
      <c r="AM10838" s="263"/>
      <c r="AN10838"/>
      <c r="AO10838"/>
      <c r="AP10838"/>
      <c r="AQ10838"/>
      <c r="AS10838"/>
      <c r="AT10838"/>
      <c r="AU10838"/>
      <c r="AV10838"/>
      <c r="AX10838" s="297"/>
      <c r="AY10838" s="297"/>
      <c r="AZ10838" s="297"/>
      <c r="BA10838" s="297"/>
      <c r="BC10838"/>
      <c r="BD10838"/>
      <c r="BE10838"/>
      <c r="BF10838"/>
      <c r="BH10838"/>
      <c r="BI10838"/>
      <c r="BJ10838"/>
      <c r="BK10838"/>
    </row>
    <row r="10839" spans="1:63" s="204" customFormat="1">
      <c r="A10839" s="89" t="s">
        <v>632</v>
      </c>
      <c r="B10839" s="90">
        <v>405</v>
      </c>
      <c r="C10839" s="91">
        <f>+D10829+1</f>
        <v>92567</v>
      </c>
      <c r="D10839" s="92">
        <f t="shared" ref="D10839:D10847" si="4433">+C10839+B10839-1</f>
        <v>92971</v>
      </c>
      <c r="E10839" s="106" t="str">
        <f t="shared" ref="E10839:E10847" si="4434">"row "&amp;C10839&amp;" to "&amp;D10839</f>
        <v>row 92567 to 92971</v>
      </c>
      <c r="F10839" s="48">
        <f t="shared" si="4424"/>
        <v>10839</v>
      </c>
      <c r="G10839" s="89"/>
      <c r="H10839" s="89"/>
      <c r="I10839" s="89"/>
      <c r="J10839" s="179" t="str">
        <f t="shared" ref="J10839:J10847" si="4435">INDEX($A:$BW,ROW(),MATCH($J$2,$O$2:$BW$2,0)+14)</f>
        <v>Yes</v>
      </c>
      <c r="K10839" s="179">
        <f t="shared" ref="K10839:K10847" si="4436">INDEX($A:$BW,ROW(),MATCH($J$2,$O$2:$BW$2,0)+15)</f>
        <v>0</v>
      </c>
      <c r="L10839" s="179">
        <f t="shared" ref="L10839:L10847" si="4437">INDEX($A:$BW,ROW(),MATCH($J$2,$O$2:$BW$2,0)+16)</f>
        <v>0</v>
      </c>
      <c r="M10839" s="179">
        <f t="shared" ref="M10839:M10847" si="4438">INDEX($A:$BW,ROW(),MATCH($J$2,$O$2:$BW$2,0)+17)</f>
        <v>0</v>
      </c>
      <c r="N10839" s="267">
        <f t="shared" ref="N10839:N10847" si="4439">INDEX($A:$BW,ROW(),MATCH($J$2,$O$2:$BW$2,0)+18)</f>
        <v>0</v>
      </c>
      <c r="O10839" s="15" t="str">
        <f>IF($A10290&lt;=R$610,O10234,"No")</f>
        <v>No</v>
      </c>
      <c r="P10839" s="15">
        <f>IF($A10290&lt;=R$610,P10234,0)</f>
        <v>0</v>
      </c>
      <c r="Q10839" s="15">
        <f>IF($A10290&lt;=R$610,Q10234,0)</f>
        <v>0</v>
      </c>
      <c r="R10839" s="15">
        <f>IF($A10290&lt;=R$610,R10234,0)</f>
        <v>0</v>
      </c>
      <c r="S10839" s="49"/>
      <c r="T10839" s="15" t="str">
        <f>IF($A10290&lt;=W610,T10234,"No")</f>
        <v>No</v>
      </c>
      <c r="U10839" s="172">
        <v>0</v>
      </c>
      <c r="V10839" s="172">
        <v>0</v>
      </c>
      <c r="W10839" s="172">
        <v>0</v>
      </c>
      <c r="X10839" s="46"/>
      <c r="Y10839" s="15" t="str">
        <f>IF($A10290&lt;=AB$610,Y10234,"No")</f>
        <v>No</v>
      </c>
      <c r="Z10839" s="15">
        <f>IF($A10290&lt;=AB$610,Z10234,0)</f>
        <v>0</v>
      </c>
      <c r="AA10839" s="15">
        <f>IF($A10290&lt;=AB$610,AA10234,0)</f>
        <v>0</v>
      </c>
      <c r="AB10839" s="15">
        <f>IF($A10290&lt;=AB$610,AB10234,0)</f>
        <v>0</v>
      </c>
      <c r="AC10839" s="49"/>
      <c r="AD10839" s="15" t="str">
        <f>IF($A10290&lt;=AG610,AD10234,"No")</f>
        <v>No</v>
      </c>
      <c r="AE10839" s="172">
        <f>IF($A10290&lt;=AG$610,AE10234,0)</f>
        <v>0</v>
      </c>
      <c r="AF10839" s="172">
        <f>IF($A10290&lt;=AG$610,AF10234,0)</f>
        <v>0</v>
      </c>
      <c r="AG10839" s="172">
        <f>IF($A10290&lt;=AG$610,AG10234,0)</f>
        <v>0</v>
      </c>
      <c r="AH10839" s="263">
        <f>IF($A10290&lt;=$R$610,AH10234,"No")</f>
        <v>0</v>
      </c>
      <c r="AI10839" s="15" t="str">
        <f>IF($A10290&lt;=AL610,AI10234,"No")</f>
        <v>No</v>
      </c>
      <c r="AJ10839" s="172">
        <v>0</v>
      </c>
      <c r="AK10839" s="172">
        <v>0</v>
      </c>
      <c r="AL10839" s="172">
        <v>0</v>
      </c>
      <c r="AM10839" s="263">
        <f>IF($A10290&lt;=$R$610,AM10234,"No")</f>
        <v>0</v>
      </c>
      <c r="AN10839" s="15" t="str">
        <f>IF($A10290&lt;=AQ$610,AN10234,"No")</f>
        <v>Yes</v>
      </c>
      <c r="AO10839" s="15">
        <f>IF($A10290&lt;=AQ$610,AO10234,0)</f>
        <v>0</v>
      </c>
      <c r="AP10839" s="15">
        <f>IF($A10290&lt;=AQ$610,AP10234,0)</f>
        <v>0</v>
      </c>
      <c r="AQ10839" s="15">
        <f>IF($A10290&lt;=AQ$610,AQ10234,0)</f>
        <v>0</v>
      </c>
      <c r="AS10839" s="15" t="str">
        <f>IF($A10290&lt;=AV$610,AS10234,"No")</f>
        <v>Yes</v>
      </c>
      <c r="AT10839" s="15">
        <f>IF($A10290&lt;=AV$610,AT10234,0)</f>
        <v>0</v>
      </c>
      <c r="AU10839" s="15">
        <f>IF($A10290&lt;=AV$610,AU10234,0)</f>
        <v>0</v>
      </c>
      <c r="AV10839" s="15">
        <f>IF($A10290&lt;=AV$610,AV10234,0)</f>
        <v>0</v>
      </c>
      <c r="AX10839" s="313" t="str">
        <f>IF($A10290&lt;=BA$610,AX10234,"No")</f>
        <v>Yes</v>
      </c>
      <c r="AY10839" s="313">
        <f>IF($A10290&lt;=BA$610,AY10234,0)</f>
        <v>0</v>
      </c>
      <c r="AZ10839" s="313">
        <f>IF($A10290&lt;=BA$610,AZ10234,0)</f>
        <v>0</v>
      </c>
      <c r="BA10839" s="313">
        <f>IF($A10290&lt;=BA$610,BA10234,0)</f>
        <v>0</v>
      </c>
      <c r="BC10839" s="15" t="str">
        <f>IF($A10290&lt;=BF$610,BC10234,"No")</f>
        <v>Yes</v>
      </c>
      <c r="BD10839" s="15">
        <f>IF($A10290&lt;=BF$610,BD10234,0)</f>
        <v>0</v>
      </c>
      <c r="BE10839" s="15">
        <f>IF($A10290&lt;=BF$610,BE10234,0)</f>
        <v>0</v>
      </c>
      <c r="BF10839" s="15">
        <f>IF($A10290&lt;=BF$610,BF10234,0)</f>
        <v>0</v>
      </c>
      <c r="BH10839" s="15" t="str">
        <f>IF($A10290&lt;=BK$610,BH10234,"No")</f>
        <v>Yes</v>
      </c>
      <c r="BI10839" s="15">
        <f>IF($A10290&lt;=BK$610,BI10234,0)</f>
        <v>0</v>
      </c>
      <c r="BJ10839" s="15">
        <f>IF($A10290&lt;=BK$610,BJ10234,0)</f>
        <v>0</v>
      </c>
      <c r="BK10839" s="15">
        <f>IF($A10290&lt;=BK$610,BK10234,0)</f>
        <v>0</v>
      </c>
    </row>
    <row r="10840" spans="1:63" s="204" customFormat="1">
      <c r="A10840" s="58" t="s">
        <v>903</v>
      </c>
      <c r="B10840" s="72">
        <v>19</v>
      </c>
      <c r="C10840" s="74">
        <f>+C10839+2</f>
        <v>92569</v>
      </c>
      <c r="D10840" s="74">
        <f t="shared" si="4433"/>
        <v>92587</v>
      </c>
      <c r="E10840" s="79" t="str">
        <f t="shared" si="4434"/>
        <v>row 92569 to 92587</v>
      </c>
      <c r="F10840" s="48">
        <f t="shared" si="4424"/>
        <v>10840</v>
      </c>
      <c r="G10840" s="46"/>
      <c r="H10840" s="46"/>
      <c r="I10840" s="46"/>
      <c r="J10840" s="179" t="str">
        <f t="shared" si="4435"/>
        <v>Yes</v>
      </c>
      <c r="K10840" s="179">
        <f t="shared" si="4436"/>
        <v>0</v>
      </c>
      <c r="L10840" s="179">
        <f t="shared" si="4437"/>
        <v>20</v>
      </c>
      <c r="M10840" s="179">
        <f t="shared" si="4438"/>
        <v>20</v>
      </c>
      <c r="N10840" s="267">
        <f t="shared" si="4439"/>
        <v>0</v>
      </c>
      <c r="O10840" t="str">
        <f>IF($A10290&lt;=R$610,O10235,"No")</f>
        <v>Yes</v>
      </c>
      <c r="P10840">
        <f>IF($A10290&lt;=R$610,P10235,0)</f>
        <v>20</v>
      </c>
      <c r="Q10840">
        <f>IF($A10290&lt;=R$610,Q10235,0)</f>
        <v>20</v>
      </c>
      <c r="R10840">
        <f>IF($A10290&lt;=R$610,R10235,0)</f>
        <v>0</v>
      </c>
      <c r="S10840" s="49"/>
      <c r="T10840" t="str">
        <f>IF($A10290&lt;=W610,T10235,"No")</f>
        <v>Yes</v>
      </c>
      <c r="U10840" s="48">
        <v>20</v>
      </c>
      <c r="V10840" s="48">
        <v>20</v>
      </c>
      <c r="W10840" s="48">
        <v>0</v>
      </c>
      <c r="X10840" s="46"/>
      <c r="Y10840" t="str">
        <f>IF($A10290&lt;=AB$610,Y10235,"No")</f>
        <v>Yes</v>
      </c>
      <c r="Z10840">
        <f>IF($A10290&lt;=AB$610,Z10235,0)</f>
        <v>20</v>
      </c>
      <c r="AA10840">
        <f>IF($A10290&lt;=AB$610,AA10235,0)</f>
        <v>20</v>
      </c>
      <c r="AB10840">
        <f>IF($A10290&lt;=AB$610,AB10235,0)</f>
        <v>0</v>
      </c>
      <c r="AC10840" s="49"/>
      <c r="AD10840" t="str">
        <f>IF($A10290&lt;=AG610,AD10235,"No")</f>
        <v>Yes</v>
      </c>
      <c r="AE10840" s="48">
        <f>IF($A10290&lt;=AG$610,AE10235,0)</f>
        <v>20</v>
      </c>
      <c r="AF10840" s="48">
        <f>IF($A10290&lt;=AG$610,AF10235,0)</f>
        <v>20</v>
      </c>
      <c r="AG10840" s="48">
        <f>IF($A10290&lt;=AG$610,AG10235,0)</f>
        <v>0</v>
      </c>
      <c r="AH10840" s="263">
        <f>IF($A10290&lt;=$R$610,AH10235,"No")</f>
        <v>0</v>
      </c>
      <c r="AI10840" t="str">
        <f>IF($A10290&lt;=AL610,AI10235,"No")</f>
        <v>Yes</v>
      </c>
      <c r="AJ10840" s="48">
        <v>20</v>
      </c>
      <c r="AK10840" s="48">
        <v>20</v>
      </c>
      <c r="AL10840" s="48">
        <v>0</v>
      </c>
      <c r="AM10840" s="263">
        <f>IF($A10290&lt;=$R$610,AM10235,"No")</f>
        <v>0</v>
      </c>
      <c r="AN10840" t="str">
        <f>IF($A10290&lt;=AQ$610,AN10235,"No")</f>
        <v>Yes</v>
      </c>
      <c r="AO10840">
        <f>IF($A10290&lt;=AQ$610,AO10235,0)</f>
        <v>0</v>
      </c>
      <c r="AP10840">
        <f>IF($A10290&lt;=AQ$610,AP10235,0)</f>
        <v>20</v>
      </c>
      <c r="AQ10840">
        <f>IF($A10290&lt;=AQ$610,AQ10235,0)</f>
        <v>20</v>
      </c>
      <c r="AS10840" t="str">
        <f>IF($A10290&lt;=AV$610,AS10235,"No")</f>
        <v>Yes</v>
      </c>
      <c r="AT10840">
        <f>IF($A10290&lt;=AV$610,AT10235,0)</f>
        <v>0</v>
      </c>
      <c r="AU10840">
        <f>IF($A10290&lt;=AV$610,AU10235,0)</f>
        <v>20</v>
      </c>
      <c r="AV10840">
        <f>IF($A10290&lt;=AV$610,AV10235,0)</f>
        <v>20</v>
      </c>
      <c r="AX10840" s="297" t="str">
        <f>IF($A10290&lt;=BA$610,AX10235,"No")</f>
        <v>Yes</v>
      </c>
      <c r="AY10840" s="297">
        <f>IF($A10290&lt;=BA$610,AY10235,0)</f>
        <v>0</v>
      </c>
      <c r="AZ10840" s="297">
        <f>IF($A10290&lt;=BA$610,AZ10235,0)</f>
        <v>20</v>
      </c>
      <c r="BA10840" s="297">
        <f>IF($A10290&lt;=BA$610,BA10235,0)</f>
        <v>20</v>
      </c>
      <c r="BC10840" t="str">
        <f>IF($A10290&lt;=BF$610,BC10235,"No")</f>
        <v>Yes</v>
      </c>
      <c r="BD10840">
        <f>IF($A10290&lt;=BF$610,BD10235,0)</f>
        <v>0</v>
      </c>
      <c r="BE10840">
        <f>IF($A10290&lt;=BF$610,BE10235,0)</f>
        <v>20</v>
      </c>
      <c r="BF10840">
        <f>IF($A10290&lt;=BF$610,BF10235,0)</f>
        <v>20</v>
      </c>
      <c r="BH10840" t="str">
        <f>IF($A10290&lt;=BK$610,BH10235,"No")</f>
        <v>Yes</v>
      </c>
      <c r="BI10840">
        <f>IF($A10290&lt;=BK$610,BI10235,0)</f>
        <v>0</v>
      </c>
      <c r="BJ10840">
        <f>IF($A10290&lt;=BK$610,BJ10235,0)</f>
        <v>20</v>
      </c>
      <c r="BK10840">
        <f>IF($A10290&lt;=BK$610,BK10235,0)</f>
        <v>20</v>
      </c>
    </row>
    <row r="10841" spans="1:63" s="204" customFormat="1">
      <c r="A10841" s="103" t="s">
        <v>634</v>
      </c>
      <c r="B10841" s="72">
        <v>4</v>
      </c>
      <c r="C10841" s="74">
        <f>+C10840</f>
        <v>92569</v>
      </c>
      <c r="D10841" s="74">
        <f t="shared" si="4433"/>
        <v>92572</v>
      </c>
      <c r="E10841" s="79" t="str">
        <f t="shared" si="4434"/>
        <v>row 92569 to 92572</v>
      </c>
      <c r="F10841" s="48">
        <f t="shared" si="4424"/>
        <v>10841</v>
      </c>
      <c r="G10841" s="46"/>
      <c r="H10841" s="46"/>
      <c r="I10841" s="46"/>
      <c r="J10841" s="179" t="str">
        <f t="shared" si="4435"/>
        <v>Yes</v>
      </c>
      <c r="K10841" s="179">
        <f t="shared" si="4436"/>
        <v>0</v>
      </c>
      <c r="L10841" s="179">
        <f t="shared" si="4437"/>
        <v>0</v>
      </c>
      <c r="M10841" s="179">
        <f t="shared" si="4438"/>
        <v>0</v>
      </c>
      <c r="N10841" s="267">
        <f t="shared" si="4439"/>
        <v>0</v>
      </c>
      <c r="O10841" t="str">
        <f>IF($A10290&lt;=R$610,O10236,"No")</f>
        <v>Yes</v>
      </c>
      <c r="P10841">
        <f>IF($A10290&lt;=R$610,P10236,0)</f>
        <v>0</v>
      </c>
      <c r="Q10841">
        <f>IF($A10290&lt;=R$610,Q10236,0)</f>
        <v>0</v>
      </c>
      <c r="R10841">
        <f>IF($A10290&lt;=R$610,R10236,0)</f>
        <v>0</v>
      </c>
      <c r="S10841" s="49"/>
      <c r="T10841" t="str">
        <f>IF($A10290&lt;=W610,T10236,"No")</f>
        <v>Yes</v>
      </c>
      <c r="U10841" s="48">
        <v>0</v>
      </c>
      <c r="V10841" s="48">
        <v>0</v>
      </c>
      <c r="W10841" s="48">
        <v>0</v>
      </c>
      <c r="X10841" s="46"/>
      <c r="Y10841" t="str">
        <f>IF($A10290&lt;=AB$610,Y10236,"No")</f>
        <v>Yes</v>
      </c>
      <c r="Z10841">
        <f>IF($A10290&lt;=AB$610,Z10236,0)</f>
        <v>0</v>
      </c>
      <c r="AA10841">
        <f>IF($A10290&lt;=AB$610,AA10236,0)</f>
        <v>0</v>
      </c>
      <c r="AB10841">
        <f>IF($A10290&lt;=AB$610,AB10236,0)</f>
        <v>0</v>
      </c>
      <c r="AC10841" s="49"/>
      <c r="AD10841" t="str">
        <f>IF($A10290&lt;=AG610,AD10236,"No")</f>
        <v>Yes</v>
      </c>
      <c r="AE10841" s="48">
        <f>IF($A10290&lt;=AG$610,AE10236,0)</f>
        <v>0</v>
      </c>
      <c r="AF10841" s="48">
        <f>IF($A10290&lt;=AG$610,AF10236,0)</f>
        <v>0</v>
      </c>
      <c r="AG10841" s="48">
        <f>IF($A10290&lt;=AG$610,AG10236,0)</f>
        <v>0</v>
      </c>
      <c r="AH10841" s="263">
        <f>IF($A10290&lt;=$R$610,AH10236,"No")</f>
        <v>0</v>
      </c>
      <c r="AI10841" t="str">
        <f>IF($A10290&lt;=AL610,AI10236,"No")</f>
        <v>Yes</v>
      </c>
      <c r="AJ10841" s="48">
        <v>0</v>
      </c>
      <c r="AK10841" s="48">
        <v>0</v>
      </c>
      <c r="AL10841" s="48">
        <v>0</v>
      </c>
      <c r="AM10841" s="263">
        <f>IF($A10290&lt;=$R$610,AM10236,"No")</f>
        <v>0</v>
      </c>
      <c r="AN10841" t="str">
        <f>IF($A10290&lt;=AQ$610,AN10236,"No")</f>
        <v>Yes</v>
      </c>
      <c r="AO10841">
        <f>IF($A10290&lt;=AQ$610,AO10236,0)</f>
        <v>0</v>
      </c>
      <c r="AP10841">
        <f>IF($A10290&lt;=AQ$610,AP10236,0)</f>
        <v>0</v>
      </c>
      <c r="AQ10841">
        <f>IF($A10290&lt;=AQ$610,AQ10236,0)</f>
        <v>0</v>
      </c>
      <c r="AS10841" t="str">
        <f>IF($A10290&lt;=AV$610,AS10236,"No")</f>
        <v>Yes</v>
      </c>
      <c r="AT10841">
        <f>IF($A10290&lt;=AV$610,AT10236,0)</f>
        <v>0</v>
      </c>
      <c r="AU10841">
        <f>IF($A10290&lt;=AV$610,AU10236,0)</f>
        <v>0</v>
      </c>
      <c r="AV10841">
        <f>IF($A10290&lt;=AV$610,AV10236,0)</f>
        <v>0</v>
      </c>
      <c r="AX10841" s="297" t="str">
        <f>IF($A10290&lt;=BA$610,AX10236,"No")</f>
        <v>Yes</v>
      </c>
      <c r="AY10841" s="297">
        <f>IF($A10290&lt;=BA$610,AY10236,0)</f>
        <v>0</v>
      </c>
      <c r="AZ10841" s="297">
        <f>IF($A10290&lt;=BA$610,AZ10236,0)</f>
        <v>0</v>
      </c>
      <c r="BA10841" s="297">
        <f>IF($A10290&lt;=BA$610,BA10236,0)</f>
        <v>0</v>
      </c>
      <c r="BC10841" t="str">
        <f>IF($A10290&lt;=BF$610,BC10236,"No")</f>
        <v>Yes</v>
      </c>
      <c r="BD10841">
        <f>IF($A10290&lt;=BF$610,BD10236,0)</f>
        <v>0</v>
      </c>
      <c r="BE10841">
        <f>IF($A10290&lt;=BF$610,BE10236,0)</f>
        <v>0</v>
      </c>
      <c r="BF10841">
        <f>IF($A10290&lt;=BF$610,BF10236,0)</f>
        <v>0</v>
      </c>
      <c r="BH10841" t="str">
        <f>IF($A10290&lt;=BK$610,BH10236,"No")</f>
        <v>Yes</v>
      </c>
      <c r="BI10841">
        <f>IF($A10290&lt;=BK$610,BI10236,0)</f>
        <v>0</v>
      </c>
      <c r="BJ10841">
        <f>IF($A10290&lt;=BK$610,BJ10236,0)</f>
        <v>0</v>
      </c>
      <c r="BK10841">
        <f>IF($A10290&lt;=BK$610,BK10236,0)</f>
        <v>0</v>
      </c>
    </row>
    <row r="10842" spans="1:63" s="204" customFormat="1">
      <c r="A10842" s="103" t="s">
        <v>626</v>
      </c>
      <c r="B10842" s="72">
        <v>3</v>
      </c>
      <c r="C10842" s="74">
        <f>+D10841+1</f>
        <v>92573</v>
      </c>
      <c r="D10842" s="74">
        <f t="shared" si="4433"/>
        <v>92575</v>
      </c>
      <c r="E10842" s="79" t="str">
        <f t="shared" si="4434"/>
        <v>row 92573 to 92575</v>
      </c>
      <c r="F10842" s="48">
        <f t="shared" si="4424"/>
        <v>10842</v>
      </c>
      <c r="G10842" s="46"/>
      <c r="H10842" s="46"/>
      <c r="I10842" s="46"/>
      <c r="J10842" s="179" t="str">
        <f t="shared" si="4435"/>
        <v>Yes</v>
      </c>
      <c r="K10842" s="179">
        <f t="shared" si="4436"/>
        <v>0</v>
      </c>
      <c r="L10842" s="179">
        <f t="shared" si="4437"/>
        <v>0</v>
      </c>
      <c r="M10842" s="179">
        <f t="shared" si="4438"/>
        <v>0</v>
      </c>
      <c r="N10842" s="267">
        <f t="shared" si="4439"/>
        <v>0</v>
      </c>
      <c r="O10842" t="str">
        <f>IF($A10290&lt;=R$610,O10237,"No")</f>
        <v>Yes</v>
      </c>
      <c r="P10842">
        <f>IF($A10290&lt;=R$610,P10237,0)</f>
        <v>0</v>
      </c>
      <c r="Q10842">
        <f>IF($A10290&lt;=R$610,Q10237,0)</f>
        <v>0</v>
      </c>
      <c r="R10842">
        <f>IF($A10290&lt;=R$610,R10237,0)</f>
        <v>0</v>
      </c>
      <c r="S10842" s="49"/>
      <c r="T10842" t="str">
        <f>IF($A10290&lt;=W610,T10237,"No")</f>
        <v>Yes</v>
      </c>
      <c r="U10842" s="48">
        <v>0</v>
      </c>
      <c r="V10842" s="48">
        <v>0</v>
      </c>
      <c r="W10842" s="48">
        <v>0</v>
      </c>
      <c r="X10842" s="46"/>
      <c r="Y10842" t="str">
        <f>IF($A10290&lt;=AB$610,Y10237,"No")</f>
        <v>Yes</v>
      </c>
      <c r="Z10842">
        <f>IF($A10290&lt;=AB$610,Z10237,0)</f>
        <v>0</v>
      </c>
      <c r="AA10842">
        <f>IF($A10290&lt;=AB$610,AA10237,0)</f>
        <v>0</v>
      </c>
      <c r="AB10842">
        <f>IF($A10290&lt;=AB$610,AB10237,0)</f>
        <v>0</v>
      </c>
      <c r="AC10842" s="49"/>
      <c r="AD10842" t="str">
        <f>IF($A10290&lt;=AG610,AD10237,"No")</f>
        <v>Yes</v>
      </c>
      <c r="AE10842" s="48">
        <f>IF($A10290&lt;=AG$610,AE10237,0)</f>
        <v>0</v>
      </c>
      <c r="AF10842" s="48">
        <f>IF($A10290&lt;=AG$610,AF10237,0)</f>
        <v>0</v>
      </c>
      <c r="AG10842" s="48">
        <f>IF($A10290&lt;=AG$610,AG10237,0)</f>
        <v>0</v>
      </c>
      <c r="AH10842" s="263">
        <f>IF($A10290&lt;=$R$610,AH10237,"No")</f>
        <v>0</v>
      </c>
      <c r="AI10842" t="str">
        <f>IF($A10290&lt;=AL610,AI10237,"No")</f>
        <v>Yes</v>
      </c>
      <c r="AJ10842" s="48">
        <v>0</v>
      </c>
      <c r="AK10842" s="48">
        <v>0</v>
      </c>
      <c r="AL10842" s="48">
        <v>0</v>
      </c>
      <c r="AM10842" s="263">
        <f>IF($A10290&lt;=$R$610,AM10237,"No")</f>
        <v>0</v>
      </c>
      <c r="AN10842" t="str">
        <f>IF($A10290&lt;=AQ$610,AN10237,"No")</f>
        <v>Yes</v>
      </c>
      <c r="AO10842">
        <f>IF($A10290&lt;=AQ$610,AO10237,0)</f>
        <v>0</v>
      </c>
      <c r="AP10842">
        <f>IF($A10290&lt;=AQ$610,AP10237,0)</f>
        <v>0</v>
      </c>
      <c r="AQ10842">
        <f>IF($A10290&lt;=AQ$610,AQ10237,0)</f>
        <v>0</v>
      </c>
      <c r="AS10842" t="str">
        <f>IF($A10290&lt;=AV$610,AS10237,"No")</f>
        <v>Yes</v>
      </c>
      <c r="AT10842">
        <f>IF($A10290&lt;=AV$610,AT10237,0)</f>
        <v>0</v>
      </c>
      <c r="AU10842">
        <f>IF($A10290&lt;=AV$610,AU10237,0)</f>
        <v>0</v>
      </c>
      <c r="AV10842">
        <f>IF($A10290&lt;=AV$610,AV10237,0)</f>
        <v>0</v>
      </c>
      <c r="AX10842" s="297" t="str">
        <f>IF($A10290&lt;=BA$610,AX10237,"No")</f>
        <v>Yes</v>
      </c>
      <c r="AY10842" s="297">
        <f>IF($A10290&lt;=BA$610,AY10237,0)</f>
        <v>0</v>
      </c>
      <c r="AZ10842" s="297">
        <f>IF($A10290&lt;=BA$610,AZ10237,0)</f>
        <v>0</v>
      </c>
      <c r="BA10842" s="297">
        <f>IF($A10290&lt;=BA$610,BA10237,0)</f>
        <v>0</v>
      </c>
      <c r="BC10842" t="str">
        <f>IF($A10290&lt;=BF$610,BC10237,"No")</f>
        <v>Yes</v>
      </c>
      <c r="BD10842">
        <f>IF($A10290&lt;=BF$610,BD10237,0)</f>
        <v>0</v>
      </c>
      <c r="BE10842">
        <f>IF($A10290&lt;=BF$610,BE10237,0)</f>
        <v>0</v>
      </c>
      <c r="BF10842">
        <f>IF($A10290&lt;=BF$610,BF10237,0)</f>
        <v>0</v>
      </c>
      <c r="BH10842" t="str">
        <f>IF($A10290&lt;=BK$610,BH10237,"No")</f>
        <v>Yes</v>
      </c>
      <c r="BI10842">
        <f>IF($A10290&lt;=BK$610,BI10237,0)</f>
        <v>0</v>
      </c>
      <c r="BJ10842">
        <f>IF($A10290&lt;=BK$610,BJ10237,0)</f>
        <v>0</v>
      </c>
      <c r="BK10842">
        <f>IF($A10290&lt;=BK$610,BK10237,0)</f>
        <v>0</v>
      </c>
    </row>
    <row r="10843" spans="1:63" s="204" customFormat="1">
      <c r="A10843" s="103" t="s">
        <v>627</v>
      </c>
      <c r="B10843" s="72">
        <v>3</v>
      </c>
      <c r="C10843" s="74">
        <f t="shared" ref="C10843:C10847" si="4440">+D10842+1</f>
        <v>92576</v>
      </c>
      <c r="D10843" s="74">
        <f t="shared" si="4433"/>
        <v>92578</v>
      </c>
      <c r="E10843" s="79" t="str">
        <f t="shared" si="4434"/>
        <v>row 92576 to 92578</v>
      </c>
      <c r="F10843" s="48">
        <f t="shared" si="4424"/>
        <v>10843</v>
      </c>
      <c r="G10843" s="46"/>
      <c r="H10843" s="46"/>
      <c r="I10843" s="46"/>
      <c r="J10843" s="179" t="str">
        <f t="shared" si="4435"/>
        <v>Yes</v>
      </c>
      <c r="K10843" s="179">
        <f t="shared" si="4436"/>
        <v>0</v>
      </c>
      <c r="L10843" s="179">
        <f t="shared" si="4437"/>
        <v>0</v>
      </c>
      <c r="M10843" s="179">
        <f t="shared" si="4438"/>
        <v>0</v>
      </c>
      <c r="N10843" s="267">
        <f t="shared" si="4439"/>
        <v>0</v>
      </c>
      <c r="O10843" t="str">
        <f>IF($A10290&lt;=R$610,O10238,"No")</f>
        <v>Yes</v>
      </c>
      <c r="P10843">
        <f>IF($A10290&lt;=R$610,P10238,0)</f>
        <v>0</v>
      </c>
      <c r="Q10843">
        <f>IF($A10290&lt;=R$610,Q10238,0)</f>
        <v>0</v>
      </c>
      <c r="R10843">
        <f>IF($A10290&lt;=R$610,R10238,0)</f>
        <v>0</v>
      </c>
      <c r="S10843" s="49"/>
      <c r="T10843" t="str">
        <f>IF($A10290&lt;=W610,T10238,"No")</f>
        <v>Yes</v>
      </c>
      <c r="U10843" s="48">
        <v>0</v>
      </c>
      <c r="V10843" s="48">
        <v>0</v>
      </c>
      <c r="W10843" s="48">
        <v>0</v>
      </c>
      <c r="X10843" s="46"/>
      <c r="Y10843" t="str">
        <f>IF($A10290&lt;=AB$610,Y10238,"No")</f>
        <v>Yes</v>
      </c>
      <c r="Z10843">
        <f>IF($A10290&lt;=AB$610,Z10238,0)</f>
        <v>0</v>
      </c>
      <c r="AA10843">
        <f>IF($A10290&lt;=AB$610,AA10238,0)</f>
        <v>0</v>
      </c>
      <c r="AB10843">
        <f>IF($A10290&lt;=AB$610,AB10238,0)</f>
        <v>0</v>
      </c>
      <c r="AC10843" s="49"/>
      <c r="AD10843" t="str">
        <f>IF($A10290&lt;=AG610,AD10238,"No")</f>
        <v>Yes</v>
      </c>
      <c r="AE10843" s="48">
        <f>IF($A10290&lt;=AG$610,AE10238,0)</f>
        <v>0</v>
      </c>
      <c r="AF10843" s="48">
        <f>IF($A10290&lt;=AG$610,AF10238,0)</f>
        <v>0</v>
      </c>
      <c r="AG10843" s="48">
        <f>IF($A10290&lt;=AG$610,AG10238,0)</f>
        <v>0</v>
      </c>
      <c r="AH10843" s="263">
        <f>IF($A10290&lt;=$R$610,AH10238,"No")</f>
        <v>0</v>
      </c>
      <c r="AI10843" t="str">
        <f>IF($A10290&lt;=AL610,AI10238,"No")</f>
        <v>Yes</v>
      </c>
      <c r="AJ10843" s="48">
        <v>0</v>
      </c>
      <c r="AK10843" s="48">
        <v>0</v>
      </c>
      <c r="AL10843" s="48">
        <v>0</v>
      </c>
      <c r="AM10843" s="263">
        <f>IF($A10290&lt;=$R$610,AM10238,"No")</f>
        <v>0</v>
      </c>
      <c r="AN10843" t="str">
        <f>IF($A10290&lt;=AQ$610,AN10238,"No")</f>
        <v>Yes</v>
      </c>
      <c r="AO10843">
        <f>IF($A10290&lt;=AQ$610,AO10238,0)</f>
        <v>0</v>
      </c>
      <c r="AP10843">
        <f>IF($A10290&lt;=AQ$610,AP10238,0)</f>
        <v>0</v>
      </c>
      <c r="AQ10843">
        <f>IF($A10290&lt;=AQ$610,AQ10238,0)</f>
        <v>0</v>
      </c>
      <c r="AS10843" t="str">
        <f>IF($A10290&lt;=AV$610,AS10238,"No")</f>
        <v>Yes</v>
      </c>
      <c r="AT10843">
        <f>IF($A10290&lt;=AV$610,AT10238,0)</f>
        <v>0</v>
      </c>
      <c r="AU10843">
        <f>IF($A10290&lt;=AV$610,AU10238,0)</f>
        <v>0</v>
      </c>
      <c r="AV10843">
        <f>IF($A10290&lt;=AV$610,AV10238,0)</f>
        <v>0</v>
      </c>
      <c r="AX10843" s="297" t="str">
        <f>IF($A10290&lt;=BA$610,AX10238,"No")</f>
        <v>Yes</v>
      </c>
      <c r="AY10843" s="297">
        <f>IF($A10290&lt;=BA$610,AY10238,0)</f>
        <v>0</v>
      </c>
      <c r="AZ10843" s="297">
        <f>IF($A10290&lt;=BA$610,AZ10238,0)</f>
        <v>0</v>
      </c>
      <c r="BA10843" s="297">
        <f>IF($A10290&lt;=BA$610,BA10238,0)</f>
        <v>0</v>
      </c>
      <c r="BC10843" t="str">
        <f>IF($A10290&lt;=BF$610,BC10238,"No")</f>
        <v>Yes</v>
      </c>
      <c r="BD10843">
        <f>IF($A10290&lt;=BF$610,BD10238,0)</f>
        <v>0</v>
      </c>
      <c r="BE10843">
        <f>IF($A10290&lt;=BF$610,BE10238,0)</f>
        <v>0</v>
      </c>
      <c r="BF10843">
        <f>IF($A10290&lt;=BF$610,BF10238,0)</f>
        <v>0</v>
      </c>
      <c r="BH10843" t="str">
        <f>IF($A10290&lt;=BK$610,BH10238,"No")</f>
        <v>Yes</v>
      </c>
      <c r="BI10843">
        <f>IF($A10290&lt;=BK$610,BI10238,0)</f>
        <v>0</v>
      </c>
      <c r="BJ10843">
        <f>IF($A10290&lt;=BK$610,BJ10238,0)</f>
        <v>0</v>
      </c>
      <c r="BK10843">
        <f>IF($A10290&lt;=BK$610,BK10238,0)</f>
        <v>0</v>
      </c>
    </row>
    <row r="10844" spans="1:63" s="204" customFormat="1">
      <c r="A10844" s="103" t="s">
        <v>628</v>
      </c>
      <c r="B10844" s="72">
        <v>4</v>
      </c>
      <c r="C10844" s="74">
        <f t="shared" si="4440"/>
        <v>92579</v>
      </c>
      <c r="D10844" s="74">
        <f t="shared" si="4433"/>
        <v>92582</v>
      </c>
      <c r="E10844" s="79" t="str">
        <f t="shared" si="4434"/>
        <v>row 92579 to 92582</v>
      </c>
      <c r="F10844" s="48">
        <f t="shared" si="4424"/>
        <v>10844</v>
      </c>
      <c r="G10844" s="46"/>
      <c r="H10844" s="46"/>
      <c r="I10844" s="46"/>
      <c r="J10844" s="179" t="str">
        <f t="shared" si="4435"/>
        <v>Yes</v>
      </c>
      <c r="K10844" s="179">
        <f t="shared" si="4436"/>
        <v>0</v>
      </c>
      <c r="L10844" s="179">
        <f t="shared" si="4437"/>
        <v>0</v>
      </c>
      <c r="M10844" s="179">
        <f t="shared" si="4438"/>
        <v>0</v>
      </c>
      <c r="N10844" s="267">
        <f t="shared" si="4439"/>
        <v>0</v>
      </c>
      <c r="O10844" t="str">
        <f>IF($A10290&lt;=R$610,O10239,"No")</f>
        <v>Yes</v>
      </c>
      <c r="P10844">
        <f>IF($A10290&lt;=R$610,P10239,0)</f>
        <v>0</v>
      </c>
      <c r="Q10844">
        <f>IF($A10290&lt;=R$610,Q10239,0)</f>
        <v>0</v>
      </c>
      <c r="R10844">
        <f>IF($A10290&lt;=R$610,R10239,0)</f>
        <v>0</v>
      </c>
      <c r="S10844" s="49"/>
      <c r="T10844" t="str">
        <f>IF($A10290&lt;=W610,T10239,"No")</f>
        <v>Yes</v>
      </c>
      <c r="U10844" s="48">
        <v>0</v>
      </c>
      <c r="V10844" s="48">
        <v>0</v>
      </c>
      <c r="W10844" s="48">
        <v>0</v>
      </c>
      <c r="X10844" s="46"/>
      <c r="Y10844" t="str">
        <f>IF($A10290&lt;=AB$610,Y10239,"No")</f>
        <v>Yes</v>
      </c>
      <c r="Z10844">
        <f>IF($A10290&lt;=AB$610,Z10239,0)</f>
        <v>0</v>
      </c>
      <c r="AA10844">
        <f>IF($A10290&lt;=AB$610,AA10239,0)</f>
        <v>0</v>
      </c>
      <c r="AB10844">
        <f>IF($A10290&lt;=AB$610,AB10239,0)</f>
        <v>0</v>
      </c>
      <c r="AC10844" s="49"/>
      <c r="AD10844" t="str">
        <f>IF($A10290&lt;=AG610,AD10239,"No")</f>
        <v>Yes</v>
      </c>
      <c r="AE10844" s="48">
        <f>IF($A10290&lt;=AG$610,AE10239,0)</f>
        <v>0</v>
      </c>
      <c r="AF10844" s="48">
        <f>IF($A10290&lt;=AG$610,AF10239,0)</f>
        <v>0</v>
      </c>
      <c r="AG10844" s="48">
        <f>IF($A10290&lt;=AG$610,AG10239,0)</f>
        <v>0</v>
      </c>
      <c r="AH10844" s="263">
        <f>IF($A10290&lt;=$R$610,AH10239,"No")</f>
        <v>0</v>
      </c>
      <c r="AI10844" t="str">
        <f>IF($A10290&lt;=AL610,AI10239,"No")</f>
        <v>Yes</v>
      </c>
      <c r="AJ10844" s="48">
        <v>0</v>
      </c>
      <c r="AK10844" s="48">
        <v>0</v>
      </c>
      <c r="AL10844" s="48">
        <v>0</v>
      </c>
      <c r="AM10844" s="263">
        <f>IF($A10290&lt;=$R$610,AM10239,"No")</f>
        <v>0</v>
      </c>
      <c r="AN10844" t="str">
        <f>IF($A10290&lt;=AQ$610,AN10239,"No")</f>
        <v>Yes</v>
      </c>
      <c r="AO10844">
        <f>IF($A10290&lt;=AQ$610,AO10239,0)</f>
        <v>0</v>
      </c>
      <c r="AP10844">
        <f>IF($A10290&lt;=AQ$610,AP10239,0)</f>
        <v>0</v>
      </c>
      <c r="AQ10844">
        <f>IF($A10290&lt;=AQ$610,AQ10239,0)</f>
        <v>0</v>
      </c>
      <c r="AS10844" t="str">
        <f>IF($A10290&lt;=AV$610,AS10239,"No")</f>
        <v>Yes</v>
      </c>
      <c r="AT10844">
        <f>IF($A10290&lt;=AV$610,AT10239,0)</f>
        <v>0</v>
      </c>
      <c r="AU10844">
        <f>IF($A10290&lt;=AV$610,AU10239,0)</f>
        <v>0</v>
      </c>
      <c r="AV10844">
        <f>IF($A10290&lt;=AV$610,AV10239,0)</f>
        <v>0</v>
      </c>
      <c r="AX10844" s="297" t="str">
        <f>IF($A10290&lt;=BA$610,AX10239,"No")</f>
        <v>Yes</v>
      </c>
      <c r="AY10844" s="297">
        <f>IF($A10290&lt;=BA$610,AY10239,0)</f>
        <v>0</v>
      </c>
      <c r="AZ10844" s="297">
        <f>IF($A10290&lt;=BA$610,AZ10239,0)</f>
        <v>0</v>
      </c>
      <c r="BA10844" s="297">
        <f>IF($A10290&lt;=BA$610,BA10239,0)</f>
        <v>0</v>
      </c>
      <c r="BC10844" t="str">
        <f>IF($A10290&lt;=BF$610,BC10239,"No")</f>
        <v>Yes</v>
      </c>
      <c r="BD10844">
        <f>IF($A10290&lt;=BF$610,BD10239,0)</f>
        <v>0</v>
      </c>
      <c r="BE10844">
        <f>IF($A10290&lt;=BF$610,BE10239,0)</f>
        <v>0</v>
      </c>
      <c r="BF10844">
        <f>IF($A10290&lt;=BF$610,BF10239,0)</f>
        <v>0</v>
      </c>
      <c r="BH10844" t="str">
        <f>IF($A10290&lt;=BK$610,BH10239,"No")</f>
        <v>Yes</v>
      </c>
      <c r="BI10844">
        <f>IF($A10290&lt;=BK$610,BI10239,0)</f>
        <v>0</v>
      </c>
      <c r="BJ10844">
        <f>IF($A10290&lt;=BK$610,BJ10239,0)</f>
        <v>0</v>
      </c>
      <c r="BK10844">
        <f>IF($A10290&lt;=BK$610,BK10239,0)</f>
        <v>0</v>
      </c>
    </row>
    <row r="10845" spans="1:63" s="204" customFormat="1">
      <c r="A10845" s="103" t="s">
        <v>629</v>
      </c>
      <c r="B10845" s="72">
        <v>1</v>
      </c>
      <c r="C10845" s="74">
        <f t="shared" si="4440"/>
        <v>92583</v>
      </c>
      <c r="D10845" s="74">
        <f t="shared" si="4433"/>
        <v>92583</v>
      </c>
      <c r="E10845" s="79" t="str">
        <f t="shared" si="4434"/>
        <v>row 92583 to 92583</v>
      </c>
      <c r="F10845" s="48">
        <f t="shared" si="4424"/>
        <v>10845</v>
      </c>
      <c r="G10845" s="46"/>
      <c r="H10845" s="46"/>
      <c r="I10845" s="46"/>
      <c r="J10845" s="179" t="str">
        <f t="shared" si="4435"/>
        <v>Yes</v>
      </c>
      <c r="K10845" s="179">
        <f t="shared" si="4436"/>
        <v>0</v>
      </c>
      <c r="L10845" s="179">
        <f t="shared" si="4437"/>
        <v>0</v>
      </c>
      <c r="M10845" s="179">
        <f t="shared" si="4438"/>
        <v>0</v>
      </c>
      <c r="N10845" s="267">
        <f t="shared" si="4439"/>
        <v>0</v>
      </c>
      <c r="O10845" t="str">
        <f>IF($A10290&lt;=R$610,O10240,"No")</f>
        <v>Yes</v>
      </c>
      <c r="P10845">
        <f>IF($A10290&lt;=R$610,P10240,0)</f>
        <v>0</v>
      </c>
      <c r="Q10845">
        <f>IF($A10290&lt;=R$610,Q10240,0)</f>
        <v>0</v>
      </c>
      <c r="R10845">
        <f>IF($A10290&lt;=R$610,R10240,0)</f>
        <v>0</v>
      </c>
      <c r="S10845" s="49"/>
      <c r="T10845" t="str">
        <f>IF($A10290&lt;=W610,T10240,"No")</f>
        <v>Yes</v>
      </c>
      <c r="U10845" s="48">
        <v>0</v>
      </c>
      <c r="V10845" s="48">
        <v>0</v>
      </c>
      <c r="W10845" s="48">
        <v>0</v>
      </c>
      <c r="X10845" s="46"/>
      <c r="Y10845" t="str">
        <f>IF($A10290&lt;=AB$610,Y10240,"No")</f>
        <v>Yes</v>
      </c>
      <c r="Z10845">
        <f>IF($A10290&lt;=AB$610,Z10240,0)</f>
        <v>0</v>
      </c>
      <c r="AA10845">
        <f>IF($A10290&lt;=AB$610,AA10240,0)</f>
        <v>0</v>
      </c>
      <c r="AB10845">
        <f>IF($A10290&lt;=AB$610,AB10240,0)</f>
        <v>0</v>
      </c>
      <c r="AC10845" s="49"/>
      <c r="AD10845" t="str">
        <f>IF($A10290&lt;=AG610,AD10240,"No")</f>
        <v>Yes</v>
      </c>
      <c r="AE10845" s="48">
        <f>IF($A10290&lt;=AG$610,AE10240,0)</f>
        <v>0</v>
      </c>
      <c r="AF10845" s="48">
        <f>IF($A10290&lt;=AG$610,AF10240,0)</f>
        <v>0</v>
      </c>
      <c r="AG10845" s="48">
        <f>IF($A10290&lt;=AG$610,AG10240,0)</f>
        <v>0</v>
      </c>
      <c r="AH10845" s="263">
        <f>IF($A10290&lt;=$R$610,AH10240,"No")</f>
        <v>0</v>
      </c>
      <c r="AI10845" t="str">
        <f>IF($A10290&lt;=AL610,AI10240,"No")</f>
        <v>Yes</v>
      </c>
      <c r="AJ10845" s="48">
        <v>0</v>
      </c>
      <c r="AK10845" s="48">
        <v>0</v>
      </c>
      <c r="AL10845" s="48">
        <v>0</v>
      </c>
      <c r="AM10845" s="263">
        <f>IF($A10290&lt;=$R$610,AM10240,"No")</f>
        <v>0</v>
      </c>
      <c r="AN10845" t="str">
        <f>IF($A10290&lt;=AQ$610,AN10240,"No")</f>
        <v>Yes</v>
      </c>
      <c r="AO10845">
        <f>IF($A10290&lt;=AQ$610,AO10240,0)</f>
        <v>0</v>
      </c>
      <c r="AP10845">
        <f>IF($A10290&lt;=AQ$610,AP10240,0)</f>
        <v>0</v>
      </c>
      <c r="AQ10845">
        <f>IF($A10290&lt;=AQ$610,AQ10240,0)</f>
        <v>0</v>
      </c>
      <c r="AS10845" t="str">
        <f>IF($A10290&lt;=AV$610,AS10240,"No")</f>
        <v>Yes</v>
      </c>
      <c r="AT10845">
        <f>IF($A10290&lt;=AV$610,AT10240,0)</f>
        <v>0</v>
      </c>
      <c r="AU10845">
        <f>IF($A10290&lt;=AV$610,AU10240,0)</f>
        <v>0</v>
      </c>
      <c r="AV10845">
        <f>IF($A10290&lt;=AV$610,AV10240,0)</f>
        <v>0</v>
      </c>
      <c r="AX10845" s="297" t="str">
        <f>IF($A10290&lt;=BA$610,AX10240,"No")</f>
        <v>Yes</v>
      </c>
      <c r="AY10845" s="297">
        <f>IF($A10290&lt;=BA$610,AY10240,0)</f>
        <v>0</v>
      </c>
      <c r="AZ10845" s="297">
        <f>IF($A10290&lt;=BA$610,AZ10240,0)</f>
        <v>0</v>
      </c>
      <c r="BA10845" s="297">
        <f>IF($A10290&lt;=BA$610,BA10240,0)</f>
        <v>0</v>
      </c>
      <c r="BC10845" t="str">
        <f>IF($A10290&lt;=BF$610,BC10240,"No")</f>
        <v>Yes</v>
      </c>
      <c r="BD10845">
        <f>IF($A10290&lt;=BF$610,BD10240,0)</f>
        <v>0</v>
      </c>
      <c r="BE10845">
        <f>IF($A10290&lt;=BF$610,BE10240,0)</f>
        <v>0</v>
      </c>
      <c r="BF10845">
        <f>IF($A10290&lt;=BF$610,BF10240,0)</f>
        <v>0</v>
      </c>
      <c r="BH10845" t="str">
        <f>IF($A10290&lt;=BK$610,BH10240,"No")</f>
        <v>Yes</v>
      </c>
      <c r="BI10845">
        <f>IF($A10290&lt;=BK$610,BI10240,0)</f>
        <v>0</v>
      </c>
      <c r="BJ10845">
        <f>IF($A10290&lt;=BK$610,BJ10240,0)</f>
        <v>0</v>
      </c>
      <c r="BK10845">
        <f>IF($A10290&lt;=BK$610,BK10240,0)</f>
        <v>0</v>
      </c>
    </row>
    <row r="10846" spans="1:63" s="204" customFormat="1">
      <c r="A10846" s="103" t="s">
        <v>635</v>
      </c>
      <c r="B10846" s="72">
        <v>3</v>
      </c>
      <c r="C10846" s="74">
        <f t="shared" si="4440"/>
        <v>92584</v>
      </c>
      <c r="D10846" s="74">
        <f t="shared" si="4433"/>
        <v>92586</v>
      </c>
      <c r="E10846" s="79" t="str">
        <f t="shared" si="4434"/>
        <v>row 92584 to 92586</v>
      </c>
      <c r="F10846" s="48">
        <f t="shared" si="4424"/>
        <v>10846</v>
      </c>
      <c r="G10846" s="46"/>
      <c r="H10846" s="46"/>
      <c r="I10846" s="46"/>
      <c r="J10846" s="179" t="str">
        <f t="shared" si="4435"/>
        <v>Yes</v>
      </c>
      <c r="K10846" s="179">
        <f t="shared" si="4436"/>
        <v>0</v>
      </c>
      <c r="L10846" s="179">
        <f t="shared" si="4437"/>
        <v>0</v>
      </c>
      <c r="M10846" s="179">
        <f t="shared" si="4438"/>
        <v>0</v>
      </c>
      <c r="N10846" s="267">
        <f t="shared" si="4439"/>
        <v>0</v>
      </c>
      <c r="O10846" t="str">
        <f>IF($A10290&lt;=R$610,O10241,"No")</f>
        <v>Yes</v>
      </c>
      <c r="P10846">
        <f>IF($A10290&lt;=R$610,P10241,0)</f>
        <v>0</v>
      </c>
      <c r="Q10846">
        <f>IF($A10290&lt;=R$610,Q10241,0)</f>
        <v>0</v>
      </c>
      <c r="R10846">
        <f>IF($A10290&lt;=R$610,R10241,0)</f>
        <v>0</v>
      </c>
      <c r="S10846" s="49"/>
      <c r="T10846" t="str">
        <f>IF($A10290&lt;=W610,T10241,"No")</f>
        <v>Yes</v>
      </c>
      <c r="U10846" s="48">
        <v>0</v>
      </c>
      <c r="V10846" s="48">
        <v>0</v>
      </c>
      <c r="W10846" s="48">
        <v>0</v>
      </c>
      <c r="X10846" s="46"/>
      <c r="Y10846" t="str">
        <f>IF($A10290&lt;=AB$610,Y10241,"No")</f>
        <v>Yes</v>
      </c>
      <c r="Z10846">
        <f>IF($A10290&lt;=AB$610,Z10241,0)</f>
        <v>0</v>
      </c>
      <c r="AA10846">
        <f>IF($A10290&lt;=AB$610,AA10241,0)</f>
        <v>0</v>
      </c>
      <c r="AB10846">
        <f>IF($A10290&lt;=AB$610,AB10241,0)</f>
        <v>0</v>
      </c>
      <c r="AC10846" s="49"/>
      <c r="AD10846" t="str">
        <f>IF($A10290&lt;=AG610,AD10241,"No")</f>
        <v>Yes</v>
      </c>
      <c r="AE10846" s="48">
        <f>IF($A10290&lt;=AG$610,AE10241,0)</f>
        <v>0</v>
      </c>
      <c r="AF10846" s="48">
        <f>IF($A10290&lt;=AG$610,AF10241,0)</f>
        <v>0</v>
      </c>
      <c r="AG10846" s="48">
        <f>IF($A10290&lt;=AG$610,AG10241,0)</f>
        <v>0</v>
      </c>
      <c r="AH10846" s="263">
        <f>IF($A10290&lt;=$R$610,AH10241,"No")</f>
        <v>0</v>
      </c>
      <c r="AI10846" t="str">
        <f>IF($A10290&lt;=AL610,AI10241,"No")</f>
        <v>Yes</v>
      </c>
      <c r="AJ10846" s="48">
        <v>0</v>
      </c>
      <c r="AK10846" s="48">
        <v>0</v>
      </c>
      <c r="AL10846" s="48">
        <v>0</v>
      </c>
      <c r="AM10846" s="263">
        <f>IF($A10290&lt;=$R$610,AM10241,"No")</f>
        <v>0</v>
      </c>
      <c r="AN10846" t="str">
        <f>IF($A10290&lt;=AQ$610,AN10241,"No")</f>
        <v>Yes</v>
      </c>
      <c r="AO10846">
        <f>IF($A10290&lt;=AQ$610,AO10241,0)</f>
        <v>0</v>
      </c>
      <c r="AP10846">
        <f>IF($A10290&lt;=AQ$610,AP10241,0)</f>
        <v>0</v>
      </c>
      <c r="AQ10846">
        <f>IF($A10290&lt;=AQ$610,AQ10241,0)</f>
        <v>0</v>
      </c>
      <c r="AS10846" t="str">
        <f>IF($A10290&lt;=AV$610,AS10241,"No")</f>
        <v>Yes</v>
      </c>
      <c r="AT10846">
        <f>IF($A10290&lt;=AV$610,AT10241,0)</f>
        <v>0</v>
      </c>
      <c r="AU10846">
        <f>IF($A10290&lt;=AV$610,AU10241,0)</f>
        <v>0</v>
      </c>
      <c r="AV10846">
        <f>IF($A10290&lt;=AV$610,AV10241,0)</f>
        <v>0</v>
      </c>
      <c r="AX10846" s="297" t="str">
        <f>IF($A10290&lt;=BA$610,AX10241,"No")</f>
        <v>Yes</v>
      </c>
      <c r="AY10846" s="297">
        <f>IF($A10290&lt;=BA$610,AY10241,0)</f>
        <v>0</v>
      </c>
      <c r="AZ10846" s="297">
        <f>IF($A10290&lt;=BA$610,AZ10241,0)</f>
        <v>0</v>
      </c>
      <c r="BA10846" s="297">
        <f>IF($A10290&lt;=BA$610,BA10241,0)</f>
        <v>0</v>
      </c>
      <c r="BC10846" t="str">
        <f>IF($A10290&lt;=BF$610,BC10241,"No")</f>
        <v>Yes</v>
      </c>
      <c r="BD10846">
        <f>IF($A10290&lt;=BF$610,BD10241,0)</f>
        <v>0</v>
      </c>
      <c r="BE10846">
        <f>IF($A10290&lt;=BF$610,BE10241,0)</f>
        <v>0</v>
      </c>
      <c r="BF10846">
        <f>IF($A10290&lt;=BF$610,BF10241,0)</f>
        <v>0</v>
      </c>
      <c r="BH10846" t="str">
        <f>IF($A10290&lt;=BK$610,BH10241,"No")</f>
        <v>Yes</v>
      </c>
      <c r="BI10846">
        <f>IF($A10290&lt;=BK$610,BI10241,0)</f>
        <v>0</v>
      </c>
      <c r="BJ10846">
        <f>IF($A10290&lt;=BK$610,BJ10241,0)</f>
        <v>0</v>
      </c>
      <c r="BK10846">
        <f>IF($A10290&lt;=BK$610,BK10241,0)</f>
        <v>0</v>
      </c>
    </row>
    <row r="10847" spans="1:63" s="204" customFormat="1">
      <c r="A10847" s="103" t="s">
        <v>636</v>
      </c>
      <c r="B10847" s="72">
        <v>1</v>
      </c>
      <c r="C10847" s="74">
        <f t="shared" si="4440"/>
        <v>92587</v>
      </c>
      <c r="D10847" s="74">
        <f t="shared" si="4433"/>
        <v>92587</v>
      </c>
      <c r="E10847" s="79" t="str">
        <f t="shared" si="4434"/>
        <v>row 92587 to 92587</v>
      </c>
      <c r="F10847" s="48">
        <f t="shared" si="4424"/>
        <v>10847</v>
      </c>
      <c r="G10847" s="46"/>
      <c r="H10847" s="46"/>
      <c r="I10847" s="46"/>
      <c r="J10847" s="179" t="str">
        <f t="shared" si="4435"/>
        <v>Yes</v>
      </c>
      <c r="K10847" s="179">
        <f t="shared" si="4436"/>
        <v>0</v>
      </c>
      <c r="L10847" s="179">
        <f t="shared" si="4437"/>
        <v>0</v>
      </c>
      <c r="M10847" s="179">
        <f t="shared" si="4438"/>
        <v>0</v>
      </c>
      <c r="N10847" s="267">
        <f t="shared" si="4439"/>
        <v>0</v>
      </c>
      <c r="O10847" t="str">
        <f>IF($A10290&lt;=R$610,O10242,"No")</f>
        <v>Yes</v>
      </c>
      <c r="P10847">
        <f>IF($A10290&lt;=R$610,P10242,0)</f>
        <v>0</v>
      </c>
      <c r="Q10847">
        <f>IF($A10290&lt;=R$610,Q10242,0)</f>
        <v>0</v>
      </c>
      <c r="R10847">
        <f>IF($A10290&lt;=R$610,R10242,0)</f>
        <v>0</v>
      </c>
      <c r="S10847" s="49"/>
      <c r="T10847" t="str">
        <f>IF($A10290&lt;=W610,T10242,"No")</f>
        <v>Yes</v>
      </c>
      <c r="U10847" s="48">
        <v>0</v>
      </c>
      <c r="V10847" s="48">
        <v>0</v>
      </c>
      <c r="W10847" s="48">
        <v>0</v>
      </c>
      <c r="X10847" s="46"/>
      <c r="Y10847" t="str">
        <f>IF($A10290&lt;=AB$610,Y10242,"No")</f>
        <v>Yes</v>
      </c>
      <c r="Z10847">
        <f>IF($A10290&lt;=AB$610,Z10242,0)</f>
        <v>0</v>
      </c>
      <c r="AA10847">
        <f>IF($A10290&lt;=AB$610,AA10242,0)</f>
        <v>0</v>
      </c>
      <c r="AB10847">
        <f>IF($A10290&lt;=AB$610,AB10242,0)</f>
        <v>0</v>
      </c>
      <c r="AC10847" s="49"/>
      <c r="AD10847" t="str">
        <f>IF($A10290&lt;=AG610,AD10242,"No")</f>
        <v>Yes</v>
      </c>
      <c r="AE10847" s="48">
        <f>IF($A10290&lt;=AG$610,AE10242,0)</f>
        <v>0</v>
      </c>
      <c r="AF10847" s="48">
        <f>IF($A10290&lt;=AG$610,AF10242,0)</f>
        <v>0</v>
      </c>
      <c r="AG10847" s="48">
        <f>IF($A10290&lt;=AG$610,AG10242,0)</f>
        <v>0</v>
      </c>
      <c r="AH10847" s="263">
        <f>IF($A10290&lt;=$R$610,AH10242,"No")</f>
        <v>0</v>
      </c>
      <c r="AI10847" t="str">
        <f>IF($A10290&lt;=AL610,AI10242,"No")</f>
        <v>Yes</v>
      </c>
      <c r="AJ10847" s="48">
        <v>0</v>
      </c>
      <c r="AK10847" s="48">
        <v>0</v>
      </c>
      <c r="AL10847" s="48">
        <v>0</v>
      </c>
      <c r="AM10847" s="263">
        <f>IF($A10290&lt;=$R$610,AM10242,"No")</f>
        <v>0</v>
      </c>
      <c r="AN10847" t="str">
        <f>IF($A10290&lt;=AQ$610,AN10242,"No")</f>
        <v>Yes</v>
      </c>
      <c r="AO10847">
        <f>IF($A10290&lt;=AQ$610,AO10242,0)</f>
        <v>0</v>
      </c>
      <c r="AP10847">
        <f>IF($A10290&lt;=AQ$610,AP10242,0)</f>
        <v>0</v>
      </c>
      <c r="AQ10847">
        <f>IF($A10290&lt;=AQ$610,AQ10242,0)</f>
        <v>0</v>
      </c>
      <c r="AS10847" t="str">
        <f>IF($A10290&lt;=AV$610,AS10242,"No")</f>
        <v>Yes</v>
      </c>
      <c r="AT10847">
        <f>IF($A10290&lt;=AV$610,AT10242,0)</f>
        <v>0</v>
      </c>
      <c r="AU10847">
        <f>IF($A10290&lt;=AV$610,AU10242,0)</f>
        <v>0</v>
      </c>
      <c r="AV10847">
        <f>IF($A10290&lt;=AV$610,AV10242,0)</f>
        <v>0</v>
      </c>
      <c r="AX10847" s="297" t="str">
        <f>IF($A10290&lt;=BA$610,AX10242,"No")</f>
        <v>Yes</v>
      </c>
      <c r="AY10847" s="297">
        <f>IF($A10290&lt;=BA$610,AY10242,0)</f>
        <v>0</v>
      </c>
      <c r="AZ10847" s="297">
        <f>IF($A10290&lt;=BA$610,AZ10242,0)</f>
        <v>0</v>
      </c>
      <c r="BA10847" s="297">
        <f>IF($A10290&lt;=BA$610,BA10242,0)</f>
        <v>0</v>
      </c>
      <c r="BC10847" t="str">
        <f>IF($A10290&lt;=BF$610,BC10242,"No")</f>
        <v>Yes</v>
      </c>
      <c r="BD10847">
        <f>IF($A10290&lt;=BF$610,BD10242,0)</f>
        <v>0</v>
      </c>
      <c r="BE10847">
        <f>IF($A10290&lt;=BF$610,BE10242,0)</f>
        <v>0</v>
      </c>
      <c r="BF10847">
        <f>IF($A10290&lt;=BF$610,BF10242,0)</f>
        <v>0</v>
      </c>
      <c r="BH10847" t="str">
        <f>IF($A10290&lt;=BK$610,BH10242,"No")</f>
        <v>Yes</v>
      </c>
      <c r="BI10847">
        <f>IF($A10290&lt;=BK$610,BI10242,0)</f>
        <v>0</v>
      </c>
      <c r="BJ10847">
        <f>IF($A10290&lt;=BK$610,BJ10242,0)</f>
        <v>0</v>
      </c>
      <c r="BK10847">
        <f>IF($A10290&lt;=BK$610,BK10242,0)</f>
        <v>0</v>
      </c>
    </row>
    <row r="10848" spans="1:63" s="204" customFormat="1">
      <c r="A10848" s="46"/>
      <c r="B10848" s="46"/>
      <c r="C10848" s="66"/>
      <c r="D10848" s="66"/>
      <c r="E10848" s="46"/>
      <c r="F10848" s="48"/>
      <c r="G10848" s="46"/>
      <c r="H10848" s="46"/>
      <c r="I10848" s="46"/>
      <c r="J10848" s="179"/>
      <c r="K10848" s="179"/>
      <c r="L10848" s="179"/>
      <c r="M10848" s="179"/>
      <c r="N10848" s="267"/>
      <c r="O10848"/>
      <c r="P10848"/>
      <c r="Q10848"/>
      <c r="R10848"/>
      <c r="S10848" s="49"/>
      <c r="T10848"/>
      <c r="U10848" s="48"/>
      <c r="V10848" s="48"/>
      <c r="W10848" s="48"/>
      <c r="X10848" s="46"/>
      <c r="Y10848"/>
      <c r="Z10848"/>
      <c r="AA10848"/>
      <c r="AB10848"/>
      <c r="AC10848" s="49"/>
      <c r="AD10848"/>
      <c r="AE10848" s="48"/>
      <c r="AF10848" s="48"/>
      <c r="AG10848" s="48"/>
      <c r="AH10848" s="263"/>
      <c r="AI10848"/>
      <c r="AJ10848" s="48"/>
      <c r="AK10848" s="48"/>
      <c r="AL10848" s="48"/>
      <c r="AM10848" s="263"/>
      <c r="AN10848"/>
      <c r="AO10848"/>
      <c r="AP10848"/>
      <c r="AQ10848"/>
      <c r="AS10848"/>
      <c r="AT10848"/>
      <c r="AU10848"/>
      <c r="AV10848"/>
      <c r="AX10848" s="297"/>
      <c r="AY10848" s="297"/>
      <c r="AZ10848" s="297"/>
      <c r="BA10848" s="297"/>
      <c r="BC10848"/>
      <c r="BD10848"/>
      <c r="BE10848"/>
      <c r="BF10848"/>
      <c r="BH10848"/>
      <c r="BI10848"/>
      <c r="BJ10848"/>
      <c r="BK10848"/>
    </row>
    <row r="10849" spans="1:63" s="204" customFormat="1">
      <c r="A10849" s="89" t="s">
        <v>241</v>
      </c>
      <c r="B10849" s="90">
        <v>481</v>
      </c>
      <c r="C10849" s="91">
        <f>+D10839+1</f>
        <v>92972</v>
      </c>
      <c r="D10849" s="92">
        <f t="shared" ref="D10849:D10859" si="4441">+C10849+B10849-1</f>
        <v>93452</v>
      </c>
      <c r="E10849" s="106" t="str">
        <f>"row "&amp;C10849&amp;" to "&amp;D10849</f>
        <v>row 92972 to 93452</v>
      </c>
      <c r="F10849" s="48">
        <f t="shared" si="4424"/>
        <v>10849</v>
      </c>
      <c r="G10849" s="89"/>
      <c r="H10849" s="89"/>
      <c r="I10849" s="89"/>
      <c r="J10849" s="179" t="str">
        <f t="shared" ref="J10849:J10859" si="4442">INDEX($A:$BW,ROW(),MATCH($J$2,$O$2:$BW$2,0)+14)</f>
        <v>No</v>
      </c>
      <c r="K10849" s="179">
        <f t="shared" ref="K10849:K10859" si="4443">INDEX($A:$BW,ROW(),MATCH($J$2,$O$2:$BW$2,0)+15)</f>
        <v>0</v>
      </c>
      <c r="L10849" s="179">
        <f t="shared" ref="L10849:L10859" si="4444">INDEX($A:$BW,ROW(),MATCH($J$2,$O$2:$BW$2,0)+16)</f>
        <v>0</v>
      </c>
      <c r="M10849" s="179">
        <f t="shared" ref="M10849:M10859" si="4445">INDEX($A:$BW,ROW(),MATCH($J$2,$O$2:$BW$2,0)+17)</f>
        <v>0</v>
      </c>
      <c r="N10849" s="267">
        <f t="shared" ref="N10849:N10859" si="4446">INDEX($A:$BW,ROW(),MATCH($J$2,$O$2:$BW$2,0)+18)</f>
        <v>0</v>
      </c>
      <c r="O10849" s="15" t="str">
        <f>IF($A10290&lt;=R$610,O10244,"No")</f>
        <v>No</v>
      </c>
      <c r="P10849" s="15">
        <f>IF($A10290&lt;=R$610,P10244,0)</f>
        <v>0</v>
      </c>
      <c r="Q10849" s="15">
        <f>IF($A10290&lt;=R$610,Q10244,0)</f>
        <v>0</v>
      </c>
      <c r="R10849" s="15">
        <f>IF($A10290&lt;=R$610,R10244,0)</f>
        <v>0</v>
      </c>
      <c r="S10849" s="49"/>
      <c r="T10849" s="15" t="str">
        <f>IF($A10290&lt;=W610,T10244,"No")</f>
        <v>No</v>
      </c>
      <c r="U10849" s="172">
        <v>0</v>
      </c>
      <c r="V10849" s="172">
        <v>0</v>
      </c>
      <c r="W10849" s="172">
        <v>0</v>
      </c>
      <c r="X10849" s="46"/>
      <c r="Y10849" s="15" t="str">
        <f>IF($A10290&lt;=AB$610,Y10244,"No")</f>
        <v>No</v>
      </c>
      <c r="Z10849" s="15">
        <f>IF($A10290&lt;=AB$610,Z10244,0)</f>
        <v>0</v>
      </c>
      <c r="AA10849" s="15">
        <f>IF($A10290&lt;=AB$610,AA10244,0)</f>
        <v>0</v>
      </c>
      <c r="AB10849" s="15">
        <f>IF($A10290&lt;=AB$610,AB10244,0)</f>
        <v>0</v>
      </c>
      <c r="AC10849" s="49"/>
      <c r="AD10849" s="15" t="str">
        <f>IF($A10290&lt;=AG610,AD10244,"No")</f>
        <v>No</v>
      </c>
      <c r="AE10849" s="172">
        <f>IF($A10290&lt;=AG$610,AE10244,0)</f>
        <v>0</v>
      </c>
      <c r="AF10849" s="172">
        <f>IF($A10290&lt;=AG$610,AF10244,0)</f>
        <v>0</v>
      </c>
      <c r="AG10849" s="172">
        <f>IF($A10290&lt;=AG$610,AG10244,0)</f>
        <v>0</v>
      </c>
      <c r="AH10849" s="263">
        <f>IF($A10290&lt;=$R$610,AH10244,"No")</f>
        <v>0</v>
      </c>
      <c r="AI10849" s="15" t="str">
        <f>IF($A10290&lt;=AL610,AI10244,"No")</f>
        <v>No</v>
      </c>
      <c r="AJ10849" s="172">
        <v>0</v>
      </c>
      <c r="AK10849" s="172">
        <v>0</v>
      </c>
      <c r="AL10849" s="172">
        <v>0</v>
      </c>
      <c r="AM10849" s="263">
        <f>IF($A10290&lt;=$R$610,AM10244,"No")</f>
        <v>0</v>
      </c>
      <c r="AN10849" s="15" t="str">
        <f>IF($A10290&lt;=AQ$610,AN10244,"No")</f>
        <v>No</v>
      </c>
      <c r="AO10849" s="15">
        <f>IF($A10290&lt;=AQ$610,AO10244,0)</f>
        <v>0</v>
      </c>
      <c r="AP10849" s="15">
        <f>IF($A10290&lt;=AQ$610,AP10244,0)</f>
        <v>0</v>
      </c>
      <c r="AQ10849" s="15">
        <f>IF($A10290&lt;=AQ$610,AQ10244,0)</f>
        <v>0</v>
      </c>
      <c r="AS10849" s="15" t="str">
        <f>IF($A10290&lt;=AV$610,AS10244,"No")</f>
        <v>No</v>
      </c>
      <c r="AT10849" s="15">
        <f>IF($A10290&lt;=AV$610,AT10244,0)</f>
        <v>0</v>
      </c>
      <c r="AU10849" s="15">
        <f>IF($A10290&lt;=AV$610,AU10244,0)</f>
        <v>0</v>
      </c>
      <c r="AV10849" s="15">
        <f>IF($A10290&lt;=AV$610,AV10244,0)</f>
        <v>0</v>
      </c>
      <c r="AX10849" s="313" t="str">
        <f>IF($A10290&lt;=BA$610,AX10244,"No")</f>
        <v>No</v>
      </c>
      <c r="AY10849" s="313">
        <f>IF($A10290&lt;=BA$610,AY10244,0)</f>
        <v>0</v>
      </c>
      <c r="AZ10849" s="313">
        <f>IF($A10290&lt;=BA$610,AZ10244,0)</f>
        <v>0</v>
      </c>
      <c r="BA10849" s="313">
        <f>IF($A10290&lt;=BA$610,BA10244,0)</f>
        <v>0</v>
      </c>
      <c r="BC10849" s="15" t="str">
        <f>IF($A10290&lt;=BF$610,BC10244,"No")</f>
        <v>No</v>
      </c>
      <c r="BD10849" s="15">
        <f>IF($A10290&lt;=BF$610,BD10244,0)</f>
        <v>0</v>
      </c>
      <c r="BE10849" s="15">
        <f>IF($A10290&lt;=BF$610,BE10244,0)</f>
        <v>0</v>
      </c>
      <c r="BF10849" s="15">
        <f>IF($A10290&lt;=BF$610,BF10244,0)</f>
        <v>0</v>
      </c>
      <c r="BH10849" s="15" t="str">
        <f>IF($A10290&lt;=BK$610,BH10244,"No")</f>
        <v>No</v>
      </c>
      <c r="BI10849" s="15">
        <f>IF($A10290&lt;=BK$610,BI10244,0)</f>
        <v>0</v>
      </c>
      <c r="BJ10849" s="15">
        <f>IF($A10290&lt;=BK$610,BJ10244,0)</f>
        <v>0</v>
      </c>
      <c r="BK10849" s="15">
        <f>IF($A10290&lt;=BK$610,BK10244,0)</f>
        <v>0</v>
      </c>
    </row>
    <row r="10850" spans="1:63" s="204" customFormat="1">
      <c r="A10850" s="58" t="s">
        <v>242</v>
      </c>
      <c r="B10850" s="72">
        <v>23</v>
      </c>
      <c r="C10850" s="74">
        <f>+C10849+2</f>
        <v>92974</v>
      </c>
      <c r="D10850" s="74">
        <f t="shared" si="4441"/>
        <v>92996</v>
      </c>
      <c r="E10850" s="75" t="str">
        <f>"row "&amp;C10850&amp;" to "&amp;D10850</f>
        <v>row 92974 to 92996</v>
      </c>
      <c r="F10850" s="48">
        <f t="shared" si="4424"/>
        <v>10850</v>
      </c>
      <c r="G10850" s="46"/>
      <c r="H10850" s="46"/>
      <c r="I10850" s="46"/>
      <c r="J10850" s="179" t="str">
        <f t="shared" si="4442"/>
        <v>Yes</v>
      </c>
      <c r="K10850" s="179">
        <f t="shared" si="4443"/>
        <v>20</v>
      </c>
      <c r="L10850" s="179">
        <f t="shared" si="4444"/>
        <v>20</v>
      </c>
      <c r="M10850" s="179">
        <f t="shared" si="4445"/>
        <v>0</v>
      </c>
      <c r="N10850" s="267">
        <f t="shared" si="4446"/>
        <v>0</v>
      </c>
      <c r="O10850" t="str">
        <f>IF($A10290&lt;=R$610,O10245,"No")</f>
        <v>Yes</v>
      </c>
      <c r="P10850">
        <f>IF($A10290&lt;=R$610,P10245,0)</f>
        <v>20</v>
      </c>
      <c r="Q10850">
        <f>IF($A10290&lt;=R$610,Q10245,0)</f>
        <v>20</v>
      </c>
      <c r="R10850">
        <f>IF($A10290&lt;=R$610,R10245,0)</f>
        <v>0</v>
      </c>
      <c r="S10850" s="49"/>
      <c r="T10850" t="str">
        <f>IF($A10290&lt;=W610,T10245,"No")</f>
        <v>Yes</v>
      </c>
      <c r="U10850" s="48">
        <v>20</v>
      </c>
      <c r="V10850" s="48">
        <v>20</v>
      </c>
      <c r="W10850" s="48">
        <v>0</v>
      </c>
      <c r="X10850" s="46"/>
      <c r="Y10850" t="str">
        <f>IF($A10290&lt;=AB$610,Y10245,"No")</f>
        <v>Yes</v>
      </c>
      <c r="Z10850">
        <f>IF($A10290&lt;=AB$610,Z10245,0)</f>
        <v>20</v>
      </c>
      <c r="AA10850">
        <f>IF($A10290&lt;=AB$610,AA10245,0)</f>
        <v>20</v>
      </c>
      <c r="AB10850">
        <f>IF($A10290&lt;=AB$610,AB10245,0)</f>
        <v>0</v>
      </c>
      <c r="AC10850" s="49"/>
      <c r="AD10850" t="str">
        <f>IF($A10290&lt;=AG610,AD10245,"No")</f>
        <v>Yes</v>
      </c>
      <c r="AE10850" s="48">
        <f>IF($A10290&lt;=AG$610,AE10245,0)</f>
        <v>20</v>
      </c>
      <c r="AF10850" s="48">
        <f>IF($A10290&lt;=AG$610,AF10245,0)</f>
        <v>20</v>
      </c>
      <c r="AG10850" s="48">
        <f>IF($A10290&lt;=AG$610,AG10245,0)</f>
        <v>0</v>
      </c>
      <c r="AH10850" s="263">
        <f>IF($A10290&lt;=$R$610,AH10245,"No")</f>
        <v>0</v>
      </c>
      <c r="AI10850" t="str">
        <f>IF($A10290&lt;=AL610,AI10245,"No")</f>
        <v>Yes</v>
      </c>
      <c r="AJ10850" s="48">
        <v>20</v>
      </c>
      <c r="AK10850" s="48">
        <v>20</v>
      </c>
      <c r="AL10850" s="48">
        <v>0</v>
      </c>
      <c r="AM10850" s="263">
        <f>IF($A10290&lt;=$R$610,AM10245,"No")</f>
        <v>0</v>
      </c>
      <c r="AN10850" t="str">
        <f>IF($A10290&lt;=AQ$610,AN10245,"No")</f>
        <v>Yes</v>
      </c>
      <c r="AO10850">
        <f>IF($A10290&lt;=AQ$610,AO10245,0)</f>
        <v>20</v>
      </c>
      <c r="AP10850">
        <f>IF($A10290&lt;=AQ$610,AP10245,0)</f>
        <v>20</v>
      </c>
      <c r="AQ10850">
        <f>IF($A10290&lt;=AQ$610,AQ10245,0)</f>
        <v>0</v>
      </c>
      <c r="AS10850" t="str">
        <f>IF($A10290&lt;=AV$610,AS10245,"No")</f>
        <v>Yes</v>
      </c>
      <c r="AT10850">
        <f>IF($A10290&lt;=AV$610,AT10245,0)</f>
        <v>20</v>
      </c>
      <c r="AU10850">
        <f>IF($A10290&lt;=AV$610,AU10245,0)</f>
        <v>20</v>
      </c>
      <c r="AV10850">
        <f>IF($A10290&lt;=AV$610,AV10245,0)</f>
        <v>0</v>
      </c>
      <c r="AX10850" s="297" t="str">
        <f>IF($A10290&lt;=BA$610,AX10245,"No")</f>
        <v>Yes</v>
      </c>
      <c r="AY10850" s="297">
        <f>IF($A10290&lt;=BA$610,AY10245,0)</f>
        <v>20</v>
      </c>
      <c r="AZ10850" s="297">
        <f>IF($A10290&lt;=BA$610,AZ10245,0)</f>
        <v>20</v>
      </c>
      <c r="BA10850" s="297">
        <f>IF($A10290&lt;=BA$610,BA10245,0)</f>
        <v>0</v>
      </c>
      <c r="BC10850" t="str">
        <f>IF($A10290&lt;=BF$610,BC10245,"No")</f>
        <v>Yes</v>
      </c>
      <c r="BD10850">
        <f>IF($A10290&lt;=BF$610,BD10245,0)</f>
        <v>20</v>
      </c>
      <c r="BE10850">
        <f>IF($A10290&lt;=BF$610,BE10245,0)</f>
        <v>20</v>
      </c>
      <c r="BF10850">
        <f>IF($A10290&lt;=BF$610,BF10245,0)</f>
        <v>0</v>
      </c>
      <c r="BH10850" t="str">
        <f>IF($A10290&lt;=BK$610,BH10245,"No")</f>
        <v>Yes</v>
      </c>
      <c r="BI10850">
        <f>IF($A10290&lt;=BK$610,BI10245,0)</f>
        <v>20</v>
      </c>
      <c r="BJ10850">
        <f>IF($A10290&lt;=BK$610,BJ10245,0)</f>
        <v>20</v>
      </c>
      <c r="BK10850">
        <f>IF($A10290&lt;=BK$610,BK10245,0)</f>
        <v>0</v>
      </c>
    </row>
    <row r="10851" spans="1:63" s="204" customFormat="1">
      <c r="A10851" s="103" t="s">
        <v>638</v>
      </c>
      <c r="B10851" s="72">
        <v>3</v>
      </c>
      <c r="C10851" s="74">
        <f>+C10850</f>
        <v>92974</v>
      </c>
      <c r="D10851" s="74">
        <f t="shared" si="4441"/>
        <v>92976</v>
      </c>
      <c r="E10851" s="75" t="str">
        <f>"row "&amp;C10851&amp;" to "&amp;D10851</f>
        <v>row 92974 to 92976</v>
      </c>
      <c r="F10851" s="48">
        <f t="shared" si="4424"/>
        <v>10851</v>
      </c>
      <c r="G10851" s="46"/>
      <c r="H10851" s="46"/>
      <c r="I10851" s="46"/>
      <c r="J10851" s="179" t="str">
        <f t="shared" si="4442"/>
        <v>Yes</v>
      </c>
      <c r="K10851" s="179">
        <f t="shared" si="4443"/>
        <v>0</v>
      </c>
      <c r="L10851" s="179">
        <f t="shared" si="4444"/>
        <v>0</v>
      </c>
      <c r="M10851" s="179">
        <f t="shared" si="4445"/>
        <v>0</v>
      </c>
      <c r="N10851" s="267">
        <f t="shared" si="4446"/>
        <v>0</v>
      </c>
      <c r="O10851" t="str">
        <f>IF($A10290&lt;=R$610,O10246,"No")</f>
        <v>Yes</v>
      </c>
      <c r="P10851">
        <f>IF($A10290&lt;=R$610,P10246,0)</f>
        <v>0</v>
      </c>
      <c r="Q10851">
        <f>IF($A10290&lt;=R$610,Q10246,0)</f>
        <v>0</v>
      </c>
      <c r="R10851">
        <f>IF($A10290&lt;=R$610,R10246,0)</f>
        <v>0</v>
      </c>
      <c r="S10851" s="49"/>
      <c r="T10851" t="str">
        <f>IF($A10290&lt;=W610,T10246,"No")</f>
        <v>Yes</v>
      </c>
      <c r="U10851" s="48">
        <v>0</v>
      </c>
      <c r="V10851" s="48">
        <v>0</v>
      </c>
      <c r="W10851" s="48">
        <v>0</v>
      </c>
      <c r="X10851" s="46"/>
      <c r="Y10851" t="str">
        <f>IF($A10290&lt;=AB$610,Y10246,"No")</f>
        <v>Yes</v>
      </c>
      <c r="Z10851">
        <f>IF($A10290&lt;=AB$610,Z10246,0)</f>
        <v>0</v>
      </c>
      <c r="AA10851">
        <f>IF($A10290&lt;=AB$610,AA10246,0)</f>
        <v>0</v>
      </c>
      <c r="AB10851">
        <f>IF($A10290&lt;=AB$610,AB10246,0)</f>
        <v>0</v>
      </c>
      <c r="AC10851" s="49"/>
      <c r="AD10851" t="str">
        <f>IF($A10290&lt;=AG610,AD10246,"No")</f>
        <v>Yes</v>
      </c>
      <c r="AE10851" s="48">
        <f>IF($A10290&lt;=AG$610,AE10246,0)</f>
        <v>0</v>
      </c>
      <c r="AF10851" s="48">
        <f>IF($A10290&lt;=AG$610,AF10246,0)</f>
        <v>0</v>
      </c>
      <c r="AG10851" s="48">
        <f>IF($A10290&lt;=AG$610,AG10246,0)</f>
        <v>0</v>
      </c>
      <c r="AH10851" s="263">
        <f>IF($A10290&lt;=$R$610,AH10246,"No")</f>
        <v>0</v>
      </c>
      <c r="AI10851" t="str">
        <f>IF($A10290&lt;=AL610,AI10246,"No")</f>
        <v>Yes</v>
      </c>
      <c r="AJ10851" s="48">
        <v>0</v>
      </c>
      <c r="AK10851" s="48">
        <v>0</v>
      </c>
      <c r="AL10851" s="48">
        <v>0</v>
      </c>
      <c r="AM10851" s="263">
        <f>IF($A10290&lt;=$R$610,AM10246,"No")</f>
        <v>0</v>
      </c>
      <c r="AN10851" t="str">
        <f>IF($A10290&lt;=AQ$610,AN10246,"No")</f>
        <v>Yes</v>
      </c>
      <c r="AO10851">
        <f>IF($A10290&lt;=AQ$610,AO10246,0)</f>
        <v>0</v>
      </c>
      <c r="AP10851">
        <f>IF($A10290&lt;=AQ$610,AP10246,0)</f>
        <v>0</v>
      </c>
      <c r="AQ10851">
        <f>IF($A10290&lt;=AQ$610,AQ10246,0)</f>
        <v>0</v>
      </c>
      <c r="AS10851" t="str">
        <f>IF($A10290&lt;=AV$610,AS10246,"No")</f>
        <v>Yes</v>
      </c>
      <c r="AT10851">
        <f>IF($A10290&lt;=AV$610,AT10246,0)</f>
        <v>0</v>
      </c>
      <c r="AU10851">
        <f>IF($A10290&lt;=AV$610,AU10246,0)</f>
        <v>0</v>
      </c>
      <c r="AV10851">
        <f>IF($A10290&lt;=AV$610,AV10246,0)</f>
        <v>0</v>
      </c>
      <c r="AX10851" s="297" t="str">
        <f>IF($A10290&lt;=BA$610,AX10246,"No")</f>
        <v>Yes</v>
      </c>
      <c r="AY10851" s="297">
        <f>IF($A10290&lt;=BA$610,AY10246,0)</f>
        <v>0</v>
      </c>
      <c r="AZ10851" s="297">
        <f>IF($A10290&lt;=BA$610,AZ10246,0)</f>
        <v>0</v>
      </c>
      <c r="BA10851" s="297">
        <f>IF($A10290&lt;=BA$610,BA10246,0)</f>
        <v>0</v>
      </c>
      <c r="BC10851" t="str">
        <f>IF($A10290&lt;=BF$610,BC10246,"No")</f>
        <v>Yes</v>
      </c>
      <c r="BD10851">
        <f>IF($A10290&lt;=BF$610,BD10246,0)</f>
        <v>0</v>
      </c>
      <c r="BE10851">
        <f>IF($A10290&lt;=BF$610,BE10246,0)</f>
        <v>0</v>
      </c>
      <c r="BF10851">
        <f>IF($A10290&lt;=BF$610,BF10246,0)</f>
        <v>0</v>
      </c>
      <c r="BH10851" t="str">
        <f>IF($A10290&lt;=BK$610,BH10246,"No")</f>
        <v>Yes</v>
      </c>
      <c r="BI10851">
        <f>IF($A10290&lt;=BK$610,BI10246,0)</f>
        <v>0</v>
      </c>
      <c r="BJ10851">
        <f>IF($A10290&lt;=BK$610,BJ10246,0)</f>
        <v>0</v>
      </c>
      <c r="BK10851">
        <f>IF($A10290&lt;=BK$610,BK10246,0)</f>
        <v>0</v>
      </c>
    </row>
    <row r="10852" spans="1:63" s="204" customFormat="1">
      <c r="A10852" s="103" t="s">
        <v>627</v>
      </c>
      <c r="B10852" s="72">
        <v>3</v>
      </c>
      <c r="C10852" s="74">
        <f>+D10851+1</f>
        <v>92977</v>
      </c>
      <c r="D10852" s="74">
        <f t="shared" si="4441"/>
        <v>92979</v>
      </c>
      <c r="E10852" s="75" t="str">
        <f>"row "&amp;C10852&amp;" to "&amp;D10852</f>
        <v>row 92977 to 92979</v>
      </c>
      <c r="F10852" s="48">
        <f t="shared" si="4424"/>
        <v>10852</v>
      </c>
      <c r="G10852" s="46"/>
      <c r="H10852" s="46"/>
      <c r="I10852" s="46"/>
      <c r="J10852" s="179" t="str">
        <f t="shared" si="4442"/>
        <v>Yes</v>
      </c>
      <c r="K10852" s="179">
        <f t="shared" si="4443"/>
        <v>0</v>
      </c>
      <c r="L10852" s="179">
        <f t="shared" si="4444"/>
        <v>0</v>
      </c>
      <c r="M10852" s="179">
        <f t="shared" si="4445"/>
        <v>0</v>
      </c>
      <c r="N10852" s="267">
        <f t="shared" si="4446"/>
        <v>0</v>
      </c>
      <c r="O10852" t="str">
        <f>IF($A10290&lt;=R$610,O10247,"No")</f>
        <v>Yes</v>
      </c>
      <c r="P10852">
        <f>IF($A10290&lt;=R$610,P10247,0)</f>
        <v>0</v>
      </c>
      <c r="Q10852">
        <f>IF($A10290&lt;=R$610,Q10247,0)</f>
        <v>0</v>
      </c>
      <c r="R10852">
        <f>IF($A10290&lt;=R$610,R10247,0)</f>
        <v>0</v>
      </c>
      <c r="S10852" s="49"/>
      <c r="T10852" t="str">
        <f>IF($A10290&lt;=W610,T10247,"No")</f>
        <v>Yes</v>
      </c>
      <c r="U10852" s="48">
        <v>0</v>
      </c>
      <c r="V10852" s="48">
        <v>0</v>
      </c>
      <c r="W10852" s="48">
        <v>0</v>
      </c>
      <c r="X10852" s="46"/>
      <c r="Y10852" t="str">
        <f>IF($A10290&lt;=AB$610,Y10247,"No")</f>
        <v>Yes</v>
      </c>
      <c r="Z10852">
        <f>IF($A10290&lt;=AB$610,Z10247,0)</f>
        <v>0</v>
      </c>
      <c r="AA10852">
        <f>IF($A10290&lt;=AB$610,AA10247,0)</f>
        <v>0</v>
      </c>
      <c r="AB10852">
        <f>IF($A10290&lt;=AB$610,AB10247,0)</f>
        <v>0</v>
      </c>
      <c r="AC10852" s="49"/>
      <c r="AD10852" t="str">
        <f>IF($A10290&lt;=AG610,AD10247,"No")</f>
        <v>Yes</v>
      </c>
      <c r="AE10852" s="48">
        <f>IF($A10290&lt;=AG$610,AE10247,0)</f>
        <v>0</v>
      </c>
      <c r="AF10852" s="48">
        <f>IF($A10290&lt;=AG$610,AF10247,0)</f>
        <v>0</v>
      </c>
      <c r="AG10852" s="48">
        <f>IF($A10290&lt;=AG$610,AG10247,0)</f>
        <v>0</v>
      </c>
      <c r="AH10852" s="263">
        <f>IF($A10290&lt;=$R$610,AH10247,"No")</f>
        <v>0</v>
      </c>
      <c r="AI10852" t="str">
        <f>IF($A10290&lt;=AL610,AI10247,"No")</f>
        <v>Yes</v>
      </c>
      <c r="AJ10852" s="48">
        <v>0</v>
      </c>
      <c r="AK10852" s="48">
        <v>0</v>
      </c>
      <c r="AL10852" s="48">
        <v>0</v>
      </c>
      <c r="AM10852" s="263">
        <f>IF($A10290&lt;=$R$610,AM10247,"No")</f>
        <v>0</v>
      </c>
      <c r="AN10852" t="str">
        <f>IF($A10290&lt;=AQ$610,AN10247,"No")</f>
        <v>Yes</v>
      </c>
      <c r="AO10852">
        <f>IF($A10290&lt;=AQ$610,AO10247,0)</f>
        <v>0</v>
      </c>
      <c r="AP10852">
        <f>IF($A10290&lt;=AQ$610,AP10247,0)</f>
        <v>0</v>
      </c>
      <c r="AQ10852">
        <f>IF($A10290&lt;=AQ$610,AQ10247,0)</f>
        <v>0</v>
      </c>
      <c r="AS10852" t="str">
        <f>IF($A10290&lt;=AV$610,AS10247,"No")</f>
        <v>Yes</v>
      </c>
      <c r="AT10852">
        <f>IF($A10290&lt;=AV$610,AT10247,0)</f>
        <v>0</v>
      </c>
      <c r="AU10852">
        <f>IF($A10290&lt;=AV$610,AU10247,0)</f>
        <v>0</v>
      </c>
      <c r="AV10852">
        <f>IF($A10290&lt;=AV$610,AV10247,0)</f>
        <v>0</v>
      </c>
      <c r="AX10852" s="297" t="str">
        <f>IF($A10290&lt;=BA$610,AX10247,"No")</f>
        <v>Yes</v>
      </c>
      <c r="AY10852" s="297">
        <f>IF($A10290&lt;=BA$610,AY10247,0)</f>
        <v>0</v>
      </c>
      <c r="AZ10852" s="297">
        <f>IF($A10290&lt;=BA$610,AZ10247,0)</f>
        <v>0</v>
      </c>
      <c r="BA10852" s="297">
        <f>IF($A10290&lt;=BA$610,BA10247,0)</f>
        <v>0</v>
      </c>
      <c r="BC10852" t="str">
        <f>IF($A10290&lt;=BF$610,BC10247,"No")</f>
        <v>Yes</v>
      </c>
      <c r="BD10852">
        <f>IF($A10290&lt;=BF$610,BD10247,0)</f>
        <v>0</v>
      </c>
      <c r="BE10852">
        <f>IF($A10290&lt;=BF$610,BE10247,0)</f>
        <v>0</v>
      </c>
      <c r="BF10852">
        <f>IF($A10290&lt;=BF$610,BF10247,0)</f>
        <v>0</v>
      </c>
      <c r="BH10852" t="str">
        <f>IF($A10290&lt;=BK$610,BH10247,"No")</f>
        <v>Yes</v>
      </c>
      <c r="BI10852">
        <f>IF($A10290&lt;=BK$610,BI10247,0)</f>
        <v>0</v>
      </c>
      <c r="BJ10852">
        <f>IF($A10290&lt;=BK$610,BJ10247,0)</f>
        <v>0</v>
      </c>
      <c r="BK10852">
        <f>IF($A10290&lt;=BK$610,BK10247,0)</f>
        <v>0</v>
      </c>
    </row>
    <row r="10853" spans="1:63" s="204" customFormat="1">
      <c r="A10853" s="103" t="s">
        <v>639</v>
      </c>
      <c r="B10853" s="72">
        <v>3</v>
      </c>
      <c r="C10853" s="74">
        <f t="shared" ref="C10853:C10859" si="4447">+D10852+1</f>
        <v>92980</v>
      </c>
      <c r="D10853" s="74">
        <f t="shared" si="4441"/>
        <v>92982</v>
      </c>
      <c r="E10853" s="75" t="str">
        <f t="shared" ref="E10853:E10859" si="4448">"row "&amp;C10853&amp;" to "&amp;D10853</f>
        <v>row 92980 to 92982</v>
      </c>
      <c r="F10853" s="48">
        <f t="shared" si="4424"/>
        <v>10853</v>
      </c>
      <c r="G10853" s="46"/>
      <c r="H10853" s="46"/>
      <c r="I10853" s="46"/>
      <c r="J10853" s="179" t="str">
        <f t="shared" si="4442"/>
        <v>Yes</v>
      </c>
      <c r="K10853" s="179">
        <f t="shared" si="4443"/>
        <v>0</v>
      </c>
      <c r="L10853" s="179">
        <f t="shared" si="4444"/>
        <v>0</v>
      </c>
      <c r="M10853" s="179">
        <f t="shared" si="4445"/>
        <v>0</v>
      </c>
      <c r="N10853" s="267">
        <f t="shared" si="4446"/>
        <v>0</v>
      </c>
      <c r="O10853" t="str">
        <f>IF($A10290&lt;=R$610,O10248,"No")</f>
        <v>Yes</v>
      </c>
      <c r="P10853">
        <f>IF($A10290&lt;=R$610,P10248,0)</f>
        <v>0</v>
      </c>
      <c r="Q10853">
        <f>IF($A10290&lt;=R$610,Q10248,0)</f>
        <v>0</v>
      </c>
      <c r="R10853">
        <f>IF($A10290&lt;=R$610,R10248,0)</f>
        <v>0</v>
      </c>
      <c r="S10853" s="49"/>
      <c r="T10853" t="str">
        <f>IF($A10290&lt;=W610,T10248,"No")</f>
        <v>Yes</v>
      </c>
      <c r="U10853" s="48">
        <v>0</v>
      </c>
      <c r="V10853" s="48">
        <v>0</v>
      </c>
      <c r="W10853" s="48">
        <v>0</v>
      </c>
      <c r="X10853" s="46"/>
      <c r="Y10853" t="str">
        <f>IF($A10290&lt;=AB$610,Y10248,"No")</f>
        <v>Yes</v>
      </c>
      <c r="Z10853">
        <f>IF($A10290&lt;=AB$610,Z10248,0)</f>
        <v>0</v>
      </c>
      <c r="AA10853">
        <f>IF($A10290&lt;=AB$610,AA10248,0)</f>
        <v>0</v>
      </c>
      <c r="AB10853">
        <f>IF($A10290&lt;=AB$610,AB10248,0)</f>
        <v>0</v>
      </c>
      <c r="AC10853" s="49"/>
      <c r="AD10853" t="str">
        <f>IF($A10290&lt;=AG610,AD10248,"No")</f>
        <v>Yes</v>
      </c>
      <c r="AE10853" s="48">
        <f>IF($A10290&lt;=AG$610,AE10248,0)</f>
        <v>0</v>
      </c>
      <c r="AF10853" s="48">
        <f>IF($A10290&lt;=AG$610,AF10248,0)</f>
        <v>0</v>
      </c>
      <c r="AG10853" s="48">
        <f>IF($A10290&lt;=AG$610,AG10248,0)</f>
        <v>0</v>
      </c>
      <c r="AH10853" s="263">
        <f>IF($A10290&lt;=$R$610,AH10248,"No")</f>
        <v>0</v>
      </c>
      <c r="AI10853" t="str">
        <f>IF($A10290&lt;=AL610,AI10248,"No")</f>
        <v>Yes</v>
      </c>
      <c r="AJ10853" s="48">
        <v>0</v>
      </c>
      <c r="AK10853" s="48">
        <v>0</v>
      </c>
      <c r="AL10853" s="48">
        <v>0</v>
      </c>
      <c r="AM10853" s="263">
        <f>IF($A10290&lt;=$R$610,AM10248,"No")</f>
        <v>0</v>
      </c>
      <c r="AN10853" t="str">
        <f>IF($A10290&lt;=AQ$610,AN10248,"No")</f>
        <v>Yes</v>
      </c>
      <c r="AO10853">
        <f>IF($A10290&lt;=AQ$610,AO10248,0)</f>
        <v>0</v>
      </c>
      <c r="AP10853">
        <f>IF($A10290&lt;=AQ$610,AP10248,0)</f>
        <v>0</v>
      </c>
      <c r="AQ10853">
        <f>IF($A10290&lt;=AQ$610,AQ10248,0)</f>
        <v>0</v>
      </c>
      <c r="AS10853" t="str">
        <f>IF($A10290&lt;=AV$610,AS10248,"No")</f>
        <v>Yes</v>
      </c>
      <c r="AT10853">
        <f>IF($A10290&lt;=AV$610,AT10248,0)</f>
        <v>0</v>
      </c>
      <c r="AU10853">
        <f>IF($A10290&lt;=AV$610,AU10248,0)</f>
        <v>0</v>
      </c>
      <c r="AV10853">
        <f>IF($A10290&lt;=AV$610,AV10248,0)</f>
        <v>0</v>
      </c>
      <c r="AX10853" s="297" t="str">
        <f>IF($A10290&lt;=BA$610,AX10248,"No")</f>
        <v>Yes</v>
      </c>
      <c r="AY10853" s="297">
        <f>IF($A10290&lt;=BA$610,AY10248,0)</f>
        <v>0</v>
      </c>
      <c r="AZ10853" s="297">
        <f>IF($A10290&lt;=BA$610,AZ10248,0)</f>
        <v>0</v>
      </c>
      <c r="BA10853" s="297">
        <f>IF($A10290&lt;=BA$610,BA10248,0)</f>
        <v>0</v>
      </c>
      <c r="BC10853" t="str">
        <f>IF($A10290&lt;=BF$610,BC10248,"No")</f>
        <v>Yes</v>
      </c>
      <c r="BD10853">
        <f>IF($A10290&lt;=BF$610,BD10248,0)</f>
        <v>0</v>
      </c>
      <c r="BE10853">
        <f>IF($A10290&lt;=BF$610,BE10248,0)</f>
        <v>0</v>
      </c>
      <c r="BF10853">
        <f>IF($A10290&lt;=BF$610,BF10248,0)</f>
        <v>0</v>
      </c>
      <c r="BH10853" t="str">
        <f>IF($A10290&lt;=BK$610,BH10248,"No")</f>
        <v>Yes</v>
      </c>
      <c r="BI10853">
        <f>IF($A10290&lt;=BK$610,BI10248,0)</f>
        <v>0</v>
      </c>
      <c r="BJ10853">
        <f>IF($A10290&lt;=BK$610,BJ10248,0)</f>
        <v>0</v>
      </c>
      <c r="BK10853">
        <f>IF($A10290&lt;=BK$610,BK10248,0)</f>
        <v>0</v>
      </c>
    </row>
    <row r="10854" spans="1:63" s="204" customFormat="1">
      <c r="A10854" s="103" t="s">
        <v>640</v>
      </c>
      <c r="B10854" s="72">
        <v>3</v>
      </c>
      <c r="C10854" s="74">
        <f t="shared" si="4447"/>
        <v>92983</v>
      </c>
      <c r="D10854" s="74">
        <f t="shared" si="4441"/>
        <v>92985</v>
      </c>
      <c r="E10854" s="75" t="str">
        <f t="shared" si="4448"/>
        <v>row 92983 to 92985</v>
      </c>
      <c r="F10854" s="48">
        <f t="shared" si="4424"/>
        <v>10854</v>
      </c>
      <c r="G10854" s="46"/>
      <c r="H10854" s="46"/>
      <c r="I10854" s="46"/>
      <c r="J10854" s="179" t="str">
        <f t="shared" si="4442"/>
        <v>Yes</v>
      </c>
      <c r="K10854" s="179">
        <f t="shared" si="4443"/>
        <v>0</v>
      </c>
      <c r="L10854" s="179">
        <f t="shared" si="4444"/>
        <v>0</v>
      </c>
      <c r="M10854" s="179">
        <f t="shared" si="4445"/>
        <v>0</v>
      </c>
      <c r="N10854" s="267">
        <f t="shared" si="4446"/>
        <v>0</v>
      </c>
      <c r="O10854" t="str">
        <f>IF($A10290&lt;=R$610,O10249,"No")</f>
        <v>Yes</v>
      </c>
      <c r="P10854">
        <f>IF($A10290&lt;=R$610,P10249,0)</f>
        <v>0</v>
      </c>
      <c r="Q10854">
        <f>IF($A10290&lt;=R$610,Q10249,0)</f>
        <v>0</v>
      </c>
      <c r="R10854">
        <f>IF($A10290&lt;=R$610,R10249,0)</f>
        <v>0</v>
      </c>
      <c r="S10854" s="49"/>
      <c r="T10854" t="str">
        <f>IF($A10290&lt;=W610,T10249,"No")</f>
        <v>Yes</v>
      </c>
      <c r="U10854" s="48">
        <v>0</v>
      </c>
      <c r="V10854" s="48">
        <v>0</v>
      </c>
      <c r="W10854" s="48">
        <v>0</v>
      </c>
      <c r="X10854" s="46"/>
      <c r="Y10854" t="str">
        <f>IF($A10290&lt;=AB$610,Y10249,"No")</f>
        <v>Yes</v>
      </c>
      <c r="Z10854">
        <f>IF($A10290&lt;=AB$610,Z10249,0)</f>
        <v>0</v>
      </c>
      <c r="AA10854">
        <f>IF($A10290&lt;=AB$610,AA10249,0)</f>
        <v>0</v>
      </c>
      <c r="AB10854">
        <f>IF($A10290&lt;=AB$610,AB10249,0)</f>
        <v>0</v>
      </c>
      <c r="AC10854" s="49"/>
      <c r="AD10854" t="str">
        <f>IF($A10290&lt;=AG610,AD10249,"No")</f>
        <v>Yes</v>
      </c>
      <c r="AE10854" s="48">
        <f>IF($A10290&lt;=AG$610,AE10249,0)</f>
        <v>0</v>
      </c>
      <c r="AF10854" s="48">
        <f>IF($A10290&lt;=AG$610,AF10249,0)</f>
        <v>0</v>
      </c>
      <c r="AG10854" s="48">
        <f>IF($A10290&lt;=AG$610,AG10249,0)</f>
        <v>0</v>
      </c>
      <c r="AH10854" s="263">
        <f>IF($A10290&lt;=$R$610,AH10249,"No")</f>
        <v>0</v>
      </c>
      <c r="AI10854" t="str">
        <f>IF($A10290&lt;=AL610,AI10249,"No")</f>
        <v>Yes</v>
      </c>
      <c r="AJ10854" s="48">
        <v>0</v>
      </c>
      <c r="AK10854" s="48">
        <v>0</v>
      </c>
      <c r="AL10854" s="48">
        <v>0</v>
      </c>
      <c r="AM10854" s="263">
        <f>IF($A10290&lt;=$R$610,AM10249,"No")</f>
        <v>0</v>
      </c>
      <c r="AN10854" t="str">
        <f>IF($A10290&lt;=AQ$610,AN10249,"No")</f>
        <v>Yes</v>
      </c>
      <c r="AO10854">
        <f>IF($A10290&lt;=AQ$610,AO10249,0)</f>
        <v>0</v>
      </c>
      <c r="AP10854">
        <f>IF($A10290&lt;=AQ$610,AP10249,0)</f>
        <v>0</v>
      </c>
      <c r="AQ10854">
        <f>IF($A10290&lt;=AQ$610,AQ10249,0)</f>
        <v>0</v>
      </c>
      <c r="AS10854" t="str">
        <f>IF($A10290&lt;=AV$610,AS10249,"No")</f>
        <v>Yes</v>
      </c>
      <c r="AT10854">
        <f>IF($A10290&lt;=AV$610,AT10249,0)</f>
        <v>0</v>
      </c>
      <c r="AU10854">
        <f>IF($A10290&lt;=AV$610,AU10249,0)</f>
        <v>0</v>
      </c>
      <c r="AV10854">
        <f>IF($A10290&lt;=AV$610,AV10249,0)</f>
        <v>0</v>
      </c>
      <c r="AX10854" s="297" t="str">
        <f>IF($A10290&lt;=BA$610,AX10249,"No")</f>
        <v>Yes</v>
      </c>
      <c r="AY10854" s="297">
        <f>IF($A10290&lt;=BA$610,AY10249,0)</f>
        <v>0</v>
      </c>
      <c r="AZ10854" s="297">
        <f>IF($A10290&lt;=BA$610,AZ10249,0)</f>
        <v>0</v>
      </c>
      <c r="BA10854" s="297">
        <f>IF($A10290&lt;=BA$610,BA10249,0)</f>
        <v>0</v>
      </c>
      <c r="BC10854" t="str">
        <f>IF($A10290&lt;=BF$610,BC10249,"No")</f>
        <v>Yes</v>
      </c>
      <c r="BD10854">
        <f>IF($A10290&lt;=BF$610,BD10249,0)</f>
        <v>0</v>
      </c>
      <c r="BE10854">
        <f>IF($A10290&lt;=BF$610,BE10249,0)</f>
        <v>0</v>
      </c>
      <c r="BF10854">
        <f>IF($A10290&lt;=BF$610,BF10249,0)</f>
        <v>0</v>
      </c>
      <c r="BH10854" t="str">
        <f>IF($A10290&lt;=BK$610,BH10249,"No")</f>
        <v>Yes</v>
      </c>
      <c r="BI10854">
        <f>IF($A10290&lt;=BK$610,BI10249,0)</f>
        <v>0</v>
      </c>
      <c r="BJ10854">
        <f>IF($A10290&lt;=BK$610,BJ10249,0)</f>
        <v>0</v>
      </c>
      <c r="BK10854">
        <f>IF($A10290&lt;=BK$610,BK10249,0)</f>
        <v>0</v>
      </c>
    </row>
    <row r="10855" spans="1:63" s="204" customFormat="1">
      <c r="A10855" s="103" t="s">
        <v>641</v>
      </c>
      <c r="B10855" s="72">
        <v>4</v>
      </c>
      <c r="C10855" s="74">
        <f t="shared" si="4447"/>
        <v>92986</v>
      </c>
      <c r="D10855" s="74">
        <f t="shared" si="4441"/>
        <v>92989</v>
      </c>
      <c r="E10855" s="75" t="str">
        <f t="shared" si="4448"/>
        <v>row 92986 to 92989</v>
      </c>
      <c r="F10855" s="48">
        <f t="shared" si="4424"/>
        <v>10855</v>
      </c>
      <c r="G10855" s="46"/>
      <c r="H10855" s="46"/>
      <c r="I10855" s="46"/>
      <c r="J10855" s="179" t="str">
        <f t="shared" si="4442"/>
        <v>Yes</v>
      </c>
      <c r="K10855" s="179">
        <f t="shared" si="4443"/>
        <v>0</v>
      </c>
      <c r="L10855" s="179">
        <f t="shared" si="4444"/>
        <v>0</v>
      </c>
      <c r="M10855" s="179">
        <f t="shared" si="4445"/>
        <v>0</v>
      </c>
      <c r="N10855" s="267">
        <f t="shared" si="4446"/>
        <v>0</v>
      </c>
      <c r="O10855" t="str">
        <f>IF($A10290&lt;=R$610,O10250,"No")</f>
        <v>Yes</v>
      </c>
      <c r="P10855">
        <f>IF($A10290&lt;=R$610,P10250,0)</f>
        <v>0</v>
      </c>
      <c r="Q10855">
        <f>IF($A10290&lt;=R$610,Q10250,0)</f>
        <v>0</v>
      </c>
      <c r="R10855">
        <f>IF($A10290&lt;=R$610,R10250,0)</f>
        <v>0</v>
      </c>
      <c r="S10855" s="49"/>
      <c r="T10855" t="str">
        <f>IF($A10290&lt;=W610,T10250,"No")</f>
        <v>Yes</v>
      </c>
      <c r="U10855" s="48">
        <v>0</v>
      </c>
      <c r="V10855" s="48">
        <v>0</v>
      </c>
      <c r="W10855" s="48">
        <v>0</v>
      </c>
      <c r="X10855" s="46"/>
      <c r="Y10855" t="str">
        <f>IF($A10290&lt;=AB$610,Y10250,"No")</f>
        <v>Yes</v>
      </c>
      <c r="Z10855">
        <f>IF($A10290&lt;=AB$610,Z10250,0)</f>
        <v>0</v>
      </c>
      <c r="AA10855">
        <f>IF($A10290&lt;=AB$610,AA10250,0)</f>
        <v>0</v>
      </c>
      <c r="AB10855">
        <f>IF($A10290&lt;=AB$610,AB10250,0)</f>
        <v>0</v>
      </c>
      <c r="AC10855" s="49"/>
      <c r="AD10855" t="str">
        <f>IF($A10290&lt;=AG610,AD10250,"No")</f>
        <v>Yes</v>
      </c>
      <c r="AE10855" s="48">
        <f>IF($A10290&lt;=AG$610,AE10250,0)</f>
        <v>0</v>
      </c>
      <c r="AF10855" s="48">
        <f>IF($A10290&lt;=AG$610,AF10250,0)</f>
        <v>0</v>
      </c>
      <c r="AG10855" s="48">
        <f>IF($A10290&lt;=AG$610,AG10250,0)</f>
        <v>0</v>
      </c>
      <c r="AH10855" s="263">
        <f>IF($A10290&lt;=$R$610,AH10250,"No")</f>
        <v>0</v>
      </c>
      <c r="AI10855" t="str">
        <f>IF($A10290&lt;=AL610,AI10250,"No")</f>
        <v>Yes</v>
      </c>
      <c r="AJ10855" s="48">
        <v>0</v>
      </c>
      <c r="AK10855" s="48">
        <v>0</v>
      </c>
      <c r="AL10855" s="48">
        <v>0</v>
      </c>
      <c r="AM10855" s="263">
        <f>IF($A10290&lt;=$R$610,AM10250,"No")</f>
        <v>0</v>
      </c>
      <c r="AN10855" t="str">
        <f>IF($A10290&lt;=AQ$610,AN10250,"No")</f>
        <v>Yes</v>
      </c>
      <c r="AO10855">
        <f>IF($A10290&lt;=AQ$610,AO10250,0)</f>
        <v>0</v>
      </c>
      <c r="AP10855">
        <f>IF($A10290&lt;=AQ$610,AP10250,0)</f>
        <v>0</v>
      </c>
      <c r="AQ10855">
        <f>IF($A10290&lt;=AQ$610,AQ10250,0)</f>
        <v>0</v>
      </c>
      <c r="AS10855" t="str">
        <f>IF($A10290&lt;=AV$610,AS10250,"No")</f>
        <v>Yes</v>
      </c>
      <c r="AT10855">
        <f>IF($A10290&lt;=AV$610,AT10250,0)</f>
        <v>0</v>
      </c>
      <c r="AU10855">
        <f>IF($A10290&lt;=AV$610,AU10250,0)</f>
        <v>0</v>
      </c>
      <c r="AV10855">
        <f>IF($A10290&lt;=AV$610,AV10250,0)</f>
        <v>0</v>
      </c>
      <c r="AX10855" s="297" t="str">
        <f>IF($A10290&lt;=BA$610,AX10250,"No")</f>
        <v>Yes</v>
      </c>
      <c r="AY10855" s="297">
        <f>IF($A10290&lt;=BA$610,AY10250,0)</f>
        <v>0</v>
      </c>
      <c r="AZ10855" s="297">
        <f>IF($A10290&lt;=BA$610,AZ10250,0)</f>
        <v>0</v>
      </c>
      <c r="BA10855" s="297">
        <f>IF($A10290&lt;=BA$610,BA10250,0)</f>
        <v>0</v>
      </c>
      <c r="BC10855" t="str">
        <f>IF($A10290&lt;=BF$610,BC10250,"No")</f>
        <v>Yes</v>
      </c>
      <c r="BD10855">
        <f>IF($A10290&lt;=BF$610,BD10250,0)</f>
        <v>0</v>
      </c>
      <c r="BE10855">
        <f>IF($A10290&lt;=BF$610,BE10250,0)</f>
        <v>0</v>
      </c>
      <c r="BF10855">
        <f>IF($A10290&lt;=BF$610,BF10250,0)</f>
        <v>0</v>
      </c>
      <c r="BH10855" t="str">
        <f>IF($A10290&lt;=BK$610,BH10250,"No")</f>
        <v>Yes</v>
      </c>
      <c r="BI10855">
        <f>IF($A10290&lt;=BK$610,BI10250,0)</f>
        <v>0</v>
      </c>
      <c r="BJ10855">
        <f>IF($A10290&lt;=BK$610,BJ10250,0)</f>
        <v>0</v>
      </c>
      <c r="BK10855">
        <f>IF($A10290&lt;=BK$610,BK10250,0)</f>
        <v>0</v>
      </c>
    </row>
    <row r="10856" spans="1:63" s="204" customFormat="1">
      <c r="A10856" s="103" t="s">
        <v>642</v>
      </c>
      <c r="B10856" s="72">
        <v>1</v>
      </c>
      <c r="C10856" s="74">
        <f t="shared" si="4447"/>
        <v>92990</v>
      </c>
      <c r="D10856" s="74">
        <f t="shared" si="4441"/>
        <v>92990</v>
      </c>
      <c r="E10856" s="75" t="str">
        <f t="shared" si="4448"/>
        <v>row 92990 to 92990</v>
      </c>
      <c r="F10856" s="48">
        <f t="shared" si="4424"/>
        <v>10856</v>
      </c>
      <c r="G10856" s="46"/>
      <c r="H10856" s="46"/>
      <c r="I10856" s="46"/>
      <c r="J10856" s="179" t="str">
        <f t="shared" si="4442"/>
        <v>Yes</v>
      </c>
      <c r="K10856" s="179">
        <f t="shared" si="4443"/>
        <v>0</v>
      </c>
      <c r="L10856" s="179">
        <f t="shared" si="4444"/>
        <v>0</v>
      </c>
      <c r="M10856" s="179">
        <f t="shared" si="4445"/>
        <v>0</v>
      </c>
      <c r="N10856" s="267">
        <f t="shared" si="4446"/>
        <v>0</v>
      </c>
      <c r="O10856" t="str">
        <f>IF($A10290&lt;=R$610,O10251,"No")</f>
        <v>Yes</v>
      </c>
      <c r="P10856">
        <f>IF($A10290&lt;=R$610,P10251,0)</f>
        <v>0</v>
      </c>
      <c r="Q10856">
        <f>IF($A10290&lt;=R$610,Q10251,0)</f>
        <v>0</v>
      </c>
      <c r="R10856">
        <f>IF($A10290&lt;=R$610,R10251,0)</f>
        <v>0</v>
      </c>
      <c r="S10856" s="49"/>
      <c r="T10856" t="str">
        <f>IF($A10290&lt;=W610,T10251,"No")</f>
        <v>Yes</v>
      </c>
      <c r="U10856" s="48">
        <v>0</v>
      </c>
      <c r="V10856" s="48">
        <v>0</v>
      </c>
      <c r="W10856" s="48">
        <v>0</v>
      </c>
      <c r="X10856" s="46"/>
      <c r="Y10856" t="str">
        <f>IF($A10290&lt;=AB$610,Y10251,"No")</f>
        <v>Yes</v>
      </c>
      <c r="Z10856">
        <f>IF($A10290&lt;=AB$610,Z10251,0)</f>
        <v>0</v>
      </c>
      <c r="AA10856">
        <f>IF($A10290&lt;=AB$610,AA10251,0)</f>
        <v>0</v>
      </c>
      <c r="AB10856">
        <f>IF($A10290&lt;=AB$610,AB10251,0)</f>
        <v>0</v>
      </c>
      <c r="AC10856" s="49"/>
      <c r="AD10856" t="str">
        <f>IF($A10290&lt;=AG610,AD10251,"No")</f>
        <v>Yes</v>
      </c>
      <c r="AE10856" s="48">
        <f>IF($A10290&lt;=AG$610,AE10251,0)</f>
        <v>0</v>
      </c>
      <c r="AF10856" s="48">
        <f>IF($A10290&lt;=AG$610,AF10251,0)</f>
        <v>0</v>
      </c>
      <c r="AG10856" s="48">
        <f>IF($A10290&lt;=AG$610,AG10251,0)</f>
        <v>0</v>
      </c>
      <c r="AH10856" s="263">
        <f>IF($A10290&lt;=$R$610,AH10251,"No")</f>
        <v>0</v>
      </c>
      <c r="AI10856" t="str">
        <f>IF($A10290&lt;=AL610,AI10251,"No")</f>
        <v>Yes</v>
      </c>
      <c r="AJ10856" s="48">
        <v>0</v>
      </c>
      <c r="AK10856" s="48">
        <v>0</v>
      </c>
      <c r="AL10856" s="48">
        <v>0</v>
      </c>
      <c r="AM10856" s="263">
        <f>IF($A10290&lt;=$R$610,AM10251,"No")</f>
        <v>0</v>
      </c>
      <c r="AN10856" t="str">
        <f>IF($A10290&lt;=AQ$610,AN10251,"No")</f>
        <v>Yes</v>
      </c>
      <c r="AO10856">
        <f>IF($A10290&lt;=AQ$610,AO10251,0)</f>
        <v>0</v>
      </c>
      <c r="AP10856">
        <f>IF($A10290&lt;=AQ$610,AP10251,0)</f>
        <v>0</v>
      </c>
      <c r="AQ10856">
        <f>IF($A10290&lt;=AQ$610,AQ10251,0)</f>
        <v>0</v>
      </c>
      <c r="AS10856" t="str">
        <f>IF($A10290&lt;=AV$610,AS10251,"No")</f>
        <v>Yes</v>
      </c>
      <c r="AT10856">
        <f>IF($A10290&lt;=AV$610,AT10251,0)</f>
        <v>0</v>
      </c>
      <c r="AU10856">
        <f>IF($A10290&lt;=AV$610,AU10251,0)</f>
        <v>0</v>
      </c>
      <c r="AV10856">
        <f>IF($A10290&lt;=AV$610,AV10251,0)</f>
        <v>0</v>
      </c>
      <c r="AX10856" s="297" t="str">
        <f>IF($A10290&lt;=BA$610,AX10251,"No")</f>
        <v>Yes</v>
      </c>
      <c r="AY10856" s="297">
        <f>IF($A10290&lt;=BA$610,AY10251,0)</f>
        <v>0</v>
      </c>
      <c r="AZ10856" s="297">
        <f>IF($A10290&lt;=BA$610,AZ10251,0)</f>
        <v>0</v>
      </c>
      <c r="BA10856" s="297">
        <f>IF($A10290&lt;=BA$610,BA10251,0)</f>
        <v>0</v>
      </c>
      <c r="BC10856" t="str">
        <f>IF($A10290&lt;=BF$610,BC10251,"No")</f>
        <v>Yes</v>
      </c>
      <c r="BD10856">
        <f>IF($A10290&lt;=BF$610,BD10251,0)</f>
        <v>0</v>
      </c>
      <c r="BE10856">
        <f>IF($A10290&lt;=BF$610,BE10251,0)</f>
        <v>0</v>
      </c>
      <c r="BF10856">
        <f>IF($A10290&lt;=BF$610,BF10251,0)</f>
        <v>0</v>
      </c>
      <c r="BH10856" t="str">
        <f>IF($A10290&lt;=BK$610,BH10251,"No")</f>
        <v>Yes</v>
      </c>
      <c r="BI10856">
        <f>IF($A10290&lt;=BK$610,BI10251,0)</f>
        <v>0</v>
      </c>
      <c r="BJ10856">
        <f>IF($A10290&lt;=BK$610,BJ10251,0)</f>
        <v>0</v>
      </c>
      <c r="BK10856">
        <f>IF($A10290&lt;=BK$610,BK10251,0)</f>
        <v>0</v>
      </c>
    </row>
    <row r="10857" spans="1:63" s="204" customFormat="1">
      <c r="A10857" s="103" t="s">
        <v>594</v>
      </c>
      <c r="B10857" s="72">
        <v>3</v>
      </c>
      <c r="C10857" s="74">
        <f t="shared" si="4447"/>
        <v>92991</v>
      </c>
      <c r="D10857" s="74">
        <f t="shared" si="4441"/>
        <v>92993</v>
      </c>
      <c r="E10857" s="75" t="str">
        <f t="shared" si="4448"/>
        <v>row 92991 to 92993</v>
      </c>
      <c r="F10857" s="48">
        <f t="shared" si="4424"/>
        <v>10857</v>
      </c>
      <c r="G10857" s="46"/>
      <c r="H10857" s="46"/>
      <c r="I10857" s="46"/>
      <c r="J10857" s="179" t="str">
        <f t="shared" si="4442"/>
        <v>Yes</v>
      </c>
      <c r="K10857" s="179">
        <f t="shared" si="4443"/>
        <v>0</v>
      </c>
      <c r="L10857" s="179">
        <f t="shared" si="4444"/>
        <v>0</v>
      </c>
      <c r="M10857" s="179">
        <f t="shared" si="4445"/>
        <v>0</v>
      </c>
      <c r="N10857" s="267">
        <f t="shared" si="4446"/>
        <v>0</v>
      </c>
      <c r="O10857" t="str">
        <f>IF($A10290&lt;=R$610,O10252,"No")</f>
        <v>Yes</v>
      </c>
      <c r="P10857">
        <f>IF($A10290&lt;=R$610,P10252,0)</f>
        <v>0</v>
      </c>
      <c r="Q10857">
        <f>IF($A10290&lt;=R$610,Q10252,0)</f>
        <v>0</v>
      </c>
      <c r="R10857">
        <f>IF($A10290&lt;=R$610,R10252,0)</f>
        <v>0</v>
      </c>
      <c r="S10857" s="49"/>
      <c r="T10857" t="str">
        <f>IF($A10290&lt;=W610,T10252,"No")</f>
        <v>Yes</v>
      </c>
      <c r="U10857" s="48">
        <v>0</v>
      </c>
      <c r="V10857" s="48">
        <v>0</v>
      </c>
      <c r="W10857" s="48">
        <v>0</v>
      </c>
      <c r="X10857" s="46"/>
      <c r="Y10857" t="str">
        <f>IF($A10290&lt;=AB$610,Y10252,"No")</f>
        <v>Yes</v>
      </c>
      <c r="Z10857">
        <f>IF($A10290&lt;=AB$610,Z10252,0)</f>
        <v>0</v>
      </c>
      <c r="AA10857">
        <f>IF($A10290&lt;=AB$610,AA10252,0)</f>
        <v>0</v>
      </c>
      <c r="AB10857">
        <f>IF($A10290&lt;=AB$610,AB10252,0)</f>
        <v>0</v>
      </c>
      <c r="AC10857" s="49"/>
      <c r="AD10857" t="str">
        <f>IF($A10290&lt;=AG610,AD10252,"No")</f>
        <v>Yes</v>
      </c>
      <c r="AE10857" s="48">
        <f>IF($A10290&lt;=AG$610,AE10252,0)</f>
        <v>0</v>
      </c>
      <c r="AF10857" s="48">
        <f>IF($A10290&lt;=AG$610,AF10252,0)</f>
        <v>0</v>
      </c>
      <c r="AG10857" s="48">
        <f>IF($A10290&lt;=AG$610,AG10252,0)</f>
        <v>0</v>
      </c>
      <c r="AH10857" s="263">
        <f>IF($A10290&lt;=$R$610,AH10252,"No")</f>
        <v>0</v>
      </c>
      <c r="AI10857" t="str">
        <f>IF($A10290&lt;=AL610,AI10252,"No")</f>
        <v>Yes</v>
      </c>
      <c r="AJ10857" s="48">
        <v>0</v>
      </c>
      <c r="AK10857" s="48">
        <v>0</v>
      </c>
      <c r="AL10857" s="48">
        <v>0</v>
      </c>
      <c r="AM10857" s="263">
        <f>IF($A10290&lt;=$R$610,AM10252,"No")</f>
        <v>0</v>
      </c>
      <c r="AN10857" t="str">
        <f>IF($A10290&lt;=AQ$610,AN10252,"No")</f>
        <v>Yes</v>
      </c>
      <c r="AO10857">
        <f>IF($A10290&lt;=AQ$610,AO10252,0)</f>
        <v>0</v>
      </c>
      <c r="AP10857">
        <f>IF($A10290&lt;=AQ$610,AP10252,0)</f>
        <v>0</v>
      </c>
      <c r="AQ10857">
        <f>IF($A10290&lt;=AQ$610,AQ10252,0)</f>
        <v>0</v>
      </c>
      <c r="AS10857" t="str">
        <f>IF($A10290&lt;=AV$610,AS10252,"No")</f>
        <v>Yes</v>
      </c>
      <c r="AT10857">
        <f>IF($A10290&lt;=AV$610,AT10252,0)</f>
        <v>0</v>
      </c>
      <c r="AU10857">
        <f>IF($A10290&lt;=AV$610,AU10252,0)</f>
        <v>0</v>
      </c>
      <c r="AV10857">
        <f>IF($A10290&lt;=AV$610,AV10252,0)</f>
        <v>0</v>
      </c>
      <c r="AX10857" s="297" t="str">
        <f>IF($A10290&lt;=BA$610,AX10252,"No")</f>
        <v>Yes</v>
      </c>
      <c r="AY10857" s="297">
        <f>IF($A10290&lt;=BA$610,AY10252,0)</f>
        <v>0</v>
      </c>
      <c r="AZ10857" s="297">
        <f>IF($A10290&lt;=BA$610,AZ10252,0)</f>
        <v>0</v>
      </c>
      <c r="BA10857" s="297">
        <f>IF($A10290&lt;=BA$610,BA10252,0)</f>
        <v>0</v>
      </c>
      <c r="BC10857" t="str">
        <f>IF($A10290&lt;=BF$610,BC10252,"No")</f>
        <v>Yes</v>
      </c>
      <c r="BD10857">
        <f>IF($A10290&lt;=BF$610,BD10252,0)</f>
        <v>0</v>
      </c>
      <c r="BE10857">
        <f>IF($A10290&lt;=BF$610,BE10252,0)</f>
        <v>0</v>
      </c>
      <c r="BF10857">
        <f>IF($A10290&lt;=BF$610,BF10252,0)</f>
        <v>0</v>
      </c>
      <c r="BH10857" t="str">
        <f>IF($A10290&lt;=BK$610,BH10252,"No")</f>
        <v>Yes</v>
      </c>
      <c r="BI10857">
        <f>IF($A10290&lt;=BK$610,BI10252,0)</f>
        <v>0</v>
      </c>
      <c r="BJ10857">
        <f>IF($A10290&lt;=BK$610,BJ10252,0)</f>
        <v>0</v>
      </c>
      <c r="BK10857">
        <f>IF($A10290&lt;=BK$610,BK10252,0)</f>
        <v>0</v>
      </c>
    </row>
    <row r="10858" spans="1:63" s="204" customFormat="1">
      <c r="A10858" s="103" t="s">
        <v>643</v>
      </c>
      <c r="B10858" s="72">
        <v>1</v>
      </c>
      <c r="C10858" s="74">
        <f t="shared" si="4447"/>
        <v>92994</v>
      </c>
      <c r="D10858" s="74">
        <f t="shared" si="4441"/>
        <v>92994</v>
      </c>
      <c r="E10858" s="75" t="str">
        <f t="shared" si="4448"/>
        <v>row 92994 to 92994</v>
      </c>
      <c r="F10858" s="48">
        <f t="shared" si="4424"/>
        <v>10858</v>
      </c>
      <c r="G10858" s="46"/>
      <c r="H10858" s="46"/>
      <c r="I10858" s="46"/>
      <c r="J10858" s="179" t="str">
        <f t="shared" si="4442"/>
        <v>Yes</v>
      </c>
      <c r="K10858" s="179">
        <f t="shared" si="4443"/>
        <v>0</v>
      </c>
      <c r="L10858" s="179">
        <f t="shared" si="4444"/>
        <v>0</v>
      </c>
      <c r="M10858" s="179">
        <f t="shared" si="4445"/>
        <v>0</v>
      </c>
      <c r="N10858" s="267">
        <f t="shared" si="4446"/>
        <v>0</v>
      </c>
      <c r="O10858" t="str">
        <f>IF($A10290&lt;=R$610,O10253,"No")</f>
        <v>Yes</v>
      </c>
      <c r="P10858">
        <f>IF($A10290&lt;=R$610,P10253,0)</f>
        <v>0</v>
      </c>
      <c r="Q10858">
        <f>IF($A10290&lt;=R$610,Q10253,0)</f>
        <v>0</v>
      </c>
      <c r="R10858">
        <f>IF($A10290&lt;=R$610,R10253,0)</f>
        <v>0</v>
      </c>
      <c r="S10858" s="49"/>
      <c r="T10858" t="str">
        <f>IF($A10290&lt;=W610,T10253,"No")</f>
        <v>Yes</v>
      </c>
      <c r="U10858" s="48">
        <v>0</v>
      </c>
      <c r="V10858" s="48">
        <v>0</v>
      </c>
      <c r="W10858" s="48">
        <v>0</v>
      </c>
      <c r="X10858" s="46"/>
      <c r="Y10858" t="str">
        <f>IF($A10290&lt;=AB$610,Y10253,"No")</f>
        <v>Yes</v>
      </c>
      <c r="Z10858">
        <f>IF($A10290&lt;=AB$610,Z10253,0)</f>
        <v>0</v>
      </c>
      <c r="AA10858">
        <f>IF($A10290&lt;=AB$610,AA10253,0)</f>
        <v>0</v>
      </c>
      <c r="AB10858">
        <f>IF($A10290&lt;=AB$610,AB10253,0)</f>
        <v>0</v>
      </c>
      <c r="AC10858" s="49"/>
      <c r="AD10858" t="str">
        <f>IF($A10290&lt;=AG610,AD10253,"No")</f>
        <v>Yes</v>
      </c>
      <c r="AE10858" s="48">
        <f>IF($A10290&lt;=AG$610,AE10253,0)</f>
        <v>0</v>
      </c>
      <c r="AF10858" s="48">
        <f>IF($A10290&lt;=AG$610,AF10253,0)</f>
        <v>0</v>
      </c>
      <c r="AG10858" s="48">
        <f>IF($A10290&lt;=AG$610,AG10253,0)</f>
        <v>0</v>
      </c>
      <c r="AH10858" s="263">
        <f>IF($A10290&lt;=$R$610,AH10253,"No")</f>
        <v>0</v>
      </c>
      <c r="AI10858" t="str">
        <f>IF($A10290&lt;=AL610,AI10253,"No")</f>
        <v>Yes</v>
      </c>
      <c r="AJ10858" s="48">
        <v>0</v>
      </c>
      <c r="AK10858" s="48">
        <v>0</v>
      </c>
      <c r="AL10858" s="48">
        <v>0</v>
      </c>
      <c r="AM10858" s="263">
        <f>IF($A10290&lt;=$R$610,AM10253,"No")</f>
        <v>0</v>
      </c>
      <c r="AN10858" t="str">
        <f>IF($A10290&lt;=AQ$610,AN10253,"No")</f>
        <v>Yes</v>
      </c>
      <c r="AO10858">
        <f>IF($A10290&lt;=AQ$610,AO10253,0)</f>
        <v>0</v>
      </c>
      <c r="AP10858">
        <f>IF($A10290&lt;=AQ$610,AP10253,0)</f>
        <v>0</v>
      </c>
      <c r="AQ10858">
        <f>IF($A10290&lt;=AQ$610,AQ10253,0)</f>
        <v>0</v>
      </c>
      <c r="AS10858" t="str">
        <f>IF($A10290&lt;=AV$610,AS10253,"No")</f>
        <v>Yes</v>
      </c>
      <c r="AT10858">
        <f>IF($A10290&lt;=AV$610,AT10253,0)</f>
        <v>0</v>
      </c>
      <c r="AU10858">
        <f>IF($A10290&lt;=AV$610,AU10253,0)</f>
        <v>0</v>
      </c>
      <c r="AV10858">
        <f>IF($A10290&lt;=AV$610,AV10253,0)</f>
        <v>0</v>
      </c>
      <c r="AX10858" s="297" t="str">
        <f>IF($A10290&lt;=BA$610,AX10253,"No")</f>
        <v>Yes</v>
      </c>
      <c r="AY10858" s="297">
        <f>IF($A10290&lt;=BA$610,AY10253,0)</f>
        <v>0</v>
      </c>
      <c r="AZ10858" s="297">
        <f>IF($A10290&lt;=BA$610,AZ10253,0)</f>
        <v>0</v>
      </c>
      <c r="BA10858" s="297">
        <f>IF($A10290&lt;=BA$610,BA10253,0)</f>
        <v>0</v>
      </c>
      <c r="BC10858" t="str">
        <f>IF($A10290&lt;=BF$610,BC10253,"No")</f>
        <v>Yes</v>
      </c>
      <c r="BD10858">
        <f>IF($A10290&lt;=BF$610,BD10253,0)</f>
        <v>0</v>
      </c>
      <c r="BE10858">
        <f>IF($A10290&lt;=BF$610,BE10253,0)</f>
        <v>0</v>
      </c>
      <c r="BF10858">
        <f>IF($A10290&lt;=BF$610,BF10253,0)</f>
        <v>0</v>
      </c>
      <c r="BH10858" t="str">
        <f>IF($A10290&lt;=BK$610,BH10253,"No")</f>
        <v>Yes</v>
      </c>
      <c r="BI10858">
        <f>IF($A10290&lt;=BK$610,BI10253,0)</f>
        <v>0</v>
      </c>
      <c r="BJ10858">
        <f>IF($A10290&lt;=BK$610,BJ10253,0)</f>
        <v>0</v>
      </c>
      <c r="BK10858">
        <f>IF($A10290&lt;=BK$610,BK10253,0)</f>
        <v>0</v>
      </c>
    </row>
    <row r="10859" spans="1:63" s="204" customFormat="1">
      <c r="A10859" s="103" t="s">
        <v>644</v>
      </c>
      <c r="B10859" s="72">
        <v>2</v>
      </c>
      <c r="C10859" s="74">
        <f t="shared" si="4447"/>
        <v>92995</v>
      </c>
      <c r="D10859" s="74">
        <f t="shared" si="4441"/>
        <v>92996</v>
      </c>
      <c r="E10859" s="75" t="str">
        <f t="shared" si="4448"/>
        <v>row 92995 to 92996</v>
      </c>
      <c r="F10859" s="48">
        <f t="shared" si="4424"/>
        <v>10859</v>
      </c>
      <c r="G10859" s="46"/>
      <c r="H10859" s="46"/>
      <c r="I10859" s="46"/>
      <c r="J10859" s="179" t="str">
        <f t="shared" si="4442"/>
        <v>Yes</v>
      </c>
      <c r="K10859" s="179">
        <f t="shared" si="4443"/>
        <v>0</v>
      </c>
      <c r="L10859" s="179">
        <f t="shared" si="4444"/>
        <v>0</v>
      </c>
      <c r="M10859" s="179">
        <f t="shared" si="4445"/>
        <v>0</v>
      </c>
      <c r="N10859" s="267">
        <f t="shared" si="4446"/>
        <v>0</v>
      </c>
      <c r="O10859" t="str">
        <f>IF($A10290&lt;=R$610,O10254,"No")</f>
        <v>Yes</v>
      </c>
      <c r="P10859">
        <f>IF($A10290&lt;=R$610,P10254,0)</f>
        <v>0</v>
      </c>
      <c r="Q10859">
        <f>IF($A10290&lt;=R$610,Q10254,0)</f>
        <v>0</v>
      </c>
      <c r="R10859">
        <f>IF($A10290&lt;=R$610,R10254,0)</f>
        <v>0</v>
      </c>
      <c r="S10859" s="49"/>
      <c r="T10859" t="str">
        <f>IF($A10290&lt;=W610,T10254,"No")</f>
        <v>Yes</v>
      </c>
      <c r="U10859" s="48">
        <v>0</v>
      </c>
      <c r="V10859" s="48">
        <v>0</v>
      </c>
      <c r="W10859" s="48">
        <v>0</v>
      </c>
      <c r="X10859" s="46"/>
      <c r="Y10859" t="str">
        <f>IF($A10290&lt;=AB$610,Y10254,"No")</f>
        <v>Yes</v>
      </c>
      <c r="Z10859">
        <f>IF($A10290&lt;=AB$610,Z10254,0)</f>
        <v>0</v>
      </c>
      <c r="AA10859">
        <f>IF($A10290&lt;=AB$610,AA10254,0)</f>
        <v>0</v>
      </c>
      <c r="AB10859">
        <f>IF($A10290&lt;=AB$610,AB10254,0)</f>
        <v>0</v>
      </c>
      <c r="AC10859" s="49"/>
      <c r="AD10859" t="str">
        <f>IF($A10290&lt;=AG610,AD10254,"No")</f>
        <v>Yes</v>
      </c>
      <c r="AE10859" s="48">
        <f>IF($A10290&lt;=AG$610,AE10254,0)</f>
        <v>0</v>
      </c>
      <c r="AF10859" s="48">
        <f>IF($A10290&lt;=AG$610,AF10254,0)</f>
        <v>0</v>
      </c>
      <c r="AG10859" s="48">
        <f>IF($A10290&lt;=AG$610,AG10254,0)</f>
        <v>0</v>
      </c>
      <c r="AH10859" s="263">
        <f>IF($A10290&lt;=$R$610,AH10254,"No")</f>
        <v>0</v>
      </c>
      <c r="AI10859" t="str">
        <f>IF($A10290&lt;=AL610,AI10254,"No")</f>
        <v>Yes</v>
      </c>
      <c r="AJ10859" s="48">
        <v>0</v>
      </c>
      <c r="AK10859" s="48">
        <v>0</v>
      </c>
      <c r="AL10859" s="48">
        <v>0</v>
      </c>
      <c r="AM10859" s="263">
        <f>IF($A10290&lt;=$R$610,AM10254,"No")</f>
        <v>0</v>
      </c>
      <c r="AN10859" t="str">
        <f>IF($A10290&lt;=AQ$610,AN10254,"No")</f>
        <v>Yes</v>
      </c>
      <c r="AO10859">
        <f>IF($A10290&lt;=AQ$610,AO10254,0)</f>
        <v>0</v>
      </c>
      <c r="AP10859">
        <f>IF($A10290&lt;=AQ$610,AP10254,0)</f>
        <v>0</v>
      </c>
      <c r="AQ10859">
        <f>IF($A10290&lt;=AQ$610,AQ10254,0)</f>
        <v>0</v>
      </c>
      <c r="AS10859" t="str">
        <f>IF($A10290&lt;=AV$610,AS10254,"No")</f>
        <v>Yes</v>
      </c>
      <c r="AT10859">
        <f>IF($A10290&lt;=AV$610,AT10254,0)</f>
        <v>0</v>
      </c>
      <c r="AU10859">
        <f>IF($A10290&lt;=AV$610,AU10254,0)</f>
        <v>0</v>
      </c>
      <c r="AV10859">
        <f>IF($A10290&lt;=AV$610,AV10254,0)</f>
        <v>0</v>
      </c>
      <c r="AX10859" s="297" t="str">
        <f>IF($A10290&lt;=BA$610,AX10254,"No")</f>
        <v>Yes</v>
      </c>
      <c r="AY10859" s="297">
        <f>IF($A10290&lt;=BA$610,AY10254,0)</f>
        <v>0</v>
      </c>
      <c r="AZ10859" s="297">
        <f>IF($A10290&lt;=BA$610,AZ10254,0)</f>
        <v>0</v>
      </c>
      <c r="BA10859" s="297">
        <f>IF($A10290&lt;=BA$610,BA10254,0)</f>
        <v>0</v>
      </c>
      <c r="BC10859" t="str">
        <f>IF($A10290&lt;=BF$610,BC10254,"No")</f>
        <v>Yes</v>
      </c>
      <c r="BD10859">
        <f>IF($A10290&lt;=BF$610,BD10254,0)</f>
        <v>0</v>
      </c>
      <c r="BE10859">
        <f>IF($A10290&lt;=BF$610,BE10254,0)</f>
        <v>0</v>
      </c>
      <c r="BF10859">
        <f>IF($A10290&lt;=BF$610,BF10254,0)</f>
        <v>0</v>
      </c>
      <c r="BH10859" t="str">
        <f>IF($A10290&lt;=BK$610,BH10254,"No")</f>
        <v>Yes</v>
      </c>
      <c r="BI10859">
        <f>IF($A10290&lt;=BK$610,BI10254,0)</f>
        <v>0</v>
      </c>
      <c r="BJ10859">
        <f>IF($A10290&lt;=BK$610,BJ10254,0)</f>
        <v>0</v>
      </c>
      <c r="BK10859">
        <f>IF($A10290&lt;=BK$610,BK10254,0)</f>
        <v>0</v>
      </c>
    </row>
    <row r="10860" spans="1:63" s="204" customFormat="1">
      <c r="A10860" s="46"/>
      <c r="B10860" s="46"/>
      <c r="C10860" s="66"/>
      <c r="D10860" s="66"/>
      <c r="E10860" s="46"/>
      <c r="F10860" s="48"/>
      <c r="G10860" s="46"/>
      <c r="H10860" s="46"/>
      <c r="I10860" s="46"/>
      <c r="J10860" s="179"/>
      <c r="K10860" s="179"/>
      <c r="L10860" s="179"/>
      <c r="M10860" s="179"/>
      <c r="N10860" s="267"/>
      <c r="O10860"/>
      <c r="P10860"/>
      <c r="Q10860"/>
      <c r="R10860"/>
      <c r="S10860" s="49"/>
      <c r="T10860"/>
      <c r="U10860" s="48"/>
      <c r="V10860" s="48"/>
      <c r="W10860" s="48"/>
      <c r="X10860" s="46"/>
      <c r="Y10860"/>
      <c r="Z10860"/>
      <c r="AA10860"/>
      <c r="AB10860"/>
      <c r="AC10860" s="49"/>
      <c r="AD10860"/>
      <c r="AE10860" s="48"/>
      <c r="AF10860" s="48"/>
      <c r="AG10860" s="48"/>
      <c r="AH10860" s="263"/>
      <c r="AI10860"/>
      <c r="AJ10860" s="48"/>
      <c r="AK10860" s="48"/>
      <c r="AL10860" s="48"/>
      <c r="AM10860" s="263"/>
      <c r="AN10860"/>
      <c r="AO10860"/>
      <c r="AP10860"/>
      <c r="AQ10860"/>
      <c r="AS10860"/>
      <c r="AT10860"/>
      <c r="AU10860"/>
      <c r="AV10860"/>
      <c r="AX10860" s="297"/>
      <c r="AY10860" s="297"/>
      <c r="AZ10860" s="297"/>
      <c r="BA10860" s="297"/>
      <c r="BC10860"/>
      <c r="BD10860"/>
      <c r="BE10860"/>
      <c r="BF10860"/>
      <c r="BH10860"/>
      <c r="BI10860"/>
      <c r="BJ10860"/>
      <c r="BK10860"/>
    </row>
    <row r="10861" spans="1:63" s="204" customFormat="1">
      <c r="A10861" s="89" t="s">
        <v>262</v>
      </c>
      <c r="B10861" s="90">
        <v>101</v>
      </c>
      <c r="C10861" s="91">
        <f>+D10849+1</f>
        <v>93453</v>
      </c>
      <c r="D10861" s="92">
        <f t="shared" ref="D10861:D10867" si="4449">+C10861+B10861-1</f>
        <v>93553</v>
      </c>
      <c r="E10861" s="106" t="str">
        <f>"row "&amp;C10861&amp;" to "&amp;D10861</f>
        <v>row 93453 to 93553</v>
      </c>
      <c r="F10861" s="48">
        <f t="shared" si="4424"/>
        <v>10861</v>
      </c>
      <c r="G10861" s="89"/>
      <c r="H10861" s="89"/>
      <c r="I10861" s="89"/>
      <c r="J10861" s="179" t="str">
        <f t="shared" ref="J10861:J10867" si="4450">INDEX($A:$BW,ROW(),MATCH($J$2,$O$2:$BW$2,0)+14)</f>
        <v>No</v>
      </c>
      <c r="K10861" s="179">
        <f t="shared" ref="K10861:K10867" si="4451">INDEX($A:$BW,ROW(),MATCH($J$2,$O$2:$BW$2,0)+15)</f>
        <v>0</v>
      </c>
      <c r="L10861" s="179">
        <f t="shared" ref="L10861:L10867" si="4452">INDEX($A:$BW,ROW(),MATCH($J$2,$O$2:$BW$2,0)+16)</f>
        <v>0</v>
      </c>
      <c r="M10861" s="179">
        <f t="shared" ref="M10861:M10867" si="4453">INDEX($A:$BW,ROW(),MATCH($J$2,$O$2:$BW$2,0)+17)</f>
        <v>0</v>
      </c>
      <c r="N10861" s="267">
        <f t="shared" ref="N10861:N10867" si="4454">INDEX($A:$BW,ROW(),MATCH($J$2,$O$2:$BW$2,0)+18)</f>
        <v>0</v>
      </c>
      <c r="O10861" s="15" t="str">
        <f>IF($A10290&lt;=R$610,O10256,"No")</f>
        <v>No</v>
      </c>
      <c r="P10861" s="15">
        <f>IF($A10290&lt;=R$610,P10256,0)</f>
        <v>0</v>
      </c>
      <c r="Q10861" s="15">
        <f>IF($A10290&lt;=R$610,Q10256,0)</f>
        <v>0</v>
      </c>
      <c r="R10861" s="15">
        <f>IF($A10290&lt;=R$610,R10256,0)</f>
        <v>0</v>
      </c>
      <c r="S10861" s="49"/>
      <c r="T10861" s="15" t="str">
        <f>IF($A10290&lt;=W610,T10256,"No")</f>
        <v>No</v>
      </c>
      <c r="U10861" s="172">
        <v>0</v>
      </c>
      <c r="V10861" s="172">
        <v>0</v>
      </c>
      <c r="W10861" s="172">
        <v>0</v>
      </c>
      <c r="X10861" s="46"/>
      <c r="Y10861" s="15" t="str">
        <f>IF($A10290&lt;=AB$610,Y10256,"No")</f>
        <v>No</v>
      </c>
      <c r="Z10861" s="15">
        <f>IF($A10290&lt;=AB$610,Z10256,0)</f>
        <v>0</v>
      </c>
      <c r="AA10861" s="15">
        <f>IF($A10290&lt;=AB$610,AA10256,0)</f>
        <v>0</v>
      </c>
      <c r="AB10861" s="15">
        <f>IF($A10290&lt;=AB$610,AB10256,0)</f>
        <v>0</v>
      </c>
      <c r="AC10861" s="49"/>
      <c r="AD10861" s="15" t="str">
        <f>IF($A10290&lt;=AG610,AD10256,"No")</f>
        <v>No</v>
      </c>
      <c r="AE10861" s="172">
        <f>IF($A10290&lt;=AG$610,AE10256,0)</f>
        <v>0</v>
      </c>
      <c r="AF10861" s="172">
        <f>IF($A10290&lt;=AG$610,AF10256,0)</f>
        <v>0</v>
      </c>
      <c r="AG10861" s="172">
        <f>IF($A10290&lt;=AG$610,AG10256,0)</f>
        <v>0</v>
      </c>
      <c r="AH10861" s="263">
        <f>IF($A10290&lt;=$R$610,AH10256,"No")</f>
        <v>0</v>
      </c>
      <c r="AI10861" s="15" t="str">
        <f>IF($A10290&lt;=AL610,AI10256,"No")</f>
        <v>No</v>
      </c>
      <c r="AJ10861" s="172">
        <v>0</v>
      </c>
      <c r="AK10861" s="172">
        <v>0</v>
      </c>
      <c r="AL10861" s="172">
        <v>0</v>
      </c>
      <c r="AM10861" s="263">
        <f>IF($A10290&lt;=$R$610,AM10256,"No")</f>
        <v>0</v>
      </c>
      <c r="AN10861" s="15" t="str">
        <f>IF($A10290&lt;=AQ$610,AN10256,"No")</f>
        <v>No</v>
      </c>
      <c r="AO10861" s="15">
        <f>IF($A10290&lt;=AQ$610,AO10256,0)</f>
        <v>0</v>
      </c>
      <c r="AP10861" s="15">
        <f>IF($A10290&lt;=AQ$610,AP10256,0)</f>
        <v>0</v>
      </c>
      <c r="AQ10861" s="15">
        <f>IF($A10290&lt;=AQ$610,AQ10256,0)</f>
        <v>0</v>
      </c>
      <c r="AS10861" s="15" t="str">
        <f>IF($A10290&lt;=AV$610,AS10256,"No")</f>
        <v>No</v>
      </c>
      <c r="AT10861" s="15">
        <f>IF($A10290&lt;=AV$610,AT10256,0)</f>
        <v>0</v>
      </c>
      <c r="AU10861" s="15">
        <f>IF($A10290&lt;=AV$610,AU10256,0)</f>
        <v>0</v>
      </c>
      <c r="AV10861" s="15">
        <f>IF($A10290&lt;=AV$610,AV10256,0)</f>
        <v>0</v>
      </c>
      <c r="AX10861" s="313" t="str">
        <f>IF($A10290&lt;=BA$610,AX10256,"No")</f>
        <v>No</v>
      </c>
      <c r="AY10861" s="313">
        <f>IF($A10290&lt;=BA$610,AY10256,0)</f>
        <v>0</v>
      </c>
      <c r="AZ10861" s="313">
        <f>IF($A10290&lt;=BA$610,AZ10256,0)</f>
        <v>0</v>
      </c>
      <c r="BA10861" s="313">
        <f>IF($A10290&lt;=BA$610,BA10256,0)</f>
        <v>0</v>
      </c>
      <c r="BC10861" s="15" t="str">
        <f>IF($A10290&lt;=BF$610,BC10256,"No")</f>
        <v>No</v>
      </c>
      <c r="BD10861" s="15">
        <f>IF($A10290&lt;=BF$610,BD10256,0)</f>
        <v>0</v>
      </c>
      <c r="BE10861" s="15">
        <f>IF($A10290&lt;=BF$610,BE10256,0)</f>
        <v>0</v>
      </c>
      <c r="BF10861" s="15">
        <f>IF($A10290&lt;=BF$610,BF10256,0)</f>
        <v>0</v>
      </c>
      <c r="BH10861" s="15" t="str">
        <f>IF($A10290&lt;=BK$610,BH10256,"No")</f>
        <v>No</v>
      </c>
      <c r="BI10861" s="15">
        <f>IF($A10290&lt;=BK$610,BI10256,0)</f>
        <v>0</v>
      </c>
      <c r="BJ10861" s="15">
        <f>IF($A10290&lt;=BK$610,BJ10256,0)</f>
        <v>0</v>
      </c>
      <c r="BK10861" s="15">
        <f>IF($A10290&lt;=BK$610,BK10256,0)</f>
        <v>0</v>
      </c>
    </row>
    <row r="10862" spans="1:63" s="204" customFormat="1">
      <c r="A10862" s="58" t="s">
        <v>904</v>
      </c>
      <c r="B10862" s="72">
        <v>15</v>
      </c>
      <c r="C10862" s="74">
        <f>+C10861+2</f>
        <v>93455</v>
      </c>
      <c r="D10862" s="74">
        <f t="shared" si="4449"/>
        <v>93469</v>
      </c>
      <c r="E10862" s="75" t="str">
        <f>"row "&amp;C10862&amp;" to "&amp;D10862</f>
        <v>row 93455 to 93469</v>
      </c>
      <c r="F10862" s="48">
        <f t="shared" si="4424"/>
        <v>10862</v>
      </c>
      <c r="G10862" s="46"/>
      <c r="H10862" s="46"/>
      <c r="I10862" s="46"/>
      <c r="J10862" s="179" t="str">
        <f t="shared" si="4450"/>
        <v>Yes</v>
      </c>
      <c r="K10862" s="179">
        <f t="shared" si="4451"/>
        <v>5</v>
      </c>
      <c r="L10862" s="179">
        <f t="shared" si="4452"/>
        <v>5</v>
      </c>
      <c r="M10862" s="179">
        <f t="shared" si="4453"/>
        <v>0</v>
      </c>
      <c r="N10862" s="267">
        <f t="shared" si="4454"/>
        <v>0</v>
      </c>
      <c r="O10862" t="str">
        <f>IF($A10290&lt;=R$610,O10257,"No")</f>
        <v>Yes</v>
      </c>
      <c r="P10862">
        <f>IF($A10290&lt;=R$610,P10257,0)</f>
        <v>5</v>
      </c>
      <c r="Q10862">
        <f>IF($A10290&lt;=R$610,Q10257,0)</f>
        <v>5</v>
      </c>
      <c r="R10862">
        <f>IF($A10290&lt;=R$610,R10257,0)</f>
        <v>0</v>
      </c>
      <c r="S10862" s="49"/>
      <c r="T10862" t="str">
        <f>IF($A10290&lt;=W610,T10257,"No")</f>
        <v>Yes</v>
      </c>
      <c r="U10862" s="48">
        <v>5</v>
      </c>
      <c r="V10862" s="48">
        <v>5</v>
      </c>
      <c r="W10862" s="48">
        <v>0</v>
      </c>
      <c r="X10862" s="46"/>
      <c r="Y10862" t="str">
        <f>IF($A10290&lt;=AB$610,Y10257,"No")</f>
        <v>Yes</v>
      </c>
      <c r="Z10862">
        <f>IF($A10290&lt;=AB$610,Z10257,0)</f>
        <v>5</v>
      </c>
      <c r="AA10862">
        <f>IF($A10290&lt;=AB$610,AA10257,0)</f>
        <v>5</v>
      </c>
      <c r="AB10862">
        <f>IF($A10290&lt;=AB$610,AB10257,0)</f>
        <v>0</v>
      </c>
      <c r="AC10862" s="49"/>
      <c r="AD10862" t="str">
        <f>IF($A10290&lt;=AG610,AD10257,"No")</f>
        <v>Yes</v>
      </c>
      <c r="AE10862" s="48">
        <f>IF($A10290&lt;=AG$610,AE10257,0)</f>
        <v>5</v>
      </c>
      <c r="AF10862" s="48">
        <f>IF($A10290&lt;=AG$610,AF10257,0)</f>
        <v>5</v>
      </c>
      <c r="AG10862" s="48">
        <f>IF($A10290&lt;=AG$610,AG10257,0)</f>
        <v>0</v>
      </c>
      <c r="AH10862" s="263">
        <f>IF($A10290&lt;=$R$610,AH10257,"No")</f>
        <v>0</v>
      </c>
      <c r="AI10862" t="str">
        <f>IF($A10290&lt;=AL610,AI10257,"No")</f>
        <v>Yes</v>
      </c>
      <c r="AJ10862" s="48">
        <v>5</v>
      </c>
      <c r="AK10862" s="48">
        <v>5</v>
      </c>
      <c r="AL10862" s="48">
        <v>0</v>
      </c>
      <c r="AM10862" s="263">
        <f>IF($A10290&lt;=$R$610,AM10257,"No")</f>
        <v>0</v>
      </c>
      <c r="AN10862" t="str">
        <f>IF($A10290&lt;=AQ$610,AN10257,"No")</f>
        <v>Yes</v>
      </c>
      <c r="AO10862">
        <f>IF($A10290&lt;=AQ$610,AO10257,0)</f>
        <v>5</v>
      </c>
      <c r="AP10862">
        <f>IF($A10290&lt;=AQ$610,AP10257,0)</f>
        <v>5</v>
      </c>
      <c r="AQ10862">
        <f>IF($A10290&lt;=AQ$610,AQ10257,0)</f>
        <v>0</v>
      </c>
      <c r="AS10862" t="str">
        <f>IF($A10290&lt;=AV$610,AS10257,"No")</f>
        <v>Yes</v>
      </c>
      <c r="AT10862">
        <f>IF($A10290&lt;=AV$610,AT10257,0)</f>
        <v>5</v>
      </c>
      <c r="AU10862">
        <f>IF($A10290&lt;=AV$610,AU10257,0)</f>
        <v>5</v>
      </c>
      <c r="AV10862">
        <f>IF($A10290&lt;=AV$610,AV10257,0)</f>
        <v>0</v>
      </c>
      <c r="AX10862" s="297" t="str">
        <f>IF($A10290&lt;=BA$610,AX10257,"No")</f>
        <v>Yes</v>
      </c>
      <c r="AY10862" s="297">
        <f>IF($A10290&lt;=BA$610,AY10257,0)</f>
        <v>5</v>
      </c>
      <c r="AZ10862" s="297">
        <f>IF($A10290&lt;=BA$610,AZ10257,0)</f>
        <v>5</v>
      </c>
      <c r="BA10862" s="297">
        <f>IF($A10290&lt;=BA$610,BA10257,0)</f>
        <v>0</v>
      </c>
      <c r="BC10862" t="str">
        <f>IF($A10290&lt;=BF$610,BC10257,"No")</f>
        <v>Yes</v>
      </c>
      <c r="BD10862">
        <f>IF($A10290&lt;=BF$610,BD10257,0)</f>
        <v>5</v>
      </c>
      <c r="BE10862">
        <f>IF($A10290&lt;=BF$610,BE10257,0)</f>
        <v>5</v>
      </c>
      <c r="BF10862">
        <f>IF($A10290&lt;=BF$610,BF10257,0)</f>
        <v>0</v>
      </c>
      <c r="BH10862" t="str">
        <f>IF($A10290&lt;=BK$610,BH10257,"No")</f>
        <v>Yes</v>
      </c>
      <c r="BI10862">
        <f>IF($A10290&lt;=BK$610,BI10257,0)</f>
        <v>5</v>
      </c>
      <c r="BJ10862">
        <f>IF($A10290&lt;=BK$610,BJ10257,0)</f>
        <v>5</v>
      </c>
      <c r="BK10862">
        <f>IF($A10290&lt;=BK$610,BK10257,0)</f>
        <v>0</v>
      </c>
    </row>
    <row r="10863" spans="1:63" s="204" customFormat="1">
      <c r="A10863" s="103" t="s">
        <v>646</v>
      </c>
      <c r="B10863" s="72">
        <v>4</v>
      </c>
      <c r="C10863" s="74">
        <f>+C10862</f>
        <v>93455</v>
      </c>
      <c r="D10863" s="74">
        <f t="shared" si="4449"/>
        <v>93458</v>
      </c>
      <c r="E10863" s="75" t="str">
        <f>"row "&amp;C10863&amp;" to "&amp;D10863</f>
        <v>row 93455 to 93458</v>
      </c>
      <c r="F10863" s="48">
        <f t="shared" si="4424"/>
        <v>10863</v>
      </c>
      <c r="G10863" s="46"/>
      <c r="H10863" s="46"/>
      <c r="I10863" s="46"/>
      <c r="J10863" s="179" t="str">
        <f t="shared" si="4450"/>
        <v>Yes</v>
      </c>
      <c r="K10863" s="179">
        <f t="shared" si="4451"/>
        <v>0</v>
      </c>
      <c r="L10863" s="179">
        <f t="shared" si="4452"/>
        <v>0</v>
      </c>
      <c r="M10863" s="179">
        <f t="shared" si="4453"/>
        <v>0</v>
      </c>
      <c r="N10863" s="267">
        <f t="shared" si="4454"/>
        <v>0</v>
      </c>
      <c r="O10863" t="str">
        <f>IF($A10290&lt;=R$610,O10258,"No")</f>
        <v>Yes</v>
      </c>
      <c r="P10863">
        <f>IF($A10290&lt;=R$610,P10258,0)</f>
        <v>0</v>
      </c>
      <c r="Q10863">
        <f>IF($A10290&lt;=R$610,Q10258,0)</f>
        <v>0</v>
      </c>
      <c r="R10863">
        <f>IF($A10290&lt;=R$610,R10258,0)</f>
        <v>0</v>
      </c>
      <c r="S10863" s="49"/>
      <c r="T10863" t="str">
        <f>IF($A10290&lt;=W610,T10258,"No")</f>
        <v>Yes</v>
      </c>
      <c r="U10863" s="48">
        <v>0</v>
      </c>
      <c r="V10863" s="48">
        <v>0</v>
      </c>
      <c r="W10863" s="48">
        <v>0</v>
      </c>
      <c r="X10863" s="46"/>
      <c r="Y10863" t="str">
        <f>IF($A10290&lt;=AB$610,Y10258,"No")</f>
        <v>Yes</v>
      </c>
      <c r="Z10863">
        <f>IF($A10290&lt;=AB$610,Z10258,0)</f>
        <v>0</v>
      </c>
      <c r="AA10863">
        <f>IF($A10290&lt;=AB$610,AA10258,0)</f>
        <v>0</v>
      </c>
      <c r="AB10863">
        <f>IF($A10290&lt;=AB$610,AB10258,0)</f>
        <v>0</v>
      </c>
      <c r="AC10863" s="49"/>
      <c r="AD10863" t="str">
        <f>IF($A10290&lt;=AG610,AD10258,"No")</f>
        <v>Yes</v>
      </c>
      <c r="AE10863" s="48">
        <f>IF($A10290&lt;=AG$610,AE10258,0)</f>
        <v>0</v>
      </c>
      <c r="AF10863" s="48">
        <f>IF($A10290&lt;=AG$610,AF10258,0)</f>
        <v>0</v>
      </c>
      <c r="AG10863" s="48">
        <f>IF($A10290&lt;=AG$610,AG10258,0)</f>
        <v>0</v>
      </c>
      <c r="AH10863" s="263">
        <f>IF($A10290&lt;=$R$610,AH10258,"No")</f>
        <v>0</v>
      </c>
      <c r="AI10863" t="str">
        <f>IF($A10290&lt;=AL610,AI10258,"No")</f>
        <v>Yes</v>
      </c>
      <c r="AJ10863" s="48">
        <v>0</v>
      </c>
      <c r="AK10863" s="48">
        <v>0</v>
      </c>
      <c r="AL10863" s="48">
        <v>0</v>
      </c>
      <c r="AM10863" s="263">
        <f>IF($A10290&lt;=$R$610,AM10258,"No")</f>
        <v>0</v>
      </c>
      <c r="AN10863" t="str">
        <f>IF($A10290&lt;=AQ$610,AN10258,"No")</f>
        <v>Yes</v>
      </c>
      <c r="AO10863">
        <f>IF($A10290&lt;=AQ$610,AO10258,0)</f>
        <v>0</v>
      </c>
      <c r="AP10863">
        <f>IF($A10290&lt;=AQ$610,AP10258,0)</f>
        <v>0</v>
      </c>
      <c r="AQ10863">
        <f>IF($A10290&lt;=AQ$610,AQ10258,0)</f>
        <v>0</v>
      </c>
      <c r="AS10863" t="str">
        <f>IF($A10290&lt;=AV$610,AS10258,"No")</f>
        <v>Yes</v>
      </c>
      <c r="AT10863">
        <f>IF($A10290&lt;=AV$610,AT10258,0)</f>
        <v>0</v>
      </c>
      <c r="AU10863">
        <f>IF($A10290&lt;=AV$610,AU10258,0)</f>
        <v>0</v>
      </c>
      <c r="AV10863">
        <f>IF($A10290&lt;=AV$610,AV10258,0)</f>
        <v>0</v>
      </c>
      <c r="AX10863" s="297" t="str">
        <f>IF($A10290&lt;=BA$610,AX10258,"No")</f>
        <v>Yes</v>
      </c>
      <c r="AY10863" s="297">
        <f>IF($A10290&lt;=BA$610,AY10258,0)</f>
        <v>0</v>
      </c>
      <c r="AZ10863" s="297">
        <f>IF($A10290&lt;=BA$610,AZ10258,0)</f>
        <v>0</v>
      </c>
      <c r="BA10863" s="297">
        <f>IF($A10290&lt;=BA$610,BA10258,0)</f>
        <v>0</v>
      </c>
      <c r="BC10863" t="str">
        <f>IF($A10290&lt;=BF$610,BC10258,"No")</f>
        <v>Yes</v>
      </c>
      <c r="BD10863">
        <f>IF($A10290&lt;=BF$610,BD10258,0)</f>
        <v>0</v>
      </c>
      <c r="BE10863">
        <f>IF($A10290&lt;=BF$610,BE10258,0)</f>
        <v>0</v>
      </c>
      <c r="BF10863">
        <f>IF($A10290&lt;=BF$610,BF10258,0)</f>
        <v>0</v>
      </c>
      <c r="BH10863" t="str">
        <f>IF($A10290&lt;=BK$610,BH10258,"No")</f>
        <v>Yes</v>
      </c>
      <c r="BI10863">
        <f>IF($A10290&lt;=BK$610,BI10258,0)</f>
        <v>0</v>
      </c>
      <c r="BJ10863">
        <f>IF($A10290&lt;=BK$610,BJ10258,0)</f>
        <v>0</v>
      </c>
      <c r="BK10863">
        <f>IF($A10290&lt;=BK$610,BK10258,0)</f>
        <v>0</v>
      </c>
    </row>
    <row r="10864" spans="1:63" s="204" customFormat="1">
      <c r="A10864" s="103" t="s">
        <v>627</v>
      </c>
      <c r="B10864" s="72">
        <v>3</v>
      </c>
      <c r="C10864" s="74">
        <f>+D10863+1</f>
        <v>93459</v>
      </c>
      <c r="D10864" s="74">
        <f t="shared" si="4449"/>
        <v>93461</v>
      </c>
      <c r="E10864" s="75" t="str">
        <f>"row "&amp;C10864&amp;" to "&amp;D10864</f>
        <v>row 93459 to 93461</v>
      </c>
      <c r="F10864" s="48">
        <f t="shared" si="4424"/>
        <v>10864</v>
      </c>
      <c r="G10864" s="46"/>
      <c r="H10864" s="46"/>
      <c r="I10864" s="46"/>
      <c r="J10864" s="179" t="str">
        <f t="shared" si="4450"/>
        <v>Yes</v>
      </c>
      <c r="K10864" s="179">
        <f t="shared" si="4451"/>
        <v>0</v>
      </c>
      <c r="L10864" s="179">
        <f t="shared" si="4452"/>
        <v>0</v>
      </c>
      <c r="M10864" s="179">
        <f t="shared" si="4453"/>
        <v>0</v>
      </c>
      <c r="N10864" s="267">
        <f t="shared" si="4454"/>
        <v>0</v>
      </c>
      <c r="O10864" t="str">
        <f>IF($A10290&lt;=R$610,O10259,"No")</f>
        <v>Yes</v>
      </c>
      <c r="P10864">
        <f>IF($A10290&lt;=R$610,P10259,0)</f>
        <v>0</v>
      </c>
      <c r="Q10864">
        <f>IF($A10290&lt;=R$610,Q10259,0)</f>
        <v>0</v>
      </c>
      <c r="R10864">
        <f>IF($A10290&lt;=R$610,R10259,0)</f>
        <v>0</v>
      </c>
      <c r="S10864" s="49"/>
      <c r="T10864" t="str">
        <f>IF($A10290&lt;=W610,T10259,"No")</f>
        <v>Yes</v>
      </c>
      <c r="U10864" s="48">
        <v>0</v>
      </c>
      <c r="V10864" s="48">
        <v>0</v>
      </c>
      <c r="W10864" s="48">
        <v>0</v>
      </c>
      <c r="X10864" s="46"/>
      <c r="Y10864" t="str">
        <f>IF($A10290&lt;=AB$610,Y10259,"No")</f>
        <v>Yes</v>
      </c>
      <c r="Z10864">
        <f>IF($A10290&lt;=AB$610,Z10259,0)</f>
        <v>0</v>
      </c>
      <c r="AA10864">
        <f>IF($A10290&lt;=AB$610,AA10259,0)</f>
        <v>0</v>
      </c>
      <c r="AB10864">
        <f>IF($A10290&lt;=AB$610,AB10259,0)</f>
        <v>0</v>
      </c>
      <c r="AC10864" s="49"/>
      <c r="AD10864" t="str">
        <f>IF($A10290&lt;=AG610,AD10259,"No")</f>
        <v>Yes</v>
      </c>
      <c r="AE10864" s="48">
        <f>IF($A10290&lt;=AG$610,AE10259,0)</f>
        <v>0</v>
      </c>
      <c r="AF10864" s="48">
        <f>IF($A10290&lt;=AG$610,AF10259,0)</f>
        <v>0</v>
      </c>
      <c r="AG10864" s="48">
        <f>IF($A10290&lt;=AG$610,AG10259,0)</f>
        <v>0</v>
      </c>
      <c r="AH10864" s="263">
        <f>IF($A10290&lt;=$R$610,AH10259,"No")</f>
        <v>0</v>
      </c>
      <c r="AI10864" t="str">
        <f>IF($A10290&lt;=AL610,AI10259,"No")</f>
        <v>Yes</v>
      </c>
      <c r="AJ10864" s="48">
        <v>0</v>
      </c>
      <c r="AK10864" s="48">
        <v>0</v>
      </c>
      <c r="AL10864" s="48">
        <v>0</v>
      </c>
      <c r="AM10864" s="263">
        <f>IF($A10290&lt;=$R$610,AM10259,"No")</f>
        <v>0</v>
      </c>
      <c r="AN10864" t="str">
        <f>IF($A10290&lt;=AQ$610,AN10259,"No")</f>
        <v>Yes</v>
      </c>
      <c r="AO10864">
        <f>IF($A10290&lt;=AQ$610,AO10259,0)</f>
        <v>0</v>
      </c>
      <c r="AP10864">
        <f>IF($A10290&lt;=AQ$610,AP10259,0)</f>
        <v>0</v>
      </c>
      <c r="AQ10864">
        <f>IF($A10290&lt;=AQ$610,AQ10259,0)</f>
        <v>0</v>
      </c>
      <c r="AS10864" t="str">
        <f>IF($A10290&lt;=AV$610,AS10259,"No")</f>
        <v>Yes</v>
      </c>
      <c r="AT10864">
        <f>IF($A10290&lt;=AV$610,AT10259,0)</f>
        <v>0</v>
      </c>
      <c r="AU10864">
        <f>IF($A10290&lt;=AV$610,AU10259,0)</f>
        <v>0</v>
      </c>
      <c r="AV10864">
        <f>IF($A10290&lt;=AV$610,AV10259,0)</f>
        <v>0</v>
      </c>
      <c r="AX10864" s="297" t="str">
        <f>IF($A10290&lt;=BA$610,AX10259,"No")</f>
        <v>Yes</v>
      </c>
      <c r="AY10864" s="297">
        <f>IF($A10290&lt;=BA$610,AY10259,0)</f>
        <v>0</v>
      </c>
      <c r="AZ10864" s="297">
        <f>IF($A10290&lt;=BA$610,AZ10259,0)</f>
        <v>0</v>
      </c>
      <c r="BA10864" s="297">
        <f>IF($A10290&lt;=BA$610,BA10259,0)</f>
        <v>0</v>
      </c>
      <c r="BC10864" t="str">
        <f>IF($A10290&lt;=BF$610,BC10259,"No")</f>
        <v>Yes</v>
      </c>
      <c r="BD10864">
        <f>IF($A10290&lt;=BF$610,BD10259,0)</f>
        <v>0</v>
      </c>
      <c r="BE10864">
        <f>IF($A10290&lt;=BF$610,BE10259,0)</f>
        <v>0</v>
      </c>
      <c r="BF10864">
        <f>IF($A10290&lt;=BF$610,BF10259,0)</f>
        <v>0</v>
      </c>
      <c r="BH10864" t="str">
        <f>IF($A10290&lt;=BK$610,BH10259,"No")</f>
        <v>Yes</v>
      </c>
      <c r="BI10864">
        <f>IF($A10290&lt;=BK$610,BI10259,0)</f>
        <v>0</v>
      </c>
      <c r="BJ10864">
        <f>IF($A10290&lt;=BK$610,BJ10259,0)</f>
        <v>0</v>
      </c>
      <c r="BK10864">
        <f>IF($A10290&lt;=BK$610,BK10259,0)</f>
        <v>0</v>
      </c>
    </row>
    <row r="10865" spans="1:63" s="204" customFormat="1">
      <c r="A10865" s="103" t="s">
        <v>647</v>
      </c>
      <c r="B10865" s="72">
        <v>3</v>
      </c>
      <c r="C10865" s="74">
        <f t="shared" ref="C10865:C10867" si="4455">+D10864+1</f>
        <v>93462</v>
      </c>
      <c r="D10865" s="74">
        <f t="shared" si="4449"/>
        <v>93464</v>
      </c>
      <c r="E10865" s="75" t="str">
        <f t="shared" ref="E10865:E10867" si="4456">"row "&amp;C10865&amp;" to "&amp;D10865</f>
        <v>row 93462 to 93464</v>
      </c>
      <c r="F10865" s="48">
        <f t="shared" si="4424"/>
        <v>10865</v>
      </c>
      <c r="G10865" s="46"/>
      <c r="H10865" s="46"/>
      <c r="I10865" s="46"/>
      <c r="J10865" s="179" t="str">
        <f t="shared" si="4450"/>
        <v>Yes</v>
      </c>
      <c r="K10865" s="179">
        <f t="shared" si="4451"/>
        <v>0</v>
      </c>
      <c r="L10865" s="179">
        <f t="shared" si="4452"/>
        <v>0</v>
      </c>
      <c r="M10865" s="179">
        <f t="shared" si="4453"/>
        <v>0</v>
      </c>
      <c r="N10865" s="267">
        <f t="shared" si="4454"/>
        <v>0</v>
      </c>
      <c r="O10865" t="str">
        <f>IF($A10290&lt;=R$610,O10260,"No")</f>
        <v>Yes</v>
      </c>
      <c r="P10865">
        <f>IF($A10290&lt;=R$610,P10260,0)</f>
        <v>0</v>
      </c>
      <c r="Q10865">
        <f>IF($A10290&lt;=R$610,Q10260,0)</f>
        <v>0</v>
      </c>
      <c r="R10865">
        <f>IF($A10290&lt;=R$610,R10260,0)</f>
        <v>0</v>
      </c>
      <c r="S10865" s="49"/>
      <c r="T10865" t="str">
        <f>IF($A10290&lt;=W610,T10260,"No")</f>
        <v>Yes</v>
      </c>
      <c r="U10865" s="48">
        <v>0</v>
      </c>
      <c r="V10865" s="48">
        <v>0</v>
      </c>
      <c r="W10865" s="48">
        <v>0</v>
      </c>
      <c r="X10865" s="46"/>
      <c r="Y10865" t="str">
        <f>IF($A10290&lt;=AB$610,Y10260,"No")</f>
        <v>Yes</v>
      </c>
      <c r="Z10865">
        <f>IF($A10290&lt;=AB$610,Z10260,0)</f>
        <v>0</v>
      </c>
      <c r="AA10865">
        <f>IF($A10290&lt;=AB$610,AA10260,0)</f>
        <v>0</v>
      </c>
      <c r="AB10865">
        <f>IF($A10290&lt;=AB$610,AB10260,0)</f>
        <v>0</v>
      </c>
      <c r="AC10865" s="49"/>
      <c r="AD10865" t="str">
        <f>IF($A10290&lt;=AG610,AD10260,"No")</f>
        <v>Yes</v>
      </c>
      <c r="AE10865" s="48">
        <f>IF($A10290&lt;=AG$610,AE10260,0)</f>
        <v>0</v>
      </c>
      <c r="AF10865" s="48">
        <f>IF($A10290&lt;=AG$610,AF10260,0)</f>
        <v>0</v>
      </c>
      <c r="AG10865" s="48">
        <f>IF($A10290&lt;=AG$610,AG10260,0)</f>
        <v>0</v>
      </c>
      <c r="AH10865" s="263">
        <f>IF($A10290&lt;=$R$610,AH10260,"No")</f>
        <v>0</v>
      </c>
      <c r="AI10865" t="str">
        <f>IF($A10290&lt;=AL610,AI10260,"No")</f>
        <v>Yes</v>
      </c>
      <c r="AJ10865" s="48">
        <v>0</v>
      </c>
      <c r="AK10865" s="48">
        <v>0</v>
      </c>
      <c r="AL10865" s="48">
        <v>0</v>
      </c>
      <c r="AM10865" s="263">
        <f>IF($A10290&lt;=$R$610,AM10260,"No")</f>
        <v>0</v>
      </c>
      <c r="AN10865" t="str">
        <f>IF($A10290&lt;=AQ$610,AN10260,"No")</f>
        <v>Yes</v>
      </c>
      <c r="AO10865">
        <f>IF($A10290&lt;=AQ$610,AO10260,0)</f>
        <v>0</v>
      </c>
      <c r="AP10865">
        <f>IF($A10290&lt;=AQ$610,AP10260,0)</f>
        <v>0</v>
      </c>
      <c r="AQ10865">
        <f>IF($A10290&lt;=AQ$610,AQ10260,0)</f>
        <v>0</v>
      </c>
      <c r="AS10865" t="str">
        <f>IF($A10290&lt;=AV$610,AS10260,"No")</f>
        <v>Yes</v>
      </c>
      <c r="AT10865">
        <f>IF($A10290&lt;=AV$610,AT10260,0)</f>
        <v>0</v>
      </c>
      <c r="AU10865">
        <f>IF($A10290&lt;=AV$610,AU10260,0)</f>
        <v>0</v>
      </c>
      <c r="AV10865">
        <f>IF($A10290&lt;=AV$610,AV10260,0)</f>
        <v>0</v>
      </c>
      <c r="AX10865" s="297" t="str">
        <f>IF($A10290&lt;=BA$610,AX10260,"No")</f>
        <v>Yes</v>
      </c>
      <c r="AY10865" s="297">
        <f>IF($A10290&lt;=BA$610,AY10260,0)</f>
        <v>0</v>
      </c>
      <c r="AZ10865" s="297">
        <f>IF($A10290&lt;=BA$610,AZ10260,0)</f>
        <v>0</v>
      </c>
      <c r="BA10865" s="297">
        <f>IF($A10290&lt;=BA$610,BA10260,0)</f>
        <v>0</v>
      </c>
      <c r="BC10865" t="str">
        <f>IF($A10290&lt;=BF$610,BC10260,"No")</f>
        <v>Yes</v>
      </c>
      <c r="BD10865">
        <f>IF($A10290&lt;=BF$610,BD10260,0)</f>
        <v>0</v>
      </c>
      <c r="BE10865">
        <f>IF($A10290&lt;=BF$610,BE10260,0)</f>
        <v>0</v>
      </c>
      <c r="BF10865">
        <f>IF($A10290&lt;=BF$610,BF10260,0)</f>
        <v>0</v>
      </c>
      <c r="BH10865" t="str">
        <f>IF($A10290&lt;=BK$610,BH10260,"No")</f>
        <v>Yes</v>
      </c>
      <c r="BI10865">
        <f>IF($A10290&lt;=BK$610,BI10260,0)</f>
        <v>0</v>
      </c>
      <c r="BJ10865">
        <f>IF($A10290&lt;=BK$610,BJ10260,0)</f>
        <v>0</v>
      </c>
      <c r="BK10865">
        <f>IF($A10290&lt;=BK$610,BK10260,0)</f>
        <v>0</v>
      </c>
    </row>
    <row r="10866" spans="1:63" s="204" customFormat="1">
      <c r="A10866" s="103" t="s">
        <v>648</v>
      </c>
      <c r="B10866" s="72">
        <v>4</v>
      </c>
      <c r="C10866" s="74">
        <f t="shared" si="4455"/>
        <v>93465</v>
      </c>
      <c r="D10866" s="74">
        <f t="shared" si="4449"/>
        <v>93468</v>
      </c>
      <c r="E10866" s="75" t="str">
        <f t="shared" si="4456"/>
        <v>row 93465 to 93468</v>
      </c>
      <c r="F10866" s="48">
        <f t="shared" si="4424"/>
        <v>10866</v>
      </c>
      <c r="G10866" s="46"/>
      <c r="H10866" s="46"/>
      <c r="I10866" s="46"/>
      <c r="J10866" s="179" t="str">
        <f t="shared" si="4450"/>
        <v>Yes</v>
      </c>
      <c r="K10866" s="179">
        <f t="shared" si="4451"/>
        <v>0</v>
      </c>
      <c r="L10866" s="179">
        <f t="shared" si="4452"/>
        <v>0</v>
      </c>
      <c r="M10866" s="179">
        <f t="shared" si="4453"/>
        <v>0</v>
      </c>
      <c r="N10866" s="267">
        <f t="shared" si="4454"/>
        <v>0</v>
      </c>
      <c r="O10866" t="str">
        <f>IF($A10290&lt;=R$610,O10261,"No")</f>
        <v>Yes</v>
      </c>
      <c r="P10866">
        <f>IF($A10290&lt;=R$610,P10261,0)</f>
        <v>0</v>
      </c>
      <c r="Q10866">
        <f>IF($A10290&lt;=R$610,Q10261,0)</f>
        <v>0</v>
      </c>
      <c r="R10866">
        <f>IF($A10290&lt;=R$610,R10261,0)</f>
        <v>0</v>
      </c>
      <c r="S10866" s="49"/>
      <c r="T10866" t="str">
        <f>IF($A10290&lt;=W610,T10261,"No")</f>
        <v>Yes</v>
      </c>
      <c r="U10866" s="48">
        <v>0</v>
      </c>
      <c r="V10866" s="48">
        <v>0</v>
      </c>
      <c r="W10866" s="48">
        <v>0</v>
      </c>
      <c r="X10866" s="46"/>
      <c r="Y10866" t="str">
        <f>IF($A10290&lt;=AB$610,Y10261,"No")</f>
        <v>Yes</v>
      </c>
      <c r="Z10866">
        <f>IF($A10290&lt;=AB$610,Z10261,0)</f>
        <v>0</v>
      </c>
      <c r="AA10866">
        <f>IF($A10290&lt;=AB$610,AA10261,0)</f>
        <v>0</v>
      </c>
      <c r="AB10866">
        <f>IF($A10290&lt;=AB$610,AB10261,0)</f>
        <v>0</v>
      </c>
      <c r="AC10866" s="49"/>
      <c r="AD10866" t="str">
        <f>IF($A10290&lt;=AG610,AD10261,"No")</f>
        <v>Yes</v>
      </c>
      <c r="AE10866" s="48">
        <f>IF($A10290&lt;=AG$610,AE10261,0)</f>
        <v>0</v>
      </c>
      <c r="AF10866" s="48">
        <f>IF($A10290&lt;=AG$610,AF10261,0)</f>
        <v>0</v>
      </c>
      <c r="AG10866" s="48">
        <f>IF($A10290&lt;=AG$610,AG10261,0)</f>
        <v>0</v>
      </c>
      <c r="AH10866" s="263">
        <f>IF($A10290&lt;=$R$610,AH10261,"No")</f>
        <v>0</v>
      </c>
      <c r="AI10866" t="str">
        <f>IF($A10290&lt;=AL610,AI10261,"No")</f>
        <v>Yes</v>
      </c>
      <c r="AJ10866" s="48">
        <v>0</v>
      </c>
      <c r="AK10866" s="48">
        <v>0</v>
      </c>
      <c r="AL10866" s="48">
        <v>0</v>
      </c>
      <c r="AM10866" s="263">
        <f>IF($A10290&lt;=$R$610,AM10261,"No")</f>
        <v>0</v>
      </c>
      <c r="AN10866" t="str">
        <f>IF($A10290&lt;=AQ$610,AN10261,"No")</f>
        <v>Yes</v>
      </c>
      <c r="AO10866">
        <f>IF($A10290&lt;=AQ$610,AO10261,0)</f>
        <v>0</v>
      </c>
      <c r="AP10866">
        <f>IF($A10290&lt;=AQ$610,AP10261,0)</f>
        <v>0</v>
      </c>
      <c r="AQ10866">
        <f>IF($A10290&lt;=AQ$610,AQ10261,0)</f>
        <v>0</v>
      </c>
      <c r="AS10866" t="str">
        <f>IF($A10290&lt;=AV$610,AS10261,"No")</f>
        <v>Yes</v>
      </c>
      <c r="AT10866">
        <f>IF($A10290&lt;=AV$610,AT10261,0)</f>
        <v>0</v>
      </c>
      <c r="AU10866">
        <f>IF($A10290&lt;=AV$610,AU10261,0)</f>
        <v>0</v>
      </c>
      <c r="AV10866">
        <f>IF($A10290&lt;=AV$610,AV10261,0)</f>
        <v>0</v>
      </c>
      <c r="AX10866" s="297" t="str">
        <f>IF($A10290&lt;=BA$610,AX10261,"No")</f>
        <v>Yes</v>
      </c>
      <c r="AY10866" s="297">
        <f>IF($A10290&lt;=BA$610,AY10261,0)</f>
        <v>0</v>
      </c>
      <c r="AZ10866" s="297">
        <f>IF($A10290&lt;=BA$610,AZ10261,0)</f>
        <v>0</v>
      </c>
      <c r="BA10866" s="297">
        <f>IF($A10290&lt;=BA$610,BA10261,0)</f>
        <v>0</v>
      </c>
      <c r="BC10866" t="str">
        <f>IF($A10290&lt;=BF$610,BC10261,"No")</f>
        <v>Yes</v>
      </c>
      <c r="BD10866">
        <f>IF($A10290&lt;=BF$610,BD10261,0)</f>
        <v>0</v>
      </c>
      <c r="BE10866">
        <f>IF($A10290&lt;=BF$610,BE10261,0)</f>
        <v>0</v>
      </c>
      <c r="BF10866">
        <f>IF($A10290&lt;=BF$610,BF10261,0)</f>
        <v>0</v>
      </c>
      <c r="BH10866" t="str">
        <f>IF($A10290&lt;=BK$610,BH10261,"No")</f>
        <v>Yes</v>
      </c>
      <c r="BI10866">
        <f>IF($A10290&lt;=BK$610,BI10261,0)</f>
        <v>0</v>
      </c>
      <c r="BJ10866">
        <f>IF($A10290&lt;=BK$610,BJ10261,0)</f>
        <v>0</v>
      </c>
      <c r="BK10866">
        <f>IF($A10290&lt;=BK$610,BK10261,0)</f>
        <v>0</v>
      </c>
    </row>
    <row r="10867" spans="1:63" s="204" customFormat="1">
      <c r="A10867" s="103" t="s">
        <v>649</v>
      </c>
      <c r="B10867" s="72">
        <v>1</v>
      </c>
      <c r="C10867" s="74">
        <f t="shared" si="4455"/>
        <v>93469</v>
      </c>
      <c r="D10867" s="74">
        <f t="shared" si="4449"/>
        <v>93469</v>
      </c>
      <c r="E10867" s="75" t="str">
        <f t="shared" si="4456"/>
        <v>row 93469 to 93469</v>
      </c>
      <c r="F10867" s="48">
        <f t="shared" si="4424"/>
        <v>10867</v>
      </c>
      <c r="G10867" s="46"/>
      <c r="H10867" s="46"/>
      <c r="I10867" s="46"/>
      <c r="J10867" s="179" t="str">
        <f t="shared" si="4450"/>
        <v>Yes</v>
      </c>
      <c r="K10867" s="179">
        <f t="shared" si="4451"/>
        <v>0</v>
      </c>
      <c r="L10867" s="179">
        <f t="shared" si="4452"/>
        <v>0</v>
      </c>
      <c r="M10867" s="179">
        <f t="shared" si="4453"/>
        <v>0</v>
      </c>
      <c r="N10867" s="267">
        <f t="shared" si="4454"/>
        <v>0</v>
      </c>
      <c r="O10867" t="str">
        <f>IF($A10290&lt;=R$610,O10262,"No")</f>
        <v>Yes</v>
      </c>
      <c r="P10867">
        <f>IF($A10290&lt;=R$610,P10262,0)</f>
        <v>0</v>
      </c>
      <c r="Q10867">
        <f>IF($A10290&lt;=R$610,Q10262,0)</f>
        <v>0</v>
      </c>
      <c r="R10867">
        <f>IF($A10290&lt;=R$610,R10262,0)</f>
        <v>0</v>
      </c>
      <c r="S10867" s="49"/>
      <c r="T10867" t="str">
        <f>IF($A10290&lt;=W610,T10262,"No")</f>
        <v>Yes</v>
      </c>
      <c r="U10867" s="48">
        <v>0</v>
      </c>
      <c r="V10867" s="48">
        <v>0</v>
      </c>
      <c r="W10867" s="48">
        <v>0</v>
      </c>
      <c r="X10867" s="46"/>
      <c r="Y10867" t="str">
        <f>IF($A10290&lt;=AB$610,Y10262,"No")</f>
        <v>Yes</v>
      </c>
      <c r="Z10867">
        <f>IF($A10290&lt;=AB$610,Z10262,0)</f>
        <v>0</v>
      </c>
      <c r="AA10867">
        <f>IF($A10290&lt;=AB$610,AA10262,0)</f>
        <v>0</v>
      </c>
      <c r="AB10867">
        <f>IF($A10290&lt;=AB$610,AB10262,0)</f>
        <v>0</v>
      </c>
      <c r="AC10867" s="49"/>
      <c r="AD10867" t="str">
        <f>IF($A10290&lt;=AG610,AD10262,"No")</f>
        <v>Yes</v>
      </c>
      <c r="AE10867" s="48">
        <f>IF($A10290&lt;=AG$610,AE10262,0)</f>
        <v>0</v>
      </c>
      <c r="AF10867" s="48">
        <f>IF($A10290&lt;=AG$610,AF10262,0)</f>
        <v>0</v>
      </c>
      <c r="AG10867" s="48">
        <f>IF($A10290&lt;=AG$610,AG10262,0)</f>
        <v>0</v>
      </c>
      <c r="AH10867" s="263">
        <f>IF($A10290&lt;=$R$610,AH10262,"No")</f>
        <v>0</v>
      </c>
      <c r="AI10867" t="str">
        <f>IF($A10290&lt;=AL610,AI10262,"No")</f>
        <v>Yes</v>
      </c>
      <c r="AJ10867" s="48">
        <v>0</v>
      </c>
      <c r="AK10867" s="48">
        <v>0</v>
      </c>
      <c r="AL10867" s="48">
        <v>0</v>
      </c>
      <c r="AM10867" s="263">
        <f>IF($A10290&lt;=$R$610,AM10262,"No")</f>
        <v>0</v>
      </c>
      <c r="AN10867" t="str">
        <f>IF($A10290&lt;=AQ$610,AN10262,"No")</f>
        <v>Yes</v>
      </c>
      <c r="AO10867">
        <f>IF($A10290&lt;=AQ$610,AO10262,0)</f>
        <v>0</v>
      </c>
      <c r="AP10867">
        <f>IF($A10290&lt;=AQ$610,AP10262,0)</f>
        <v>0</v>
      </c>
      <c r="AQ10867">
        <f>IF($A10290&lt;=AQ$610,AQ10262,0)</f>
        <v>0</v>
      </c>
      <c r="AS10867" t="str">
        <f>IF($A10290&lt;=AV$610,AS10262,"No")</f>
        <v>Yes</v>
      </c>
      <c r="AT10867">
        <f>IF($A10290&lt;=AV$610,AT10262,0)</f>
        <v>0</v>
      </c>
      <c r="AU10867">
        <f>IF($A10290&lt;=AV$610,AU10262,0)</f>
        <v>0</v>
      </c>
      <c r="AV10867">
        <f>IF($A10290&lt;=AV$610,AV10262,0)</f>
        <v>0</v>
      </c>
      <c r="AX10867" s="297" t="str">
        <f>IF($A10290&lt;=BA$610,AX10262,"No")</f>
        <v>Yes</v>
      </c>
      <c r="AY10867" s="297">
        <f>IF($A10290&lt;=BA$610,AY10262,0)</f>
        <v>0</v>
      </c>
      <c r="AZ10867" s="297">
        <f>IF($A10290&lt;=BA$610,AZ10262,0)</f>
        <v>0</v>
      </c>
      <c r="BA10867" s="297">
        <f>IF($A10290&lt;=BA$610,BA10262,0)</f>
        <v>0</v>
      </c>
      <c r="BC10867" t="str">
        <f>IF($A10290&lt;=BF$610,BC10262,"No")</f>
        <v>Yes</v>
      </c>
      <c r="BD10867">
        <f>IF($A10290&lt;=BF$610,BD10262,0)</f>
        <v>0</v>
      </c>
      <c r="BE10867">
        <f>IF($A10290&lt;=BF$610,BE10262,0)</f>
        <v>0</v>
      </c>
      <c r="BF10867">
        <f>IF($A10290&lt;=BF$610,BF10262,0)</f>
        <v>0</v>
      </c>
      <c r="BH10867" t="str">
        <f>IF($A10290&lt;=BK$610,BH10262,"No")</f>
        <v>Yes</v>
      </c>
      <c r="BI10867">
        <f>IF($A10290&lt;=BK$610,BI10262,0)</f>
        <v>0</v>
      </c>
      <c r="BJ10867">
        <f>IF($A10290&lt;=BK$610,BJ10262,0)</f>
        <v>0</v>
      </c>
      <c r="BK10867">
        <f>IF($A10290&lt;=BK$610,BK10262,0)</f>
        <v>0</v>
      </c>
    </row>
    <row r="10868" spans="1:63" s="204" customFormat="1">
      <c r="A10868" s="46"/>
      <c r="B10868" s="46"/>
      <c r="C10868" s="66"/>
      <c r="D10868" s="66"/>
      <c r="E10868" s="46"/>
      <c r="F10868" s="48"/>
      <c r="G10868" s="46"/>
      <c r="H10868" s="46"/>
      <c r="I10868" s="46"/>
      <c r="J10868" s="179"/>
      <c r="K10868" s="179"/>
      <c r="L10868" s="179"/>
      <c r="M10868" s="179"/>
      <c r="N10868" s="267"/>
      <c r="O10868"/>
      <c r="P10868"/>
      <c r="Q10868"/>
      <c r="R10868"/>
      <c r="S10868" s="49"/>
      <c r="T10868"/>
      <c r="U10868" s="48"/>
      <c r="V10868" s="48"/>
      <c r="W10868" s="48"/>
      <c r="X10868" s="46"/>
      <c r="Y10868"/>
      <c r="Z10868"/>
      <c r="AA10868"/>
      <c r="AB10868"/>
      <c r="AC10868" s="49"/>
      <c r="AD10868"/>
      <c r="AE10868" s="48"/>
      <c r="AF10868" s="48"/>
      <c r="AG10868" s="48"/>
      <c r="AH10868" s="263"/>
      <c r="AI10868"/>
      <c r="AJ10868" s="48"/>
      <c r="AK10868" s="48"/>
      <c r="AL10868" s="48"/>
      <c r="AM10868" s="263"/>
      <c r="AN10868"/>
      <c r="AO10868"/>
      <c r="AP10868"/>
      <c r="AQ10868"/>
      <c r="AS10868"/>
      <c r="AT10868"/>
      <c r="AU10868"/>
      <c r="AV10868"/>
      <c r="AX10868" s="297"/>
      <c r="AY10868" s="297"/>
      <c r="AZ10868" s="297"/>
      <c r="BA10868" s="297"/>
      <c r="BC10868"/>
      <c r="BD10868"/>
      <c r="BE10868"/>
      <c r="BF10868"/>
      <c r="BH10868"/>
      <c r="BI10868"/>
      <c r="BJ10868"/>
      <c r="BK10868"/>
    </row>
    <row r="10869" spans="1:63" s="204" customFormat="1">
      <c r="A10869" s="89" t="s">
        <v>268</v>
      </c>
      <c r="B10869" s="90" t="s">
        <v>820</v>
      </c>
      <c r="C10869" s="101" t="s">
        <v>820</v>
      </c>
      <c r="D10869" s="116" t="s">
        <v>820</v>
      </c>
      <c r="E10869" s="106" t="str">
        <f t="shared" ref="E10869:E10882" si="4457">"row "&amp;C10869&amp;" to "&amp;D10869</f>
        <v>row NA to NA</v>
      </c>
      <c r="F10869" s="48">
        <f t="shared" si="4424"/>
        <v>10869</v>
      </c>
      <c r="G10869" s="89"/>
      <c r="H10869" s="89"/>
      <c r="I10869" s="89"/>
      <c r="J10869" s="179" t="str">
        <f t="shared" ref="J10869:J10882" si="4458">INDEX($A:$BW,ROW(),MATCH($J$2,$O$2:$BW$2,0)+14)</f>
        <v>Yes</v>
      </c>
      <c r="K10869" s="179">
        <f t="shared" ref="K10869:K10882" si="4459">INDEX($A:$BW,ROW(),MATCH($J$2,$O$2:$BW$2,0)+15)</f>
        <v>0</v>
      </c>
      <c r="L10869" s="179">
        <f t="shared" ref="L10869:L10882" si="4460">INDEX($A:$BW,ROW(),MATCH($J$2,$O$2:$BW$2,0)+16)</f>
        <v>0</v>
      </c>
      <c r="M10869" s="179">
        <f t="shared" ref="M10869:M10882" si="4461">INDEX($A:$BW,ROW(),MATCH($J$2,$O$2:$BW$2,0)+17)</f>
        <v>0</v>
      </c>
      <c r="N10869" s="267">
        <f t="shared" ref="N10869:N10882" si="4462">INDEX($A:$BW,ROW(),MATCH($J$2,$O$2:$BW$2,0)+18)</f>
        <v>0</v>
      </c>
      <c r="O10869" s="15" t="str">
        <f>IF($A10290&lt;=R$610,O10264,"No")</f>
        <v>Yes</v>
      </c>
      <c r="P10869" s="15">
        <f>IF($A10290&lt;=R$610,P10264,0)</f>
        <v>0</v>
      </c>
      <c r="Q10869" s="15">
        <f>IF($A10290&lt;=R$610,Q10264,0)</f>
        <v>0</v>
      </c>
      <c r="R10869" s="15">
        <f>IF($A10290&lt;=R$610,R10264,0)</f>
        <v>0</v>
      </c>
      <c r="S10869" s="49"/>
      <c r="T10869" s="15" t="str">
        <f>IF($A10290&lt;=W610,T10264,"No")</f>
        <v>Yes</v>
      </c>
      <c r="U10869" s="172">
        <v>0</v>
      </c>
      <c r="V10869" s="172">
        <v>0</v>
      </c>
      <c r="W10869" s="172">
        <v>0</v>
      </c>
      <c r="X10869" s="46"/>
      <c r="Y10869" s="15" t="str">
        <f>IF($A10290&lt;=AB$610,Y10264,"No")</f>
        <v>Yes</v>
      </c>
      <c r="Z10869" s="15">
        <f>IF($A10290&lt;=AB$610,Z10264,0)</f>
        <v>0</v>
      </c>
      <c r="AA10869" s="15">
        <f>IF($A10290&lt;=AB$610,AA10264,0)</f>
        <v>0</v>
      </c>
      <c r="AB10869" s="15">
        <f>IF($A10290&lt;=AB$610,AB10264,0)</f>
        <v>0</v>
      </c>
      <c r="AC10869" s="49"/>
      <c r="AD10869" s="15" t="str">
        <f>IF($A10290&lt;=AG610,AD10264,"No")</f>
        <v>Yes</v>
      </c>
      <c r="AE10869" s="172">
        <f>IF($A10290&lt;=AG$610,AE10264,0)</f>
        <v>0</v>
      </c>
      <c r="AF10869" s="172">
        <f>IF($A10290&lt;=AG$610,AF10264,0)</f>
        <v>0</v>
      </c>
      <c r="AG10869" s="172">
        <f>IF($A10290&lt;=AG$610,AG10264,0)</f>
        <v>0</v>
      </c>
      <c r="AH10869" s="263">
        <f>IF($A10290&lt;=$R$610,AH10264,"No")</f>
        <v>0</v>
      </c>
      <c r="AI10869" s="15" t="str">
        <f>IF($A10290&lt;=AL610,AI10264,"No")</f>
        <v>Yes</v>
      </c>
      <c r="AJ10869" s="172">
        <v>0</v>
      </c>
      <c r="AK10869" s="172">
        <v>0</v>
      </c>
      <c r="AL10869" s="172">
        <v>0</v>
      </c>
      <c r="AM10869" s="263">
        <f>IF($A10290&lt;=$R$610,AM10264,"No")</f>
        <v>0</v>
      </c>
      <c r="AN10869" s="15" t="str">
        <f>IF($A10290&lt;=AQ$610,AN10264,"No")</f>
        <v>Yes</v>
      </c>
      <c r="AO10869" s="15">
        <f>IF($A10290&lt;=AQ$610,AO10264,0)</f>
        <v>0</v>
      </c>
      <c r="AP10869" s="15">
        <f>IF($A10290&lt;=AQ$610,AP10264,0)</f>
        <v>0</v>
      </c>
      <c r="AQ10869" s="15">
        <f>IF($A10290&lt;=AQ$610,AQ10264,0)</f>
        <v>0</v>
      </c>
      <c r="AS10869" s="15" t="str">
        <f>IF($A10290&lt;=AV$610,AS10264,"No")</f>
        <v>Yes</v>
      </c>
      <c r="AT10869" s="15">
        <f>IF($A10290&lt;=AV$610,AT10264,0)</f>
        <v>0</v>
      </c>
      <c r="AU10869" s="15">
        <f>IF($A10290&lt;=AV$610,AU10264,0)</f>
        <v>0</v>
      </c>
      <c r="AV10869" s="15">
        <f>IF($A10290&lt;=AV$610,AV10264,0)</f>
        <v>0</v>
      </c>
      <c r="AX10869" s="313" t="str">
        <f>IF($A10290&lt;=BA$610,AX10264,"No")</f>
        <v>Yes</v>
      </c>
      <c r="AY10869" s="313">
        <f>IF($A10290&lt;=BA$610,AY10264,0)</f>
        <v>0</v>
      </c>
      <c r="AZ10869" s="313">
        <f>IF($A10290&lt;=BA$610,AZ10264,0)</f>
        <v>0</v>
      </c>
      <c r="BA10869" s="313">
        <f>IF($A10290&lt;=BA$610,BA10264,0)</f>
        <v>0</v>
      </c>
      <c r="BC10869" s="15" t="str">
        <f>IF($A10290&lt;=BF$610,BC10264,"No")</f>
        <v>Yes</v>
      </c>
      <c r="BD10869" s="15">
        <f>IF($A10290&lt;=BF$610,BD10264,0)</f>
        <v>0</v>
      </c>
      <c r="BE10869" s="15">
        <f>IF($A10290&lt;=BF$610,BE10264,0)</f>
        <v>0</v>
      </c>
      <c r="BF10869" s="15">
        <f>IF($A10290&lt;=BF$610,BF10264,0)</f>
        <v>0</v>
      </c>
      <c r="BH10869" s="15" t="str">
        <f>IF($A10290&lt;=BK$610,BH10264,"No")</f>
        <v>Yes</v>
      </c>
      <c r="BI10869" s="15">
        <f>IF($A10290&lt;=BK$610,BI10264,0)</f>
        <v>0</v>
      </c>
      <c r="BJ10869" s="15">
        <f>IF($A10290&lt;=BK$610,BJ10264,0)</f>
        <v>0</v>
      </c>
      <c r="BK10869" s="15">
        <f>IF($A10290&lt;=BK$610,BK10264,0)</f>
        <v>0</v>
      </c>
    </row>
    <row r="10870" spans="1:63" s="204" customFormat="1">
      <c r="A10870" s="58" t="s">
        <v>10</v>
      </c>
      <c r="B10870" s="72" t="s">
        <v>820</v>
      </c>
      <c r="C10870" s="77" t="s">
        <v>820</v>
      </c>
      <c r="D10870" s="77" t="s">
        <v>820</v>
      </c>
      <c r="E10870" s="75" t="str">
        <f t="shared" si="4457"/>
        <v>row NA to NA</v>
      </c>
      <c r="F10870" s="48">
        <f t="shared" si="4424"/>
        <v>10870</v>
      </c>
      <c r="G10870" s="46"/>
      <c r="H10870" s="46"/>
      <c r="I10870" s="46"/>
      <c r="J10870" s="179" t="str">
        <f t="shared" si="4458"/>
        <v>Yes</v>
      </c>
      <c r="K10870" s="179">
        <f t="shared" si="4459"/>
        <v>0</v>
      </c>
      <c r="L10870" s="179">
        <f t="shared" si="4460"/>
        <v>0</v>
      </c>
      <c r="M10870" s="179">
        <f t="shared" si="4461"/>
        <v>0</v>
      </c>
      <c r="N10870" s="267">
        <f t="shared" si="4462"/>
        <v>0</v>
      </c>
      <c r="O10870" t="str">
        <f>IF($A10290&lt;=R$610,O10265,"No")</f>
        <v>Yes</v>
      </c>
      <c r="P10870">
        <f>IF($A10290&lt;=R$610,P10265,0)</f>
        <v>0</v>
      </c>
      <c r="Q10870">
        <f>IF($A10290&lt;=R$610,Q10265,0)</f>
        <v>0</v>
      </c>
      <c r="R10870">
        <f>IF($A10290&lt;=R$610,R10265,0)</f>
        <v>0</v>
      </c>
      <c r="S10870" s="49"/>
      <c r="T10870" t="str">
        <f>IF($A10290&lt;=W610,T10265,"No")</f>
        <v>Yes</v>
      </c>
      <c r="U10870" s="48">
        <v>0</v>
      </c>
      <c r="V10870" s="48">
        <v>0</v>
      </c>
      <c r="W10870" s="48">
        <v>0</v>
      </c>
      <c r="X10870" s="46"/>
      <c r="Y10870" t="str">
        <f>IF($A10290&lt;=AB$610,Y10265,"No")</f>
        <v>Yes</v>
      </c>
      <c r="Z10870">
        <f>IF($A10290&lt;=AB$610,Z10265,0)</f>
        <v>0</v>
      </c>
      <c r="AA10870">
        <f>IF($A10290&lt;=AB$610,AA10265,0)</f>
        <v>0</v>
      </c>
      <c r="AB10870">
        <f>IF($A10290&lt;=AB$610,AB10265,0)</f>
        <v>0</v>
      </c>
      <c r="AC10870" s="49"/>
      <c r="AD10870" t="str">
        <f>IF($A10290&lt;=AG610,AD10265,"No")</f>
        <v>Yes</v>
      </c>
      <c r="AE10870" s="48">
        <f>IF($A10290&lt;=AG$610,AE10265,0)</f>
        <v>0</v>
      </c>
      <c r="AF10870" s="48">
        <f>IF($A10290&lt;=AG$610,AF10265,0)</f>
        <v>0</v>
      </c>
      <c r="AG10870" s="48">
        <f>IF($A10290&lt;=AG$610,AG10265,0)</f>
        <v>0</v>
      </c>
      <c r="AH10870" s="263">
        <f>IF($A10290&lt;=$R$610,AH10265,"No")</f>
        <v>0</v>
      </c>
      <c r="AI10870" t="str">
        <f>IF($A10290&lt;=AL610,AI10265,"No")</f>
        <v>Yes</v>
      </c>
      <c r="AJ10870" s="48">
        <v>0</v>
      </c>
      <c r="AK10870" s="48">
        <v>0</v>
      </c>
      <c r="AL10870" s="48">
        <v>0</v>
      </c>
      <c r="AM10870" s="263">
        <f>IF($A10290&lt;=$R$610,AM10265,"No")</f>
        <v>0</v>
      </c>
      <c r="AN10870" t="str">
        <f>IF($A10290&lt;=AQ$610,AN10265,"No")</f>
        <v>Yes</v>
      </c>
      <c r="AO10870">
        <f>IF($A10290&lt;=AQ$610,AO10265,0)</f>
        <v>0</v>
      </c>
      <c r="AP10870">
        <f>IF($A10290&lt;=AQ$610,AP10265,0)</f>
        <v>0</v>
      </c>
      <c r="AQ10870">
        <f>IF($A10290&lt;=AQ$610,AQ10265,0)</f>
        <v>0</v>
      </c>
      <c r="AS10870" t="str">
        <f>IF($A10290&lt;=AV$610,AS10265,"No")</f>
        <v>Yes</v>
      </c>
      <c r="AT10870">
        <f>IF($A10290&lt;=AV$610,AT10265,0)</f>
        <v>0</v>
      </c>
      <c r="AU10870">
        <f>IF($A10290&lt;=AV$610,AU10265,0)</f>
        <v>0</v>
      </c>
      <c r="AV10870">
        <f>IF($A10290&lt;=AV$610,AV10265,0)</f>
        <v>0</v>
      </c>
      <c r="AX10870" s="297" t="str">
        <f>IF($A10290&lt;=BA$610,AX10265,"No")</f>
        <v>Yes</v>
      </c>
      <c r="AY10870" s="297">
        <f>IF($A10290&lt;=BA$610,AY10265,0)</f>
        <v>0</v>
      </c>
      <c r="AZ10870" s="297">
        <f>IF($A10290&lt;=BA$610,AZ10265,0)</f>
        <v>0</v>
      </c>
      <c r="BA10870" s="297">
        <f>IF($A10290&lt;=BA$610,BA10265,0)</f>
        <v>0</v>
      </c>
      <c r="BC10870" t="str">
        <f>IF($A10290&lt;=BF$610,BC10265,"No")</f>
        <v>Yes</v>
      </c>
      <c r="BD10870">
        <f>IF($A10290&lt;=BF$610,BD10265,0)</f>
        <v>0</v>
      </c>
      <c r="BE10870">
        <f>IF($A10290&lt;=BF$610,BE10265,0)</f>
        <v>0</v>
      </c>
      <c r="BF10870">
        <f>IF($A10290&lt;=BF$610,BF10265,0)</f>
        <v>0</v>
      </c>
      <c r="BH10870" t="str">
        <f>IF($A10290&lt;=BK$610,BH10265,"No")</f>
        <v>Yes</v>
      </c>
      <c r="BI10870">
        <f>IF($A10290&lt;=BK$610,BI10265,0)</f>
        <v>0</v>
      </c>
      <c r="BJ10870">
        <f>IF($A10290&lt;=BK$610,BJ10265,0)</f>
        <v>0</v>
      </c>
      <c r="BK10870">
        <f>IF($A10290&lt;=BK$610,BK10265,0)</f>
        <v>0</v>
      </c>
    </row>
    <row r="10871" spans="1:63" s="204" customFormat="1">
      <c r="A10871" s="103" t="s">
        <v>905</v>
      </c>
      <c r="B10871" s="72" t="s">
        <v>820</v>
      </c>
      <c r="C10871" s="77" t="s">
        <v>820</v>
      </c>
      <c r="D10871" s="77" t="s">
        <v>820</v>
      </c>
      <c r="E10871" s="75" t="str">
        <f t="shared" si="4457"/>
        <v>row NA to NA</v>
      </c>
      <c r="F10871" s="48">
        <f t="shared" si="4424"/>
        <v>10871</v>
      </c>
      <c r="G10871" s="46"/>
      <c r="H10871" s="46"/>
      <c r="I10871" s="46"/>
      <c r="J10871" s="179" t="str">
        <f t="shared" si="4458"/>
        <v>Yes</v>
      </c>
      <c r="K10871" s="179">
        <f t="shared" si="4459"/>
        <v>0</v>
      </c>
      <c r="L10871" s="179">
        <f t="shared" si="4460"/>
        <v>4</v>
      </c>
      <c r="M10871" s="179">
        <f t="shared" si="4461"/>
        <v>4</v>
      </c>
      <c r="N10871" s="267">
        <f t="shared" si="4462"/>
        <v>0</v>
      </c>
      <c r="O10871" t="str">
        <f>IF($A10290&lt;=R$610,O10266,"No")</f>
        <v>Yes</v>
      </c>
      <c r="P10871">
        <f>IF($A10290&lt;=R$610,P10266,0)</f>
        <v>0</v>
      </c>
      <c r="Q10871">
        <f>IF($A10290&lt;=R$610,Q10266,0)</f>
        <v>4</v>
      </c>
      <c r="R10871">
        <f>IF($A10290&lt;=R$610,R10266,0)</f>
        <v>4</v>
      </c>
      <c r="S10871" s="49"/>
      <c r="T10871" t="str">
        <f>IF($A10290&lt;=W610,T10266,"No")</f>
        <v>Yes</v>
      </c>
      <c r="U10871" s="48">
        <v>0</v>
      </c>
      <c r="V10871" s="48">
        <v>4</v>
      </c>
      <c r="W10871" s="48">
        <v>4</v>
      </c>
      <c r="X10871" s="46"/>
      <c r="Y10871" t="str">
        <f>IF($A10290&lt;=AB$610,Y10266,"No")</f>
        <v>Yes</v>
      </c>
      <c r="Z10871">
        <f>IF($A10290&lt;=AB$610,Z10266,0)</f>
        <v>0</v>
      </c>
      <c r="AA10871">
        <f>IF($A10290&lt;=AB$610,AA10266,0)</f>
        <v>4</v>
      </c>
      <c r="AB10871">
        <f>IF($A10290&lt;=AB$610,AB10266,0)</f>
        <v>4</v>
      </c>
      <c r="AC10871" s="49"/>
      <c r="AD10871" t="str">
        <f>IF($A10290&lt;=AG610,AD10266,"No")</f>
        <v>Yes</v>
      </c>
      <c r="AE10871" s="48">
        <f>IF($A10290&lt;=AG$610,AE10266,0)</f>
        <v>0</v>
      </c>
      <c r="AF10871" s="48">
        <f>IF($A10290&lt;=AG$610,AF10266,0)</f>
        <v>4</v>
      </c>
      <c r="AG10871" s="48">
        <f>IF($A10290&lt;=AG$610,AG10266,0)</f>
        <v>4</v>
      </c>
      <c r="AH10871" s="263">
        <f>IF($A10290&lt;=$R$610,AH10266,"No")</f>
        <v>0</v>
      </c>
      <c r="AI10871" t="str">
        <f>IF($A10290&lt;=AL610,AI10266,"No")</f>
        <v>Yes</v>
      </c>
      <c r="AJ10871" s="48">
        <v>0</v>
      </c>
      <c r="AK10871" s="48">
        <v>4</v>
      </c>
      <c r="AL10871" s="48">
        <v>4</v>
      </c>
      <c r="AM10871" s="263">
        <f>IF($A10290&lt;=$R$610,AM10266,"No")</f>
        <v>0</v>
      </c>
      <c r="AN10871" t="str">
        <f>IF($A10290&lt;=AQ$610,AN10266,"No")</f>
        <v>Yes</v>
      </c>
      <c r="AO10871">
        <f>IF($A10290&lt;=AQ$610,AO10266,0)</f>
        <v>0</v>
      </c>
      <c r="AP10871">
        <f>IF($A10290&lt;=AQ$610,AP10266,0)</f>
        <v>4</v>
      </c>
      <c r="AQ10871">
        <f>IF($A10290&lt;=AQ$610,AQ10266,0)</f>
        <v>4</v>
      </c>
      <c r="AS10871" t="str">
        <f>IF($A10290&lt;=AV$610,AS10266,"No")</f>
        <v>Yes</v>
      </c>
      <c r="AT10871">
        <f>IF($A10290&lt;=AV$610,AT10266,0)</f>
        <v>0</v>
      </c>
      <c r="AU10871">
        <f>IF($A10290&lt;=AV$610,AU10266,0)</f>
        <v>4</v>
      </c>
      <c r="AV10871">
        <f>IF($A10290&lt;=AV$610,AV10266,0)</f>
        <v>4</v>
      </c>
      <c r="AX10871" s="297" t="str">
        <f>IF($A10290&lt;=BA$610,AX10266,"No")</f>
        <v>Yes</v>
      </c>
      <c r="AY10871" s="297">
        <f>IF($A10290&lt;=BA$610,AY10266,0)</f>
        <v>0</v>
      </c>
      <c r="AZ10871" s="297">
        <f>IF($A10290&lt;=BA$610,AZ10266,0)</f>
        <v>4</v>
      </c>
      <c r="BA10871" s="297">
        <f>IF($A10290&lt;=BA$610,BA10266,0)</f>
        <v>4</v>
      </c>
      <c r="BC10871" t="str">
        <f>IF($A10290&lt;=BF$610,BC10266,"No")</f>
        <v>Yes</v>
      </c>
      <c r="BD10871">
        <f>IF($A10290&lt;=BF$610,BD10266,0)</f>
        <v>0</v>
      </c>
      <c r="BE10871">
        <f>IF($A10290&lt;=BF$610,BE10266,0)</f>
        <v>4</v>
      </c>
      <c r="BF10871">
        <f>IF($A10290&lt;=BF$610,BF10266,0)</f>
        <v>4</v>
      </c>
      <c r="BH10871" t="str">
        <f>IF($A10290&lt;=BK$610,BH10266,"No")</f>
        <v>Yes</v>
      </c>
      <c r="BI10871">
        <f>IF($A10290&lt;=BK$610,BI10266,0)</f>
        <v>0</v>
      </c>
      <c r="BJ10871">
        <f>IF($A10290&lt;=BK$610,BJ10266,0)</f>
        <v>4</v>
      </c>
      <c r="BK10871">
        <f>IF($A10290&lt;=BK$610,BK10266,0)</f>
        <v>4</v>
      </c>
    </row>
    <row r="10872" spans="1:63" s="204" customFormat="1">
      <c r="A10872" s="104" t="s">
        <v>906</v>
      </c>
      <c r="B10872" s="72" t="s">
        <v>820</v>
      </c>
      <c r="C10872" s="77" t="s">
        <v>820</v>
      </c>
      <c r="D10872" s="77" t="s">
        <v>820</v>
      </c>
      <c r="E10872" s="75" t="str">
        <f t="shared" si="4457"/>
        <v>row NA to NA</v>
      </c>
      <c r="F10872" s="48">
        <f t="shared" si="4424"/>
        <v>10872</v>
      </c>
      <c r="G10872" s="46"/>
      <c r="H10872" s="46"/>
      <c r="I10872" s="46"/>
      <c r="J10872" s="179" t="str">
        <f t="shared" si="4458"/>
        <v>Yes</v>
      </c>
      <c r="K10872" s="179">
        <f t="shared" si="4459"/>
        <v>0</v>
      </c>
      <c r="L10872" s="179">
        <f t="shared" si="4460"/>
        <v>0</v>
      </c>
      <c r="M10872" s="179">
        <f t="shared" si="4461"/>
        <v>0</v>
      </c>
      <c r="N10872" s="267">
        <f t="shared" si="4462"/>
        <v>0</v>
      </c>
      <c r="O10872" t="str">
        <f>IF($A10290&lt;=R$610,O10267,"No")</f>
        <v>Yes</v>
      </c>
      <c r="P10872">
        <f>IF($A10290&lt;=R$610,P10267,0)</f>
        <v>0</v>
      </c>
      <c r="Q10872">
        <f>IF($A10290&lt;=R$610,Q10267,0)</f>
        <v>0</v>
      </c>
      <c r="R10872">
        <f>IF($A10290&lt;=R$610,R10267,0)</f>
        <v>0</v>
      </c>
      <c r="S10872" s="49"/>
      <c r="T10872" t="str">
        <f>IF($A10290&lt;=W610,T10267,"No")</f>
        <v>Yes</v>
      </c>
      <c r="U10872" s="48">
        <v>0</v>
      </c>
      <c r="V10872" s="48">
        <v>0</v>
      </c>
      <c r="W10872" s="48">
        <v>0</v>
      </c>
      <c r="X10872" s="46"/>
      <c r="Y10872" t="str">
        <f>IF($A10290&lt;=AB$610,Y10267,"No")</f>
        <v>Yes</v>
      </c>
      <c r="Z10872">
        <f>IF($A10290&lt;=AB$610,Z10267,0)</f>
        <v>0</v>
      </c>
      <c r="AA10872">
        <f>IF($A10290&lt;=AB$610,AA10267,0)</f>
        <v>0</v>
      </c>
      <c r="AB10872">
        <f>IF($A10290&lt;=AB$610,AB10267,0)</f>
        <v>0</v>
      </c>
      <c r="AC10872" s="49"/>
      <c r="AD10872" t="str">
        <f>IF($A10290&lt;=AG610,AD10267,"No")</f>
        <v>Yes</v>
      </c>
      <c r="AE10872" s="48">
        <f>IF($A10290&lt;=AG$610,AE10267,0)</f>
        <v>0</v>
      </c>
      <c r="AF10872" s="48">
        <f>IF($A10290&lt;=AG$610,AF10267,0)</f>
        <v>0</v>
      </c>
      <c r="AG10872" s="48">
        <f>IF($A10290&lt;=AG$610,AG10267,0)</f>
        <v>0</v>
      </c>
      <c r="AH10872" s="263">
        <f>IF($A10290&lt;=$R$610,AH10267,"No")</f>
        <v>0</v>
      </c>
      <c r="AI10872" t="str">
        <f>IF($A10290&lt;=AL610,AI10267,"No")</f>
        <v>Yes</v>
      </c>
      <c r="AJ10872" s="48">
        <v>0</v>
      </c>
      <c r="AK10872" s="48">
        <v>0</v>
      </c>
      <c r="AL10872" s="48">
        <v>0</v>
      </c>
      <c r="AM10872" s="263">
        <f>IF($A10290&lt;=$R$610,AM10267,"No")</f>
        <v>0</v>
      </c>
      <c r="AN10872" t="str">
        <f>IF($A10290&lt;=AQ$610,AN10267,"No")</f>
        <v>Yes</v>
      </c>
      <c r="AO10872">
        <f>IF($A10290&lt;=AQ$610,AO10267,0)</f>
        <v>0</v>
      </c>
      <c r="AP10872">
        <f>IF($A10290&lt;=AQ$610,AP10267,0)</f>
        <v>0</v>
      </c>
      <c r="AQ10872">
        <f>IF($A10290&lt;=AQ$610,AQ10267,0)</f>
        <v>0</v>
      </c>
      <c r="AS10872" t="str">
        <f>IF($A10290&lt;=AV$610,AS10267,"No")</f>
        <v>Yes</v>
      </c>
      <c r="AT10872">
        <f>IF($A10290&lt;=AV$610,AT10267,0)</f>
        <v>0</v>
      </c>
      <c r="AU10872">
        <f>IF($A10290&lt;=AV$610,AU10267,0)</f>
        <v>0</v>
      </c>
      <c r="AV10872">
        <f>IF($A10290&lt;=AV$610,AV10267,0)</f>
        <v>0</v>
      </c>
      <c r="AX10872" s="297" t="str">
        <f>IF($A10290&lt;=BA$610,AX10267,"No")</f>
        <v>Yes</v>
      </c>
      <c r="AY10872" s="297">
        <f>IF($A10290&lt;=BA$610,AY10267,0)</f>
        <v>0</v>
      </c>
      <c r="AZ10872" s="297">
        <f>IF($A10290&lt;=BA$610,AZ10267,0)</f>
        <v>0</v>
      </c>
      <c r="BA10872" s="297">
        <f>IF($A10290&lt;=BA$610,BA10267,0)</f>
        <v>0</v>
      </c>
      <c r="BC10872" t="str">
        <f>IF($A10290&lt;=BF$610,BC10267,"No")</f>
        <v>Yes</v>
      </c>
      <c r="BD10872">
        <f>IF($A10290&lt;=BF$610,BD10267,0)</f>
        <v>0</v>
      </c>
      <c r="BE10872">
        <f>IF($A10290&lt;=BF$610,BE10267,0)</f>
        <v>0</v>
      </c>
      <c r="BF10872">
        <f>IF($A10290&lt;=BF$610,BF10267,0)</f>
        <v>0</v>
      </c>
      <c r="BH10872" t="str">
        <f>IF($A10290&lt;=BK$610,BH10267,"No")</f>
        <v>Yes</v>
      </c>
      <c r="BI10872">
        <f>IF($A10290&lt;=BK$610,BI10267,0)</f>
        <v>0</v>
      </c>
      <c r="BJ10872">
        <f>IF($A10290&lt;=BK$610,BJ10267,0)</f>
        <v>0</v>
      </c>
      <c r="BK10872">
        <f>IF($A10290&lt;=BK$610,BK10267,0)</f>
        <v>0</v>
      </c>
    </row>
    <row r="10873" spans="1:63" s="204" customFormat="1">
      <c r="A10873" s="104" t="s">
        <v>907</v>
      </c>
      <c r="B10873" s="72" t="s">
        <v>820</v>
      </c>
      <c r="C10873" s="77" t="s">
        <v>820</v>
      </c>
      <c r="D10873" s="77" t="s">
        <v>820</v>
      </c>
      <c r="E10873" s="75" t="str">
        <f t="shared" si="4457"/>
        <v>row NA to NA</v>
      </c>
      <c r="F10873" s="48">
        <f t="shared" si="4424"/>
        <v>10873</v>
      </c>
      <c r="G10873" s="46"/>
      <c r="H10873" s="46"/>
      <c r="I10873" s="46"/>
      <c r="J10873" s="179" t="str">
        <f t="shared" si="4458"/>
        <v>Yes</v>
      </c>
      <c r="K10873" s="179">
        <f t="shared" si="4459"/>
        <v>0</v>
      </c>
      <c r="L10873" s="179">
        <f t="shared" si="4460"/>
        <v>0</v>
      </c>
      <c r="M10873" s="179">
        <f t="shared" si="4461"/>
        <v>0</v>
      </c>
      <c r="N10873" s="267">
        <f t="shared" si="4462"/>
        <v>0</v>
      </c>
      <c r="O10873" t="str">
        <f>IF($A10290&lt;=R$610,O10268,"No")</f>
        <v>Yes</v>
      </c>
      <c r="P10873">
        <f>IF($A10290&lt;=R$610,P10268,0)</f>
        <v>0</v>
      </c>
      <c r="Q10873">
        <f>IF($A10290&lt;=R$610,Q10268,0)</f>
        <v>0</v>
      </c>
      <c r="R10873">
        <f>IF($A10290&lt;=R$610,R10268,0)</f>
        <v>0</v>
      </c>
      <c r="S10873" s="49"/>
      <c r="T10873" t="str">
        <f>IF($A10290&lt;=W610,T10268,"No")</f>
        <v>Yes</v>
      </c>
      <c r="U10873" s="48">
        <v>0</v>
      </c>
      <c r="V10873" s="48">
        <v>0</v>
      </c>
      <c r="W10873" s="48">
        <v>0</v>
      </c>
      <c r="X10873" s="46"/>
      <c r="Y10873" t="str">
        <f>IF($A10290&lt;=AB$610,Y10268,"No")</f>
        <v>Yes</v>
      </c>
      <c r="Z10873">
        <f>IF($A10290&lt;=AB$610,Z10268,0)</f>
        <v>0</v>
      </c>
      <c r="AA10873">
        <f>IF($A10290&lt;=AB$610,AA10268,0)</f>
        <v>0</v>
      </c>
      <c r="AB10873">
        <f>IF($A10290&lt;=AB$610,AB10268,0)</f>
        <v>0</v>
      </c>
      <c r="AC10873" s="49"/>
      <c r="AD10873" t="str">
        <f>IF($A10290&lt;=AG610,AD10268,"No")</f>
        <v>Yes</v>
      </c>
      <c r="AE10873" s="48">
        <f>IF($A10290&lt;=AG$610,AE10268,0)</f>
        <v>0</v>
      </c>
      <c r="AF10873" s="48">
        <f>IF($A10290&lt;=AG$610,AF10268,0)</f>
        <v>0</v>
      </c>
      <c r="AG10873" s="48">
        <f>IF($A10290&lt;=AG$610,AG10268,0)</f>
        <v>0</v>
      </c>
      <c r="AH10873" s="263">
        <f>IF($A10290&lt;=$R$610,AH10268,"No")</f>
        <v>0</v>
      </c>
      <c r="AI10873" t="str">
        <f>IF($A10290&lt;=AL610,AI10268,"No")</f>
        <v>Yes</v>
      </c>
      <c r="AJ10873" s="48">
        <v>0</v>
      </c>
      <c r="AK10873" s="48">
        <v>0</v>
      </c>
      <c r="AL10873" s="48">
        <v>0</v>
      </c>
      <c r="AM10873" s="263">
        <f>IF($A10290&lt;=$R$610,AM10268,"No")</f>
        <v>0</v>
      </c>
      <c r="AN10873" t="str">
        <f>IF($A10290&lt;=AQ$610,AN10268,"No")</f>
        <v>Yes</v>
      </c>
      <c r="AO10873">
        <f>IF($A10290&lt;=AQ$610,AO10268,0)</f>
        <v>0</v>
      </c>
      <c r="AP10873">
        <f>IF($A10290&lt;=AQ$610,AP10268,0)</f>
        <v>0</v>
      </c>
      <c r="AQ10873">
        <f>IF($A10290&lt;=AQ$610,AQ10268,0)</f>
        <v>0</v>
      </c>
      <c r="AS10873" t="str">
        <f>IF($A10290&lt;=AV$610,AS10268,"No")</f>
        <v>Yes</v>
      </c>
      <c r="AT10873">
        <f>IF($A10290&lt;=AV$610,AT10268,0)</f>
        <v>0</v>
      </c>
      <c r="AU10873">
        <f>IF($A10290&lt;=AV$610,AU10268,0)</f>
        <v>0</v>
      </c>
      <c r="AV10873">
        <f>IF($A10290&lt;=AV$610,AV10268,0)</f>
        <v>0</v>
      </c>
      <c r="AX10873" s="297" t="str">
        <f>IF($A10290&lt;=BA$610,AX10268,"No")</f>
        <v>Yes</v>
      </c>
      <c r="AY10873" s="297">
        <f>IF($A10290&lt;=BA$610,AY10268,0)</f>
        <v>0</v>
      </c>
      <c r="AZ10873" s="297">
        <f>IF($A10290&lt;=BA$610,AZ10268,0)</f>
        <v>0</v>
      </c>
      <c r="BA10873" s="297">
        <f>IF($A10290&lt;=BA$610,BA10268,0)</f>
        <v>0</v>
      </c>
      <c r="BC10873" t="str">
        <f>IF($A10290&lt;=BF$610,BC10268,"No")</f>
        <v>Yes</v>
      </c>
      <c r="BD10873">
        <f>IF($A10290&lt;=BF$610,BD10268,0)</f>
        <v>0</v>
      </c>
      <c r="BE10873">
        <f>IF($A10290&lt;=BF$610,BE10268,0)</f>
        <v>0</v>
      </c>
      <c r="BF10873">
        <f>IF($A10290&lt;=BF$610,BF10268,0)</f>
        <v>0</v>
      </c>
      <c r="BH10873" t="str">
        <f>IF($A10290&lt;=BK$610,BH10268,"No")</f>
        <v>Yes</v>
      </c>
      <c r="BI10873">
        <f>IF($A10290&lt;=BK$610,BI10268,0)</f>
        <v>0</v>
      </c>
      <c r="BJ10873">
        <f>IF($A10290&lt;=BK$610,BJ10268,0)</f>
        <v>0</v>
      </c>
      <c r="BK10873">
        <f>IF($A10290&lt;=BK$610,BK10268,0)</f>
        <v>0</v>
      </c>
    </row>
    <row r="10874" spans="1:63" s="204" customFormat="1">
      <c r="A10874" s="104" t="s">
        <v>908</v>
      </c>
      <c r="B10874" s="72" t="s">
        <v>820</v>
      </c>
      <c r="C10874" s="77" t="s">
        <v>820</v>
      </c>
      <c r="D10874" s="77" t="s">
        <v>820</v>
      </c>
      <c r="E10874" s="75" t="str">
        <f t="shared" si="4457"/>
        <v>row NA to NA</v>
      </c>
      <c r="F10874" s="48">
        <f t="shared" si="4424"/>
        <v>10874</v>
      </c>
      <c r="G10874" s="46"/>
      <c r="H10874" s="46"/>
      <c r="I10874" s="46"/>
      <c r="J10874" s="179" t="str">
        <f t="shared" si="4458"/>
        <v>Yes</v>
      </c>
      <c r="K10874" s="179">
        <f t="shared" si="4459"/>
        <v>0</v>
      </c>
      <c r="L10874" s="179">
        <f t="shared" si="4460"/>
        <v>0</v>
      </c>
      <c r="M10874" s="179">
        <f t="shared" si="4461"/>
        <v>0</v>
      </c>
      <c r="N10874" s="267">
        <f t="shared" si="4462"/>
        <v>0</v>
      </c>
      <c r="O10874" t="str">
        <f>IF($A10290&lt;=R$610,O10269,"No")</f>
        <v>Yes</v>
      </c>
      <c r="P10874">
        <f>IF($A10290&lt;=R$610,P10269,0)</f>
        <v>0</v>
      </c>
      <c r="Q10874">
        <f>IF($A10290&lt;=R$610,Q10269,0)</f>
        <v>0</v>
      </c>
      <c r="R10874">
        <f>IF($A10290&lt;=R$610,R10269,0)</f>
        <v>0</v>
      </c>
      <c r="S10874" s="49"/>
      <c r="T10874" t="str">
        <f>IF($A10290&lt;=W610,T10269,"No")</f>
        <v>Yes</v>
      </c>
      <c r="U10874" s="48">
        <v>0</v>
      </c>
      <c r="V10874" s="48">
        <v>0</v>
      </c>
      <c r="W10874" s="48">
        <v>0</v>
      </c>
      <c r="X10874" s="46"/>
      <c r="Y10874" t="str">
        <f>IF($A10290&lt;=AB$610,Y10269,"No")</f>
        <v>Yes</v>
      </c>
      <c r="Z10874">
        <f>IF($A10290&lt;=AB$610,Z10269,0)</f>
        <v>0</v>
      </c>
      <c r="AA10874">
        <f>IF($A10290&lt;=AB$610,AA10269,0)</f>
        <v>0</v>
      </c>
      <c r="AB10874">
        <f>IF($A10290&lt;=AB$610,AB10269,0)</f>
        <v>0</v>
      </c>
      <c r="AC10874" s="49"/>
      <c r="AD10874" t="str">
        <f>IF($A10290&lt;=AG610,AD10269,"No")</f>
        <v>Yes</v>
      </c>
      <c r="AE10874" s="48">
        <f>IF($A10290&lt;=AG$610,AE10269,0)</f>
        <v>0</v>
      </c>
      <c r="AF10874" s="48">
        <f>IF($A10290&lt;=AG$610,AF10269,0)</f>
        <v>0</v>
      </c>
      <c r="AG10874" s="48">
        <f>IF($A10290&lt;=AG$610,AG10269,0)</f>
        <v>0</v>
      </c>
      <c r="AH10874" s="263">
        <f>IF($A10290&lt;=$R$610,AH10269,"No")</f>
        <v>0</v>
      </c>
      <c r="AI10874" t="str">
        <f>IF($A10290&lt;=AL610,AI10269,"No")</f>
        <v>Yes</v>
      </c>
      <c r="AJ10874" s="48">
        <v>0</v>
      </c>
      <c r="AK10874" s="48">
        <v>0</v>
      </c>
      <c r="AL10874" s="48">
        <v>0</v>
      </c>
      <c r="AM10874" s="263">
        <f>IF($A10290&lt;=$R$610,AM10269,"No")</f>
        <v>0</v>
      </c>
      <c r="AN10874" t="str">
        <f>IF($A10290&lt;=AQ$610,AN10269,"No")</f>
        <v>Yes</v>
      </c>
      <c r="AO10874">
        <f>IF($A10290&lt;=AQ$610,AO10269,0)</f>
        <v>0</v>
      </c>
      <c r="AP10874">
        <f>IF($A10290&lt;=AQ$610,AP10269,0)</f>
        <v>0</v>
      </c>
      <c r="AQ10874">
        <f>IF($A10290&lt;=AQ$610,AQ10269,0)</f>
        <v>0</v>
      </c>
      <c r="AS10874" t="str">
        <f>IF($A10290&lt;=AV$610,AS10269,"No")</f>
        <v>Yes</v>
      </c>
      <c r="AT10874">
        <f>IF($A10290&lt;=AV$610,AT10269,0)</f>
        <v>0</v>
      </c>
      <c r="AU10874">
        <f>IF($A10290&lt;=AV$610,AU10269,0)</f>
        <v>0</v>
      </c>
      <c r="AV10874">
        <f>IF($A10290&lt;=AV$610,AV10269,0)</f>
        <v>0</v>
      </c>
      <c r="AX10874" s="297" t="str">
        <f>IF($A10290&lt;=BA$610,AX10269,"No")</f>
        <v>Yes</v>
      </c>
      <c r="AY10874" s="297">
        <f>IF($A10290&lt;=BA$610,AY10269,0)</f>
        <v>0</v>
      </c>
      <c r="AZ10874" s="297">
        <f>IF($A10290&lt;=BA$610,AZ10269,0)</f>
        <v>0</v>
      </c>
      <c r="BA10874" s="297">
        <f>IF($A10290&lt;=BA$610,BA10269,0)</f>
        <v>0</v>
      </c>
      <c r="BC10874" t="str">
        <f>IF($A10290&lt;=BF$610,BC10269,"No")</f>
        <v>Yes</v>
      </c>
      <c r="BD10874">
        <f>IF($A10290&lt;=BF$610,BD10269,0)</f>
        <v>0</v>
      </c>
      <c r="BE10874">
        <f>IF($A10290&lt;=BF$610,BE10269,0)</f>
        <v>0</v>
      </c>
      <c r="BF10874">
        <f>IF($A10290&lt;=BF$610,BF10269,0)</f>
        <v>0</v>
      </c>
      <c r="BH10874" t="str">
        <f>IF($A10290&lt;=BK$610,BH10269,"No")</f>
        <v>Yes</v>
      </c>
      <c r="BI10874">
        <f>IF($A10290&lt;=BK$610,BI10269,0)</f>
        <v>0</v>
      </c>
      <c r="BJ10874">
        <f>IF($A10290&lt;=BK$610,BJ10269,0)</f>
        <v>0</v>
      </c>
      <c r="BK10874">
        <f>IF($A10290&lt;=BK$610,BK10269,0)</f>
        <v>0</v>
      </c>
    </row>
    <row r="10875" spans="1:63" s="204" customFormat="1">
      <c r="A10875" s="104" t="s">
        <v>909</v>
      </c>
      <c r="B10875" s="72" t="s">
        <v>820</v>
      </c>
      <c r="C10875" s="77" t="s">
        <v>820</v>
      </c>
      <c r="D10875" s="77" t="s">
        <v>820</v>
      </c>
      <c r="E10875" s="75" t="str">
        <f t="shared" si="4457"/>
        <v>row NA to NA</v>
      </c>
      <c r="F10875" s="48">
        <f t="shared" si="4424"/>
        <v>10875</v>
      </c>
      <c r="G10875" s="46"/>
      <c r="H10875" s="46"/>
      <c r="I10875" s="46"/>
      <c r="J10875" s="179" t="str">
        <f t="shared" si="4458"/>
        <v>Yes</v>
      </c>
      <c r="K10875" s="179">
        <f t="shared" si="4459"/>
        <v>0</v>
      </c>
      <c r="L10875" s="179">
        <f t="shared" si="4460"/>
        <v>0</v>
      </c>
      <c r="M10875" s="179">
        <f t="shared" si="4461"/>
        <v>0</v>
      </c>
      <c r="N10875" s="267">
        <f t="shared" si="4462"/>
        <v>0</v>
      </c>
      <c r="O10875" t="str">
        <f>IF($A10290&lt;=R$610,O10270,"No")</f>
        <v>Yes</v>
      </c>
      <c r="P10875">
        <f>IF($A10290&lt;=R$610,P10270,0)</f>
        <v>0</v>
      </c>
      <c r="Q10875">
        <f>IF($A10290&lt;=R$610,Q10270,0)</f>
        <v>0</v>
      </c>
      <c r="R10875">
        <f>IF($A10290&lt;=R$610,R10270,0)</f>
        <v>0</v>
      </c>
      <c r="S10875" s="49"/>
      <c r="T10875" t="str">
        <f>IF($A10290&lt;=W610,T10270,"No")</f>
        <v>Yes</v>
      </c>
      <c r="U10875" s="48">
        <v>0</v>
      </c>
      <c r="V10875" s="48">
        <v>0</v>
      </c>
      <c r="W10875" s="48">
        <v>0</v>
      </c>
      <c r="X10875" s="46"/>
      <c r="Y10875" t="str">
        <f>IF($A10290&lt;=AB$610,Y10270,"No")</f>
        <v>Yes</v>
      </c>
      <c r="Z10875">
        <f>IF($A10290&lt;=AB$610,Z10270,0)</f>
        <v>0</v>
      </c>
      <c r="AA10875">
        <f>IF($A10290&lt;=AB$610,AA10270,0)</f>
        <v>0</v>
      </c>
      <c r="AB10875">
        <f>IF($A10290&lt;=AB$610,AB10270,0)</f>
        <v>0</v>
      </c>
      <c r="AC10875" s="49"/>
      <c r="AD10875" t="str">
        <f>IF($A10290&lt;=AG610,AD10270,"No")</f>
        <v>Yes</v>
      </c>
      <c r="AE10875" s="48">
        <f>IF($A10290&lt;=AG$610,AE10270,0)</f>
        <v>0</v>
      </c>
      <c r="AF10875" s="48">
        <f>IF($A10290&lt;=AG$610,AF10270,0)</f>
        <v>0</v>
      </c>
      <c r="AG10875" s="48">
        <f>IF($A10290&lt;=AG$610,AG10270,0)</f>
        <v>0</v>
      </c>
      <c r="AH10875" s="263">
        <f>IF($A10290&lt;=$R$610,AH10270,"No")</f>
        <v>0</v>
      </c>
      <c r="AI10875" t="str">
        <f>IF($A10290&lt;=AL610,AI10270,"No")</f>
        <v>Yes</v>
      </c>
      <c r="AJ10875" s="48">
        <v>0</v>
      </c>
      <c r="AK10875" s="48">
        <v>0</v>
      </c>
      <c r="AL10875" s="48">
        <v>0</v>
      </c>
      <c r="AM10875" s="263">
        <f>IF($A10290&lt;=$R$610,AM10270,"No")</f>
        <v>0</v>
      </c>
      <c r="AN10875" t="str">
        <f>IF($A10290&lt;=AQ$610,AN10270,"No")</f>
        <v>Yes</v>
      </c>
      <c r="AO10875">
        <f>IF($A10290&lt;=AQ$610,AO10270,0)</f>
        <v>0</v>
      </c>
      <c r="AP10875">
        <f>IF($A10290&lt;=AQ$610,AP10270,0)</f>
        <v>0</v>
      </c>
      <c r="AQ10875">
        <f>IF($A10290&lt;=AQ$610,AQ10270,0)</f>
        <v>0</v>
      </c>
      <c r="AS10875" t="str">
        <f>IF($A10290&lt;=AV$610,AS10270,"No")</f>
        <v>Yes</v>
      </c>
      <c r="AT10875">
        <f>IF($A10290&lt;=AV$610,AT10270,0)</f>
        <v>0</v>
      </c>
      <c r="AU10875">
        <f>IF($A10290&lt;=AV$610,AU10270,0)</f>
        <v>0</v>
      </c>
      <c r="AV10875">
        <f>IF($A10290&lt;=AV$610,AV10270,0)</f>
        <v>0</v>
      </c>
      <c r="AX10875" s="297" t="str">
        <f>IF($A10290&lt;=BA$610,AX10270,"No")</f>
        <v>Yes</v>
      </c>
      <c r="AY10875" s="297">
        <f>IF($A10290&lt;=BA$610,AY10270,0)</f>
        <v>0</v>
      </c>
      <c r="AZ10875" s="297">
        <f>IF($A10290&lt;=BA$610,AZ10270,0)</f>
        <v>0</v>
      </c>
      <c r="BA10875" s="297">
        <f>IF($A10290&lt;=BA$610,BA10270,0)</f>
        <v>0</v>
      </c>
      <c r="BC10875" t="str">
        <f>IF($A10290&lt;=BF$610,BC10270,"No")</f>
        <v>Yes</v>
      </c>
      <c r="BD10875">
        <f>IF($A10290&lt;=BF$610,BD10270,0)</f>
        <v>0</v>
      </c>
      <c r="BE10875">
        <f>IF($A10290&lt;=BF$610,BE10270,0)</f>
        <v>0</v>
      </c>
      <c r="BF10875">
        <f>IF($A10290&lt;=BF$610,BF10270,0)</f>
        <v>0</v>
      </c>
      <c r="BH10875" t="str">
        <f>IF($A10290&lt;=BK$610,BH10270,"No")</f>
        <v>Yes</v>
      </c>
      <c r="BI10875">
        <f>IF($A10290&lt;=BK$610,BI10270,0)</f>
        <v>0</v>
      </c>
      <c r="BJ10875">
        <f>IF($A10290&lt;=BK$610,BJ10270,0)</f>
        <v>0</v>
      </c>
      <c r="BK10875">
        <f>IF($A10290&lt;=BK$610,BK10270,0)</f>
        <v>0</v>
      </c>
    </row>
    <row r="10876" spans="1:63" s="204" customFormat="1">
      <c r="A10876" s="104" t="s">
        <v>910</v>
      </c>
      <c r="B10876" s="72" t="s">
        <v>820</v>
      </c>
      <c r="C10876" s="77" t="s">
        <v>820</v>
      </c>
      <c r="D10876" s="77" t="s">
        <v>820</v>
      </c>
      <c r="E10876" s="75" t="str">
        <f t="shared" si="4457"/>
        <v>row NA to NA</v>
      </c>
      <c r="F10876" s="48">
        <f t="shared" si="4424"/>
        <v>10876</v>
      </c>
      <c r="G10876" s="46"/>
      <c r="H10876" s="46"/>
      <c r="I10876" s="46"/>
      <c r="J10876" s="179" t="str">
        <f t="shared" si="4458"/>
        <v>Yes</v>
      </c>
      <c r="K10876" s="179">
        <f t="shared" si="4459"/>
        <v>0</v>
      </c>
      <c r="L10876" s="179">
        <f t="shared" si="4460"/>
        <v>0</v>
      </c>
      <c r="M10876" s="179">
        <f t="shared" si="4461"/>
        <v>0</v>
      </c>
      <c r="N10876" s="267">
        <f t="shared" si="4462"/>
        <v>0</v>
      </c>
      <c r="O10876" t="str">
        <f>IF($A10290&lt;=R$610,O10271,"No")</f>
        <v>Yes</v>
      </c>
      <c r="P10876">
        <f>IF($A10290&lt;=R$610,P10271,0)</f>
        <v>0</v>
      </c>
      <c r="Q10876">
        <f>IF($A10290&lt;=R$610,Q10271,0)</f>
        <v>0</v>
      </c>
      <c r="R10876">
        <f>IF($A10290&lt;=R$610,R10271,0)</f>
        <v>0</v>
      </c>
      <c r="S10876" s="49"/>
      <c r="T10876" t="str">
        <f>IF($A10290&lt;=W610,T10271,"No")</f>
        <v>Yes</v>
      </c>
      <c r="U10876" s="48">
        <v>0</v>
      </c>
      <c r="V10876" s="48">
        <v>0</v>
      </c>
      <c r="W10876" s="48">
        <v>0</v>
      </c>
      <c r="X10876" s="46"/>
      <c r="Y10876" t="str">
        <f>IF($A10290&lt;=AB$610,Y10271,"No")</f>
        <v>Yes</v>
      </c>
      <c r="Z10876">
        <f>IF($A10290&lt;=AB$610,Z10271,0)</f>
        <v>0</v>
      </c>
      <c r="AA10876">
        <f>IF($A10290&lt;=AB$610,AA10271,0)</f>
        <v>0</v>
      </c>
      <c r="AB10876">
        <f>IF($A10290&lt;=AB$610,AB10271,0)</f>
        <v>0</v>
      </c>
      <c r="AC10876" s="49"/>
      <c r="AD10876" t="str">
        <f>IF($A10290&lt;=AG610,AD10271,"No")</f>
        <v>Yes</v>
      </c>
      <c r="AE10876" s="48">
        <f>IF($A10290&lt;=AG$610,AE10271,0)</f>
        <v>0</v>
      </c>
      <c r="AF10876" s="48">
        <f>IF($A10290&lt;=AG$610,AF10271,0)</f>
        <v>0</v>
      </c>
      <c r="AG10876" s="48">
        <f>IF($A10290&lt;=AG$610,AG10271,0)</f>
        <v>0</v>
      </c>
      <c r="AH10876" s="263">
        <f>IF($A10290&lt;=$R$610,AH10271,"No")</f>
        <v>0</v>
      </c>
      <c r="AI10876" t="str">
        <f>IF($A10290&lt;=AL610,AI10271,"No")</f>
        <v>Yes</v>
      </c>
      <c r="AJ10876" s="48">
        <v>0</v>
      </c>
      <c r="AK10876" s="48">
        <v>0</v>
      </c>
      <c r="AL10876" s="48">
        <v>0</v>
      </c>
      <c r="AM10876" s="263">
        <f>IF($A10290&lt;=$R$610,AM10271,"No")</f>
        <v>0</v>
      </c>
      <c r="AN10876" t="str">
        <f>IF($A10290&lt;=AQ$610,AN10271,"No")</f>
        <v>Yes</v>
      </c>
      <c r="AO10876">
        <f>IF($A10290&lt;=AQ$610,AO10271,0)</f>
        <v>0</v>
      </c>
      <c r="AP10876">
        <f>IF($A10290&lt;=AQ$610,AP10271,0)</f>
        <v>0</v>
      </c>
      <c r="AQ10876">
        <f>IF($A10290&lt;=AQ$610,AQ10271,0)</f>
        <v>0</v>
      </c>
      <c r="AS10876" t="str">
        <f>IF($A10290&lt;=AV$610,AS10271,"No")</f>
        <v>Yes</v>
      </c>
      <c r="AT10876">
        <f>IF($A10290&lt;=AV$610,AT10271,0)</f>
        <v>0</v>
      </c>
      <c r="AU10876">
        <f>IF($A10290&lt;=AV$610,AU10271,0)</f>
        <v>0</v>
      </c>
      <c r="AV10876">
        <f>IF($A10290&lt;=AV$610,AV10271,0)</f>
        <v>0</v>
      </c>
      <c r="AX10876" s="297" t="str">
        <f>IF($A10290&lt;=BA$610,AX10271,"No")</f>
        <v>Yes</v>
      </c>
      <c r="AY10876" s="297">
        <f>IF($A10290&lt;=BA$610,AY10271,0)</f>
        <v>0</v>
      </c>
      <c r="AZ10876" s="297">
        <f>IF($A10290&lt;=BA$610,AZ10271,0)</f>
        <v>0</v>
      </c>
      <c r="BA10876" s="297">
        <f>IF($A10290&lt;=BA$610,BA10271,0)</f>
        <v>0</v>
      </c>
      <c r="BC10876" t="str">
        <f>IF($A10290&lt;=BF$610,BC10271,"No")</f>
        <v>Yes</v>
      </c>
      <c r="BD10876">
        <f>IF($A10290&lt;=BF$610,BD10271,0)</f>
        <v>0</v>
      </c>
      <c r="BE10876">
        <f>IF($A10290&lt;=BF$610,BE10271,0)</f>
        <v>0</v>
      </c>
      <c r="BF10876">
        <f>IF($A10290&lt;=BF$610,BF10271,0)</f>
        <v>0</v>
      </c>
      <c r="BH10876" t="str">
        <f>IF($A10290&lt;=BK$610,BH10271,"No")</f>
        <v>Yes</v>
      </c>
      <c r="BI10876">
        <f>IF($A10290&lt;=BK$610,BI10271,0)</f>
        <v>0</v>
      </c>
      <c r="BJ10876">
        <f>IF($A10290&lt;=BK$610,BJ10271,0)</f>
        <v>0</v>
      </c>
      <c r="BK10876">
        <f>IF($A10290&lt;=BK$610,BK10271,0)</f>
        <v>0</v>
      </c>
    </row>
    <row r="10877" spans="1:63" s="204" customFormat="1">
      <c r="A10877" s="104" t="s">
        <v>911</v>
      </c>
      <c r="B10877" s="72" t="s">
        <v>820</v>
      </c>
      <c r="C10877" s="77" t="s">
        <v>820</v>
      </c>
      <c r="D10877" s="77" t="s">
        <v>820</v>
      </c>
      <c r="E10877" s="75" t="str">
        <f t="shared" si="4457"/>
        <v>row NA to NA</v>
      </c>
      <c r="F10877" s="48">
        <f t="shared" si="4424"/>
        <v>10877</v>
      </c>
      <c r="G10877" s="46"/>
      <c r="H10877" s="46"/>
      <c r="I10877" s="46"/>
      <c r="J10877" s="179" t="str">
        <f t="shared" si="4458"/>
        <v>Yes</v>
      </c>
      <c r="K10877" s="179">
        <f t="shared" si="4459"/>
        <v>0</v>
      </c>
      <c r="L10877" s="179">
        <f t="shared" si="4460"/>
        <v>0</v>
      </c>
      <c r="M10877" s="179">
        <f t="shared" si="4461"/>
        <v>0</v>
      </c>
      <c r="N10877" s="267">
        <f t="shared" si="4462"/>
        <v>0</v>
      </c>
      <c r="O10877" t="str">
        <f>IF($A10290&lt;=R$610,O10272,"No")</f>
        <v>Yes</v>
      </c>
      <c r="P10877">
        <f>IF($A10290&lt;=R$610,P10272,0)</f>
        <v>0</v>
      </c>
      <c r="Q10877">
        <f>IF($A10290&lt;=R$610,Q10272,0)</f>
        <v>0</v>
      </c>
      <c r="R10877">
        <f>IF($A10290&lt;=R$610,R10272,0)</f>
        <v>0</v>
      </c>
      <c r="S10877" s="49"/>
      <c r="T10877" t="str">
        <f>IF($A10290&lt;=W610,T10272,"No")</f>
        <v>Yes</v>
      </c>
      <c r="U10877" s="48">
        <v>0</v>
      </c>
      <c r="V10877" s="48">
        <v>0</v>
      </c>
      <c r="W10877" s="48">
        <v>0</v>
      </c>
      <c r="X10877" s="46"/>
      <c r="Y10877" t="str">
        <f>IF($A10290&lt;=AB$610,Y10272,"No")</f>
        <v>Yes</v>
      </c>
      <c r="Z10877">
        <f>IF($A10290&lt;=AB$610,Z10272,0)</f>
        <v>0</v>
      </c>
      <c r="AA10877">
        <f>IF($A10290&lt;=AB$610,AA10272,0)</f>
        <v>0</v>
      </c>
      <c r="AB10877">
        <f>IF($A10290&lt;=AB$610,AB10272,0)</f>
        <v>0</v>
      </c>
      <c r="AC10877" s="49"/>
      <c r="AD10877" t="str">
        <f>IF($A10290&lt;=AG610,AD10272,"No")</f>
        <v>Yes</v>
      </c>
      <c r="AE10877" s="48">
        <f>IF($A10290&lt;=AG$610,AE10272,0)</f>
        <v>0</v>
      </c>
      <c r="AF10877" s="48">
        <f>IF($A10290&lt;=AG$610,AF10272,0)</f>
        <v>0</v>
      </c>
      <c r="AG10877" s="48">
        <f>IF($A10290&lt;=AG$610,AG10272,0)</f>
        <v>0</v>
      </c>
      <c r="AH10877" s="263">
        <f>IF($A10290&lt;=$R$610,AH10272,"No")</f>
        <v>0</v>
      </c>
      <c r="AI10877" t="str">
        <f>IF($A10290&lt;=AL610,AI10272,"No")</f>
        <v>Yes</v>
      </c>
      <c r="AJ10877" s="48">
        <v>0</v>
      </c>
      <c r="AK10877" s="48">
        <v>0</v>
      </c>
      <c r="AL10877" s="48">
        <v>0</v>
      </c>
      <c r="AM10877" s="263">
        <f>IF($A10290&lt;=$R$610,AM10272,"No")</f>
        <v>0</v>
      </c>
      <c r="AN10877" t="str">
        <f>IF($A10290&lt;=AQ$610,AN10272,"No")</f>
        <v>Yes</v>
      </c>
      <c r="AO10877">
        <f>IF($A10290&lt;=AQ$610,AO10272,0)</f>
        <v>0</v>
      </c>
      <c r="AP10877">
        <f>IF($A10290&lt;=AQ$610,AP10272,0)</f>
        <v>0</v>
      </c>
      <c r="AQ10877">
        <f>IF($A10290&lt;=AQ$610,AQ10272,0)</f>
        <v>0</v>
      </c>
      <c r="AS10877" t="str">
        <f>IF($A10290&lt;=AV$610,AS10272,"No")</f>
        <v>Yes</v>
      </c>
      <c r="AT10877">
        <f>IF($A10290&lt;=AV$610,AT10272,0)</f>
        <v>0</v>
      </c>
      <c r="AU10877">
        <f>IF($A10290&lt;=AV$610,AU10272,0)</f>
        <v>0</v>
      </c>
      <c r="AV10877">
        <f>IF($A10290&lt;=AV$610,AV10272,0)</f>
        <v>0</v>
      </c>
      <c r="AX10877" s="297" t="str">
        <f>IF($A10290&lt;=BA$610,AX10272,"No")</f>
        <v>Yes</v>
      </c>
      <c r="AY10877" s="297">
        <f>IF($A10290&lt;=BA$610,AY10272,0)</f>
        <v>0</v>
      </c>
      <c r="AZ10877" s="297">
        <f>IF($A10290&lt;=BA$610,AZ10272,0)</f>
        <v>0</v>
      </c>
      <c r="BA10877" s="297">
        <f>IF($A10290&lt;=BA$610,BA10272,0)</f>
        <v>0</v>
      </c>
      <c r="BC10877" t="str">
        <f>IF($A10290&lt;=BF$610,BC10272,"No")</f>
        <v>Yes</v>
      </c>
      <c r="BD10877">
        <f>IF($A10290&lt;=BF$610,BD10272,0)</f>
        <v>0</v>
      </c>
      <c r="BE10877">
        <f>IF($A10290&lt;=BF$610,BE10272,0)</f>
        <v>0</v>
      </c>
      <c r="BF10877">
        <f>IF($A10290&lt;=BF$610,BF10272,0)</f>
        <v>0</v>
      </c>
      <c r="BH10877" t="str">
        <f>IF($A10290&lt;=BK$610,BH10272,"No")</f>
        <v>Yes</v>
      </c>
      <c r="BI10877">
        <f>IF($A10290&lt;=BK$610,BI10272,0)</f>
        <v>0</v>
      </c>
      <c r="BJ10877">
        <f>IF($A10290&lt;=BK$610,BJ10272,0)</f>
        <v>0</v>
      </c>
      <c r="BK10877">
        <f>IF($A10290&lt;=BK$610,BK10272,0)</f>
        <v>0</v>
      </c>
    </row>
    <row r="10878" spans="1:63" s="204" customFormat="1">
      <c r="A10878" s="104" t="s">
        <v>912</v>
      </c>
      <c r="B10878" s="72" t="s">
        <v>820</v>
      </c>
      <c r="C10878" s="77" t="s">
        <v>820</v>
      </c>
      <c r="D10878" s="77" t="s">
        <v>820</v>
      </c>
      <c r="E10878" s="75" t="str">
        <f t="shared" si="4457"/>
        <v>row NA to NA</v>
      </c>
      <c r="F10878" s="48">
        <f t="shared" si="4424"/>
        <v>10878</v>
      </c>
      <c r="G10878" s="46"/>
      <c r="H10878" s="46"/>
      <c r="I10878" s="46"/>
      <c r="J10878" s="179" t="str">
        <f t="shared" si="4458"/>
        <v>Yes</v>
      </c>
      <c r="K10878" s="179">
        <f t="shared" si="4459"/>
        <v>0</v>
      </c>
      <c r="L10878" s="179">
        <f t="shared" si="4460"/>
        <v>0</v>
      </c>
      <c r="M10878" s="179">
        <f t="shared" si="4461"/>
        <v>0</v>
      </c>
      <c r="N10878" s="267">
        <f t="shared" si="4462"/>
        <v>0</v>
      </c>
      <c r="O10878" t="str">
        <f>IF($A10290&lt;=R$610,O10273,"No")</f>
        <v>Yes</v>
      </c>
      <c r="P10878">
        <f>IF($A10290&lt;=R$610,P10273,0)</f>
        <v>0</v>
      </c>
      <c r="Q10878">
        <f>IF($A10290&lt;=R$610,Q10273,0)</f>
        <v>0</v>
      </c>
      <c r="R10878">
        <f>IF($A10290&lt;=R$610,R10273,0)</f>
        <v>0</v>
      </c>
      <c r="S10878" s="49"/>
      <c r="T10878" t="str">
        <f>IF($A10290&lt;=W610,T10273,"No")</f>
        <v>Yes</v>
      </c>
      <c r="U10878" s="48">
        <v>0</v>
      </c>
      <c r="V10878" s="48">
        <v>0</v>
      </c>
      <c r="W10878" s="48">
        <v>0</v>
      </c>
      <c r="X10878" s="46"/>
      <c r="Y10878" t="str">
        <f>IF($A10290&lt;=AB$610,Y10273,"No")</f>
        <v>Yes</v>
      </c>
      <c r="Z10878">
        <f>IF($A10290&lt;=AB$610,Z10273,0)</f>
        <v>0</v>
      </c>
      <c r="AA10878">
        <f>IF($A10290&lt;=AB$610,AA10273,0)</f>
        <v>0</v>
      </c>
      <c r="AB10878">
        <f>IF($A10290&lt;=AB$610,AB10273,0)</f>
        <v>0</v>
      </c>
      <c r="AC10878" s="49"/>
      <c r="AD10878" t="str">
        <f>IF($A10290&lt;=AG610,AD10273,"No")</f>
        <v>Yes</v>
      </c>
      <c r="AE10878" s="48">
        <f>IF($A10290&lt;=AG$610,AE10273,0)</f>
        <v>0</v>
      </c>
      <c r="AF10878" s="48">
        <f>IF($A10290&lt;=AG$610,AF10273,0)</f>
        <v>0</v>
      </c>
      <c r="AG10878" s="48">
        <f>IF($A10290&lt;=AG$610,AG10273,0)</f>
        <v>0</v>
      </c>
      <c r="AH10878" s="263">
        <f>IF($A10290&lt;=$R$610,AH10273,"No")</f>
        <v>0</v>
      </c>
      <c r="AI10878" t="str">
        <f>IF($A10290&lt;=AL610,AI10273,"No")</f>
        <v>Yes</v>
      </c>
      <c r="AJ10878" s="48">
        <v>0</v>
      </c>
      <c r="AK10878" s="48">
        <v>0</v>
      </c>
      <c r="AL10878" s="48">
        <v>0</v>
      </c>
      <c r="AM10878" s="263">
        <f>IF($A10290&lt;=$R$610,AM10273,"No")</f>
        <v>0</v>
      </c>
      <c r="AN10878" t="str">
        <f>IF($A10290&lt;=AQ$610,AN10273,"No")</f>
        <v>Yes</v>
      </c>
      <c r="AO10878">
        <f>IF($A10290&lt;=AQ$610,AO10273,0)</f>
        <v>0</v>
      </c>
      <c r="AP10878">
        <f>IF($A10290&lt;=AQ$610,AP10273,0)</f>
        <v>0</v>
      </c>
      <c r="AQ10878">
        <f>IF($A10290&lt;=AQ$610,AQ10273,0)</f>
        <v>0</v>
      </c>
      <c r="AS10878" t="str">
        <f>IF($A10290&lt;=AV$610,AS10273,"No")</f>
        <v>Yes</v>
      </c>
      <c r="AT10878">
        <f>IF($A10290&lt;=AV$610,AT10273,0)</f>
        <v>0</v>
      </c>
      <c r="AU10878">
        <f>IF($A10290&lt;=AV$610,AU10273,0)</f>
        <v>0</v>
      </c>
      <c r="AV10878">
        <f>IF($A10290&lt;=AV$610,AV10273,0)</f>
        <v>0</v>
      </c>
      <c r="AX10878" s="297" t="str">
        <f>IF($A10290&lt;=BA$610,AX10273,"No")</f>
        <v>Yes</v>
      </c>
      <c r="AY10878" s="297">
        <f>IF($A10290&lt;=BA$610,AY10273,0)</f>
        <v>0</v>
      </c>
      <c r="AZ10878" s="297">
        <f>IF($A10290&lt;=BA$610,AZ10273,0)</f>
        <v>0</v>
      </c>
      <c r="BA10878" s="297">
        <f>IF($A10290&lt;=BA$610,BA10273,0)</f>
        <v>0</v>
      </c>
      <c r="BC10878" t="str">
        <f>IF($A10290&lt;=BF$610,BC10273,"No")</f>
        <v>Yes</v>
      </c>
      <c r="BD10878">
        <f>IF($A10290&lt;=BF$610,BD10273,0)</f>
        <v>0</v>
      </c>
      <c r="BE10878">
        <f>IF($A10290&lt;=BF$610,BE10273,0)</f>
        <v>0</v>
      </c>
      <c r="BF10878">
        <f>IF($A10290&lt;=BF$610,BF10273,0)</f>
        <v>0</v>
      </c>
      <c r="BH10878" t="str">
        <f>IF($A10290&lt;=BK$610,BH10273,"No")</f>
        <v>Yes</v>
      </c>
      <c r="BI10878">
        <f>IF($A10290&lt;=BK$610,BI10273,0)</f>
        <v>0</v>
      </c>
      <c r="BJ10878">
        <f>IF($A10290&lt;=BK$610,BJ10273,0)</f>
        <v>0</v>
      </c>
      <c r="BK10878">
        <f>IF($A10290&lt;=BK$610,BK10273,0)</f>
        <v>0</v>
      </c>
    </row>
    <row r="10879" spans="1:63" s="204" customFormat="1">
      <c r="A10879" s="104" t="s">
        <v>913</v>
      </c>
      <c r="B10879" s="72" t="s">
        <v>820</v>
      </c>
      <c r="C10879" s="77" t="s">
        <v>820</v>
      </c>
      <c r="D10879" s="77" t="s">
        <v>820</v>
      </c>
      <c r="E10879" s="75" t="str">
        <f t="shared" si="4457"/>
        <v>row NA to NA</v>
      </c>
      <c r="F10879" s="48">
        <f t="shared" si="4424"/>
        <v>10879</v>
      </c>
      <c r="G10879" s="46"/>
      <c r="H10879" s="46"/>
      <c r="I10879" s="46"/>
      <c r="J10879" s="179" t="str">
        <f t="shared" si="4458"/>
        <v>Yes</v>
      </c>
      <c r="K10879" s="179">
        <f t="shared" si="4459"/>
        <v>0</v>
      </c>
      <c r="L10879" s="179">
        <f t="shared" si="4460"/>
        <v>0</v>
      </c>
      <c r="M10879" s="179">
        <f t="shared" si="4461"/>
        <v>0</v>
      </c>
      <c r="N10879" s="267">
        <f t="shared" si="4462"/>
        <v>0</v>
      </c>
      <c r="O10879" t="str">
        <f>IF($A10290&lt;=R$610,O10274,"No")</f>
        <v>Yes</v>
      </c>
      <c r="P10879">
        <f>IF($A10290&lt;=R$610,P10274,0)</f>
        <v>0</v>
      </c>
      <c r="Q10879">
        <f>IF($A10290&lt;=R$610,Q10274,0)</f>
        <v>0</v>
      </c>
      <c r="R10879">
        <f>IF($A10290&lt;=R$610,R10274,0)</f>
        <v>0</v>
      </c>
      <c r="S10879" s="49"/>
      <c r="T10879" t="str">
        <f>IF($A10290&lt;=W610,T10274,"No")</f>
        <v>Yes</v>
      </c>
      <c r="U10879" s="48">
        <v>0</v>
      </c>
      <c r="V10879" s="48">
        <v>0</v>
      </c>
      <c r="W10879" s="48">
        <v>0</v>
      </c>
      <c r="X10879" s="46"/>
      <c r="Y10879" t="str">
        <f>IF($A10290&lt;=AB$610,Y10274,"No")</f>
        <v>Yes</v>
      </c>
      <c r="Z10879">
        <f>IF($A10290&lt;=AB$610,Z10274,0)</f>
        <v>0</v>
      </c>
      <c r="AA10879">
        <f>IF($A10290&lt;=AB$610,AA10274,0)</f>
        <v>0</v>
      </c>
      <c r="AB10879">
        <f>IF($A10290&lt;=AB$610,AB10274,0)</f>
        <v>0</v>
      </c>
      <c r="AC10879" s="49"/>
      <c r="AD10879" t="str">
        <f>IF($A10290&lt;=AG610,AD10274,"No")</f>
        <v>Yes</v>
      </c>
      <c r="AE10879" s="48">
        <f>IF($A10290&lt;=AG$610,AE10274,0)</f>
        <v>0</v>
      </c>
      <c r="AF10879" s="48">
        <f>IF($A10290&lt;=AG$610,AF10274,0)</f>
        <v>0</v>
      </c>
      <c r="AG10879" s="48">
        <f>IF($A10290&lt;=AG$610,AG10274,0)</f>
        <v>0</v>
      </c>
      <c r="AH10879" s="263">
        <f>IF($A10290&lt;=$R$610,AH10274,"No")</f>
        <v>0</v>
      </c>
      <c r="AI10879" t="str">
        <f>IF($A10290&lt;=AL610,AI10274,"No")</f>
        <v>Yes</v>
      </c>
      <c r="AJ10879" s="48">
        <v>0</v>
      </c>
      <c r="AK10879" s="48">
        <v>0</v>
      </c>
      <c r="AL10879" s="48">
        <v>0</v>
      </c>
      <c r="AM10879" s="263">
        <f>IF($A10290&lt;=$R$610,AM10274,"No")</f>
        <v>0</v>
      </c>
      <c r="AN10879" t="str">
        <f>IF($A10290&lt;=AQ$610,AN10274,"No")</f>
        <v>Yes</v>
      </c>
      <c r="AO10879">
        <f>IF($A10290&lt;=AQ$610,AO10274,0)</f>
        <v>0</v>
      </c>
      <c r="AP10879">
        <f>IF($A10290&lt;=AQ$610,AP10274,0)</f>
        <v>0</v>
      </c>
      <c r="AQ10879">
        <f>IF($A10290&lt;=AQ$610,AQ10274,0)</f>
        <v>0</v>
      </c>
      <c r="AS10879" t="str">
        <f>IF($A10290&lt;=AV$610,AS10274,"No")</f>
        <v>Yes</v>
      </c>
      <c r="AT10879">
        <f>IF($A10290&lt;=AV$610,AT10274,0)</f>
        <v>0</v>
      </c>
      <c r="AU10879">
        <f>IF($A10290&lt;=AV$610,AU10274,0)</f>
        <v>0</v>
      </c>
      <c r="AV10879">
        <f>IF($A10290&lt;=AV$610,AV10274,0)</f>
        <v>0</v>
      </c>
      <c r="AX10879" s="297" t="str">
        <f>IF($A10290&lt;=BA$610,AX10274,"No")</f>
        <v>Yes</v>
      </c>
      <c r="AY10879" s="297">
        <f>IF($A10290&lt;=BA$610,AY10274,0)</f>
        <v>0</v>
      </c>
      <c r="AZ10879" s="297">
        <f>IF($A10290&lt;=BA$610,AZ10274,0)</f>
        <v>0</v>
      </c>
      <c r="BA10879" s="297">
        <f>IF($A10290&lt;=BA$610,BA10274,0)</f>
        <v>0</v>
      </c>
      <c r="BC10879" t="str">
        <f>IF($A10290&lt;=BF$610,BC10274,"No")</f>
        <v>Yes</v>
      </c>
      <c r="BD10879">
        <f>IF($A10290&lt;=BF$610,BD10274,0)</f>
        <v>0</v>
      </c>
      <c r="BE10879">
        <f>IF($A10290&lt;=BF$610,BE10274,0)</f>
        <v>0</v>
      </c>
      <c r="BF10879">
        <f>IF($A10290&lt;=BF$610,BF10274,0)</f>
        <v>0</v>
      </c>
      <c r="BH10879" t="str">
        <f>IF($A10290&lt;=BK$610,BH10274,"No")</f>
        <v>Yes</v>
      </c>
      <c r="BI10879">
        <f>IF($A10290&lt;=BK$610,BI10274,0)</f>
        <v>0</v>
      </c>
      <c r="BJ10879">
        <f>IF($A10290&lt;=BK$610,BJ10274,0)</f>
        <v>0</v>
      </c>
      <c r="BK10879">
        <f>IF($A10290&lt;=BK$610,BK10274,0)</f>
        <v>0</v>
      </c>
    </row>
    <row r="10880" spans="1:63" s="204" customFormat="1">
      <c r="A10880" s="104" t="s">
        <v>914</v>
      </c>
      <c r="B10880" s="72" t="s">
        <v>820</v>
      </c>
      <c r="C10880" s="77" t="s">
        <v>820</v>
      </c>
      <c r="D10880" s="77" t="s">
        <v>820</v>
      </c>
      <c r="E10880" s="75" t="str">
        <f t="shared" si="4457"/>
        <v>row NA to NA</v>
      </c>
      <c r="F10880" s="48">
        <f t="shared" si="4424"/>
        <v>10880</v>
      </c>
      <c r="G10880" s="46"/>
      <c r="H10880" s="46"/>
      <c r="I10880" s="46"/>
      <c r="J10880" s="179" t="str">
        <f t="shared" si="4458"/>
        <v>Yes</v>
      </c>
      <c r="K10880" s="179">
        <f t="shared" si="4459"/>
        <v>0</v>
      </c>
      <c r="L10880" s="179">
        <f t="shared" si="4460"/>
        <v>0</v>
      </c>
      <c r="M10880" s="179">
        <f t="shared" si="4461"/>
        <v>0</v>
      </c>
      <c r="N10880" s="267">
        <f t="shared" si="4462"/>
        <v>0</v>
      </c>
      <c r="O10880" t="str">
        <f>IF($A10290&lt;=R$610,O10275,"No")</f>
        <v>Yes</v>
      </c>
      <c r="P10880">
        <f>IF($A10290&lt;=R$610,P10275,0)</f>
        <v>0</v>
      </c>
      <c r="Q10880">
        <f>IF($A10290&lt;=R$610,Q10275,0)</f>
        <v>0</v>
      </c>
      <c r="R10880">
        <f>IF($A10290&lt;=R$610,R10275,0)</f>
        <v>0</v>
      </c>
      <c r="S10880" s="49"/>
      <c r="T10880" t="str">
        <f>IF($A10290&lt;=W610,T10275,"No")</f>
        <v>Yes</v>
      </c>
      <c r="U10880" s="48">
        <v>0</v>
      </c>
      <c r="V10880" s="48">
        <v>0</v>
      </c>
      <c r="W10880" s="48">
        <v>0</v>
      </c>
      <c r="X10880" s="46"/>
      <c r="Y10880" t="str">
        <f>IF($A10290&lt;=AB$610,Y10275,"No")</f>
        <v>Yes</v>
      </c>
      <c r="Z10880">
        <f>IF($A10290&lt;=AB$610,Z10275,0)</f>
        <v>0</v>
      </c>
      <c r="AA10880">
        <f>IF($A10290&lt;=AB$610,AA10275,0)</f>
        <v>0</v>
      </c>
      <c r="AB10880">
        <f>IF($A10290&lt;=AB$610,AB10275,0)</f>
        <v>0</v>
      </c>
      <c r="AC10880" s="49"/>
      <c r="AD10880" t="str">
        <f>IF($A10290&lt;=AG610,AD10275,"No")</f>
        <v>Yes</v>
      </c>
      <c r="AE10880" s="48">
        <f>IF($A10290&lt;=AG$610,AE10275,0)</f>
        <v>0</v>
      </c>
      <c r="AF10880" s="48">
        <f>IF($A10290&lt;=AG$610,AF10275,0)</f>
        <v>0</v>
      </c>
      <c r="AG10880" s="48">
        <f>IF($A10290&lt;=AG$610,AG10275,0)</f>
        <v>0</v>
      </c>
      <c r="AH10880" s="263">
        <f>IF($A10290&lt;=$R$610,AH10275,"No")</f>
        <v>0</v>
      </c>
      <c r="AI10880" t="str">
        <f>IF($A10290&lt;=AL610,AI10275,"No")</f>
        <v>Yes</v>
      </c>
      <c r="AJ10880" s="48">
        <v>0</v>
      </c>
      <c r="AK10880" s="48">
        <v>0</v>
      </c>
      <c r="AL10880" s="48">
        <v>0</v>
      </c>
      <c r="AM10880" s="263">
        <f>IF($A10290&lt;=$R$610,AM10275,"No")</f>
        <v>0</v>
      </c>
      <c r="AN10880" t="str">
        <f>IF($A10290&lt;=AQ$610,AN10275,"No")</f>
        <v>Yes</v>
      </c>
      <c r="AO10880">
        <f>IF($A10290&lt;=AQ$610,AO10275,0)</f>
        <v>0</v>
      </c>
      <c r="AP10880">
        <f>IF($A10290&lt;=AQ$610,AP10275,0)</f>
        <v>0</v>
      </c>
      <c r="AQ10880">
        <f>IF($A10290&lt;=AQ$610,AQ10275,0)</f>
        <v>0</v>
      </c>
      <c r="AS10880" t="str">
        <f>IF($A10290&lt;=AV$610,AS10275,"No")</f>
        <v>Yes</v>
      </c>
      <c r="AT10880">
        <f>IF($A10290&lt;=AV$610,AT10275,0)</f>
        <v>0</v>
      </c>
      <c r="AU10880">
        <f>IF($A10290&lt;=AV$610,AU10275,0)</f>
        <v>0</v>
      </c>
      <c r="AV10880">
        <f>IF($A10290&lt;=AV$610,AV10275,0)</f>
        <v>0</v>
      </c>
      <c r="AX10880" s="297" t="str">
        <f>IF($A10290&lt;=BA$610,AX10275,"No")</f>
        <v>Yes</v>
      </c>
      <c r="AY10880" s="297">
        <f>IF($A10290&lt;=BA$610,AY10275,0)</f>
        <v>0</v>
      </c>
      <c r="AZ10880" s="297">
        <f>IF($A10290&lt;=BA$610,AZ10275,0)</f>
        <v>0</v>
      </c>
      <c r="BA10880" s="297">
        <f>IF($A10290&lt;=BA$610,BA10275,0)</f>
        <v>0</v>
      </c>
      <c r="BC10880" t="str">
        <f>IF($A10290&lt;=BF$610,BC10275,"No")</f>
        <v>Yes</v>
      </c>
      <c r="BD10880">
        <f>IF($A10290&lt;=BF$610,BD10275,0)</f>
        <v>0</v>
      </c>
      <c r="BE10880">
        <f>IF($A10290&lt;=BF$610,BE10275,0)</f>
        <v>0</v>
      </c>
      <c r="BF10880">
        <f>IF($A10290&lt;=BF$610,BF10275,0)</f>
        <v>0</v>
      </c>
      <c r="BH10880" t="str">
        <f>IF($A10290&lt;=BK$610,BH10275,"No")</f>
        <v>Yes</v>
      </c>
      <c r="BI10880">
        <f>IF($A10290&lt;=BK$610,BI10275,0)</f>
        <v>0</v>
      </c>
      <c r="BJ10880">
        <f>IF($A10290&lt;=BK$610,BJ10275,0)</f>
        <v>0</v>
      </c>
      <c r="BK10880">
        <f>IF($A10290&lt;=BK$610,BK10275,0)</f>
        <v>0</v>
      </c>
    </row>
    <row r="10881" spans="1:63" s="204" customFormat="1">
      <c r="A10881" s="104" t="s">
        <v>915</v>
      </c>
      <c r="B10881" s="72" t="s">
        <v>820</v>
      </c>
      <c r="C10881" s="77" t="s">
        <v>820</v>
      </c>
      <c r="D10881" s="77" t="s">
        <v>820</v>
      </c>
      <c r="E10881" s="75" t="str">
        <f t="shared" si="4457"/>
        <v>row NA to NA</v>
      </c>
      <c r="F10881" s="48">
        <f t="shared" si="4424"/>
        <v>10881</v>
      </c>
      <c r="G10881" s="46"/>
      <c r="H10881" s="46"/>
      <c r="I10881" s="46"/>
      <c r="J10881" s="179" t="str">
        <f t="shared" si="4458"/>
        <v>Yes</v>
      </c>
      <c r="K10881" s="179">
        <f t="shared" si="4459"/>
        <v>0</v>
      </c>
      <c r="L10881" s="179">
        <f t="shared" si="4460"/>
        <v>0</v>
      </c>
      <c r="M10881" s="179">
        <f t="shared" si="4461"/>
        <v>0</v>
      </c>
      <c r="N10881" s="267">
        <f t="shared" si="4462"/>
        <v>0</v>
      </c>
      <c r="O10881" t="str">
        <f>IF($A10290&lt;=R$610,O10276,"No")</f>
        <v>Yes</v>
      </c>
      <c r="P10881">
        <f>IF($A10290&lt;=R$610,P10276,0)</f>
        <v>0</v>
      </c>
      <c r="Q10881">
        <f>IF($A10290&lt;=R$610,Q10276,0)</f>
        <v>0</v>
      </c>
      <c r="R10881">
        <f>IF($A10290&lt;=R$610,R10276,0)</f>
        <v>0</v>
      </c>
      <c r="S10881" s="49"/>
      <c r="T10881" t="str">
        <f>IF($A10290&lt;=W610,T10276,"No")</f>
        <v>Yes</v>
      </c>
      <c r="U10881" s="48">
        <v>0</v>
      </c>
      <c r="V10881" s="48">
        <v>0</v>
      </c>
      <c r="W10881" s="48">
        <v>0</v>
      </c>
      <c r="X10881" s="46"/>
      <c r="Y10881" t="str">
        <f>IF($A10290&lt;=AB$610,Y10276,"No")</f>
        <v>Yes</v>
      </c>
      <c r="Z10881">
        <f>IF($A10290&lt;=AB$610,Z10276,0)</f>
        <v>0</v>
      </c>
      <c r="AA10881">
        <f>IF($A10290&lt;=AB$610,AA10276,0)</f>
        <v>0</v>
      </c>
      <c r="AB10881">
        <f>IF($A10290&lt;=AB$610,AB10276,0)</f>
        <v>0</v>
      </c>
      <c r="AC10881" s="49"/>
      <c r="AD10881" t="str">
        <f>IF($A10290&lt;=AG610,AD10276,"No")</f>
        <v>Yes</v>
      </c>
      <c r="AE10881" s="48">
        <f>IF($A10290&lt;=AG$610,AE10276,0)</f>
        <v>0</v>
      </c>
      <c r="AF10881" s="48">
        <f>IF($A10290&lt;=AG$610,AF10276,0)</f>
        <v>0</v>
      </c>
      <c r="AG10881" s="48">
        <f>IF($A10290&lt;=AG$610,AG10276,0)</f>
        <v>0</v>
      </c>
      <c r="AH10881" s="263">
        <f>IF($A10290&lt;=$R$610,AH10276,"No")</f>
        <v>0</v>
      </c>
      <c r="AI10881" t="str">
        <f>IF($A10290&lt;=AL610,AI10276,"No")</f>
        <v>Yes</v>
      </c>
      <c r="AJ10881" s="48">
        <v>0</v>
      </c>
      <c r="AK10881" s="48">
        <v>0</v>
      </c>
      <c r="AL10881" s="48">
        <v>0</v>
      </c>
      <c r="AM10881" s="263">
        <f>IF($A10290&lt;=$R$610,AM10276,"No")</f>
        <v>0</v>
      </c>
      <c r="AN10881" t="str">
        <f>IF($A10290&lt;=AQ$610,AN10276,"No")</f>
        <v>Yes</v>
      </c>
      <c r="AO10881">
        <f>IF($A10290&lt;=AQ$610,AO10276,0)</f>
        <v>0</v>
      </c>
      <c r="AP10881">
        <f>IF($A10290&lt;=AQ$610,AP10276,0)</f>
        <v>0</v>
      </c>
      <c r="AQ10881">
        <f>IF($A10290&lt;=AQ$610,AQ10276,0)</f>
        <v>0</v>
      </c>
      <c r="AS10881" t="str">
        <f>IF($A10290&lt;=AV$610,AS10276,"No")</f>
        <v>Yes</v>
      </c>
      <c r="AT10881">
        <f>IF($A10290&lt;=AV$610,AT10276,0)</f>
        <v>0</v>
      </c>
      <c r="AU10881">
        <f>IF($A10290&lt;=AV$610,AU10276,0)</f>
        <v>0</v>
      </c>
      <c r="AV10881">
        <f>IF($A10290&lt;=AV$610,AV10276,0)</f>
        <v>0</v>
      </c>
      <c r="AX10881" s="297" t="str">
        <f>IF($A10290&lt;=BA$610,AX10276,"No")</f>
        <v>Yes</v>
      </c>
      <c r="AY10881" s="297">
        <f>IF($A10290&lt;=BA$610,AY10276,0)</f>
        <v>0</v>
      </c>
      <c r="AZ10881" s="297">
        <f>IF($A10290&lt;=BA$610,AZ10276,0)</f>
        <v>0</v>
      </c>
      <c r="BA10881" s="297">
        <f>IF($A10290&lt;=BA$610,BA10276,0)</f>
        <v>0</v>
      </c>
      <c r="BC10881" t="str">
        <f>IF($A10290&lt;=BF$610,BC10276,"No")</f>
        <v>Yes</v>
      </c>
      <c r="BD10881">
        <f>IF($A10290&lt;=BF$610,BD10276,0)</f>
        <v>0</v>
      </c>
      <c r="BE10881">
        <f>IF($A10290&lt;=BF$610,BE10276,0)</f>
        <v>0</v>
      </c>
      <c r="BF10881">
        <f>IF($A10290&lt;=BF$610,BF10276,0)</f>
        <v>0</v>
      </c>
      <c r="BH10881" t="str">
        <f>IF($A10290&lt;=BK$610,BH10276,"No")</f>
        <v>Yes</v>
      </c>
      <c r="BI10881">
        <f>IF($A10290&lt;=BK$610,BI10276,0)</f>
        <v>0</v>
      </c>
      <c r="BJ10881">
        <f>IF($A10290&lt;=BK$610,BJ10276,0)</f>
        <v>0</v>
      </c>
      <c r="BK10881">
        <f>IF($A10290&lt;=BK$610,BK10276,0)</f>
        <v>0</v>
      </c>
    </row>
    <row r="10882" spans="1:63" s="204" customFormat="1">
      <c r="A10882" s="104" t="s">
        <v>916</v>
      </c>
      <c r="B10882" s="72" t="s">
        <v>820</v>
      </c>
      <c r="C10882" s="77" t="s">
        <v>820</v>
      </c>
      <c r="D10882" s="77" t="s">
        <v>820</v>
      </c>
      <c r="E10882" s="75" t="str">
        <f t="shared" si="4457"/>
        <v>row NA to NA</v>
      </c>
      <c r="F10882" s="48">
        <f t="shared" si="4424"/>
        <v>10882</v>
      </c>
      <c r="G10882" s="46"/>
      <c r="H10882" s="46"/>
      <c r="I10882" s="46"/>
      <c r="J10882" s="179" t="str">
        <f t="shared" si="4458"/>
        <v>Yes</v>
      </c>
      <c r="K10882" s="179">
        <f t="shared" si="4459"/>
        <v>0</v>
      </c>
      <c r="L10882" s="179">
        <f t="shared" si="4460"/>
        <v>0</v>
      </c>
      <c r="M10882" s="179">
        <f t="shared" si="4461"/>
        <v>0</v>
      </c>
      <c r="N10882" s="267">
        <f t="shared" si="4462"/>
        <v>0</v>
      </c>
      <c r="O10882" t="str">
        <f>IF($A10290&lt;=R$610,O10277,"No")</f>
        <v>Yes</v>
      </c>
      <c r="P10882">
        <f>IF($A10290&lt;=R$610,P10277,0)</f>
        <v>0</v>
      </c>
      <c r="Q10882">
        <f>IF($A10290&lt;=R$610,Q10277,0)</f>
        <v>0</v>
      </c>
      <c r="R10882">
        <f>IF($A10290&lt;=R$610,R10277,0)</f>
        <v>0</v>
      </c>
      <c r="S10882" s="49"/>
      <c r="T10882" t="str">
        <f>IF($A10290&lt;=W610,T10277,"No")</f>
        <v>Yes</v>
      </c>
      <c r="U10882" s="48">
        <v>0</v>
      </c>
      <c r="V10882" s="48">
        <v>0</v>
      </c>
      <c r="W10882" s="48">
        <v>0</v>
      </c>
      <c r="X10882" s="46"/>
      <c r="Y10882" t="str">
        <f>IF($A10290&lt;=AB$610,Y10277,"No")</f>
        <v>Yes</v>
      </c>
      <c r="Z10882">
        <f>IF($A10290&lt;=AB$610,Z10277,0)</f>
        <v>0</v>
      </c>
      <c r="AA10882">
        <f>IF($A10290&lt;=AB$610,AA10277,0)</f>
        <v>0</v>
      </c>
      <c r="AB10882">
        <f>IF($A10290&lt;=AB$610,AB10277,0)</f>
        <v>0</v>
      </c>
      <c r="AC10882" s="49"/>
      <c r="AD10882" t="str">
        <f>IF($A10290&lt;=AG610,AD10277,"No")</f>
        <v>Yes</v>
      </c>
      <c r="AE10882" s="48">
        <f>IF($A10290&lt;=AG$610,AE10277,0)</f>
        <v>0</v>
      </c>
      <c r="AF10882" s="48">
        <f>IF($A10290&lt;=AG$610,AF10277,0)</f>
        <v>0</v>
      </c>
      <c r="AG10882" s="48">
        <f>IF($A10290&lt;=AG$610,AG10277,0)</f>
        <v>0</v>
      </c>
      <c r="AH10882" s="263">
        <f>IF($A10290&lt;=$R$610,AH10277,"No")</f>
        <v>0</v>
      </c>
      <c r="AI10882" t="str">
        <f>IF($A10290&lt;=AL610,AI10277,"No")</f>
        <v>Yes</v>
      </c>
      <c r="AJ10882" s="48">
        <v>0</v>
      </c>
      <c r="AK10882" s="48">
        <v>0</v>
      </c>
      <c r="AL10882" s="48">
        <v>0</v>
      </c>
      <c r="AM10882" s="263">
        <f>IF($A10290&lt;=$R$610,AM10277,"No")</f>
        <v>0</v>
      </c>
      <c r="AN10882" t="str">
        <f>IF($A10290&lt;=AQ$610,AN10277,"No")</f>
        <v>Yes</v>
      </c>
      <c r="AO10882">
        <f>IF($A10290&lt;=AQ$610,AO10277,0)</f>
        <v>0</v>
      </c>
      <c r="AP10882">
        <f>IF($A10290&lt;=AQ$610,AP10277,0)</f>
        <v>0</v>
      </c>
      <c r="AQ10882">
        <f>IF($A10290&lt;=AQ$610,AQ10277,0)</f>
        <v>0</v>
      </c>
      <c r="AS10882" t="str">
        <f>IF($A10290&lt;=AV$610,AS10277,"No")</f>
        <v>Yes</v>
      </c>
      <c r="AT10882">
        <f>IF($A10290&lt;=AV$610,AT10277,0)</f>
        <v>0</v>
      </c>
      <c r="AU10882">
        <f>IF($A10290&lt;=AV$610,AU10277,0)</f>
        <v>0</v>
      </c>
      <c r="AV10882">
        <f>IF($A10290&lt;=AV$610,AV10277,0)</f>
        <v>0</v>
      </c>
      <c r="AX10882" s="297" t="str">
        <f>IF($A10290&lt;=BA$610,AX10277,"No")</f>
        <v>Yes</v>
      </c>
      <c r="AY10882" s="297">
        <f>IF($A10290&lt;=BA$610,AY10277,0)</f>
        <v>0</v>
      </c>
      <c r="AZ10882" s="297">
        <f>IF($A10290&lt;=BA$610,AZ10277,0)</f>
        <v>0</v>
      </c>
      <c r="BA10882" s="297">
        <f>IF($A10290&lt;=BA$610,BA10277,0)</f>
        <v>0</v>
      </c>
      <c r="BC10882" t="str">
        <f>IF($A10290&lt;=BF$610,BC10277,"No")</f>
        <v>Yes</v>
      </c>
      <c r="BD10882">
        <f>IF($A10290&lt;=BF$610,BD10277,0)</f>
        <v>0</v>
      </c>
      <c r="BE10882">
        <f>IF($A10290&lt;=BF$610,BE10277,0)</f>
        <v>0</v>
      </c>
      <c r="BF10882">
        <f>IF($A10290&lt;=BF$610,BF10277,0)</f>
        <v>0</v>
      </c>
      <c r="BH10882" t="str">
        <f>IF($A10290&lt;=BK$610,BH10277,"No")</f>
        <v>Yes</v>
      </c>
      <c r="BI10882">
        <f>IF($A10290&lt;=BK$610,BI10277,0)</f>
        <v>0</v>
      </c>
      <c r="BJ10882">
        <f>IF($A10290&lt;=BK$610,BJ10277,0)</f>
        <v>0</v>
      </c>
      <c r="BK10882">
        <f>IF($A10290&lt;=BK$610,BK10277,0)</f>
        <v>0</v>
      </c>
    </row>
    <row r="10883" spans="1:63" s="204" customFormat="1">
      <c r="A10883" s="103"/>
      <c r="B10883" s="72"/>
      <c r="C10883" s="77"/>
      <c r="D10883" s="77"/>
      <c r="E10883" s="75"/>
      <c r="F10883" s="48"/>
      <c r="G10883" s="46"/>
      <c r="H10883" s="46"/>
      <c r="I10883" s="46"/>
      <c r="J10883" s="179"/>
      <c r="K10883" s="179"/>
      <c r="L10883" s="179"/>
      <c r="M10883" s="179"/>
      <c r="N10883" s="267"/>
      <c r="O10883"/>
      <c r="P10883"/>
      <c r="Q10883"/>
      <c r="R10883"/>
      <c r="S10883" s="49"/>
      <c r="T10883"/>
      <c r="U10883" s="48"/>
      <c r="V10883" s="48"/>
      <c r="W10883" s="48"/>
      <c r="X10883" s="46"/>
      <c r="Y10883"/>
      <c r="Z10883"/>
      <c r="AA10883"/>
      <c r="AB10883"/>
      <c r="AC10883" s="49"/>
      <c r="AD10883"/>
      <c r="AE10883" s="48"/>
      <c r="AF10883" s="48"/>
      <c r="AG10883" s="48"/>
      <c r="AH10883" s="263"/>
      <c r="AI10883"/>
      <c r="AJ10883" s="48"/>
      <c r="AK10883" s="48"/>
      <c r="AL10883" s="48"/>
      <c r="AM10883" s="263"/>
      <c r="AN10883"/>
      <c r="AO10883"/>
      <c r="AP10883"/>
      <c r="AQ10883"/>
      <c r="AS10883"/>
      <c r="AT10883"/>
      <c r="AU10883"/>
      <c r="AV10883"/>
      <c r="AX10883" s="297"/>
      <c r="AY10883" s="297"/>
      <c r="AZ10883" s="297"/>
      <c r="BA10883" s="297"/>
      <c r="BC10883"/>
      <c r="BD10883"/>
      <c r="BE10883"/>
      <c r="BF10883"/>
      <c r="BH10883"/>
      <c r="BI10883"/>
      <c r="BJ10883"/>
      <c r="BK10883"/>
    </row>
    <row r="10884" spans="1:63" s="204" customFormat="1">
      <c r="A10884" s="58" t="s">
        <v>11</v>
      </c>
      <c r="B10884" s="72" t="s">
        <v>820</v>
      </c>
      <c r="C10884" s="77" t="s">
        <v>820</v>
      </c>
      <c r="D10884" s="77" t="s">
        <v>820</v>
      </c>
      <c r="E10884" s="75" t="str">
        <f t="shared" ref="E10884:E10894" si="4463">"row "&amp;C10884&amp;" to "&amp;D10884</f>
        <v>row NA to NA</v>
      </c>
      <c r="F10884" s="48">
        <f t="shared" si="4424"/>
        <v>10884</v>
      </c>
      <c r="G10884" s="46"/>
      <c r="H10884" s="46"/>
      <c r="I10884" s="46"/>
      <c r="J10884" s="179" t="str">
        <f t="shared" ref="J10884:J10894" si="4464">INDEX($A:$BW,ROW(),MATCH($J$2,$O$2:$BW$2,0)+14)</f>
        <v>Yes</v>
      </c>
      <c r="K10884" s="179">
        <f t="shared" ref="K10884:K10894" si="4465">INDEX($A:$BW,ROW(),MATCH($J$2,$O$2:$BW$2,0)+15)</f>
        <v>0</v>
      </c>
      <c r="L10884" s="179">
        <f t="shared" ref="L10884:L10894" si="4466">INDEX($A:$BW,ROW(),MATCH($J$2,$O$2:$BW$2,0)+16)</f>
        <v>0</v>
      </c>
      <c r="M10884" s="179">
        <f t="shared" ref="M10884:M10894" si="4467">INDEX($A:$BW,ROW(),MATCH($J$2,$O$2:$BW$2,0)+17)</f>
        <v>0</v>
      </c>
      <c r="N10884" s="267">
        <f t="shared" ref="N10884:N10894" si="4468">INDEX($A:$BW,ROW(),MATCH($J$2,$O$2:$BW$2,0)+18)</f>
        <v>0</v>
      </c>
      <c r="O10884" t="str">
        <f>IF($A10290&lt;=R$610,O10279,"No")</f>
        <v>Yes</v>
      </c>
      <c r="P10884">
        <f>IF($A10290&lt;=R$610,P10279,0)</f>
        <v>0</v>
      </c>
      <c r="Q10884">
        <f>IF($A10290&lt;=R$610,Q10279,0)</f>
        <v>0</v>
      </c>
      <c r="R10884">
        <f>IF($A10290&lt;=R$610,R10279,0)</f>
        <v>0</v>
      </c>
      <c r="S10884" s="49"/>
      <c r="T10884" t="str">
        <f>IF($A10290&lt;=W610,T10279,"No")</f>
        <v>Yes</v>
      </c>
      <c r="U10884" s="48">
        <v>0</v>
      </c>
      <c r="V10884" s="48">
        <v>0</v>
      </c>
      <c r="W10884" s="48">
        <v>0</v>
      </c>
      <c r="X10884" s="46"/>
      <c r="Y10884" t="str">
        <f>IF($A10290&lt;=AB$610,Y10279,"No")</f>
        <v>Yes</v>
      </c>
      <c r="Z10884">
        <f>IF($A10290&lt;=AB$610,Z10279,0)</f>
        <v>0</v>
      </c>
      <c r="AA10884">
        <f>IF($A10290&lt;=AB$610,AA10279,0)</f>
        <v>0</v>
      </c>
      <c r="AB10884">
        <f>IF($A10290&lt;=AB$610,AB10279,0)</f>
        <v>0</v>
      </c>
      <c r="AC10884" s="49"/>
      <c r="AD10884" t="str">
        <f>IF($A10290&lt;=AG610,AD10279,"No")</f>
        <v>Yes</v>
      </c>
      <c r="AE10884" s="48">
        <f>IF($A10290&lt;=AG$610,AE10279,0)</f>
        <v>0</v>
      </c>
      <c r="AF10884" s="48">
        <f>IF($A10290&lt;=AG$610,AF10279,0)</f>
        <v>0</v>
      </c>
      <c r="AG10884" s="48">
        <f>IF($A10290&lt;=AG$610,AG10279,0)</f>
        <v>0</v>
      </c>
      <c r="AH10884" s="263">
        <f>IF($A10290&lt;=$R$610,AH10279,"No")</f>
        <v>0</v>
      </c>
      <c r="AI10884" t="str">
        <f>IF($A10290&lt;=AL610,AI10279,"No")</f>
        <v>Yes</v>
      </c>
      <c r="AJ10884" s="48">
        <v>0</v>
      </c>
      <c r="AK10884" s="48">
        <v>0</v>
      </c>
      <c r="AL10884" s="48">
        <v>0</v>
      </c>
      <c r="AM10884" s="263">
        <f>IF($A10290&lt;=$R$610,AM10279,"No")</f>
        <v>0</v>
      </c>
      <c r="AN10884" t="str">
        <f>IF($A10290&lt;=AQ$610,AN10279,"No")</f>
        <v>Yes</v>
      </c>
      <c r="AO10884">
        <f>IF($A10290&lt;=AQ$610,AO10279,0)</f>
        <v>0</v>
      </c>
      <c r="AP10884">
        <f>IF($A10290&lt;=AQ$610,AP10279,0)</f>
        <v>0</v>
      </c>
      <c r="AQ10884">
        <f>IF($A10290&lt;=AQ$610,AQ10279,0)</f>
        <v>0</v>
      </c>
      <c r="AS10884" t="str">
        <f>IF($A10290&lt;=AV$610,AS10279,"No")</f>
        <v>Yes</v>
      </c>
      <c r="AT10884">
        <f>IF($A10290&lt;=AV$610,AT10279,0)</f>
        <v>0</v>
      </c>
      <c r="AU10884">
        <f>IF($A10290&lt;=AV$610,AU10279,0)</f>
        <v>0</v>
      </c>
      <c r="AV10884">
        <f>IF($A10290&lt;=AV$610,AV10279,0)</f>
        <v>0</v>
      </c>
      <c r="AX10884" s="297" t="str">
        <f>IF($A10290&lt;=BA$610,AX10279,"No")</f>
        <v>Yes</v>
      </c>
      <c r="AY10884" s="297">
        <f>IF($A10290&lt;=BA$610,AY10279,0)</f>
        <v>0</v>
      </c>
      <c r="AZ10884" s="297">
        <f>IF($A10290&lt;=BA$610,AZ10279,0)</f>
        <v>0</v>
      </c>
      <c r="BA10884" s="297">
        <f>IF($A10290&lt;=BA$610,BA10279,0)</f>
        <v>0</v>
      </c>
      <c r="BC10884" t="str">
        <f>IF($A10290&lt;=BF$610,BC10279,"No")</f>
        <v>Yes</v>
      </c>
      <c r="BD10884">
        <f>IF($A10290&lt;=BF$610,BD10279,0)</f>
        <v>0</v>
      </c>
      <c r="BE10884">
        <f>IF($A10290&lt;=BF$610,BE10279,0)</f>
        <v>0</v>
      </c>
      <c r="BF10884">
        <f>IF($A10290&lt;=BF$610,BF10279,0)</f>
        <v>0</v>
      </c>
      <c r="BH10884" t="str">
        <f>IF($A10290&lt;=BK$610,BH10279,"No")</f>
        <v>Yes</v>
      </c>
      <c r="BI10884">
        <f>IF($A10290&lt;=BK$610,BI10279,0)</f>
        <v>0</v>
      </c>
      <c r="BJ10884">
        <f>IF($A10290&lt;=BK$610,BJ10279,0)</f>
        <v>0</v>
      </c>
      <c r="BK10884">
        <f>IF($A10290&lt;=BK$610,BK10279,0)</f>
        <v>0</v>
      </c>
    </row>
    <row r="10885" spans="1:63" s="204" customFormat="1">
      <c r="A10885" s="103" t="s">
        <v>905</v>
      </c>
      <c r="B10885" s="72" t="s">
        <v>820</v>
      </c>
      <c r="C10885" s="77" t="s">
        <v>820</v>
      </c>
      <c r="D10885" s="77" t="s">
        <v>820</v>
      </c>
      <c r="E10885" s="75" t="str">
        <f t="shared" si="4463"/>
        <v>row NA to NA</v>
      </c>
      <c r="F10885" s="48">
        <f t="shared" ref="F10885:F10948" si="4469">ROW(A10885)</f>
        <v>10885</v>
      </c>
      <c r="G10885" s="46"/>
      <c r="H10885" s="46"/>
      <c r="I10885" s="46"/>
      <c r="J10885" s="179" t="str">
        <f t="shared" si="4464"/>
        <v>Yes</v>
      </c>
      <c r="K10885" s="179">
        <f t="shared" si="4465"/>
        <v>0</v>
      </c>
      <c r="L10885" s="179">
        <f t="shared" si="4466"/>
        <v>50</v>
      </c>
      <c r="M10885" s="179">
        <f t="shared" si="4467"/>
        <v>50</v>
      </c>
      <c r="N10885" s="267">
        <f t="shared" si="4468"/>
        <v>0</v>
      </c>
      <c r="O10885" t="str">
        <f>IF($A10290&lt;=R$610,O10280,"No")</f>
        <v>Yes</v>
      </c>
      <c r="P10885">
        <f>IF($A10290&lt;=R$610,P10280,0)</f>
        <v>0</v>
      </c>
      <c r="Q10885">
        <f>IF($A10290&lt;=R$610,Q10280,0)</f>
        <v>50</v>
      </c>
      <c r="R10885">
        <f>IF($A10290&lt;=R$610,R10280,0)</f>
        <v>50</v>
      </c>
      <c r="S10885" s="49"/>
      <c r="T10885" t="str">
        <f>IF($A10290&lt;=W610,T10280,"No")</f>
        <v>Yes</v>
      </c>
      <c r="U10885" s="48">
        <v>0</v>
      </c>
      <c r="V10885" s="48">
        <v>50</v>
      </c>
      <c r="W10885" s="48">
        <v>50</v>
      </c>
      <c r="X10885" s="46"/>
      <c r="Y10885" t="str">
        <f>IF($A10290&lt;=AB$610,Y10280,"No")</f>
        <v>Yes</v>
      </c>
      <c r="Z10885">
        <f>IF($A10290&lt;=AB$610,Z10280,0)</f>
        <v>0</v>
      </c>
      <c r="AA10885">
        <f>IF($A10290&lt;=AB$610,AA10280,0)</f>
        <v>50</v>
      </c>
      <c r="AB10885">
        <f>IF($A10290&lt;=AB$610,AB10280,0)</f>
        <v>50</v>
      </c>
      <c r="AC10885" s="49"/>
      <c r="AD10885" t="str">
        <f>IF($A10290&lt;=AG610,AD10280,"No")</f>
        <v>Yes</v>
      </c>
      <c r="AE10885" s="48">
        <f>IF($A10290&lt;=AG$610,AE10280,0)</f>
        <v>0</v>
      </c>
      <c r="AF10885" s="48">
        <f>IF($A10290&lt;=AG$610,AF10280,0)</f>
        <v>50</v>
      </c>
      <c r="AG10885" s="48">
        <f>IF($A10290&lt;=AG$610,AG10280,0)</f>
        <v>50</v>
      </c>
      <c r="AH10885" s="263">
        <f>IF($A10290&lt;=$R$610,AH10280,"No")</f>
        <v>0</v>
      </c>
      <c r="AI10885" t="str">
        <f>IF($A10290&lt;=AL610,AI10280,"No")</f>
        <v>Yes</v>
      </c>
      <c r="AJ10885" s="48">
        <v>0</v>
      </c>
      <c r="AK10885" s="48">
        <v>50</v>
      </c>
      <c r="AL10885" s="48">
        <v>50</v>
      </c>
      <c r="AM10885" s="263">
        <f>IF($A10290&lt;=$R$610,AM10280,"No")</f>
        <v>0</v>
      </c>
      <c r="AN10885" t="str">
        <f>IF($A10290&lt;=AQ$610,AN10280,"No")</f>
        <v>Yes</v>
      </c>
      <c r="AO10885">
        <f>IF($A10290&lt;=AQ$610,AO10280,0)</f>
        <v>0</v>
      </c>
      <c r="AP10885">
        <f>IF($A10290&lt;=AQ$610,AP10280,0)</f>
        <v>50</v>
      </c>
      <c r="AQ10885">
        <f>IF($A10290&lt;=AQ$610,AQ10280,0)</f>
        <v>50</v>
      </c>
      <c r="AS10885" t="str">
        <f>IF($A10290&lt;=AV$610,AS10280,"No")</f>
        <v>Yes</v>
      </c>
      <c r="AT10885">
        <f>IF($A10290&lt;=AV$610,AT10280,0)</f>
        <v>0</v>
      </c>
      <c r="AU10885">
        <f>IF($A10290&lt;=AV$610,AU10280,0)</f>
        <v>50</v>
      </c>
      <c r="AV10885">
        <f>IF($A10290&lt;=AV$610,AV10280,0)</f>
        <v>50</v>
      </c>
      <c r="AX10885" s="297" t="str">
        <f>IF($A10290&lt;=BA$610,AX10280,"No")</f>
        <v>Yes</v>
      </c>
      <c r="AY10885" s="297">
        <f>IF($A10290&lt;=BA$610,AY10280,0)</f>
        <v>0</v>
      </c>
      <c r="AZ10885" s="297">
        <f>IF($A10290&lt;=BA$610,AZ10280,0)</f>
        <v>50</v>
      </c>
      <c r="BA10885" s="297">
        <f>IF($A10290&lt;=BA$610,BA10280,0)</f>
        <v>50</v>
      </c>
      <c r="BC10885" t="str">
        <f>IF($A10290&lt;=BF$610,BC10280,"No")</f>
        <v>Yes</v>
      </c>
      <c r="BD10885">
        <f>IF($A10290&lt;=BF$610,BD10280,0)</f>
        <v>0</v>
      </c>
      <c r="BE10885">
        <f>IF($A10290&lt;=BF$610,BE10280,0)</f>
        <v>50</v>
      </c>
      <c r="BF10885">
        <f>IF($A10290&lt;=BF$610,BF10280,0)</f>
        <v>50</v>
      </c>
      <c r="BH10885" t="str">
        <f>IF($A10290&lt;=BK$610,BH10280,"No")</f>
        <v>Yes</v>
      </c>
      <c r="BI10885">
        <f>IF($A10290&lt;=BK$610,BI10280,0)</f>
        <v>0</v>
      </c>
      <c r="BJ10885">
        <f>IF($A10290&lt;=BK$610,BJ10280,0)</f>
        <v>50</v>
      </c>
      <c r="BK10885">
        <f>IF($A10290&lt;=BK$610,BK10280,0)</f>
        <v>50</v>
      </c>
    </row>
    <row r="10886" spans="1:63" s="204" customFormat="1">
      <c r="A10886" s="104" t="s">
        <v>906</v>
      </c>
      <c r="B10886" s="72" t="s">
        <v>820</v>
      </c>
      <c r="C10886" s="77" t="s">
        <v>820</v>
      </c>
      <c r="D10886" s="77" t="s">
        <v>820</v>
      </c>
      <c r="E10886" s="75" t="str">
        <f t="shared" si="4463"/>
        <v>row NA to NA</v>
      </c>
      <c r="F10886" s="48">
        <f t="shared" si="4469"/>
        <v>10886</v>
      </c>
      <c r="G10886" s="46"/>
      <c r="H10886" s="46"/>
      <c r="I10886" s="46"/>
      <c r="J10886" s="179" t="str">
        <f t="shared" si="4464"/>
        <v>Yes</v>
      </c>
      <c r="K10886" s="179">
        <f t="shared" si="4465"/>
        <v>0</v>
      </c>
      <c r="L10886" s="179">
        <f t="shared" si="4466"/>
        <v>0</v>
      </c>
      <c r="M10886" s="179">
        <f t="shared" si="4467"/>
        <v>0</v>
      </c>
      <c r="N10886" s="267">
        <f t="shared" si="4468"/>
        <v>0</v>
      </c>
      <c r="O10886" t="str">
        <f>IF($A10290&lt;=R$610,O10281,"No")</f>
        <v>Yes</v>
      </c>
      <c r="P10886">
        <f>IF($A10290&lt;=R$610,P10281,0)</f>
        <v>0</v>
      </c>
      <c r="Q10886">
        <f>IF($A10290&lt;=R$610,Q10281,0)</f>
        <v>0</v>
      </c>
      <c r="R10886">
        <f>IF($A10290&lt;=R$610,R10281,0)</f>
        <v>0</v>
      </c>
      <c r="S10886" s="49"/>
      <c r="T10886" t="str">
        <f>IF($A10290&lt;=W610,T10281,"No")</f>
        <v>Yes</v>
      </c>
      <c r="U10886" s="48">
        <v>0</v>
      </c>
      <c r="V10886" s="48">
        <v>0</v>
      </c>
      <c r="W10886" s="48">
        <v>0</v>
      </c>
      <c r="X10886" s="46"/>
      <c r="Y10886" t="str">
        <f>IF($A10290&lt;=AB$610,Y10281,"No")</f>
        <v>Yes</v>
      </c>
      <c r="Z10886">
        <f>IF($A10290&lt;=AB$610,Z10281,0)</f>
        <v>0</v>
      </c>
      <c r="AA10886">
        <f>IF($A10290&lt;=AB$610,AA10281,0)</f>
        <v>0</v>
      </c>
      <c r="AB10886">
        <f>IF($A10290&lt;=AB$610,AB10281,0)</f>
        <v>0</v>
      </c>
      <c r="AC10886" s="49"/>
      <c r="AD10886" t="str">
        <f>IF($A10290&lt;=AG610,AD10281,"No")</f>
        <v>Yes</v>
      </c>
      <c r="AE10886" s="48">
        <f>IF($A10290&lt;=AG$610,AE10281,0)</f>
        <v>0</v>
      </c>
      <c r="AF10886" s="48">
        <f>IF($A10290&lt;=AG$610,AF10281,0)</f>
        <v>0</v>
      </c>
      <c r="AG10886" s="48">
        <f>IF($A10290&lt;=AG$610,AG10281,0)</f>
        <v>0</v>
      </c>
      <c r="AH10886" s="263">
        <f>IF($A10290&lt;=$R$610,AH10281,"No")</f>
        <v>0</v>
      </c>
      <c r="AI10886" t="str">
        <f>IF($A10290&lt;=AL610,AI10281,"No")</f>
        <v>Yes</v>
      </c>
      <c r="AJ10886" s="48">
        <v>0</v>
      </c>
      <c r="AK10886" s="48">
        <v>0</v>
      </c>
      <c r="AL10886" s="48">
        <v>0</v>
      </c>
      <c r="AM10886" s="263">
        <f>IF($A10290&lt;=$R$610,AM10281,"No")</f>
        <v>0</v>
      </c>
      <c r="AN10886" t="str">
        <f>IF($A10290&lt;=AQ$610,AN10281,"No")</f>
        <v>Yes</v>
      </c>
      <c r="AO10886">
        <f>IF($A10290&lt;=AQ$610,AO10281,0)</f>
        <v>0</v>
      </c>
      <c r="AP10886">
        <f>IF($A10290&lt;=AQ$610,AP10281,0)</f>
        <v>0</v>
      </c>
      <c r="AQ10886">
        <f>IF($A10290&lt;=AQ$610,AQ10281,0)</f>
        <v>0</v>
      </c>
      <c r="AS10886" t="str">
        <f>IF($A10290&lt;=AV$610,AS10281,"No")</f>
        <v>Yes</v>
      </c>
      <c r="AT10886">
        <f>IF($A10290&lt;=AV$610,AT10281,0)</f>
        <v>0</v>
      </c>
      <c r="AU10886">
        <f>IF($A10290&lt;=AV$610,AU10281,0)</f>
        <v>0</v>
      </c>
      <c r="AV10886">
        <f>IF($A10290&lt;=AV$610,AV10281,0)</f>
        <v>0</v>
      </c>
      <c r="AX10886" s="297" t="str">
        <f>IF($A10290&lt;=BA$610,AX10281,"No")</f>
        <v>Yes</v>
      </c>
      <c r="AY10886" s="297">
        <f>IF($A10290&lt;=BA$610,AY10281,0)</f>
        <v>0</v>
      </c>
      <c r="AZ10886" s="297">
        <f>IF($A10290&lt;=BA$610,AZ10281,0)</f>
        <v>0</v>
      </c>
      <c r="BA10886" s="297">
        <f>IF($A10290&lt;=BA$610,BA10281,0)</f>
        <v>0</v>
      </c>
      <c r="BC10886" t="str">
        <f>IF($A10290&lt;=BF$610,BC10281,"No")</f>
        <v>Yes</v>
      </c>
      <c r="BD10886">
        <f>IF($A10290&lt;=BF$610,BD10281,0)</f>
        <v>0</v>
      </c>
      <c r="BE10886">
        <f>IF($A10290&lt;=BF$610,BE10281,0)</f>
        <v>0</v>
      </c>
      <c r="BF10886">
        <f>IF($A10290&lt;=BF$610,BF10281,0)</f>
        <v>0</v>
      </c>
      <c r="BH10886" t="str">
        <f>IF($A10290&lt;=BK$610,BH10281,"No")</f>
        <v>Yes</v>
      </c>
      <c r="BI10886">
        <f>IF($A10290&lt;=BK$610,BI10281,0)</f>
        <v>0</v>
      </c>
      <c r="BJ10886">
        <f>IF($A10290&lt;=BK$610,BJ10281,0)</f>
        <v>0</v>
      </c>
      <c r="BK10886">
        <f>IF($A10290&lt;=BK$610,BK10281,0)</f>
        <v>0</v>
      </c>
    </row>
    <row r="10887" spans="1:63" s="204" customFormat="1">
      <c r="A10887" s="104" t="s">
        <v>917</v>
      </c>
      <c r="B10887" s="72" t="s">
        <v>820</v>
      </c>
      <c r="C10887" s="77" t="s">
        <v>820</v>
      </c>
      <c r="D10887" s="77" t="s">
        <v>820</v>
      </c>
      <c r="E10887" s="75" t="str">
        <f t="shared" si="4463"/>
        <v>row NA to NA</v>
      </c>
      <c r="F10887" s="48">
        <f t="shared" si="4469"/>
        <v>10887</v>
      </c>
      <c r="G10887" s="46"/>
      <c r="H10887" s="46"/>
      <c r="I10887" s="46"/>
      <c r="J10887" s="179" t="str">
        <f t="shared" si="4464"/>
        <v>Yes</v>
      </c>
      <c r="K10887" s="179">
        <f t="shared" si="4465"/>
        <v>0</v>
      </c>
      <c r="L10887" s="179">
        <f t="shared" si="4466"/>
        <v>0</v>
      </c>
      <c r="M10887" s="179">
        <f t="shared" si="4467"/>
        <v>0</v>
      </c>
      <c r="N10887" s="267">
        <f t="shared" si="4468"/>
        <v>0</v>
      </c>
      <c r="O10887" t="str">
        <f>IF($A10290&lt;=R$610,O10282,"No")</f>
        <v>Yes</v>
      </c>
      <c r="P10887">
        <f>IF($A10290&lt;=R$610,P10282,0)</f>
        <v>0</v>
      </c>
      <c r="Q10887">
        <f>IF($A10290&lt;=R$610,Q10282,0)</f>
        <v>0</v>
      </c>
      <c r="R10887">
        <f>IF($A10290&lt;=R$610,R10282,0)</f>
        <v>0</v>
      </c>
      <c r="S10887" s="49"/>
      <c r="T10887" t="str">
        <f>IF($A10290&lt;=W610,T10282,"No")</f>
        <v>Yes</v>
      </c>
      <c r="U10887" s="48">
        <v>0</v>
      </c>
      <c r="V10887" s="48">
        <v>0</v>
      </c>
      <c r="W10887" s="48">
        <v>0</v>
      </c>
      <c r="X10887" s="46"/>
      <c r="Y10887" t="str">
        <f>IF($A10290&lt;=AB$610,Y10282,"No")</f>
        <v>Yes</v>
      </c>
      <c r="Z10887">
        <f>IF($A10290&lt;=AB$610,Z10282,0)</f>
        <v>0</v>
      </c>
      <c r="AA10887">
        <f>IF($A10290&lt;=AB$610,AA10282,0)</f>
        <v>0</v>
      </c>
      <c r="AB10887">
        <f>IF($A10290&lt;=AB$610,AB10282,0)</f>
        <v>0</v>
      </c>
      <c r="AC10887" s="49"/>
      <c r="AD10887" t="str">
        <f>IF($A10290&lt;=AG610,AD10282,"No")</f>
        <v>Yes</v>
      </c>
      <c r="AE10887" s="48">
        <f>IF($A10290&lt;=AG$610,AE10282,0)</f>
        <v>0</v>
      </c>
      <c r="AF10887" s="48">
        <f>IF($A10290&lt;=AG$610,AF10282,0)</f>
        <v>0</v>
      </c>
      <c r="AG10887" s="48">
        <f>IF($A10290&lt;=AG$610,AG10282,0)</f>
        <v>0</v>
      </c>
      <c r="AH10887" s="263">
        <f>IF($A10290&lt;=$R$610,AH10282,"No")</f>
        <v>0</v>
      </c>
      <c r="AI10887" t="str">
        <f>IF($A10290&lt;=AL610,AI10282,"No")</f>
        <v>Yes</v>
      </c>
      <c r="AJ10887" s="48">
        <v>0</v>
      </c>
      <c r="AK10887" s="48">
        <v>0</v>
      </c>
      <c r="AL10887" s="48">
        <v>0</v>
      </c>
      <c r="AM10887" s="263">
        <f>IF($A10290&lt;=$R$610,AM10282,"No")</f>
        <v>0</v>
      </c>
      <c r="AN10887" t="str">
        <f>IF($A10290&lt;=AQ$610,AN10282,"No")</f>
        <v>Yes</v>
      </c>
      <c r="AO10887">
        <f>IF($A10290&lt;=AQ$610,AO10282,0)</f>
        <v>0</v>
      </c>
      <c r="AP10887">
        <f>IF($A10290&lt;=AQ$610,AP10282,0)</f>
        <v>0</v>
      </c>
      <c r="AQ10887">
        <f>IF($A10290&lt;=AQ$610,AQ10282,0)</f>
        <v>0</v>
      </c>
      <c r="AS10887" t="str">
        <f>IF($A10290&lt;=AV$610,AS10282,"No")</f>
        <v>Yes</v>
      </c>
      <c r="AT10887">
        <f>IF($A10290&lt;=AV$610,AT10282,0)</f>
        <v>0</v>
      </c>
      <c r="AU10887">
        <f>IF($A10290&lt;=AV$610,AU10282,0)</f>
        <v>0</v>
      </c>
      <c r="AV10887">
        <f>IF($A10290&lt;=AV$610,AV10282,0)</f>
        <v>0</v>
      </c>
      <c r="AX10887" s="297" t="str">
        <f>IF($A10290&lt;=BA$610,AX10282,"No")</f>
        <v>Yes</v>
      </c>
      <c r="AY10887" s="297">
        <f>IF($A10290&lt;=BA$610,AY10282,0)</f>
        <v>0</v>
      </c>
      <c r="AZ10887" s="297">
        <f>IF($A10290&lt;=BA$610,AZ10282,0)</f>
        <v>0</v>
      </c>
      <c r="BA10887" s="297">
        <f>IF($A10290&lt;=BA$610,BA10282,0)</f>
        <v>0</v>
      </c>
      <c r="BC10887" t="str">
        <f>IF($A10290&lt;=BF$610,BC10282,"No")</f>
        <v>Yes</v>
      </c>
      <c r="BD10887">
        <f>IF($A10290&lt;=BF$610,BD10282,0)</f>
        <v>0</v>
      </c>
      <c r="BE10887">
        <f>IF($A10290&lt;=BF$610,BE10282,0)</f>
        <v>0</v>
      </c>
      <c r="BF10887">
        <f>IF($A10290&lt;=BF$610,BF10282,0)</f>
        <v>0</v>
      </c>
      <c r="BH10887" t="str">
        <f>IF($A10290&lt;=BK$610,BH10282,"No")</f>
        <v>Yes</v>
      </c>
      <c r="BI10887">
        <f>IF($A10290&lt;=BK$610,BI10282,0)</f>
        <v>0</v>
      </c>
      <c r="BJ10887">
        <f>IF($A10290&lt;=BK$610,BJ10282,0)</f>
        <v>0</v>
      </c>
      <c r="BK10887">
        <f>IF($A10290&lt;=BK$610,BK10282,0)</f>
        <v>0</v>
      </c>
    </row>
    <row r="10888" spans="1:63" s="204" customFormat="1">
      <c r="A10888" s="104" t="s">
        <v>918</v>
      </c>
      <c r="B10888" s="72" t="s">
        <v>820</v>
      </c>
      <c r="C10888" s="77" t="s">
        <v>820</v>
      </c>
      <c r="D10888" s="77" t="s">
        <v>820</v>
      </c>
      <c r="E10888" s="75" t="str">
        <f t="shared" si="4463"/>
        <v>row NA to NA</v>
      </c>
      <c r="F10888" s="48">
        <f t="shared" si="4469"/>
        <v>10888</v>
      </c>
      <c r="G10888" s="46"/>
      <c r="H10888" s="46"/>
      <c r="I10888" s="46"/>
      <c r="J10888" s="179" t="str">
        <f t="shared" si="4464"/>
        <v>Yes</v>
      </c>
      <c r="K10888" s="179">
        <f t="shared" si="4465"/>
        <v>0</v>
      </c>
      <c r="L10888" s="179">
        <f t="shared" si="4466"/>
        <v>0</v>
      </c>
      <c r="M10888" s="179">
        <f t="shared" si="4467"/>
        <v>0</v>
      </c>
      <c r="N10888" s="267">
        <f t="shared" si="4468"/>
        <v>0</v>
      </c>
      <c r="O10888" t="str">
        <f>IF($A10290&lt;=R$610,O10283,"No")</f>
        <v>Yes</v>
      </c>
      <c r="P10888">
        <f>IF($A10290&lt;=R$610,P10283,0)</f>
        <v>0</v>
      </c>
      <c r="Q10888">
        <f>IF($A10290&lt;=R$610,Q10283,0)</f>
        <v>0</v>
      </c>
      <c r="R10888">
        <f>IF($A10290&lt;=R$610,R10283,0)</f>
        <v>0</v>
      </c>
      <c r="S10888" s="49"/>
      <c r="T10888" t="str">
        <f>IF($A10290&lt;=W610,T10283,"No")</f>
        <v>Yes</v>
      </c>
      <c r="U10888" s="48">
        <v>0</v>
      </c>
      <c r="V10888" s="48">
        <v>0</v>
      </c>
      <c r="W10888" s="48">
        <v>0</v>
      </c>
      <c r="X10888" s="46"/>
      <c r="Y10888" t="str">
        <f>IF($A10290&lt;=AB$610,Y10283,"No")</f>
        <v>Yes</v>
      </c>
      <c r="Z10888">
        <f>IF($A10290&lt;=AB$610,Z10283,0)</f>
        <v>0</v>
      </c>
      <c r="AA10888">
        <f>IF($A10290&lt;=AB$610,AA10283,0)</f>
        <v>0</v>
      </c>
      <c r="AB10888">
        <f>IF($A10290&lt;=AB$610,AB10283,0)</f>
        <v>0</v>
      </c>
      <c r="AC10888" s="49"/>
      <c r="AD10888" t="str">
        <f>IF($A10290&lt;=AG610,AD10283,"No")</f>
        <v>Yes</v>
      </c>
      <c r="AE10888" s="48">
        <f>IF($A10290&lt;=AG$610,AE10283,0)</f>
        <v>0</v>
      </c>
      <c r="AF10888" s="48">
        <f>IF($A10290&lt;=AG$610,AF10283,0)</f>
        <v>0</v>
      </c>
      <c r="AG10888" s="48">
        <f>IF($A10290&lt;=AG$610,AG10283,0)</f>
        <v>0</v>
      </c>
      <c r="AH10888" s="263">
        <f>IF($A10290&lt;=$R$610,AH10283,"No")</f>
        <v>0</v>
      </c>
      <c r="AI10888" t="str">
        <f>IF($A10290&lt;=AL610,AI10283,"No")</f>
        <v>Yes</v>
      </c>
      <c r="AJ10888" s="48">
        <v>0</v>
      </c>
      <c r="AK10888" s="48">
        <v>0</v>
      </c>
      <c r="AL10888" s="48">
        <v>0</v>
      </c>
      <c r="AM10888" s="263">
        <f>IF($A10290&lt;=$R$610,AM10283,"No")</f>
        <v>0</v>
      </c>
      <c r="AN10888" t="str">
        <f>IF($A10290&lt;=AQ$610,AN10283,"No")</f>
        <v>Yes</v>
      </c>
      <c r="AO10888">
        <f>IF($A10290&lt;=AQ$610,AO10283,0)</f>
        <v>0</v>
      </c>
      <c r="AP10888">
        <f>IF($A10290&lt;=AQ$610,AP10283,0)</f>
        <v>0</v>
      </c>
      <c r="AQ10888">
        <f>IF($A10290&lt;=AQ$610,AQ10283,0)</f>
        <v>0</v>
      </c>
      <c r="AS10888" t="str">
        <f>IF($A10290&lt;=AV$610,AS10283,"No")</f>
        <v>Yes</v>
      </c>
      <c r="AT10888">
        <f>IF($A10290&lt;=AV$610,AT10283,0)</f>
        <v>0</v>
      </c>
      <c r="AU10888">
        <f>IF($A10290&lt;=AV$610,AU10283,0)</f>
        <v>0</v>
      </c>
      <c r="AV10888">
        <f>IF($A10290&lt;=AV$610,AV10283,0)</f>
        <v>0</v>
      </c>
      <c r="AX10888" s="297" t="str">
        <f>IF($A10290&lt;=BA$610,AX10283,"No")</f>
        <v>Yes</v>
      </c>
      <c r="AY10888" s="297">
        <f>IF($A10290&lt;=BA$610,AY10283,0)</f>
        <v>0</v>
      </c>
      <c r="AZ10888" s="297">
        <f>IF($A10290&lt;=BA$610,AZ10283,0)</f>
        <v>0</v>
      </c>
      <c r="BA10888" s="297">
        <f>IF($A10290&lt;=BA$610,BA10283,0)</f>
        <v>0</v>
      </c>
      <c r="BC10888" t="str">
        <f>IF($A10290&lt;=BF$610,BC10283,"No")</f>
        <v>Yes</v>
      </c>
      <c r="BD10888">
        <f>IF($A10290&lt;=BF$610,BD10283,0)</f>
        <v>0</v>
      </c>
      <c r="BE10888">
        <f>IF($A10290&lt;=BF$610,BE10283,0)</f>
        <v>0</v>
      </c>
      <c r="BF10888">
        <f>IF($A10290&lt;=BF$610,BF10283,0)</f>
        <v>0</v>
      </c>
      <c r="BH10888" t="str">
        <f>IF($A10290&lt;=BK$610,BH10283,"No")</f>
        <v>Yes</v>
      </c>
      <c r="BI10888">
        <f>IF($A10290&lt;=BK$610,BI10283,0)</f>
        <v>0</v>
      </c>
      <c r="BJ10888">
        <f>IF($A10290&lt;=BK$610,BJ10283,0)</f>
        <v>0</v>
      </c>
      <c r="BK10888">
        <f>IF($A10290&lt;=BK$610,BK10283,0)</f>
        <v>0</v>
      </c>
    </row>
    <row r="10889" spans="1:63" s="204" customFormat="1">
      <c r="A10889" s="104" t="s">
        <v>919</v>
      </c>
      <c r="B10889" s="72" t="s">
        <v>820</v>
      </c>
      <c r="C10889" s="77" t="s">
        <v>820</v>
      </c>
      <c r="D10889" s="77" t="s">
        <v>820</v>
      </c>
      <c r="E10889" s="75" t="str">
        <f t="shared" si="4463"/>
        <v>row NA to NA</v>
      </c>
      <c r="F10889" s="48">
        <f t="shared" si="4469"/>
        <v>10889</v>
      </c>
      <c r="G10889" s="46"/>
      <c r="H10889" s="46"/>
      <c r="I10889" s="46"/>
      <c r="J10889" s="179" t="str">
        <f t="shared" si="4464"/>
        <v>Yes</v>
      </c>
      <c r="K10889" s="179">
        <f t="shared" si="4465"/>
        <v>0</v>
      </c>
      <c r="L10889" s="179">
        <f t="shared" si="4466"/>
        <v>0</v>
      </c>
      <c r="M10889" s="179">
        <f t="shared" si="4467"/>
        <v>0</v>
      </c>
      <c r="N10889" s="267">
        <f t="shared" si="4468"/>
        <v>0</v>
      </c>
      <c r="O10889" t="str">
        <f>IF($A10290&lt;=R$610,O10284,"No")</f>
        <v>Yes</v>
      </c>
      <c r="P10889">
        <f>IF($A10290&lt;=R$610,P10284,0)</f>
        <v>0</v>
      </c>
      <c r="Q10889">
        <f>IF($A10290&lt;=R$610,Q10284,0)</f>
        <v>0</v>
      </c>
      <c r="R10889">
        <f>IF($A10290&lt;=R$610,R10284,0)</f>
        <v>0</v>
      </c>
      <c r="S10889" s="49"/>
      <c r="T10889" t="str">
        <f>IF($A10290&lt;=W610,T10284,"No")</f>
        <v>Yes</v>
      </c>
      <c r="U10889" s="48">
        <v>0</v>
      </c>
      <c r="V10889" s="48">
        <v>0</v>
      </c>
      <c r="W10889" s="48">
        <v>0</v>
      </c>
      <c r="X10889" s="46"/>
      <c r="Y10889" t="str">
        <f>IF($A10290&lt;=AB$610,Y10284,"No")</f>
        <v>Yes</v>
      </c>
      <c r="Z10889">
        <f>IF($A10290&lt;=AB$610,Z10284,0)</f>
        <v>0</v>
      </c>
      <c r="AA10889">
        <f>IF($A10290&lt;=AB$610,AA10284,0)</f>
        <v>0</v>
      </c>
      <c r="AB10889">
        <f>IF($A10290&lt;=AB$610,AB10284,0)</f>
        <v>0</v>
      </c>
      <c r="AC10889" s="49"/>
      <c r="AD10889" t="str">
        <f>IF($A10290&lt;=AG610,AD10284,"No")</f>
        <v>Yes</v>
      </c>
      <c r="AE10889" s="48">
        <f>IF($A10290&lt;=AG$610,AE10284,0)</f>
        <v>0</v>
      </c>
      <c r="AF10889" s="48">
        <f>IF($A10290&lt;=AG$610,AF10284,0)</f>
        <v>0</v>
      </c>
      <c r="AG10889" s="48">
        <f>IF($A10290&lt;=AG$610,AG10284,0)</f>
        <v>0</v>
      </c>
      <c r="AH10889" s="263">
        <f>IF($A10290&lt;=$R$610,AH10284,"No")</f>
        <v>0</v>
      </c>
      <c r="AI10889" t="str">
        <f>IF($A10290&lt;=AL610,AI10284,"No")</f>
        <v>Yes</v>
      </c>
      <c r="AJ10889" s="48">
        <v>0</v>
      </c>
      <c r="AK10889" s="48">
        <v>0</v>
      </c>
      <c r="AL10889" s="48">
        <v>0</v>
      </c>
      <c r="AM10889" s="263">
        <f>IF($A10290&lt;=$R$610,AM10284,"No")</f>
        <v>0</v>
      </c>
      <c r="AN10889" t="str">
        <f>IF($A10290&lt;=AQ$610,AN10284,"No")</f>
        <v>Yes</v>
      </c>
      <c r="AO10889">
        <f>IF($A10290&lt;=AQ$610,AO10284,0)</f>
        <v>0</v>
      </c>
      <c r="AP10889">
        <f>IF($A10290&lt;=AQ$610,AP10284,0)</f>
        <v>0</v>
      </c>
      <c r="AQ10889">
        <f>IF($A10290&lt;=AQ$610,AQ10284,0)</f>
        <v>0</v>
      </c>
      <c r="AS10889" t="str">
        <f>IF($A10290&lt;=AV$610,AS10284,"No")</f>
        <v>Yes</v>
      </c>
      <c r="AT10889">
        <f>IF($A10290&lt;=AV$610,AT10284,0)</f>
        <v>0</v>
      </c>
      <c r="AU10889">
        <f>IF($A10290&lt;=AV$610,AU10284,0)</f>
        <v>0</v>
      </c>
      <c r="AV10889">
        <f>IF($A10290&lt;=AV$610,AV10284,0)</f>
        <v>0</v>
      </c>
      <c r="AX10889" s="297" t="str">
        <f>IF($A10290&lt;=BA$610,AX10284,"No")</f>
        <v>Yes</v>
      </c>
      <c r="AY10889" s="297">
        <f>IF($A10290&lt;=BA$610,AY10284,0)</f>
        <v>0</v>
      </c>
      <c r="AZ10889" s="297">
        <f>IF($A10290&lt;=BA$610,AZ10284,0)</f>
        <v>0</v>
      </c>
      <c r="BA10889" s="297">
        <f>IF($A10290&lt;=BA$610,BA10284,0)</f>
        <v>0</v>
      </c>
      <c r="BC10889" t="str">
        <f>IF($A10290&lt;=BF$610,BC10284,"No")</f>
        <v>Yes</v>
      </c>
      <c r="BD10889">
        <f>IF($A10290&lt;=BF$610,BD10284,0)</f>
        <v>0</v>
      </c>
      <c r="BE10889">
        <f>IF($A10290&lt;=BF$610,BE10284,0)</f>
        <v>0</v>
      </c>
      <c r="BF10889">
        <f>IF($A10290&lt;=BF$610,BF10284,0)</f>
        <v>0</v>
      </c>
      <c r="BH10889" t="str">
        <f>IF($A10290&lt;=BK$610,BH10284,"No")</f>
        <v>Yes</v>
      </c>
      <c r="BI10889">
        <f>IF($A10290&lt;=BK$610,BI10284,0)</f>
        <v>0</v>
      </c>
      <c r="BJ10889">
        <f>IF($A10290&lt;=BK$610,BJ10284,0)</f>
        <v>0</v>
      </c>
      <c r="BK10889">
        <f>IF($A10290&lt;=BK$610,BK10284,0)</f>
        <v>0</v>
      </c>
    </row>
    <row r="10890" spans="1:63" s="204" customFormat="1">
      <c r="A10890" s="104" t="s">
        <v>920</v>
      </c>
      <c r="B10890" s="72" t="s">
        <v>820</v>
      </c>
      <c r="C10890" s="77" t="s">
        <v>820</v>
      </c>
      <c r="D10890" s="77" t="s">
        <v>820</v>
      </c>
      <c r="E10890" s="75" t="str">
        <f t="shared" si="4463"/>
        <v>row NA to NA</v>
      </c>
      <c r="F10890" s="48">
        <f t="shared" si="4469"/>
        <v>10890</v>
      </c>
      <c r="G10890" s="46"/>
      <c r="H10890" s="46"/>
      <c r="I10890" s="46"/>
      <c r="J10890" s="179" t="str">
        <f t="shared" si="4464"/>
        <v>Yes</v>
      </c>
      <c r="K10890" s="179">
        <f t="shared" si="4465"/>
        <v>0</v>
      </c>
      <c r="L10890" s="179">
        <f t="shared" si="4466"/>
        <v>0</v>
      </c>
      <c r="M10890" s="179">
        <f t="shared" si="4467"/>
        <v>0</v>
      </c>
      <c r="N10890" s="267">
        <f t="shared" si="4468"/>
        <v>0</v>
      </c>
      <c r="O10890" t="str">
        <f>IF($A10290&lt;=R$610,O10285,"No")</f>
        <v>Yes</v>
      </c>
      <c r="P10890">
        <f>IF($A10290&lt;=R$610,P10285,0)</f>
        <v>0</v>
      </c>
      <c r="Q10890">
        <f>IF($A10290&lt;=R$610,Q10285,0)</f>
        <v>0</v>
      </c>
      <c r="R10890">
        <f>IF($A10290&lt;=R$610,R10285,0)</f>
        <v>0</v>
      </c>
      <c r="S10890" s="49"/>
      <c r="T10890" t="str">
        <f>IF($A10290&lt;=W610,T10285,"No")</f>
        <v>Yes</v>
      </c>
      <c r="U10890" s="48">
        <v>0</v>
      </c>
      <c r="V10890" s="48">
        <v>0</v>
      </c>
      <c r="W10890" s="48">
        <v>0</v>
      </c>
      <c r="X10890" s="46"/>
      <c r="Y10890" t="str">
        <f>IF($A10290&lt;=AB$610,Y10285,"No")</f>
        <v>Yes</v>
      </c>
      <c r="Z10890">
        <f>IF($A10290&lt;=AB$610,Z10285,0)</f>
        <v>0</v>
      </c>
      <c r="AA10890">
        <f>IF($A10290&lt;=AB$610,AA10285,0)</f>
        <v>0</v>
      </c>
      <c r="AB10890">
        <f>IF($A10290&lt;=AB$610,AB10285,0)</f>
        <v>0</v>
      </c>
      <c r="AC10890" s="49"/>
      <c r="AD10890" t="str">
        <f>IF($A10290&lt;=AG610,AD10285,"No")</f>
        <v>Yes</v>
      </c>
      <c r="AE10890" s="48">
        <f>IF($A10290&lt;=AG$610,AE10285,0)</f>
        <v>0</v>
      </c>
      <c r="AF10890" s="48">
        <f>IF($A10290&lt;=AG$610,AF10285,0)</f>
        <v>0</v>
      </c>
      <c r="AG10890" s="48">
        <f>IF($A10290&lt;=AG$610,AG10285,0)</f>
        <v>0</v>
      </c>
      <c r="AH10890" s="263">
        <f>IF($A10290&lt;=$R$610,AH10285,"No")</f>
        <v>0</v>
      </c>
      <c r="AI10890" t="str">
        <f>IF($A10290&lt;=AL610,AI10285,"No")</f>
        <v>Yes</v>
      </c>
      <c r="AJ10890" s="48">
        <v>0</v>
      </c>
      <c r="AK10890" s="48">
        <v>0</v>
      </c>
      <c r="AL10890" s="48">
        <v>0</v>
      </c>
      <c r="AM10890" s="263">
        <f>IF($A10290&lt;=$R$610,AM10285,"No")</f>
        <v>0</v>
      </c>
      <c r="AN10890" t="str">
        <f>IF($A10290&lt;=AQ$610,AN10285,"No")</f>
        <v>Yes</v>
      </c>
      <c r="AO10890">
        <f>IF($A10290&lt;=AQ$610,AO10285,0)</f>
        <v>0</v>
      </c>
      <c r="AP10890">
        <f>IF($A10290&lt;=AQ$610,AP10285,0)</f>
        <v>0</v>
      </c>
      <c r="AQ10890">
        <f>IF($A10290&lt;=AQ$610,AQ10285,0)</f>
        <v>0</v>
      </c>
      <c r="AS10890" t="str">
        <f>IF($A10290&lt;=AV$610,AS10285,"No")</f>
        <v>Yes</v>
      </c>
      <c r="AT10890">
        <f>IF($A10290&lt;=AV$610,AT10285,0)</f>
        <v>0</v>
      </c>
      <c r="AU10890">
        <f>IF($A10290&lt;=AV$610,AU10285,0)</f>
        <v>0</v>
      </c>
      <c r="AV10890">
        <f>IF($A10290&lt;=AV$610,AV10285,0)</f>
        <v>0</v>
      </c>
      <c r="AX10890" s="297" t="str">
        <f>IF($A10290&lt;=BA$610,AX10285,"No")</f>
        <v>Yes</v>
      </c>
      <c r="AY10890" s="297">
        <f>IF($A10290&lt;=BA$610,AY10285,0)</f>
        <v>0</v>
      </c>
      <c r="AZ10890" s="297">
        <f>IF($A10290&lt;=BA$610,AZ10285,0)</f>
        <v>0</v>
      </c>
      <c r="BA10890" s="297">
        <f>IF($A10290&lt;=BA$610,BA10285,0)</f>
        <v>0</v>
      </c>
      <c r="BC10890" t="str">
        <f>IF($A10290&lt;=BF$610,BC10285,"No")</f>
        <v>Yes</v>
      </c>
      <c r="BD10890">
        <f>IF($A10290&lt;=BF$610,BD10285,0)</f>
        <v>0</v>
      </c>
      <c r="BE10890">
        <f>IF($A10290&lt;=BF$610,BE10285,0)</f>
        <v>0</v>
      </c>
      <c r="BF10890">
        <f>IF($A10290&lt;=BF$610,BF10285,0)</f>
        <v>0</v>
      </c>
      <c r="BH10890" t="str">
        <f>IF($A10290&lt;=BK$610,BH10285,"No")</f>
        <v>Yes</v>
      </c>
      <c r="BI10890">
        <f>IF($A10290&lt;=BK$610,BI10285,0)</f>
        <v>0</v>
      </c>
      <c r="BJ10890">
        <f>IF($A10290&lt;=BK$610,BJ10285,0)</f>
        <v>0</v>
      </c>
      <c r="BK10890">
        <f>IF($A10290&lt;=BK$610,BK10285,0)</f>
        <v>0</v>
      </c>
    </row>
    <row r="10891" spans="1:63" s="204" customFormat="1">
      <c r="A10891" s="104" t="s">
        <v>914</v>
      </c>
      <c r="B10891" s="72" t="s">
        <v>820</v>
      </c>
      <c r="C10891" s="77" t="s">
        <v>820</v>
      </c>
      <c r="D10891" s="77" t="s">
        <v>820</v>
      </c>
      <c r="E10891" s="75" t="str">
        <f t="shared" si="4463"/>
        <v>row NA to NA</v>
      </c>
      <c r="F10891" s="48">
        <f t="shared" si="4469"/>
        <v>10891</v>
      </c>
      <c r="G10891" s="46"/>
      <c r="H10891" s="46"/>
      <c r="I10891" s="46"/>
      <c r="J10891" s="179" t="str">
        <f t="shared" si="4464"/>
        <v>Yes</v>
      </c>
      <c r="K10891" s="179">
        <f t="shared" si="4465"/>
        <v>0</v>
      </c>
      <c r="L10891" s="179">
        <f t="shared" si="4466"/>
        <v>0</v>
      </c>
      <c r="M10891" s="179">
        <f t="shared" si="4467"/>
        <v>0</v>
      </c>
      <c r="N10891" s="267">
        <f t="shared" si="4468"/>
        <v>0</v>
      </c>
      <c r="O10891" t="str">
        <f>IF($A10290&lt;=R$610,O10286,"No")</f>
        <v>Yes</v>
      </c>
      <c r="P10891">
        <f>IF($A10290&lt;=R$610,P10286,0)</f>
        <v>0</v>
      </c>
      <c r="Q10891">
        <f>IF($A10290&lt;=R$610,Q10286,0)</f>
        <v>0</v>
      </c>
      <c r="R10891">
        <f>IF($A10290&lt;=R$610,R10286,0)</f>
        <v>0</v>
      </c>
      <c r="S10891" s="49"/>
      <c r="T10891" t="str">
        <f>IF($A10290&lt;=W610,T10286,"No")</f>
        <v>Yes</v>
      </c>
      <c r="U10891" s="48">
        <v>0</v>
      </c>
      <c r="V10891" s="48">
        <v>0</v>
      </c>
      <c r="W10891" s="48">
        <v>0</v>
      </c>
      <c r="X10891" s="46"/>
      <c r="Y10891" t="str">
        <f>IF($A10290&lt;=AB$610,Y10286,"No")</f>
        <v>Yes</v>
      </c>
      <c r="Z10891">
        <f>IF($A10290&lt;=AB$610,Z10286,0)</f>
        <v>0</v>
      </c>
      <c r="AA10891">
        <f>IF($A10290&lt;=AB$610,AA10286,0)</f>
        <v>0</v>
      </c>
      <c r="AB10891">
        <f>IF($A10290&lt;=AB$610,AB10286,0)</f>
        <v>0</v>
      </c>
      <c r="AC10891" s="49"/>
      <c r="AD10891" t="str">
        <f>IF($A10290&lt;=AG610,AD10286,"No")</f>
        <v>Yes</v>
      </c>
      <c r="AE10891" s="48">
        <f>IF($A10290&lt;=AG$610,AE10286,0)</f>
        <v>0</v>
      </c>
      <c r="AF10891" s="48">
        <f>IF($A10290&lt;=AG$610,AF10286,0)</f>
        <v>0</v>
      </c>
      <c r="AG10891" s="48">
        <f>IF($A10290&lt;=AG$610,AG10286,0)</f>
        <v>0</v>
      </c>
      <c r="AH10891" s="263">
        <f>IF($A10290&lt;=$R$610,AH10286,"No")</f>
        <v>0</v>
      </c>
      <c r="AI10891" t="str">
        <f>IF($A10290&lt;=AL610,AI10286,"No")</f>
        <v>Yes</v>
      </c>
      <c r="AJ10891" s="48">
        <v>0</v>
      </c>
      <c r="AK10891" s="48">
        <v>0</v>
      </c>
      <c r="AL10891" s="48">
        <v>0</v>
      </c>
      <c r="AM10891" s="263">
        <f>IF($A10290&lt;=$R$610,AM10286,"No")</f>
        <v>0</v>
      </c>
      <c r="AN10891" t="str">
        <f>IF($A10290&lt;=AQ$610,AN10286,"No")</f>
        <v>Yes</v>
      </c>
      <c r="AO10891">
        <f>IF($A10290&lt;=AQ$610,AO10286,0)</f>
        <v>0</v>
      </c>
      <c r="AP10891">
        <f>IF($A10290&lt;=AQ$610,AP10286,0)</f>
        <v>0</v>
      </c>
      <c r="AQ10891">
        <f>IF($A10290&lt;=AQ$610,AQ10286,0)</f>
        <v>0</v>
      </c>
      <c r="AS10891" t="str">
        <f>IF($A10290&lt;=AV$610,AS10286,"No")</f>
        <v>Yes</v>
      </c>
      <c r="AT10891">
        <f>IF($A10290&lt;=AV$610,AT10286,0)</f>
        <v>0</v>
      </c>
      <c r="AU10891">
        <f>IF($A10290&lt;=AV$610,AU10286,0)</f>
        <v>0</v>
      </c>
      <c r="AV10891">
        <f>IF($A10290&lt;=AV$610,AV10286,0)</f>
        <v>0</v>
      </c>
      <c r="AX10891" s="297" t="str">
        <f>IF($A10290&lt;=BA$610,AX10286,"No")</f>
        <v>Yes</v>
      </c>
      <c r="AY10891" s="297">
        <f>IF($A10290&lt;=BA$610,AY10286,0)</f>
        <v>0</v>
      </c>
      <c r="AZ10891" s="297">
        <f>IF($A10290&lt;=BA$610,AZ10286,0)</f>
        <v>0</v>
      </c>
      <c r="BA10891" s="297">
        <f>IF($A10290&lt;=BA$610,BA10286,0)</f>
        <v>0</v>
      </c>
      <c r="BC10891" t="str">
        <f>IF($A10290&lt;=BF$610,BC10286,"No")</f>
        <v>Yes</v>
      </c>
      <c r="BD10891">
        <f>IF($A10290&lt;=BF$610,BD10286,0)</f>
        <v>0</v>
      </c>
      <c r="BE10891">
        <f>IF($A10290&lt;=BF$610,BE10286,0)</f>
        <v>0</v>
      </c>
      <c r="BF10891">
        <f>IF($A10290&lt;=BF$610,BF10286,0)</f>
        <v>0</v>
      </c>
      <c r="BH10891" t="str">
        <f>IF($A10290&lt;=BK$610,BH10286,"No")</f>
        <v>Yes</v>
      </c>
      <c r="BI10891">
        <f>IF($A10290&lt;=BK$610,BI10286,0)</f>
        <v>0</v>
      </c>
      <c r="BJ10891">
        <f>IF($A10290&lt;=BK$610,BJ10286,0)</f>
        <v>0</v>
      </c>
      <c r="BK10891">
        <f>IF($A10290&lt;=BK$610,BK10286,0)</f>
        <v>0</v>
      </c>
    </row>
    <row r="10892" spans="1:63" s="204" customFormat="1">
      <c r="A10892" s="104" t="s">
        <v>915</v>
      </c>
      <c r="B10892" s="72" t="s">
        <v>820</v>
      </c>
      <c r="C10892" s="77" t="s">
        <v>820</v>
      </c>
      <c r="D10892" s="77" t="s">
        <v>820</v>
      </c>
      <c r="E10892" s="75" t="str">
        <f t="shared" si="4463"/>
        <v>row NA to NA</v>
      </c>
      <c r="F10892" s="48">
        <f t="shared" si="4469"/>
        <v>10892</v>
      </c>
      <c r="G10892" s="46"/>
      <c r="H10892" s="46"/>
      <c r="I10892" s="46"/>
      <c r="J10892" s="179" t="str">
        <f t="shared" si="4464"/>
        <v>Yes</v>
      </c>
      <c r="K10892" s="179">
        <f t="shared" si="4465"/>
        <v>0</v>
      </c>
      <c r="L10892" s="179">
        <f t="shared" si="4466"/>
        <v>0</v>
      </c>
      <c r="M10892" s="179">
        <f t="shared" si="4467"/>
        <v>0</v>
      </c>
      <c r="N10892" s="267">
        <f t="shared" si="4468"/>
        <v>0</v>
      </c>
      <c r="O10892" t="str">
        <f>IF($A10290&lt;=R$610,O10287,"No")</f>
        <v>Yes</v>
      </c>
      <c r="P10892">
        <f>IF($A10290&lt;=R$610,P10287,0)</f>
        <v>0</v>
      </c>
      <c r="Q10892">
        <f>IF($A10290&lt;=R$610,Q10287,0)</f>
        <v>0</v>
      </c>
      <c r="R10892">
        <f>IF($A10290&lt;=R$610,R10287,0)</f>
        <v>0</v>
      </c>
      <c r="S10892" s="49"/>
      <c r="T10892" t="str">
        <f>IF($A10290&lt;=W610,T10287,"No")</f>
        <v>Yes</v>
      </c>
      <c r="U10892" s="48">
        <v>0</v>
      </c>
      <c r="V10892" s="48">
        <v>0</v>
      </c>
      <c r="W10892" s="48">
        <v>0</v>
      </c>
      <c r="X10892" s="46"/>
      <c r="Y10892" t="str">
        <f>IF($A10290&lt;=AB$610,Y10287,"No")</f>
        <v>Yes</v>
      </c>
      <c r="Z10892">
        <f>IF($A10290&lt;=AB$610,Z10287,0)</f>
        <v>0</v>
      </c>
      <c r="AA10892">
        <f>IF($A10290&lt;=AB$610,AA10287,0)</f>
        <v>0</v>
      </c>
      <c r="AB10892">
        <f>IF($A10290&lt;=AB$610,AB10287,0)</f>
        <v>0</v>
      </c>
      <c r="AC10892" s="49"/>
      <c r="AD10892" t="str">
        <f>IF($A10290&lt;=AG610,AD10287,"No")</f>
        <v>Yes</v>
      </c>
      <c r="AE10892" s="48">
        <f>IF($A10290&lt;=AG$610,AE10287,0)</f>
        <v>0</v>
      </c>
      <c r="AF10892" s="48">
        <f>IF($A10290&lt;=AG$610,AF10287,0)</f>
        <v>0</v>
      </c>
      <c r="AG10892" s="48">
        <f>IF($A10290&lt;=AG$610,AG10287,0)</f>
        <v>0</v>
      </c>
      <c r="AH10892" s="263">
        <f>IF($A10290&lt;=$R$610,AH10287,"No")</f>
        <v>0</v>
      </c>
      <c r="AI10892" t="str">
        <f>IF($A10290&lt;=AL610,AI10287,"No")</f>
        <v>Yes</v>
      </c>
      <c r="AJ10892" s="48">
        <v>0</v>
      </c>
      <c r="AK10892" s="48">
        <v>0</v>
      </c>
      <c r="AL10892" s="48">
        <v>0</v>
      </c>
      <c r="AM10892" s="263">
        <f>IF($A10290&lt;=$R$610,AM10287,"No")</f>
        <v>0</v>
      </c>
      <c r="AN10892" t="str">
        <f>IF($A10290&lt;=AQ$610,AN10287,"No")</f>
        <v>Yes</v>
      </c>
      <c r="AO10892">
        <f>IF($A10290&lt;=AQ$610,AO10287,0)</f>
        <v>0</v>
      </c>
      <c r="AP10892">
        <f>IF($A10290&lt;=AQ$610,AP10287,0)</f>
        <v>0</v>
      </c>
      <c r="AQ10892">
        <f>IF($A10290&lt;=AQ$610,AQ10287,0)</f>
        <v>0</v>
      </c>
      <c r="AS10892" t="str">
        <f>IF($A10290&lt;=AV$610,AS10287,"No")</f>
        <v>Yes</v>
      </c>
      <c r="AT10892">
        <f>IF($A10290&lt;=AV$610,AT10287,0)</f>
        <v>0</v>
      </c>
      <c r="AU10892">
        <f>IF($A10290&lt;=AV$610,AU10287,0)</f>
        <v>0</v>
      </c>
      <c r="AV10892">
        <f>IF($A10290&lt;=AV$610,AV10287,0)</f>
        <v>0</v>
      </c>
      <c r="AX10892" s="297" t="str">
        <f>IF($A10290&lt;=BA$610,AX10287,"No")</f>
        <v>Yes</v>
      </c>
      <c r="AY10892" s="297">
        <f>IF($A10290&lt;=BA$610,AY10287,0)</f>
        <v>0</v>
      </c>
      <c r="AZ10892" s="297">
        <f>IF($A10290&lt;=BA$610,AZ10287,0)</f>
        <v>0</v>
      </c>
      <c r="BA10892" s="297">
        <f>IF($A10290&lt;=BA$610,BA10287,0)</f>
        <v>0</v>
      </c>
      <c r="BC10892" t="str">
        <f>IF($A10290&lt;=BF$610,BC10287,"No")</f>
        <v>Yes</v>
      </c>
      <c r="BD10892">
        <f>IF($A10290&lt;=BF$610,BD10287,0)</f>
        <v>0</v>
      </c>
      <c r="BE10892">
        <f>IF($A10290&lt;=BF$610,BE10287,0)</f>
        <v>0</v>
      </c>
      <c r="BF10892">
        <f>IF($A10290&lt;=BF$610,BF10287,0)</f>
        <v>0</v>
      </c>
      <c r="BH10892" t="str">
        <f>IF($A10290&lt;=BK$610,BH10287,"No")</f>
        <v>Yes</v>
      </c>
      <c r="BI10892">
        <f>IF($A10290&lt;=BK$610,BI10287,0)</f>
        <v>0</v>
      </c>
      <c r="BJ10892">
        <f>IF($A10290&lt;=BK$610,BJ10287,0)</f>
        <v>0</v>
      </c>
      <c r="BK10892">
        <f>IF($A10290&lt;=BK$610,BK10287,0)</f>
        <v>0</v>
      </c>
    </row>
    <row r="10893" spans="1:63" s="204" customFormat="1">
      <c r="A10893" s="104" t="s">
        <v>921</v>
      </c>
      <c r="B10893" s="72" t="s">
        <v>820</v>
      </c>
      <c r="C10893" s="77" t="s">
        <v>820</v>
      </c>
      <c r="D10893" s="77" t="s">
        <v>820</v>
      </c>
      <c r="E10893" s="75" t="str">
        <f t="shared" si="4463"/>
        <v>row NA to NA</v>
      </c>
      <c r="F10893" s="48">
        <f t="shared" si="4469"/>
        <v>10893</v>
      </c>
      <c r="G10893" s="46"/>
      <c r="H10893" s="46"/>
      <c r="I10893" s="46"/>
      <c r="J10893" s="179" t="str">
        <f t="shared" si="4464"/>
        <v>Yes</v>
      </c>
      <c r="K10893" s="179">
        <f t="shared" si="4465"/>
        <v>0</v>
      </c>
      <c r="L10893" s="179">
        <f t="shared" si="4466"/>
        <v>0</v>
      </c>
      <c r="M10893" s="179">
        <f t="shared" si="4467"/>
        <v>0</v>
      </c>
      <c r="N10893" s="267">
        <f t="shared" si="4468"/>
        <v>0</v>
      </c>
      <c r="O10893" t="str">
        <f>IF($A10290&lt;=R$610,O10288,"No")</f>
        <v>Yes</v>
      </c>
      <c r="P10893">
        <f>IF($A10290&lt;=R$610,P10288,0)</f>
        <v>0</v>
      </c>
      <c r="Q10893">
        <f>IF($A10290&lt;=R$610,Q10288,0)</f>
        <v>0</v>
      </c>
      <c r="R10893">
        <f>IF($A10290&lt;=R$610,R10288,0)</f>
        <v>0</v>
      </c>
      <c r="S10893" s="49"/>
      <c r="T10893" t="str">
        <f>IF($A10290&lt;=W610,T10288,"No")</f>
        <v>Yes</v>
      </c>
      <c r="U10893" s="48">
        <v>0</v>
      </c>
      <c r="V10893" s="48">
        <v>0</v>
      </c>
      <c r="W10893" s="48">
        <v>0</v>
      </c>
      <c r="X10893" s="46"/>
      <c r="Y10893" t="str">
        <f>IF($A10290&lt;=AB$610,Y10288,"No")</f>
        <v>Yes</v>
      </c>
      <c r="Z10893">
        <f>IF($A10290&lt;=AB$610,Z10288,0)</f>
        <v>0</v>
      </c>
      <c r="AA10893">
        <f>IF($A10290&lt;=AB$610,AA10288,0)</f>
        <v>0</v>
      </c>
      <c r="AB10893">
        <f>IF($A10290&lt;=AB$610,AB10288,0)</f>
        <v>0</v>
      </c>
      <c r="AC10893" s="49"/>
      <c r="AD10893" t="str">
        <f>IF($A10290&lt;=AG610,AD10288,"No")</f>
        <v>Yes</v>
      </c>
      <c r="AE10893" s="48">
        <f>IF($A10290&lt;=AG$610,AE10288,0)</f>
        <v>0</v>
      </c>
      <c r="AF10893" s="48">
        <f>IF($A10290&lt;=AG$610,AF10288,0)</f>
        <v>0</v>
      </c>
      <c r="AG10893" s="48">
        <f>IF($A10290&lt;=AG$610,AG10288,0)</f>
        <v>0</v>
      </c>
      <c r="AH10893" s="263">
        <f>IF($A10290&lt;=$R$610,AH10288,"No")</f>
        <v>0</v>
      </c>
      <c r="AI10893" t="str">
        <f>IF($A10290&lt;=AL610,AI10288,"No")</f>
        <v>Yes</v>
      </c>
      <c r="AJ10893" s="48">
        <v>0</v>
      </c>
      <c r="AK10893" s="48">
        <v>0</v>
      </c>
      <c r="AL10893" s="48">
        <v>0</v>
      </c>
      <c r="AM10893" s="263">
        <f>IF($A10290&lt;=$R$610,AM10288,"No")</f>
        <v>0</v>
      </c>
      <c r="AN10893" t="str">
        <f>IF($A10290&lt;=AQ$610,AN10288,"No")</f>
        <v>Yes</v>
      </c>
      <c r="AO10893">
        <f>IF($A10290&lt;=AQ$610,AO10288,0)</f>
        <v>0</v>
      </c>
      <c r="AP10893">
        <f>IF($A10290&lt;=AQ$610,AP10288,0)</f>
        <v>0</v>
      </c>
      <c r="AQ10893">
        <f>IF($A10290&lt;=AQ$610,AQ10288,0)</f>
        <v>0</v>
      </c>
      <c r="AS10893" t="str">
        <f>IF($A10290&lt;=AV$610,AS10288,"No")</f>
        <v>Yes</v>
      </c>
      <c r="AT10893">
        <f>IF($A10290&lt;=AV$610,AT10288,0)</f>
        <v>0</v>
      </c>
      <c r="AU10893">
        <f>IF($A10290&lt;=AV$610,AU10288,0)</f>
        <v>0</v>
      </c>
      <c r="AV10893">
        <f>IF($A10290&lt;=AV$610,AV10288,0)</f>
        <v>0</v>
      </c>
      <c r="AX10893" s="297" t="str">
        <f>IF($A10290&lt;=BA$610,AX10288,"No")</f>
        <v>Yes</v>
      </c>
      <c r="AY10893" s="297">
        <f>IF($A10290&lt;=BA$610,AY10288,0)</f>
        <v>0</v>
      </c>
      <c r="AZ10893" s="297">
        <f>IF($A10290&lt;=BA$610,AZ10288,0)</f>
        <v>0</v>
      </c>
      <c r="BA10893" s="297">
        <f>IF($A10290&lt;=BA$610,BA10288,0)</f>
        <v>0</v>
      </c>
      <c r="BC10893" t="str">
        <f>IF($A10290&lt;=BF$610,BC10288,"No")</f>
        <v>Yes</v>
      </c>
      <c r="BD10893">
        <f>IF($A10290&lt;=BF$610,BD10288,0)</f>
        <v>0</v>
      </c>
      <c r="BE10893">
        <f>IF($A10290&lt;=BF$610,BE10288,0)</f>
        <v>0</v>
      </c>
      <c r="BF10893">
        <f>IF($A10290&lt;=BF$610,BF10288,0)</f>
        <v>0</v>
      </c>
      <c r="BH10893" t="str">
        <f>IF($A10290&lt;=BK$610,BH10288,"No")</f>
        <v>Yes</v>
      </c>
      <c r="BI10893">
        <f>IF($A10290&lt;=BK$610,BI10288,0)</f>
        <v>0</v>
      </c>
      <c r="BJ10893">
        <f>IF($A10290&lt;=BK$610,BJ10288,0)</f>
        <v>0</v>
      </c>
      <c r="BK10893">
        <f>IF($A10290&lt;=BK$610,BK10288,0)</f>
        <v>0</v>
      </c>
    </row>
    <row r="10894" spans="1:63" s="204" customFormat="1">
      <c r="A10894" s="104" t="s">
        <v>922</v>
      </c>
      <c r="B10894" s="72" t="s">
        <v>820</v>
      </c>
      <c r="C10894" s="77" t="s">
        <v>820</v>
      </c>
      <c r="D10894" s="77" t="s">
        <v>820</v>
      </c>
      <c r="E10894" s="75" t="str">
        <f t="shared" si="4463"/>
        <v>row NA to NA</v>
      </c>
      <c r="F10894" s="48">
        <f t="shared" si="4469"/>
        <v>10894</v>
      </c>
      <c r="G10894" s="46"/>
      <c r="H10894" s="46"/>
      <c r="I10894" s="46"/>
      <c r="J10894" s="179" t="str">
        <f t="shared" si="4464"/>
        <v>Yes</v>
      </c>
      <c r="K10894" s="179">
        <f t="shared" si="4465"/>
        <v>0</v>
      </c>
      <c r="L10894" s="179">
        <f t="shared" si="4466"/>
        <v>0</v>
      </c>
      <c r="M10894" s="179">
        <f t="shared" si="4467"/>
        <v>0</v>
      </c>
      <c r="N10894" s="267">
        <f t="shared" si="4468"/>
        <v>0</v>
      </c>
      <c r="O10894" t="str">
        <f>IF($A10290&lt;=R$610,O10289,"No")</f>
        <v>Yes</v>
      </c>
      <c r="P10894">
        <f>IF($A10290&lt;=R$610,P10289,0)</f>
        <v>0</v>
      </c>
      <c r="Q10894">
        <f>IF($A10290&lt;=R$610,Q10289,0)</f>
        <v>0</v>
      </c>
      <c r="R10894">
        <f>IF($A10290&lt;=R$610,R10289,0)</f>
        <v>0</v>
      </c>
      <c r="S10894" s="49"/>
      <c r="T10894" t="str">
        <f>IF($A10290&lt;=W610,T10289,"No")</f>
        <v>Yes</v>
      </c>
      <c r="U10894" s="48">
        <v>0</v>
      </c>
      <c r="V10894" s="48">
        <v>0</v>
      </c>
      <c r="W10894" s="48">
        <v>0</v>
      </c>
      <c r="X10894" s="46"/>
      <c r="Y10894" t="str">
        <f>IF($A10290&lt;=AB$610,Y10289,"No")</f>
        <v>Yes</v>
      </c>
      <c r="Z10894">
        <f>IF($A10290&lt;=AB$610,Z10289,0)</f>
        <v>0</v>
      </c>
      <c r="AA10894">
        <f>IF($A10290&lt;=AB$610,AA10289,0)</f>
        <v>0</v>
      </c>
      <c r="AB10894">
        <f>IF($A10290&lt;=AB$610,AB10289,0)</f>
        <v>0</v>
      </c>
      <c r="AC10894" s="49"/>
      <c r="AD10894" t="str">
        <f>IF($A10290&lt;=AG610,AD10289,"No")</f>
        <v>Yes</v>
      </c>
      <c r="AE10894" s="48">
        <f>IF($A10290&lt;=AG$610,AE10289,0)</f>
        <v>0</v>
      </c>
      <c r="AF10894" s="48">
        <f>IF($A10290&lt;=AG$610,AF10289,0)</f>
        <v>0</v>
      </c>
      <c r="AG10894" s="48">
        <f>IF($A10290&lt;=AG$610,AG10289,0)</f>
        <v>0</v>
      </c>
      <c r="AH10894" s="263">
        <f>IF($A10290&lt;=$R$610,AH10289,"No")</f>
        <v>0</v>
      </c>
      <c r="AI10894" t="str">
        <f>IF($A10290&lt;=AL610,AI10289,"No")</f>
        <v>Yes</v>
      </c>
      <c r="AJ10894" s="48">
        <v>0</v>
      </c>
      <c r="AK10894" s="48">
        <v>0</v>
      </c>
      <c r="AL10894" s="48">
        <v>0</v>
      </c>
      <c r="AM10894" s="263">
        <f>IF($A10290&lt;=$R$610,AM10289,"No")</f>
        <v>0</v>
      </c>
      <c r="AN10894" t="str">
        <f>IF($A10290&lt;=AQ$610,AN10289,"No")</f>
        <v>Yes</v>
      </c>
      <c r="AO10894">
        <f>IF($A10290&lt;=AQ$610,AO10289,0)</f>
        <v>0</v>
      </c>
      <c r="AP10894">
        <f>IF($A10290&lt;=AQ$610,AP10289,0)</f>
        <v>0</v>
      </c>
      <c r="AQ10894">
        <f>IF($A10290&lt;=AQ$610,AQ10289,0)</f>
        <v>0</v>
      </c>
      <c r="AS10894" t="str">
        <f>IF($A10290&lt;=AV$610,AS10289,"No")</f>
        <v>Yes</v>
      </c>
      <c r="AT10894">
        <f>IF($A10290&lt;=AV$610,AT10289,0)</f>
        <v>0</v>
      </c>
      <c r="AU10894">
        <f>IF($A10290&lt;=AV$610,AU10289,0)</f>
        <v>0</v>
      </c>
      <c r="AV10894">
        <f>IF($A10290&lt;=AV$610,AV10289,0)</f>
        <v>0</v>
      </c>
      <c r="AX10894" s="297" t="str">
        <f>IF($A10290&lt;=BA$610,AX10289,"No")</f>
        <v>Yes</v>
      </c>
      <c r="AY10894" s="297">
        <f>IF($A10290&lt;=BA$610,AY10289,0)</f>
        <v>0</v>
      </c>
      <c r="AZ10894" s="297">
        <f>IF($A10290&lt;=BA$610,AZ10289,0)</f>
        <v>0</v>
      </c>
      <c r="BA10894" s="297">
        <f>IF($A10290&lt;=BA$610,BA10289,0)</f>
        <v>0</v>
      </c>
      <c r="BC10894" t="str">
        <f>IF($A10290&lt;=BF$610,BC10289,"No")</f>
        <v>Yes</v>
      </c>
      <c r="BD10894">
        <f>IF($A10290&lt;=BF$610,BD10289,0)</f>
        <v>0</v>
      </c>
      <c r="BE10894">
        <f>IF($A10290&lt;=BF$610,BE10289,0)</f>
        <v>0</v>
      </c>
      <c r="BF10894">
        <f>IF($A10290&lt;=BF$610,BF10289,0)</f>
        <v>0</v>
      </c>
      <c r="BH10894" t="str">
        <f>IF($A10290&lt;=BK$610,BH10289,"No")</f>
        <v>Yes</v>
      </c>
      <c r="BI10894">
        <f>IF($A10290&lt;=BK$610,BI10289,0)</f>
        <v>0</v>
      </c>
      <c r="BJ10894">
        <f>IF($A10290&lt;=BK$610,BJ10289,0)</f>
        <v>0</v>
      </c>
      <c r="BK10894">
        <f>IF($A10290&lt;=BK$610,BK10289,0)</f>
        <v>0</v>
      </c>
    </row>
    <row r="10895" spans="1:63" s="204" customFormat="1" ht="15.75" thickBot="1">
      <c r="A10895" s="107">
        <f>+A10290+1</f>
        <v>18</v>
      </c>
      <c r="B10895" s="108"/>
      <c r="C10895" s="108"/>
      <c r="D10895" s="108"/>
      <c r="E10895" s="108"/>
      <c r="F10895" s="48">
        <f t="shared" si="4469"/>
        <v>10895</v>
      </c>
      <c r="G10895" s="109"/>
      <c r="H10895" s="109"/>
      <c r="I10895" s="109"/>
      <c r="J10895" s="189"/>
      <c r="K10895" s="189"/>
      <c r="L10895" s="190"/>
      <c r="M10895" s="190"/>
      <c r="N10895" s="267"/>
      <c r="O10895" s="221"/>
      <c r="P10895" s="221"/>
      <c r="Q10895" s="222"/>
      <c r="R10895" s="222"/>
      <c r="S10895" s="49"/>
      <c r="T10895" s="221"/>
      <c r="U10895" s="175"/>
      <c r="V10895" s="176"/>
      <c r="W10895" s="176"/>
      <c r="X10895" s="46"/>
      <c r="Y10895" s="221"/>
      <c r="Z10895" s="221"/>
      <c r="AA10895" s="222"/>
      <c r="AB10895" s="222"/>
      <c r="AC10895" s="49"/>
      <c r="AD10895" s="221"/>
      <c r="AE10895" s="175"/>
      <c r="AF10895" s="176"/>
      <c r="AG10895" s="176"/>
      <c r="AH10895" s="263"/>
      <c r="AI10895" s="221"/>
      <c r="AJ10895" s="175"/>
      <c r="AK10895" s="176"/>
      <c r="AL10895" s="176"/>
      <c r="AM10895" s="263"/>
      <c r="AN10895" s="221"/>
      <c r="AO10895" s="221"/>
      <c r="AP10895" s="222"/>
      <c r="AQ10895" s="222"/>
      <c r="AS10895" s="221"/>
      <c r="AT10895" s="221"/>
      <c r="AU10895" s="222"/>
      <c r="AV10895" s="222"/>
      <c r="AX10895" s="318"/>
      <c r="AY10895" s="318"/>
      <c r="AZ10895" s="319"/>
      <c r="BA10895" s="319"/>
      <c r="BC10895" s="221"/>
      <c r="BD10895" s="221"/>
      <c r="BE10895" s="222"/>
      <c r="BF10895" s="222"/>
      <c r="BH10895" s="221"/>
      <c r="BI10895" s="221"/>
      <c r="BJ10895" s="222"/>
      <c r="BK10895" s="222"/>
    </row>
    <row r="10896" spans="1:63" s="204" customFormat="1" ht="15.75" thickTop="1">
      <c r="A10896" s="49" t="s">
        <v>18</v>
      </c>
      <c r="B10896" s="72">
        <v>18</v>
      </c>
      <c r="C10896" s="110">
        <f>+D10861+1</f>
        <v>93554</v>
      </c>
      <c r="D10896" s="74">
        <f>+C10896+B10896-1</f>
        <v>93571</v>
      </c>
      <c r="E10896" s="75" t="str">
        <f t="shared" ref="E10896:E10986" si="4470">"row "&amp;C10896&amp;" to "&amp;D10896</f>
        <v>row 93554 to 93571</v>
      </c>
      <c r="F10896" s="48">
        <f t="shared" si="4469"/>
        <v>10896</v>
      </c>
      <c r="G10896" s="46"/>
      <c r="H10896" s="46"/>
      <c r="I10896" s="46"/>
      <c r="J10896" s="179" t="str">
        <f t="shared" ref="J10896:J10927" si="4471">INDEX($A:$BW,ROW(),MATCH($J$2,$O$2:$BW$2,0)+14)</f>
        <v>Yes</v>
      </c>
      <c r="K10896" s="179">
        <f t="shared" ref="K10896:K10927" si="4472">INDEX($A:$BW,ROW(),MATCH($J$2,$O$2:$BW$2,0)+15)</f>
        <v>0</v>
      </c>
      <c r="L10896" s="179">
        <f t="shared" ref="L10896:L10927" si="4473">INDEX($A:$BW,ROW(),MATCH($J$2,$O$2:$BW$2,0)+16)</f>
        <v>0</v>
      </c>
      <c r="M10896" s="179">
        <f t="shared" ref="M10896:M10927" si="4474">INDEX($A:$BW,ROW(),MATCH($J$2,$O$2:$BW$2,0)+17)</f>
        <v>0</v>
      </c>
      <c r="N10896" s="267">
        <f t="shared" ref="N10896:N10927" si="4475">INDEX($A:$BW,ROW(),MATCH($J$2,$O$2:$BW$2,0)+18)</f>
        <v>0</v>
      </c>
      <c r="O10896" t="str">
        <f>IF($A10895&lt;=R$610,O10291,"No")</f>
        <v>Yes</v>
      </c>
      <c r="P10896"/>
      <c r="Q10896"/>
      <c r="R10896"/>
      <c r="S10896" s="49"/>
      <c r="T10896" t="str">
        <f>IF($A10895&lt;=W610,T10291,"No")</f>
        <v>Yes</v>
      </c>
      <c r="U10896" s="48"/>
      <c r="V10896" s="48"/>
      <c r="W10896" s="48"/>
      <c r="X10896" s="46"/>
      <c r="Y10896" t="str">
        <f>IF($A10895&lt;=AB$610,Y10291,"No")</f>
        <v>Yes</v>
      </c>
      <c r="Z10896"/>
      <c r="AA10896"/>
      <c r="AB10896"/>
      <c r="AC10896" s="49"/>
      <c r="AD10896" t="str">
        <f>IF($A10895&lt;=AG610,AD10291,"No")</f>
        <v>Yes</v>
      </c>
      <c r="AE10896" s="48"/>
      <c r="AF10896" s="48"/>
      <c r="AG10896" s="48"/>
      <c r="AH10896" s="263">
        <f>IF($A10895&lt;=$R$610,AH10291,"No")</f>
        <v>0</v>
      </c>
      <c r="AI10896" t="str">
        <f>IF($A10895&lt;=AL610,AI10291,"No")</f>
        <v>Yes</v>
      </c>
      <c r="AJ10896" s="48"/>
      <c r="AK10896" s="48"/>
      <c r="AL10896" s="48"/>
      <c r="AM10896" s="263">
        <f>IF($A10895&lt;=$R$610,AM10291,"No")</f>
        <v>0</v>
      </c>
      <c r="AN10896" t="str">
        <f>IF($A10895&lt;=AQ$610,AN10291,"No")</f>
        <v>Yes</v>
      </c>
      <c r="AO10896"/>
      <c r="AP10896"/>
      <c r="AQ10896"/>
      <c r="AS10896" t="str">
        <f>IF($A10895&lt;=AV$610,AS10291,"No")</f>
        <v>Yes</v>
      </c>
      <c r="AT10896"/>
      <c r="AU10896"/>
      <c r="AV10896"/>
      <c r="AX10896" s="297" t="str">
        <f>IF($A10895&lt;=BA$610,AX10291,"No")</f>
        <v>Yes</v>
      </c>
      <c r="AY10896" s="297"/>
      <c r="AZ10896" s="297"/>
      <c r="BA10896" s="297"/>
      <c r="BC10896" t="str">
        <f>IF($A10895&lt;=BF$610,BC10291,"No")</f>
        <v>Yes</v>
      </c>
      <c r="BD10896"/>
      <c r="BE10896"/>
      <c r="BF10896"/>
      <c r="BH10896" t="str">
        <f>IF($A10895&lt;=BK$610,BH10291,"No")</f>
        <v>Yes</v>
      </c>
      <c r="BI10896"/>
      <c r="BJ10896"/>
      <c r="BK10896"/>
    </row>
    <row r="10897" spans="1:63" s="204" customFormat="1">
      <c r="A10897" s="58" t="s">
        <v>14</v>
      </c>
      <c r="B10897" s="72" t="s">
        <v>820</v>
      </c>
      <c r="C10897" s="77" t="s">
        <v>820</v>
      </c>
      <c r="D10897" s="77" t="s">
        <v>820</v>
      </c>
      <c r="E10897" s="75" t="str">
        <f t="shared" si="4470"/>
        <v>row NA to NA</v>
      </c>
      <c r="F10897" s="48">
        <f t="shared" si="4469"/>
        <v>10897</v>
      </c>
      <c r="G10897" s="46"/>
      <c r="H10897" s="46"/>
      <c r="I10897" s="46"/>
      <c r="J10897" s="179" t="str">
        <f t="shared" si="4471"/>
        <v>Yes</v>
      </c>
      <c r="K10897" s="179">
        <f t="shared" si="4472"/>
        <v>0</v>
      </c>
      <c r="L10897" s="179">
        <f t="shared" si="4473"/>
        <v>0</v>
      </c>
      <c r="M10897" s="179">
        <f t="shared" si="4474"/>
        <v>0</v>
      </c>
      <c r="N10897" s="267">
        <f t="shared" si="4475"/>
        <v>0</v>
      </c>
      <c r="O10897" t="str">
        <f>IF($A10895&lt;=R$610,O10292,"No")</f>
        <v>Yes</v>
      </c>
      <c r="P10897"/>
      <c r="Q10897"/>
      <c r="R10897"/>
      <c r="S10897" s="49"/>
      <c r="T10897" t="str">
        <f>IF($A10895&lt;=W610,T10292,"No")</f>
        <v>Yes</v>
      </c>
      <c r="U10897" s="48"/>
      <c r="V10897" s="48"/>
      <c r="W10897" s="48"/>
      <c r="X10897" s="46"/>
      <c r="Y10897" t="str">
        <f>IF($A10895&lt;=AB$610,Y10292,"No")</f>
        <v>Yes</v>
      </c>
      <c r="Z10897"/>
      <c r="AA10897"/>
      <c r="AB10897"/>
      <c r="AC10897" s="49"/>
      <c r="AD10897" t="str">
        <f>IF($A10895&lt;=AG610,AD10292,"No")</f>
        <v>Yes</v>
      </c>
      <c r="AE10897" s="48"/>
      <c r="AF10897" s="48"/>
      <c r="AG10897" s="48"/>
      <c r="AH10897" s="263">
        <f>IF($A10895&lt;=$R$610,AH10292,"No")</f>
        <v>0</v>
      </c>
      <c r="AI10897" t="str">
        <f>IF($A10895&lt;=AL610,AI10292,"No")</f>
        <v>Yes</v>
      </c>
      <c r="AJ10897" s="48"/>
      <c r="AK10897" s="48"/>
      <c r="AL10897" s="48"/>
      <c r="AM10897" s="263">
        <f>IF($A10895&lt;=$R$610,AM10292,"No")</f>
        <v>0</v>
      </c>
      <c r="AN10897" t="str">
        <f>IF($A10895&lt;=AQ$610,AN10292,"No")</f>
        <v>Yes</v>
      </c>
      <c r="AO10897"/>
      <c r="AP10897"/>
      <c r="AQ10897"/>
      <c r="AS10897" t="str">
        <f>IF($A10895&lt;=AV$610,AS10292,"No")</f>
        <v>Yes</v>
      </c>
      <c r="AT10897"/>
      <c r="AU10897"/>
      <c r="AV10897"/>
      <c r="AX10897" s="297" t="str">
        <f>IF($A10895&lt;=BA$610,AX10292,"No")</f>
        <v>Yes</v>
      </c>
      <c r="AY10897" s="297"/>
      <c r="AZ10897" s="297"/>
      <c r="BA10897" s="297"/>
      <c r="BC10897" t="str">
        <f>IF($A10895&lt;=BF$610,BC10292,"No")</f>
        <v>Yes</v>
      </c>
      <c r="BD10897"/>
      <c r="BE10897"/>
      <c r="BF10897"/>
      <c r="BH10897" t="str">
        <f>IF($A10895&lt;=BK$610,BH10292,"No")</f>
        <v>Yes</v>
      </c>
      <c r="BI10897"/>
      <c r="BJ10897"/>
      <c r="BK10897"/>
    </row>
    <row r="10898" spans="1:63" s="204" customFormat="1">
      <c r="A10898" s="58" t="s">
        <v>747</v>
      </c>
      <c r="B10898" s="72" t="s">
        <v>820</v>
      </c>
      <c r="C10898" s="77" t="s">
        <v>820</v>
      </c>
      <c r="D10898" s="77" t="s">
        <v>820</v>
      </c>
      <c r="E10898" s="75" t="str">
        <f t="shared" si="4470"/>
        <v>row NA to NA</v>
      </c>
      <c r="F10898" s="48">
        <f t="shared" si="4469"/>
        <v>10898</v>
      </c>
      <c r="G10898" s="46"/>
      <c r="H10898" s="46"/>
      <c r="I10898" s="46"/>
      <c r="J10898" s="179" t="str">
        <f t="shared" si="4471"/>
        <v>Yes</v>
      </c>
      <c r="K10898" s="179">
        <f t="shared" si="4472"/>
        <v>0</v>
      </c>
      <c r="L10898" s="179">
        <f t="shared" si="4473"/>
        <v>0</v>
      </c>
      <c r="M10898" s="179">
        <f t="shared" si="4474"/>
        <v>0</v>
      </c>
      <c r="N10898" s="267">
        <f t="shared" si="4475"/>
        <v>0</v>
      </c>
      <c r="O10898" t="str">
        <f>IF($A10895&lt;=R$610,O10293,"No")</f>
        <v>Yes</v>
      </c>
      <c r="P10898"/>
      <c r="Q10898"/>
      <c r="R10898"/>
      <c r="S10898" s="49"/>
      <c r="T10898" t="str">
        <f>IF($A10895&lt;=W610,T10293,"No")</f>
        <v>Yes</v>
      </c>
      <c r="U10898" s="48"/>
      <c r="V10898" s="48"/>
      <c r="W10898" s="48"/>
      <c r="X10898" s="46"/>
      <c r="Y10898" t="str">
        <f>IF($A10895&lt;=AB$610,Y10293,"No")</f>
        <v>Yes</v>
      </c>
      <c r="Z10898"/>
      <c r="AA10898"/>
      <c r="AB10898"/>
      <c r="AC10898" s="49"/>
      <c r="AD10898" t="str">
        <f>IF($A10895&lt;=AG610,AD10293,"No")</f>
        <v>Yes</v>
      </c>
      <c r="AE10898" s="48"/>
      <c r="AF10898" s="48"/>
      <c r="AG10898" s="48"/>
      <c r="AH10898" s="263">
        <f>IF($A10895&lt;=$R$610,AH10293,"No")</f>
        <v>0</v>
      </c>
      <c r="AI10898" t="str">
        <f>IF($A10895&lt;=AL610,AI10293,"No")</f>
        <v>Yes</v>
      </c>
      <c r="AJ10898" s="48"/>
      <c r="AK10898" s="48"/>
      <c r="AL10898" s="48"/>
      <c r="AM10898" s="263">
        <f>IF($A10895&lt;=$R$610,AM10293,"No")</f>
        <v>0</v>
      </c>
      <c r="AN10898" t="str">
        <f>IF($A10895&lt;=AQ$610,AN10293,"No")</f>
        <v>Yes</v>
      </c>
      <c r="AO10898"/>
      <c r="AP10898"/>
      <c r="AQ10898"/>
      <c r="AS10898" t="str">
        <f>IF($A10895&lt;=AV$610,AS10293,"No")</f>
        <v>Yes</v>
      </c>
      <c r="AT10898"/>
      <c r="AU10898"/>
      <c r="AV10898"/>
      <c r="AX10898" s="297" t="str">
        <f>IF($A10895&lt;=BA$610,AX10293,"No")</f>
        <v>Yes</v>
      </c>
      <c r="AY10898" s="297"/>
      <c r="AZ10898" s="297"/>
      <c r="BA10898" s="297"/>
      <c r="BC10898" t="str">
        <f>IF($A10895&lt;=BF$610,BC10293,"No")</f>
        <v>Yes</v>
      </c>
      <c r="BD10898"/>
      <c r="BE10898"/>
      <c r="BF10898"/>
      <c r="BH10898" t="str">
        <f>IF($A10895&lt;=BK$610,BH10293,"No")</f>
        <v>Yes</v>
      </c>
      <c r="BI10898"/>
      <c r="BJ10898"/>
      <c r="BK10898"/>
    </row>
    <row r="10899" spans="1:63" s="204" customFormat="1">
      <c r="A10899" s="58" t="s">
        <v>748</v>
      </c>
      <c r="B10899" s="72" t="s">
        <v>820</v>
      </c>
      <c r="C10899" s="77" t="s">
        <v>820</v>
      </c>
      <c r="D10899" s="77" t="s">
        <v>820</v>
      </c>
      <c r="E10899" s="75" t="str">
        <f t="shared" si="4470"/>
        <v>row NA to NA</v>
      </c>
      <c r="F10899" s="48">
        <f t="shared" si="4469"/>
        <v>10899</v>
      </c>
      <c r="G10899" s="46"/>
      <c r="H10899" s="46"/>
      <c r="I10899" s="46"/>
      <c r="J10899" s="179" t="str">
        <f t="shared" si="4471"/>
        <v>Yes</v>
      </c>
      <c r="K10899" s="179">
        <f t="shared" si="4472"/>
        <v>0</v>
      </c>
      <c r="L10899" s="179">
        <f t="shared" si="4473"/>
        <v>0</v>
      </c>
      <c r="M10899" s="179">
        <f t="shared" si="4474"/>
        <v>0</v>
      </c>
      <c r="N10899" s="267">
        <f t="shared" si="4475"/>
        <v>0</v>
      </c>
      <c r="O10899" t="str">
        <f>IF($A10895&lt;=R$610,O10294,"No")</f>
        <v>Yes</v>
      </c>
      <c r="P10899"/>
      <c r="Q10899"/>
      <c r="R10899"/>
      <c r="S10899" s="49"/>
      <c r="T10899" t="str">
        <f>IF($A10895&lt;=W610,T10294,"No")</f>
        <v>Yes</v>
      </c>
      <c r="U10899" s="48"/>
      <c r="V10899" s="48"/>
      <c r="W10899" s="48"/>
      <c r="X10899" s="46"/>
      <c r="Y10899" t="str">
        <f>IF($A10895&lt;=AB$610,Y10294,"No")</f>
        <v>Yes</v>
      </c>
      <c r="Z10899"/>
      <c r="AA10899"/>
      <c r="AB10899"/>
      <c r="AC10899" s="49"/>
      <c r="AD10899" t="str">
        <f>IF($A10895&lt;=AG610,AD10294,"No")</f>
        <v>Yes</v>
      </c>
      <c r="AE10899" s="48"/>
      <c r="AF10899" s="48"/>
      <c r="AG10899" s="48"/>
      <c r="AH10899" s="263">
        <f>IF($A10895&lt;=$R$610,AH10294,"No")</f>
        <v>0</v>
      </c>
      <c r="AI10899" t="str">
        <f>IF($A10895&lt;=AL610,AI10294,"No")</f>
        <v>Yes</v>
      </c>
      <c r="AJ10899" s="48"/>
      <c r="AK10899" s="48"/>
      <c r="AL10899" s="48"/>
      <c r="AM10899" s="263">
        <f>IF($A10895&lt;=$R$610,AM10294,"No")</f>
        <v>0</v>
      </c>
      <c r="AN10899" t="str">
        <f>IF($A10895&lt;=AQ$610,AN10294,"No")</f>
        <v>Yes</v>
      </c>
      <c r="AO10899"/>
      <c r="AP10899"/>
      <c r="AQ10899"/>
      <c r="AS10899" t="str">
        <f>IF($A10895&lt;=AV$610,AS10294,"No")</f>
        <v>Yes</v>
      </c>
      <c r="AT10899"/>
      <c r="AU10899"/>
      <c r="AV10899"/>
      <c r="AX10899" s="297" t="str">
        <f>IF($A10895&lt;=BA$610,AX10294,"No")</f>
        <v>Yes</v>
      </c>
      <c r="AY10899" s="297"/>
      <c r="AZ10899" s="297"/>
      <c r="BA10899" s="297"/>
      <c r="BC10899" t="str">
        <f>IF($A10895&lt;=BF$610,BC10294,"No")</f>
        <v>Yes</v>
      </c>
      <c r="BD10899"/>
      <c r="BE10899"/>
      <c r="BF10899"/>
      <c r="BH10899" t="str">
        <f>IF($A10895&lt;=BK$610,BH10294,"No")</f>
        <v>Yes</v>
      </c>
      <c r="BI10899"/>
      <c r="BJ10899"/>
      <c r="BK10899"/>
    </row>
    <row r="10900" spans="1:63" s="204" customFormat="1">
      <c r="A10900" s="58" t="s">
        <v>749</v>
      </c>
      <c r="B10900" s="72" t="s">
        <v>820</v>
      </c>
      <c r="C10900" s="77" t="s">
        <v>820</v>
      </c>
      <c r="D10900" s="77" t="s">
        <v>820</v>
      </c>
      <c r="E10900" s="75" t="str">
        <f t="shared" si="4470"/>
        <v>row NA to NA</v>
      </c>
      <c r="F10900" s="48">
        <f t="shared" si="4469"/>
        <v>10900</v>
      </c>
      <c r="G10900" s="46"/>
      <c r="H10900" s="46"/>
      <c r="I10900" s="46"/>
      <c r="J10900" s="179" t="str">
        <f t="shared" si="4471"/>
        <v>Yes</v>
      </c>
      <c r="K10900" s="179">
        <f t="shared" si="4472"/>
        <v>0</v>
      </c>
      <c r="L10900" s="179">
        <f t="shared" si="4473"/>
        <v>0</v>
      </c>
      <c r="M10900" s="179">
        <f t="shared" si="4474"/>
        <v>0</v>
      </c>
      <c r="N10900" s="267">
        <f t="shared" si="4475"/>
        <v>0</v>
      </c>
      <c r="O10900" t="str">
        <f>IF($A10895&lt;=R$610,O10295,"No")</f>
        <v>Yes</v>
      </c>
      <c r="P10900"/>
      <c r="Q10900"/>
      <c r="R10900"/>
      <c r="S10900" s="49"/>
      <c r="T10900" t="str">
        <f>IF($A10895&lt;=W610,T10295,"No")</f>
        <v>Yes</v>
      </c>
      <c r="U10900" s="48"/>
      <c r="V10900" s="48"/>
      <c r="W10900" s="48"/>
      <c r="X10900" s="46"/>
      <c r="Y10900" t="str">
        <f>IF($A10895&lt;=AB$610,Y10295,"No")</f>
        <v>Yes</v>
      </c>
      <c r="Z10900"/>
      <c r="AA10900"/>
      <c r="AB10900"/>
      <c r="AC10900" s="49"/>
      <c r="AD10900" t="str">
        <f>IF($A10895&lt;=AG610,AD10295,"No")</f>
        <v>Yes</v>
      </c>
      <c r="AE10900" s="48"/>
      <c r="AF10900" s="48"/>
      <c r="AG10900" s="48"/>
      <c r="AH10900" s="263">
        <f>IF($A10895&lt;=$R$610,AH10295,"No")</f>
        <v>0</v>
      </c>
      <c r="AI10900" t="str">
        <f>IF($A10895&lt;=AL610,AI10295,"No")</f>
        <v>Yes</v>
      </c>
      <c r="AJ10900" s="48"/>
      <c r="AK10900" s="48"/>
      <c r="AL10900" s="48"/>
      <c r="AM10900" s="263">
        <f>IF($A10895&lt;=$R$610,AM10295,"No")</f>
        <v>0</v>
      </c>
      <c r="AN10900" t="str">
        <f>IF($A10895&lt;=AQ$610,AN10295,"No")</f>
        <v>Yes</v>
      </c>
      <c r="AO10900"/>
      <c r="AP10900"/>
      <c r="AQ10900"/>
      <c r="AS10900" t="str">
        <f>IF($A10895&lt;=AV$610,AS10295,"No")</f>
        <v>Yes</v>
      </c>
      <c r="AT10900"/>
      <c r="AU10900"/>
      <c r="AV10900"/>
      <c r="AX10900" s="297" t="str">
        <f>IF($A10895&lt;=BA$610,AX10295,"No")</f>
        <v>Yes</v>
      </c>
      <c r="AY10900" s="297"/>
      <c r="AZ10900" s="297"/>
      <c r="BA10900" s="297"/>
      <c r="BC10900" t="str">
        <f>IF($A10895&lt;=BF$610,BC10295,"No")</f>
        <v>Yes</v>
      </c>
      <c r="BD10900"/>
      <c r="BE10900"/>
      <c r="BF10900"/>
      <c r="BH10900" t="str">
        <f>IF($A10895&lt;=BK$610,BH10295,"No")</f>
        <v>Yes</v>
      </c>
      <c r="BI10900"/>
      <c r="BJ10900"/>
      <c r="BK10900"/>
    </row>
    <row r="10901" spans="1:63" s="204" customFormat="1">
      <c r="A10901" s="58" t="s">
        <v>750</v>
      </c>
      <c r="B10901" s="72" t="s">
        <v>820</v>
      </c>
      <c r="C10901" s="77" t="s">
        <v>820</v>
      </c>
      <c r="D10901" s="77" t="s">
        <v>820</v>
      </c>
      <c r="E10901" s="75" t="str">
        <f t="shared" si="4470"/>
        <v>row NA to NA</v>
      </c>
      <c r="F10901" s="48">
        <f t="shared" si="4469"/>
        <v>10901</v>
      </c>
      <c r="G10901" s="46"/>
      <c r="H10901" s="46"/>
      <c r="I10901" s="46"/>
      <c r="J10901" s="179" t="str">
        <f t="shared" si="4471"/>
        <v>Yes</v>
      </c>
      <c r="K10901" s="179">
        <f t="shared" si="4472"/>
        <v>0</v>
      </c>
      <c r="L10901" s="179">
        <f t="shared" si="4473"/>
        <v>0</v>
      </c>
      <c r="M10901" s="179">
        <f t="shared" si="4474"/>
        <v>0</v>
      </c>
      <c r="N10901" s="267">
        <f t="shared" si="4475"/>
        <v>0</v>
      </c>
      <c r="O10901" t="str">
        <f>IF($A10895&lt;=R$610,O10296,"No")</f>
        <v>Yes</v>
      </c>
      <c r="P10901"/>
      <c r="Q10901"/>
      <c r="R10901"/>
      <c r="S10901" s="49"/>
      <c r="T10901" t="str">
        <f>IF($A10895&lt;=W610,T10296,"No")</f>
        <v>Yes</v>
      </c>
      <c r="U10901" s="48"/>
      <c r="V10901" s="48"/>
      <c r="W10901" s="48"/>
      <c r="X10901" s="46"/>
      <c r="Y10901" t="str">
        <f>IF($A10895&lt;=AB$610,Y10296,"No")</f>
        <v>Yes</v>
      </c>
      <c r="Z10901"/>
      <c r="AA10901"/>
      <c r="AB10901"/>
      <c r="AC10901" s="49"/>
      <c r="AD10901" t="str">
        <f>IF($A10895&lt;=AG610,AD10296,"No")</f>
        <v>Yes</v>
      </c>
      <c r="AE10901" s="48"/>
      <c r="AF10901" s="48"/>
      <c r="AG10901" s="48"/>
      <c r="AH10901" s="263">
        <f>IF($A10895&lt;=$R$610,AH10296,"No")</f>
        <v>0</v>
      </c>
      <c r="AI10901" t="str">
        <f>IF($A10895&lt;=AL610,AI10296,"No")</f>
        <v>Yes</v>
      </c>
      <c r="AJ10901" s="48"/>
      <c r="AK10901" s="48"/>
      <c r="AL10901" s="48"/>
      <c r="AM10901" s="263">
        <f>IF($A10895&lt;=$R$610,AM10296,"No")</f>
        <v>0</v>
      </c>
      <c r="AN10901" t="str">
        <f>IF($A10895&lt;=AQ$610,AN10296,"No")</f>
        <v>Yes</v>
      </c>
      <c r="AO10901"/>
      <c r="AP10901"/>
      <c r="AQ10901"/>
      <c r="AS10901" t="str">
        <f>IF($A10895&lt;=AV$610,AS10296,"No")</f>
        <v>Yes</v>
      </c>
      <c r="AT10901"/>
      <c r="AU10901"/>
      <c r="AV10901"/>
      <c r="AX10901" s="297" t="str">
        <f>IF($A10895&lt;=BA$610,AX10296,"No")</f>
        <v>Yes</v>
      </c>
      <c r="AY10901" s="297"/>
      <c r="AZ10901" s="297"/>
      <c r="BA10901" s="297"/>
      <c r="BC10901" t="str">
        <f>IF($A10895&lt;=BF$610,BC10296,"No")</f>
        <v>Yes</v>
      </c>
      <c r="BD10901"/>
      <c r="BE10901"/>
      <c r="BF10901"/>
      <c r="BH10901" t="str">
        <f>IF($A10895&lt;=BK$610,BH10296,"No")</f>
        <v>Yes</v>
      </c>
      <c r="BI10901"/>
      <c r="BJ10901"/>
      <c r="BK10901"/>
    </row>
    <row r="10902" spans="1:63" s="204" customFormat="1">
      <c r="A10902" s="58" t="s">
        <v>751</v>
      </c>
      <c r="B10902" s="72" t="s">
        <v>820</v>
      </c>
      <c r="C10902" s="77" t="s">
        <v>820</v>
      </c>
      <c r="D10902" s="77" t="s">
        <v>820</v>
      </c>
      <c r="E10902" s="75" t="str">
        <f t="shared" si="4470"/>
        <v>row NA to NA</v>
      </c>
      <c r="F10902" s="48">
        <f t="shared" si="4469"/>
        <v>10902</v>
      </c>
      <c r="G10902" s="46"/>
      <c r="H10902" s="46"/>
      <c r="I10902" s="46"/>
      <c r="J10902" s="179" t="str">
        <f t="shared" si="4471"/>
        <v>Yes</v>
      </c>
      <c r="K10902" s="179">
        <f t="shared" si="4472"/>
        <v>0</v>
      </c>
      <c r="L10902" s="179">
        <f t="shared" si="4473"/>
        <v>0</v>
      </c>
      <c r="M10902" s="179">
        <f t="shared" si="4474"/>
        <v>0</v>
      </c>
      <c r="N10902" s="267">
        <f t="shared" si="4475"/>
        <v>0</v>
      </c>
      <c r="O10902" t="str">
        <f>IF($A10895&lt;=R$610,O10297,"No")</f>
        <v>Yes</v>
      </c>
      <c r="P10902"/>
      <c r="Q10902"/>
      <c r="R10902"/>
      <c r="S10902" s="49"/>
      <c r="T10902" t="str">
        <f>IF($A10895&lt;=W610,T10297,"No")</f>
        <v>Yes</v>
      </c>
      <c r="U10902" s="48"/>
      <c r="V10902" s="48"/>
      <c r="W10902" s="48"/>
      <c r="X10902" s="46"/>
      <c r="Y10902" t="str">
        <f>IF($A10895&lt;=AB$610,Y10297,"No")</f>
        <v>Yes</v>
      </c>
      <c r="Z10902"/>
      <c r="AA10902"/>
      <c r="AB10902"/>
      <c r="AC10902" s="49"/>
      <c r="AD10902" t="str">
        <f>IF($A10895&lt;=AG610,AD10297,"No")</f>
        <v>Yes</v>
      </c>
      <c r="AE10902" s="48"/>
      <c r="AF10902" s="48"/>
      <c r="AG10902" s="48"/>
      <c r="AH10902" s="263">
        <f>IF($A10895&lt;=$R$610,AH10297,"No")</f>
        <v>0</v>
      </c>
      <c r="AI10902" t="str">
        <f>IF($A10895&lt;=AL610,AI10297,"No")</f>
        <v>Yes</v>
      </c>
      <c r="AJ10902" s="48"/>
      <c r="AK10902" s="48"/>
      <c r="AL10902" s="48"/>
      <c r="AM10902" s="263">
        <f>IF($A10895&lt;=$R$610,AM10297,"No")</f>
        <v>0</v>
      </c>
      <c r="AN10902" t="str">
        <f>IF($A10895&lt;=AQ$610,AN10297,"No")</f>
        <v>Yes</v>
      </c>
      <c r="AO10902"/>
      <c r="AP10902"/>
      <c r="AQ10902"/>
      <c r="AS10902" t="str">
        <f>IF($A10895&lt;=AV$610,AS10297,"No")</f>
        <v>Yes</v>
      </c>
      <c r="AT10902"/>
      <c r="AU10902"/>
      <c r="AV10902"/>
      <c r="AX10902" s="297" t="str">
        <f>IF($A10895&lt;=BA$610,AX10297,"No")</f>
        <v>Yes</v>
      </c>
      <c r="AY10902" s="297"/>
      <c r="AZ10902" s="297"/>
      <c r="BA10902" s="297"/>
      <c r="BC10902" t="str">
        <f>IF($A10895&lt;=BF$610,BC10297,"No")</f>
        <v>Yes</v>
      </c>
      <c r="BD10902"/>
      <c r="BE10902"/>
      <c r="BF10902"/>
      <c r="BH10902" t="str">
        <f>IF($A10895&lt;=BK$610,BH10297,"No")</f>
        <v>Yes</v>
      </c>
      <c r="BI10902"/>
      <c r="BJ10902"/>
      <c r="BK10902"/>
    </row>
    <row r="10903" spans="1:63" s="204" customFormat="1">
      <c r="A10903" s="58" t="s">
        <v>752</v>
      </c>
      <c r="B10903" s="72" t="s">
        <v>820</v>
      </c>
      <c r="C10903" s="77" t="s">
        <v>820</v>
      </c>
      <c r="D10903" s="77" t="s">
        <v>820</v>
      </c>
      <c r="E10903" s="75" t="str">
        <f t="shared" si="4470"/>
        <v>row NA to NA</v>
      </c>
      <c r="F10903" s="48">
        <f t="shared" si="4469"/>
        <v>10903</v>
      </c>
      <c r="G10903" s="46"/>
      <c r="H10903" s="46"/>
      <c r="I10903" s="46"/>
      <c r="J10903" s="179" t="str">
        <f t="shared" si="4471"/>
        <v>No</v>
      </c>
      <c r="K10903" s="179">
        <f t="shared" si="4472"/>
        <v>0</v>
      </c>
      <c r="L10903" s="179">
        <f t="shared" si="4473"/>
        <v>0</v>
      </c>
      <c r="M10903" s="179">
        <f t="shared" si="4474"/>
        <v>0</v>
      </c>
      <c r="N10903" s="267">
        <f t="shared" si="4475"/>
        <v>0</v>
      </c>
      <c r="O10903" t="str">
        <f>IF($A10895&lt;=R$610,O10298,"No")</f>
        <v>No</v>
      </c>
      <c r="P10903"/>
      <c r="Q10903"/>
      <c r="R10903"/>
      <c r="S10903" s="49"/>
      <c r="T10903" t="str">
        <f>IF($A10895&lt;=W610,T10298,"No")</f>
        <v>No</v>
      </c>
      <c r="U10903" s="48"/>
      <c r="V10903" s="48"/>
      <c r="W10903" s="48"/>
      <c r="X10903" s="46"/>
      <c r="Y10903" t="str">
        <f>IF($A10895&lt;=AB$610,Y10298,"No")</f>
        <v>No</v>
      </c>
      <c r="Z10903"/>
      <c r="AA10903"/>
      <c r="AB10903"/>
      <c r="AC10903" s="49"/>
      <c r="AD10903" t="str">
        <f>IF($A10895&lt;=AG610,AD10298,"No")</f>
        <v>No</v>
      </c>
      <c r="AE10903" s="48"/>
      <c r="AF10903" s="48"/>
      <c r="AG10903" s="48"/>
      <c r="AH10903" s="263">
        <f>IF($A10895&lt;=$R$610,AH10298,"No")</f>
        <v>0</v>
      </c>
      <c r="AI10903" t="str">
        <f>IF($A10895&lt;=AL610,AI10298,"No")</f>
        <v>No</v>
      </c>
      <c r="AJ10903" s="48"/>
      <c r="AK10903" s="48"/>
      <c r="AL10903" s="48"/>
      <c r="AM10903" s="263">
        <f>IF($A10895&lt;=$R$610,AM10298,"No")</f>
        <v>0</v>
      </c>
      <c r="AN10903" t="str">
        <f>IF($A10895&lt;=AQ$610,AN10298,"No")</f>
        <v>No</v>
      </c>
      <c r="AO10903"/>
      <c r="AP10903"/>
      <c r="AQ10903"/>
      <c r="AS10903" t="str">
        <f>IF($A10895&lt;=AV$610,AS10298,"No")</f>
        <v>No</v>
      </c>
      <c r="AT10903"/>
      <c r="AU10903"/>
      <c r="AV10903"/>
      <c r="AX10903" s="297" t="str">
        <f>IF($A10895&lt;=BA$610,AX10298,"No")</f>
        <v>No</v>
      </c>
      <c r="AY10903" s="297"/>
      <c r="AZ10903" s="297"/>
      <c r="BA10903" s="297"/>
      <c r="BC10903" t="str">
        <f>IF($A10895&lt;=BF$610,BC10298,"No")</f>
        <v>No</v>
      </c>
      <c r="BD10903"/>
      <c r="BE10903"/>
      <c r="BF10903"/>
      <c r="BH10903" t="str">
        <f>IF($A10895&lt;=BK$610,BH10298,"No")</f>
        <v>No</v>
      </c>
      <c r="BI10903"/>
      <c r="BJ10903"/>
      <c r="BK10903"/>
    </row>
    <row r="10904" spans="1:63" s="204" customFormat="1">
      <c r="A10904" s="58" t="s">
        <v>754</v>
      </c>
      <c r="B10904" s="72" t="s">
        <v>820</v>
      </c>
      <c r="C10904" s="77" t="s">
        <v>820</v>
      </c>
      <c r="D10904" s="77" t="s">
        <v>820</v>
      </c>
      <c r="E10904" s="75" t="str">
        <f t="shared" si="4470"/>
        <v>row NA to NA</v>
      </c>
      <c r="F10904" s="48">
        <f t="shared" si="4469"/>
        <v>10904</v>
      </c>
      <c r="G10904" s="46"/>
      <c r="H10904" s="46"/>
      <c r="I10904" s="46"/>
      <c r="J10904" s="179" t="str">
        <f t="shared" si="4471"/>
        <v>Yes</v>
      </c>
      <c r="K10904" s="179">
        <f t="shared" si="4472"/>
        <v>0</v>
      </c>
      <c r="L10904" s="179">
        <f t="shared" si="4473"/>
        <v>0</v>
      </c>
      <c r="M10904" s="179">
        <f t="shared" si="4474"/>
        <v>0</v>
      </c>
      <c r="N10904" s="267">
        <f t="shared" si="4475"/>
        <v>0</v>
      </c>
      <c r="O10904" t="str">
        <f>IF($A10895&lt;=R$610,O10299,"No")</f>
        <v>Yes</v>
      </c>
      <c r="P10904"/>
      <c r="Q10904"/>
      <c r="R10904"/>
      <c r="S10904" s="49"/>
      <c r="T10904" t="str">
        <f>IF($A10895&lt;=W610,T10299,"No")</f>
        <v>No</v>
      </c>
      <c r="U10904" s="48"/>
      <c r="V10904" s="48"/>
      <c r="W10904" s="48"/>
      <c r="X10904" s="46"/>
      <c r="Y10904" t="str">
        <f>IF($A10895&lt;=AB$610,Y10299,"No")</f>
        <v>Yes</v>
      </c>
      <c r="Z10904"/>
      <c r="AA10904"/>
      <c r="AB10904"/>
      <c r="AC10904" s="49"/>
      <c r="AD10904" t="str">
        <f>IF($A10895&lt;=AG610,AD10299,"No")</f>
        <v>No</v>
      </c>
      <c r="AE10904" s="48"/>
      <c r="AF10904" s="48"/>
      <c r="AG10904" s="48"/>
      <c r="AH10904" s="263">
        <f>IF($A10895&lt;=$R$610,AH10299,"No")</f>
        <v>0</v>
      </c>
      <c r="AI10904" t="str">
        <f>IF($A10895&lt;=AL610,AI10299,"No")</f>
        <v>No</v>
      </c>
      <c r="AJ10904" s="48"/>
      <c r="AK10904" s="48"/>
      <c r="AL10904" s="48"/>
      <c r="AM10904" s="263">
        <f>IF($A10895&lt;=$R$610,AM10299,"No")</f>
        <v>0</v>
      </c>
      <c r="AN10904" t="str">
        <f>IF($A10895&lt;=AQ$610,AN10299,"No")</f>
        <v>Yes</v>
      </c>
      <c r="AO10904"/>
      <c r="AP10904"/>
      <c r="AQ10904"/>
      <c r="AS10904" t="str">
        <f>IF($A10895&lt;=AV$610,AS10299,"No")</f>
        <v>Yes</v>
      </c>
      <c r="AT10904"/>
      <c r="AU10904"/>
      <c r="AV10904"/>
      <c r="AX10904" s="297" t="str">
        <f>IF($A10895&lt;=BA$610,AX10299,"No")</f>
        <v>Yes</v>
      </c>
      <c r="AY10904" s="297"/>
      <c r="AZ10904" s="297"/>
      <c r="BA10904" s="297"/>
      <c r="BC10904" t="str">
        <f>IF($A10895&lt;=BF$610,BC10299,"No")</f>
        <v>Yes</v>
      </c>
      <c r="BD10904"/>
      <c r="BE10904"/>
      <c r="BF10904"/>
      <c r="BH10904" t="str">
        <f>IF($A10895&lt;=BK$610,BH10299,"No")</f>
        <v>Yes</v>
      </c>
      <c r="BI10904"/>
      <c r="BJ10904"/>
      <c r="BK10904"/>
    </row>
    <row r="10905" spans="1:63" s="204" customFormat="1">
      <c r="A10905" s="58" t="s">
        <v>755</v>
      </c>
      <c r="B10905" s="72" t="s">
        <v>820</v>
      </c>
      <c r="C10905" s="77" t="s">
        <v>820</v>
      </c>
      <c r="D10905" s="77" t="s">
        <v>820</v>
      </c>
      <c r="E10905" s="75" t="str">
        <f t="shared" si="4470"/>
        <v>row NA to NA</v>
      </c>
      <c r="F10905" s="48">
        <f t="shared" si="4469"/>
        <v>10905</v>
      </c>
      <c r="G10905" s="46"/>
      <c r="H10905" s="46"/>
      <c r="I10905" s="46"/>
      <c r="J10905" s="179" t="str">
        <f t="shared" si="4471"/>
        <v>Yes</v>
      </c>
      <c r="K10905" s="179">
        <f t="shared" si="4472"/>
        <v>0</v>
      </c>
      <c r="L10905" s="179">
        <f t="shared" si="4473"/>
        <v>0</v>
      </c>
      <c r="M10905" s="179">
        <f t="shared" si="4474"/>
        <v>0</v>
      </c>
      <c r="N10905" s="267">
        <f t="shared" si="4475"/>
        <v>0</v>
      </c>
      <c r="O10905" t="str">
        <f>IF($A10895&lt;=R$610,O10300,"No")</f>
        <v>Yes</v>
      </c>
      <c r="P10905"/>
      <c r="Q10905"/>
      <c r="R10905"/>
      <c r="S10905" s="49"/>
      <c r="T10905" t="str">
        <f>IF($A10895&lt;=W610,T10300,"No")</f>
        <v>Yes</v>
      </c>
      <c r="U10905" s="48"/>
      <c r="V10905" s="48"/>
      <c r="W10905" s="48"/>
      <c r="X10905" s="46"/>
      <c r="Y10905" t="str">
        <f>IF($A10895&lt;=AB$610,Y10300,"No")</f>
        <v>Yes</v>
      </c>
      <c r="Z10905"/>
      <c r="AA10905"/>
      <c r="AB10905"/>
      <c r="AC10905" s="49"/>
      <c r="AD10905" t="str">
        <f>IF($A10895&lt;=AG610,AD10300,"No")</f>
        <v>Yes</v>
      </c>
      <c r="AE10905" s="48"/>
      <c r="AF10905" s="48"/>
      <c r="AG10905" s="48"/>
      <c r="AH10905" s="263">
        <f>IF($A10895&lt;=$R$610,AH10300,"No")</f>
        <v>0</v>
      </c>
      <c r="AI10905" t="str">
        <f>IF($A10895&lt;=AL610,AI10300,"No")</f>
        <v>Yes</v>
      </c>
      <c r="AJ10905" s="48"/>
      <c r="AK10905" s="48"/>
      <c r="AL10905" s="48"/>
      <c r="AM10905" s="263">
        <f>IF($A10895&lt;=$R$610,AM10300,"No")</f>
        <v>0</v>
      </c>
      <c r="AN10905" t="str">
        <f>IF($A10895&lt;=AQ$610,AN10300,"No")</f>
        <v>Yes</v>
      </c>
      <c r="AO10905"/>
      <c r="AP10905"/>
      <c r="AQ10905"/>
      <c r="AS10905" t="str">
        <f>IF($A10895&lt;=AV$610,AS10300,"No")</f>
        <v>Yes</v>
      </c>
      <c r="AT10905"/>
      <c r="AU10905"/>
      <c r="AV10905"/>
      <c r="AX10905" s="297" t="str">
        <f>IF($A10895&lt;=BA$610,AX10300,"No")</f>
        <v>Yes</v>
      </c>
      <c r="AY10905" s="297"/>
      <c r="AZ10905" s="297"/>
      <c r="BA10905" s="297"/>
      <c r="BC10905" t="str">
        <f>IF($A10895&lt;=BF$610,BC10300,"No")</f>
        <v>Yes</v>
      </c>
      <c r="BD10905"/>
      <c r="BE10905"/>
      <c r="BF10905"/>
      <c r="BH10905" t="str">
        <f>IF($A10895&lt;=BK$610,BH10300,"No")</f>
        <v>Yes</v>
      </c>
      <c r="BI10905"/>
      <c r="BJ10905"/>
      <c r="BK10905"/>
    </row>
    <row r="10906" spans="1:63" s="204" customFormat="1">
      <c r="A10906" s="58" t="s">
        <v>756</v>
      </c>
      <c r="B10906" s="72" t="s">
        <v>820</v>
      </c>
      <c r="C10906" s="77" t="s">
        <v>820</v>
      </c>
      <c r="D10906" s="77" t="s">
        <v>820</v>
      </c>
      <c r="E10906" s="75" t="str">
        <f t="shared" si="4470"/>
        <v>row NA to NA</v>
      </c>
      <c r="F10906" s="48">
        <f t="shared" si="4469"/>
        <v>10906</v>
      </c>
      <c r="G10906" s="46"/>
      <c r="H10906" s="46"/>
      <c r="I10906" s="46"/>
      <c r="J10906" s="179" t="str">
        <f t="shared" si="4471"/>
        <v>Yes</v>
      </c>
      <c r="K10906" s="179">
        <f t="shared" si="4472"/>
        <v>0</v>
      </c>
      <c r="L10906" s="179">
        <f t="shared" si="4473"/>
        <v>0</v>
      </c>
      <c r="M10906" s="179">
        <f t="shared" si="4474"/>
        <v>0</v>
      </c>
      <c r="N10906" s="267">
        <f t="shared" si="4475"/>
        <v>0</v>
      </c>
      <c r="O10906" t="str">
        <f>IF($A10895&lt;=R$610,O10301,"No")</f>
        <v>Yes</v>
      </c>
      <c r="P10906"/>
      <c r="Q10906"/>
      <c r="R10906"/>
      <c r="S10906" s="49"/>
      <c r="T10906" t="str">
        <f>IF($A10895&lt;=W610,T10301,"No")</f>
        <v>Yes</v>
      </c>
      <c r="U10906" s="48"/>
      <c r="V10906" s="48"/>
      <c r="W10906" s="48"/>
      <c r="X10906" s="46"/>
      <c r="Y10906" t="str">
        <f>IF($A10895&lt;=AB$610,Y10301,"No")</f>
        <v>Yes</v>
      </c>
      <c r="Z10906"/>
      <c r="AA10906"/>
      <c r="AB10906"/>
      <c r="AC10906" s="49"/>
      <c r="AD10906" t="str">
        <f>IF($A10895&lt;=AG610,AD10301,"No")</f>
        <v>Yes</v>
      </c>
      <c r="AE10906" s="48"/>
      <c r="AF10906" s="48"/>
      <c r="AG10906" s="48"/>
      <c r="AH10906" s="263">
        <f>IF($A10895&lt;=$R$610,AH10301,"No")</f>
        <v>0</v>
      </c>
      <c r="AI10906" t="str">
        <f>IF($A10895&lt;=AL610,AI10301,"No")</f>
        <v>Yes</v>
      </c>
      <c r="AJ10906" s="48"/>
      <c r="AK10906" s="48"/>
      <c r="AL10906" s="48"/>
      <c r="AM10906" s="263">
        <f>IF($A10895&lt;=$R$610,AM10301,"No")</f>
        <v>0</v>
      </c>
      <c r="AN10906" t="str">
        <f>IF($A10895&lt;=AQ$610,AN10301,"No")</f>
        <v>Yes</v>
      </c>
      <c r="AO10906"/>
      <c r="AP10906"/>
      <c r="AQ10906"/>
      <c r="AS10906" t="str">
        <f>IF($A10895&lt;=AV$610,AS10301,"No")</f>
        <v>Yes</v>
      </c>
      <c r="AT10906"/>
      <c r="AU10906"/>
      <c r="AV10906"/>
      <c r="AX10906" s="297" t="str">
        <f>IF($A10895&lt;=BA$610,AX10301,"No")</f>
        <v>Yes</v>
      </c>
      <c r="AY10906" s="297"/>
      <c r="AZ10906" s="297"/>
      <c r="BA10906" s="297"/>
      <c r="BC10906" t="str">
        <f>IF($A10895&lt;=BF$610,BC10301,"No")</f>
        <v>Yes</v>
      </c>
      <c r="BD10906"/>
      <c r="BE10906"/>
      <c r="BF10906"/>
      <c r="BH10906" t="str">
        <f>IF($A10895&lt;=BK$610,BH10301,"No")</f>
        <v>Yes</v>
      </c>
      <c r="BI10906"/>
      <c r="BJ10906"/>
      <c r="BK10906"/>
    </row>
    <row r="10907" spans="1:63" s="204" customFormat="1">
      <c r="A10907" s="58" t="s">
        <v>757</v>
      </c>
      <c r="B10907" s="72" t="s">
        <v>820</v>
      </c>
      <c r="C10907" s="77" t="s">
        <v>820</v>
      </c>
      <c r="D10907" s="77" t="s">
        <v>820</v>
      </c>
      <c r="E10907" s="75" t="str">
        <f t="shared" si="4470"/>
        <v>row NA to NA</v>
      </c>
      <c r="F10907" s="48">
        <f t="shared" si="4469"/>
        <v>10907</v>
      </c>
      <c r="G10907" s="46"/>
      <c r="H10907" s="46"/>
      <c r="I10907" s="46"/>
      <c r="J10907" s="179" t="str">
        <f t="shared" si="4471"/>
        <v>Yes</v>
      </c>
      <c r="K10907" s="179">
        <f t="shared" si="4472"/>
        <v>0</v>
      </c>
      <c r="L10907" s="179">
        <f t="shared" si="4473"/>
        <v>0</v>
      </c>
      <c r="M10907" s="179">
        <f t="shared" si="4474"/>
        <v>0</v>
      </c>
      <c r="N10907" s="267">
        <f t="shared" si="4475"/>
        <v>0</v>
      </c>
      <c r="O10907" t="str">
        <f>IF($A10895&lt;=R$610,O10302,"No")</f>
        <v>Yes</v>
      </c>
      <c r="P10907"/>
      <c r="Q10907"/>
      <c r="R10907"/>
      <c r="S10907" s="49"/>
      <c r="T10907" t="str">
        <f>IF($A10895&lt;=W610,T10302,"No")</f>
        <v>Yes</v>
      </c>
      <c r="U10907" s="48"/>
      <c r="V10907" s="48"/>
      <c r="W10907" s="48"/>
      <c r="X10907" s="46"/>
      <c r="Y10907" t="str">
        <f>IF($A10895&lt;=AB$610,Y10302,"No")</f>
        <v>Yes</v>
      </c>
      <c r="Z10907"/>
      <c r="AA10907"/>
      <c r="AB10907"/>
      <c r="AC10907" s="49"/>
      <c r="AD10907" t="str">
        <f>IF($A10895&lt;=AG610,AD10302,"No")</f>
        <v>Yes</v>
      </c>
      <c r="AE10907" s="48"/>
      <c r="AF10907" s="48"/>
      <c r="AG10907" s="48"/>
      <c r="AH10907" s="263">
        <f>IF($A10895&lt;=$R$610,AH10302,"No")</f>
        <v>0</v>
      </c>
      <c r="AI10907" t="str">
        <f>IF($A10895&lt;=AL610,AI10302,"No")</f>
        <v>Yes</v>
      </c>
      <c r="AJ10907" s="48"/>
      <c r="AK10907" s="48"/>
      <c r="AL10907" s="48"/>
      <c r="AM10907" s="263">
        <f>IF($A10895&lt;=$R$610,AM10302,"No")</f>
        <v>0</v>
      </c>
      <c r="AN10907" t="str">
        <f>IF($A10895&lt;=AQ$610,AN10302,"No")</f>
        <v>Yes</v>
      </c>
      <c r="AO10907"/>
      <c r="AP10907"/>
      <c r="AQ10907"/>
      <c r="AS10907" t="str">
        <f>IF($A10895&lt;=AV$610,AS10302,"No")</f>
        <v>Yes</v>
      </c>
      <c r="AT10907"/>
      <c r="AU10907"/>
      <c r="AV10907"/>
      <c r="AX10907" s="297" t="str">
        <f>IF($A10895&lt;=BA$610,AX10302,"No")</f>
        <v>Yes</v>
      </c>
      <c r="AY10907" s="297"/>
      <c r="AZ10907" s="297"/>
      <c r="BA10907" s="297"/>
      <c r="BC10907" t="str">
        <f>IF($A10895&lt;=BF$610,BC10302,"No")</f>
        <v>Yes</v>
      </c>
      <c r="BD10907"/>
      <c r="BE10907"/>
      <c r="BF10907"/>
      <c r="BH10907" t="str">
        <f>IF($A10895&lt;=BK$610,BH10302,"No")</f>
        <v>Yes</v>
      </c>
      <c r="BI10907"/>
      <c r="BJ10907"/>
      <c r="BK10907"/>
    </row>
    <row r="10908" spans="1:63" s="204" customFormat="1">
      <c r="A10908" s="58" t="s">
        <v>758</v>
      </c>
      <c r="B10908" s="72" t="s">
        <v>820</v>
      </c>
      <c r="C10908" s="77" t="s">
        <v>820</v>
      </c>
      <c r="D10908" s="77" t="s">
        <v>820</v>
      </c>
      <c r="E10908" s="75" t="str">
        <f t="shared" si="4470"/>
        <v>row NA to NA</v>
      </c>
      <c r="F10908" s="48">
        <f t="shared" si="4469"/>
        <v>10908</v>
      </c>
      <c r="G10908" s="46"/>
      <c r="H10908" s="46"/>
      <c r="I10908" s="46"/>
      <c r="J10908" s="179" t="str">
        <f t="shared" si="4471"/>
        <v>Yes</v>
      </c>
      <c r="K10908" s="179">
        <f t="shared" si="4472"/>
        <v>0</v>
      </c>
      <c r="L10908" s="179">
        <f t="shared" si="4473"/>
        <v>0</v>
      </c>
      <c r="M10908" s="179">
        <f t="shared" si="4474"/>
        <v>0</v>
      </c>
      <c r="N10908" s="267">
        <f t="shared" si="4475"/>
        <v>0</v>
      </c>
      <c r="O10908" t="str">
        <f>IF($A10895&lt;=R$610,O10303,"No")</f>
        <v>Yes</v>
      </c>
      <c r="P10908"/>
      <c r="Q10908"/>
      <c r="R10908"/>
      <c r="S10908" s="49"/>
      <c r="T10908" t="str">
        <f>IF($A10895&lt;=W610,T10303,"No")</f>
        <v>Yes</v>
      </c>
      <c r="U10908" s="48"/>
      <c r="V10908" s="48"/>
      <c r="W10908" s="48"/>
      <c r="X10908" s="46"/>
      <c r="Y10908" t="str">
        <f>IF($A10895&lt;=AB$610,Y10303,"No")</f>
        <v>Yes</v>
      </c>
      <c r="Z10908"/>
      <c r="AA10908"/>
      <c r="AB10908"/>
      <c r="AC10908" s="49"/>
      <c r="AD10908" t="str">
        <f>IF($A10895&lt;=AG610,AD10303,"No")</f>
        <v>Yes</v>
      </c>
      <c r="AE10908" s="48"/>
      <c r="AF10908" s="48"/>
      <c r="AG10908" s="48"/>
      <c r="AH10908" s="263">
        <f>IF($A10895&lt;=$R$610,AH10303,"No")</f>
        <v>0</v>
      </c>
      <c r="AI10908" t="str">
        <f>IF($A10895&lt;=AL610,AI10303,"No")</f>
        <v>Yes</v>
      </c>
      <c r="AJ10908" s="48"/>
      <c r="AK10908" s="48"/>
      <c r="AL10908" s="48"/>
      <c r="AM10908" s="263">
        <f>IF($A10895&lt;=$R$610,AM10303,"No")</f>
        <v>0</v>
      </c>
      <c r="AN10908" t="str">
        <f>IF($A10895&lt;=AQ$610,AN10303,"No")</f>
        <v>Yes</v>
      </c>
      <c r="AO10908"/>
      <c r="AP10908"/>
      <c r="AQ10908"/>
      <c r="AS10908" t="str">
        <f>IF($A10895&lt;=AV$610,AS10303,"No")</f>
        <v>Yes</v>
      </c>
      <c r="AT10908"/>
      <c r="AU10908"/>
      <c r="AV10908"/>
      <c r="AX10908" s="297" t="str">
        <f>IF($A10895&lt;=BA$610,AX10303,"No")</f>
        <v>Yes</v>
      </c>
      <c r="AY10908" s="297"/>
      <c r="AZ10908" s="297"/>
      <c r="BA10908" s="297"/>
      <c r="BC10908" t="str">
        <f>IF($A10895&lt;=BF$610,BC10303,"No")</f>
        <v>Yes</v>
      </c>
      <c r="BD10908"/>
      <c r="BE10908"/>
      <c r="BF10908"/>
      <c r="BH10908" t="str">
        <f>IF($A10895&lt;=BK$610,BH10303,"No")</f>
        <v>Yes</v>
      </c>
      <c r="BI10908"/>
      <c r="BJ10908"/>
      <c r="BK10908"/>
    </row>
    <row r="10909" spans="1:63" s="204" customFormat="1">
      <c r="A10909" s="58" t="s">
        <v>759</v>
      </c>
      <c r="B10909" s="72" t="s">
        <v>820</v>
      </c>
      <c r="C10909" s="77" t="s">
        <v>820</v>
      </c>
      <c r="D10909" s="77" t="s">
        <v>820</v>
      </c>
      <c r="E10909" s="75" t="str">
        <f t="shared" si="4470"/>
        <v>row NA to NA</v>
      </c>
      <c r="F10909" s="48">
        <f t="shared" si="4469"/>
        <v>10909</v>
      </c>
      <c r="G10909" s="46"/>
      <c r="H10909" s="46"/>
      <c r="I10909" s="46"/>
      <c r="J10909" s="179" t="str">
        <f t="shared" si="4471"/>
        <v>Yes</v>
      </c>
      <c r="K10909" s="179">
        <f t="shared" si="4472"/>
        <v>0</v>
      </c>
      <c r="L10909" s="179">
        <f t="shared" si="4473"/>
        <v>0</v>
      </c>
      <c r="M10909" s="179">
        <f t="shared" si="4474"/>
        <v>0</v>
      </c>
      <c r="N10909" s="267">
        <f t="shared" si="4475"/>
        <v>0</v>
      </c>
      <c r="O10909" t="str">
        <f>IF($A10895&lt;=R$610,O10304,"No")</f>
        <v>Yes</v>
      </c>
      <c r="P10909"/>
      <c r="Q10909"/>
      <c r="R10909"/>
      <c r="S10909" s="49"/>
      <c r="T10909" t="str">
        <f>IF($A10895&lt;=W610,T10304,"No")</f>
        <v>Yes</v>
      </c>
      <c r="U10909" s="48"/>
      <c r="V10909" s="48"/>
      <c r="W10909" s="48"/>
      <c r="X10909" s="46"/>
      <c r="Y10909" t="str">
        <f>IF($A10895&lt;=AB$610,Y10304,"No")</f>
        <v>Yes</v>
      </c>
      <c r="Z10909"/>
      <c r="AA10909"/>
      <c r="AB10909"/>
      <c r="AC10909" s="49"/>
      <c r="AD10909" t="str">
        <f>IF($A10895&lt;=AG610,AD10304,"No")</f>
        <v>Yes</v>
      </c>
      <c r="AE10909" s="48"/>
      <c r="AF10909" s="48"/>
      <c r="AG10909" s="48"/>
      <c r="AH10909" s="263">
        <f>IF($A10895&lt;=$R$610,AH10304,"No")</f>
        <v>0</v>
      </c>
      <c r="AI10909" t="str">
        <f>IF($A10895&lt;=AL610,AI10304,"No")</f>
        <v>Yes</v>
      </c>
      <c r="AJ10909" s="48"/>
      <c r="AK10909" s="48"/>
      <c r="AL10909" s="48"/>
      <c r="AM10909" s="263">
        <f>IF($A10895&lt;=$R$610,AM10304,"No")</f>
        <v>0</v>
      </c>
      <c r="AN10909" t="str">
        <f>IF($A10895&lt;=AQ$610,AN10304,"No")</f>
        <v>Yes</v>
      </c>
      <c r="AO10909"/>
      <c r="AP10909"/>
      <c r="AQ10909"/>
      <c r="AS10909" t="str">
        <f>IF($A10895&lt;=AV$610,AS10304,"No")</f>
        <v>Yes</v>
      </c>
      <c r="AT10909"/>
      <c r="AU10909"/>
      <c r="AV10909"/>
      <c r="AX10909" s="297" t="str">
        <f>IF($A10895&lt;=BA$610,AX10304,"No")</f>
        <v>Yes</v>
      </c>
      <c r="AY10909" s="297"/>
      <c r="AZ10909" s="297"/>
      <c r="BA10909" s="297"/>
      <c r="BC10909" t="str">
        <f>IF($A10895&lt;=BF$610,BC10304,"No")</f>
        <v>Yes</v>
      </c>
      <c r="BD10909"/>
      <c r="BE10909"/>
      <c r="BF10909"/>
      <c r="BH10909" t="str">
        <f>IF($A10895&lt;=BK$610,BH10304,"No")</f>
        <v>Yes</v>
      </c>
      <c r="BI10909"/>
      <c r="BJ10909"/>
      <c r="BK10909"/>
    </row>
    <row r="10910" spans="1:63" s="204" customFormat="1">
      <c r="A10910" s="58" t="s">
        <v>760</v>
      </c>
      <c r="B10910" s="72" t="s">
        <v>820</v>
      </c>
      <c r="C10910" s="77" t="s">
        <v>820</v>
      </c>
      <c r="D10910" s="77" t="s">
        <v>820</v>
      </c>
      <c r="E10910" s="75" t="str">
        <f t="shared" si="4470"/>
        <v>row NA to NA</v>
      </c>
      <c r="F10910" s="48">
        <f t="shared" si="4469"/>
        <v>10910</v>
      </c>
      <c r="G10910" s="46"/>
      <c r="H10910" s="46"/>
      <c r="I10910" s="46"/>
      <c r="J10910" s="179" t="str">
        <f t="shared" si="4471"/>
        <v>Yes</v>
      </c>
      <c r="K10910" s="179">
        <f t="shared" si="4472"/>
        <v>0</v>
      </c>
      <c r="L10910" s="179">
        <f t="shared" si="4473"/>
        <v>0</v>
      </c>
      <c r="M10910" s="179">
        <f t="shared" si="4474"/>
        <v>0</v>
      </c>
      <c r="N10910" s="267">
        <f t="shared" si="4475"/>
        <v>0</v>
      </c>
      <c r="O10910" t="str">
        <f>IF($A10895&lt;=R$610,O10305,"No")</f>
        <v>Yes</v>
      </c>
      <c r="P10910"/>
      <c r="Q10910"/>
      <c r="R10910"/>
      <c r="S10910" s="49"/>
      <c r="T10910" t="str">
        <f>IF($A10895&lt;=W610,T10305,"No")</f>
        <v>Yes</v>
      </c>
      <c r="U10910" s="48"/>
      <c r="V10910" s="48"/>
      <c r="W10910" s="48"/>
      <c r="X10910" s="46"/>
      <c r="Y10910" t="str">
        <f>IF($A10895&lt;=AB$610,Y10305,"No")</f>
        <v>Yes</v>
      </c>
      <c r="Z10910"/>
      <c r="AA10910"/>
      <c r="AB10910"/>
      <c r="AC10910" s="49"/>
      <c r="AD10910" t="str">
        <f>IF($A10895&lt;=AG610,AD10305,"No")</f>
        <v>Yes</v>
      </c>
      <c r="AE10910" s="48"/>
      <c r="AF10910" s="48"/>
      <c r="AG10910" s="48"/>
      <c r="AH10910" s="263">
        <f>IF($A10895&lt;=$R$610,AH10305,"No")</f>
        <v>0</v>
      </c>
      <c r="AI10910" t="str">
        <f>IF($A10895&lt;=AL610,AI10305,"No")</f>
        <v>Yes</v>
      </c>
      <c r="AJ10910" s="48"/>
      <c r="AK10910" s="48"/>
      <c r="AL10910" s="48"/>
      <c r="AM10910" s="263">
        <f>IF($A10895&lt;=$R$610,AM10305,"No")</f>
        <v>0</v>
      </c>
      <c r="AN10910" t="str">
        <f>IF($A10895&lt;=AQ$610,AN10305,"No")</f>
        <v>Yes</v>
      </c>
      <c r="AO10910"/>
      <c r="AP10910"/>
      <c r="AQ10910"/>
      <c r="AS10910" t="str">
        <f>IF($A10895&lt;=AV$610,AS10305,"No")</f>
        <v>Yes</v>
      </c>
      <c r="AT10910"/>
      <c r="AU10910"/>
      <c r="AV10910"/>
      <c r="AX10910" s="297" t="str">
        <f>IF($A10895&lt;=BA$610,AX10305,"No")</f>
        <v>Yes</v>
      </c>
      <c r="AY10910" s="297"/>
      <c r="AZ10910" s="297"/>
      <c r="BA10910" s="297"/>
      <c r="BC10910" t="str">
        <f>IF($A10895&lt;=BF$610,BC10305,"No")</f>
        <v>Yes</v>
      </c>
      <c r="BD10910"/>
      <c r="BE10910"/>
      <c r="BF10910"/>
      <c r="BH10910" t="str">
        <f>IF($A10895&lt;=BK$610,BH10305,"No")</f>
        <v>Yes</v>
      </c>
      <c r="BI10910"/>
      <c r="BJ10910"/>
      <c r="BK10910"/>
    </row>
    <row r="10911" spans="1:63" s="204" customFormat="1">
      <c r="A10911" s="58" t="s">
        <v>761</v>
      </c>
      <c r="B10911" s="72" t="s">
        <v>820</v>
      </c>
      <c r="C10911" s="77" t="s">
        <v>820</v>
      </c>
      <c r="D10911" s="77" t="s">
        <v>820</v>
      </c>
      <c r="E10911" s="75" t="str">
        <f t="shared" si="4470"/>
        <v>row NA to NA</v>
      </c>
      <c r="F10911" s="48">
        <f t="shared" si="4469"/>
        <v>10911</v>
      </c>
      <c r="G10911" s="46"/>
      <c r="H10911" s="46"/>
      <c r="I10911" s="46"/>
      <c r="J10911" s="179" t="str">
        <f t="shared" si="4471"/>
        <v>Yes</v>
      </c>
      <c r="K10911" s="179">
        <f t="shared" si="4472"/>
        <v>0</v>
      </c>
      <c r="L10911" s="179">
        <f t="shared" si="4473"/>
        <v>0</v>
      </c>
      <c r="M10911" s="179">
        <f t="shared" si="4474"/>
        <v>0</v>
      </c>
      <c r="N10911" s="267">
        <f t="shared" si="4475"/>
        <v>0</v>
      </c>
      <c r="O10911" t="str">
        <f>IF($A10895&lt;=R$610,O10306,"No")</f>
        <v>Yes</v>
      </c>
      <c r="P10911"/>
      <c r="Q10911"/>
      <c r="R10911"/>
      <c r="S10911" s="49"/>
      <c r="T10911" t="str">
        <f>IF($A10895&lt;=W610,T10306,"No")</f>
        <v>Yes</v>
      </c>
      <c r="U10911" s="48"/>
      <c r="V10911" s="48"/>
      <c r="W10911" s="48"/>
      <c r="X10911" s="46"/>
      <c r="Y10911" t="str">
        <f>IF($A10895&lt;=AB$610,Y10306,"No")</f>
        <v>Yes</v>
      </c>
      <c r="Z10911"/>
      <c r="AA10911"/>
      <c r="AB10911"/>
      <c r="AC10911" s="49"/>
      <c r="AD10911" t="str">
        <f>IF($A10895&lt;=AG610,AD10306,"No")</f>
        <v>Yes</v>
      </c>
      <c r="AE10911" s="48"/>
      <c r="AF10911" s="48"/>
      <c r="AG10911" s="48"/>
      <c r="AH10911" s="263">
        <f>IF($A10895&lt;=$R$610,AH10306,"No")</f>
        <v>0</v>
      </c>
      <c r="AI10911" t="str">
        <f>IF($A10895&lt;=AL610,AI10306,"No")</f>
        <v>Yes</v>
      </c>
      <c r="AJ10911" s="48"/>
      <c r="AK10911" s="48"/>
      <c r="AL10911" s="48"/>
      <c r="AM10911" s="263">
        <f>IF($A10895&lt;=$R$610,AM10306,"No")</f>
        <v>0</v>
      </c>
      <c r="AN10911" t="str">
        <f>IF($A10895&lt;=AQ$610,AN10306,"No")</f>
        <v>Yes</v>
      </c>
      <c r="AO10911"/>
      <c r="AP10911"/>
      <c r="AQ10911"/>
      <c r="AS10911" t="str">
        <f>IF($A10895&lt;=AV$610,AS10306,"No")</f>
        <v>Yes</v>
      </c>
      <c r="AT10911"/>
      <c r="AU10911"/>
      <c r="AV10911"/>
      <c r="AX10911" s="297" t="str">
        <f>IF($A10895&lt;=BA$610,AX10306,"No")</f>
        <v>Yes</v>
      </c>
      <c r="AY10911" s="297"/>
      <c r="AZ10911" s="297"/>
      <c r="BA10911" s="297"/>
      <c r="BC10911" t="str">
        <f>IF($A10895&lt;=BF$610,BC10306,"No")</f>
        <v>Yes</v>
      </c>
      <c r="BD10911"/>
      <c r="BE10911"/>
      <c r="BF10911"/>
      <c r="BH10911" t="str">
        <f>IF($A10895&lt;=BK$610,BH10306,"No")</f>
        <v>Yes</v>
      </c>
      <c r="BI10911"/>
      <c r="BJ10911"/>
      <c r="BK10911"/>
    </row>
    <row r="10912" spans="1:63" s="204" customFormat="1">
      <c r="A10912" s="58" t="s">
        <v>762</v>
      </c>
      <c r="B10912" s="72" t="s">
        <v>820</v>
      </c>
      <c r="C10912" s="77" t="s">
        <v>820</v>
      </c>
      <c r="D10912" s="77" t="s">
        <v>820</v>
      </c>
      <c r="E10912" s="75" t="str">
        <f t="shared" si="4470"/>
        <v>row NA to NA</v>
      </c>
      <c r="F10912" s="48">
        <f t="shared" si="4469"/>
        <v>10912</v>
      </c>
      <c r="G10912" s="46"/>
      <c r="H10912" s="46"/>
      <c r="I10912" s="46"/>
      <c r="J10912" s="179" t="str">
        <f t="shared" si="4471"/>
        <v>Yes</v>
      </c>
      <c r="K10912" s="179">
        <f t="shared" si="4472"/>
        <v>0</v>
      </c>
      <c r="L10912" s="179">
        <f t="shared" si="4473"/>
        <v>0</v>
      </c>
      <c r="M10912" s="179">
        <f t="shared" si="4474"/>
        <v>0</v>
      </c>
      <c r="N10912" s="267">
        <f t="shared" si="4475"/>
        <v>0</v>
      </c>
      <c r="O10912" t="str">
        <f>IF($A10895&lt;=R$610,O10307,"No")</f>
        <v>Yes</v>
      </c>
      <c r="P10912"/>
      <c r="Q10912"/>
      <c r="R10912"/>
      <c r="S10912" s="49"/>
      <c r="T10912" t="str">
        <f>IF($A10895&lt;=W610,T10307,"No")</f>
        <v>Yes</v>
      </c>
      <c r="U10912" s="48"/>
      <c r="V10912" s="48"/>
      <c r="W10912" s="48"/>
      <c r="X10912" s="46"/>
      <c r="Y10912" t="str">
        <f>IF($A10895&lt;=AB$610,Y10307,"No")</f>
        <v>Yes</v>
      </c>
      <c r="Z10912"/>
      <c r="AA10912"/>
      <c r="AB10912"/>
      <c r="AC10912" s="49"/>
      <c r="AD10912" t="str">
        <f>IF($A10895&lt;=AG610,AD10307,"No")</f>
        <v>Yes</v>
      </c>
      <c r="AE10912" s="48"/>
      <c r="AF10912" s="48"/>
      <c r="AG10912" s="48"/>
      <c r="AH10912" s="263">
        <f>IF($A10895&lt;=$R$610,AH10307,"No")</f>
        <v>0</v>
      </c>
      <c r="AI10912" t="str">
        <f>IF($A10895&lt;=AL610,AI10307,"No")</f>
        <v>Yes</v>
      </c>
      <c r="AJ10912" s="48"/>
      <c r="AK10912" s="48"/>
      <c r="AL10912" s="48"/>
      <c r="AM10912" s="263">
        <f>IF($A10895&lt;=$R$610,AM10307,"No")</f>
        <v>0</v>
      </c>
      <c r="AN10912" t="str">
        <f>IF($A10895&lt;=AQ$610,AN10307,"No")</f>
        <v>Yes</v>
      </c>
      <c r="AO10912"/>
      <c r="AP10912"/>
      <c r="AQ10912"/>
      <c r="AS10912" t="str">
        <f>IF($A10895&lt;=AV$610,AS10307,"No")</f>
        <v>Yes</v>
      </c>
      <c r="AT10912"/>
      <c r="AU10912"/>
      <c r="AV10912"/>
      <c r="AX10912" s="297" t="str">
        <f>IF($A10895&lt;=BA$610,AX10307,"No")</f>
        <v>Yes</v>
      </c>
      <c r="AY10912" s="297"/>
      <c r="AZ10912" s="297"/>
      <c r="BA10912" s="297"/>
      <c r="BC10912" t="str">
        <f>IF($A10895&lt;=BF$610,BC10307,"No")</f>
        <v>Yes</v>
      </c>
      <c r="BD10912"/>
      <c r="BE10912"/>
      <c r="BF10912"/>
      <c r="BH10912" t="str">
        <f>IF($A10895&lt;=BK$610,BH10307,"No")</f>
        <v>Yes</v>
      </c>
      <c r="BI10912"/>
      <c r="BJ10912"/>
      <c r="BK10912"/>
    </row>
    <row r="10913" spans="1:63" s="204" customFormat="1">
      <c r="A10913" s="58" t="s">
        <v>763</v>
      </c>
      <c r="B10913" s="72" t="s">
        <v>820</v>
      </c>
      <c r="C10913" s="77" t="s">
        <v>820</v>
      </c>
      <c r="D10913" s="77" t="s">
        <v>820</v>
      </c>
      <c r="E10913" s="75" t="str">
        <f t="shared" si="4470"/>
        <v>row NA to NA</v>
      </c>
      <c r="F10913" s="48">
        <f t="shared" si="4469"/>
        <v>10913</v>
      </c>
      <c r="G10913" s="46"/>
      <c r="H10913" s="46"/>
      <c r="I10913" s="46"/>
      <c r="J10913" s="179" t="str">
        <f t="shared" si="4471"/>
        <v>Yes</v>
      </c>
      <c r="K10913" s="179">
        <f t="shared" si="4472"/>
        <v>0</v>
      </c>
      <c r="L10913" s="179">
        <f t="shared" si="4473"/>
        <v>0</v>
      </c>
      <c r="M10913" s="179">
        <f t="shared" si="4474"/>
        <v>0</v>
      </c>
      <c r="N10913" s="267">
        <f t="shared" si="4475"/>
        <v>0</v>
      </c>
      <c r="O10913" t="str">
        <f>IF($A10895&lt;=R$610,O10308,"No")</f>
        <v>Yes</v>
      </c>
      <c r="P10913"/>
      <c r="Q10913"/>
      <c r="R10913"/>
      <c r="S10913" s="49"/>
      <c r="T10913" t="str">
        <f>IF($A10895&lt;=W610,T10308,"No")</f>
        <v>Yes</v>
      </c>
      <c r="U10913" s="48"/>
      <c r="V10913" s="48"/>
      <c r="W10913" s="48"/>
      <c r="X10913" s="46"/>
      <c r="Y10913" t="str">
        <f>IF($A10895&lt;=AB$610,Y10308,"No")</f>
        <v>Yes</v>
      </c>
      <c r="Z10913"/>
      <c r="AA10913"/>
      <c r="AB10913"/>
      <c r="AC10913" s="49"/>
      <c r="AD10913" t="str">
        <f>IF($A10895&lt;=AG610,AD10308,"No")</f>
        <v>Yes</v>
      </c>
      <c r="AE10913" s="48"/>
      <c r="AF10913" s="48"/>
      <c r="AG10913" s="48"/>
      <c r="AH10913" s="263">
        <f>IF($A10895&lt;=$R$610,AH10308,"No")</f>
        <v>0</v>
      </c>
      <c r="AI10913" t="str">
        <f>IF($A10895&lt;=AL610,AI10308,"No")</f>
        <v>Yes</v>
      </c>
      <c r="AJ10913" s="48"/>
      <c r="AK10913" s="48"/>
      <c r="AL10913" s="48"/>
      <c r="AM10913" s="263">
        <f>IF($A10895&lt;=$R$610,AM10308,"No")</f>
        <v>0</v>
      </c>
      <c r="AN10913" t="str">
        <f>IF($A10895&lt;=AQ$610,AN10308,"No")</f>
        <v>Yes</v>
      </c>
      <c r="AO10913"/>
      <c r="AP10913"/>
      <c r="AQ10913"/>
      <c r="AS10913" t="str">
        <f>IF($A10895&lt;=AV$610,AS10308,"No")</f>
        <v>Yes</v>
      </c>
      <c r="AT10913"/>
      <c r="AU10913"/>
      <c r="AV10913"/>
      <c r="AX10913" s="297" t="str">
        <f>IF($A10895&lt;=BA$610,AX10308,"No")</f>
        <v>Yes</v>
      </c>
      <c r="AY10913" s="297"/>
      <c r="AZ10913" s="297"/>
      <c r="BA10913" s="297"/>
      <c r="BC10913" t="str">
        <f>IF($A10895&lt;=BF$610,BC10308,"No")</f>
        <v>Yes</v>
      </c>
      <c r="BD10913"/>
      <c r="BE10913"/>
      <c r="BF10913"/>
      <c r="BH10913" t="str">
        <f>IF($A10895&lt;=BK$610,BH10308,"No")</f>
        <v>Yes</v>
      </c>
      <c r="BI10913"/>
      <c r="BJ10913"/>
      <c r="BK10913"/>
    </row>
    <row r="10914" spans="1:63" s="204" customFormat="1">
      <c r="A10914" s="58" t="s">
        <v>764</v>
      </c>
      <c r="B10914" s="72" t="s">
        <v>820</v>
      </c>
      <c r="C10914" s="77" t="s">
        <v>820</v>
      </c>
      <c r="D10914" s="77" t="s">
        <v>820</v>
      </c>
      <c r="E10914" s="75" t="str">
        <f t="shared" si="4470"/>
        <v>row NA to NA</v>
      </c>
      <c r="F10914" s="48">
        <f t="shared" si="4469"/>
        <v>10914</v>
      </c>
      <c r="G10914" s="46"/>
      <c r="H10914" s="46"/>
      <c r="I10914" s="46"/>
      <c r="J10914" s="179" t="str">
        <f t="shared" si="4471"/>
        <v>Yes</v>
      </c>
      <c r="K10914" s="179">
        <f t="shared" si="4472"/>
        <v>0</v>
      </c>
      <c r="L10914" s="179">
        <f t="shared" si="4473"/>
        <v>0</v>
      </c>
      <c r="M10914" s="179">
        <f t="shared" si="4474"/>
        <v>0</v>
      </c>
      <c r="N10914" s="267">
        <f t="shared" si="4475"/>
        <v>0</v>
      </c>
      <c r="O10914" t="str">
        <f>IF($A10895&lt;=R$610,O10309,"No")</f>
        <v>Yes</v>
      </c>
      <c r="P10914"/>
      <c r="Q10914"/>
      <c r="R10914"/>
      <c r="S10914" s="49"/>
      <c r="T10914" t="str">
        <f>IF($A10895&lt;=W610,T10309,"No")</f>
        <v>Yes</v>
      </c>
      <c r="U10914" s="48"/>
      <c r="V10914" s="48"/>
      <c r="W10914" s="48"/>
      <c r="X10914" s="46"/>
      <c r="Y10914" t="str">
        <f>IF($A10895&lt;=AB$610,Y10309,"No")</f>
        <v>Yes</v>
      </c>
      <c r="Z10914"/>
      <c r="AA10914"/>
      <c r="AB10914"/>
      <c r="AC10914" s="49"/>
      <c r="AD10914" t="str">
        <f>IF($A10895&lt;=AG610,AD10309,"No")</f>
        <v>Yes</v>
      </c>
      <c r="AE10914" s="48"/>
      <c r="AF10914" s="48"/>
      <c r="AG10914" s="48"/>
      <c r="AH10914" s="263">
        <f>IF($A10895&lt;=$R$610,AH10309,"No")</f>
        <v>0</v>
      </c>
      <c r="AI10914" t="str">
        <f>IF($A10895&lt;=AL610,AI10309,"No")</f>
        <v>Yes</v>
      </c>
      <c r="AJ10914" s="48"/>
      <c r="AK10914" s="48"/>
      <c r="AL10914" s="48"/>
      <c r="AM10914" s="263">
        <f>IF($A10895&lt;=$R$610,AM10309,"No")</f>
        <v>0</v>
      </c>
      <c r="AN10914" t="str">
        <f>IF($A10895&lt;=AQ$610,AN10309,"No")</f>
        <v>Yes</v>
      </c>
      <c r="AO10914"/>
      <c r="AP10914"/>
      <c r="AQ10914"/>
      <c r="AS10914" t="str">
        <f>IF($A10895&lt;=AV$610,AS10309,"No")</f>
        <v>Yes</v>
      </c>
      <c r="AT10914"/>
      <c r="AU10914"/>
      <c r="AV10914"/>
      <c r="AX10914" s="297" t="str">
        <f>IF($A10895&lt;=BA$610,AX10309,"No")</f>
        <v>Yes</v>
      </c>
      <c r="AY10914" s="297"/>
      <c r="AZ10914" s="297"/>
      <c r="BA10914" s="297"/>
      <c r="BC10914" t="str">
        <f>IF($A10895&lt;=BF$610,BC10309,"No")</f>
        <v>Yes</v>
      </c>
      <c r="BD10914"/>
      <c r="BE10914"/>
      <c r="BF10914"/>
      <c r="BH10914" t="str">
        <f>IF($A10895&lt;=BK$610,BH10309,"No")</f>
        <v>Yes</v>
      </c>
      <c r="BI10914"/>
      <c r="BJ10914"/>
      <c r="BK10914"/>
    </row>
    <row r="10915" spans="1:63" s="204" customFormat="1">
      <c r="A10915" s="58" t="s">
        <v>765</v>
      </c>
      <c r="B10915" s="72" t="s">
        <v>820</v>
      </c>
      <c r="C10915" s="77" t="s">
        <v>820</v>
      </c>
      <c r="D10915" s="77" t="s">
        <v>820</v>
      </c>
      <c r="E10915" s="75" t="str">
        <f t="shared" si="4470"/>
        <v>row NA to NA</v>
      </c>
      <c r="F10915" s="48">
        <f t="shared" si="4469"/>
        <v>10915</v>
      </c>
      <c r="G10915" s="46"/>
      <c r="H10915" s="46"/>
      <c r="I10915" s="46"/>
      <c r="J10915" s="179" t="str">
        <f t="shared" si="4471"/>
        <v>Yes</v>
      </c>
      <c r="K10915" s="179">
        <f t="shared" si="4472"/>
        <v>0</v>
      </c>
      <c r="L10915" s="179">
        <f t="shared" si="4473"/>
        <v>0</v>
      </c>
      <c r="M10915" s="179">
        <f t="shared" si="4474"/>
        <v>0</v>
      </c>
      <c r="N10915" s="267">
        <f t="shared" si="4475"/>
        <v>0</v>
      </c>
      <c r="O10915" t="str">
        <f>IF($A10895&lt;=R$610,O10310,"No")</f>
        <v>Yes</v>
      </c>
      <c r="P10915"/>
      <c r="Q10915"/>
      <c r="R10915"/>
      <c r="S10915" s="49"/>
      <c r="T10915" t="str">
        <f>IF($A10895&lt;=W610,T10310,"No")</f>
        <v>Yes</v>
      </c>
      <c r="U10915" s="48"/>
      <c r="V10915" s="48"/>
      <c r="W10915" s="48"/>
      <c r="X10915" s="46"/>
      <c r="Y10915" t="str">
        <f>IF($A10895&lt;=AB$610,Y10310,"No")</f>
        <v>Yes</v>
      </c>
      <c r="Z10915"/>
      <c r="AA10915"/>
      <c r="AB10915"/>
      <c r="AC10915" s="49"/>
      <c r="AD10915" t="str">
        <f>IF($A10895&lt;=AG610,AD10310,"No")</f>
        <v>Yes</v>
      </c>
      <c r="AE10915" s="48"/>
      <c r="AF10915" s="48"/>
      <c r="AG10915" s="48"/>
      <c r="AH10915" s="263">
        <f>IF($A10895&lt;=$R$610,AH10310,"No")</f>
        <v>0</v>
      </c>
      <c r="AI10915" t="str">
        <f>IF($A10895&lt;=AL610,AI10310,"No")</f>
        <v>Yes</v>
      </c>
      <c r="AJ10915" s="48"/>
      <c r="AK10915" s="48"/>
      <c r="AL10915" s="48"/>
      <c r="AM10915" s="263">
        <f>IF($A10895&lt;=$R$610,AM10310,"No")</f>
        <v>0</v>
      </c>
      <c r="AN10915" t="str">
        <f>IF($A10895&lt;=AQ$610,AN10310,"No")</f>
        <v>Yes</v>
      </c>
      <c r="AO10915"/>
      <c r="AP10915"/>
      <c r="AQ10915"/>
      <c r="AS10915" t="str">
        <f>IF($A10895&lt;=AV$610,AS10310,"No")</f>
        <v>Yes</v>
      </c>
      <c r="AT10915"/>
      <c r="AU10915"/>
      <c r="AV10915"/>
      <c r="AX10915" s="297" t="str">
        <f>IF($A10895&lt;=BA$610,AX10310,"No")</f>
        <v>Yes</v>
      </c>
      <c r="AY10915" s="297"/>
      <c r="AZ10915" s="297"/>
      <c r="BA10915" s="297"/>
      <c r="BC10915" t="str">
        <f>IF($A10895&lt;=BF$610,BC10310,"No")</f>
        <v>Yes</v>
      </c>
      <c r="BD10915"/>
      <c r="BE10915"/>
      <c r="BF10915"/>
      <c r="BH10915" t="str">
        <f>IF($A10895&lt;=BK$610,BH10310,"No")</f>
        <v>Yes</v>
      </c>
      <c r="BI10915"/>
      <c r="BJ10915"/>
      <c r="BK10915"/>
    </row>
    <row r="10916" spans="1:63" s="204" customFormat="1">
      <c r="A10916" s="58" t="s">
        <v>766</v>
      </c>
      <c r="B10916" s="72" t="s">
        <v>820</v>
      </c>
      <c r="C10916" s="77" t="s">
        <v>820</v>
      </c>
      <c r="D10916" s="77" t="s">
        <v>820</v>
      </c>
      <c r="E10916" s="75" t="str">
        <f t="shared" si="4470"/>
        <v>row NA to NA</v>
      </c>
      <c r="F10916" s="48">
        <f t="shared" si="4469"/>
        <v>10916</v>
      </c>
      <c r="G10916" s="46"/>
      <c r="H10916" s="46"/>
      <c r="I10916" s="46"/>
      <c r="J10916" s="179" t="str">
        <f t="shared" si="4471"/>
        <v>Yes</v>
      </c>
      <c r="K10916" s="179">
        <f t="shared" si="4472"/>
        <v>0</v>
      </c>
      <c r="L10916" s="179">
        <f t="shared" si="4473"/>
        <v>0</v>
      </c>
      <c r="M10916" s="179">
        <f t="shared" si="4474"/>
        <v>0</v>
      </c>
      <c r="N10916" s="267">
        <f t="shared" si="4475"/>
        <v>0</v>
      </c>
      <c r="O10916" t="str">
        <f>IF($A10895&lt;=R$610,O10311,"No")</f>
        <v>Yes</v>
      </c>
      <c r="P10916"/>
      <c r="Q10916"/>
      <c r="R10916"/>
      <c r="S10916" s="49"/>
      <c r="T10916" t="str">
        <f>IF($A10895&lt;=W610,T10311,"No")</f>
        <v>Yes</v>
      </c>
      <c r="U10916" s="48"/>
      <c r="V10916" s="48"/>
      <c r="W10916" s="48"/>
      <c r="X10916" s="46"/>
      <c r="Y10916" t="str">
        <f>IF($A10895&lt;=AB$610,Y10311,"No")</f>
        <v>Yes</v>
      </c>
      <c r="Z10916"/>
      <c r="AA10916"/>
      <c r="AB10916"/>
      <c r="AC10916" s="49"/>
      <c r="AD10916" t="str">
        <f>IF($A10895&lt;=AG610,AD10311,"No")</f>
        <v>Yes</v>
      </c>
      <c r="AE10916" s="48"/>
      <c r="AF10916" s="48"/>
      <c r="AG10916" s="48"/>
      <c r="AH10916" s="263">
        <f>IF($A10895&lt;=$R$610,AH10311,"No")</f>
        <v>0</v>
      </c>
      <c r="AI10916" t="str">
        <f>IF($A10895&lt;=AL610,AI10311,"No")</f>
        <v>Yes</v>
      </c>
      <c r="AJ10916" s="48"/>
      <c r="AK10916" s="48"/>
      <c r="AL10916" s="48"/>
      <c r="AM10916" s="263">
        <f>IF($A10895&lt;=$R$610,AM10311,"No")</f>
        <v>0</v>
      </c>
      <c r="AN10916" t="str">
        <f>IF($A10895&lt;=AQ$610,AN10311,"No")</f>
        <v>Yes</v>
      </c>
      <c r="AO10916"/>
      <c r="AP10916"/>
      <c r="AQ10916"/>
      <c r="AS10916" t="str">
        <f>IF($A10895&lt;=AV$610,AS10311,"No")</f>
        <v>Yes</v>
      </c>
      <c r="AT10916"/>
      <c r="AU10916"/>
      <c r="AV10916"/>
      <c r="AX10916" s="297" t="str">
        <f>IF($A10895&lt;=BA$610,AX10311,"No")</f>
        <v>Yes</v>
      </c>
      <c r="AY10916" s="297"/>
      <c r="AZ10916" s="297"/>
      <c r="BA10916" s="297"/>
      <c r="BC10916" t="str">
        <f>IF($A10895&lt;=BF$610,BC10311,"No")</f>
        <v>Yes</v>
      </c>
      <c r="BD10916"/>
      <c r="BE10916"/>
      <c r="BF10916"/>
      <c r="BH10916" t="str">
        <f>IF($A10895&lt;=BK$610,BH10311,"No")</f>
        <v>Yes</v>
      </c>
      <c r="BI10916"/>
      <c r="BJ10916"/>
      <c r="BK10916"/>
    </row>
    <row r="10917" spans="1:63" s="204" customFormat="1">
      <c r="A10917" s="58" t="s">
        <v>767</v>
      </c>
      <c r="B10917" s="72" t="s">
        <v>820</v>
      </c>
      <c r="C10917" s="77" t="s">
        <v>820</v>
      </c>
      <c r="D10917" s="77" t="s">
        <v>820</v>
      </c>
      <c r="E10917" s="75" t="str">
        <f t="shared" si="4470"/>
        <v>row NA to NA</v>
      </c>
      <c r="F10917" s="48">
        <f t="shared" si="4469"/>
        <v>10917</v>
      </c>
      <c r="G10917" s="46"/>
      <c r="H10917" s="46"/>
      <c r="I10917" s="46"/>
      <c r="J10917" s="179" t="str">
        <f t="shared" si="4471"/>
        <v>Yes</v>
      </c>
      <c r="K10917" s="179">
        <f t="shared" si="4472"/>
        <v>0</v>
      </c>
      <c r="L10917" s="179">
        <f t="shared" si="4473"/>
        <v>0</v>
      </c>
      <c r="M10917" s="179">
        <f t="shared" si="4474"/>
        <v>0</v>
      </c>
      <c r="N10917" s="267">
        <f t="shared" si="4475"/>
        <v>0</v>
      </c>
      <c r="O10917" t="str">
        <f>IF($A10895&lt;=R$610,O10312,"No")</f>
        <v>Yes</v>
      </c>
      <c r="P10917"/>
      <c r="Q10917"/>
      <c r="R10917"/>
      <c r="S10917" s="49"/>
      <c r="T10917" t="str">
        <f>IF($A10895&lt;=W610,T10312,"No")</f>
        <v>Yes</v>
      </c>
      <c r="U10917" s="48"/>
      <c r="V10917" s="48"/>
      <c r="W10917" s="48"/>
      <c r="X10917" s="46"/>
      <c r="Y10917" t="str">
        <f>IF($A10895&lt;=AB$610,Y10312,"No")</f>
        <v>Yes</v>
      </c>
      <c r="Z10917"/>
      <c r="AA10917"/>
      <c r="AB10917"/>
      <c r="AC10917" s="49"/>
      <c r="AD10917" t="str">
        <f>IF($A10895&lt;=AG610,AD10312,"No")</f>
        <v>Yes</v>
      </c>
      <c r="AE10917" s="48"/>
      <c r="AF10917" s="48"/>
      <c r="AG10917" s="48"/>
      <c r="AH10917" s="263">
        <f>IF($A10895&lt;=$R$610,AH10312,"No")</f>
        <v>0</v>
      </c>
      <c r="AI10917" t="str">
        <f>IF($A10895&lt;=AL610,AI10312,"No")</f>
        <v>Yes</v>
      </c>
      <c r="AJ10917" s="48"/>
      <c r="AK10917" s="48"/>
      <c r="AL10917" s="48"/>
      <c r="AM10917" s="263">
        <f>IF($A10895&lt;=$R$610,AM10312,"No")</f>
        <v>0</v>
      </c>
      <c r="AN10917" t="str">
        <f>IF($A10895&lt;=AQ$610,AN10312,"No")</f>
        <v>Yes</v>
      </c>
      <c r="AO10917"/>
      <c r="AP10917"/>
      <c r="AQ10917"/>
      <c r="AS10917" t="str">
        <f>IF($A10895&lt;=AV$610,AS10312,"No")</f>
        <v>Yes</v>
      </c>
      <c r="AT10917"/>
      <c r="AU10917"/>
      <c r="AV10917"/>
      <c r="AX10917" s="297" t="str">
        <f>IF($A10895&lt;=BA$610,AX10312,"No")</f>
        <v>Yes</v>
      </c>
      <c r="AY10917" s="297"/>
      <c r="AZ10917" s="297"/>
      <c r="BA10917" s="297"/>
      <c r="BC10917" t="str">
        <f>IF($A10895&lt;=BF$610,BC10312,"No")</f>
        <v>Yes</v>
      </c>
      <c r="BD10917"/>
      <c r="BE10917"/>
      <c r="BF10917"/>
      <c r="BH10917" t="str">
        <f>IF($A10895&lt;=BK$610,BH10312,"No")</f>
        <v>Yes</v>
      </c>
      <c r="BI10917"/>
      <c r="BJ10917"/>
      <c r="BK10917"/>
    </row>
    <row r="10918" spans="1:63" s="204" customFormat="1">
      <c r="A10918" s="58" t="s">
        <v>768</v>
      </c>
      <c r="B10918" s="72" t="s">
        <v>820</v>
      </c>
      <c r="C10918" s="77" t="s">
        <v>820</v>
      </c>
      <c r="D10918" s="77" t="s">
        <v>820</v>
      </c>
      <c r="E10918" s="75" t="str">
        <f t="shared" si="4470"/>
        <v>row NA to NA</v>
      </c>
      <c r="F10918" s="48">
        <f t="shared" si="4469"/>
        <v>10918</v>
      </c>
      <c r="G10918" s="46"/>
      <c r="H10918" s="46"/>
      <c r="I10918" s="46"/>
      <c r="J10918" s="179" t="str">
        <f t="shared" si="4471"/>
        <v>No</v>
      </c>
      <c r="K10918" s="179">
        <f t="shared" si="4472"/>
        <v>0</v>
      </c>
      <c r="L10918" s="179">
        <f t="shared" si="4473"/>
        <v>0</v>
      </c>
      <c r="M10918" s="179">
        <f t="shared" si="4474"/>
        <v>0</v>
      </c>
      <c r="N10918" s="267">
        <f t="shared" si="4475"/>
        <v>0</v>
      </c>
      <c r="O10918" t="str">
        <f>IF($A10895&lt;=R$610,O10313,"No")</f>
        <v>No</v>
      </c>
      <c r="P10918"/>
      <c r="Q10918"/>
      <c r="R10918"/>
      <c r="S10918" s="49"/>
      <c r="T10918" t="str">
        <f>IF($A10895&lt;=W610,T10313,"No")</f>
        <v>No</v>
      </c>
      <c r="U10918" s="48"/>
      <c r="V10918" s="48"/>
      <c r="W10918" s="48"/>
      <c r="X10918" s="46"/>
      <c r="Y10918" t="str">
        <f>IF($A10895&lt;=AB$610,Y10313,"No")</f>
        <v>No</v>
      </c>
      <c r="Z10918"/>
      <c r="AA10918"/>
      <c r="AB10918"/>
      <c r="AC10918" s="49"/>
      <c r="AD10918" t="str">
        <f>IF($A10895&lt;=AG610,AD10313,"No")</f>
        <v>No</v>
      </c>
      <c r="AE10918" s="48"/>
      <c r="AF10918" s="48"/>
      <c r="AG10918" s="48"/>
      <c r="AH10918" s="263">
        <f>IF($A10895&lt;=$R$610,AH10313,"No")</f>
        <v>0</v>
      </c>
      <c r="AI10918" t="str">
        <f>IF($A10895&lt;=AL610,AI10313,"No")</f>
        <v>No</v>
      </c>
      <c r="AJ10918" s="48"/>
      <c r="AK10918" s="48"/>
      <c r="AL10918" s="48"/>
      <c r="AM10918" s="263">
        <f>IF($A10895&lt;=$R$610,AM10313,"No")</f>
        <v>0</v>
      </c>
      <c r="AN10918" t="str">
        <f>IF($A10895&lt;=AQ$610,AN10313,"No")</f>
        <v>No</v>
      </c>
      <c r="AO10918"/>
      <c r="AP10918"/>
      <c r="AQ10918"/>
      <c r="AS10918" t="str">
        <f>IF($A10895&lt;=AV$610,AS10313,"No")</f>
        <v>No</v>
      </c>
      <c r="AT10918"/>
      <c r="AU10918"/>
      <c r="AV10918"/>
      <c r="AX10918" s="297" t="str">
        <f>IF($A10895&lt;=BA$610,AX10313,"No")</f>
        <v>No</v>
      </c>
      <c r="AY10918" s="297"/>
      <c r="AZ10918" s="297"/>
      <c r="BA10918" s="297"/>
      <c r="BC10918" t="str">
        <f>IF($A10895&lt;=BF$610,BC10313,"No")</f>
        <v>No</v>
      </c>
      <c r="BD10918"/>
      <c r="BE10918"/>
      <c r="BF10918"/>
      <c r="BH10918" t="str">
        <f>IF($A10895&lt;=BK$610,BH10313,"No")</f>
        <v>No</v>
      </c>
      <c r="BI10918"/>
      <c r="BJ10918"/>
      <c r="BK10918"/>
    </row>
    <row r="10919" spans="1:63" s="204" customFormat="1">
      <c r="A10919" s="58" t="s">
        <v>769</v>
      </c>
      <c r="B10919" s="72" t="s">
        <v>820</v>
      </c>
      <c r="C10919" s="77" t="s">
        <v>820</v>
      </c>
      <c r="D10919" s="77" t="s">
        <v>820</v>
      </c>
      <c r="E10919" s="75" t="str">
        <f t="shared" si="4470"/>
        <v>row NA to NA</v>
      </c>
      <c r="F10919" s="48">
        <f t="shared" si="4469"/>
        <v>10919</v>
      </c>
      <c r="G10919" s="46"/>
      <c r="H10919" s="46"/>
      <c r="I10919" s="46"/>
      <c r="J10919" s="179" t="str">
        <f t="shared" si="4471"/>
        <v>Yes</v>
      </c>
      <c r="K10919" s="179">
        <f t="shared" si="4472"/>
        <v>0</v>
      </c>
      <c r="L10919" s="179">
        <f t="shared" si="4473"/>
        <v>0</v>
      </c>
      <c r="M10919" s="179">
        <f t="shared" si="4474"/>
        <v>0</v>
      </c>
      <c r="N10919" s="267">
        <f t="shared" si="4475"/>
        <v>0</v>
      </c>
      <c r="O10919" t="str">
        <f>IF($A10895&lt;=R$610,O10314,"No")</f>
        <v>Yes</v>
      </c>
      <c r="P10919"/>
      <c r="Q10919"/>
      <c r="R10919"/>
      <c r="S10919" s="49"/>
      <c r="T10919" t="str">
        <f>IF($A10895&lt;=W610,T10314,"No")</f>
        <v>Yes</v>
      </c>
      <c r="U10919" s="48"/>
      <c r="V10919" s="48"/>
      <c r="W10919" s="48"/>
      <c r="X10919" s="46"/>
      <c r="Y10919" t="str">
        <f>IF($A10895&lt;=AB$610,Y10314,"No")</f>
        <v>Yes</v>
      </c>
      <c r="Z10919"/>
      <c r="AA10919"/>
      <c r="AB10919"/>
      <c r="AC10919" s="49"/>
      <c r="AD10919" t="str">
        <f>IF($A10895&lt;=AG610,AD10314,"No")</f>
        <v>Yes</v>
      </c>
      <c r="AE10919" s="48"/>
      <c r="AF10919" s="48"/>
      <c r="AG10919" s="48"/>
      <c r="AH10919" s="263">
        <f>IF($A10895&lt;=$R$610,AH10314,"No")</f>
        <v>0</v>
      </c>
      <c r="AI10919" t="str">
        <f>IF($A10895&lt;=AL610,AI10314,"No")</f>
        <v>Yes</v>
      </c>
      <c r="AJ10919" s="48"/>
      <c r="AK10919" s="48"/>
      <c r="AL10919" s="48"/>
      <c r="AM10919" s="263">
        <f>IF($A10895&lt;=$R$610,AM10314,"No")</f>
        <v>0</v>
      </c>
      <c r="AN10919" t="str">
        <f>IF($A10895&lt;=AQ$610,AN10314,"No")</f>
        <v>Yes</v>
      </c>
      <c r="AO10919"/>
      <c r="AP10919"/>
      <c r="AQ10919"/>
      <c r="AS10919" t="str">
        <f>IF($A10895&lt;=AV$610,AS10314,"No")</f>
        <v>Yes</v>
      </c>
      <c r="AT10919"/>
      <c r="AU10919"/>
      <c r="AV10919"/>
      <c r="AX10919" s="297" t="str">
        <f>IF($A10895&lt;=BA$610,AX10314,"No")</f>
        <v>Yes</v>
      </c>
      <c r="AY10919" s="297"/>
      <c r="AZ10919" s="297"/>
      <c r="BA10919" s="297"/>
      <c r="BC10919" t="str">
        <f>IF($A10895&lt;=BF$610,BC10314,"No")</f>
        <v>Yes</v>
      </c>
      <c r="BD10919"/>
      <c r="BE10919"/>
      <c r="BF10919"/>
      <c r="BH10919" t="str">
        <f>IF($A10895&lt;=BK$610,BH10314,"No")</f>
        <v>Yes</v>
      </c>
      <c r="BI10919"/>
      <c r="BJ10919"/>
      <c r="BK10919"/>
    </row>
    <row r="10920" spans="1:63" s="204" customFormat="1">
      <c r="A10920" s="58" t="s">
        <v>770</v>
      </c>
      <c r="B10920" s="72" t="s">
        <v>820</v>
      </c>
      <c r="C10920" s="77" t="s">
        <v>820</v>
      </c>
      <c r="D10920" s="77" t="s">
        <v>820</v>
      </c>
      <c r="E10920" s="75" t="str">
        <f t="shared" si="4470"/>
        <v>row NA to NA</v>
      </c>
      <c r="F10920" s="48">
        <f t="shared" si="4469"/>
        <v>10920</v>
      </c>
      <c r="G10920" s="46"/>
      <c r="H10920" s="46"/>
      <c r="I10920" s="46"/>
      <c r="J10920" s="179" t="str">
        <f t="shared" si="4471"/>
        <v>Yes</v>
      </c>
      <c r="K10920" s="179">
        <f t="shared" si="4472"/>
        <v>0</v>
      </c>
      <c r="L10920" s="179">
        <f t="shared" si="4473"/>
        <v>0</v>
      </c>
      <c r="M10920" s="179">
        <f t="shared" si="4474"/>
        <v>0</v>
      </c>
      <c r="N10920" s="267">
        <f t="shared" si="4475"/>
        <v>0</v>
      </c>
      <c r="O10920" t="str">
        <f>IF($A10895&lt;=R$610,O10315,"No")</f>
        <v>Yes</v>
      </c>
      <c r="P10920"/>
      <c r="Q10920"/>
      <c r="R10920"/>
      <c r="S10920" s="49"/>
      <c r="T10920" t="str">
        <f>IF($A10895&lt;=W610,T10315,"No")</f>
        <v>Yes</v>
      </c>
      <c r="U10920" s="48"/>
      <c r="V10920" s="48"/>
      <c r="W10920" s="48"/>
      <c r="X10920" s="46"/>
      <c r="Y10920" t="str">
        <f>IF($A10895&lt;=AB$610,Y10315,"No")</f>
        <v>Yes</v>
      </c>
      <c r="Z10920"/>
      <c r="AA10920"/>
      <c r="AB10920"/>
      <c r="AC10920" s="49"/>
      <c r="AD10920" t="str">
        <f>IF($A10895&lt;=AG610,AD10315,"No")</f>
        <v>Yes</v>
      </c>
      <c r="AE10920" s="48"/>
      <c r="AF10920" s="48"/>
      <c r="AG10920" s="48"/>
      <c r="AH10920" s="263">
        <f>IF($A10895&lt;=$R$610,AH10315,"No")</f>
        <v>0</v>
      </c>
      <c r="AI10920" t="str">
        <f>IF($A10895&lt;=AL610,AI10315,"No")</f>
        <v>Yes</v>
      </c>
      <c r="AJ10920" s="48"/>
      <c r="AK10920" s="48"/>
      <c r="AL10920" s="48"/>
      <c r="AM10920" s="263">
        <f>IF($A10895&lt;=$R$610,AM10315,"No")</f>
        <v>0</v>
      </c>
      <c r="AN10920" t="str">
        <f>IF($A10895&lt;=AQ$610,AN10315,"No")</f>
        <v>Yes</v>
      </c>
      <c r="AO10920"/>
      <c r="AP10920"/>
      <c r="AQ10920"/>
      <c r="AS10920" t="str">
        <f>IF($A10895&lt;=AV$610,AS10315,"No")</f>
        <v>Yes</v>
      </c>
      <c r="AT10920"/>
      <c r="AU10920"/>
      <c r="AV10920"/>
      <c r="AX10920" s="297" t="str">
        <f>IF($A10895&lt;=BA$610,AX10315,"No")</f>
        <v>Yes</v>
      </c>
      <c r="AY10920" s="297"/>
      <c r="AZ10920" s="297"/>
      <c r="BA10920" s="297"/>
      <c r="BC10920" t="str">
        <f>IF($A10895&lt;=BF$610,BC10315,"No")</f>
        <v>Yes</v>
      </c>
      <c r="BD10920"/>
      <c r="BE10920"/>
      <c r="BF10920"/>
      <c r="BH10920" t="str">
        <f>IF($A10895&lt;=BK$610,BH10315,"No")</f>
        <v>Yes</v>
      </c>
      <c r="BI10920"/>
      <c r="BJ10920"/>
      <c r="BK10920"/>
    </row>
    <row r="10921" spans="1:63" s="204" customFormat="1">
      <c r="A10921" s="58" t="s">
        <v>771</v>
      </c>
      <c r="B10921" s="72" t="s">
        <v>820</v>
      </c>
      <c r="C10921" s="77" t="s">
        <v>820</v>
      </c>
      <c r="D10921" s="77" t="s">
        <v>820</v>
      </c>
      <c r="E10921" s="75" t="str">
        <f t="shared" si="4470"/>
        <v>row NA to NA</v>
      </c>
      <c r="F10921" s="48">
        <f t="shared" si="4469"/>
        <v>10921</v>
      </c>
      <c r="G10921" s="46"/>
      <c r="H10921" s="46"/>
      <c r="I10921" s="46"/>
      <c r="J10921" s="179" t="str">
        <f t="shared" si="4471"/>
        <v>Yes</v>
      </c>
      <c r="K10921" s="179">
        <f t="shared" si="4472"/>
        <v>0</v>
      </c>
      <c r="L10921" s="179">
        <f t="shared" si="4473"/>
        <v>0</v>
      </c>
      <c r="M10921" s="179">
        <f t="shared" si="4474"/>
        <v>0</v>
      </c>
      <c r="N10921" s="267">
        <f t="shared" si="4475"/>
        <v>0</v>
      </c>
      <c r="O10921" t="str">
        <f>IF($A10895&lt;=R$610,O10316,"No")</f>
        <v>Yes</v>
      </c>
      <c r="P10921"/>
      <c r="Q10921"/>
      <c r="R10921"/>
      <c r="S10921" s="49"/>
      <c r="T10921" t="str">
        <f>IF($A10895&lt;=W610,T10316,"No")</f>
        <v>Yes</v>
      </c>
      <c r="U10921" s="48"/>
      <c r="V10921" s="48"/>
      <c r="W10921" s="48"/>
      <c r="X10921" s="46"/>
      <c r="Y10921" t="str">
        <f>IF($A10895&lt;=AB$610,Y10316,"No")</f>
        <v>Yes</v>
      </c>
      <c r="Z10921"/>
      <c r="AA10921"/>
      <c r="AB10921"/>
      <c r="AC10921" s="49"/>
      <c r="AD10921" t="str">
        <f>IF($A10895&lt;=AG610,AD10316,"No")</f>
        <v>Yes</v>
      </c>
      <c r="AE10921" s="48"/>
      <c r="AF10921" s="48"/>
      <c r="AG10921" s="48"/>
      <c r="AH10921" s="263">
        <f>IF($A10895&lt;=$R$610,AH10316,"No")</f>
        <v>0</v>
      </c>
      <c r="AI10921" t="str">
        <f>IF($A10895&lt;=AL610,AI10316,"No")</f>
        <v>Yes</v>
      </c>
      <c r="AJ10921" s="48"/>
      <c r="AK10921" s="48"/>
      <c r="AL10921" s="48"/>
      <c r="AM10921" s="263">
        <f>IF($A10895&lt;=$R$610,AM10316,"No")</f>
        <v>0</v>
      </c>
      <c r="AN10921" t="str">
        <f>IF($A10895&lt;=AQ$610,AN10316,"No")</f>
        <v>Yes</v>
      </c>
      <c r="AO10921"/>
      <c r="AP10921"/>
      <c r="AQ10921"/>
      <c r="AS10921" t="str">
        <f>IF($A10895&lt;=AV$610,AS10316,"No")</f>
        <v>Yes</v>
      </c>
      <c r="AT10921"/>
      <c r="AU10921"/>
      <c r="AV10921"/>
      <c r="AX10921" s="297" t="str">
        <f>IF($A10895&lt;=BA$610,AX10316,"No")</f>
        <v>Yes</v>
      </c>
      <c r="AY10921" s="297"/>
      <c r="AZ10921" s="297"/>
      <c r="BA10921" s="297"/>
      <c r="BC10921" t="str">
        <f>IF($A10895&lt;=BF$610,BC10316,"No")</f>
        <v>Yes</v>
      </c>
      <c r="BD10921"/>
      <c r="BE10921"/>
      <c r="BF10921"/>
      <c r="BH10921" t="str">
        <f>IF($A10895&lt;=BK$610,BH10316,"No")</f>
        <v>Yes</v>
      </c>
      <c r="BI10921"/>
      <c r="BJ10921"/>
      <c r="BK10921"/>
    </row>
    <row r="10922" spans="1:63" s="204" customFormat="1">
      <c r="A10922" s="58" t="s">
        <v>772</v>
      </c>
      <c r="B10922" s="72" t="s">
        <v>820</v>
      </c>
      <c r="C10922" s="77" t="s">
        <v>820</v>
      </c>
      <c r="D10922" s="77" t="s">
        <v>820</v>
      </c>
      <c r="E10922" s="75" t="str">
        <f t="shared" si="4470"/>
        <v>row NA to NA</v>
      </c>
      <c r="F10922" s="48">
        <f t="shared" si="4469"/>
        <v>10922</v>
      </c>
      <c r="G10922" s="46"/>
      <c r="H10922" s="46"/>
      <c r="I10922" s="46"/>
      <c r="J10922" s="179" t="str">
        <f t="shared" si="4471"/>
        <v>Yes</v>
      </c>
      <c r="K10922" s="179">
        <f t="shared" si="4472"/>
        <v>0</v>
      </c>
      <c r="L10922" s="179">
        <f t="shared" si="4473"/>
        <v>0</v>
      </c>
      <c r="M10922" s="179">
        <f t="shared" si="4474"/>
        <v>0</v>
      </c>
      <c r="N10922" s="267">
        <f t="shared" si="4475"/>
        <v>0</v>
      </c>
      <c r="O10922" t="str">
        <f>IF($A10895&lt;=R$610,O10317,"No")</f>
        <v>Yes</v>
      </c>
      <c r="P10922"/>
      <c r="Q10922"/>
      <c r="R10922"/>
      <c r="S10922" s="49"/>
      <c r="T10922" t="str">
        <f>IF($A10895&lt;=W610,T10317,"No")</f>
        <v>Yes</v>
      </c>
      <c r="U10922" s="48"/>
      <c r="V10922" s="48"/>
      <c r="W10922" s="48"/>
      <c r="X10922" s="46"/>
      <c r="Y10922" t="str">
        <f>IF($A10895&lt;=AB$610,Y10317,"No")</f>
        <v>Yes</v>
      </c>
      <c r="Z10922"/>
      <c r="AA10922"/>
      <c r="AB10922"/>
      <c r="AC10922" s="49"/>
      <c r="AD10922" t="str">
        <f>IF($A10895&lt;=AG610,AD10317,"No")</f>
        <v>Yes</v>
      </c>
      <c r="AE10922" s="48"/>
      <c r="AF10922" s="48"/>
      <c r="AG10922" s="48"/>
      <c r="AH10922" s="263">
        <f>IF($A10895&lt;=$R$610,AH10317,"No")</f>
        <v>0</v>
      </c>
      <c r="AI10922" t="str">
        <f>IF($A10895&lt;=AL610,AI10317,"No")</f>
        <v>Yes</v>
      </c>
      <c r="AJ10922" s="48"/>
      <c r="AK10922" s="48"/>
      <c r="AL10922" s="48"/>
      <c r="AM10922" s="263">
        <f>IF($A10895&lt;=$R$610,AM10317,"No")</f>
        <v>0</v>
      </c>
      <c r="AN10922" t="str">
        <f>IF($A10895&lt;=AQ$610,AN10317,"No")</f>
        <v>Yes</v>
      </c>
      <c r="AO10922"/>
      <c r="AP10922"/>
      <c r="AQ10922"/>
      <c r="AS10922" t="str">
        <f>IF($A10895&lt;=AV$610,AS10317,"No")</f>
        <v>Yes</v>
      </c>
      <c r="AT10922"/>
      <c r="AU10922"/>
      <c r="AV10922"/>
      <c r="AX10922" s="297" t="str">
        <f>IF($A10895&lt;=BA$610,AX10317,"No")</f>
        <v>Yes</v>
      </c>
      <c r="AY10922" s="297"/>
      <c r="AZ10922" s="297"/>
      <c r="BA10922" s="297"/>
      <c r="BC10922" t="str">
        <f>IF($A10895&lt;=BF$610,BC10317,"No")</f>
        <v>Yes</v>
      </c>
      <c r="BD10922"/>
      <c r="BE10922"/>
      <c r="BF10922"/>
      <c r="BH10922" t="str">
        <f>IF($A10895&lt;=BK$610,BH10317,"No")</f>
        <v>Yes</v>
      </c>
      <c r="BI10922"/>
      <c r="BJ10922"/>
      <c r="BK10922"/>
    </row>
    <row r="10923" spans="1:63" s="204" customFormat="1">
      <c r="A10923" s="58" t="s">
        <v>773</v>
      </c>
      <c r="B10923" s="72" t="s">
        <v>820</v>
      </c>
      <c r="C10923" s="77" t="s">
        <v>820</v>
      </c>
      <c r="D10923" s="77" t="s">
        <v>820</v>
      </c>
      <c r="E10923" s="75" t="str">
        <f t="shared" si="4470"/>
        <v>row NA to NA</v>
      </c>
      <c r="F10923" s="48">
        <f t="shared" si="4469"/>
        <v>10923</v>
      </c>
      <c r="G10923" s="46"/>
      <c r="H10923" s="46"/>
      <c r="I10923" s="46"/>
      <c r="J10923" s="179" t="str">
        <f t="shared" si="4471"/>
        <v>Yes</v>
      </c>
      <c r="K10923" s="179">
        <f t="shared" si="4472"/>
        <v>0</v>
      </c>
      <c r="L10923" s="179">
        <f t="shared" si="4473"/>
        <v>0</v>
      </c>
      <c r="M10923" s="179">
        <f t="shared" si="4474"/>
        <v>0</v>
      </c>
      <c r="N10923" s="267">
        <f t="shared" si="4475"/>
        <v>0</v>
      </c>
      <c r="O10923" t="str">
        <f>IF($A10895&lt;=R$610,O10318,"No")</f>
        <v>Yes</v>
      </c>
      <c r="P10923"/>
      <c r="Q10923"/>
      <c r="R10923"/>
      <c r="S10923" s="49"/>
      <c r="T10923" t="str">
        <f>IF($A10895&lt;=W610,T10318,"No")</f>
        <v>Yes</v>
      </c>
      <c r="U10923" s="48"/>
      <c r="V10923" s="48"/>
      <c r="W10923" s="48"/>
      <c r="X10923" s="46"/>
      <c r="Y10923" t="str">
        <f>IF($A10895&lt;=AB$610,Y10318,"No")</f>
        <v>Yes</v>
      </c>
      <c r="Z10923"/>
      <c r="AA10923"/>
      <c r="AB10923"/>
      <c r="AC10923" s="49"/>
      <c r="AD10923" t="str">
        <f>IF($A10895&lt;=AG610,AD10318,"No")</f>
        <v>No</v>
      </c>
      <c r="AE10923" s="48"/>
      <c r="AF10923" s="48"/>
      <c r="AG10923" s="48"/>
      <c r="AH10923" s="263">
        <f>IF($A10895&lt;=$R$610,AH10318,"No")</f>
        <v>0</v>
      </c>
      <c r="AI10923" t="str">
        <f>IF($A10895&lt;=AL610,AI10318,"No")</f>
        <v>Yes</v>
      </c>
      <c r="AJ10923" s="48"/>
      <c r="AK10923" s="48"/>
      <c r="AL10923" s="48"/>
      <c r="AM10923" s="263">
        <f>IF($A10895&lt;=$R$610,AM10318,"No")</f>
        <v>0</v>
      </c>
      <c r="AN10923" t="str">
        <f>IF($A10895&lt;=AQ$610,AN10318,"No")</f>
        <v>Yes</v>
      </c>
      <c r="AO10923"/>
      <c r="AP10923"/>
      <c r="AQ10923"/>
      <c r="AS10923" t="str">
        <f>IF($A10895&lt;=AV$610,AS10318,"No")</f>
        <v>Yes</v>
      </c>
      <c r="AT10923"/>
      <c r="AU10923"/>
      <c r="AV10923"/>
      <c r="AX10923" s="297" t="str">
        <f>IF($A10895&lt;=BA$610,AX10318,"No")</f>
        <v>Yes</v>
      </c>
      <c r="AY10923" s="297"/>
      <c r="AZ10923" s="297"/>
      <c r="BA10923" s="297"/>
      <c r="BC10923" t="str">
        <f>IF($A10895&lt;=BF$610,BC10318,"No")</f>
        <v>Yes</v>
      </c>
      <c r="BD10923"/>
      <c r="BE10923"/>
      <c r="BF10923"/>
      <c r="BH10923" t="str">
        <f>IF($A10895&lt;=BK$610,BH10318,"No")</f>
        <v>Yes</v>
      </c>
      <c r="BI10923"/>
      <c r="BJ10923"/>
      <c r="BK10923"/>
    </row>
    <row r="10924" spans="1:63" s="204" customFormat="1">
      <c r="A10924" s="58" t="s">
        <v>774</v>
      </c>
      <c r="B10924" s="72" t="s">
        <v>820</v>
      </c>
      <c r="C10924" s="77" t="s">
        <v>820</v>
      </c>
      <c r="D10924" s="77" t="s">
        <v>820</v>
      </c>
      <c r="E10924" s="75" t="str">
        <f t="shared" si="4470"/>
        <v>row NA to NA</v>
      </c>
      <c r="F10924" s="48">
        <f t="shared" si="4469"/>
        <v>10924</v>
      </c>
      <c r="G10924" s="46"/>
      <c r="H10924" s="46"/>
      <c r="I10924" s="46"/>
      <c r="J10924" s="179" t="str">
        <f t="shared" si="4471"/>
        <v>Yes</v>
      </c>
      <c r="K10924" s="179">
        <f t="shared" si="4472"/>
        <v>0</v>
      </c>
      <c r="L10924" s="179">
        <f t="shared" si="4473"/>
        <v>0</v>
      </c>
      <c r="M10924" s="179">
        <f t="shared" si="4474"/>
        <v>0</v>
      </c>
      <c r="N10924" s="267">
        <f t="shared" si="4475"/>
        <v>0</v>
      </c>
      <c r="O10924" t="str">
        <f>IF($A10895&lt;=R$610,O10319,"No")</f>
        <v>Yes</v>
      </c>
      <c r="P10924"/>
      <c r="Q10924"/>
      <c r="R10924"/>
      <c r="S10924" s="49"/>
      <c r="T10924" t="str">
        <f>IF($A10895&lt;=W610,T10319,"No")</f>
        <v>Yes</v>
      </c>
      <c r="U10924" s="48"/>
      <c r="V10924" s="48"/>
      <c r="W10924" s="48"/>
      <c r="X10924" s="46"/>
      <c r="Y10924" t="str">
        <f>IF($A10895&lt;=AB$610,Y10319,"No")</f>
        <v>Yes</v>
      </c>
      <c r="Z10924"/>
      <c r="AA10924"/>
      <c r="AB10924"/>
      <c r="AC10924" s="49"/>
      <c r="AD10924" t="str">
        <f>IF($A10895&lt;=AG610,AD10319,"No")</f>
        <v>No</v>
      </c>
      <c r="AE10924" s="48"/>
      <c r="AF10924" s="48"/>
      <c r="AG10924" s="48"/>
      <c r="AH10924" s="263">
        <f>IF($A10895&lt;=$R$610,AH10319,"No")</f>
        <v>0</v>
      </c>
      <c r="AI10924" t="str">
        <f>IF($A10895&lt;=AL610,AI10319,"No")</f>
        <v>Yes</v>
      </c>
      <c r="AJ10924" s="48"/>
      <c r="AK10924" s="48"/>
      <c r="AL10924" s="48"/>
      <c r="AM10924" s="263">
        <f>IF($A10895&lt;=$R$610,AM10319,"No")</f>
        <v>0</v>
      </c>
      <c r="AN10924" t="str">
        <f>IF($A10895&lt;=AQ$610,AN10319,"No")</f>
        <v>Yes</v>
      </c>
      <c r="AO10924"/>
      <c r="AP10924"/>
      <c r="AQ10924"/>
      <c r="AS10924" t="str">
        <f>IF($A10895&lt;=AV$610,AS10319,"No")</f>
        <v>Yes</v>
      </c>
      <c r="AT10924"/>
      <c r="AU10924"/>
      <c r="AV10924"/>
      <c r="AX10924" s="297" t="str">
        <f>IF($A10895&lt;=BA$610,AX10319,"No")</f>
        <v>Yes</v>
      </c>
      <c r="AY10924" s="297"/>
      <c r="AZ10924" s="297"/>
      <c r="BA10924" s="297"/>
      <c r="BC10924" t="str">
        <f>IF($A10895&lt;=BF$610,BC10319,"No")</f>
        <v>Yes</v>
      </c>
      <c r="BD10924"/>
      <c r="BE10924"/>
      <c r="BF10924"/>
      <c r="BH10924" t="str">
        <f>IF($A10895&lt;=BK$610,BH10319,"No")</f>
        <v>Yes</v>
      </c>
      <c r="BI10924"/>
      <c r="BJ10924"/>
      <c r="BK10924"/>
    </row>
    <row r="10925" spans="1:63" s="204" customFormat="1">
      <c r="A10925" s="58" t="s">
        <v>775</v>
      </c>
      <c r="B10925" s="72" t="s">
        <v>820</v>
      </c>
      <c r="C10925" s="77" t="s">
        <v>820</v>
      </c>
      <c r="D10925" s="77" t="s">
        <v>820</v>
      </c>
      <c r="E10925" s="75" t="str">
        <f t="shared" si="4470"/>
        <v>row NA to NA</v>
      </c>
      <c r="F10925" s="48">
        <f t="shared" si="4469"/>
        <v>10925</v>
      </c>
      <c r="G10925" s="46"/>
      <c r="H10925" s="46"/>
      <c r="I10925" s="46"/>
      <c r="J10925" s="179" t="str">
        <f t="shared" si="4471"/>
        <v>No</v>
      </c>
      <c r="K10925" s="179">
        <f t="shared" si="4472"/>
        <v>0</v>
      </c>
      <c r="L10925" s="179">
        <f t="shared" si="4473"/>
        <v>0</v>
      </c>
      <c r="M10925" s="179">
        <f t="shared" si="4474"/>
        <v>0</v>
      </c>
      <c r="N10925" s="267">
        <f t="shared" si="4475"/>
        <v>0</v>
      </c>
      <c r="O10925" t="str">
        <f>IF($A10895&lt;=R$610,O10320,"No")</f>
        <v>No</v>
      </c>
      <c r="P10925"/>
      <c r="Q10925"/>
      <c r="R10925"/>
      <c r="S10925" s="49"/>
      <c r="T10925" t="str">
        <f>IF($A10895&lt;=W610,T10320,"No")</f>
        <v>No</v>
      </c>
      <c r="U10925" s="48"/>
      <c r="V10925" s="48"/>
      <c r="W10925" s="48"/>
      <c r="X10925" s="46"/>
      <c r="Y10925" t="str">
        <f>IF($A10895&lt;=AB$610,Y10320,"No")</f>
        <v>No</v>
      </c>
      <c r="Z10925"/>
      <c r="AA10925"/>
      <c r="AB10925"/>
      <c r="AC10925" s="49"/>
      <c r="AD10925" t="str">
        <f>IF($A10895&lt;=AG610,AD10320,"No")</f>
        <v>No</v>
      </c>
      <c r="AE10925" s="48"/>
      <c r="AF10925" s="48"/>
      <c r="AG10925" s="48"/>
      <c r="AH10925" s="263">
        <f>IF($A10895&lt;=$R$610,AH10320,"No")</f>
        <v>0</v>
      </c>
      <c r="AI10925" t="str">
        <f>IF($A10895&lt;=AL610,AI10320,"No")</f>
        <v>No</v>
      </c>
      <c r="AJ10925" s="48"/>
      <c r="AK10925" s="48"/>
      <c r="AL10925" s="48"/>
      <c r="AM10925" s="263">
        <f>IF($A10895&lt;=$R$610,AM10320,"No")</f>
        <v>0</v>
      </c>
      <c r="AN10925" t="str">
        <f>IF($A10895&lt;=AQ$610,AN10320,"No")</f>
        <v>No</v>
      </c>
      <c r="AO10925"/>
      <c r="AP10925"/>
      <c r="AQ10925"/>
      <c r="AS10925" t="str">
        <f>IF($A10895&lt;=AV$610,AS10320,"No")</f>
        <v>No</v>
      </c>
      <c r="AT10925"/>
      <c r="AU10925"/>
      <c r="AV10925"/>
      <c r="AX10925" s="297" t="str">
        <f>IF($A10895&lt;=BA$610,AX10320,"No")</f>
        <v>No</v>
      </c>
      <c r="AY10925" s="297"/>
      <c r="AZ10925" s="297"/>
      <c r="BA10925" s="297"/>
      <c r="BC10925" t="str">
        <f>IF($A10895&lt;=BF$610,BC10320,"No")</f>
        <v>No</v>
      </c>
      <c r="BD10925"/>
      <c r="BE10925"/>
      <c r="BF10925"/>
      <c r="BH10925" t="str">
        <f>IF($A10895&lt;=BK$610,BH10320,"No")</f>
        <v>No</v>
      </c>
      <c r="BI10925"/>
      <c r="BJ10925"/>
      <c r="BK10925"/>
    </row>
    <row r="10926" spans="1:63" s="204" customFormat="1">
      <c r="A10926" s="58" t="s">
        <v>776</v>
      </c>
      <c r="B10926" s="72" t="s">
        <v>820</v>
      </c>
      <c r="C10926" s="77" t="s">
        <v>820</v>
      </c>
      <c r="D10926" s="77" t="s">
        <v>820</v>
      </c>
      <c r="E10926" s="75" t="str">
        <f t="shared" si="4470"/>
        <v>row NA to NA</v>
      </c>
      <c r="F10926" s="48">
        <f t="shared" si="4469"/>
        <v>10926</v>
      </c>
      <c r="G10926" s="46"/>
      <c r="H10926" s="46"/>
      <c r="I10926" s="46"/>
      <c r="J10926" s="179" t="str">
        <f t="shared" si="4471"/>
        <v>No</v>
      </c>
      <c r="K10926" s="179">
        <f t="shared" si="4472"/>
        <v>0</v>
      </c>
      <c r="L10926" s="179">
        <f t="shared" si="4473"/>
        <v>0</v>
      </c>
      <c r="M10926" s="179">
        <f t="shared" si="4474"/>
        <v>0</v>
      </c>
      <c r="N10926" s="267">
        <f t="shared" si="4475"/>
        <v>0</v>
      </c>
      <c r="O10926" t="str">
        <f>IF($A10895&lt;=R$610,O10321,"No")</f>
        <v>No</v>
      </c>
      <c r="P10926"/>
      <c r="Q10926"/>
      <c r="R10926"/>
      <c r="S10926" s="49"/>
      <c r="T10926" t="str">
        <f>IF($A10895&lt;=W610,T10321,"No")</f>
        <v>No</v>
      </c>
      <c r="U10926" s="48"/>
      <c r="V10926" s="48"/>
      <c r="W10926" s="48"/>
      <c r="X10926" s="46"/>
      <c r="Y10926" t="str">
        <f>IF($A10895&lt;=AB$610,Y10321,"No")</f>
        <v>No</v>
      </c>
      <c r="Z10926"/>
      <c r="AA10926"/>
      <c r="AB10926"/>
      <c r="AC10926" s="49"/>
      <c r="AD10926" t="str">
        <f>IF($A10895&lt;=AG610,AD10321,"No")</f>
        <v>No</v>
      </c>
      <c r="AE10926" s="48"/>
      <c r="AF10926" s="48"/>
      <c r="AG10926" s="48"/>
      <c r="AH10926" s="263">
        <f>IF($A10895&lt;=$R$610,AH10321,"No")</f>
        <v>0</v>
      </c>
      <c r="AI10926" t="str">
        <f>IF($A10895&lt;=AL610,AI10321,"No")</f>
        <v>No</v>
      </c>
      <c r="AJ10926" s="48"/>
      <c r="AK10926" s="48"/>
      <c r="AL10926" s="48"/>
      <c r="AM10926" s="263">
        <f>IF($A10895&lt;=$R$610,AM10321,"No")</f>
        <v>0</v>
      </c>
      <c r="AN10926" t="str">
        <f>IF($A10895&lt;=AQ$610,AN10321,"No")</f>
        <v>No</v>
      </c>
      <c r="AO10926"/>
      <c r="AP10926"/>
      <c r="AQ10926"/>
      <c r="AS10926" t="str">
        <f>IF($A10895&lt;=AV$610,AS10321,"No")</f>
        <v>No</v>
      </c>
      <c r="AT10926"/>
      <c r="AU10926"/>
      <c r="AV10926"/>
      <c r="AX10926" s="297" t="str">
        <f>IF($A10895&lt;=BA$610,AX10321,"No")</f>
        <v>No</v>
      </c>
      <c r="AY10926" s="297"/>
      <c r="AZ10926" s="297"/>
      <c r="BA10926" s="297"/>
      <c r="BC10926" t="str">
        <f>IF($A10895&lt;=BF$610,BC10321,"No")</f>
        <v>No</v>
      </c>
      <c r="BD10926"/>
      <c r="BE10926"/>
      <c r="BF10926"/>
      <c r="BH10926" t="str">
        <f>IF($A10895&lt;=BK$610,BH10321,"No")</f>
        <v>No</v>
      </c>
      <c r="BI10926"/>
      <c r="BJ10926"/>
      <c r="BK10926"/>
    </row>
    <row r="10927" spans="1:63" s="204" customFormat="1">
      <c r="A10927" s="58" t="s">
        <v>777</v>
      </c>
      <c r="B10927" s="72" t="s">
        <v>820</v>
      </c>
      <c r="C10927" s="77" t="s">
        <v>820</v>
      </c>
      <c r="D10927" s="77" t="s">
        <v>820</v>
      </c>
      <c r="E10927" s="75" t="str">
        <f t="shared" si="4470"/>
        <v>row NA to NA</v>
      </c>
      <c r="F10927" s="48">
        <f t="shared" si="4469"/>
        <v>10927</v>
      </c>
      <c r="G10927" s="46"/>
      <c r="H10927" s="46"/>
      <c r="I10927" s="46"/>
      <c r="J10927" s="179" t="str">
        <f t="shared" si="4471"/>
        <v>Yes</v>
      </c>
      <c r="K10927" s="179">
        <f t="shared" si="4472"/>
        <v>0</v>
      </c>
      <c r="L10927" s="179">
        <f t="shared" si="4473"/>
        <v>0</v>
      </c>
      <c r="M10927" s="179">
        <f t="shared" si="4474"/>
        <v>0</v>
      </c>
      <c r="N10927" s="267">
        <f t="shared" si="4475"/>
        <v>0</v>
      </c>
      <c r="O10927" t="str">
        <f>IF($A10895&lt;=R$610,O10322,"No")</f>
        <v>Yes</v>
      </c>
      <c r="P10927"/>
      <c r="Q10927"/>
      <c r="R10927"/>
      <c r="S10927" s="49"/>
      <c r="T10927" t="str">
        <f>IF($A10895&lt;=W610,T10322,"No")</f>
        <v>Yes</v>
      </c>
      <c r="U10927" s="48"/>
      <c r="V10927" s="48"/>
      <c r="W10927" s="48"/>
      <c r="X10927" s="46"/>
      <c r="Y10927" t="str">
        <f>IF($A10895&lt;=AB$610,Y10322,"No")</f>
        <v>Yes</v>
      </c>
      <c r="Z10927"/>
      <c r="AA10927"/>
      <c r="AB10927"/>
      <c r="AC10927" s="49"/>
      <c r="AD10927" t="str">
        <f>IF($A10895&lt;=AG610,AD10322,"No")</f>
        <v>Yes</v>
      </c>
      <c r="AE10927" s="48"/>
      <c r="AF10927" s="48"/>
      <c r="AG10927" s="48"/>
      <c r="AH10927" s="263">
        <f>IF($A10895&lt;=$R$610,AH10322,"No")</f>
        <v>0</v>
      </c>
      <c r="AI10927" t="str">
        <f>IF($A10895&lt;=AL610,AI10322,"No")</f>
        <v>Yes</v>
      </c>
      <c r="AJ10927" s="48"/>
      <c r="AK10927" s="48"/>
      <c r="AL10927" s="48"/>
      <c r="AM10927" s="263">
        <f>IF($A10895&lt;=$R$610,AM10322,"No")</f>
        <v>0</v>
      </c>
      <c r="AN10927" t="str">
        <f>IF($A10895&lt;=AQ$610,AN10322,"No")</f>
        <v>Yes</v>
      </c>
      <c r="AO10927"/>
      <c r="AP10927"/>
      <c r="AQ10927"/>
      <c r="AS10927" t="str">
        <f>IF($A10895&lt;=AV$610,AS10322,"No")</f>
        <v>Yes</v>
      </c>
      <c r="AT10927"/>
      <c r="AU10927"/>
      <c r="AV10927"/>
      <c r="AX10927" s="297" t="str">
        <f>IF($A10895&lt;=BA$610,AX10322,"No")</f>
        <v>Yes</v>
      </c>
      <c r="AY10927" s="297"/>
      <c r="AZ10927" s="297"/>
      <c r="BA10927" s="297"/>
      <c r="BC10927" t="str">
        <f>IF($A10895&lt;=BF$610,BC10322,"No")</f>
        <v>Yes</v>
      </c>
      <c r="BD10927"/>
      <c r="BE10927"/>
      <c r="BF10927"/>
      <c r="BH10927" t="str">
        <f>IF($A10895&lt;=BK$610,BH10322,"No")</f>
        <v>Yes</v>
      </c>
      <c r="BI10927"/>
      <c r="BJ10927"/>
      <c r="BK10927"/>
    </row>
    <row r="10928" spans="1:63" s="204" customFormat="1">
      <c r="A10928" s="58" t="s">
        <v>778</v>
      </c>
      <c r="B10928" s="72" t="s">
        <v>820</v>
      </c>
      <c r="C10928" s="77" t="s">
        <v>820</v>
      </c>
      <c r="D10928" s="77" t="s">
        <v>820</v>
      </c>
      <c r="E10928" s="75" t="str">
        <f t="shared" si="4470"/>
        <v>row NA to NA</v>
      </c>
      <c r="F10928" s="48">
        <f t="shared" si="4469"/>
        <v>10928</v>
      </c>
      <c r="G10928" s="46"/>
      <c r="H10928" s="46"/>
      <c r="I10928" s="46"/>
      <c r="J10928" s="179" t="str">
        <f t="shared" ref="J10928:J10959" si="4476">INDEX($A:$BW,ROW(),MATCH($J$2,$O$2:$BW$2,0)+14)</f>
        <v>Yes</v>
      </c>
      <c r="K10928" s="179">
        <f t="shared" ref="K10928:K10959" si="4477">INDEX($A:$BW,ROW(),MATCH($J$2,$O$2:$BW$2,0)+15)</f>
        <v>0</v>
      </c>
      <c r="L10928" s="179">
        <f t="shared" ref="L10928:L10959" si="4478">INDEX($A:$BW,ROW(),MATCH($J$2,$O$2:$BW$2,0)+16)</f>
        <v>0</v>
      </c>
      <c r="M10928" s="179">
        <f t="shared" ref="M10928:M10959" si="4479">INDEX($A:$BW,ROW(),MATCH($J$2,$O$2:$BW$2,0)+17)</f>
        <v>0</v>
      </c>
      <c r="N10928" s="267">
        <f t="shared" ref="N10928:N10959" si="4480">INDEX($A:$BW,ROW(),MATCH($J$2,$O$2:$BW$2,0)+18)</f>
        <v>0</v>
      </c>
      <c r="O10928" t="str">
        <f>IF($A10895&lt;=R$610,O10323,"No")</f>
        <v>Yes</v>
      </c>
      <c r="P10928"/>
      <c r="Q10928"/>
      <c r="R10928"/>
      <c r="S10928" s="49"/>
      <c r="T10928" t="str">
        <f>IF($A10895&lt;=W610,T10323,"No")</f>
        <v>Yes</v>
      </c>
      <c r="U10928" s="48"/>
      <c r="V10928" s="48"/>
      <c r="W10928" s="48"/>
      <c r="X10928" s="46"/>
      <c r="Y10928" t="str">
        <f>IF($A10895&lt;=AB$610,Y10323,"No")</f>
        <v>Yes</v>
      </c>
      <c r="Z10928"/>
      <c r="AA10928"/>
      <c r="AB10928"/>
      <c r="AC10928" s="49"/>
      <c r="AD10928" t="str">
        <f>IF($A10895&lt;=AG610,AD10323,"No")</f>
        <v>Yes</v>
      </c>
      <c r="AE10928" s="48"/>
      <c r="AF10928" s="48"/>
      <c r="AG10928" s="48"/>
      <c r="AH10928" s="263">
        <f>IF($A10895&lt;=$R$610,AH10323,"No")</f>
        <v>0</v>
      </c>
      <c r="AI10928" t="str">
        <f>IF($A10895&lt;=AL610,AI10323,"No")</f>
        <v>Yes</v>
      </c>
      <c r="AJ10928" s="48"/>
      <c r="AK10928" s="48"/>
      <c r="AL10928" s="48"/>
      <c r="AM10928" s="263">
        <f>IF($A10895&lt;=$R$610,AM10323,"No")</f>
        <v>0</v>
      </c>
      <c r="AN10928" t="str">
        <f>IF($A10895&lt;=AQ$610,AN10323,"No")</f>
        <v>Yes</v>
      </c>
      <c r="AO10928"/>
      <c r="AP10928"/>
      <c r="AQ10928"/>
      <c r="AS10928" t="str">
        <f>IF($A10895&lt;=AV$610,AS10323,"No")</f>
        <v>Yes</v>
      </c>
      <c r="AT10928"/>
      <c r="AU10928"/>
      <c r="AV10928"/>
      <c r="AX10928" s="297" t="str">
        <f>IF($A10895&lt;=BA$610,AX10323,"No")</f>
        <v>Yes</v>
      </c>
      <c r="AY10928" s="297"/>
      <c r="AZ10928" s="297"/>
      <c r="BA10928" s="297"/>
      <c r="BC10928" t="str">
        <f>IF($A10895&lt;=BF$610,BC10323,"No")</f>
        <v>Yes</v>
      </c>
      <c r="BD10928"/>
      <c r="BE10928"/>
      <c r="BF10928"/>
      <c r="BH10928" t="str">
        <f>IF($A10895&lt;=BK$610,BH10323,"No")</f>
        <v>Yes</v>
      </c>
      <c r="BI10928"/>
      <c r="BJ10928"/>
      <c r="BK10928"/>
    </row>
    <row r="10929" spans="1:63" s="204" customFormat="1">
      <c r="A10929" s="58" t="s">
        <v>779</v>
      </c>
      <c r="B10929" s="72" t="s">
        <v>820</v>
      </c>
      <c r="C10929" s="77" t="s">
        <v>820</v>
      </c>
      <c r="D10929" s="77" t="s">
        <v>820</v>
      </c>
      <c r="E10929" s="75" t="str">
        <f t="shared" si="4470"/>
        <v>row NA to NA</v>
      </c>
      <c r="F10929" s="48">
        <f t="shared" si="4469"/>
        <v>10929</v>
      </c>
      <c r="G10929" s="46"/>
      <c r="H10929" s="46"/>
      <c r="I10929" s="46"/>
      <c r="J10929" s="179" t="str">
        <f t="shared" si="4476"/>
        <v>Yes</v>
      </c>
      <c r="K10929" s="179">
        <f t="shared" si="4477"/>
        <v>0</v>
      </c>
      <c r="L10929" s="179">
        <f t="shared" si="4478"/>
        <v>0</v>
      </c>
      <c r="M10929" s="179">
        <f t="shared" si="4479"/>
        <v>0</v>
      </c>
      <c r="N10929" s="267">
        <f t="shared" si="4480"/>
        <v>0</v>
      </c>
      <c r="O10929" t="str">
        <f>IF($A10895&lt;=R$610,O10324,"No")</f>
        <v>Yes</v>
      </c>
      <c r="P10929"/>
      <c r="Q10929"/>
      <c r="R10929"/>
      <c r="S10929" s="49"/>
      <c r="T10929" t="str">
        <f>IF($A10895&lt;=W610,T10324,"No")</f>
        <v>Yes</v>
      </c>
      <c r="U10929" s="48"/>
      <c r="V10929" s="48"/>
      <c r="W10929" s="48"/>
      <c r="X10929" s="46"/>
      <c r="Y10929" t="str">
        <f>IF($A10895&lt;=AB$610,Y10324,"No")</f>
        <v>Yes</v>
      </c>
      <c r="Z10929"/>
      <c r="AA10929"/>
      <c r="AB10929"/>
      <c r="AC10929" s="49"/>
      <c r="AD10929" t="str">
        <f>IF($A10895&lt;=AG610,AD10324,"No")</f>
        <v>Yes</v>
      </c>
      <c r="AE10929" s="48"/>
      <c r="AF10929" s="48"/>
      <c r="AG10929" s="48"/>
      <c r="AH10929" s="263">
        <f>IF($A10895&lt;=$R$610,AH10324,"No")</f>
        <v>0</v>
      </c>
      <c r="AI10929" t="str">
        <f>IF($A10895&lt;=AL610,AI10324,"No")</f>
        <v>Yes</v>
      </c>
      <c r="AJ10929" s="48"/>
      <c r="AK10929" s="48"/>
      <c r="AL10929" s="48"/>
      <c r="AM10929" s="263">
        <f>IF($A10895&lt;=$R$610,AM10324,"No")</f>
        <v>0</v>
      </c>
      <c r="AN10929" t="str">
        <f>IF($A10895&lt;=AQ$610,AN10324,"No")</f>
        <v>Yes</v>
      </c>
      <c r="AO10929"/>
      <c r="AP10929"/>
      <c r="AQ10929"/>
      <c r="AS10929" t="str">
        <f>IF($A10895&lt;=AV$610,AS10324,"No")</f>
        <v>Yes</v>
      </c>
      <c r="AT10929"/>
      <c r="AU10929"/>
      <c r="AV10929"/>
      <c r="AX10929" s="297" t="str">
        <f>IF($A10895&lt;=BA$610,AX10324,"No")</f>
        <v>Yes</v>
      </c>
      <c r="AY10929" s="297"/>
      <c r="AZ10929" s="297"/>
      <c r="BA10929" s="297"/>
      <c r="BC10929" t="str">
        <f>IF($A10895&lt;=BF$610,BC10324,"No")</f>
        <v>Yes</v>
      </c>
      <c r="BD10929"/>
      <c r="BE10929"/>
      <c r="BF10929"/>
      <c r="BH10929" t="str">
        <f>IF($A10895&lt;=BK$610,BH10324,"No")</f>
        <v>Yes</v>
      </c>
      <c r="BI10929"/>
      <c r="BJ10929"/>
      <c r="BK10929"/>
    </row>
    <row r="10930" spans="1:63" s="204" customFormat="1">
      <c r="A10930" s="49" t="s">
        <v>780</v>
      </c>
      <c r="B10930" s="72" t="s">
        <v>820</v>
      </c>
      <c r="C10930" s="77" t="s">
        <v>820</v>
      </c>
      <c r="D10930" s="77" t="s">
        <v>820</v>
      </c>
      <c r="E10930" s="75" t="str">
        <f t="shared" si="4470"/>
        <v>row NA to NA</v>
      </c>
      <c r="F10930" s="48">
        <f t="shared" si="4469"/>
        <v>10930</v>
      </c>
      <c r="G10930" s="46"/>
      <c r="H10930" s="46"/>
      <c r="I10930" s="46"/>
      <c r="J10930" s="179" t="str">
        <f t="shared" si="4476"/>
        <v>No</v>
      </c>
      <c r="K10930" s="179">
        <f t="shared" si="4477"/>
        <v>0</v>
      </c>
      <c r="L10930" s="179">
        <f t="shared" si="4478"/>
        <v>0</v>
      </c>
      <c r="M10930" s="179">
        <f t="shared" si="4479"/>
        <v>0</v>
      </c>
      <c r="N10930" s="267">
        <f t="shared" si="4480"/>
        <v>0</v>
      </c>
      <c r="O10930" t="str">
        <f>IF($A10895&lt;=R$610,O10325,"No")</f>
        <v>No</v>
      </c>
      <c r="P10930"/>
      <c r="Q10930"/>
      <c r="R10930"/>
      <c r="S10930" s="49"/>
      <c r="T10930" t="str">
        <f>IF($A10895&lt;=W610,T10325,"No")</f>
        <v>No</v>
      </c>
      <c r="U10930" s="48"/>
      <c r="V10930" s="48"/>
      <c r="W10930" s="48"/>
      <c r="X10930" s="46"/>
      <c r="Y10930" t="str">
        <f>IF($A10895&lt;=AB$610,Y10325,"No")</f>
        <v>No</v>
      </c>
      <c r="Z10930"/>
      <c r="AA10930"/>
      <c r="AB10930"/>
      <c r="AC10930" s="49"/>
      <c r="AD10930" t="str">
        <f>IF($A10895&lt;=AG610,AD10325,"No")</f>
        <v>No</v>
      </c>
      <c r="AE10930" s="48"/>
      <c r="AF10930" s="48"/>
      <c r="AG10930" s="48"/>
      <c r="AH10930" s="263">
        <f>IF($A10895&lt;=$R$610,AH10325,"No")</f>
        <v>0</v>
      </c>
      <c r="AI10930" t="str">
        <f>IF($A10895&lt;=AL610,AI10325,"No")</f>
        <v>No</v>
      </c>
      <c r="AJ10930" s="48"/>
      <c r="AK10930" s="48"/>
      <c r="AL10930" s="48"/>
      <c r="AM10930" s="263">
        <f>IF($A10895&lt;=$R$610,AM10325,"No")</f>
        <v>0</v>
      </c>
      <c r="AN10930" t="str">
        <f>IF($A10895&lt;=AQ$610,AN10325,"No")</f>
        <v>No</v>
      </c>
      <c r="AO10930"/>
      <c r="AP10930"/>
      <c r="AQ10930"/>
      <c r="AS10930" t="str">
        <f>IF($A10895&lt;=AV$610,AS10325,"No")</f>
        <v>No</v>
      </c>
      <c r="AT10930"/>
      <c r="AU10930"/>
      <c r="AV10930"/>
      <c r="AX10930" s="297" t="str">
        <f>IF($A10895&lt;=BA$610,AX10325,"No")</f>
        <v>No</v>
      </c>
      <c r="AY10930" s="297"/>
      <c r="AZ10930" s="297"/>
      <c r="BA10930" s="297"/>
      <c r="BC10930" t="str">
        <f>IF($A10895&lt;=BF$610,BC10325,"No")</f>
        <v>No</v>
      </c>
      <c r="BD10930"/>
      <c r="BE10930"/>
      <c r="BF10930"/>
      <c r="BH10930" t="str">
        <f>IF($A10895&lt;=BK$610,BH10325,"No")</f>
        <v>No</v>
      </c>
      <c r="BI10930"/>
      <c r="BJ10930"/>
      <c r="BK10930"/>
    </row>
    <row r="10931" spans="1:63" s="204" customFormat="1">
      <c r="A10931" s="49" t="s">
        <v>781</v>
      </c>
      <c r="B10931" s="72">
        <v>2</v>
      </c>
      <c r="C10931" s="111">
        <f>+C10896+1</f>
        <v>93555</v>
      </c>
      <c r="D10931" s="74">
        <f>+C10931+B10931-1</f>
        <v>93556</v>
      </c>
      <c r="E10931" s="75" t="str">
        <f t="shared" si="4470"/>
        <v>row 93555 to 93556</v>
      </c>
      <c r="F10931" s="48">
        <f t="shared" si="4469"/>
        <v>10931</v>
      </c>
      <c r="G10931" s="46"/>
      <c r="H10931" s="46"/>
      <c r="I10931" s="46"/>
      <c r="J10931" s="179" t="str">
        <f t="shared" si="4476"/>
        <v>Yes</v>
      </c>
      <c r="K10931" s="179">
        <f t="shared" si="4477"/>
        <v>0</v>
      </c>
      <c r="L10931" s="179">
        <f t="shared" si="4478"/>
        <v>0</v>
      </c>
      <c r="M10931" s="179">
        <f t="shared" si="4479"/>
        <v>0</v>
      </c>
      <c r="N10931" s="267">
        <f t="shared" si="4480"/>
        <v>0</v>
      </c>
      <c r="O10931" t="str">
        <f>IF($A10895&lt;=R$610,O10326,"No")</f>
        <v>Yes</v>
      </c>
      <c r="P10931"/>
      <c r="Q10931"/>
      <c r="R10931"/>
      <c r="S10931" s="49"/>
      <c r="T10931" t="str">
        <f>IF($A10895&lt;=W610,T10326,"No")</f>
        <v>Yes</v>
      </c>
      <c r="U10931" s="48"/>
      <c r="V10931" s="48"/>
      <c r="W10931" s="48"/>
      <c r="X10931" s="46"/>
      <c r="Y10931" t="str">
        <f>IF($A10895&lt;=AB$610,Y10326,"No")</f>
        <v>Yes</v>
      </c>
      <c r="Z10931"/>
      <c r="AA10931"/>
      <c r="AB10931"/>
      <c r="AC10931" s="49"/>
      <c r="AD10931" t="str">
        <f>IF($A10895&lt;=AG610,AD10326,"No")</f>
        <v>Yes</v>
      </c>
      <c r="AE10931" s="48"/>
      <c r="AF10931" s="48"/>
      <c r="AG10931" s="48"/>
      <c r="AH10931" s="263">
        <f>IF($A10895&lt;=$R$610,AH10326,"No")</f>
        <v>0</v>
      </c>
      <c r="AI10931" t="str">
        <f>IF($A10895&lt;=AL610,AI10326,"No")</f>
        <v>Yes</v>
      </c>
      <c r="AJ10931" s="48"/>
      <c r="AK10931" s="48"/>
      <c r="AL10931" s="48"/>
      <c r="AM10931" s="263">
        <f>IF($A10895&lt;=$R$610,AM10326,"No")</f>
        <v>0</v>
      </c>
      <c r="AN10931" t="str">
        <f>IF($A10895&lt;=AQ$610,AN10326,"No")</f>
        <v>Yes</v>
      </c>
      <c r="AO10931"/>
      <c r="AP10931"/>
      <c r="AQ10931"/>
      <c r="AS10931" t="str">
        <f>IF($A10895&lt;=AV$610,AS10326,"No")</f>
        <v>Yes</v>
      </c>
      <c r="AT10931"/>
      <c r="AU10931"/>
      <c r="AV10931"/>
      <c r="AX10931" s="297" t="str">
        <f>IF($A10895&lt;=BA$610,AX10326,"No")</f>
        <v>Yes</v>
      </c>
      <c r="AY10931" s="297"/>
      <c r="AZ10931" s="297"/>
      <c r="BA10931" s="297"/>
      <c r="BC10931" t="str">
        <f>IF($A10895&lt;=BF$610,BC10326,"No")</f>
        <v>Yes</v>
      </c>
      <c r="BD10931"/>
      <c r="BE10931"/>
      <c r="BF10931"/>
      <c r="BH10931" t="str">
        <f>IF($A10895&lt;=BK$610,BH10326,"No")</f>
        <v>Yes</v>
      </c>
      <c r="BI10931"/>
      <c r="BJ10931"/>
      <c r="BK10931"/>
    </row>
    <row r="10932" spans="1:63" s="204" customFormat="1">
      <c r="A10932" s="49" t="s">
        <v>19</v>
      </c>
      <c r="B10932" s="72">
        <v>2</v>
      </c>
      <c r="C10932" s="110">
        <f>+D10931+1</f>
        <v>93557</v>
      </c>
      <c r="D10932" s="74">
        <f>+C10932+B10932-1</f>
        <v>93558</v>
      </c>
      <c r="E10932" s="75" t="str">
        <f t="shared" si="4470"/>
        <v>row 93557 to 93558</v>
      </c>
      <c r="F10932" s="48">
        <f t="shared" si="4469"/>
        <v>10932</v>
      </c>
      <c r="G10932" s="46"/>
      <c r="H10932" s="46"/>
      <c r="I10932" s="46"/>
      <c r="J10932" s="179" t="str">
        <f t="shared" si="4476"/>
        <v>Yes</v>
      </c>
      <c r="K10932" s="179">
        <f t="shared" si="4477"/>
        <v>0</v>
      </c>
      <c r="L10932" s="179">
        <f t="shared" si="4478"/>
        <v>0</v>
      </c>
      <c r="M10932" s="179">
        <f t="shared" si="4479"/>
        <v>0</v>
      </c>
      <c r="N10932" s="267">
        <f t="shared" si="4480"/>
        <v>0</v>
      </c>
      <c r="O10932" t="str">
        <f>IF($A10895&lt;=R$610,O10327,"No")</f>
        <v>Yes</v>
      </c>
      <c r="P10932"/>
      <c r="Q10932"/>
      <c r="R10932"/>
      <c r="S10932" s="49"/>
      <c r="T10932" t="str">
        <f>IF($A10895&lt;=W610,T10327,"No")</f>
        <v>Yes</v>
      </c>
      <c r="U10932" s="48"/>
      <c r="V10932" s="48"/>
      <c r="W10932" s="48"/>
      <c r="X10932" s="46"/>
      <c r="Y10932" t="str">
        <f>IF($A10895&lt;=AB$610,Y10327,"No")</f>
        <v>Yes</v>
      </c>
      <c r="Z10932"/>
      <c r="AA10932"/>
      <c r="AB10932"/>
      <c r="AC10932" s="49"/>
      <c r="AD10932" t="str">
        <f>IF($A10895&lt;=AG610,AD10327,"No")</f>
        <v>Yes</v>
      </c>
      <c r="AE10932" s="48"/>
      <c r="AF10932" s="48"/>
      <c r="AG10932" s="48"/>
      <c r="AH10932" s="263">
        <f>IF($A10895&lt;=$R$610,AH10327,"No")</f>
        <v>0</v>
      </c>
      <c r="AI10932" t="str">
        <f>IF($A10895&lt;=AL610,AI10327,"No")</f>
        <v>Yes</v>
      </c>
      <c r="AJ10932" s="48"/>
      <c r="AK10932" s="48"/>
      <c r="AL10932" s="48"/>
      <c r="AM10932" s="263">
        <f>IF($A10895&lt;=$R$610,AM10327,"No")</f>
        <v>0</v>
      </c>
      <c r="AN10932" t="str">
        <f>IF($A10895&lt;=AQ$610,AN10327,"No")</f>
        <v>Yes</v>
      </c>
      <c r="AO10932"/>
      <c r="AP10932"/>
      <c r="AQ10932"/>
      <c r="AS10932" t="str">
        <f>IF($A10895&lt;=AV$610,AS10327,"No")</f>
        <v>Yes</v>
      </c>
      <c r="AT10932"/>
      <c r="AU10932"/>
      <c r="AV10932"/>
      <c r="AX10932" s="297" t="str">
        <f>IF($A10895&lt;=BA$610,AX10327,"No")</f>
        <v>Yes</v>
      </c>
      <c r="AY10932" s="297"/>
      <c r="AZ10932" s="297"/>
      <c r="BA10932" s="297"/>
      <c r="BC10932" t="str">
        <f>IF($A10895&lt;=BF$610,BC10327,"No")</f>
        <v>Yes</v>
      </c>
      <c r="BD10932"/>
      <c r="BE10932"/>
      <c r="BF10932"/>
      <c r="BH10932" t="str">
        <f>IF($A10895&lt;=BK$610,BH10327,"No")</f>
        <v>Yes</v>
      </c>
      <c r="BI10932"/>
      <c r="BJ10932"/>
      <c r="BK10932"/>
    </row>
    <row r="10933" spans="1:63" s="204" customFormat="1">
      <c r="A10933" s="58" t="s">
        <v>782</v>
      </c>
      <c r="B10933" s="72" t="s">
        <v>820</v>
      </c>
      <c r="C10933" s="77" t="s">
        <v>820</v>
      </c>
      <c r="D10933" s="77" t="s">
        <v>820</v>
      </c>
      <c r="E10933" s="75" t="str">
        <f t="shared" si="4470"/>
        <v>row NA to NA</v>
      </c>
      <c r="F10933" s="48">
        <f t="shared" si="4469"/>
        <v>10933</v>
      </c>
      <c r="G10933" s="46"/>
      <c r="H10933" s="46"/>
      <c r="I10933" s="46"/>
      <c r="J10933" s="179" t="str">
        <f t="shared" si="4476"/>
        <v>Yes</v>
      </c>
      <c r="K10933" s="179">
        <f t="shared" si="4477"/>
        <v>0</v>
      </c>
      <c r="L10933" s="179">
        <f t="shared" si="4478"/>
        <v>0</v>
      </c>
      <c r="M10933" s="179">
        <f t="shared" si="4479"/>
        <v>0</v>
      </c>
      <c r="N10933" s="267">
        <f t="shared" si="4480"/>
        <v>0</v>
      </c>
      <c r="O10933" t="str">
        <f>IF($A10895&lt;=R$610,O10328,"No")</f>
        <v>Yes</v>
      </c>
      <c r="P10933"/>
      <c r="Q10933"/>
      <c r="R10933"/>
      <c r="S10933" s="49"/>
      <c r="T10933" t="str">
        <f>IF($A10895&lt;=W610,T10328,"No")</f>
        <v>Yes</v>
      </c>
      <c r="U10933" s="48"/>
      <c r="V10933" s="48"/>
      <c r="W10933" s="48"/>
      <c r="X10933" s="46"/>
      <c r="Y10933" t="str">
        <f>IF($A10895&lt;=AB$610,Y10328,"No")</f>
        <v>Yes</v>
      </c>
      <c r="Z10933"/>
      <c r="AA10933"/>
      <c r="AB10933"/>
      <c r="AC10933" s="49"/>
      <c r="AD10933" t="str">
        <f>IF($A10895&lt;=AG610,AD10328,"No")</f>
        <v>Yes</v>
      </c>
      <c r="AE10933" s="48"/>
      <c r="AF10933" s="48"/>
      <c r="AG10933" s="48"/>
      <c r="AH10933" s="263">
        <f>IF($A10895&lt;=$R$610,AH10328,"No")</f>
        <v>0</v>
      </c>
      <c r="AI10933" t="str">
        <f>IF($A10895&lt;=AL610,AI10328,"No")</f>
        <v>Yes</v>
      </c>
      <c r="AJ10933" s="48"/>
      <c r="AK10933" s="48"/>
      <c r="AL10933" s="48"/>
      <c r="AM10933" s="263">
        <f>IF($A10895&lt;=$R$610,AM10328,"No")</f>
        <v>0</v>
      </c>
      <c r="AN10933" t="str">
        <f>IF($A10895&lt;=AQ$610,AN10328,"No")</f>
        <v>Yes</v>
      </c>
      <c r="AO10933"/>
      <c r="AP10933"/>
      <c r="AQ10933"/>
      <c r="AS10933" t="str">
        <f>IF($A10895&lt;=AV$610,AS10328,"No")</f>
        <v>Yes</v>
      </c>
      <c r="AT10933"/>
      <c r="AU10933"/>
      <c r="AV10933"/>
      <c r="AX10933" s="297" t="str">
        <f>IF($A10895&lt;=BA$610,AX10328,"No")</f>
        <v>Yes</v>
      </c>
      <c r="AY10933" s="297"/>
      <c r="AZ10933" s="297"/>
      <c r="BA10933" s="297"/>
      <c r="BC10933" t="str">
        <f>IF($A10895&lt;=BF$610,BC10328,"No")</f>
        <v>Yes</v>
      </c>
      <c r="BD10933"/>
      <c r="BE10933"/>
      <c r="BF10933"/>
      <c r="BH10933" t="str">
        <f>IF($A10895&lt;=BK$610,BH10328,"No")</f>
        <v>Yes</v>
      </c>
      <c r="BI10933"/>
      <c r="BJ10933"/>
      <c r="BK10933"/>
    </row>
    <row r="10934" spans="1:63" s="204" customFormat="1">
      <c r="A10934" s="58" t="s">
        <v>783</v>
      </c>
      <c r="B10934" s="72" t="s">
        <v>820</v>
      </c>
      <c r="C10934" s="77" t="s">
        <v>820</v>
      </c>
      <c r="D10934" s="77" t="s">
        <v>820</v>
      </c>
      <c r="E10934" s="75" t="str">
        <f t="shared" si="4470"/>
        <v>row NA to NA</v>
      </c>
      <c r="F10934" s="48">
        <f t="shared" si="4469"/>
        <v>10934</v>
      </c>
      <c r="G10934" s="46"/>
      <c r="H10934" s="46"/>
      <c r="I10934" s="46"/>
      <c r="J10934" s="179" t="str">
        <f t="shared" si="4476"/>
        <v>Yes</v>
      </c>
      <c r="K10934" s="179">
        <f t="shared" si="4477"/>
        <v>0</v>
      </c>
      <c r="L10934" s="179">
        <f t="shared" si="4478"/>
        <v>0</v>
      </c>
      <c r="M10934" s="179">
        <f t="shared" si="4479"/>
        <v>0</v>
      </c>
      <c r="N10934" s="267">
        <f t="shared" si="4480"/>
        <v>0</v>
      </c>
      <c r="O10934" t="str">
        <f>IF($A10895&lt;=R$610,O10329,"No")</f>
        <v>Yes</v>
      </c>
      <c r="P10934"/>
      <c r="Q10934"/>
      <c r="R10934"/>
      <c r="S10934" s="49"/>
      <c r="T10934" t="str">
        <f>IF($A10895&lt;=W610,T10329,"No")</f>
        <v>Yes</v>
      </c>
      <c r="U10934" s="48"/>
      <c r="V10934" s="48"/>
      <c r="W10934" s="48"/>
      <c r="X10934" s="46"/>
      <c r="Y10934" t="str">
        <f>IF($A10895&lt;=AB$610,Y10329,"No")</f>
        <v>Yes</v>
      </c>
      <c r="Z10934"/>
      <c r="AA10934"/>
      <c r="AB10934"/>
      <c r="AC10934" s="49"/>
      <c r="AD10934" t="str">
        <f>IF($A10895&lt;=AG610,AD10329,"No")</f>
        <v>Yes</v>
      </c>
      <c r="AE10934" s="48"/>
      <c r="AF10934" s="48"/>
      <c r="AG10934" s="48"/>
      <c r="AH10934" s="263" t="str">
        <f>IF($A10895&lt;=$R$610,AH10329,"No")</f>
        <v>Yes</v>
      </c>
      <c r="AI10934" t="str">
        <f>IF($A10895&lt;=AL610,AI10329,"No")</f>
        <v>Yes</v>
      </c>
      <c r="AJ10934" s="48"/>
      <c r="AK10934" s="48"/>
      <c r="AL10934" s="48"/>
      <c r="AM10934" s="263">
        <f>IF($A10895&lt;=$R$610,AM10329,"No")</f>
        <v>0</v>
      </c>
      <c r="AN10934" t="str">
        <f>IF($A10895&lt;=AQ$610,AN10329,"No")</f>
        <v>Yes</v>
      </c>
      <c r="AO10934"/>
      <c r="AP10934"/>
      <c r="AQ10934"/>
      <c r="AS10934" t="str">
        <f>IF($A10895&lt;=AV$610,AS10329,"No")</f>
        <v>Yes</v>
      </c>
      <c r="AT10934"/>
      <c r="AU10934"/>
      <c r="AV10934"/>
      <c r="AX10934" s="297" t="str">
        <f>IF($A10895&lt;=BA$610,AX10329,"No")</f>
        <v>Yes</v>
      </c>
      <c r="AY10934" s="297"/>
      <c r="AZ10934" s="297"/>
      <c r="BA10934" s="297"/>
      <c r="BC10934" t="str">
        <f>IF($A10895&lt;=BF$610,BC10329,"No")</f>
        <v>Yes</v>
      </c>
      <c r="BD10934"/>
      <c r="BE10934"/>
      <c r="BF10934"/>
      <c r="BH10934" t="str">
        <f>IF($A10895&lt;=BK$610,BH10329,"No")</f>
        <v>Yes</v>
      </c>
      <c r="BI10934"/>
      <c r="BJ10934"/>
      <c r="BK10934"/>
    </row>
    <row r="10935" spans="1:63" s="204" customFormat="1">
      <c r="A10935" s="58" t="s">
        <v>784</v>
      </c>
      <c r="B10935" s="72" t="s">
        <v>820</v>
      </c>
      <c r="C10935" s="77" t="s">
        <v>820</v>
      </c>
      <c r="D10935" s="77" t="s">
        <v>820</v>
      </c>
      <c r="E10935" s="75" t="str">
        <f t="shared" si="4470"/>
        <v>row NA to NA</v>
      </c>
      <c r="F10935" s="48">
        <f t="shared" si="4469"/>
        <v>10935</v>
      </c>
      <c r="G10935" s="46"/>
      <c r="H10935" s="46"/>
      <c r="I10935" s="46"/>
      <c r="J10935" s="179" t="str">
        <f t="shared" si="4476"/>
        <v>Yes</v>
      </c>
      <c r="K10935" s="179">
        <f t="shared" si="4477"/>
        <v>0</v>
      </c>
      <c r="L10935" s="179">
        <f t="shared" si="4478"/>
        <v>0</v>
      </c>
      <c r="M10935" s="179">
        <f t="shared" si="4479"/>
        <v>0</v>
      </c>
      <c r="N10935" s="267">
        <f t="shared" si="4480"/>
        <v>0</v>
      </c>
      <c r="O10935" t="str">
        <f>IF($A10895&lt;=R$610,O10330,"No")</f>
        <v>Yes</v>
      </c>
      <c r="P10935"/>
      <c r="Q10935"/>
      <c r="R10935"/>
      <c r="S10935" s="49"/>
      <c r="T10935" t="str">
        <f>IF($A10895&lt;=W610,T10330,"No")</f>
        <v>Yes</v>
      </c>
      <c r="U10935" s="48"/>
      <c r="V10935" s="48"/>
      <c r="W10935" s="48"/>
      <c r="X10935" s="46"/>
      <c r="Y10935" t="str">
        <f>IF($A10895&lt;=AB$610,Y10330,"No")</f>
        <v>Yes</v>
      </c>
      <c r="Z10935"/>
      <c r="AA10935"/>
      <c r="AB10935"/>
      <c r="AC10935" s="49"/>
      <c r="AD10935" t="str">
        <f>IF($A10895&lt;=AG610,AD10330,"No")</f>
        <v>Yes</v>
      </c>
      <c r="AE10935" s="48"/>
      <c r="AF10935" s="48"/>
      <c r="AG10935" s="48"/>
      <c r="AH10935" s="263" t="str">
        <f>IF($A10895&lt;=$R$610,AH10330,"No")</f>
        <v>Yes</v>
      </c>
      <c r="AI10935" t="str">
        <f>IF($A10895&lt;=AL610,AI10330,"No")</f>
        <v>Yes</v>
      </c>
      <c r="AJ10935" s="48"/>
      <c r="AK10935" s="48"/>
      <c r="AL10935" s="48"/>
      <c r="AM10935" s="263">
        <f>IF($A10895&lt;=$R$610,AM10330,"No")</f>
        <v>0</v>
      </c>
      <c r="AN10935" t="str">
        <f>IF($A10895&lt;=AQ$610,AN10330,"No")</f>
        <v>Yes</v>
      </c>
      <c r="AO10935"/>
      <c r="AP10935"/>
      <c r="AQ10935"/>
      <c r="AS10935" t="str">
        <f>IF($A10895&lt;=AV$610,AS10330,"No")</f>
        <v>Yes</v>
      </c>
      <c r="AT10935"/>
      <c r="AU10935"/>
      <c r="AV10935"/>
      <c r="AX10935" s="297" t="str">
        <f>IF($A10895&lt;=BA$610,AX10330,"No")</f>
        <v>Yes</v>
      </c>
      <c r="AY10935" s="297"/>
      <c r="AZ10935" s="297"/>
      <c r="BA10935" s="297"/>
      <c r="BC10935" t="str">
        <f>IF($A10895&lt;=BF$610,BC10330,"No")</f>
        <v>Yes</v>
      </c>
      <c r="BD10935"/>
      <c r="BE10935"/>
      <c r="BF10935"/>
      <c r="BH10935" t="str">
        <f>IF($A10895&lt;=BK$610,BH10330,"No")</f>
        <v>Yes</v>
      </c>
      <c r="BI10935"/>
      <c r="BJ10935"/>
      <c r="BK10935"/>
    </row>
    <row r="10936" spans="1:63" s="204" customFormat="1">
      <c r="A10936" s="58" t="s">
        <v>785</v>
      </c>
      <c r="B10936" s="72" t="s">
        <v>820</v>
      </c>
      <c r="C10936" s="77" t="s">
        <v>820</v>
      </c>
      <c r="D10936" s="77" t="s">
        <v>820</v>
      </c>
      <c r="E10936" s="75" t="str">
        <f t="shared" si="4470"/>
        <v>row NA to NA</v>
      </c>
      <c r="F10936" s="48">
        <f t="shared" si="4469"/>
        <v>10936</v>
      </c>
      <c r="G10936" s="46"/>
      <c r="H10936" s="46"/>
      <c r="I10936" s="46"/>
      <c r="J10936" s="179" t="str">
        <f t="shared" si="4476"/>
        <v>Yes</v>
      </c>
      <c r="K10936" s="179">
        <f t="shared" si="4477"/>
        <v>0</v>
      </c>
      <c r="L10936" s="179">
        <f t="shared" si="4478"/>
        <v>0</v>
      </c>
      <c r="M10936" s="179">
        <f t="shared" si="4479"/>
        <v>0</v>
      </c>
      <c r="N10936" s="267">
        <f t="shared" si="4480"/>
        <v>0</v>
      </c>
      <c r="O10936" t="str">
        <f>IF($A10895&lt;=R$610,O10331,"No")</f>
        <v>Yes</v>
      </c>
      <c r="P10936"/>
      <c r="Q10936"/>
      <c r="R10936"/>
      <c r="S10936" s="49"/>
      <c r="T10936" t="str">
        <f>IF($A10895&lt;=W610,T10331,"No")</f>
        <v>Yes</v>
      </c>
      <c r="U10936" s="48"/>
      <c r="V10936" s="48"/>
      <c r="W10936" s="48"/>
      <c r="X10936" s="46"/>
      <c r="Y10936" t="str">
        <f>IF($A10895&lt;=AB$610,Y10331,"No")</f>
        <v>Yes</v>
      </c>
      <c r="Z10936"/>
      <c r="AA10936"/>
      <c r="AB10936"/>
      <c r="AC10936" s="49"/>
      <c r="AD10936" t="str">
        <f>IF($A10895&lt;=AG610,AD10331,"No")</f>
        <v>Yes</v>
      </c>
      <c r="AE10936" s="48"/>
      <c r="AF10936" s="48"/>
      <c r="AG10936" s="48"/>
      <c r="AH10936" s="263" t="str">
        <f>IF($A10895&lt;=$R$610,AH10331,"No")</f>
        <v>Yes</v>
      </c>
      <c r="AI10936" t="str">
        <f>IF($A10895&lt;=AL610,AI10331,"No")</f>
        <v>Yes</v>
      </c>
      <c r="AJ10936" s="48"/>
      <c r="AK10936" s="48"/>
      <c r="AL10936" s="48"/>
      <c r="AM10936" s="263">
        <f>IF($A10895&lt;=$R$610,AM10331,"No")</f>
        <v>0</v>
      </c>
      <c r="AN10936" t="str">
        <f>IF($A10895&lt;=AQ$610,AN10331,"No")</f>
        <v>Yes</v>
      </c>
      <c r="AO10936"/>
      <c r="AP10936"/>
      <c r="AQ10936"/>
      <c r="AS10936" t="str">
        <f>IF($A10895&lt;=AV$610,AS10331,"No")</f>
        <v>Yes</v>
      </c>
      <c r="AT10936"/>
      <c r="AU10936"/>
      <c r="AV10936"/>
      <c r="AX10936" s="297" t="str">
        <f>IF($A10895&lt;=BA$610,AX10331,"No")</f>
        <v>Yes</v>
      </c>
      <c r="AY10936" s="297"/>
      <c r="AZ10936" s="297"/>
      <c r="BA10936" s="297"/>
      <c r="BC10936" t="str">
        <f>IF($A10895&lt;=BF$610,BC10331,"No")</f>
        <v>Yes</v>
      </c>
      <c r="BD10936"/>
      <c r="BE10936"/>
      <c r="BF10936"/>
      <c r="BH10936" t="str">
        <f>IF($A10895&lt;=BK$610,BH10331,"No")</f>
        <v>Yes</v>
      </c>
      <c r="BI10936"/>
      <c r="BJ10936"/>
      <c r="BK10936"/>
    </row>
    <row r="10937" spans="1:63" s="204" customFormat="1">
      <c r="A10937" s="58" t="s">
        <v>786</v>
      </c>
      <c r="B10937" s="72" t="s">
        <v>820</v>
      </c>
      <c r="C10937" s="77" t="s">
        <v>820</v>
      </c>
      <c r="D10937" s="77" t="s">
        <v>820</v>
      </c>
      <c r="E10937" s="75" t="str">
        <f t="shared" si="4470"/>
        <v>row NA to NA</v>
      </c>
      <c r="F10937" s="48">
        <f t="shared" si="4469"/>
        <v>10937</v>
      </c>
      <c r="G10937" s="46"/>
      <c r="H10937" s="46"/>
      <c r="I10937" s="46"/>
      <c r="J10937" s="179" t="str">
        <f t="shared" si="4476"/>
        <v>Yes</v>
      </c>
      <c r="K10937" s="179">
        <f t="shared" si="4477"/>
        <v>0</v>
      </c>
      <c r="L10937" s="179">
        <f t="shared" si="4478"/>
        <v>0</v>
      </c>
      <c r="M10937" s="179">
        <f t="shared" si="4479"/>
        <v>0</v>
      </c>
      <c r="N10937" s="267">
        <f t="shared" si="4480"/>
        <v>0</v>
      </c>
      <c r="O10937" t="str">
        <f>IF($A10895&lt;=R$610,O10332,"No")</f>
        <v>Yes</v>
      </c>
      <c r="P10937"/>
      <c r="Q10937"/>
      <c r="R10937"/>
      <c r="S10937" s="49"/>
      <c r="T10937" t="str">
        <f>IF($A10895&lt;=W610,T10332,"No")</f>
        <v>Yes</v>
      </c>
      <c r="U10937" s="48"/>
      <c r="V10937" s="48"/>
      <c r="W10937" s="48"/>
      <c r="X10937" s="46"/>
      <c r="Y10937" t="str">
        <f>IF($A10895&lt;=AB$610,Y10332,"No")</f>
        <v>Yes</v>
      </c>
      <c r="Z10937"/>
      <c r="AA10937"/>
      <c r="AB10937"/>
      <c r="AC10937" s="49"/>
      <c r="AD10937" t="str">
        <f>IF($A10895&lt;=AG610,AD10332,"No")</f>
        <v>Yes</v>
      </c>
      <c r="AE10937" s="48"/>
      <c r="AF10937" s="48"/>
      <c r="AG10937" s="48"/>
      <c r="AH10937" s="263" t="str">
        <f>IF($A10895&lt;=$R$610,AH10332,"No")</f>
        <v>Yes</v>
      </c>
      <c r="AI10937" t="str">
        <f>IF($A10895&lt;=AL610,AI10332,"No")</f>
        <v>Yes</v>
      </c>
      <c r="AJ10937" s="48"/>
      <c r="AK10937" s="48"/>
      <c r="AL10937" s="48"/>
      <c r="AM10937" s="263">
        <f>IF($A10895&lt;=$R$610,AM10332,"No")</f>
        <v>0</v>
      </c>
      <c r="AN10937" t="str">
        <f>IF($A10895&lt;=AQ$610,AN10332,"No")</f>
        <v>Yes</v>
      </c>
      <c r="AO10937"/>
      <c r="AP10937"/>
      <c r="AQ10937"/>
      <c r="AS10937" t="str">
        <f>IF($A10895&lt;=AV$610,AS10332,"No")</f>
        <v>Yes</v>
      </c>
      <c r="AT10937"/>
      <c r="AU10937"/>
      <c r="AV10937"/>
      <c r="AX10937" s="297" t="str">
        <f>IF($A10895&lt;=BA$610,AX10332,"No")</f>
        <v>Yes</v>
      </c>
      <c r="AY10937" s="297"/>
      <c r="AZ10937" s="297"/>
      <c r="BA10937" s="297"/>
      <c r="BC10937" t="str">
        <f>IF($A10895&lt;=BF$610,BC10332,"No")</f>
        <v>Yes</v>
      </c>
      <c r="BD10937"/>
      <c r="BE10937"/>
      <c r="BF10937"/>
      <c r="BH10937" t="str">
        <f>IF($A10895&lt;=BK$610,BH10332,"No")</f>
        <v>Yes</v>
      </c>
      <c r="BI10937"/>
      <c r="BJ10937"/>
      <c r="BK10937"/>
    </row>
    <row r="10938" spans="1:63" s="204" customFormat="1">
      <c r="A10938" s="58" t="s">
        <v>787</v>
      </c>
      <c r="B10938" s="72" t="s">
        <v>820</v>
      </c>
      <c r="C10938" s="77" t="s">
        <v>820</v>
      </c>
      <c r="D10938" s="77" t="s">
        <v>820</v>
      </c>
      <c r="E10938" s="75" t="str">
        <f t="shared" si="4470"/>
        <v>row NA to NA</v>
      </c>
      <c r="F10938" s="48">
        <f t="shared" si="4469"/>
        <v>10938</v>
      </c>
      <c r="G10938" s="46"/>
      <c r="H10938" s="46"/>
      <c r="I10938" s="46"/>
      <c r="J10938" s="179" t="str">
        <f t="shared" si="4476"/>
        <v>Yes</v>
      </c>
      <c r="K10938" s="179">
        <f t="shared" si="4477"/>
        <v>0</v>
      </c>
      <c r="L10938" s="179">
        <f t="shared" si="4478"/>
        <v>0</v>
      </c>
      <c r="M10938" s="179">
        <f t="shared" si="4479"/>
        <v>0</v>
      </c>
      <c r="N10938" s="267">
        <f t="shared" si="4480"/>
        <v>0</v>
      </c>
      <c r="O10938" t="str">
        <f>IF($A10895&lt;=R$610,O10333,"No")</f>
        <v>Yes</v>
      </c>
      <c r="P10938"/>
      <c r="Q10938"/>
      <c r="R10938"/>
      <c r="S10938" s="49"/>
      <c r="T10938" t="str">
        <f>IF($A10895&lt;=W610,T10333,"No")</f>
        <v>Yes</v>
      </c>
      <c r="U10938" s="48"/>
      <c r="V10938" s="48"/>
      <c r="W10938" s="48"/>
      <c r="X10938" s="46"/>
      <c r="Y10938" t="str">
        <f>IF($A10895&lt;=AB$610,Y10333,"No")</f>
        <v>Yes</v>
      </c>
      <c r="Z10938"/>
      <c r="AA10938"/>
      <c r="AB10938"/>
      <c r="AC10938" s="49"/>
      <c r="AD10938" t="str">
        <f>IF($A10895&lt;=AG610,AD10333,"No")</f>
        <v>Yes</v>
      </c>
      <c r="AE10938" s="48"/>
      <c r="AF10938" s="48"/>
      <c r="AG10938" s="48"/>
      <c r="AH10938" s="263" t="str">
        <f>IF($A10895&lt;=$R$610,AH10333,"No")</f>
        <v>Yes</v>
      </c>
      <c r="AI10938" t="str">
        <f>IF($A10895&lt;=AL610,AI10333,"No")</f>
        <v>Yes</v>
      </c>
      <c r="AJ10938" s="48"/>
      <c r="AK10938" s="48"/>
      <c r="AL10938" s="48"/>
      <c r="AM10938" s="263">
        <f>IF($A10895&lt;=$R$610,AM10333,"No")</f>
        <v>0</v>
      </c>
      <c r="AN10938" t="str">
        <f>IF($A10895&lt;=AQ$610,AN10333,"No")</f>
        <v>Yes</v>
      </c>
      <c r="AO10938"/>
      <c r="AP10938"/>
      <c r="AQ10938"/>
      <c r="AS10938" t="str">
        <f>IF($A10895&lt;=AV$610,AS10333,"No")</f>
        <v>Yes</v>
      </c>
      <c r="AT10938"/>
      <c r="AU10938"/>
      <c r="AV10938"/>
      <c r="AX10938" s="297" t="str">
        <f>IF($A10895&lt;=BA$610,AX10333,"No")</f>
        <v>Yes</v>
      </c>
      <c r="AY10938" s="297"/>
      <c r="AZ10938" s="297"/>
      <c r="BA10938" s="297"/>
      <c r="BC10938" t="str">
        <f>IF($A10895&lt;=BF$610,BC10333,"No")</f>
        <v>Yes</v>
      </c>
      <c r="BD10938"/>
      <c r="BE10938"/>
      <c r="BF10938"/>
      <c r="BH10938" t="str">
        <f>IF($A10895&lt;=BK$610,BH10333,"No")</f>
        <v>Yes</v>
      </c>
      <c r="BI10938"/>
      <c r="BJ10938"/>
      <c r="BK10938"/>
    </row>
    <row r="10939" spans="1:63" s="204" customFormat="1">
      <c r="A10939" s="58" t="s">
        <v>788</v>
      </c>
      <c r="B10939" s="72" t="s">
        <v>820</v>
      </c>
      <c r="C10939" s="77" t="s">
        <v>820</v>
      </c>
      <c r="D10939" s="77" t="s">
        <v>820</v>
      </c>
      <c r="E10939" s="75" t="str">
        <f t="shared" si="4470"/>
        <v>row NA to NA</v>
      </c>
      <c r="F10939" s="48">
        <f t="shared" si="4469"/>
        <v>10939</v>
      </c>
      <c r="G10939" s="46"/>
      <c r="H10939" s="46"/>
      <c r="I10939" s="46"/>
      <c r="J10939" s="179" t="str">
        <f t="shared" si="4476"/>
        <v>Yes</v>
      </c>
      <c r="K10939" s="179">
        <f t="shared" si="4477"/>
        <v>0</v>
      </c>
      <c r="L10939" s="179">
        <f t="shared" si="4478"/>
        <v>0</v>
      </c>
      <c r="M10939" s="179">
        <f t="shared" si="4479"/>
        <v>0</v>
      </c>
      <c r="N10939" s="267">
        <f t="shared" si="4480"/>
        <v>0</v>
      </c>
      <c r="O10939" t="str">
        <f>IF($A10895&lt;=R$610,O10334,"No")</f>
        <v>Yes</v>
      </c>
      <c r="P10939"/>
      <c r="Q10939"/>
      <c r="R10939"/>
      <c r="S10939" s="49"/>
      <c r="T10939" t="str">
        <f>IF($A10895&lt;=W610,T10334,"No")</f>
        <v>Yes</v>
      </c>
      <c r="U10939" s="48"/>
      <c r="V10939" s="48"/>
      <c r="W10939" s="48"/>
      <c r="X10939" s="46"/>
      <c r="Y10939" t="str">
        <f>IF($A10895&lt;=AB$610,Y10334,"No")</f>
        <v>Yes</v>
      </c>
      <c r="Z10939"/>
      <c r="AA10939"/>
      <c r="AB10939"/>
      <c r="AC10939" s="49"/>
      <c r="AD10939" t="str">
        <f>IF($A10895&lt;=AG610,AD10334,"No")</f>
        <v>Yes</v>
      </c>
      <c r="AE10939" s="48"/>
      <c r="AF10939" s="48"/>
      <c r="AG10939" s="48"/>
      <c r="AH10939" s="263" t="str">
        <f>IF($A10895&lt;=$R$610,AH10334,"No")</f>
        <v>Yes</v>
      </c>
      <c r="AI10939" t="str">
        <f>IF($A10895&lt;=AL610,AI10334,"No")</f>
        <v>Yes</v>
      </c>
      <c r="AJ10939" s="48"/>
      <c r="AK10939" s="48"/>
      <c r="AL10939" s="48"/>
      <c r="AM10939" s="263">
        <f>IF($A10895&lt;=$R$610,AM10334,"No")</f>
        <v>0</v>
      </c>
      <c r="AN10939" t="str">
        <f>IF($A10895&lt;=AQ$610,AN10334,"No")</f>
        <v>Yes</v>
      </c>
      <c r="AO10939"/>
      <c r="AP10939"/>
      <c r="AQ10939"/>
      <c r="AS10939" t="str">
        <f>IF($A10895&lt;=AV$610,AS10334,"No")</f>
        <v>Yes</v>
      </c>
      <c r="AT10939"/>
      <c r="AU10939"/>
      <c r="AV10939"/>
      <c r="AX10939" s="297" t="str">
        <f>IF($A10895&lt;=BA$610,AX10334,"No")</f>
        <v>Yes</v>
      </c>
      <c r="AY10939" s="297"/>
      <c r="AZ10939" s="297"/>
      <c r="BA10939" s="297"/>
      <c r="BC10939" t="str">
        <f>IF($A10895&lt;=BF$610,BC10334,"No")</f>
        <v>Yes</v>
      </c>
      <c r="BD10939"/>
      <c r="BE10939"/>
      <c r="BF10939"/>
      <c r="BH10939" t="str">
        <f>IF($A10895&lt;=BK$610,BH10334,"No")</f>
        <v>Yes</v>
      </c>
      <c r="BI10939"/>
      <c r="BJ10939"/>
      <c r="BK10939"/>
    </row>
    <row r="10940" spans="1:63" s="204" customFormat="1">
      <c r="A10940" s="58" t="s">
        <v>789</v>
      </c>
      <c r="B10940" s="72" t="s">
        <v>820</v>
      </c>
      <c r="C10940" s="77" t="s">
        <v>820</v>
      </c>
      <c r="D10940" s="77" t="s">
        <v>820</v>
      </c>
      <c r="E10940" s="75" t="str">
        <f t="shared" si="4470"/>
        <v>row NA to NA</v>
      </c>
      <c r="F10940" s="48">
        <f t="shared" si="4469"/>
        <v>10940</v>
      </c>
      <c r="G10940" s="46"/>
      <c r="H10940" s="46"/>
      <c r="I10940" s="46"/>
      <c r="J10940" s="179" t="str">
        <f t="shared" si="4476"/>
        <v>Yes</v>
      </c>
      <c r="K10940" s="179">
        <f t="shared" si="4477"/>
        <v>0</v>
      </c>
      <c r="L10940" s="179">
        <f t="shared" si="4478"/>
        <v>0</v>
      </c>
      <c r="M10940" s="179">
        <f t="shared" si="4479"/>
        <v>0</v>
      </c>
      <c r="N10940" s="267">
        <f t="shared" si="4480"/>
        <v>0</v>
      </c>
      <c r="O10940" t="str">
        <f>IF($A10895&lt;=R$610,O10335,"No")</f>
        <v>Yes</v>
      </c>
      <c r="P10940"/>
      <c r="Q10940"/>
      <c r="R10940"/>
      <c r="S10940" s="49"/>
      <c r="T10940" t="str">
        <f>IF($A10895&lt;=W610,T10335,"No")</f>
        <v>Yes</v>
      </c>
      <c r="U10940" s="48"/>
      <c r="V10940" s="48"/>
      <c r="W10940" s="48"/>
      <c r="X10940" s="46"/>
      <c r="Y10940" t="str">
        <f>IF($A10895&lt;=AB$610,Y10335,"No")</f>
        <v>Yes</v>
      </c>
      <c r="Z10940"/>
      <c r="AA10940"/>
      <c r="AB10940"/>
      <c r="AC10940" s="49"/>
      <c r="AD10940" t="str">
        <f>IF($A10895&lt;=AG610,AD10335,"No")</f>
        <v>Yes</v>
      </c>
      <c r="AE10940" s="48"/>
      <c r="AF10940" s="48"/>
      <c r="AG10940" s="48"/>
      <c r="AH10940" s="263" t="str">
        <f>IF($A10895&lt;=$R$610,AH10335,"No")</f>
        <v>Yes</v>
      </c>
      <c r="AI10940" t="str">
        <f>IF($A10895&lt;=AL610,AI10335,"No")</f>
        <v>Yes</v>
      </c>
      <c r="AJ10940" s="48"/>
      <c r="AK10940" s="48"/>
      <c r="AL10940" s="48"/>
      <c r="AM10940" s="263">
        <f>IF($A10895&lt;=$R$610,AM10335,"No")</f>
        <v>0</v>
      </c>
      <c r="AN10940" t="str">
        <f>IF($A10895&lt;=AQ$610,AN10335,"No")</f>
        <v>Yes</v>
      </c>
      <c r="AO10940"/>
      <c r="AP10940"/>
      <c r="AQ10940"/>
      <c r="AS10940" t="str">
        <f>IF($A10895&lt;=AV$610,AS10335,"No")</f>
        <v>Yes</v>
      </c>
      <c r="AT10940"/>
      <c r="AU10940"/>
      <c r="AV10940"/>
      <c r="AX10940" s="297" t="str">
        <f>IF($A10895&lt;=BA$610,AX10335,"No")</f>
        <v>Yes</v>
      </c>
      <c r="AY10940" s="297"/>
      <c r="AZ10940" s="297"/>
      <c r="BA10940" s="297"/>
      <c r="BC10940" t="str">
        <f>IF($A10895&lt;=BF$610,BC10335,"No")</f>
        <v>Yes</v>
      </c>
      <c r="BD10940"/>
      <c r="BE10940"/>
      <c r="BF10940"/>
      <c r="BH10940" t="str">
        <f>IF($A10895&lt;=BK$610,BH10335,"No")</f>
        <v>Yes</v>
      </c>
      <c r="BI10940"/>
      <c r="BJ10940"/>
      <c r="BK10940"/>
    </row>
    <row r="10941" spans="1:63" s="204" customFormat="1">
      <c r="A10941" s="58" t="s">
        <v>790</v>
      </c>
      <c r="B10941" s="72" t="s">
        <v>820</v>
      </c>
      <c r="C10941" s="77" t="s">
        <v>820</v>
      </c>
      <c r="D10941" s="77" t="s">
        <v>820</v>
      </c>
      <c r="E10941" s="75" t="str">
        <f t="shared" si="4470"/>
        <v>row NA to NA</v>
      </c>
      <c r="F10941" s="48">
        <f t="shared" si="4469"/>
        <v>10941</v>
      </c>
      <c r="G10941" s="46"/>
      <c r="H10941" s="46"/>
      <c r="I10941" s="46"/>
      <c r="J10941" s="179" t="str">
        <f t="shared" si="4476"/>
        <v>Yes</v>
      </c>
      <c r="K10941" s="179">
        <f t="shared" si="4477"/>
        <v>0</v>
      </c>
      <c r="L10941" s="179">
        <f t="shared" si="4478"/>
        <v>0</v>
      </c>
      <c r="M10941" s="179">
        <f t="shared" si="4479"/>
        <v>0</v>
      </c>
      <c r="N10941" s="267">
        <f t="shared" si="4480"/>
        <v>0</v>
      </c>
      <c r="O10941" t="str">
        <f>IF($A10895&lt;=R$610,O10336,"No")</f>
        <v>Yes</v>
      </c>
      <c r="P10941"/>
      <c r="Q10941"/>
      <c r="R10941"/>
      <c r="S10941" s="49"/>
      <c r="T10941" t="str">
        <f>IF($A10895&lt;=W610,T10336,"No")</f>
        <v>Yes</v>
      </c>
      <c r="U10941" s="48"/>
      <c r="V10941" s="48"/>
      <c r="W10941" s="48"/>
      <c r="X10941" s="46"/>
      <c r="Y10941" t="str">
        <f>IF($A10895&lt;=AB$610,Y10336,"No")</f>
        <v>Yes</v>
      </c>
      <c r="Z10941"/>
      <c r="AA10941"/>
      <c r="AB10941"/>
      <c r="AC10941" s="49"/>
      <c r="AD10941" t="str">
        <f>IF($A10895&lt;=AG610,AD10336,"No")</f>
        <v>Yes</v>
      </c>
      <c r="AE10941" s="48"/>
      <c r="AF10941" s="48"/>
      <c r="AG10941" s="48"/>
      <c r="AH10941" s="263" t="str">
        <f>IF($A10895&lt;=$R$610,AH10336,"No")</f>
        <v>Yes</v>
      </c>
      <c r="AI10941" t="str">
        <f>IF($A10895&lt;=AL610,AI10336,"No")</f>
        <v>Yes</v>
      </c>
      <c r="AJ10941" s="48"/>
      <c r="AK10941" s="48"/>
      <c r="AL10941" s="48"/>
      <c r="AM10941" s="263">
        <f>IF($A10895&lt;=$R$610,AM10336,"No")</f>
        <v>0</v>
      </c>
      <c r="AN10941" t="str">
        <f>IF($A10895&lt;=AQ$610,AN10336,"No")</f>
        <v>Yes</v>
      </c>
      <c r="AO10941"/>
      <c r="AP10941"/>
      <c r="AQ10941"/>
      <c r="AS10941" t="str">
        <f>IF($A10895&lt;=AV$610,AS10336,"No")</f>
        <v>Yes</v>
      </c>
      <c r="AT10941"/>
      <c r="AU10941"/>
      <c r="AV10941"/>
      <c r="AX10941" s="297" t="str">
        <f>IF($A10895&lt;=BA$610,AX10336,"No")</f>
        <v>Yes</v>
      </c>
      <c r="AY10941" s="297"/>
      <c r="AZ10941" s="297"/>
      <c r="BA10941" s="297"/>
      <c r="BC10941" t="str">
        <f>IF($A10895&lt;=BF$610,BC10336,"No")</f>
        <v>Yes</v>
      </c>
      <c r="BD10941"/>
      <c r="BE10941"/>
      <c r="BF10941"/>
      <c r="BH10941" t="str">
        <f>IF($A10895&lt;=BK$610,BH10336,"No")</f>
        <v>Yes</v>
      </c>
      <c r="BI10941"/>
      <c r="BJ10941"/>
      <c r="BK10941"/>
    </row>
    <row r="10942" spans="1:63" s="204" customFormat="1">
      <c r="A10942" s="58" t="s">
        <v>791</v>
      </c>
      <c r="B10942" s="72" t="s">
        <v>820</v>
      </c>
      <c r="C10942" s="77" t="s">
        <v>820</v>
      </c>
      <c r="D10942" s="77" t="s">
        <v>820</v>
      </c>
      <c r="E10942" s="75" t="str">
        <f t="shared" si="4470"/>
        <v>row NA to NA</v>
      </c>
      <c r="F10942" s="48">
        <f t="shared" si="4469"/>
        <v>10942</v>
      </c>
      <c r="G10942" s="46"/>
      <c r="H10942" s="46"/>
      <c r="I10942" s="46"/>
      <c r="J10942" s="179" t="str">
        <f t="shared" si="4476"/>
        <v>Yes</v>
      </c>
      <c r="K10942" s="179">
        <f t="shared" si="4477"/>
        <v>0</v>
      </c>
      <c r="L10942" s="179">
        <f t="shared" si="4478"/>
        <v>0</v>
      </c>
      <c r="M10942" s="179">
        <f t="shared" si="4479"/>
        <v>0</v>
      </c>
      <c r="N10942" s="267">
        <f t="shared" si="4480"/>
        <v>0</v>
      </c>
      <c r="O10942" t="str">
        <f>IF($A10895&lt;=R$610,O10337,"No")</f>
        <v>Yes</v>
      </c>
      <c r="P10942"/>
      <c r="Q10942"/>
      <c r="R10942"/>
      <c r="S10942" s="49"/>
      <c r="T10942" t="str">
        <f>IF($A10895&lt;=W610,T10337,"No")</f>
        <v>Yes</v>
      </c>
      <c r="U10942" s="48"/>
      <c r="V10942" s="48"/>
      <c r="W10942" s="48"/>
      <c r="X10942" s="46"/>
      <c r="Y10942" t="str">
        <f>IF($A10895&lt;=AB$610,Y10337,"No")</f>
        <v>Yes</v>
      </c>
      <c r="Z10942"/>
      <c r="AA10942"/>
      <c r="AB10942"/>
      <c r="AC10942" s="49"/>
      <c r="AD10942" t="str">
        <f>IF($A10895&lt;=AG610,AD10337,"No")</f>
        <v>Yes</v>
      </c>
      <c r="AE10942" s="48"/>
      <c r="AF10942" s="48"/>
      <c r="AG10942" s="48"/>
      <c r="AH10942" s="263" t="str">
        <f>IF($A10895&lt;=$R$610,AH10337,"No")</f>
        <v>Yes</v>
      </c>
      <c r="AI10942" t="str">
        <f>IF($A10895&lt;=AL610,AI10337,"No")</f>
        <v>Yes</v>
      </c>
      <c r="AJ10942" s="48"/>
      <c r="AK10942" s="48"/>
      <c r="AL10942" s="48"/>
      <c r="AM10942" s="263">
        <f>IF($A10895&lt;=$R$610,AM10337,"No")</f>
        <v>0</v>
      </c>
      <c r="AN10942" t="str">
        <f>IF($A10895&lt;=AQ$610,AN10337,"No")</f>
        <v>Yes</v>
      </c>
      <c r="AO10942"/>
      <c r="AP10942"/>
      <c r="AQ10942"/>
      <c r="AS10942" t="str">
        <f>IF($A10895&lt;=AV$610,AS10337,"No")</f>
        <v>Yes</v>
      </c>
      <c r="AT10942"/>
      <c r="AU10942"/>
      <c r="AV10942"/>
      <c r="AX10942" s="297" t="str">
        <f>IF($A10895&lt;=BA$610,AX10337,"No")</f>
        <v>Yes</v>
      </c>
      <c r="AY10942" s="297"/>
      <c r="AZ10942" s="297"/>
      <c r="BA10942" s="297"/>
      <c r="BC10942" t="str">
        <f>IF($A10895&lt;=BF$610,BC10337,"No")</f>
        <v>Yes</v>
      </c>
      <c r="BD10942"/>
      <c r="BE10942"/>
      <c r="BF10942"/>
      <c r="BH10942" t="str">
        <f>IF($A10895&lt;=BK$610,BH10337,"No")</f>
        <v>Yes</v>
      </c>
      <c r="BI10942"/>
      <c r="BJ10942"/>
      <c r="BK10942"/>
    </row>
    <row r="10943" spans="1:63" s="204" customFormat="1">
      <c r="A10943" s="58" t="s">
        <v>792</v>
      </c>
      <c r="B10943" s="72" t="s">
        <v>820</v>
      </c>
      <c r="C10943" s="77" t="s">
        <v>820</v>
      </c>
      <c r="D10943" s="77" t="s">
        <v>820</v>
      </c>
      <c r="E10943" s="75" t="str">
        <f t="shared" si="4470"/>
        <v>row NA to NA</v>
      </c>
      <c r="F10943" s="48">
        <f t="shared" si="4469"/>
        <v>10943</v>
      </c>
      <c r="G10943" s="46"/>
      <c r="H10943" s="46"/>
      <c r="I10943" s="46"/>
      <c r="J10943" s="179" t="str">
        <f t="shared" si="4476"/>
        <v>Yes</v>
      </c>
      <c r="K10943" s="179">
        <f t="shared" si="4477"/>
        <v>0</v>
      </c>
      <c r="L10943" s="179">
        <f t="shared" si="4478"/>
        <v>0</v>
      </c>
      <c r="M10943" s="179">
        <f t="shared" si="4479"/>
        <v>0</v>
      </c>
      <c r="N10943" s="267">
        <f t="shared" si="4480"/>
        <v>0</v>
      </c>
      <c r="O10943" t="str">
        <f>IF($A10895&lt;=R$610,O10338,"No")</f>
        <v>Yes</v>
      </c>
      <c r="P10943"/>
      <c r="Q10943"/>
      <c r="R10943"/>
      <c r="S10943" s="49"/>
      <c r="T10943" t="str">
        <f>IF($A10895&lt;=W610,T10338,"No")</f>
        <v>Yes</v>
      </c>
      <c r="U10943" s="48"/>
      <c r="V10943" s="48"/>
      <c r="W10943" s="48"/>
      <c r="X10943" s="46"/>
      <c r="Y10943" t="str">
        <f>IF($A10895&lt;=AB$610,Y10338,"No")</f>
        <v>Yes</v>
      </c>
      <c r="Z10943"/>
      <c r="AA10943"/>
      <c r="AB10943"/>
      <c r="AC10943" s="49"/>
      <c r="AD10943" t="str">
        <f>IF($A10895&lt;=AG610,AD10338,"No")</f>
        <v>Yes</v>
      </c>
      <c r="AE10943" s="48"/>
      <c r="AF10943" s="48"/>
      <c r="AG10943" s="48"/>
      <c r="AH10943" s="263" t="str">
        <f>IF($A10895&lt;=$R$610,AH10338,"No")</f>
        <v>Yes</v>
      </c>
      <c r="AI10943" t="str">
        <f>IF($A10895&lt;=AL610,AI10338,"No")</f>
        <v>Yes</v>
      </c>
      <c r="AJ10943" s="48"/>
      <c r="AK10943" s="48"/>
      <c r="AL10943" s="48"/>
      <c r="AM10943" s="263">
        <f>IF($A10895&lt;=$R$610,AM10338,"No")</f>
        <v>0</v>
      </c>
      <c r="AN10943" t="str">
        <f>IF($A10895&lt;=AQ$610,AN10338,"No")</f>
        <v>Yes</v>
      </c>
      <c r="AO10943"/>
      <c r="AP10943"/>
      <c r="AQ10943"/>
      <c r="AS10943" t="str">
        <f>IF($A10895&lt;=AV$610,AS10338,"No")</f>
        <v>Yes</v>
      </c>
      <c r="AT10943"/>
      <c r="AU10943"/>
      <c r="AV10943"/>
      <c r="AX10943" s="297" t="str">
        <f>IF($A10895&lt;=BA$610,AX10338,"No")</f>
        <v>Yes</v>
      </c>
      <c r="AY10943" s="297"/>
      <c r="AZ10943" s="297"/>
      <c r="BA10943" s="297"/>
      <c r="BC10943" t="str">
        <f>IF($A10895&lt;=BF$610,BC10338,"No")</f>
        <v>Yes</v>
      </c>
      <c r="BD10943"/>
      <c r="BE10943"/>
      <c r="BF10943"/>
      <c r="BH10943" t="str">
        <f>IF($A10895&lt;=BK$610,BH10338,"No")</f>
        <v>Yes</v>
      </c>
      <c r="BI10943"/>
      <c r="BJ10943"/>
      <c r="BK10943"/>
    </row>
    <row r="10944" spans="1:63" s="204" customFormat="1">
      <c r="A10944" s="58" t="s">
        <v>793</v>
      </c>
      <c r="B10944" s="72" t="s">
        <v>820</v>
      </c>
      <c r="C10944" s="77" t="s">
        <v>820</v>
      </c>
      <c r="D10944" s="77" t="s">
        <v>820</v>
      </c>
      <c r="E10944" s="75" t="str">
        <f t="shared" si="4470"/>
        <v>row NA to NA</v>
      </c>
      <c r="F10944" s="48">
        <f t="shared" si="4469"/>
        <v>10944</v>
      </c>
      <c r="G10944" s="46"/>
      <c r="H10944" s="46"/>
      <c r="I10944" s="46"/>
      <c r="J10944" s="179" t="str">
        <f t="shared" si="4476"/>
        <v>Yes</v>
      </c>
      <c r="K10944" s="179">
        <f t="shared" si="4477"/>
        <v>0</v>
      </c>
      <c r="L10944" s="179">
        <f t="shared" si="4478"/>
        <v>0</v>
      </c>
      <c r="M10944" s="179">
        <f t="shared" si="4479"/>
        <v>0</v>
      </c>
      <c r="N10944" s="267">
        <f t="shared" si="4480"/>
        <v>0</v>
      </c>
      <c r="O10944" t="str">
        <f>IF($A10895&lt;=R$610,O10339,"No")</f>
        <v>Yes</v>
      </c>
      <c r="P10944"/>
      <c r="Q10944"/>
      <c r="R10944"/>
      <c r="S10944" s="49"/>
      <c r="T10944" t="str">
        <f>IF($A10895&lt;=W610,T10339,"No")</f>
        <v>Yes</v>
      </c>
      <c r="U10944" s="48"/>
      <c r="V10944" s="48"/>
      <c r="W10944" s="48"/>
      <c r="X10944" s="46"/>
      <c r="Y10944" t="str">
        <f>IF($A10895&lt;=AB$610,Y10339,"No")</f>
        <v>Yes</v>
      </c>
      <c r="Z10944"/>
      <c r="AA10944"/>
      <c r="AB10944"/>
      <c r="AC10944" s="49"/>
      <c r="AD10944" t="str">
        <f>IF($A10895&lt;=AG610,AD10339,"No")</f>
        <v>Yes</v>
      </c>
      <c r="AE10944" s="48"/>
      <c r="AF10944" s="48"/>
      <c r="AG10944" s="48"/>
      <c r="AH10944" s="263" t="str">
        <f>IF($A10895&lt;=$R$610,AH10339,"No")</f>
        <v>Yes</v>
      </c>
      <c r="AI10944" t="str">
        <f>IF($A10895&lt;=AL610,AI10339,"No")</f>
        <v>Yes</v>
      </c>
      <c r="AJ10944" s="48"/>
      <c r="AK10944" s="48"/>
      <c r="AL10944" s="48"/>
      <c r="AM10944" s="263">
        <f>IF($A10895&lt;=$R$610,AM10339,"No")</f>
        <v>0</v>
      </c>
      <c r="AN10944" t="str">
        <f>IF($A10895&lt;=AQ$610,AN10339,"No")</f>
        <v>Yes</v>
      </c>
      <c r="AO10944"/>
      <c r="AP10944"/>
      <c r="AQ10944"/>
      <c r="AS10944" t="str">
        <f>IF($A10895&lt;=AV$610,AS10339,"No")</f>
        <v>Yes</v>
      </c>
      <c r="AT10944"/>
      <c r="AU10944"/>
      <c r="AV10944"/>
      <c r="AX10944" s="297" t="str">
        <f>IF($A10895&lt;=BA$610,AX10339,"No")</f>
        <v>Yes</v>
      </c>
      <c r="AY10944" s="297"/>
      <c r="AZ10944" s="297"/>
      <c r="BA10944" s="297"/>
      <c r="BC10944" t="str">
        <f>IF($A10895&lt;=BF$610,BC10339,"No")</f>
        <v>Yes</v>
      </c>
      <c r="BD10944"/>
      <c r="BE10944"/>
      <c r="BF10944"/>
      <c r="BH10944" t="str">
        <f>IF($A10895&lt;=BK$610,BH10339,"No")</f>
        <v>Yes</v>
      </c>
      <c r="BI10944"/>
      <c r="BJ10944"/>
      <c r="BK10944"/>
    </row>
    <row r="10945" spans="1:63" s="204" customFormat="1">
      <c r="A10945" s="58" t="s">
        <v>794</v>
      </c>
      <c r="B10945" s="72" t="s">
        <v>820</v>
      </c>
      <c r="C10945" s="77" t="s">
        <v>820</v>
      </c>
      <c r="D10945" s="77" t="s">
        <v>820</v>
      </c>
      <c r="E10945" s="75" t="str">
        <f t="shared" si="4470"/>
        <v>row NA to NA</v>
      </c>
      <c r="F10945" s="48">
        <f t="shared" si="4469"/>
        <v>10945</v>
      </c>
      <c r="G10945" s="46"/>
      <c r="H10945" s="46"/>
      <c r="I10945" s="46"/>
      <c r="J10945" s="179" t="str">
        <f t="shared" si="4476"/>
        <v>Yes</v>
      </c>
      <c r="K10945" s="179">
        <f t="shared" si="4477"/>
        <v>0</v>
      </c>
      <c r="L10945" s="179">
        <f t="shared" si="4478"/>
        <v>0</v>
      </c>
      <c r="M10945" s="179">
        <f t="shared" si="4479"/>
        <v>0</v>
      </c>
      <c r="N10945" s="267">
        <f t="shared" si="4480"/>
        <v>0</v>
      </c>
      <c r="O10945" t="str">
        <f>IF($A10895&lt;=R$610,O10340,"No")</f>
        <v>Yes</v>
      </c>
      <c r="P10945"/>
      <c r="Q10945"/>
      <c r="R10945"/>
      <c r="S10945" s="49"/>
      <c r="T10945" t="str">
        <f>IF($A10895&lt;=W610,T10340,"No")</f>
        <v>Yes</v>
      </c>
      <c r="U10945" s="48"/>
      <c r="V10945" s="48"/>
      <c r="W10945" s="48"/>
      <c r="X10945" s="46"/>
      <c r="Y10945" t="str">
        <f>IF($A10895&lt;=AB$610,Y10340,"No")</f>
        <v>Yes</v>
      </c>
      <c r="Z10945"/>
      <c r="AA10945"/>
      <c r="AB10945"/>
      <c r="AC10945" s="49"/>
      <c r="AD10945" t="str">
        <f>IF($A10895&lt;=AG610,AD10340,"No")</f>
        <v>Yes</v>
      </c>
      <c r="AE10945" s="48"/>
      <c r="AF10945" s="48"/>
      <c r="AG10945" s="48"/>
      <c r="AH10945" s="263" t="str">
        <f>IF($A10895&lt;=$R$610,AH10340,"No")</f>
        <v>Yes</v>
      </c>
      <c r="AI10945" t="str">
        <f>IF($A10895&lt;=AL610,AI10340,"No")</f>
        <v>Yes</v>
      </c>
      <c r="AJ10945" s="48"/>
      <c r="AK10945" s="48"/>
      <c r="AL10945" s="48"/>
      <c r="AM10945" s="263">
        <f>IF($A10895&lt;=$R$610,AM10340,"No")</f>
        <v>0</v>
      </c>
      <c r="AN10945" t="str">
        <f>IF($A10895&lt;=AQ$610,AN10340,"No")</f>
        <v>Yes</v>
      </c>
      <c r="AO10945"/>
      <c r="AP10945"/>
      <c r="AQ10945"/>
      <c r="AS10945" t="str">
        <f>IF($A10895&lt;=AV$610,AS10340,"No")</f>
        <v>Yes</v>
      </c>
      <c r="AT10945"/>
      <c r="AU10945"/>
      <c r="AV10945"/>
      <c r="AX10945" s="297" t="str">
        <f>IF($A10895&lt;=BA$610,AX10340,"No")</f>
        <v>Yes</v>
      </c>
      <c r="AY10945" s="297"/>
      <c r="AZ10945" s="297"/>
      <c r="BA10945" s="297"/>
      <c r="BC10945" t="str">
        <f>IF($A10895&lt;=BF$610,BC10340,"No")</f>
        <v>Yes</v>
      </c>
      <c r="BD10945"/>
      <c r="BE10945"/>
      <c r="BF10945"/>
      <c r="BH10945" t="str">
        <f>IF($A10895&lt;=BK$610,BH10340,"No")</f>
        <v>Yes</v>
      </c>
      <c r="BI10945"/>
      <c r="BJ10945"/>
      <c r="BK10945"/>
    </row>
    <row r="10946" spans="1:63" s="204" customFormat="1">
      <c r="A10946" s="58" t="s">
        <v>795</v>
      </c>
      <c r="B10946" s="72" t="s">
        <v>820</v>
      </c>
      <c r="C10946" s="77" t="s">
        <v>820</v>
      </c>
      <c r="D10946" s="77" t="s">
        <v>820</v>
      </c>
      <c r="E10946" s="75" t="str">
        <f t="shared" si="4470"/>
        <v>row NA to NA</v>
      </c>
      <c r="F10946" s="48">
        <f t="shared" si="4469"/>
        <v>10946</v>
      </c>
      <c r="G10946" s="46"/>
      <c r="H10946" s="46"/>
      <c r="I10946" s="46"/>
      <c r="J10946" s="179" t="str">
        <f t="shared" si="4476"/>
        <v>Yes</v>
      </c>
      <c r="K10946" s="179">
        <f t="shared" si="4477"/>
        <v>0</v>
      </c>
      <c r="L10946" s="179">
        <f t="shared" si="4478"/>
        <v>0</v>
      </c>
      <c r="M10946" s="179">
        <f t="shared" si="4479"/>
        <v>0</v>
      </c>
      <c r="N10946" s="267">
        <f t="shared" si="4480"/>
        <v>0</v>
      </c>
      <c r="O10946" t="str">
        <f>IF($A10895&lt;=R$610,O10341,"No")</f>
        <v>Yes</v>
      </c>
      <c r="P10946"/>
      <c r="Q10946"/>
      <c r="R10946"/>
      <c r="S10946" s="49"/>
      <c r="T10946" t="str">
        <f>IF($A10895&lt;=W610,T10341,"No")</f>
        <v>Yes</v>
      </c>
      <c r="U10946" s="48"/>
      <c r="V10946" s="48"/>
      <c r="W10946" s="48"/>
      <c r="X10946" s="46"/>
      <c r="Y10946" t="str">
        <f>IF($A10895&lt;=AB$610,Y10341,"No")</f>
        <v>Yes</v>
      </c>
      <c r="Z10946"/>
      <c r="AA10946"/>
      <c r="AB10946"/>
      <c r="AC10946" s="49"/>
      <c r="AD10946" t="str">
        <f>IF($A10895&lt;=AG610,AD10341,"No")</f>
        <v>Yes</v>
      </c>
      <c r="AE10946" s="48"/>
      <c r="AF10946" s="48"/>
      <c r="AG10946" s="48"/>
      <c r="AH10946" s="263" t="str">
        <f>IF($A10895&lt;=$R$610,AH10341,"No")</f>
        <v>Yes</v>
      </c>
      <c r="AI10946" t="str">
        <f>IF($A10895&lt;=AL610,AI10341,"No")</f>
        <v>Yes</v>
      </c>
      <c r="AJ10946" s="48"/>
      <c r="AK10946" s="48"/>
      <c r="AL10946" s="48"/>
      <c r="AM10946" s="263">
        <f>IF($A10895&lt;=$R$610,AM10341,"No")</f>
        <v>0</v>
      </c>
      <c r="AN10946" t="str">
        <f>IF($A10895&lt;=AQ$610,AN10341,"No")</f>
        <v>Yes</v>
      </c>
      <c r="AO10946"/>
      <c r="AP10946"/>
      <c r="AQ10946"/>
      <c r="AS10946" t="str">
        <f>IF($A10895&lt;=AV$610,AS10341,"No")</f>
        <v>Yes</v>
      </c>
      <c r="AT10946"/>
      <c r="AU10946"/>
      <c r="AV10946"/>
      <c r="AX10946" s="297" t="str">
        <f>IF($A10895&lt;=BA$610,AX10341,"No")</f>
        <v>Yes</v>
      </c>
      <c r="AY10946" s="297"/>
      <c r="AZ10946" s="297"/>
      <c r="BA10946" s="297"/>
      <c r="BC10946" t="str">
        <f>IF($A10895&lt;=BF$610,BC10341,"No")</f>
        <v>Yes</v>
      </c>
      <c r="BD10946"/>
      <c r="BE10946"/>
      <c r="BF10946"/>
      <c r="BH10946" t="str">
        <f>IF($A10895&lt;=BK$610,BH10341,"No")</f>
        <v>Yes</v>
      </c>
      <c r="BI10946"/>
      <c r="BJ10946"/>
      <c r="BK10946"/>
    </row>
    <row r="10947" spans="1:63" s="204" customFormat="1">
      <c r="A10947" s="58" t="s">
        <v>796</v>
      </c>
      <c r="B10947" s="72" t="s">
        <v>820</v>
      </c>
      <c r="C10947" s="77" t="s">
        <v>820</v>
      </c>
      <c r="D10947" s="77" t="s">
        <v>820</v>
      </c>
      <c r="E10947" s="75" t="str">
        <f t="shared" si="4470"/>
        <v>row NA to NA</v>
      </c>
      <c r="F10947" s="48">
        <f t="shared" si="4469"/>
        <v>10947</v>
      </c>
      <c r="G10947" s="46"/>
      <c r="H10947" s="46"/>
      <c r="I10947" s="46"/>
      <c r="J10947" s="179" t="str">
        <f t="shared" si="4476"/>
        <v>No</v>
      </c>
      <c r="K10947" s="179">
        <f t="shared" si="4477"/>
        <v>0</v>
      </c>
      <c r="L10947" s="179">
        <f t="shared" si="4478"/>
        <v>0</v>
      </c>
      <c r="M10947" s="179">
        <f t="shared" si="4479"/>
        <v>0</v>
      </c>
      <c r="N10947" s="267">
        <f t="shared" si="4480"/>
        <v>0</v>
      </c>
      <c r="O10947" t="str">
        <f>IF($A10895&lt;=R$610,O10342,"No")</f>
        <v>No</v>
      </c>
      <c r="P10947"/>
      <c r="Q10947"/>
      <c r="R10947"/>
      <c r="S10947" s="49"/>
      <c r="T10947" t="str">
        <f>IF($A10895&lt;=W610,T10342,"No")</f>
        <v>No</v>
      </c>
      <c r="U10947" s="48"/>
      <c r="V10947" s="48"/>
      <c r="W10947" s="48"/>
      <c r="X10947" s="46"/>
      <c r="Y10947" t="str">
        <f>IF($A10895&lt;=AB$610,Y10342,"No")</f>
        <v>No</v>
      </c>
      <c r="Z10947"/>
      <c r="AA10947"/>
      <c r="AB10947"/>
      <c r="AC10947" s="49"/>
      <c r="AD10947" t="str">
        <f>IF($A10895&lt;=AG610,AD10342,"No")</f>
        <v>No</v>
      </c>
      <c r="AE10947" s="48"/>
      <c r="AF10947" s="48"/>
      <c r="AG10947" s="48"/>
      <c r="AH10947" s="263">
        <f>IF($A10895&lt;=$R$610,AH10342,"No")</f>
        <v>0</v>
      </c>
      <c r="AI10947" t="str">
        <f>IF($A10895&lt;=AL610,AI10342,"No")</f>
        <v>No</v>
      </c>
      <c r="AJ10947" s="48"/>
      <c r="AK10947" s="48"/>
      <c r="AL10947" s="48"/>
      <c r="AM10947" s="263">
        <f>IF($A10895&lt;=$R$610,AM10342,"No")</f>
        <v>0</v>
      </c>
      <c r="AN10947" t="str">
        <f>IF($A10895&lt;=AQ$610,AN10342,"No")</f>
        <v>No</v>
      </c>
      <c r="AO10947"/>
      <c r="AP10947"/>
      <c r="AQ10947"/>
      <c r="AS10947" t="str">
        <f>IF($A10895&lt;=AV$610,AS10342,"No")</f>
        <v>No</v>
      </c>
      <c r="AT10947"/>
      <c r="AU10947"/>
      <c r="AV10947"/>
      <c r="AX10947" s="297" t="str">
        <f>IF($A10895&lt;=BA$610,AX10342,"No")</f>
        <v>No</v>
      </c>
      <c r="AY10947" s="297"/>
      <c r="AZ10947" s="297"/>
      <c r="BA10947" s="297"/>
      <c r="BC10947" t="str">
        <f>IF($A10895&lt;=BF$610,BC10342,"No")</f>
        <v>No</v>
      </c>
      <c r="BD10947"/>
      <c r="BE10947"/>
      <c r="BF10947"/>
      <c r="BH10947" t="str">
        <f>IF($A10895&lt;=BK$610,BH10342,"No")</f>
        <v>No</v>
      </c>
      <c r="BI10947"/>
      <c r="BJ10947"/>
      <c r="BK10947"/>
    </row>
    <row r="10948" spans="1:63" s="204" customFormat="1">
      <c r="A10948" s="58" t="s">
        <v>797</v>
      </c>
      <c r="B10948" s="72" t="s">
        <v>820</v>
      </c>
      <c r="C10948" s="77" t="s">
        <v>820</v>
      </c>
      <c r="D10948" s="77" t="s">
        <v>820</v>
      </c>
      <c r="E10948" s="75" t="str">
        <f t="shared" si="4470"/>
        <v>row NA to NA</v>
      </c>
      <c r="F10948" s="48">
        <f t="shared" si="4469"/>
        <v>10948</v>
      </c>
      <c r="G10948" s="46"/>
      <c r="H10948" s="46"/>
      <c r="I10948" s="46"/>
      <c r="J10948" s="179" t="str">
        <f t="shared" si="4476"/>
        <v>Yes</v>
      </c>
      <c r="K10948" s="179">
        <f t="shared" si="4477"/>
        <v>0</v>
      </c>
      <c r="L10948" s="179">
        <f t="shared" si="4478"/>
        <v>0</v>
      </c>
      <c r="M10948" s="179">
        <f t="shared" si="4479"/>
        <v>0</v>
      </c>
      <c r="N10948" s="267">
        <f t="shared" si="4480"/>
        <v>0</v>
      </c>
      <c r="O10948" t="str">
        <f>IF($A10895&lt;=R$610,O10343,"No")</f>
        <v>Yes</v>
      </c>
      <c r="P10948"/>
      <c r="Q10948"/>
      <c r="R10948"/>
      <c r="S10948" s="49"/>
      <c r="T10948" t="str">
        <f>IF($A10895&lt;=W610,T10343,"No")</f>
        <v>Yes</v>
      </c>
      <c r="U10948" s="48"/>
      <c r="V10948" s="48"/>
      <c r="W10948" s="48"/>
      <c r="X10948" s="46"/>
      <c r="Y10948" t="str">
        <f>IF($A10895&lt;=AB$610,Y10343,"No")</f>
        <v>Yes</v>
      </c>
      <c r="Z10948"/>
      <c r="AA10948"/>
      <c r="AB10948"/>
      <c r="AC10948" s="49"/>
      <c r="AD10948" t="str">
        <f>IF($A10895&lt;=AG610,AD10343,"No")</f>
        <v>Yes</v>
      </c>
      <c r="AE10948" s="48"/>
      <c r="AF10948" s="48"/>
      <c r="AG10948" s="48"/>
      <c r="AH10948" s="263">
        <f>IF($A10895&lt;=$R$610,AH10343,"No")</f>
        <v>0</v>
      </c>
      <c r="AI10948" t="str">
        <f>IF($A10895&lt;=AL610,AI10343,"No")</f>
        <v>Yes</v>
      </c>
      <c r="AJ10948" s="48"/>
      <c r="AK10948" s="48"/>
      <c r="AL10948" s="48"/>
      <c r="AM10948" s="263">
        <f>IF($A10895&lt;=$R$610,AM10343,"No")</f>
        <v>0</v>
      </c>
      <c r="AN10948" t="str">
        <f>IF($A10895&lt;=AQ$610,AN10343,"No")</f>
        <v>Yes</v>
      </c>
      <c r="AO10948"/>
      <c r="AP10948"/>
      <c r="AQ10948"/>
      <c r="AS10948" t="str">
        <f>IF($A10895&lt;=AV$610,AS10343,"No")</f>
        <v>Yes</v>
      </c>
      <c r="AT10948"/>
      <c r="AU10948"/>
      <c r="AV10948"/>
      <c r="AX10948" s="297" t="str">
        <f>IF($A10895&lt;=BA$610,AX10343,"No")</f>
        <v>Yes</v>
      </c>
      <c r="AY10948" s="297"/>
      <c r="AZ10948" s="297"/>
      <c r="BA10948" s="297"/>
      <c r="BC10948" t="str">
        <f>IF($A10895&lt;=BF$610,BC10343,"No")</f>
        <v>Yes</v>
      </c>
      <c r="BD10948"/>
      <c r="BE10948"/>
      <c r="BF10948"/>
      <c r="BH10948" t="str">
        <f>IF($A10895&lt;=BK$610,BH10343,"No")</f>
        <v>Yes</v>
      </c>
      <c r="BI10948"/>
      <c r="BJ10948"/>
      <c r="BK10948"/>
    </row>
    <row r="10949" spans="1:63" s="204" customFormat="1">
      <c r="A10949" s="58" t="s">
        <v>798</v>
      </c>
      <c r="B10949" s="72" t="s">
        <v>820</v>
      </c>
      <c r="C10949" s="77" t="s">
        <v>820</v>
      </c>
      <c r="D10949" s="77" t="s">
        <v>820</v>
      </c>
      <c r="E10949" s="75" t="str">
        <f t="shared" si="4470"/>
        <v>row NA to NA</v>
      </c>
      <c r="F10949" s="48">
        <f t="shared" ref="F10949:F11012" si="4481">ROW(A10949)</f>
        <v>10949</v>
      </c>
      <c r="G10949" s="46"/>
      <c r="H10949" s="46"/>
      <c r="I10949" s="46"/>
      <c r="J10949" s="179" t="str">
        <f t="shared" si="4476"/>
        <v>Yes</v>
      </c>
      <c r="K10949" s="179">
        <f t="shared" si="4477"/>
        <v>0</v>
      </c>
      <c r="L10949" s="179">
        <f t="shared" si="4478"/>
        <v>0</v>
      </c>
      <c r="M10949" s="179">
        <f t="shared" si="4479"/>
        <v>0</v>
      </c>
      <c r="N10949" s="267">
        <f t="shared" si="4480"/>
        <v>0</v>
      </c>
      <c r="O10949" t="str">
        <f>IF($A10895&lt;=R$610,O10344,"No")</f>
        <v>Yes</v>
      </c>
      <c r="P10949"/>
      <c r="Q10949"/>
      <c r="R10949"/>
      <c r="S10949" s="49"/>
      <c r="T10949" t="str">
        <f>IF($A10895&lt;=W610,T10344,"No")</f>
        <v>Yes</v>
      </c>
      <c r="U10949" s="48"/>
      <c r="V10949" s="48"/>
      <c r="W10949" s="48"/>
      <c r="X10949" s="46"/>
      <c r="Y10949" t="str">
        <f>IF($A10895&lt;=AB$610,Y10344,"No")</f>
        <v>Yes</v>
      </c>
      <c r="Z10949"/>
      <c r="AA10949"/>
      <c r="AB10949"/>
      <c r="AC10949" s="49"/>
      <c r="AD10949" t="str">
        <f>IF($A10895&lt;=AG610,AD10344,"No")</f>
        <v>Yes</v>
      </c>
      <c r="AE10949" s="48"/>
      <c r="AF10949" s="48"/>
      <c r="AG10949" s="48"/>
      <c r="AH10949" s="263">
        <f>IF($A10895&lt;=$R$610,AH10344,"No")</f>
        <v>0</v>
      </c>
      <c r="AI10949" t="str">
        <f>IF($A10895&lt;=AL610,AI10344,"No")</f>
        <v>Yes</v>
      </c>
      <c r="AJ10949" s="48"/>
      <c r="AK10949" s="48"/>
      <c r="AL10949" s="48"/>
      <c r="AM10949" s="263">
        <f>IF($A10895&lt;=$R$610,AM10344,"No")</f>
        <v>0</v>
      </c>
      <c r="AN10949" t="str">
        <f>IF($A10895&lt;=AQ$610,AN10344,"No")</f>
        <v>Yes</v>
      </c>
      <c r="AO10949"/>
      <c r="AP10949"/>
      <c r="AQ10949"/>
      <c r="AS10949" t="str">
        <f>IF($A10895&lt;=AV$610,AS10344,"No")</f>
        <v>Yes</v>
      </c>
      <c r="AT10949"/>
      <c r="AU10949"/>
      <c r="AV10949"/>
      <c r="AX10949" s="297" t="str">
        <f>IF($A10895&lt;=BA$610,AX10344,"No")</f>
        <v>Yes</v>
      </c>
      <c r="AY10949" s="297"/>
      <c r="AZ10949" s="297"/>
      <c r="BA10949" s="297"/>
      <c r="BC10949" t="str">
        <f>IF($A10895&lt;=BF$610,BC10344,"No")</f>
        <v>Yes</v>
      </c>
      <c r="BD10949"/>
      <c r="BE10949"/>
      <c r="BF10949"/>
      <c r="BH10949" t="str">
        <f>IF($A10895&lt;=BK$610,BH10344,"No")</f>
        <v>Yes</v>
      </c>
      <c r="BI10949"/>
      <c r="BJ10949"/>
      <c r="BK10949"/>
    </row>
    <row r="10950" spans="1:63" s="204" customFormat="1">
      <c r="A10950" s="58" t="s">
        <v>799</v>
      </c>
      <c r="B10950" s="72" t="s">
        <v>820</v>
      </c>
      <c r="C10950" s="77" t="s">
        <v>820</v>
      </c>
      <c r="D10950" s="77" t="s">
        <v>820</v>
      </c>
      <c r="E10950" s="75" t="str">
        <f t="shared" si="4470"/>
        <v>row NA to NA</v>
      </c>
      <c r="F10950" s="48">
        <f t="shared" si="4481"/>
        <v>10950</v>
      </c>
      <c r="G10950" s="46"/>
      <c r="H10950" s="46"/>
      <c r="I10950" s="46"/>
      <c r="J10950" s="179" t="str">
        <f t="shared" si="4476"/>
        <v>No</v>
      </c>
      <c r="K10950" s="179">
        <f t="shared" si="4477"/>
        <v>0</v>
      </c>
      <c r="L10950" s="179">
        <f t="shared" si="4478"/>
        <v>0</v>
      </c>
      <c r="M10950" s="179">
        <f t="shared" si="4479"/>
        <v>0</v>
      </c>
      <c r="N10950" s="267">
        <f t="shared" si="4480"/>
        <v>0</v>
      </c>
      <c r="O10950" t="str">
        <f>IF($A10895&lt;=R$610,O10345,"No")</f>
        <v>No</v>
      </c>
      <c r="P10950"/>
      <c r="Q10950"/>
      <c r="R10950"/>
      <c r="S10950" s="49"/>
      <c r="T10950" t="str">
        <f>IF($A10895&lt;=W610,T10345,"No")</f>
        <v>No</v>
      </c>
      <c r="U10950" s="48"/>
      <c r="V10950" s="48"/>
      <c r="W10950" s="48"/>
      <c r="X10950" s="46"/>
      <c r="Y10950" t="str">
        <f>IF($A10895&lt;=AB$610,Y10345,"No")</f>
        <v>No</v>
      </c>
      <c r="Z10950"/>
      <c r="AA10950"/>
      <c r="AB10950"/>
      <c r="AC10950" s="49"/>
      <c r="AD10950" t="str">
        <f>IF($A10895&lt;=AG610,AD10345,"No")</f>
        <v>No</v>
      </c>
      <c r="AE10950" s="48"/>
      <c r="AF10950" s="48"/>
      <c r="AG10950" s="48"/>
      <c r="AH10950" s="263">
        <f>IF($A10895&lt;=$R$610,AH10345,"No")</f>
        <v>0</v>
      </c>
      <c r="AI10950" t="str">
        <f>IF($A10895&lt;=AL610,AI10345,"No")</f>
        <v>No</v>
      </c>
      <c r="AJ10950" s="48"/>
      <c r="AK10950" s="48"/>
      <c r="AL10950" s="48"/>
      <c r="AM10950" s="263">
        <f>IF($A10895&lt;=$R$610,AM10345,"No")</f>
        <v>0</v>
      </c>
      <c r="AN10950" t="str">
        <f>IF($A10895&lt;=AQ$610,AN10345,"No")</f>
        <v>No</v>
      </c>
      <c r="AO10950"/>
      <c r="AP10950"/>
      <c r="AQ10950"/>
      <c r="AS10950" t="str">
        <f>IF($A10895&lt;=AV$610,AS10345,"No")</f>
        <v>No</v>
      </c>
      <c r="AT10950"/>
      <c r="AU10950"/>
      <c r="AV10950"/>
      <c r="AX10950" s="297" t="str">
        <f>IF($A10895&lt;=BA$610,AX10345,"No")</f>
        <v>No</v>
      </c>
      <c r="AY10950" s="297"/>
      <c r="AZ10950" s="297"/>
      <c r="BA10950" s="297"/>
      <c r="BC10950" t="str">
        <f>IF($A10895&lt;=BF$610,BC10345,"No")</f>
        <v>No</v>
      </c>
      <c r="BD10950"/>
      <c r="BE10950"/>
      <c r="BF10950"/>
      <c r="BH10950" t="str">
        <f>IF($A10895&lt;=BK$610,BH10345,"No")</f>
        <v>No</v>
      </c>
      <c r="BI10950"/>
      <c r="BJ10950"/>
      <c r="BK10950"/>
    </row>
    <row r="10951" spans="1:63" s="204" customFormat="1">
      <c r="A10951" s="58" t="s">
        <v>800</v>
      </c>
      <c r="B10951" s="72" t="s">
        <v>820</v>
      </c>
      <c r="C10951" s="77" t="s">
        <v>820</v>
      </c>
      <c r="D10951" s="77" t="s">
        <v>820</v>
      </c>
      <c r="E10951" s="75" t="str">
        <f t="shared" si="4470"/>
        <v>row NA to NA</v>
      </c>
      <c r="F10951" s="48">
        <f t="shared" si="4481"/>
        <v>10951</v>
      </c>
      <c r="G10951" s="46"/>
      <c r="H10951" s="46"/>
      <c r="I10951" s="46"/>
      <c r="J10951" s="179" t="str">
        <f t="shared" si="4476"/>
        <v>Yes</v>
      </c>
      <c r="K10951" s="179">
        <f t="shared" si="4477"/>
        <v>0</v>
      </c>
      <c r="L10951" s="179">
        <f t="shared" si="4478"/>
        <v>0</v>
      </c>
      <c r="M10951" s="179">
        <f t="shared" si="4479"/>
        <v>0</v>
      </c>
      <c r="N10951" s="267">
        <f t="shared" si="4480"/>
        <v>0</v>
      </c>
      <c r="O10951" t="str">
        <f>IF($A10895&lt;=R$610,O10346,"No")</f>
        <v>Yes</v>
      </c>
      <c r="P10951"/>
      <c r="Q10951"/>
      <c r="R10951"/>
      <c r="S10951" s="49"/>
      <c r="T10951" t="str">
        <f>IF($A10895&lt;=W610,T10346,"No")</f>
        <v>Yes</v>
      </c>
      <c r="U10951" s="48"/>
      <c r="V10951" s="48"/>
      <c r="W10951" s="48"/>
      <c r="X10951" s="46"/>
      <c r="Y10951" t="str">
        <f>IF($A10895&lt;=AB$610,Y10346,"No")</f>
        <v>Yes</v>
      </c>
      <c r="Z10951"/>
      <c r="AA10951"/>
      <c r="AB10951"/>
      <c r="AC10951" s="49"/>
      <c r="AD10951" t="str">
        <f>IF($A10895&lt;=AG610,AD10346,"No")</f>
        <v>Yes</v>
      </c>
      <c r="AE10951" s="48"/>
      <c r="AF10951" s="48"/>
      <c r="AG10951" s="48"/>
      <c r="AH10951" s="263" t="str">
        <f>IF($A10895&lt;=$R$610,AH10346,"No")</f>
        <v>Yes</v>
      </c>
      <c r="AI10951" t="str">
        <f>IF($A10895&lt;=AL610,AI10346,"No")</f>
        <v>Yes</v>
      </c>
      <c r="AJ10951" s="48"/>
      <c r="AK10951" s="48"/>
      <c r="AL10951" s="48"/>
      <c r="AM10951" s="263">
        <f>IF($A10895&lt;=$R$610,AM10346,"No")</f>
        <v>0</v>
      </c>
      <c r="AN10951" t="str">
        <f>IF($A10895&lt;=AQ$610,AN10346,"No")</f>
        <v>Yes</v>
      </c>
      <c r="AO10951"/>
      <c r="AP10951"/>
      <c r="AQ10951"/>
      <c r="AS10951" t="str">
        <f>IF($A10895&lt;=AV$610,AS10346,"No")</f>
        <v>Yes</v>
      </c>
      <c r="AT10951"/>
      <c r="AU10951"/>
      <c r="AV10951"/>
      <c r="AX10951" s="297" t="str">
        <f>IF($A10895&lt;=BA$610,AX10346,"No")</f>
        <v>Yes</v>
      </c>
      <c r="AY10951" s="297"/>
      <c r="AZ10951" s="297"/>
      <c r="BA10951" s="297"/>
      <c r="BC10951" t="str">
        <f>IF($A10895&lt;=BF$610,BC10346,"No")</f>
        <v>Yes</v>
      </c>
      <c r="BD10951"/>
      <c r="BE10951"/>
      <c r="BF10951"/>
      <c r="BH10951" t="str">
        <f>IF($A10895&lt;=BK$610,BH10346,"No")</f>
        <v>Yes</v>
      </c>
      <c r="BI10951"/>
      <c r="BJ10951"/>
      <c r="BK10951"/>
    </row>
    <row r="10952" spans="1:63" s="204" customFormat="1">
      <c r="A10952" s="58" t="s">
        <v>801</v>
      </c>
      <c r="B10952" s="72" t="s">
        <v>820</v>
      </c>
      <c r="C10952" s="77" t="s">
        <v>820</v>
      </c>
      <c r="D10952" s="77" t="s">
        <v>820</v>
      </c>
      <c r="E10952" s="75" t="str">
        <f t="shared" si="4470"/>
        <v>row NA to NA</v>
      </c>
      <c r="F10952" s="48">
        <f t="shared" si="4481"/>
        <v>10952</v>
      </c>
      <c r="G10952" s="46"/>
      <c r="H10952" s="46"/>
      <c r="I10952" s="46"/>
      <c r="J10952" s="179" t="str">
        <f t="shared" si="4476"/>
        <v>Yes</v>
      </c>
      <c r="K10952" s="179">
        <f t="shared" si="4477"/>
        <v>0</v>
      </c>
      <c r="L10952" s="179">
        <f t="shared" si="4478"/>
        <v>0</v>
      </c>
      <c r="M10952" s="179">
        <f t="shared" si="4479"/>
        <v>0</v>
      </c>
      <c r="N10952" s="267">
        <f t="shared" si="4480"/>
        <v>0</v>
      </c>
      <c r="O10952" t="str">
        <f>IF($A10895&lt;=R$610,O10347,"No")</f>
        <v>Yes</v>
      </c>
      <c r="P10952"/>
      <c r="Q10952"/>
      <c r="R10952"/>
      <c r="S10952" s="49"/>
      <c r="T10952" t="str">
        <f>IF($A10895&lt;=W610,T10347,"No")</f>
        <v>Yes</v>
      </c>
      <c r="U10952" s="48"/>
      <c r="V10952" s="48"/>
      <c r="W10952" s="48"/>
      <c r="X10952" s="46"/>
      <c r="Y10952" t="str">
        <f>IF($A10895&lt;=AB$610,Y10347,"No")</f>
        <v>Yes</v>
      </c>
      <c r="Z10952"/>
      <c r="AA10952"/>
      <c r="AB10952"/>
      <c r="AC10952" s="49"/>
      <c r="AD10952" t="str">
        <f>IF($A10895&lt;=AG610,AD10347,"No")</f>
        <v>Yes</v>
      </c>
      <c r="AE10952" s="48"/>
      <c r="AF10952" s="48"/>
      <c r="AG10952" s="48"/>
      <c r="AH10952" s="263" t="str">
        <f>IF($A10895&lt;=$R$610,AH10347,"No")</f>
        <v>Yes</v>
      </c>
      <c r="AI10952" t="str">
        <f>IF($A10895&lt;=AL610,AI10347,"No")</f>
        <v>Yes</v>
      </c>
      <c r="AJ10952" s="48"/>
      <c r="AK10952" s="48"/>
      <c r="AL10952" s="48"/>
      <c r="AM10952" s="263">
        <f>IF($A10895&lt;=$R$610,AM10347,"No")</f>
        <v>0</v>
      </c>
      <c r="AN10952" t="str">
        <f>IF($A10895&lt;=AQ$610,AN10347,"No")</f>
        <v>Yes</v>
      </c>
      <c r="AO10952"/>
      <c r="AP10952"/>
      <c r="AQ10952"/>
      <c r="AS10952" t="str">
        <f>IF($A10895&lt;=AV$610,AS10347,"No")</f>
        <v>Yes</v>
      </c>
      <c r="AT10952"/>
      <c r="AU10952"/>
      <c r="AV10952"/>
      <c r="AX10952" s="297" t="str">
        <f>IF($A10895&lt;=BA$610,AX10347,"No")</f>
        <v>Yes</v>
      </c>
      <c r="AY10952" s="297"/>
      <c r="AZ10952" s="297"/>
      <c r="BA10952" s="297"/>
      <c r="BC10952" t="str">
        <f>IF($A10895&lt;=BF$610,BC10347,"No")</f>
        <v>Yes</v>
      </c>
      <c r="BD10952"/>
      <c r="BE10952"/>
      <c r="BF10952"/>
      <c r="BH10952" t="str">
        <f>IF($A10895&lt;=BK$610,BH10347,"No")</f>
        <v>Yes</v>
      </c>
      <c r="BI10952"/>
      <c r="BJ10952"/>
      <c r="BK10952"/>
    </row>
    <row r="10953" spans="1:63" s="204" customFormat="1">
      <c r="A10953" s="58" t="s">
        <v>802</v>
      </c>
      <c r="B10953" s="72" t="s">
        <v>820</v>
      </c>
      <c r="C10953" s="77" t="s">
        <v>820</v>
      </c>
      <c r="D10953" s="77" t="s">
        <v>820</v>
      </c>
      <c r="E10953" s="75" t="str">
        <f t="shared" si="4470"/>
        <v>row NA to NA</v>
      </c>
      <c r="F10953" s="48">
        <f t="shared" si="4481"/>
        <v>10953</v>
      </c>
      <c r="G10953" s="46"/>
      <c r="H10953" s="46"/>
      <c r="I10953" s="46"/>
      <c r="J10953" s="179" t="str">
        <f t="shared" si="4476"/>
        <v>Yes</v>
      </c>
      <c r="K10953" s="179">
        <f t="shared" si="4477"/>
        <v>0</v>
      </c>
      <c r="L10953" s="179">
        <f t="shared" si="4478"/>
        <v>0</v>
      </c>
      <c r="M10953" s="179">
        <f t="shared" si="4479"/>
        <v>0</v>
      </c>
      <c r="N10953" s="267">
        <f t="shared" si="4480"/>
        <v>0</v>
      </c>
      <c r="O10953" t="str">
        <f>IF($A10895&lt;=R$610,O10348,"No")</f>
        <v>Yes</v>
      </c>
      <c r="P10953"/>
      <c r="Q10953"/>
      <c r="R10953"/>
      <c r="S10953" s="49"/>
      <c r="T10953" t="str">
        <f>IF($A10895&lt;=W610,T10348,"No")</f>
        <v>Yes</v>
      </c>
      <c r="U10953" s="48"/>
      <c r="V10953" s="48"/>
      <c r="W10953" s="48"/>
      <c r="X10953" s="46"/>
      <c r="Y10953" t="str">
        <f>IF($A10895&lt;=AB$610,Y10348,"No")</f>
        <v>Yes</v>
      </c>
      <c r="Z10953"/>
      <c r="AA10953"/>
      <c r="AB10953"/>
      <c r="AC10953" s="49"/>
      <c r="AD10953" t="str">
        <f>IF($A10895&lt;=AG610,AD10348,"No")</f>
        <v>Yes</v>
      </c>
      <c r="AE10953" s="48"/>
      <c r="AF10953" s="48"/>
      <c r="AG10953" s="48"/>
      <c r="AH10953" s="263" t="str">
        <f>IF($A10895&lt;=$R$610,AH10348,"No")</f>
        <v>Yes</v>
      </c>
      <c r="AI10953" t="str">
        <f>IF($A10895&lt;=AL610,AI10348,"No")</f>
        <v>Yes</v>
      </c>
      <c r="AJ10953" s="48"/>
      <c r="AK10953" s="48"/>
      <c r="AL10953" s="48"/>
      <c r="AM10953" s="263">
        <f>IF($A10895&lt;=$R$610,AM10348,"No")</f>
        <v>0</v>
      </c>
      <c r="AN10953" t="str">
        <f>IF($A10895&lt;=AQ$610,AN10348,"No")</f>
        <v>Yes</v>
      </c>
      <c r="AO10953"/>
      <c r="AP10953"/>
      <c r="AQ10953"/>
      <c r="AS10953" t="str">
        <f>IF($A10895&lt;=AV$610,AS10348,"No")</f>
        <v>Yes</v>
      </c>
      <c r="AT10953"/>
      <c r="AU10953"/>
      <c r="AV10953"/>
      <c r="AX10953" s="297" t="str">
        <f>IF($A10895&lt;=BA$610,AX10348,"No")</f>
        <v>Yes</v>
      </c>
      <c r="AY10953" s="297"/>
      <c r="AZ10953" s="297"/>
      <c r="BA10953" s="297"/>
      <c r="BC10953" t="str">
        <f>IF($A10895&lt;=BF$610,BC10348,"No")</f>
        <v>Yes</v>
      </c>
      <c r="BD10953"/>
      <c r="BE10953"/>
      <c r="BF10953"/>
      <c r="BH10953" t="str">
        <f>IF($A10895&lt;=BK$610,BH10348,"No")</f>
        <v>Yes</v>
      </c>
      <c r="BI10953"/>
      <c r="BJ10953"/>
      <c r="BK10953"/>
    </row>
    <row r="10954" spans="1:63" s="204" customFormat="1">
      <c r="A10954" s="58" t="s">
        <v>803</v>
      </c>
      <c r="B10954" s="72" t="s">
        <v>820</v>
      </c>
      <c r="C10954" s="77" t="s">
        <v>820</v>
      </c>
      <c r="D10954" s="77" t="s">
        <v>820</v>
      </c>
      <c r="E10954" s="75" t="str">
        <f t="shared" si="4470"/>
        <v>row NA to NA</v>
      </c>
      <c r="F10954" s="48">
        <f t="shared" si="4481"/>
        <v>10954</v>
      </c>
      <c r="G10954" s="46"/>
      <c r="H10954" s="46"/>
      <c r="I10954" s="46"/>
      <c r="J10954" s="179" t="str">
        <f t="shared" si="4476"/>
        <v>Yes</v>
      </c>
      <c r="K10954" s="179">
        <f t="shared" si="4477"/>
        <v>0</v>
      </c>
      <c r="L10954" s="179">
        <f t="shared" si="4478"/>
        <v>0</v>
      </c>
      <c r="M10954" s="179">
        <f t="shared" si="4479"/>
        <v>0</v>
      </c>
      <c r="N10954" s="267">
        <f t="shared" si="4480"/>
        <v>0</v>
      </c>
      <c r="O10954" t="str">
        <f>IF($A10895&lt;=R$610,O10349,"No")</f>
        <v>Yes</v>
      </c>
      <c r="P10954"/>
      <c r="Q10954"/>
      <c r="R10954"/>
      <c r="S10954" s="49"/>
      <c r="T10954" t="str">
        <f>IF($A10895&lt;=W610,T10349,"No")</f>
        <v>Yes</v>
      </c>
      <c r="U10954" s="48"/>
      <c r="V10954" s="48"/>
      <c r="W10954" s="48"/>
      <c r="X10954" s="46"/>
      <c r="Y10954" t="str">
        <f>IF($A10895&lt;=AB$610,Y10349,"No")</f>
        <v>Yes</v>
      </c>
      <c r="Z10954"/>
      <c r="AA10954"/>
      <c r="AB10954"/>
      <c r="AC10954" s="49"/>
      <c r="AD10954" t="str">
        <f>IF($A10895&lt;=AG610,AD10349,"No")</f>
        <v>Yes</v>
      </c>
      <c r="AE10954" s="48"/>
      <c r="AF10954" s="48"/>
      <c r="AG10954" s="48"/>
      <c r="AH10954" s="263" t="str">
        <f>IF($A10895&lt;=$R$610,AH10349,"No")</f>
        <v>Yes</v>
      </c>
      <c r="AI10954" t="str">
        <f>IF($A10895&lt;=AL610,AI10349,"No")</f>
        <v>Yes</v>
      </c>
      <c r="AJ10954" s="48"/>
      <c r="AK10954" s="48"/>
      <c r="AL10954" s="48"/>
      <c r="AM10954" s="263">
        <f>IF($A10895&lt;=$R$610,AM10349,"No")</f>
        <v>0</v>
      </c>
      <c r="AN10954" t="str">
        <f>IF($A10895&lt;=AQ$610,AN10349,"No")</f>
        <v>Yes</v>
      </c>
      <c r="AO10954"/>
      <c r="AP10954"/>
      <c r="AQ10954"/>
      <c r="AS10954" t="str">
        <f>IF($A10895&lt;=AV$610,AS10349,"No")</f>
        <v>Yes</v>
      </c>
      <c r="AT10954"/>
      <c r="AU10954"/>
      <c r="AV10954"/>
      <c r="AX10954" s="297" t="str">
        <f>IF($A10895&lt;=BA$610,AX10349,"No")</f>
        <v>Yes</v>
      </c>
      <c r="AY10954" s="297"/>
      <c r="AZ10954" s="297"/>
      <c r="BA10954" s="297"/>
      <c r="BC10954" t="str">
        <f>IF($A10895&lt;=BF$610,BC10349,"No")</f>
        <v>Yes</v>
      </c>
      <c r="BD10954"/>
      <c r="BE10954"/>
      <c r="BF10954"/>
      <c r="BH10954" t="str">
        <f>IF($A10895&lt;=BK$610,BH10349,"No")</f>
        <v>Yes</v>
      </c>
      <c r="BI10954"/>
      <c r="BJ10954"/>
      <c r="BK10954"/>
    </row>
    <row r="10955" spans="1:63" s="204" customFormat="1">
      <c r="A10955" s="58" t="s">
        <v>804</v>
      </c>
      <c r="B10955" s="72" t="s">
        <v>820</v>
      </c>
      <c r="C10955" s="77" t="s">
        <v>820</v>
      </c>
      <c r="D10955" s="77" t="s">
        <v>820</v>
      </c>
      <c r="E10955" s="75" t="str">
        <f t="shared" si="4470"/>
        <v>row NA to NA</v>
      </c>
      <c r="F10955" s="48">
        <f t="shared" si="4481"/>
        <v>10955</v>
      </c>
      <c r="G10955" s="46"/>
      <c r="H10955" s="46"/>
      <c r="I10955" s="46"/>
      <c r="J10955" s="179" t="str">
        <f t="shared" si="4476"/>
        <v>Yes</v>
      </c>
      <c r="K10955" s="179">
        <f t="shared" si="4477"/>
        <v>0</v>
      </c>
      <c r="L10955" s="179">
        <f t="shared" si="4478"/>
        <v>0</v>
      </c>
      <c r="M10955" s="179">
        <f t="shared" si="4479"/>
        <v>0</v>
      </c>
      <c r="N10955" s="267">
        <f t="shared" si="4480"/>
        <v>0</v>
      </c>
      <c r="O10955" t="str">
        <f>IF($A10895&lt;=R$610,O10350,"No")</f>
        <v>Yes</v>
      </c>
      <c r="P10955"/>
      <c r="Q10955"/>
      <c r="R10955"/>
      <c r="S10955" s="49"/>
      <c r="T10955" t="str">
        <f>IF($A10895&lt;=W610,T10350,"No")</f>
        <v>Yes</v>
      </c>
      <c r="U10955" s="48"/>
      <c r="V10955" s="48"/>
      <c r="W10955" s="48"/>
      <c r="X10955" s="46"/>
      <c r="Y10955" t="str">
        <f>IF($A10895&lt;=AB$610,Y10350,"No")</f>
        <v>Yes</v>
      </c>
      <c r="Z10955"/>
      <c r="AA10955"/>
      <c r="AB10955"/>
      <c r="AC10955" s="49"/>
      <c r="AD10955" t="str">
        <f>IF($A10895&lt;=AG610,AD10350,"No")</f>
        <v>Yes</v>
      </c>
      <c r="AE10955" s="48"/>
      <c r="AF10955" s="48"/>
      <c r="AG10955" s="48"/>
      <c r="AH10955" s="263">
        <f>IF($A10895&lt;=$R$610,AH10350,"No")</f>
        <v>0</v>
      </c>
      <c r="AI10955" t="str">
        <f>IF($A10895&lt;=AL610,AI10350,"No")</f>
        <v>Yes</v>
      </c>
      <c r="AJ10955" s="48"/>
      <c r="AK10955" s="48"/>
      <c r="AL10955" s="48"/>
      <c r="AM10955" s="263">
        <f>IF($A10895&lt;=$R$610,AM10350,"No")</f>
        <v>0</v>
      </c>
      <c r="AN10955" t="str">
        <f>IF($A10895&lt;=AQ$610,AN10350,"No")</f>
        <v>Yes</v>
      </c>
      <c r="AO10955"/>
      <c r="AP10955"/>
      <c r="AQ10955"/>
      <c r="AS10955" t="str">
        <f>IF($A10895&lt;=AV$610,AS10350,"No")</f>
        <v>Yes</v>
      </c>
      <c r="AT10955"/>
      <c r="AU10955"/>
      <c r="AV10955"/>
      <c r="AX10955" s="297" t="str">
        <f>IF($A10895&lt;=BA$610,AX10350,"No")</f>
        <v>Yes</v>
      </c>
      <c r="AY10955" s="297"/>
      <c r="AZ10955" s="297"/>
      <c r="BA10955" s="297"/>
      <c r="BC10955" t="str">
        <f>IF($A10895&lt;=BF$610,BC10350,"No")</f>
        <v>Yes</v>
      </c>
      <c r="BD10955"/>
      <c r="BE10955"/>
      <c r="BF10955"/>
      <c r="BH10955" t="str">
        <f>IF($A10895&lt;=BK$610,BH10350,"No")</f>
        <v>Yes</v>
      </c>
      <c r="BI10955"/>
      <c r="BJ10955"/>
      <c r="BK10955"/>
    </row>
    <row r="10956" spans="1:63" s="204" customFormat="1">
      <c r="A10956" s="58" t="s">
        <v>805</v>
      </c>
      <c r="B10956" s="72" t="s">
        <v>820</v>
      </c>
      <c r="C10956" s="77" t="s">
        <v>820</v>
      </c>
      <c r="D10956" s="77" t="s">
        <v>820</v>
      </c>
      <c r="E10956" s="75" t="str">
        <f t="shared" si="4470"/>
        <v>row NA to NA</v>
      </c>
      <c r="F10956" s="48">
        <f t="shared" si="4481"/>
        <v>10956</v>
      </c>
      <c r="G10956" s="46"/>
      <c r="H10956" s="46"/>
      <c r="I10956" s="46"/>
      <c r="J10956" s="179" t="str">
        <f t="shared" si="4476"/>
        <v>Yes</v>
      </c>
      <c r="K10956" s="179">
        <f t="shared" si="4477"/>
        <v>0</v>
      </c>
      <c r="L10956" s="179">
        <f t="shared" si="4478"/>
        <v>0</v>
      </c>
      <c r="M10956" s="179">
        <f t="shared" si="4479"/>
        <v>0</v>
      </c>
      <c r="N10956" s="267">
        <f t="shared" si="4480"/>
        <v>0</v>
      </c>
      <c r="O10956" t="str">
        <f>IF($A10895&lt;=R$610,O10351,"No")</f>
        <v>Yes</v>
      </c>
      <c r="P10956"/>
      <c r="Q10956"/>
      <c r="R10956"/>
      <c r="S10956" s="49"/>
      <c r="T10956" t="str">
        <f>IF($A10895&lt;=W610,T10351,"No")</f>
        <v>Yes</v>
      </c>
      <c r="U10956" s="48"/>
      <c r="V10956" s="48"/>
      <c r="W10956" s="48"/>
      <c r="X10956" s="46"/>
      <c r="Y10956" t="str">
        <f>IF($A10895&lt;=AB$610,Y10351,"No")</f>
        <v>Yes</v>
      </c>
      <c r="Z10956"/>
      <c r="AA10956"/>
      <c r="AB10956"/>
      <c r="AC10956" s="49"/>
      <c r="AD10956" t="str">
        <f>IF($A10895&lt;=AG610,AD10351,"No")</f>
        <v>Yes</v>
      </c>
      <c r="AE10956" s="48"/>
      <c r="AF10956" s="48"/>
      <c r="AG10956" s="48"/>
      <c r="AH10956" s="263">
        <f>IF($A10895&lt;=$R$610,AH10351,"No")</f>
        <v>0</v>
      </c>
      <c r="AI10956" t="str">
        <f>IF($A10895&lt;=AL610,AI10351,"No")</f>
        <v>Yes</v>
      </c>
      <c r="AJ10956" s="48"/>
      <c r="AK10956" s="48"/>
      <c r="AL10956" s="48"/>
      <c r="AM10956" s="263">
        <f>IF($A10895&lt;=$R$610,AM10351,"No")</f>
        <v>0</v>
      </c>
      <c r="AN10956" t="str">
        <f>IF($A10895&lt;=AQ$610,AN10351,"No")</f>
        <v>Yes</v>
      </c>
      <c r="AO10956"/>
      <c r="AP10956"/>
      <c r="AQ10956"/>
      <c r="AS10956" t="str">
        <f>IF($A10895&lt;=AV$610,AS10351,"No")</f>
        <v>Yes</v>
      </c>
      <c r="AT10956"/>
      <c r="AU10956"/>
      <c r="AV10956"/>
      <c r="AX10956" s="297" t="str">
        <f>IF($A10895&lt;=BA$610,AX10351,"No")</f>
        <v>Yes</v>
      </c>
      <c r="AY10956" s="297"/>
      <c r="AZ10956" s="297"/>
      <c r="BA10956" s="297"/>
      <c r="BC10956" t="str">
        <f>IF($A10895&lt;=BF$610,BC10351,"No")</f>
        <v>Yes</v>
      </c>
      <c r="BD10956"/>
      <c r="BE10956"/>
      <c r="BF10956"/>
      <c r="BH10956" t="str">
        <f>IF($A10895&lt;=BK$610,BH10351,"No")</f>
        <v>Yes</v>
      </c>
      <c r="BI10956"/>
      <c r="BJ10956"/>
      <c r="BK10956"/>
    </row>
    <row r="10957" spans="1:63" s="204" customFormat="1">
      <c r="A10957" s="58" t="s">
        <v>806</v>
      </c>
      <c r="B10957" s="72" t="s">
        <v>820</v>
      </c>
      <c r="C10957" s="77" t="s">
        <v>820</v>
      </c>
      <c r="D10957" s="77" t="s">
        <v>820</v>
      </c>
      <c r="E10957" s="75" t="str">
        <f t="shared" si="4470"/>
        <v>row NA to NA</v>
      </c>
      <c r="F10957" s="48">
        <f t="shared" si="4481"/>
        <v>10957</v>
      </c>
      <c r="G10957" s="46"/>
      <c r="H10957" s="46"/>
      <c r="I10957" s="46"/>
      <c r="J10957" s="179" t="str">
        <f t="shared" si="4476"/>
        <v>Yes</v>
      </c>
      <c r="K10957" s="179">
        <f t="shared" si="4477"/>
        <v>0</v>
      </c>
      <c r="L10957" s="179">
        <f t="shared" si="4478"/>
        <v>0</v>
      </c>
      <c r="M10957" s="179">
        <f t="shared" si="4479"/>
        <v>0</v>
      </c>
      <c r="N10957" s="267">
        <f t="shared" si="4480"/>
        <v>0</v>
      </c>
      <c r="O10957" t="str">
        <f>IF($A10895&lt;=R$610,O10352,"No")</f>
        <v>Yes</v>
      </c>
      <c r="P10957"/>
      <c r="Q10957"/>
      <c r="R10957"/>
      <c r="S10957" s="49"/>
      <c r="T10957" t="str">
        <f>IF($A10895&lt;=W610,T10352,"No")</f>
        <v>Yes</v>
      </c>
      <c r="U10957" s="48"/>
      <c r="V10957" s="48"/>
      <c r="W10957" s="48"/>
      <c r="X10957" s="46"/>
      <c r="Y10957" t="str">
        <f>IF($A10895&lt;=AB$610,Y10352,"No")</f>
        <v>Yes</v>
      </c>
      <c r="Z10957"/>
      <c r="AA10957"/>
      <c r="AB10957"/>
      <c r="AC10957" s="49"/>
      <c r="AD10957" t="str">
        <f>IF($A10895&lt;=AG610,AD10352,"No")</f>
        <v>Yes</v>
      </c>
      <c r="AE10957" s="48"/>
      <c r="AF10957" s="48"/>
      <c r="AG10957" s="48"/>
      <c r="AH10957" s="263">
        <f>IF($A10895&lt;=$R$610,AH10352,"No")</f>
        <v>0</v>
      </c>
      <c r="AI10957" t="str">
        <f>IF($A10895&lt;=AL610,AI10352,"No")</f>
        <v>Yes</v>
      </c>
      <c r="AJ10957" s="48"/>
      <c r="AK10957" s="48"/>
      <c r="AL10957" s="48"/>
      <c r="AM10957" s="263">
        <f>IF($A10895&lt;=$R$610,AM10352,"No")</f>
        <v>0</v>
      </c>
      <c r="AN10957" t="str">
        <f>IF($A10895&lt;=AQ$610,AN10352,"No")</f>
        <v>Yes</v>
      </c>
      <c r="AO10957"/>
      <c r="AP10957"/>
      <c r="AQ10957"/>
      <c r="AS10957" t="str">
        <f>IF($A10895&lt;=AV$610,AS10352,"No")</f>
        <v>Yes</v>
      </c>
      <c r="AT10957"/>
      <c r="AU10957"/>
      <c r="AV10957"/>
      <c r="AX10957" s="297" t="str">
        <f>IF($A10895&lt;=BA$610,AX10352,"No")</f>
        <v>Yes</v>
      </c>
      <c r="AY10957" s="297"/>
      <c r="AZ10957" s="297"/>
      <c r="BA10957" s="297"/>
      <c r="BC10957" t="str">
        <f>IF($A10895&lt;=BF$610,BC10352,"No")</f>
        <v>Yes</v>
      </c>
      <c r="BD10957"/>
      <c r="BE10957"/>
      <c r="BF10957"/>
      <c r="BH10957" t="str">
        <f>IF($A10895&lt;=BK$610,BH10352,"No")</f>
        <v>Yes</v>
      </c>
      <c r="BI10957"/>
      <c r="BJ10957"/>
      <c r="BK10957"/>
    </row>
    <row r="10958" spans="1:63" s="204" customFormat="1">
      <c r="A10958" s="58" t="s">
        <v>807</v>
      </c>
      <c r="B10958" s="72" t="s">
        <v>820</v>
      </c>
      <c r="C10958" s="77" t="s">
        <v>820</v>
      </c>
      <c r="D10958" s="77" t="s">
        <v>820</v>
      </c>
      <c r="E10958" s="75" t="str">
        <f t="shared" si="4470"/>
        <v>row NA to NA</v>
      </c>
      <c r="F10958" s="48">
        <f t="shared" si="4481"/>
        <v>10958</v>
      </c>
      <c r="G10958" s="46"/>
      <c r="H10958" s="46"/>
      <c r="I10958" s="46"/>
      <c r="J10958" s="179" t="str">
        <f t="shared" si="4476"/>
        <v>Yes</v>
      </c>
      <c r="K10958" s="179">
        <f t="shared" si="4477"/>
        <v>0</v>
      </c>
      <c r="L10958" s="179">
        <f t="shared" si="4478"/>
        <v>0</v>
      </c>
      <c r="M10958" s="179">
        <f t="shared" si="4479"/>
        <v>0</v>
      </c>
      <c r="N10958" s="267">
        <f t="shared" si="4480"/>
        <v>0</v>
      </c>
      <c r="O10958" t="str">
        <f>IF($A10895&lt;=R$610,O10353,"No")</f>
        <v>Yes</v>
      </c>
      <c r="P10958"/>
      <c r="Q10958"/>
      <c r="R10958"/>
      <c r="S10958" s="49"/>
      <c r="T10958" t="str">
        <f>IF($A10895&lt;=W610,T10353,"No")</f>
        <v>Yes</v>
      </c>
      <c r="U10958" s="48"/>
      <c r="V10958" s="48"/>
      <c r="W10958" s="48"/>
      <c r="X10958" s="46"/>
      <c r="Y10958" t="str">
        <f>IF($A10895&lt;=AB$610,Y10353,"No")</f>
        <v>Yes</v>
      </c>
      <c r="Z10958"/>
      <c r="AA10958"/>
      <c r="AB10958"/>
      <c r="AC10958" s="49"/>
      <c r="AD10958" t="str">
        <f>IF($A10895&lt;=AG610,AD10353,"No")</f>
        <v>Yes</v>
      </c>
      <c r="AE10958" s="48"/>
      <c r="AF10958" s="48"/>
      <c r="AG10958" s="48"/>
      <c r="AH10958" s="263">
        <f>IF($A10895&lt;=$R$610,AH10353,"No")</f>
        <v>0</v>
      </c>
      <c r="AI10958" t="str">
        <f>IF($A10895&lt;=AL610,AI10353,"No")</f>
        <v>Yes</v>
      </c>
      <c r="AJ10958" s="48"/>
      <c r="AK10958" s="48"/>
      <c r="AL10958" s="48"/>
      <c r="AM10958" s="263">
        <f>IF($A10895&lt;=$R$610,AM10353,"No")</f>
        <v>0</v>
      </c>
      <c r="AN10958" t="str">
        <f>IF($A10895&lt;=AQ$610,AN10353,"No")</f>
        <v>Yes</v>
      </c>
      <c r="AO10958"/>
      <c r="AP10958"/>
      <c r="AQ10958"/>
      <c r="AS10958" t="str">
        <f>IF($A10895&lt;=AV$610,AS10353,"No")</f>
        <v>Yes</v>
      </c>
      <c r="AT10958"/>
      <c r="AU10958"/>
      <c r="AV10958"/>
      <c r="AX10958" s="297" t="str">
        <f>IF($A10895&lt;=BA$610,AX10353,"No")</f>
        <v>Yes</v>
      </c>
      <c r="AY10958" s="297"/>
      <c r="AZ10958" s="297"/>
      <c r="BA10958" s="297"/>
      <c r="BC10958" t="str">
        <f>IF($A10895&lt;=BF$610,BC10353,"No")</f>
        <v>Yes</v>
      </c>
      <c r="BD10958"/>
      <c r="BE10958"/>
      <c r="BF10958"/>
      <c r="BH10958" t="str">
        <f>IF($A10895&lt;=BK$610,BH10353,"No")</f>
        <v>Yes</v>
      </c>
      <c r="BI10958"/>
      <c r="BJ10958"/>
      <c r="BK10958"/>
    </row>
    <row r="10959" spans="1:63" s="204" customFormat="1">
      <c r="A10959" s="58" t="s">
        <v>808</v>
      </c>
      <c r="B10959" s="72" t="s">
        <v>820</v>
      </c>
      <c r="C10959" s="77" t="s">
        <v>820</v>
      </c>
      <c r="D10959" s="77" t="s">
        <v>820</v>
      </c>
      <c r="E10959" s="75" t="str">
        <f t="shared" si="4470"/>
        <v>row NA to NA</v>
      </c>
      <c r="F10959" s="48">
        <f t="shared" si="4481"/>
        <v>10959</v>
      </c>
      <c r="G10959" s="46"/>
      <c r="H10959" s="46"/>
      <c r="I10959" s="46"/>
      <c r="J10959" s="179" t="str">
        <f t="shared" si="4476"/>
        <v>Yes</v>
      </c>
      <c r="K10959" s="179">
        <f t="shared" si="4477"/>
        <v>0</v>
      </c>
      <c r="L10959" s="179">
        <f t="shared" si="4478"/>
        <v>0</v>
      </c>
      <c r="M10959" s="179">
        <f t="shared" si="4479"/>
        <v>0</v>
      </c>
      <c r="N10959" s="267">
        <f t="shared" si="4480"/>
        <v>0</v>
      </c>
      <c r="O10959" t="str">
        <f>IF($A10895&lt;=R$610,O10354,"No")</f>
        <v>Yes</v>
      </c>
      <c r="P10959"/>
      <c r="Q10959"/>
      <c r="R10959"/>
      <c r="S10959" s="49"/>
      <c r="T10959" t="str">
        <f>IF($A10895&lt;=W610,T10354,"No")</f>
        <v>Yes</v>
      </c>
      <c r="U10959" s="48"/>
      <c r="V10959" s="48"/>
      <c r="W10959" s="48"/>
      <c r="X10959" s="46"/>
      <c r="Y10959" t="str">
        <f>IF($A10895&lt;=AB$610,Y10354,"No")</f>
        <v>Yes</v>
      </c>
      <c r="Z10959"/>
      <c r="AA10959"/>
      <c r="AB10959"/>
      <c r="AC10959" s="49"/>
      <c r="AD10959" t="str">
        <f>IF($A10895&lt;=AG610,AD10354,"No")</f>
        <v>Yes</v>
      </c>
      <c r="AE10959" s="48"/>
      <c r="AF10959" s="48"/>
      <c r="AG10959" s="48"/>
      <c r="AH10959" s="263" t="str">
        <f>IF($A10895&lt;=$R$610,AH10354,"No")</f>
        <v>Yes</v>
      </c>
      <c r="AI10959" t="str">
        <f>IF($A10895&lt;=AL610,AI10354,"No")</f>
        <v>Yes</v>
      </c>
      <c r="AJ10959" s="48"/>
      <c r="AK10959" s="48"/>
      <c r="AL10959" s="48"/>
      <c r="AM10959" s="263">
        <f>IF($A10895&lt;=$R$610,AM10354,"No")</f>
        <v>0</v>
      </c>
      <c r="AN10959" t="str">
        <f>IF($A10895&lt;=AQ$610,AN10354,"No")</f>
        <v>Yes</v>
      </c>
      <c r="AO10959"/>
      <c r="AP10959"/>
      <c r="AQ10959"/>
      <c r="AS10959" t="str">
        <f>IF($A10895&lt;=AV$610,AS10354,"No")</f>
        <v>Yes</v>
      </c>
      <c r="AT10959"/>
      <c r="AU10959"/>
      <c r="AV10959"/>
      <c r="AX10959" s="297" t="str">
        <f>IF($A10895&lt;=BA$610,AX10354,"No")</f>
        <v>Yes</v>
      </c>
      <c r="AY10959" s="297"/>
      <c r="AZ10959" s="297"/>
      <c r="BA10959" s="297"/>
      <c r="BC10959" t="str">
        <f>IF($A10895&lt;=BF$610,BC10354,"No")</f>
        <v>Yes</v>
      </c>
      <c r="BD10959"/>
      <c r="BE10959"/>
      <c r="BF10959"/>
      <c r="BH10959" t="str">
        <f>IF($A10895&lt;=BK$610,BH10354,"No")</f>
        <v>Yes</v>
      </c>
      <c r="BI10959"/>
      <c r="BJ10959"/>
      <c r="BK10959"/>
    </row>
    <row r="10960" spans="1:63" s="204" customFormat="1">
      <c r="A10960" s="58" t="s">
        <v>809</v>
      </c>
      <c r="B10960" s="72" t="s">
        <v>820</v>
      </c>
      <c r="C10960" s="77" t="s">
        <v>820</v>
      </c>
      <c r="D10960" s="77" t="s">
        <v>820</v>
      </c>
      <c r="E10960" s="75" t="str">
        <f t="shared" si="4470"/>
        <v>row NA to NA</v>
      </c>
      <c r="F10960" s="48">
        <f t="shared" si="4481"/>
        <v>10960</v>
      </c>
      <c r="G10960" s="46"/>
      <c r="H10960" s="46"/>
      <c r="I10960" s="46"/>
      <c r="J10960" s="179" t="str">
        <f t="shared" ref="J10960:J10991" si="4482">INDEX($A:$BW,ROW(),MATCH($J$2,$O$2:$BW$2,0)+14)</f>
        <v>Yes</v>
      </c>
      <c r="K10960" s="179">
        <f t="shared" ref="K10960:K10991" si="4483">INDEX($A:$BW,ROW(),MATCH($J$2,$O$2:$BW$2,0)+15)</f>
        <v>0</v>
      </c>
      <c r="L10960" s="179">
        <f t="shared" ref="L10960:L10991" si="4484">INDEX($A:$BW,ROW(),MATCH($J$2,$O$2:$BW$2,0)+16)</f>
        <v>0</v>
      </c>
      <c r="M10960" s="179">
        <f t="shared" ref="M10960:M10991" si="4485">INDEX($A:$BW,ROW(),MATCH($J$2,$O$2:$BW$2,0)+17)</f>
        <v>0</v>
      </c>
      <c r="N10960" s="267">
        <f t="shared" ref="N10960:N10991" si="4486">INDEX($A:$BW,ROW(),MATCH($J$2,$O$2:$BW$2,0)+18)</f>
        <v>0</v>
      </c>
      <c r="O10960" t="str">
        <f>IF($A10895&lt;=R$610,O10355,"No")</f>
        <v>Yes</v>
      </c>
      <c r="P10960"/>
      <c r="Q10960"/>
      <c r="R10960"/>
      <c r="S10960" s="49"/>
      <c r="T10960" t="str">
        <f>IF($A10895&lt;=W610,T10355,"No")</f>
        <v>Yes</v>
      </c>
      <c r="U10960" s="48"/>
      <c r="V10960" s="48"/>
      <c r="W10960" s="48"/>
      <c r="X10960" s="46"/>
      <c r="Y10960" t="str">
        <f>IF($A10895&lt;=AB$610,Y10355,"No")</f>
        <v>Yes</v>
      </c>
      <c r="Z10960"/>
      <c r="AA10960"/>
      <c r="AB10960"/>
      <c r="AC10960" s="49"/>
      <c r="AD10960" t="str">
        <f>IF($A10895&lt;=AG610,AD10355,"No")</f>
        <v>Yes</v>
      </c>
      <c r="AE10960" s="48"/>
      <c r="AF10960" s="48"/>
      <c r="AG10960" s="48"/>
      <c r="AH10960" s="263" t="str">
        <f>IF($A10895&lt;=$R$610,AH10355,"No")</f>
        <v>Yes</v>
      </c>
      <c r="AI10960" t="str">
        <f>IF($A10895&lt;=AL610,AI10355,"No")</f>
        <v>Yes</v>
      </c>
      <c r="AJ10960" s="48"/>
      <c r="AK10960" s="48"/>
      <c r="AL10960" s="48"/>
      <c r="AM10960" s="263">
        <f>IF($A10895&lt;=$R$610,AM10355,"No")</f>
        <v>0</v>
      </c>
      <c r="AN10960" t="str">
        <f>IF($A10895&lt;=AQ$610,AN10355,"No")</f>
        <v>Yes</v>
      </c>
      <c r="AO10960"/>
      <c r="AP10960"/>
      <c r="AQ10960"/>
      <c r="AS10960" t="str">
        <f>IF($A10895&lt;=AV$610,AS10355,"No")</f>
        <v>Yes</v>
      </c>
      <c r="AT10960"/>
      <c r="AU10960"/>
      <c r="AV10960"/>
      <c r="AX10960" s="297" t="str">
        <f>IF($A10895&lt;=BA$610,AX10355,"No")</f>
        <v>Yes</v>
      </c>
      <c r="AY10960" s="297"/>
      <c r="AZ10960" s="297"/>
      <c r="BA10960" s="297"/>
      <c r="BC10960" t="str">
        <f>IF($A10895&lt;=BF$610,BC10355,"No")</f>
        <v>Yes</v>
      </c>
      <c r="BD10960"/>
      <c r="BE10960"/>
      <c r="BF10960"/>
      <c r="BH10960" t="str">
        <f>IF($A10895&lt;=BK$610,BH10355,"No")</f>
        <v>Yes</v>
      </c>
      <c r="BI10960"/>
      <c r="BJ10960"/>
      <c r="BK10960"/>
    </row>
    <row r="10961" spans="1:63" s="204" customFormat="1">
      <c r="A10961" s="58" t="s">
        <v>810</v>
      </c>
      <c r="B10961" s="72" t="s">
        <v>820</v>
      </c>
      <c r="C10961" s="77" t="s">
        <v>820</v>
      </c>
      <c r="D10961" s="77" t="s">
        <v>820</v>
      </c>
      <c r="E10961" s="75" t="str">
        <f t="shared" si="4470"/>
        <v>row NA to NA</v>
      </c>
      <c r="F10961" s="48">
        <f t="shared" si="4481"/>
        <v>10961</v>
      </c>
      <c r="G10961" s="46"/>
      <c r="H10961" s="46"/>
      <c r="I10961" s="46"/>
      <c r="J10961" s="179" t="str">
        <f t="shared" si="4482"/>
        <v>Yes</v>
      </c>
      <c r="K10961" s="179">
        <f t="shared" si="4483"/>
        <v>0</v>
      </c>
      <c r="L10961" s="179">
        <f t="shared" si="4484"/>
        <v>0</v>
      </c>
      <c r="M10961" s="179">
        <f t="shared" si="4485"/>
        <v>0</v>
      </c>
      <c r="N10961" s="267">
        <f t="shared" si="4486"/>
        <v>0</v>
      </c>
      <c r="O10961" t="str">
        <f>IF($A10895&lt;=R$610,O10356,"No")</f>
        <v>Yes</v>
      </c>
      <c r="P10961"/>
      <c r="Q10961"/>
      <c r="R10961"/>
      <c r="S10961" s="49"/>
      <c r="T10961" t="str">
        <f>IF($A10895&lt;=W610,T10356,"No")</f>
        <v>Yes</v>
      </c>
      <c r="U10961" s="48"/>
      <c r="V10961" s="48"/>
      <c r="W10961" s="48"/>
      <c r="X10961" s="46"/>
      <c r="Y10961" t="str">
        <f>IF($A10895&lt;=AB$610,Y10356,"No")</f>
        <v>Yes</v>
      </c>
      <c r="Z10961"/>
      <c r="AA10961"/>
      <c r="AB10961"/>
      <c r="AC10961" s="49"/>
      <c r="AD10961" t="str">
        <f>IF($A10895&lt;=AG610,AD10356,"No")</f>
        <v>Yes</v>
      </c>
      <c r="AE10961" s="48"/>
      <c r="AF10961" s="48"/>
      <c r="AG10961" s="48"/>
      <c r="AH10961" s="263" t="str">
        <f>IF($A10895&lt;=$R$610,AH10356,"No")</f>
        <v>Yes</v>
      </c>
      <c r="AI10961" t="str">
        <f>IF($A10895&lt;=AL610,AI10356,"No")</f>
        <v>Yes</v>
      </c>
      <c r="AJ10961" s="48"/>
      <c r="AK10961" s="48"/>
      <c r="AL10961" s="48"/>
      <c r="AM10961" s="263">
        <f>IF($A10895&lt;=$R$610,AM10356,"No")</f>
        <v>0</v>
      </c>
      <c r="AN10961" t="str">
        <f>IF($A10895&lt;=AQ$610,AN10356,"No")</f>
        <v>Yes</v>
      </c>
      <c r="AO10961"/>
      <c r="AP10961"/>
      <c r="AQ10961"/>
      <c r="AS10961" t="str">
        <f>IF($A10895&lt;=AV$610,AS10356,"No")</f>
        <v>Yes</v>
      </c>
      <c r="AT10961"/>
      <c r="AU10961"/>
      <c r="AV10961"/>
      <c r="AX10961" s="297" t="str">
        <f>IF($A10895&lt;=BA$610,AX10356,"No")</f>
        <v>Yes</v>
      </c>
      <c r="AY10961" s="297"/>
      <c r="AZ10961" s="297"/>
      <c r="BA10961" s="297"/>
      <c r="BC10961" t="str">
        <f>IF($A10895&lt;=BF$610,BC10356,"No")</f>
        <v>Yes</v>
      </c>
      <c r="BD10961"/>
      <c r="BE10961"/>
      <c r="BF10961"/>
      <c r="BH10961" t="str">
        <f>IF($A10895&lt;=BK$610,BH10356,"No")</f>
        <v>Yes</v>
      </c>
      <c r="BI10961"/>
      <c r="BJ10961"/>
      <c r="BK10961"/>
    </row>
    <row r="10962" spans="1:63" s="204" customFormat="1">
      <c r="A10962" s="58" t="s">
        <v>811</v>
      </c>
      <c r="B10962" s="72" t="s">
        <v>820</v>
      </c>
      <c r="C10962" s="77" t="s">
        <v>820</v>
      </c>
      <c r="D10962" s="77" t="s">
        <v>820</v>
      </c>
      <c r="E10962" s="75" t="str">
        <f t="shared" si="4470"/>
        <v>row NA to NA</v>
      </c>
      <c r="F10962" s="48">
        <f t="shared" si="4481"/>
        <v>10962</v>
      </c>
      <c r="G10962" s="46"/>
      <c r="H10962" s="46"/>
      <c r="I10962" s="46"/>
      <c r="J10962" s="179" t="str">
        <f t="shared" si="4482"/>
        <v>Yes</v>
      </c>
      <c r="K10962" s="179">
        <f t="shared" si="4483"/>
        <v>0</v>
      </c>
      <c r="L10962" s="179">
        <f t="shared" si="4484"/>
        <v>0</v>
      </c>
      <c r="M10962" s="179">
        <f t="shared" si="4485"/>
        <v>0</v>
      </c>
      <c r="N10962" s="267">
        <f t="shared" si="4486"/>
        <v>0</v>
      </c>
      <c r="O10962" t="str">
        <f>IF($A10895&lt;=R$610,O10357,"No")</f>
        <v>Yes</v>
      </c>
      <c r="P10962"/>
      <c r="Q10962"/>
      <c r="R10962"/>
      <c r="S10962" s="49"/>
      <c r="T10962" t="str">
        <f>IF($A10895&lt;=W610,T10357,"No")</f>
        <v>Yes</v>
      </c>
      <c r="U10962" s="48"/>
      <c r="V10962" s="48"/>
      <c r="W10962" s="48"/>
      <c r="X10962" s="46"/>
      <c r="Y10962" t="str">
        <f>IF($A10895&lt;=AB$610,Y10357,"No")</f>
        <v>Yes</v>
      </c>
      <c r="Z10962"/>
      <c r="AA10962"/>
      <c r="AB10962"/>
      <c r="AC10962" s="49"/>
      <c r="AD10962" t="str">
        <f>IF($A10895&lt;=AG610,AD10357,"No")</f>
        <v>Yes</v>
      </c>
      <c r="AE10962" s="48"/>
      <c r="AF10962" s="48"/>
      <c r="AG10962" s="48"/>
      <c r="AH10962" s="263" t="str">
        <f>IF($A10895&lt;=$R$610,AH10357,"No")</f>
        <v>Yes</v>
      </c>
      <c r="AI10962" t="str">
        <f>IF($A10895&lt;=AL610,AI10357,"No")</f>
        <v>Yes</v>
      </c>
      <c r="AJ10962" s="48"/>
      <c r="AK10962" s="48"/>
      <c r="AL10962" s="48"/>
      <c r="AM10962" s="263">
        <f>IF($A10895&lt;=$R$610,AM10357,"No")</f>
        <v>0</v>
      </c>
      <c r="AN10962" t="str">
        <f>IF($A10895&lt;=AQ$610,AN10357,"No")</f>
        <v>Yes</v>
      </c>
      <c r="AO10962"/>
      <c r="AP10962"/>
      <c r="AQ10962"/>
      <c r="AS10962" t="str">
        <f>IF($A10895&lt;=AV$610,AS10357,"No")</f>
        <v>Yes</v>
      </c>
      <c r="AT10962"/>
      <c r="AU10962"/>
      <c r="AV10962"/>
      <c r="AX10962" s="297" t="str">
        <f>IF($A10895&lt;=BA$610,AX10357,"No")</f>
        <v>Yes</v>
      </c>
      <c r="AY10962" s="297"/>
      <c r="AZ10962" s="297"/>
      <c r="BA10962" s="297"/>
      <c r="BC10962" t="str">
        <f>IF($A10895&lt;=BF$610,BC10357,"No")</f>
        <v>Yes</v>
      </c>
      <c r="BD10962"/>
      <c r="BE10962"/>
      <c r="BF10962"/>
      <c r="BH10962" t="str">
        <f>IF($A10895&lt;=BK$610,BH10357,"No")</f>
        <v>Yes</v>
      </c>
      <c r="BI10962"/>
      <c r="BJ10962"/>
      <c r="BK10962"/>
    </row>
    <row r="10963" spans="1:63" s="204" customFormat="1">
      <c r="A10963" s="58" t="s">
        <v>812</v>
      </c>
      <c r="B10963" s="72" t="s">
        <v>820</v>
      </c>
      <c r="C10963" s="77" t="s">
        <v>820</v>
      </c>
      <c r="D10963" s="77" t="s">
        <v>820</v>
      </c>
      <c r="E10963" s="75" t="str">
        <f t="shared" si="4470"/>
        <v>row NA to NA</v>
      </c>
      <c r="F10963" s="48">
        <f t="shared" si="4481"/>
        <v>10963</v>
      </c>
      <c r="G10963" s="46"/>
      <c r="H10963" s="46"/>
      <c r="I10963" s="46"/>
      <c r="J10963" s="179" t="str">
        <f t="shared" si="4482"/>
        <v>Yes</v>
      </c>
      <c r="K10963" s="179">
        <f t="shared" si="4483"/>
        <v>0</v>
      </c>
      <c r="L10963" s="179">
        <f t="shared" si="4484"/>
        <v>0</v>
      </c>
      <c r="M10963" s="179">
        <f t="shared" si="4485"/>
        <v>0</v>
      </c>
      <c r="N10963" s="267">
        <f t="shared" si="4486"/>
        <v>0</v>
      </c>
      <c r="O10963" t="str">
        <f>IF($A10895&lt;=R$610,O10358,"No")</f>
        <v>Yes</v>
      </c>
      <c r="P10963"/>
      <c r="Q10963"/>
      <c r="R10963"/>
      <c r="S10963" s="49"/>
      <c r="T10963" t="str">
        <f>IF($A10895&lt;=W610,T10358,"No")</f>
        <v>Yes</v>
      </c>
      <c r="U10963" s="48"/>
      <c r="V10963" s="48"/>
      <c r="W10963" s="48"/>
      <c r="X10963" s="46"/>
      <c r="Y10963" t="str">
        <f>IF($A10895&lt;=AB$610,Y10358,"No")</f>
        <v>Yes</v>
      </c>
      <c r="Z10963"/>
      <c r="AA10963"/>
      <c r="AB10963"/>
      <c r="AC10963" s="49"/>
      <c r="AD10963" t="str">
        <f>IF($A10895&lt;=AG610,AD10358,"No")</f>
        <v>Yes</v>
      </c>
      <c r="AE10963" s="48"/>
      <c r="AF10963" s="48"/>
      <c r="AG10963" s="48"/>
      <c r="AH10963" s="263" t="str">
        <f>IF($A10895&lt;=$R$610,AH10358,"No")</f>
        <v>Yes</v>
      </c>
      <c r="AI10963" t="str">
        <f>IF($A10895&lt;=AL610,AI10358,"No")</f>
        <v>Yes</v>
      </c>
      <c r="AJ10963" s="48"/>
      <c r="AK10963" s="48"/>
      <c r="AL10963" s="48"/>
      <c r="AM10963" s="263">
        <f>IF($A10895&lt;=$R$610,AM10358,"No")</f>
        <v>0</v>
      </c>
      <c r="AN10963" t="str">
        <f>IF($A10895&lt;=AQ$610,AN10358,"No")</f>
        <v>Yes</v>
      </c>
      <c r="AO10963"/>
      <c r="AP10963"/>
      <c r="AQ10963"/>
      <c r="AS10963" t="str">
        <f>IF($A10895&lt;=AV$610,AS10358,"No")</f>
        <v>Yes</v>
      </c>
      <c r="AT10963"/>
      <c r="AU10963"/>
      <c r="AV10963"/>
      <c r="AX10963" s="297" t="str">
        <f>IF($A10895&lt;=BA$610,AX10358,"No")</f>
        <v>Yes</v>
      </c>
      <c r="AY10963" s="297"/>
      <c r="AZ10963" s="297"/>
      <c r="BA10963" s="297"/>
      <c r="BC10963" t="str">
        <f>IF($A10895&lt;=BF$610,BC10358,"No")</f>
        <v>Yes</v>
      </c>
      <c r="BD10963"/>
      <c r="BE10963"/>
      <c r="BF10963"/>
      <c r="BH10963" t="str">
        <f>IF($A10895&lt;=BK$610,BH10358,"No")</f>
        <v>Yes</v>
      </c>
      <c r="BI10963"/>
      <c r="BJ10963"/>
      <c r="BK10963"/>
    </row>
    <row r="10964" spans="1:63" s="204" customFormat="1">
      <c r="A10964" s="58" t="s">
        <v>813</v>
      </c>
      <c r="B10964" s="72" t="s">
        <v>820</v>
      </c>
      <c r="C10964" s="77" t="s">
        <v>820</v>
      </c>
      <c r="D10964" s="77" t="s">
        <v>820</v>
      </c>
      <c r="E10964" s="75" t="str">
        <f t="shared" si="4470"/>
        <v>row NA to NA</v>
      </c>
      <c r="F10964" s="48">
        <f t="shared" si="4481"/>
        <v>10964</v>
      </c>
      <c r="G10964" s="46"/>
      <c r="H10964" s="46"/>
      <c r="I10964" s="46"/>
      <c r="J10964" s="179" t="str">
        <f t="shared" si="4482"/>
        <v>Yes</v>
      </c>
      <c r="K10964" s="179">
        <f t="shared" si="4483"/>
        <v>0</v>
      </c>
      <c r="L10964" s="179">
        <f t="shared" si="4484"/>
        <v>0</v>
      </c>
      <c r="M10964" s="179">
        <f t="shared" si="4485"/>
        <v>0</v>
      </c>
      <c r="N10964" s="267">
        <f t="shared" si="4486"/>
        <v>0</v>
      </c>
      <c r="O10964" t="str">
        <f>IF($A10895&lt;=R$610,O10359,"No")</f>
        <v>Yes</v>
      </c>
      <c r="P10964"/>
      <c r="Q10964"/>
      <c r="R10964"/>
      <c r="S10964" s="49"/>
      <c r="T10964" t="str">
        <f>IF($A10895&lt;=W610,T10359,"No")</f>
        <v>Yes</v>
      </c>
      <c r="U10964" s="48"/>
      <c r="V10964" s="48"/>
      <c r="W10964" s="48"/>
      <c r="X10964" s="46"/>
      <c r="Y10964" t="str">
        <f>IF($A10895&lt;=AB$610,Y10359,"No")</f>
        <v>Yes</v>
      </c>
      <c r="Z10964"/>
      <c r="AA10964"/>
      <c r="AB10964"/>
      <c r="AC10964" s="49"/>
      <c r="AD10964" t="str">
        <f>IF($A10895&lt;=AG610,AD10359,"No")</f>
        <v>Yes</v>
      </c>
      <c r="AE10964" s="48"/>
      <c r="AF10964" s="48"/>
      <c r="AG10964" s="48"/>
      <c r="AH10964" s="263" t="str">
        <f>IF($A10895&lt;=$R$610,AH10359,"No")</f>
        <v>Yes</v>
      </c>
      <c r="AI10964" t="str">
        <f>IF($A10895&lt;=AL610,AI10359,"No")</f>
        <v>Yes</v>
      </c>
      <c r="AJ10964" s="48"/>
      <c r="AK10964" s="48"/>
      <c r="AL10964" s="48"/>
      <c r="AM10964" s="263">
        <f>IF($A10895&lt;=$R$610,AM10359,"No")</f>
        <v>0</v>
      </c>
      <c r="AN10964" t="str">
        <f>IF($A10895&lt;=AQ$610,AN10359,"No")</f>
        <v>Yes</v>
      </c>
      <c r="AO10964"/>
      <c r="AP10964"/>
      <c r="AQ10964"/>
      <c r="AS10964" t="str">
        <f>IF($A10895&lt;=AV$610,AS10359,"No")</f>
        <v>Yes</v>
      </c>
      <c r="AT10964"/>
      <c r="AU10964"/>
      <c r="AV10964"/>
      <c r="AX10964" s="297" t="str">
        <f>IF($A10895&lt;=BA$610,AX10359,"No")</f>
        <v>Yes</v>
      </c>
      <c r="AY10964" s="297"/>
      <c r="AZ10964" s="297"/>
      <c r="BA10964" s="297"/>
      <c r="BC10964" t="str">
        <f>IF($A10895&lt;=BF$610,BC10359,"No")</f>
        <v>Yes</v>
      </c>
      <c r="BD10964"/>
      <c r="BE10964"/>
      <c r="BF10964"/>
      <c r="BH10964" t="str">
        <f>IF($A10895&lt;=BK$610,BH10359,"No")</f>
        <v>Yes</v>
      </c>
      <c r="BI10964"/>
      <c r="BJ10964"/>
      <c r="BK10964"/>
    </row>
    <row r="10965" spans="1:63" s="204" customFormat="1">
      <c r="A10965" s="58" t="s">
        <v>814</v>
      </c>
      <c r="B10965" s="72" t="s">
        <v>820</v>
      </c>
      <c r="C10965" s="77" t="s">
        <v>820</v>
      </c>
      <c r="D10965" s="77" t="s">
        <v>820</v>
      </c>
      <c r="E10965" s="75" t="str">
        <f t="shared" si="4470"/>
        <v>row NA to NA</v>
      </c>
      <c r="F10965" s="48">
        <f t="shared" si="4481"/>
        <v>10965</v>
      </c>
      <c r="G10965" s="46"/>
      <c r="H10965" s="46"/>
      <c r="I10965" s="46"/>
      <c r="J10965" s="179" t="str">
        <f t="shared" si="4482"/>
        <v>Yes</v>
      </c>
      <c r="K10965" s="179">
        <f t="shared" si="4483"/>
        <v>0</v>
      </c>
      <c r="L10965" s="179">
        <f t="shared" si="4484"/>
        <v>0</v>
      </c>
      <c r="M10965" s="179">
        <f t="shared" si="4485"/>
        <v>0</v>
      </c>
      <c r="N10965" s="267">
        <f t="shared" si="4486"/>
        <v>0</v>
      </c>
      <c r="O10965" t="str">
        <f>IF($A10895&lt;=R$610,O10360,"No")</f>
        <v>Yes</v>
      </c>
      <c r="P10965"/>
      <c r="Q10965"/>
      <c r="R10965"/>
      <c r="S10965" s="49"/>
      <c r="T10965" t="str">
        <f>IF($A10895&lt;=W610,T10360,"No")</f>
        <v>Yes</v>
      </c>
      <c r="U10965" s="48"/>
      <c r="V10965" s="48"/>
      <c r="W10965" s="48"/>
      <c r="X10965" s="46"/>
      <c r="Y10965" t="str">
        <f>IF($A10895&lt;=AB$610,Y10360,"No")</f>
        <v>Yes</v>
      </c>
      <c r="Z10965"/>
      <c r="AA10965"/>
      <c r="AB10965"/>
      <c r="AC10965" s="49"/>
      <c r="AD10965" t="str">
        <f>IF($A10895&lt;=AG610,AD10360,"No")</f>
        <v>Yes</v>
      </c>
      <c r="AE10965" s="48"/>
      <c r="AF10965" s="48"/>
      <c r="AG10965" s="48"/>
      <c r="AH10965" s="263" t="str">
        <f>IF($A10895&lt;=$R$610,AH10360,"No")</f>
        <v>Yes</v>
      </c>
      <c r="AI10965" t="str">
        <f>IF($A10895&lt;=AL610,AI10360,"No")</f>
        <v>Yes</v>
      </c>
      <c r="AJ10965" s="48"/>
      <c r="AK10965" s="48"/>
      <c r="AL10965" s="48"/>
      <c r="AM10965" s="263">
        <f>IF($A10895&lt;=$R$610,AM10360,"No")</f>
        <v>0</v>
      </c>
      <c r="AN10965" t="str">
        <f>IF($A10895&lt;=AQ$610,AN10360,"No")</f>
        <v>Yes</v>
      </c>
      <c r="AO10965"/>
      <c r="AP10965"/>
      <c r="AQ10965"/>
      <c r="AS10965" t="str">
        <f>IF($A10895&lt;=AV$610,AS10360,"No")</f>
        <v>Yes</v>
      </c>
      <c r="AT10965"/>
      <c r="AU10965"/>
      <c r="AV10965"/>
      <c r="AX10965" s="297" t="str">
        <f>IF($A10895&lt;=BA$610,AX10360,"No")</f>
        <v>Yes</v>
      </c>
      <c r="AY10965" s="297"/>
      <c r="AZ10965" s="297"/>
      <c r="BA10965" s="297"/>
      <c r="BC10965" t="str">
        <f>IF($A10895&lt;=BF$610,BC10360,"No")</f>
        <v>Yes</v>
      </c>
      <c r="BD10965"/>
      <c r="BE10965"/>
      <c r="BF10965"/>
      <c r="BH10965" t="str">
        <f>IF($A10895&lt;=BK$610,BH10360,"No")</f>
        <v>Yes</v>
      </c>
      <c r="BI10965"/>
      <c r="BJ10965"/>
      <c r="BK10965"/>
    </row>
    <row r="10966" spans="1:63" s="204" customFormat="1">
      <c r="A10966" s="58" t="s">
        <v>815</v>
      </c>
      <c r="B10966" s="72" t="s">
        <v>820</v>
      </c>
      <c r="C10966" s="77" t="s">
        <v>820</v>
      </c>
      <c r="D10966" s="77" t="s">
        <v>820</v>
      </c>
      <c r="E10966" s="75" t="str">
        <f t="shared" si="4470"/>
        <v>row NA to NA</v>
      </c>
      <c r="F10966" s="48">
        <f t="shared" si="4481"/>
        <v>10966</v>
      </c>
      <c r="G10966" s="46"/>
      <c r="H10966" s="46"/>
      <c r="I10966" s="46"/>
      <c r="J10966" s="179" t="str">
        <f t="shared" si="4482"/>
        <v>Yes</v>
      </c>
      <c r="K10966" s="179">
        <f t="shared" si="4483"/>
        <v>0</v>
      </c>
      <c r="L10966" s="179">
        <f t="shared" si="4484"/>
        <v>0</v>
      </c>
      <c r="M10966" s="179">
        <f t="shared" si="4485"/>
        <v>0</v>
      </c>
      <c r="N10966" s="267">
        <f t="shared" si="4486"/>
        <v>0</v>
      </c>
      <c r="O10966" t="str">
        <f>IF($A10895&lt;=R$610,O10361,"No")</f>
        <v>Yes</v>
      </c>
      <c r="P10966"/>
      <c r="Q10966"/>
      <c r="R10966"/>
      <c r="S10966" s="49"/>
      <c r="T10966" t="str">
        <f>IF($A10895&lt;=W610,T10361,"No")</f>
        <v>Yes</v>
      </c>
      <c r="U10966" s="48"/>
      <c r="V10966" s="48"/>
      <c r="W10966" s="48"/>
      <c r="X10966" s="46"/>
      <c r="Y10966" t="str">
        <f>IF($A10895&lt;=AB$610,Y10361,"No")</f>
        <v>Yes</v>
      </c>
      <c r="Z10966"/>
      <c r="AA10966"/>
      <c r="AB10966"/>
      <c r="AC10966" s="49"/>
      <c r="AD10966" t="str">
        <f>IF($A10895&lt;=AG610,AD10361,"No")</f>
        <v>Yes</v>
      </c>
      <c r="AE10966" s="48"/>
      <c r="AF10966" s="48"/>
      <c r="AG10966" s="48"/>
      <c r="AH10966" s="263" t="str">
        <f>IF($A10895&lt;=$R$610,AH10361,"No")</f>
        <v>Yes</v>
      </c>
      <c r="AI10966" t="str">
        <f>IF($A10895&lt;=AL610,AI10361,"No")</f>
        <v>Yes</v>
      </c>
      <c r="AJ10966" s="48"/>
      <c r="AK10966" s="48"/>
      <c r="AL10966" s="48"/>
      <c r="AM10966" s="263">
        <f>IF($A10895&lt;=$R$610,AM10361,"No")</f>
        <v>0</v>
      </c>
      <c r="AN10966" t="str">
        <f>IF($A10895&lt;=AQ$610,AN10361,"No")</f>
        <v>Yes</v>
      </c>
      <c r="AO10966"/>
      <c r="AP10966"/>
      <c r="AQ10966"/>
      <c r="AS10966" t="str">
        <f>IF($A10895&lt;=AV$610,AS10361,"No")</f>
        <v>Yes</v>
      </c>
      <c r="AT10966"/>
      <c r="AU10966"/>
      <c r="AV10966"/>
      <c r="AX10966" s="297" t="str">
        <f>IF($A10895&lt;=BA$610,AX10361,"No")</f>
        <v>Yes</v>
      </c>
      <c r="AY10966" s="297"/>
      <c r="AZ10966" s="297"/>
      <c r="BA10966" s="297"/>
      <c r="BC10966" t="str">
        <f>IF($A10895&lt;=BF$610,BC10361,"No")</f>
        <v>Yes</v>
      </c>
      <c r="BD10966"/>
      <c r="BE10966"/>
      <c r="BF10966"/>
      <c r="BH10966" t="str">
        <f>IF($A10895&lt;=BK$610,BH10361,"No")</f>
        <v>Yes</v>
      </c>
      <c r="BI10966"/>
      <c r="BJ10966"/>
      <c r="BK10966"/>
    </row>
    <row r="10967" spans="1:63" s="204" customFormat="1">
      <c r="A10967" s="58" t="s">
        <v>816</v>
      </c>
      <c r="B10967" s="72" t="s">
        <v>820</v>
      </c>
      <c r="C10967" s="77" t="s">
        <v>820</v>
      </c>
      <c r="D10967" s="77" t="s">
        <v>820</v>
      </c>
      <c r="E10967" s="75" t="str">
        <f t="shared" si="4470"/>
        <v>row NA to NA</v>
      </c>
      <c r="F10967" s="48">
        <f t="shared" si="4481"/>
        <v>10967</v>
      </c>
      <c r="G10967" s="46"/>
      <c r="H10967" s="46"/>
      <c r="I10967" s="46"/>
      <c r="J10967" s="179" t="str">
        <f t="shared" si="4482"/>
        <v>Yes</v>
      </c>
      <c r="K10967" s="179">
        <f t="shared" si="4483"/>
        <v>0</v>
      </c>
      <c r="L10967" s="179">
        <f t="shared" si="4484"/>
        <v>0</v>
      </c>
      <c r="M10967" s="179">
        <f t="shared" si="4485"/>
        <v>0</v>
      </c>
      <c r="N10967" s="267">
        <f t="shared" si="4486"/>
        <v>0</v>
      </c>
      <c r="O10967" t="str">
        <f>IF($A10895&lt;=R$610,O10362,"No")</f>
        <v>Yes</v>
      </c>
      <c r="P10967"/>
      <c r="Q10967"/>
      <c r="R10967"/>
      <c r="S10967" s="49"/>
      <c r="T10967" t="str">
        <f>IF($A10895&lt;=W610,T10362,"No")</f>
        <v>Yes</v>
      </c>
      <c r="U10967" s="48"/>
      <c r="V10967" s="48"/>
      <c r="W10967" s="48"/>
      <c r="X10967" s="46"/>
      <c r="Y10967" t="str">
        <f>IF($A10895&lt;=AB$610,Y10362,"No")</f>
        <v>Yes</v>
      </c>
      <c r="Z10967"/>
      <c r="AA10967"/>
      <c r="AB10967"/>
      <c r="AC10967" s="49"/>
      <c r="AD10967" t="str">
        <f>IF($A10895&lt;=AG610,AD10362,"No")</f>
        <v>Yes</v>
      </c>
      <c r="AE10967" s="48"/>
      <c r="AF10967" s="48"/>
      <c r="AG10967" s="48"/>
      <c r="AH10967" s="263">
        <f>IF($A10895&lt;=$R$610,AH10362,"No")</f>
        <v>0</v>
      </c>
      <c r="AI10967" t="str">
        <f>IF($A10895&lt;=AL610,AI10362,"No")</f>
        <v>Yes</v>
      </c>
      <c r="AJ10967" s="48"/>
      <c r="AK10967" s="48"/>
      <c r="AL10967" s="48"/>
      <c r="AM10967" s="263">
        <f>IF($A10895&lt;=$R$610,AM10362,"No")</f>
        <v>0</v>
      </c>
      <c r="AN10967" t="str">
        <f>IF($A10895&lt;=AQ$610,AN10362,"No")</f>
        <v>Yes</v>
      </c>
      <c r="AO10967"/>
      <c r="AP10967"/>
      <c r="AQ10967"/>
      <c r="AS10967" t="str">
        <f>IF($A10895&lt;=AV$610,AS10362,"No")</f>
        <v>Yes</v>
      </c>
      <c r="AT10967"/>
      <c r="AU10967"/>
      <c r="AV10967"/>
      <c r="AX10967" s="297" t="str">
        <f>IF($A10895&lt;=BA$610,AX10362,"No")</f>
        <v>Yes</v>
      </c>
      <c r="AY10967" s="297"/>
      <c r="AZ10967" s="297"/>
      <c r="BA10967" s="297"/>
      <c r="BC10967" t="str">
        <f>IF($A10895&lt;=BF$610,BC10362,"No")</f>
        <v>Yes</v>
      </c>
      <c r="BD10967"/>
      <c r="BE10967"/>
      <c r="BF10967"/>
      <c r="BH10967" t="str">
        <f>IF($A10895&lt;=BK$610,BH10362,"No")</f>
        <v>Yes</v>
      </c>
      <c r="BI10967"/>
      <c r="BJ10967"/>
      <c r="BK10967"/>
    </row>
    <row r="10968" spans="1:63" s="204" customFormat="1">
      <c r="A10968" s="58" t="s">
        <v>817</v>
      </c>
      <c r="B10968" s="72" t="s">
        <v>820</v>
      </c>
      <c r="C10968" s="77" t="s">
        <v>820</v>
      </c>
      <c r="D10968" s="77" t="s">
        <v>820</v>
      </c>
      <c r="E10968" s="75" t="str">
        <f t="shared" si="4470"/>
        <v>row NA to NA</v>
      </c>
      <c r="F10968" s="48">
        <f t="shared" si="4481"/>
        <v>10968</v>
      </c>
      <c r="G10968" s="46"/>
      <c r="H10968" s="46"/>
      <c r="I10968" s="46"/>
      <c r="J10968" s="179" t="str">
        <f t="shared" si="4482"/>
        <v>No</v>
      </c>
      <c r="K10968" s="179">
        <f t="shared" si="4483"/>
        <v>0</v>
      </c>
      <c r="L10968" s="179">
        <f t="shared" si="4484"/>
        <v>0</v>
      </c>
      <c r="M10968" s="179">
        <f t="shared" si="4485"/>
        <v>0</v>
      </c>
      <c r="N10968" s="267">
        <f t="shared" si="4486"/>
        <v>0</v>
      </c>
      <c r="O10968" t="str">
        <f>IF($A10895&lt;=R$610,O10363,"No")</f>
        <v>No</v>
      </c>
      <c r="P10968"/>
      <c r="Q10968"/>
      <c r="R10968"/>
      <c r="S10968" s="49"/>
      <c r="T10968" t="str">
        <f>IF($A10895&lt;=W610,T10363,"No")</f>
        <v>No</v>
      </c>
      <c r="U10968" s="48"/>
      <c r="V10968" s="48"/>
      <c r="W10968" s="48"/>
      <c r="X10968" s="46"/>
      <c r="Y10968" t="str">
        <f>IF($A10895&lt;=AB$610,Y10363,"No")</f>
        <v>No</v>
      </c>
      <c r="Z10968"/>
      <c r="AA10968"/>
      <c r="AB10968"/>
      <c r="AC10968" s="49"/>
      <c r="AD10968" t="str">
        <f>IF($A10895&lt;=AG610,AD10363,"No")</f>
        <v>No</v>
      </c>
      <c r="AE10968" s="48"/>
      <c r="AF10968" s="48"/>
      <c r="AG10968" s="48"/>
      <c r="AH10968" s="263">
        <f>IF($A10895&lt;=$R$610,AH10363,"No")</f>
        <v>0</v>
      </c>
      <c r="AI10968" t="str">
        <f>IF($A10895&lt;=AL610,AI10363,"No")</f>
        <v>No</v>
      </c>
      <c r="AJ10968" s="48"/>
      <c r="AK10968" s="48"/>
      <c r="AL10968" s="48"/>
      <c r="AM10968" s="263">
        <f>IF($A10895&lt;=$R$610,AM10363,"No")</f>
        <v>0</v>
      </c>
      <c r="AN10968" t="str">
        <f>IF($A10895&lt;=AQ$610,AN10363,"No")</f>
        <v>No</v>
      </c>
      <c r="AO10968"/>
      <c r="AP10968"/>
      <c r="AQ10968"/>
      <c r="AS10968" t="str">
        <f>IF($A10895&lt;=AV$610,AS10363,"No")</f>
        <v>No</v>
      </c>
      <c r="AT10968"/>
      <c r="AU10968"/>
      <c r="AV10968"/>
      <c r="AX10968" s="297" t="str">
        <f>IF($A10895&lt;=BA$610,AX10363,"No")</f>
        <v>No</v>
      </c>
      <c r="AY10968" s="297"/>
      <c r="AZ10968" s="297"/>
      <c r="BA10968" s="297"/>
      <c r="BC10968" t="str">
        <f>IF($A10895&lt;=BF$610,BC10363,"No")</f>
        <v>No</v>
      </c>
      <c r="BD10968"/>
      <c r="BE10968"/>
      <c r="BF10968"/>
      <c r="BH10968" t="str">
        <f>IF($A10895&lt;=BK$610,BH10363,"No")</f>
        <v>No</v>
      </c>
      <c r="BI10968"/>
      <c r="BJ10968"/>
      <c r="BK10968"/>
    </row>
    <row r="10969" spans="1:63" s="204" customFormat="1">
      <c r="A10969" s="58" t="s">
        <v>818</v>
      </c>
      <c r="B10969" s="72" t="s">
        <v>820</v>
      </c>
      <c r="C10969" s="77" t="s">
        <v>820</v>
      </c>
      <c r="D10969" s="77" t="s">
        <v>820</v>
      </c>
      <c r="E10969" s="75" t="str">
        <f t="shared" si="4470"/>
        <v>row NA to NA</v>
      </c>
      <c r="F10969" s="48">
        <f t="shared" si="4481"/>
        <v>10969</v>
      </c>
      <c r="G10969" s="46"/>
      <c r="H10969" s="46"/>
      <c r="I10969" s="46"/>
      <c r="J10969" s="179" t="str">
        <f t="shared" si="4482"/>
        <v>Yes</v>
      </c>
      <c r="K10969" s="179">
        <f t="shared" si="4483"/>
        <v>0</v>
      </c>
      <c r="L10969" s="179">
        <f t="shared" si="4484"/>
        <v>0</v>
      </c>
      <c r="M10969" s="179">
        <f t="shared" si="4485"/>
        <v>0</v>
      </c>
      <c r="N10969" s="267">
        <f t="shared" si="4486"/>
        <v>0</v>
      </c>
      <c r="O10969" t="str">
        <f>IF($A10895&lt;=R$610,O10364,"No")</f>
        <v>Yes</v>
      </c>
      <c r="P10969"/>
      <c r="Q10969"/>
      <c r="R10969"/>
      <c r="S10969" s="49"/>
      <c r="T10969" t="str">
        <f>IF($A10895&lt;=W610,T10364,"No")</f>
        <v>Yes</v>
      </c>
      <c r="U10969" s="48"/>
      <c r="V10969" s="48"/>
      <c r="W10969" s="48"/>
      <c r="X10969" s="46"/>
      <c r="Y10969" t="str">
        <f>IF($A10895&lt;=AB$610,Y10364,"No")</f>
        <v>Yes</v>
      </c>
      <c r="Z10969"/>
      <c r="AA10969"/>
      <c r="AB10969"/>
      <c r="AC10969" s="49"/>
      <c r="AD10969" t="str">
        <f>IF($A10895&lt;=AG610,AD10364,"No")</f>
        <v>Yes</v>
      </c>
      <c r="AE10969" s="48"/>
      <c r="AF10969" s="48"/>
      <c r="AG10969" s="48"/>
      <c r="AH10969" s="263">
        <f>IF($A10895&lt;=$R$610,AH10364,"No")</f>
        <v>0</v>
      </c>
      <c r="AI10969" t="str">
        <f>IF($A10895&lt;=AL610,AI10364,"No")</f>
        <v>Yes</v>
      </c>
      <c r="AJ10969" s="48"/>
      <c r="AK10969" s="48"/>
      <c r="AL10969" s="48"/>
      <c r="AM10969" s="263">
        <f>IF($A10895&lt;=$R$610,AM10364,"No")</f>
        <v>0</v>
      </c>
      <c r="AN10969" t="str">
        <f>IF($A10895&lt;=AQ$610,AN10364,"No")</f>
        <v>Yes</v>
      </c>
      <c r="AO10969"/>
      <c r="AP10969"/>
      <c r="AQ10969"/>
      <c r="AS10969" t="str">
        <f>IF($A10895&lt;=AV$610,AS10364,"No")</f>
        <v>Yes</v>
      </c>
      <c r="AT10969"/>
      <c r="AU10969"/>
      <c r="AV10969"/>
      <c r="AX10969" s="297" t="str">
        <f>IF($A10895&lt;=BA$610,AX10364,"No")</f>
        <v>Yes</v>
      </c>
      <c r="AY10969" s="297"/>
      <c r="AZ10969" s="297"/>
      <c r="BA10969" s="297"/>
      <c r="BC10969" t="str">
        <f>IF($A10895&lt;=BF$610,BC10364,"No")</f>
        <v>Yes</v>
      </c>
      <c r="BD10969"/>
      <c r="BE10969"/>
      <c r="BF10969"/>
      <c r="BH10969" t="str">
        <f>IF($A10895&lt;=BK$610,BH10364,"No")</f>
        <v>Yes</v>
      </c>
      <c r="BI10969"/>
      <c r="BJ10969"/>
      <c r="BK10969"/>
    </row>
    <row r="10970" spans="1:63" s="204" customFormat="1">
      <c r="A10970" s="49" t="s">
        <v>819</v>
      </c>
      <c r="B10970" s="72">
        <v>1</v>
      </c>
      <c r="C10970" s="110">
        <f>+D10932+1</f>
        <v>93559</v>
      </c>
      <c r="D10970" s="74">
        <f>+C10970+B10970-1</f>
        <v>93559</v>
      </c>
      <c r="E10970" s="75" t="str">
        <f t="shared" si="4470"/>
        <v>row 93559 to 93559</v>
      </c>
      <c r="F10970" s="48">
        <f t="shared" si="4481"/>
        <v>10970</v>
      </c>
      <c r="G10970" s="46"/>
      <c r="H10970" s="46"/>
      <c r="I10970" s="46"/>
      <c r="J10970" s="179" t="str">
        <f t="shared" si="4482"/>
        <v>Yes</v>
      </c>
      <c r="K10970" s="179">
        <f t="shared" si="4483"/>
        <v>0</v>
      </c>
      <c r="L10970" s="179">
        <f t="shared" si="4484"/>
        <v>0</v>
      </c>
      <c r="M10970" s="179">
        <f t="shared" si="4485"/>
        <v>0</v>
      </c>
      <c r="N10970" s="267">
        <f t="shared" si="4486"/>
        <v>0</v>
      </c>
      <c r="O10970" t="str">
        <f>IF($A10895&lt;=R$610,O10365,"No")</f>
        <v>Yes</v>
      </c>
      <c r="P10970"/>
      <c r="Q10970"/>
      <c r="R10970"/>
      <c r="S10970" s="49"/>
      <c r="T10970" t="str">
        <f>IF($A10895&lt;=W610,T10365,"No")</f>
        <v>Yes</v>
      </c>
      <c r="U10970" s="48"/>
      <c r="V10970" s="48"/>
      <c r="W10970" s="48"/>
      <c r="X10970" s="46"/>
      <c r="Y10970" t="str">
        <f>IF($A10895&lt;=AB$610,Y10365,"No")</f>
        <v>Yes</v>
      </c>
      <c r="Z10970"/>
      <c r="AA10970"/>
      <c r="AB10970"/>
      <c r="AC10970" s="49"/>
      <c r="AD10970" t="str">
        <f>IF($A10895&lt;=AG610,AD10365,"No")</f>
        <v>Yes</v>
      </c>
      <c r="AE10970" s="48"/>
      <c r="AF10970" s="48"/>
      <c r="AG10970" s="48"/>
      <c r="AH10970" s="263">
        <f>IF($A10895&lt;=$R$610,AH10365,"No")</f>
        <v>0</v>
      </c>
      <c r="AI10970" t="str">
        <f>IF($A10895&lt;=AL610,AI10365,"No")</f>
        <v>Yes</v>
      </c>
      <c r="AJ10970" s="48"/>
      <c r="AK10970" s="48"/>
      <c r="AL10970" s="48"/>
      <c r="AM10970" s="263">
        <f>IF($A10895&lt;=$R$610,AM10365,"No")</f>
        <v>0</v>
      </c>
      <c r="AN10970" t="str">
        <f>IF($A10895&lt;=AQ$610,AN10365,"No")</f>
        <v>Yes</v>
      </c>
      <c r="AO10970"/>
      <c r="AP10970"/>
      <c r="AQ10970"/>
      <c r="AS10970" t="str">
        <f>IF($A10895&lt;=AV$610,AS10365,"No")</f>
        <v>Yes</v>
      </c>
      <c r="AT10970"/>
      <c r="AU10970"/>
      <c r="AV10970"/>
      <c r="AX10970" s="297" t="str">
        <f>IF($A10895&lt;=BA$610,AX10365,"No")</f>
        <v>Yes</v>
      </c>
      <c r="AY10970" s="297"/>
      <c r="AZ10970" s="297"/>
      <c r="BA10970" s="297"/>
      <c r="BC10970" t="str">
        <f>IF($A10895&lt;=BF$610,BC10365,"No")</f>
        <v>Yes</v>
      </c>
      <c r="BD10970"/>
      <c r="BE10970"/>
      <c r="BF10970"/>
      <c r="BH10970" t="str">
        <f>IF($A10895&lt;=BK$610,BH10365,"No")</f>
        <v>Yes</v>
      </c>
      <c r="BI10970"/>
      <c r="BJ10970"/>
      <c r="BK10970"/>
    </row>
    <row r="10971" spans="1:63" s="204" customFormat="1">
      <c r="A10971" s="49" t="s">
        <v>821</v>
      </c>
      <c r="B10971" s="72">
        <v>1</v>
      </c>
      <c r="C10971" s="110">
        <f t="shared" ref="C10971:C10982" si="4487">+D10970+1</f>
        <v>93560</v>
      </c>
      <c r="D10971" s="74">
        <f t="shared" ref="D10971:D10982" si="4488">+C10971+B10971-1</f>
        <v>93560</v>
      </c>
      <c r="E10971" s="75" t="str">
        <f t="shared" si="4470"/>
        <v>row 93560 to 93560</v>
      </c>
      <c r="F10971" s="48">
        <f t="shared" si="4481"/>
        <v>10971</v>
      </c>
      <c r="G10971" s="46"/>
      <c r="H10971" s="46"/>
      <c r="I10971" s="46"/>
      <c r="J10971" s="179" t="str">
        <f t="shared" si="4482"/>
        <v>Yes</v>
      </c>
      <c r="K10971" s="179">
        <f t="shared" si="4483"/>
        <v>0</v>
      </c>
      <c r="L10971" s="179">
        <f t="shared" si="4484"/>
        <v>0</v>
      </c>
      <c r="M10971" s="179">
        <f t="shared" si="4485"/>
        <v>0</v>
      </c>
      <c r="N10971" s="267">
        <f t="shared" si="4486"/>
        <v>0</v>
      </c>
      <c r="O10971" t="str">
        <f>IF($A10895&lt;=R$610,O10366,"No")</f>
        <v>Yes</v>
      </c>
      <c r="P10971"/>
      <c r="Q10971"/>
      <c r="R10971"/>
      <c r="S10971" s="49"/>
      <c r="T10971" t="str">
        <f>IF($A10895&lt;=W610,T10366,"No")</f>
        <v>Yes</v>
      </c>
      <c r="U10971" s="48"/>
      <c r="V10971" s="48"/>
      <c r="W10971" s="48"/>
      <c r="X10971" s="46"/>
      <c r="Y10971" t="str">
        <f>IF($A10895&lt;=AB$610,Y10366,"No")</f>
        <v>Yes</v>
      </c>
      <c r="Z10971"/>
      <c r="AA10971"/>
      <c r="AB10971"/>
      <c r="AC10971" s="49"/>
      <c r="AD10971" t="str">
        <f>IF($A10895&lt;=AG610,AD10366,"No")</f>
        <v>Yes</v>
      </c>
      <c r="AE10971" s="48"/>
      <c r="AF10971" s="48"/>
      <c r="AG10971" s="48"/>
      <c r="AH10971" s="263">
        <f>IF($A10895&lt;=$R$610,AH10366,"No")</f>
        <v>0</v>
      </c>
      <c r="AI10971" t="str">
        <f>IF($A10895&lt;=AL610,AI10366,"No")</f>
        <v>Yes</v>
      </c>
      <c r="AJ10971" s="48"/>
      <c r="AK10971" s="48"/>
      <c r="AL10971" s="48"/>
      <c r="AM10971" s="263">
        <f>IF($A10895&lt;=$R$610,AM10366,"No")</f>
        <v>0</v>
      </c>
      <c r="AN10971" t="str">
        <f>IF($A10895&lt;=AQ$610,AN10366,"No")</f>
        <v>Yes</v>
      </c>
      <c r="AO10971"/>
      <c r="AP10971"/>
      <c r="AQ10971"/>
      <c r="AS10971" t="str">
        <f>IF($A10895&lt;=AV$610,AS10366,"No")</f>
        <v>Yes</v>
      </c>
      <c r="AT10971"/>
      <c r="AU10971"/>
      <c r="AV10971"/>
      <c r="AX10971" s="297" t="str">
        <f>IF($A10895&lt;=BA$610,AX10366,"No")</f>
        <v>Yes</v>
      </c>
      <c r="AY10971" s="297"/>
      <c r="AZ10971" s="297"/>
      <c r="BA10971" s="297"/>
      <c r="BC10971" t="str">
        <f>IF($A10895&lt;=BF$610,BC10366,"No")</f>
        <v>Yes</v>
      </c>
      <c r="BD10971"/>
      <c r="BE10971"/>
      <c r="BF10971"/>
      <c r="BH10971" t="str">
        <f>IF($A10895&lt;=BK$610,BH10366,"No")</f>
        <v>Yes</v>
      </c>
      <c r="BI10971"/>
      <c r="BJ10971"/>
      <c r="BK10971"/>
    </row>
    <row r="10972" spans="1:63" s="204" customFormat="1">
      <c r="A10972" s="49" t="s">
        <v>822</v>
      </c>
      <c r="B10972" s="72">
        <v>1</v>
      </c>
      <c r="C10972" s="110">
        <f t="shared" si="4487"/>
        <v>93561</v>
      </c>
      <c r="D10972" s="74">
        <f t="shared" si="4488"/>
        <v>93561</v>
      </c>
      <c r="E10972" s="75" t="str">
        <f t="shared" si="4470"/>
        <v>row 93561 to 93561</v>
      </c>
      <c r="F10972" s="48">
        <f t="shared" si="4481"/>
        <v>10972</v>
      </c>
      <c r="G10972" s="46"/>
      <c r="H10972" s="46"/>
      <c r="I10972" s="46"/>
      <c r="J10972" s="179" t="str">
        <f t="shared" si="4482"/>
        <v>Yes</v>
      </c>
      <c r="K10972" s="179">
        <f t="shared" si="4483"/>
        <v>0</v>
      </c>
      <c r="L10972" s="179">
        <f t="shared" si="4484"/>
        <v>0</v>
      </c>
      <c r="M10972" s="179">
        <f t="shared" si="4485"/>
        <v>0</v>
      </c>
      <c r="N10972" s="267">
        <f t="shared" si="4486"/>
        <v>0</v>
      </c>
      <c r="O10972" t="str">
        <f>IF($A10895&lt;=R$610,O10367,"No")</f>
        <v>Yes</v>
      </c>
      <c r="P10972"/>
      <c r="Q10972"/>
      <c r="R10972"/>
      <c r="S10972" s="49"/>
      <c r="T10972" t="str">
        <f>IF($A10895&lt;=W610,T10367,"No")</f>
        <v>Yes</v>
      </c>
      <c r="U10972" s="48"/>
      <c r="V10972" s="48"/>
      <c r="W10972" s="48"/>
      <c r="X10972" s="46"/>
      <c r="Y10972" t="str">
        <f>IF($A10895&lt;=AB$610,Y10367,"No")</f>
        <v>Yes</v>
      </c>
      <c r="Z10972"/>
      <c r="AA10972"/>
      <c r="AB10972"/>
      <c r="AC10972" s="49"/>
      <c r="AD10972" t="str">
        <f>IF($A10895&lt;=AG610,AD10367,"No")</f>
        <v>Yes</v>
      </c>
      <c r="AE10972" s="48"/>
      <c r="AF10972" s="48"/>
      <c r="AG10972" s="48"/>
      <c r="AH10972" s="263">
        <f>IF($A10895&lt;=$R$610,AH10367,"No")</f>
        <v>0</v>
      </c>
      <c r="AI10972" t="str">
        <f>IF($A10895&lt;=AL610,AI10367,"No")</f>
        <v>Yes</v>
      </c>
      <c r="AJ10972" s="48"/>
      <c r="AK10972" s="48"/>
      <c r="AL10972" s="48"/>
      <c r="AM10972" s="263">
        <f>IF($A10895&lt;=$R$610,AM10367,"No")</f>
        <v>0</v>
      </c>
      <c r="AN10972" t="str">
        <f>IF($A10895&lt;=AQ$610,AN10367,"No")</f>
        <v>Yes</v>
      </c>
      <c r="AO10972"/>
      <c r="AP10972"/>
      <c r="AQ10972"/>
      <c r="AS10972" t="str">
        <f>IF($A10895&lt;=AV$610,AS10367,"No")</f>
        <v>Yes</v>
      </c>
      <c r="AT10972"/>
      <c r="AU10972"/>
      <c r="AV10972"/>
      <c r="AX10972" s="297" t="str">
        <f>IF($A10895&lt;=BA$610,AX10367,"No")</f>
        <v>Yes</v>
      </c>
      <c r="AY10972" s="297"/>
      <c r="AZ10972" s="297"/>
      <c r="BA10972" s="297"/>
      <c r="BC10972" t="str">
        <f>IF($A10895&lt;=BF$610,BC10367,"No")</f>
        <v>Yes</v>
      </c>
      <c r="BD10972"/>
      <c r="BE10972"/>
      <c r="BF10972"/>
      <c r="BH10972" t="str">
        <f>IF($A10895&lt;=BK$610,BH10367,"No")</f>
        <v>Yes</v>
      </c>
      <c r="BI10972"/>
      <c r="BJ10972"/>
      <c r="BK10972"/>
    </row>
    <row r="10973" spans="1:63" s="204" customFormat="1">
      <c r="A10973" s="49" t="s">
        <v>823</v>
      </c>
      <c r="B10973" s="72">
        <v>1</v>
      </c>
      <c r="C10973" s="110">
        <f t="shared" si="4487"/>
        <v>93562</v>
      </c>
      <c r="D10973" s="74">
        <f t="shared" si="4488"/>
        <v>93562</v>
      </c>
      <c r="E10973" s="75" t="str">
        <f t="shared" si="4470"/>
        <v>row 93562 to 93562</v>
      </c>
      <c r="F10973" s="48">
        <f t="shared" si="4481"/>
        <v>10973</v>
      </c>
      <c r="G10973" s="46"/>
      <c r="H10973" s="46"/>
      <c r="I10973" s="46"/>
      <c r="J10973" s="179" t="str">
        <f t="shared" si="4482"/>
        <v>Yes</v>
      </c>
      <c r="K10973" s="179">
        <f t="shared" si="4483"/>
        <v>0</v>
      </c>
      <c r="L10973" s="179">
        <f t="shared" si="4484"/>
        <v>0</v>
      </c>
      <c r="M10973" s="179">
        <f t="shared" si="4485"/>
        <v>0</v>
      </c>
      <c r="N10973" s="267">
        <f t="shared" si="4486"/>
        <v>0</v>
      </c>
      <c r="O10973" t="str">
        <f>IF($A10895&lt;=R$610,O10368,"No")</f>
        <v>Yes</v>
      </c>
      <c r="P10973"/>
      <c r="Q10973"/>
      <c r="R10973"/>
      <c r="S10973" s="49"/>
      <c r="T10973" t="str">
        <f>IF($A10895&lt;=W610,T10368,"No")</f>
        <v>Yes</v>
      </c>
      <c r="U10973" s="48"/>
      <c r="V10973" s="48"/>
      <c r="W10973" s="48"/>
      <c r="X10973" s="46"/>
      <c r="Y10973" t="str">
        <f>IF($A10895&lt;=AB$610,Y10368,"No")</f>
        <v>Yes</v>
      </c>
      <c r="Z10973"/>
      <c r="AA10973"/>
      <c r="AB10973"/>
      <c r="AC10973" s="49"/>
      <c r="AD10973" t="str">
        <f>IF($A10895&lt;=AG610,AD10368,"No")</f>
        <v>Yes</v>
      </c>
      <c r="AE10973" s="48"/>
      <c r="AF10973" s="48"/>
      <c r="AG10973" s="48"/>
      <c r="AH10973" s="263">
        <f>IF($A10895&lt;=$R$610,AH10368,"No")</f>
        <v>0</v>
      </c>
      <c r="AI10973" t="str">
        <f>IF($A10895&lt;=AL610,AI10368,"No")</f>
        <v>Yes</v>
      </c>
      <c r="AJ10973" s="48"/>
      <c r="AK10973" s="48"/>
      <c r="AL10973" s="48"/>
      <c r="AM10973" s="263">
        <f>IF($A10895&lt;=$R$610,AM10368,"No")</f>
        <v>0</v>
      </c>
      <c r="AN10973" t="str">
        <f>IF($A10895&lt;=AQ$610,AN10368,"No")</f>
        <v>Yes</v>
      </c>
      <c r="AO10973"/>
      <c r="AP10973"/>
      <c r="AQ10973"/>
      <c r="AS10973" t="str">
        <f>IF($A10895&lt;=AV$610,AS10368,"No")</f>
        <v>Yes</v>
      </c>
      <c r="AT10973"/>
      <c r="AU10973"/>
      <c r="AV10973"/>
      <c r="AX10973" s="297" t="str">
        <f>IF($A10895&lt;=BA$610,AX10368,"No")</f>
        <v>Yes</v>
      </c>
      <c r="AY10973" s="297"/>
      <c r="AZ10973" s="297"/>
      <c r="BA10973" s="297"/>
      <c r="BC10973" t="str">
        <f>IF($A10895&lt;=BF$610,BC10368,"No")</f>
        <v>Yes</v>
      </c>
      <c r="BD10973"/>
      <c r="BE10973"/>
      <c r="BF10973"/>
      <c r="BH10973" t="str">
        <f>IF($A10895&lt;=BK$610,BH10368,"No")</f>
        <v>Yes</v>
      </c>
      <c r="BI10973"/>
      <c r="BJ10973"/>
      <c r="BK10973"/>
    </row>
    <row r="10974" spans="1:63" s="204" customFormat="1">
      <c r="A10974" s="49" t="s">
        <v>824</v>
      </c>
      <c r="B10974" s="72">
        <v>1</v>
      </c>
      <c r="C10974" s="110">
        <f t="shared" si="4487"/>
        <v>93563</v>
      </c>
      <c r="D10974" s="74">
        <f t="shared" si="4488"/>
        <v>93563</v>
      </c>
      <c r="E10974" s="75" t="str">
        <f t="shared" si="4470"/>
        <v>row 93563 to 93563</v>
      </c>
      <c r="F10974" s="48">
        <f t="shared" si="4481"/>
        <v>10974</v>
      </c>
      <c r="G10974" s="46"/>
      <c r="H10974" s="46"/>
      <c r="I10974" s="46"/>
      <c r="J10974" s="179" t="str">
        <f t="shared" si="4482"/>
        <v>Yes</v>
      </c>
      <c r="K10974" s="179">
        <f t="shared" si="4483"/>
        <v>0</v>
      </c>
      <c r="L10974" s="179">
        <f t="shared" si="4484"/>
        <v>0</v>
      </c>
      <c r="M10974" s="179">
        <f t="shared" si="4485"/>
        <v>0</v>
      </c>
      <c r="N10974" s="267">
        <f t="shared" si="4486"/>
        <v>0</v>
      </c>
      <c r="O10974" t="str">
        <f>IF($A10895&lt;=R$610,O10369,"No")</f>
        <v>Yes</v>
      </c>
      <c r="P10974"/>
      <c r="Q10974"/>
      <c r="R10974"/>
      <c r="S10974" s="49"/>
      <c r="T10974" t="str">
        <f>IF($A10895&lt;=W610,T10369,"No")</f>
        <v>Yes</v>
      </c>
      <c r="U10974" s="48"/>
      <c r="V10974" s="48"/>
      <c r="W10974" s="48"/>
      <c r="X10974" s="46"/>
      <c r="Y10974" t="str">
        <f>IF($A10895&lt;=AB$610,Y10369,"No")</f>
        <v>Yes</v>
      </c>
      <c r="Z10974"/>
      <c r="AA10974"/>
      <c r="AB10974"/>
      <c r="AC10974" s="49"/>
      <c r="AD10974" t="str">
        <f>IF($A10895&lt;=AG610,AD10369,"No")</f>
        <v>Yes</v>
      </c>
      <c r="AE10974" s="48"/>
      <c r="AF10974" s="48"/>
      <c r="AG10974" s="48"/>
      <c r="AH10974" s="263">
        <f>IF($A10895&lt;=$R$610,AH10369,"No")</f>
        <v>0</v>
      </c>
      <c r="AI10974" t="str">
        <f>IF($A10895&lt;=AL610,AI10369,"No")</f>
        <v>Yes</v>
      </c>
      <c r="AJ10974" s="48"/>
      <c r="AK10974" s="48"/>
      <c r="AL10974" s="48"/>
      <c r="AM10974" s="263">
        <f>IF($A10895&lt;=$R$610,AM10369,"No")</f>
        <v>0</v>
      </c>
      <c r="AN10974" t="str">
        <f>IF($A10895&lt;=AQ$610,AN10369,"No")</f>
        <v>Yes</v>
      </c>
      <c r="AO10974"/>
      <c r="AP10974"/>
      <c r="AQ10974"/>
      <c r="AS10974" t="str">
        <f>IF($A10895&lt;=AV$610,AS10369,"No")</f>
        <v>Yes</v>
      </c>
      <c r="AT10974"/>
      <c r="AU10974"/>
      <c r="AV10974"/>
      <c r="AX10974" s="297" t="str">
        <f>IF($A10895&lt;=BA$610,AX10369,"No")</f>
        <v>Yes</v>
      </c>
      <c r="AY10974" s="297"/>
      <c r="AZ10974" s="297"/>
      <c r="BA10974" s="297"/>
      <c r="BC10974" t="str">
        <f>IF($A10895&lt;=BF$610,BC10369,"No")</f>
        <v>Yes</v>
      </c>
      <c r="BD10974"/>
      <c r="BE10974"/>
      <c r="BF10974"/>
      <c r="BH10974" t="str">
        <f>IF($A10895&lt;=BK$610,BH10369,"No")</f>
        <v>Yes</v>
      </c>
      <c r="BI10974"/>
      <c r="BJ10974"/>
      <c r="BK10974"/>
    </row>
    <row r="10975" spans="1:63" s="204" customFormat="1">
      <c r="A10975" s="49" t="s">
        <v>648</v>
      </c>
      <c r="B10975" s="72">
        <v>1</v>
      </c>
      <c r="C10975" s="110">
        <f t="shared" si="4487"/>
        <v>93564</v>
      </c>
      <c r="D10975" s="74">
        <f t="shared" si="4488"/>
        <v>93564</v>
      </c>
      <c r="E10975" s="75" t="str">
        <f t="shared" si="4470"/>
        <v>row 93564 to 93564</v>
      </c>
      <c r="F10975" s="48">
        <f t="shared" si="4481"/>
        <v>10975</v>
      </c>
      <c r="G10975" s="46"/>
      <c r="H10975" s="46"/>
      <c r="I10975" s="46"/>
      <c r="J10975" s="179" t="str">
        <f t="shared" si="4482"/>
        <v>Yes</v>
      </c>
      <c r="K10975" s="179">
        <f t="shared" si="4483"/>
        <v>0</v>
      </c>
      <c r="L10975" s="179">
        <f t="shared" si="4484"/>
        <v>0</v>
      </c>
      <c r="M10975" s="179">
        <f t="shared" si="4485"/>
        <v>0</v>
      </c>
      <c r="N10975" s="267">
        <f t="shared" si="4486"/>
        <v>0</v>
      </c>
      <c r="O10975" t="str">
        <f>IF($A10895&lt;=R$610,O10370,"No")</f>
        <v>Yes</v>
      </c>
      <c r="P10975"/>
      <c r="Q10975"/>
      <c r="R10975"/>
      <c r="S10975" s="49"/>
      <c r="T10975" t="str">
        <f>IF($A10895&lt;=W610,T10370,"No")</f>
        <v>Yes</v>
      </c>
      <c r="U10975" s="48"/>
      <c r="V10975" s="48"/>
      <c r="W10975" s="48"/>
      <c r="X10975" s="46"/>
      <c r="Y10975" t="str">
        <f>IF($A10895&lt;=AB$610,Y10370,"No")</f>
        <v>Yes</v>
      </c>
      <c r="Z10975"/>
      <c r="AA10975"/>
      <c r="AB10975"/>
      <c r="AC10975" s="49"/>
      <c r="AD10975" t="str">
        <f>IF($A10895&lt;=AG610,AD10370,"No")</f>
        <v>Yes</v>
      </c>
      <c r="AE10975" s="48"/>
      <c r="AF10975" s="48"/>
      <c r="AG10975" s="48"/>
      <c r="AH10975" s="263">
        <f>IF($A10895&lt;=$R$610,AH10370,"No")</f>
        <v>0</v>
      </c>
      <c r="AI10975" t="str">
        <f>IF($A10895&lt;=AL610,AI10370,"No")</f>
        <v>Yes</v>
      </c>
      <c r="AJ10975" s="48"/>
      <c r="AK10975" s="48"/>
      <c r="AL10975" s="48"/>
      <c r="AM10975" s="263">
        <f>IF($A10895&lt;=$R$610,AM10370,"No")</f>
        <v>0</v>
      </c>
      <c r="AN10975" t="str">
        <f>IF($A10895&lt;=AQ$610,AN10370,"No")</f>
        <v>Yes</v>
      </c>
      <c r="AO10975"/>
      <c r="AP10975"/>
      <c r="AQ10975"/>
      <c r="AS10975" t="str">
        <f>IF($A10895&lt;=AV$610,AS10370,"No")</f>
        <v>Yes</v>
      </c>
      <c r="AT10975"/>
      <c r="AU10975"/>
      <c r="AV10975"/>
      <c r="AX10975" s="297" t="str">
        <f>IF($A10895&lt;=BA$610,AX10370,"No")</f>
        <v>Yes</v>
      </c>
      <c r="AY10975" s="297"/>
      <c r="AZ10975" s="297"/>
      <c r="BA10975" s="297"/>
      <c r="BC10975" t="str">
        <f>IF($A10895&lt;=BF$610,BC10370,"No")</f>
        <v>Yes</v>
      </c>
      <c r="BD10975"/>
      <c r="BE10975"/>
      <c r="BF10975"/>
      <c r="BH10975" t="str">
        <f>IF($A10895&lt;=BK$610,BH10370,"No")</f>
        <v>Yes</v>
      </c>
      <c r="BI10975"/>
      <c r="BJ10975"/>
      <c r="BK10975"/>
    </row>
    <row r="10976" spans="1:63" s="204" customFormat="1">
      <c r="A10976" s="49" t="s">
        <v>825</v>
      </c>
      <c r="B10976" s="72">
        <v>1</v>
      </c>
      <c r="C10976" s="110">
        <f t="shared" si="4487"/>
        <v>93565</v>
      </c>
      <c r="D10976" s="74">
        <f t="shared" si="4488"/>
        <v>93565</v>
      </c>
      <c r="E10976" s="75" t="str">
        <f t="shared" si="4470"/>
        <v>row 93565 to 93565</v>
      </c>
      <c r="F10976" s="48">
        <f t="shared" si="4481"/>
        <v>10976</v>
      </c>
      <c r="G10976" s="46"/>
      <c r="H10976" s="46"/>
      <c r="I10976" s="46"/>
      <c r="J10976" s="179" t="str">
        <f t="shared" si="4482"/>
        <v>Yes</v>
      </c>
      <c r="K10976" s="179">
        <f t="shared" si="4483"/>
        <v>0</v>
      </c>
      <c r="L10976" s="179">
        <f t="shared" si="4484"/>
        <v>0</v>
      </c>
      <c r="M10976" s="179">
        <f t="shared" si="4485"/>
        <v>0</v>
      </c>
      <c r="N10976" s="267">
        <f t="shared" si="4486"/>
        <v>0</v>
      </c>
      <c r="O10976" t="str">
        <f>IF($A10895&lt;=R$610,O10371,"No")</f>
        <v>Yes</v>
      </c>
      <c r="P10976"/>
      <c r="Q10976"/>
      <c r="R10976"/>
      <c r="S10976" s="49"/>
      <c r="T10976" t="str">
        <f>IF($A10895&lt;=W610,T10371,"No")</f>
        <v>Yes</v>
      </c>
      <c r="U10976" s="48"/>
      <c r="V10976" s="48"/>
      <c r="W10976" s="48"/>
      <c r="X10976" s="46"/>
      <c r="Y10976" t="str">
        <f>IF($A10895&lt;=AB$610,Y10371,"No")</f>
        <v>Yes</v>
      </c>
      <c r="Z10976"/>
      <c r="AA10976"/>
      <c r="AB10976"/>
      <c r="AC10976" s="49"/>
      <c r="AD10976" t="str">
        <f>IF($A10895&lt;=AG610,AD10371,"No")</f>
        <v>Yes</v>
      </c>
      <c r="AE10976" s="48"/>
      <c r="AF10976" s="48"/>
      <c r="AG10976" s="48"/>
      <c r="AH10976" s="263" t="str">
        <f>IF($A10895&lt;=$R$610,AH10371,"No")</f>
        <v>Yes</v>
      </c>
      <c r="AI10976" t="str">
        <f>IF($A10895&lt;=AL610,AI10371,"No")</f>
        <v>Yes</v>
      </c>
      <c r="AJ10976" s="48"/>
      <c r="AK10976" s="48"/>
      <c r="AL10976" s="48"/>
      <c r="AM10976" s="263">
        <f>IF($A10895&lt;=$R$610,AM10371,"No")</f>
        <v>0</v>
      </c>
      <c r="AN10976" t="str">
        <f>IF($A10895&lt;=AQ$610,AN10371,"No")</f>
        <v>Yes</v>
      </c>
      <c r="AO10976"/>
      <c r="AP10976"/>
      <c r="AQ10976"/>
      <c r="AS10976" t="str">
        <f>IF($A10895&lt;=AV$610,AS10371,"No")</f>
        <v>Yes</v>
      </c>
      <c r="AT10976"/>
      <c r="AU10976"/>
      <c r="AV10976"/>
      <c r="AX10976" s="297" t="str">
        <f>IF($A10895&lt;=BA$610,AX10371,"No")</f>
        <v>Yes</v>
      </c>
      <c r="AY10976" s="297"/>
      <c r="AZ10976" s="297"/>
      <c r="BA10976" s="297"/>
      <c r="BC10976" t="str">
        <f>IF($A10895&lt;=BF$610,BC10371,"No")</f>
        <v>Yes</v>
      </c>
      <c r="BD10976"/>
      <c r="BE10976"/>
      <c r="BF10976"/>
      <c r="BH10976" t="str">
        <f>IF($A10895&lt;=BK$610,BH10371,"No")</f>
        <v>Yes</v>
      </c>
      <c r="BI10976"/>
      <c r="BJ10976"/>
      <c r="BK10976"/>
    </row>
    <row r="10977" spans="1:63" s="204" customFormat="1">
      <c r="A10977" s="49" t="s">
        <v>826</v>
      </c>
      <c r="B10977" s="72">
        <v>1</v>
      </c>
      <c r="C10977" s="110">
        <f t="shared" si="4487"/>
        <v>93566</v>
      </c>
      <c r="D10977" s="74">
        <f t="shared" si="4488"/>
        <v>93566</v>
      </c>
      <c r="E10977" s="75" t="str">
        <f t="shared" si="4470"/>
        <v>row 93566 to 93566</v>
      </c>
      <c r="F10977" s="48">
        <f t="shared" si="4481"/>
        <v>10977</v>
      </c>
      <c r="G10977" s="46"/>
      <c r="H10977" s="46"/>
      <c r="I10977" s="46"/>
      <c r="J10977" s="179" t="str">
        <f t="shared" si="4482"/>
        <v>Yes</v>
      </c>
      <c r="K10977" s="179">
        <f t="shared" si="4483"/>
        <v>0</v>
      </c>
      <c r="L10977" s="179">
        <f t="shared" si="4484"/>
        <v>0</v>
      </c>
      <c r="M10977" s="179">
        <f t="shared" si="4485"/>
        <v>0</v>
      </c>
      <c r="N10977" s="267">
        <f t="shared" si="4486"/>
        <v>0</v>
      </c>
      <c r="O10977" t="str">
        <f>IF($A10895&lt;=R$610,O10372,"No")</f>
        <v>Yes</v>
      </c>
      <c r="P10977"/>
      <c r="Q10977"/>
      <c r="R10977"/>
      <c r="S10977" s="49"/>
      <c r="T10977" t="str">
        <f>IF($A10895&lt;=W610,T10372,"No")</f>
        <v>Yes</v>
      </c>
      <c r="U10977" s="48"/>
      <c r="V10977" s="48"/>
      <c r="W10977" s="48"/>
      <c r="X10977" s="46"/>
      <c r="Y10977" t="str">
        <f>IF($A10895&lt;=AB$610,Y10372,"No")</f>
        <v>Yes</v>
      </c>
      <c r="Z10977"/>
      <c r="AA10977"/>
      <c r="AB10977"/>
      <c r="AC10977" s="49"/>
      <c r="AD10977" t="str">
        <f>IF($A10895&lt;=AG610,AD10372,"No")</f>
        <v>Yes</v>
      </c>
      <c r="AE10977" s="48"/>
      <c r="AF10977" s="48"/>
      <c r="AG10977" s="48"/>
      <c r="AH10977" s="263" t="str">
        <f>IF($A10895&lt;=$R$610,AH10372,"No")</f>
        <v>Yes</v>
      </c>
      <c r="AI10977" t="str">
        <f>IF($A10895&lt;=AL610,AI10372,"No")</f>
        <v>Yes</v>
      </c>
      <c r="AJ10977" s="48"/>
      <c r="AK10977" s="48"/>
      <c r="AL10977" s="48"/>
      <c r="AM10977" s="263">
        <f>IF($A10895&lt;=$R$610,AM10372,"No")</f>
        <v>0</v>
      </c>
      <c r="AN10977" t="str">
        <f>IF($A10895&lt;=AQ$610,AN10372,"No")</f>
        <v>Yes</v>
      </c>
      <c r="AO10977"/>
      <c r="AP10977"/>
      <c r="AQ10977"/>
      <c r="AS10977" t="str">
        <f>IF($A10895&lt;=AV$610,AS10372,"No")</f>
        <v>Yes</v>
      </c>
      <c r="AT10977"/>
      <c r="AU10977"/>
      <c r="AV10977"/>
      <c r="AX10977" s="297" t="str">
        <f>IF($A10895&lt;=BA$610,AX10372,"No")</f>
        <v>Yes</v>
      </c>
      <c r="AY10977" s="297"/>
      <c r="AZ10977" s="297"/>
      <c r="BA10977" s="297"/>
      <c r="BC10977" t="str">
        <f>IF($A10895&lt;=BF$610,BC10372,"No")</f>
        <v>Yes</v>
      </c>
      <c r="BD10977"/>
      <c r="BE10977"/>
      <c r="BF10977"/>
      <c r="BH10977" t="str">
        <f>IF($A10895&lt;=BK$610,BH10372,"No")</f>
        <v>Yes</v>
      </c>
      <c r="BI10977"/>
      <c r="BJ10977"/>
      <c r="BK10977"/>
    </row>
    <row r="10978" spans="1:63" s="204" customFormat="1">
      <c r="A10978" s="49" t="s">
        <v>827</v>
      </c>
      <c r="B10978" s="72">
        <v>1</v>
      </c>
      <c r="C10978" s="110">
        <f t="shared" si="4487"/>
        <v>93567</v>
      </c>
      <c r="D10978" s="74">
        <f t="shared" si="4488"/>
        <v>93567</v>
      </c>
      <c r="E10978" s="75" t="str">
        <f t="shared" si="4470"/>
        <v>row 93567 to 93567</v>
      </c>
      <c r="F10978" s="48">
        <f t="shared" si="4481"/>
        <v>10978</v>
      </c>
      <c r="G10978" s="46"/>
      <c r="H10978" s="46"/>
      <c r="I10978" s="46"/>
      <c r="J10978" s="179" t="str">
        <f t="shared" si="4482"/>
        <v>Yes</v>
      </c>
      <c r="K10978" s="179">
        <f t="shared" si="4483"/>
        <v>0</v>
      </c>
      <c r="L10978" s="179">
        <f t="shared" si="4484"/>
        <v>0</v>
      </c>
      <c r="M10978" s="179">
        <f t="shared" si="4485"/>
        <v>0</v>
      </c>
      <c r="N10978" s="267">
        <f t="shared" si="4486"/>
        <v>0</v>
      </c>
      <c r="O10978" t="str">
        <f>IF($A10895&lt;=R$610,O10373,"No")</f>
        <v>Yes</v>
      </c>
      <c r="P10978"/>
      <c r="Q10978"/>
      <c r="R10978"/>
      <c r="S10978" s="49"/>
      <c r="T10978" t="str">
        <f>IF($A10895&lt;=W610,T10373,"No")</f>
        <v>Yes</v>
      </c>
      <c r="U10978" s="48"/>
      <c r="V10978" s="48"/>
      <c r="W10978" s="48"/>
      <c r="X10978" s="46"/>
      <c r="Y10978" t="str">
        <f>IF($A10895&lt;=AB$610,Y10373,"No")</f>
        <v>Yes</v>
      </c>
      <c r="Z10978"/>
      <c r="AA10978"/>
      <c r="AB10978"/>
      <c r="AC10978" s="49"/>
      <c r="AD10978" t="str">
        <f>IF($A10895&lt;=AG610,AD10373,"No")</f>
        <v>Yes</v>
      </c>
      <c r="AE10978" s="48"/>
      <c r="AF10978" s="48"/>
      <c r="AG10978" s="48"/>
      <c r="AH10978" s="263" t="str">
        <f>IF($A10895&lt;=$R$610,AH10373,"No")</f>
        <v>Yes</v>
      </c>
      <c r="AI10978" t="str">
        <f>IF($A10895&lt;=AL610,AI10373,"No")</f>
        <v>Yes</v>
      </c>
      <c r="AJ10978" s="48"/>
      <c r="AK10978" s="48"/>
      <c r="AL10978" s="48"/>
      <c r="AM10978" s="263">
        <f>IF($A10895&lt;=$R$610,AM10373,"No")</f>
        <v>0</v>
      </c>
      <c r="AN10978" t="str">
        <f>IF($A10895&lt;=AQ$610,AN10373,"No")</f>
        <v>Yes</v>
      </c>
      <c r="AO10978"/>
      <c r="AP10978"/>
      <c r="AQ10978"/>
      <c r="AS10978" t="str">
        <f>IF($A10895&lt;=AV$610,AS10373,"No")</f>
        <v>Yes</v>
      </c>
      <c r="AT10978"/>
      <c r="AU10978"/>
      <c r="AV10978"/>
      <c r="AX10978" s="297" t="str">
        <f>IF($A10895&lt;=BA$610,AX10373,"No")</f>
        <v>Yes</v>
      </c>
      <c r="AY10978" s="297"/>
      <c r="AZ10978" s="297"/>
      <c r="BA10978" s="297"/>
      <c r="BC10978" t="str">
        <f>IF($A10895&lt;=BF$610,BC10373,"No")</f>
        <v>Yes</v>
      </c>
      <c r="BD10978"/>
      <c r="BE10978"/>
      <c r="BF10978"/>
      <c r="BH10978" t="str">
        <f>IF($A10895&lt;=BK$610,BH10373,"No")</f>
        <v>Yes</v>
      </c>
      <c r="BI10978"/>
      <c r="BJ10978"/>
      <c r="BK10978"/>
    </row>
    <row r="10979" spans="1:63" s="204" customFormat="1">
      <c r="A10979" s="49" t="s">
        <v>828</v>
      </c>
      <c r="B10979" s="72">
        <v>1</v>
      </c>
      <c r="C10979" s="110">
        <f t="shared" si="4487"/>
        <v>93568</v>
      </c>
      <c r="D10979" s="74">
        <f t="shared" si="4488"/>
        <v>93568</v>
      </c>
      <c r="E10979" s="75" t="str">
        <f t="shared" si="4470"/>
        <v>row 93568 to 93568</v>
      </c>
      <c r="F10979" s="48">
        <f t="shared" si="4481"/>
        <v>10979</v>
      </c>
      <c r="G10979" s="46"/>
      <c r="H10979" s="46"/>
      <c r="I10979" s="46"/>
      <c r="J10979" s="179" t="str">
        <f t="shared" si="4482"/>
        <v>Yes</v>
      </c>
      <c r="K10979" s="179">
        <f t="shared" si="4483"/>
        <v>0</v>
      </c>
      <c r="L10979" s="179">
        <f t="shared" si="4484"/>
        <v>0</v>
      </c>
      <c r="M10979" s="179">
        <f t="shared" si="4485"/>
        <v>0</v>
      </c>
      <c r="N10979" s="267">
        <f t="shared" si="4486"/>
        <v>0</v>
      </c>
      <c r="O10979" t="str">
        <f>IF($A10895&lt;=R$610,O10374,"No")</f>
        <v>Yes</v>
      </c>
      <c r="P10979"/>
      <c r="Q10979"/>
      <c r="R10979"/>
      <c r="S10979" s="49"/>
      <c r="T10979" t="str">
        <f>IF($A10895&lt;=W610,T10374,"No")</f>
        <v>Yes</v>
      </c>
      <c r="U10979" s="48"/>
      <c r="V10979" s="48"/>
      <c r="W10979" s="48"/>
      <c r="X10979" s="46"/>
      <c r="Y10979" t="str">
        <f>IF($A10895&lt;=AB$610,Y10374,"No")</f>
        <v>Yes</v>
      </c>
      <c r="Z10979"/>
      <c r="AA10979"/>
      <c r="AB10979"/>
      <c r="AC10979" s="49"/>
      <c r="AD10979" t="str">
        <f>IF($A10895&lt;=AG610,AD10374,"No")</f>
        <v>Yes</v>
      </c>
      <c r="AE10979" s="48"/>
      <c r="AF10979" s="48"/>
      <c r="AG10979" s="48"/>
      <c r="AH10979" s="263" t="str">
        <f>IF($A10895&lt;=$R$610,AH10374,"No")</f>
        <v>Yes</v>
      </c>
      <c r="AI10979" t="str">
        <f>IF($A10895&lt;=AL610,AI10374,"No")</f>
        <v>Yes</v>
      </c>
      <c r="AJ10979" s="48"/>
      <c r="AK10979" s="48"/>
      <c r="AL10979" s="48"/>
      <c r="AM10979" s="263">
        <f>IF($A10895&lt;=$R$610,AM10374,"No")</f>
        <v>0</v>
      </c>
      <c r="AN10979" t="str">
        <f>IF($A10895&lt;=AQ$610,AN10374,"No")</f>
        <v>Yes</v>
      </c>
      <c r="AO10979"/>
      <c r="AP10979"/>
      <c r="AQ10979"/>
      <c r="AS10979" t="str">
        <f>IF($A10895&lt;=AV$610,AS10374,"No")</f>
        <v>Yes</v>
      </c>
      <c r="AT10979"/>
      <c r="AU10979"/>
      <c r="AV10979"/>
      <c r="AX10979" s="297" t="str">
        <f>IF($A10895&lt;=BA$610,AX10374,"No")</f>
        <v>Yes</v>
      </c>
      <c r="AY10979" s="297"/>
      <c r="AZ10979" s="297"/>
      <c r="BA10979" s="297"/>
      <c r="BC10979" t="str">
        <f>IF($A10895&lt;=BF$610,BC10374,"No")</f>
        <v>Yes</v>
      </c>
      <c r="BD10979"/>
      <c r="BE10979"/>
      <c r="BF10979"/>
      <c r="BH10979" t="str">
        <f>IF($A10895&lt;=BK$610,BH10374,"No")</f>
        <v>Yes</v>
      </c>
      <c r="BI10979"/>
      <c r="BJ10979"/>
      <c r="BK10979"/>
    </row>
    <row r="10980" spans="1:63" s="204" customFormat="1">
      <c r="A10980" s="49" t="s">
        <v>829</v>
      </c>
      <c r="B10980" s="72">
        <v>1</v>
      </c>
      <c r="C10980" s="110">
        <f t="shared" si="4487"/>
        <v>93569</v>
      </c>
      <c r="D10980" s="74">
        <f t="shared" si="4488"/>
        <v>93569</v>
      </c>
      <c r="E10980" s="75" t="str">
        <f t="shared" si="4470"/>
        <v>row 93569 to 93569</v>
      </c>
      <c r="F10980" s="48">
        <f t="shared" si="4481"/>
        <v>10980</v>
      </c>
      <c r="G10980" s="46"/>
      <c r="H10980" s="46"/>
      <c r="I10980" s="46"/>
      <c r="J10980" s="179" t="str">
        <f t="shared" si="4482"/>
        <v>Yes</v>
      </c>
      <c r="K10980" s="179">
        <f t="shared" si="4483"/>
        <v>0</v>
      </c>
      <c r="L10980" s="179">
        <f t="shared" si="4484"/>
        <v>0</v>
      </c>
      <c r="M10980" s="179">
        <f t="shared" si="4485"/>
        <v>0</v>
      </c>
      <c r="N10980" s="267">
        <f t="shared" si="4486"/>
        <v>0</v>
      </c>
      <c r="O10980" t="str">
        <f>IF($A10895&lt;=R$610,O10375,"No")</f>
        <v>Yes</v>
      </c>
      <c r="P10980"/>
      <c r="Q10980"/>
      <c r="R10980"/>
      <c r="S10980" s="49"/>
      <c r="T10980" t="str">
        <f>IF($A10895&lt;=W610,T10375,"No")</f>
        <v>Yes</v>
      </c>
      <c r="U10980" s="48"/>
      <c r="V10980" s="48"/>
      <c r="W10980" s="48"/>
      <c r="X10980" s="46"/>
      <c r="Y10980" t="str">
        <f>IF($A10895&lt;=AB$610,Y10375,"No")</f>
        <v>Yes</v>
      </c>
      <c r="Z10980"/>
      <c r="AA10980"/>
      <c r="AB10980"/>
      <c r="AC10980" s="49"/>
      <c r="AD10980" t="str">
        <f>IF($A10895&lt;=AG610,AD10375,"No")</f>
        <v>Yes</v>
      </c>
      <c r="AE10980" s="48"/>
      <c r="AF10980" s="48"/>
      <c r="AG10980" s="48"/>
      <c r="AH10980" s="263" t="str">
        <f>IF($A10895&lt;=$R$610,AH10375,"No")</f>
        <v>Yes</v>
      </c>
      <c r="AI10980" t="str">
        <f>IF($A10895&lt;=AL610,AI10375,"No")</f>
        <v>Yes</v>
      </c>
      <c r="AJ10980" s="48"/>
      <c r="AK10980" s="48"/>
      <c r="AL10980" s="48"/>
      <c r="AM10980" s="263">
        <f>IF($A10895&lt;=$R$610,AM10375,"No")</f>
        <v>0</v>
      </c>
      <c r="AN10980" t="str">
        <f>IF($A10895&lt;=AQ$610,AN10375,"No")</f>
        <v>Yes</v>
      </c>
      <c r="AO10980"/>
      <c r="AP10980"/>
      <c r="AQ10980"/>
      <c r="AS10980" t="str">
        <f>IF($A10895&lt;=AV$610,AS10375,"No")</f>
        <v>Yes</v>
      </c>
      <c r="AT10980"/>
      <c r="AU10980"/>
      <c r="AV10980"/>
      <c r="AX10980" s="297" t="str">
        <f>IF($A10895&lt;=BA$610,AX10375,"No")</f>
        <v>Yes</v>
      </c>
      <c r="AY10980" s="297"/>
      <c r="AZ10980" s="297"/>
      <c r="BA10980" s="297"/>
      <c r="BC10980" t="str">
        <f>IF($A10895&lt;=BF$610,BC10375,"No")</f>
        <v>Yes</v>
      </c>
      <c r="BD10980"/>
      <c r="BE10980"/>
      <c r="BF10980"/>
      <c r="BH10980" t="str">
        <f>IF($A10895&lt;=BK$610,BH10375,"No")</f>
        <v>Yes</v>
      </c>
      <c r="BI10980"/>
      <c r="BJ10980"/>
      <c r="BK10980"/>
    </row>
    <row r="10981" spans="1:63" s="204" customFormat="1">
      <c r="A10981" s="49" t="s">
        <v>830</v>
      </c>
      <c r="B10981" s="72">
        <v>1</v>
      </c>
      <c r="C10981" s="110">
        <f t="shared" si="4487"/>
        <v>93570</v>
      </c>
      <c r="D10981" s="74">
        <f t="shared" si="4488"/>
        <v>93570</v>
      </c>
      <c r="E10981" s="75" t="str">
        <f t="shared" si="4470"/>
        <v>row 93570 to 93570</v>
      </c>
      <c r="F10981" s="48">
        <f t="shared" si="4481"/>
        <v>10981</v>
      </c>
      <c r="G10981" s="46"/>
      <c r="H10981" s="46"/>
      <c r="I10981" s="46"/>
      <c r="J10981" s="179" t="str">
        <f t="shared" si="4482"/>
        <v>Yes</v>
      </c>
      <c r="K10981" s="179">
        <f t="shared" si="4483"/>
        <v>0</v>
      </c>
      <c r="L10981" s="179">
        <f t="shared" si="4484"/>
        <v>0</v>
      </c>
      <c r="M10981" s="179">
        <f t="shared" si="4485"/>
        <v>0</v>
      </c>
      <c r="N10981" s="267">
        <f t="shared" si="4486"/>
        <v>0</v>
      </c>
      <c r="O10981" t="str">
        <f>IF($A10895&lt;=R$610,O10376,"No")</f>
        <v>Yes</v>
      </c>
      <c r="P10981"/>
      <c r="Q10981"/>
      <c r="R10981"/>
      <c r="S10981" s="49"/>
      <c r="T10981" t="str">
        <f>IF($A10895&lt;=W610,T10376,"No")</f>
        <v>Yes</v>
      </c>
      <c r="U10981" s="48"/>
      <c r="V10981" s="48"/>
      <c r="W10981" s="48"/>
      <c r="X10981" s="46"/>
      <c r="Y10981" t="str">
        <f>IF($A10895&lt;=AB$610,Y10376,"No")</f>
        <v>Yes</v>
      </c>
      <c r="Z10981"/>
      <c r="AA10981"/>
      <c r="AB10981"/>
      <c r="AC10981" s="49"/>
      <c r="AD10981" t="str">
        <f>IF($A10895&lt;=AG610,AD10376,"No")</f>
        <v>Yes</v>
      </c>
      <c r="AE10981" s="48"/>
      <c r="AF10981" s="48"/>
      <c r="AG10981" s="48"/>
      <c r="AH10981" s="263" t="str">
        <f>IF($A10895&lt;=$R$610,AH10376,"No")</f>
        <v>Yes</v>
      </c>
      <c r="AI10981" t="str">
        <f>IF($A10895&lt;=AL610,AI10376,"No")</f>
        <v>Yes</v>
      </c>
      <c r="AJ10981" s="48"/>
      <c r="AK10981" s="48"/>
      <c r="AL10981" s="48"/>
      <c r="AM10981" s="263">
        <f>IF($A10895&lt;=$R$610,AM10376,"No")</f>
        <v>0</v>
      </c>
      <c r="AN10981" t="str">
        <f>IF($A10895&lt;=AQ$610,AN10376,"No")</f>
        <v>Yes</v>
      </c>
      <c r="AO10981"/>
      <c r="AP10981"/>
      <c r="AQ10981"/>
      <c r="AS10981" t="str">
        <f>IF($A10895&lt;=AV$610,AS10376,"No")</f>
        <v>Yes</v>
      </c>
      <c r="AT10981"/>
      <c r="AU10981"/>
      <c r="AV10981"/>
      <c r="AX10981" s="297" t="str">
        <f>IF($A10895&lt;=BA$610,AX10376,"No")</f>
        <v>Yes</v>
      </c>
      <c r="AY10981" s="297"/>
      <c r="AZ10981" s="297"/>
      <c r="BA10981" s="297"/>
      <c r="BC10981" t="str">
        <f>IF($A10895&lt;=BF$610,BC10376,"No")</f>
        <v>Yes</v>
      </c>
      <c r="BD10981"/>
      <c r="BE10981"/>
      <c r="BF10981"/>
      <c r="BH10981" t="str">
        <f>IF($A10895&lt;=BK$610,BH10376,"No")</f>
        <v>Yes</v>
      </c>
      <c r="BI10981"/>
      <c r="BJ10981"/>
      <c r="BK10981"/>
    </row>
    <row r="10982" spans="1:63" s="204" customFormat="1">
      <c r="A10982" s="49" t="s">
        <v>831</v>
      </c>
      <c r="B10982" s="72">
        <v>1</v>
      </c>
      <c r="C10982" s="110">
        <f t="shared" si="4487"/>
        <v>93571</v>
      </c>
      <c r="D10982" s="74">
        <f t="shared" si="4488"/>
        <v>93571</v>
      </c>
      <c r="E10982" s="75" t="str">
        <f t="shared" si="4470"/>
        <v>row 93571 to 93571</v>
      </c>
      <c r="F10982" s="48">
        <f t="shared" si="4481"/>
        <v>10982</v>
      </c>
      <c r="G10982" s="46"/>
      <c r="H10982" s="46"/>
      <c r="I10982" s="46"/>
      <c r="J10982" s="179" t="str">
        <f t="shared" si="4482"/>
        <v>Yes</v>
      </c>
      <c r="K10982" s="179">
        <f t="shared" si="4483"/>
        <v>0</v>
      </c>
      <c r="L10982" s="179">
        <f t="shared" si="4484"/>
        <v>0</v>
      </c>
      <c r="M10982" s="179">
        <f t="shared" si="4485"/>
        <v>0</v>
      </c>
      <c r="N10982" s="267">
        <f t="shared" si="4486"/>
        <v>0</v>
      </c>
      <c r="O10982" t="str">
        <f>IF($A10895&lt;=R$610,O10377,"No")</f>
        <v>Yes</v>
      </c>
      <c r="P10982"/>
      <c r="Q10982"/>
      <c r="R10982"/>
      <c r="S10982" s="49"/>
      <c r="T10982" t="str">
        <f>IF($A10895&lt;=W610,T10377,"No")</f>
        <v>Yes</v>
      </c>
      <c r="U10982" s="48"/>
      <c r="V10982" s="48"/>
      <c r="W10982" s="48"/>
      <c r="X10982" s="46"/>
      <c r="Y10982" t="str">
        <f>IF($A10895&lt;=AB$610,Y10377,"No")</f>
        <v>Yes</v>
      </c>
      <c r="Z10982"/>
      <c r="AA10982"/>
      <c r="AB10982"/>
      <c r="AC10982" s="49"/>
      <c r="AD10982" t="str">
        <f>IF($A10895&lt;=AG610,AD10377,"No")</f>
        <v>Yes</v>
      </c>
      <c r="AE10982" s="48"/>
      <c r="AF10982" s="48"/>
      <c r="AG10982" s="48"/>
      <c r="AH10982" s="263" t="str">
        <f>IF($A10895&lt;=$R$610,AH10377,"No")</f>
        <v>Yes</v>
      </c>
      <c r="AI10982" t="str">
        <f>IF($A10895&lt;=AL610,AI10377,"No")</f>
        <v>Yes</v>
      </c>
      <c r="AJ10982" s="48"/>
      <c r="AK10982" s="48"/>
      <c r="AL10982" s="48"/>
      <c r="AM10982" s="263">
        <f>IF($A10895&lt;=$R$610,AM10377,"No")</f>
        <v>0</v>
      </c>
      <c r="AN10982" t="str">
        <f>IF($A10895&lt;=AQ$610,AN10377,"No")</f>
        <v>Yes</v>
      </c>
      <c r="AO10982"/>
      <c r="AP10982"/>
      <c r="AQ10982"/>
      <c r="AS10982" t="str">
        <f>IF($A10895&lt;=AV$610,AS10377,"No")</f>
        <v>Yes</v>
      </c>
      <c r="AT10982"/>
      <c r="AU10982"/>
      <c r="AV10982"/>
      <c r="AX10982" s="297" t="str">
        <f>IF($A10895&lt;=BA$610,AX10377,"No")</f>
        <v>Yes</v>
      </c>
      <c r="AY10982" s="297"/>
      <c r="AZ10982" s="297"/>
      <c r="BA10982" s="297"/>
      <c r="BC10982" t="str">
        <f>IF($A10895&lt;=BF$610,BC10377,"No")</f>
        <v>Yes</v>
      </c>
      <c r="BD10982"/>
      <c r="BE10982"/>
      <c r="BF10982"/>
      <c r="BH10982" t="str">
        <f>IF($A10895&lt;=BK$610,BH10377,"No")</f>
        <v>Yes</v>
      </c>
      <c r="BI10982"/>
      <c r="BJ10982"/>
      <c r="BK10982"/>
    </row>
    <row r="10983" spans="1:63" s="204" customFormat="1">
      <c r="A10983" s="49" t="s">
        <v>832</v>
      </c>
      <c r="B10983" s="72" t="s">
        <v>820</v>
      </c>
      <c r="C10983" s="77" t="s">
        <v>820</v>
      </c>
      <c r="D10983" s="77" t="s">
        <v>820</v>
      </c>
      <c r="E10983" s="75" t="str">
        <f t="shared" si="4470"/>
        <v>row NA to NA</v>
      </c>
      <c r="F10983" s="48">
        <f t="shared" si="4481"/>
        <v>10983</v>
      </c>
      <c r="G10983" s="46"/>
      <c r="H10983" s="46"/>
      <c r="I10983" s="46"/>
      <c r="J10983" s="179" t="str">
        <f t="shared" si="4482"/>
        <v>Yes</v>
      </c>
      <c r="K10983" s="179">
        <f t="shared" si="4483"/>
        <v>0</v>
      </c>
      <c r="L10983" s="179">
        <f t="shared" si="4484"/>
        <v>0</v>
      </c>
      <c r="M10983" s="179">
        <f t="shared" si="4485"/>
        <v>0</v>
      </c>
      <c r="N10983" s="267">
        <f t="shared" si="4486"/>
        <v>0</v>
      </c>
      <c r="O10983" t="str">
        <f>IF($A10895&lt;=R$610,O10378,"No")</f>
        <v>Yes</v>
      </c>
      <c r="P10983"/>
      <c r="Q10983"/>
      <c r="R10983"/>
      <c r="S10983" s="49"/>
      <c r="T10983" t="str">
        <f>IF($A10895&lt;=W610,T10378,"No")</f>
        <v>No</v>
      </c>
      <c r="U10983" s="48"/>
      <c r="V10983" s="48"/>
      <c r="W10983" s="48"/>
      <c r="X10983" s="46"/>
      <c r="Y10983" t="str">
        <f>IF($A10895&lt;=AB$610,Y10378,"No")</f>
        <v>Yes</v>
      </c>
      <c r="Z10983"/>
      <c r="AA10983"/>
      <c r="AB10983"/>
      <c r="AC10983" s="49"/>
      <c r="AD10983" t="str">
        <f>IF($A10895&lt;=AG610,AD10378,"No")</f>
        <v>Yes</v>
      </c>
      <c r="AE10983" s="48"/>
      <c r="AF10983" s="48"/>
      <c r="AG10983" s="48"/>
      <c r="AH10983" s="263" t="str">
        <f>IF($A10895&lt;=$R$610,AH10378,"No")</f>
        <v>Yes</v>
      </c>
      <c r="AI10983" t="str">
        <f>IF($A10895&lt;=AL610,AI10378,"No")</f>
        <v>Yes</v>
      </c>
      <c r="AJ10983" s="48"/>
      <c r="AK10983" s="48"/>
      <c r="AL10983" s="48"/>
      <c r="AM10983" s="263">
        <f>IF($A10895&lt;=$R$610,AM10378,"No")</f>
        <v>0</v>
      </c>
      <c r="AN10983" t="str">
        <f>IF($A10895&lt;=AQ$610,AN10378,"No")</f>
        <v>Yes</v>
      </c>
      <c r="AO10983"/>
      <c r="AP10983"/>
      <c r="AQ10983"/>
      <c r="AS10983" t="str">
        <f>IF($A10895&lt;=AV$610,AS10378,"No")</f>
        <v>Yes</v>
      </c>
      <c r="AT10983"/>
      <c r="AU10983"/>
      <c r="AV10983"/>
      <c r="AX10983" s="297" t="str">
        <f>IF($A10895&lt;=BA$610,AX10378,"No")</f>
        <v>Yes</v>
      </c>
      <c r="AY10983" s="297"/>
      <c r="AZ10983" s="297"/>
      <c r="BA10983" s="297"/>
      <c r="BC10983" t="str">
        <f>IF($A10895&lt;=BF$610,BC10378,"No")</f>
        <v>Yes</v>
      </c>
      <c r="BD10983"/>
      <c r="BE10983"/>
      <c r="BF10983"/>
      <c r="BH10983" t="str">
        <f>IF($A10895&lt;=BK$610,BH10378,"No")</f>
        <v>Yes</v>
      </c>
      <c r="BI10983"/>
      <c r="BJ10983"/>
      <c r="BK10983"/>
    </row>
    <row r="10984" spans="1:63" s="204" customFormat="1">
      <c r="A10984" s="49" t="s">
        <v>833</v>
      </c>
      <c r="B10984" s="72" t="s">
        <v>820</v>
      </c>
      <c r="C10984" s="77" t="s">
        <v>820</v>
      </c>
      <c r="D10984" s="77" t="s">
        <v>820</v>
      </c>
      <c r="E10984" s="75" t="str">
        <f t="shared" si="4470"/>
        <v>row NA to NA</v>
      </c>
      <c r="F10984" s="48">
        <f t="shared" si="4481"/>
        <v>10984</v>
      </c>
      <c r="G10984" s="46"/>
      <c r="H10984" s="46"/>
      <c r="I10984" s="46"/>
      <c r="J10984" s="179" t="str">
        <f t="shared" si="4482"/>
        <v>Yes</v>
      </c>
      <c r="K10984" s="179">
        <f t="shared" si="4483"/>
        <v>0</v>
      </c>
      <c r="L10984" s="179">
        <f t="shared" si="4484"/>
        <v>0</v>
      </c>
      <c r="M10984" s="179">
        <f t="shared" si="4485"/>
        <v>0</v>
      </c>
      <c r="N10984" s="267">
        <f t="shared" si="4486"/>
        <v>0</v>
      </c>
      <c r="O10984" t="str">
        <f>IF($A10895&lt;=R$610,O10379,"No")</f>
        <v>Yes</v>
      </c>
      <c r="P10984"/>
      <c r="Q10984"/>
      <c r="R10984"/>
      <c r="S10984" s="49"/>
      <c r="T10984" t="str">
        <f>IF($A10895&lt;=W610,T10379,"No")</f>
        <v>Yes</v>
      </c>
      <c r="U10984" s="48"/>
      <c r="V10984" s="48"/>
      <c r="W10984" s="48"/>
      <c r="X10984" s="46"/>
      <c r="Y10984" t="str">
        <f>IF($A10895&lt;=AB$610,Y10379,"No")</f>
        <v>Yes</v>
      </c>
      <c r="Z10984"/>
      <c r="AA10984"/>
      <c r="AB10984"/>
      <c r="AC10984" s="49"/>
      <c r="AD10984" t="str">
        <f>IF($A10895&lt;=AG610,AD10379,"No")</f>
        <v>Yes</v>
      </c>
      <c r="AE10984" s="48"/>
      <c r="AF10984" s="48"/>
      <c r="AG10984" s="48"/>
      <c r="AH10984" s="263">
        <f>IF($A10895&lt;=$R$610,AH10379,"No")</f>
        <v>0</v>
      </c>
      <c r="AI10984" t="str">
        <f>IF($A10895&lt;=AL610,AI10379,"No")</f>
        <v>Yes</v>
      </c>
      <c r="AJ10984" s="48"/>
      <c r="AK10984" s="48"/>
      <c r="AL10984" s="48"/>
      <c r="AM10984" s="263">
        <f>IF($A10895&lt;=$R$610,AM10379,"No")</f>
        <v>0</v>
      </c>
      <c r="AN10984" t="str">
        <f>IF($A10895&lt;=AQ$610,AN10379,"No")</f>
        <v>Yes</v>
      </c>
      <c r="AO10984"/>
      <c r="AP10984"/>
      <c r="AQ10984"/>
      <c r="AS10984" t="str">
        <f>IF($A10895&lt;=AV$610,AS10379,"No")</f>
        <v>Yes</v>
      </c>
      <c r="AT10984"/>
      <c r="AU10984"/>
      <c r="AV10984"/>
      <c r="AX10984" s="297" t="str">
        <f>IF($A10895&lt;=BA$610,AX10379,"No")</f>
        <v>Yes</v>
      </c>
      <c r="AY10984" s="297"/>
      <c r="AZ10984" s="297"/>
      <c r="BA10984" s="297"/>
      <c r="BC10984" t="str">
        <f>IF($A10895&lt;=BF$610,BC10379,"No")</f>
        <v>Yes</v>
      </c>
      <c r="BD10984"/>
      <c r="BE10984"/>
      <c r="BF10984"/>
      <c r="BH10984" t="str">
        <f>IF($A10895&lt;=BK$610,BH10379,"No")</f>
        <v>Yes</v>
      </c>
      <c r="BI10984"/>
      <c r="BJ10984"/>
      <c r="BK10984"/>
    </row>
    <row r="10985" spans="1:63" s="204" customFormat="1">
      <c r="A10985" s="49" t="s">
        <v>834</v>
      </c>
      <c r="B10985" s="72" t="s">
        <v>820</v>
      </c>
      <c r="C10985" s="112" t="s">
        <v>820</v>
      </c>
      <c r="D10985" s="113" t="s">
        <v>820</v>
      </c>
      <c r="E10985" s="75" t="str">
        <f t="shared" si="4470"/>
        <v>row NA to NA</v>
      </c>
      <c r="F10985" s="48">
        <f t="shared" si="4481"/>
        <v>10985</v>
      </c>
      <c r="G10985" s="46"/>
      <c r="H10985" s="46"/>
      <c r="I10985" s="46"/>
      <c r="J10985" s="179" t="str">
        <f t="shared" si="4482"/>
        <v>Yes</v>
      </c>
      <c r="K10985" s="179">
        <f t="shared" si="4483"/>
        <v>0</v>
      </c>
      <c r="L10985" s="179">
        <f t="shared" si="4484"/>
        <v>0</v>
      </c>
      <c r="M10985" s="179">
        <f t="shared" si="4485"/>
        <v>0</v>
      </c>
      <c r="N10985" s="267">
        <f t="shared" si="4486"/>
        <v>0</v>
      </c>
      <c r="O10985" t="str">
        <f>IF($A10895&lt;=R$610,O10380,"No")</f>
        <v>Yes</v>
      </c>
      <c r="P10985"/>
      <c r="Q10985"/>
      <c r="R10985"/>
      <c r="S10985" s="49"/>
      <c r="T10985" t="str">
        <f>IF($A10895&lt;=W610,T10380,"No")</f>
        <v>Yes</v>
      </c>
      <c r="U10985" s="48"/>
      <c r="V10985" s="48"/>
      <c r="W10985" s="48"/>
      <c r="X10985" s="46"/>
      <c r="Y10985" t="str">
        <f>IF($A10895&lt;=AB$610,Y10380,"No")</f>
        <v>Yes</v>
      </c>
      <c r="Z10985"/>
      <c r="AA10985"/>
      <c r="AB10985"/>
      <c r="AC10985" s="49"/>
      <c r="AD10985" t="str">
        <f>IF($A10895&lt;=AG610,AD10380,"No")</f>
        <v>Yes</v>
      </c>
      <c r="AE10985" s="48"/>
      <c r="AF10985" s="48"/>
      <c r="AG10985" s="48"/>
      <c r="AH10985" s="263">
        <f>IF($A10895&lt;=$R$610,AH10380,"No")</f>
        <v>0</v>
      </c>
      <c r="AI10985" t="str">
        <f>IF($A10895&lt;=AL610,AI10380,"No")</f>
        <v>Yes</v>
      </c>
      <c r="AJ10985" s="48"/>
      <c r="AK10985" s="48"/>
      <c r="AL10985" s="48"/>
      <c r="AM10985" s="263">
        <f>IF($A10895&lt;=$R$610,AM10380,"No")</f>
        <v>0</v>
      </c>
      <c r="AN10985" t="str">
        <f>IF($A10895&lt;=AQ$610,AN10380,"No")</f>
        <v>Yes</v>
      </c>
      <c r="AO10985"/>
      <c r="AP10985"/>
      <c r="AQ10985"/>
      <c r="AS10985" t="str">
        <f>IF($A10895&lt;=AV$610,AS10380,"No")</f>
        <v>Yes</v>
      </c>
      <c r="AT10985"/>
      <c r="AU10985"/>
      <c r="AV10985"/>
      <c r="AX10985" s="297" t="str">
        <f>IF($A10895&lt;=BA$610,AX10380,"No")</f>
        <v>Yes</v>
      </c>
      <c r="AY10985" s="297"/>
      <c r="AZ10985" s="297"/>
      <c r="BA10985" s="297"/>
      <c r="BC10985" t="str">
        <f>IF($A10895&lt;=BF$610,BC10380,"No")</f>
        <v>Yes</v>
      </c>
      <c r="BD10985"/>
      <c r="BE10985"/>
      <c r="BF10985"/>
      <c r="BH10985" t="str">
        <f>IF($A10895&lt;=BK$610,BH10380,"No")</f>
        <v>Yes</v>
      </c>
      <c r="BI10985"/>
      <c r="BJ10985"/>
      <c r="BK10985"/>
    </row>
    <row r="10986" spans="1:63" s="204" customFormat="1">
      <c r="A10986" s="89" t="s">
        <v>20</v>
      </c>
      <c r="B10986" s="90">
        <v>91</v>
      </c>
      <c r="C10986" s="91">
        <f>+D10896+1</f>
        <v>93572</v>
      </c>
      <c r="D10986" s="91">
        <f t="shared" ref="D10986" si="4489">+C10986+B10986-1</f>
        <v>93662</v>
      </c>
      <c r="E10986" s="106" t="str">
        <f t="shared" si="4470"/>
        <v>row 93572 to 93662</v>
      </c>
      <c r="F10986" s="48">
        <f t="shared" si="4481"/>
        <v>10986</v>
      </c>
      <c r="G10986" s="89"/>
      <c r="H10986" s="89"/>
      <c r="I10986" s="89"/>
      <c r="J10986" s="179" t="str">
        <f t="shared" si="4482"/>
        <v>Yes</v>
      </c>
      <c r="K10986" s="179">
        <f t="shared" si="4483"/>
        <v>0</v>
      </c>
      <c r="L10986" s="179">
        <f t="shared" si="4484"/>
        <v>0</v>
      </c>
      <c r="M10986" s="179">
        <f t="shared" si="4485"/>
        <v>0</v>
      </c>
      <c r="N10986" s="267">
        <f t="shared" si="4486"/>
        <v>0</v>
      </c>
      <c r="O10986" s="15" t="str">
        <f>IF($A10895&lt;=R$610,O10381,"No")</f>
        <v>Yes</v>
      </c>
      <c r="P10986" s="15"/>
      <c r="Q10986" s="15"/>
      <c r="R10986" s="15"/>
      <c r="S10986" s="49"/>
      <c r="T10986" s="15" t="str">
        <f>IF($A10895&lt;=W610,T10381,"No")</f>
        <v>Yes</v>
      </c>
      <c r="U10986" s="172"/>
      <c r="V10986" s="172"/>
      <c r="W10986" s="172"/>
      <c r="X10986" s="46"/>
      <c r="Y10986" s="15" t="str">
        <f>IF($A10895&lt;=AB$610,Y10381,"No")</f>
        <v>Yes</v>
      </c>
      <c r="Z10986" s="15"/>
      <c r="AA10986" s="15"/>
      <c r="AB10986" s="15"/>
      <c r="AC10986" s="49"/>
      <c r="AD10986" s="15" t="str">
        <f>IF($A10895&lt;=AG610,AD10381,"No")</f>
        <v>Yes</v>
      </c>
      <c r="AE10986" s="172"/>
      <c r="AF10986" s="172"/>
      <c r="AG10986" s="172"/>
      <c r="AH10986" s="263">
        <f>IF($A10895&lt;=$R$610,AH10381,"No")</f>
        <v>0</v>
      </c>
      <c r="AI10986" s="15" t="str">
        <f>IF($A10895&lt;=AL610,AI10381,"No")</f>
        <v>Yes</v>
      </c>
      <c r="AJ10986" s="172"/>
      <c r="AK10986" s="172"/>
      <c r="AL10986" s="172"/>
      <c r="AM10986" s="263">
        <f>IF($A10895&lt;=$R$610,AM10381,"No")</f>
        <v>0</v>
      </c>
      <c r="AN10986" s="15" t="str">
        <f>IF($A10895&lt;=AQ$610,AN10381,"No")</f>
        <v>Yes</v>
      </c>
      <c r="AO10986" s="15"/>
      <c r="AP10986" s="15"/>
      <c r="AQ10986" s="15"/>
      <c r="AS10986" s="15" t="str">
        <f>IF($A10895&lt;=AV$610,AS10381,"No")</f>
        <v>Yes</v>
      </c>
      <c r="AT10986" s="15"/>
      <c r="AU10986" s="15"/>
      <c r="AV10986" s="15"/>
      <c r="AX10986" s="313" t="str">
        <f>IF($A10895&lt;=BA$610,AX10381,"No")</f>
        <v>Yes</v>
      </c>
      <c r="AY10986" s="313"/>
      <c r="AZ10986" s="313"/>
      <c r="BA10986" s="313"/>
      <c r="BC10986" s="15" t="str">
        <f>IF($A10895&lt;=BF$610,BC10381,"No")</f>
        <v>Yes</v>
      </c>
      <c r="BD10986" s="15"/>
      <c r="BE10986" s="15"/>
      <c r="BF10986" s="15"/>
      <c r="BH10986" s="15" t="str">
        <f>IF($A10895&lt;=BK$610,BH10381,"No")</f>
        <v>Yes</v>
      </c>
      <c r="BI10986" s="15"/>
      <c r="BJ10986" s="15"/>
      <c r="BK10986" s="15"/>
    </row>
    <row r="10987" spans="1:63" s="204" customFormat="1">
      <c r="A10987" s="58" t="s">
        <v>835</v>
      </c>
      <c r="B10987" s="72" t="s">
        <v>820</v>
      </c>
      <c r="C10987" s="77" t="s">
        <v>820</v>
      </c>
      <c r="D10987" s="77" t="s">
        <v>820</v>
      </c>
      <c r="E10987" s="75" t="s">
        <v>925</v>
      </c>
      <c r="F10987" s="48">
        <f t="shared" si="4481"/>
        <v>10987</v>
      </c>
      <c r="G10987" s="46"/>
      <c r="H10987" s="46"/>
      <c r="I10987" s="46"/>
      <c r="J10987" s="179" t="str">
        <f t="shared" si="4482"/>
        <v>No</v>
      </c>
      <c r="K10987" s="179">
        <f t="shared" si="4483"/>
        <v>0</v>
      </c>
      <c r="L10987" s="179">
        <f t="shared" si="4484"/>
        <v>0</v>
      </c>
      <c r="M10987" s="179">
        <f t="shared" si="4485"/>
        <v>0</v>
      </c>
      <c r="N10987" s="267">
        <f t="shared" si="4486"/>
        <v>0</v>
      </c>
      <c r="O10987" t="str">
        <f>IF($A10895&lt;=R$610,O10382,"No")</f>
        <v>No</v>
      </c>
      <c r="P10987"/>
      <c r="Q10987"/>
      <c r="R10987"/>
      <c r="S10987" s="49"/>
      <c r="T10987" t="str">
        <f>IF($A10895&lt;=W610,T10382,"No")</f>
        <v>No</v>
      </c>
      <c r="U10987" s="48"/>
      <c r="V10987" s="48"/>
      <c r="W10987" s="48"/>
      <c r="X10987" s="46"/>
      <c r="Y10987" t="str">
        <f>IF($A10895&lt;=AB$610,Y10382,"No")</f>
        <v>No</v>
      </c>
      <c r="Z10987"/>
      <c r="AA10987"/>
      <c r="AB10987"/>
      <c r="AC10987" s="49"/>
      <c r="AD10987" t="str">
        <f>IF($A10895&lt;=AG610,AD10382,"No")</f>
        <v>No</v>
      </c>
      <c r="AE10987" s="48"/>
      <c r="AF10987" s="48"/>
      <c r="AG10987" s="48"/>
      <c r="AH10987" s="263">
        <f>IF($A10895&lt;=$R$610,AH10382,"No")</f>
        <v>0</v>
      </c>
      <c r="AI10987" t="str">
        <f>IF($A10895&lt;=AL610,AI10382,"No")</f>
        <v>No</v>
      </c>
      <c r="AJ10987" s="48"/>
      <c r="AK10987" s="48"/>
      <c r="AL10987" s="48"/>
      <c r="AM10987" s="263">
        <f>IF($A10895&lt;=$R$610,AM10382,"No")</f>
        <v>0</v>
      </c>
      <c r="AN10987" t="str">
        <f>IF($A10895&lt;=AQ$610,AN10382,"No")</f>
        <v>No</v>
      </c>
      <c r="AO10987"/>
      <c r="AP10987"/>
      <c r="AQ10987"/>
      <c r="AS10987" t="str">
        <f>IF($A10895&lt;=AV$610,AS10382,"No")</f>
        <v>No</v>
      </c>
      <c r="AT10987"/>
      <c r="AU10987"/>
      <c r="AV10987"/>
      <c r="AX10987" s="297" t="str">
        <f>IF($A10895&lt;=BA$610,AX10382,"No")</f>
        <v>No</v>
      </c>
      <c r="AY10987" s="297"/>
      <c r="AZ10987" s="297"/>
      <c r="BA10987" s="297"/>
      <c r="BC10987" t="str">
        <f>IF($A10895&lt;=BF$610,BC10382,"No")</f>
        <v>No</v>
      </c>
      <c r="BD10987"/>
      <c r="BE10987"/>
      <c r="BF10987"/>
      <c r="BH10987" t="str">
        <f>IF($A10895&lt;=BK$610,BH10382,"No")</f>
        <v>No</v>
      </c>
      <c r="BI10987"/>
      <c r="BJ10987"/>
      <c r="BK10987"/>
    </row>
    <row r="10988" spans="1:63" s="204" customFormat="1">
      <c r="A10988" s="84" t="s">
        <v>21</v>
      </c>
      <c r="B10988" s="72">
        <v>13</v>
      </c>
      <c r="C10988" s="110">
        <f>+D10982+1</f>
        <v>93572</v>
      </c>
      <c r="D10988" s="74">
        <f t="shared" ref="D10988" si="4490">+C10988+B10988-1</f>
        <v>93584</v>
      </c>
      <c r="E10988" s="75" t="str">
        <f t="shared" ref="E10988" si="4491">"row "&amp;C10988&amp;" to "&amp;D10988</f>
        <v>row 93572 to 93584</v>
      </c>
      <c r="F10988" s="48">
        <f t="shared" si="4481"/>
        <v>10988</v>
      </c>
      <c r="G10988" s="46"/>
      <c r="H10988" s="46"/>
      <c r="I10988" s="46"/>
      <c r="J10988" s="179" t="str">
        <f t="shared" si="4482"/>
        <v>Yes</v>
      </c>
      <c r="K10988" s="179">
        <f t="shared" si="4483"/>
        <v>0</v>
      </c>
      <c r="L10988" s="179">
        <f t="shared" si="4484"/>
        <v>0</v>
      </c>
      <c r="M10988" s="179">
        <f t="shared" si="4485"/>
        <v>0</v>
      </c>
      <c r="N10988" s="267">
        <f t="shared" si="4486"/>
        <v>0</v>
      </c>
      <c r="O10988" t="str">
        <f>IF($A10895&lt;=R$610,O10383,"No")</f>
        <v>Yes</v>
      </c>
      <c r="P10988"/>
      <c r="Q10988"/>
      <c r="R10988"/>
      <c r="S10988" s="49"/>
      <c r="T10988" t="str">
        <f>IF($A10895&lt;=W610,T10383,"No")</f>
        <v>Yes</v>
      </c>
      <c r="U10988" s="48"/>
      <c r="V10988" s="48"/>
      <c r="W10988" s="48"/>
      <c r="X10988" s="46"/>
      <c r="Y10988" t="str">
        <f>IF($A10895&lt;=AB$610,Y10383,"No")</f>
        <v>Yes</v>
      </c>
      <c r="Z10988"/>
      <c r="AA10988"/>
      <c r="AB10988"/>
      <c r="AC10988" s="49"/>
      <c r="AD10988" t="str">
        <f>IF($A10895&lt;=AG610,AD10383,"No")</f>
        <v>Yes</v>
      </c>
      <c r="AE10988" s="48"/>
      <c r="AF10988" s="48"/>
      <c r="AG10988" s="48"/>
      <c r="AH10988" s="263">
        <f>IF($A10895&lt;=$R$610,AH10383,"No")</f>
        <v>0</v>
      </c>
      <c r="AI10988" t="str">
        <f>IF($A10895&lt;=AL610,AI10383,"No")</f>
        <v>Yes</v>
      </c>
      <c r="AJ10988" s="48"/>
      <c r="AK10988" s="48"/>
      <c r="AL10988" s="48"/>
      <c r="AM10988" s="263">
        <f>IF($A10895&lt;=$R$610,AM10383,"No")</f>
        <v>0</v>
      </c>
      <c r="AN10988" t="str">
        <f>IF($A10895&lt;=AQ$610,AN10383,"No")</f>
        <v>Yes</v>
      </c>
      <c r="AO10988"/>
      <c r="AP10988"/>
      <c r="AQ10988"/>
      <c r="AS10988" t="str">
        <f>IF($A10895&lt;=AV$610,AS10383,"No")</f>
        <v>Yes</v>
      </c>
      <c r="AT10988"/>
      <c r="AU10988"/>
      <c r="AV10988"/>
      <c r="AX10988" s="297" t="str">
        <f>IF($A10895&lt;=BA$610,AX10383,"No")</f>
        <v>Yes</v>
      </c>
      <c r="AY10988" s="297"/>
      <c r="AZ10988" s="297"/>
      <c r="BA10988" s="297"/>
      <c r="BC10988" t="str">
        <f>IF($A10895&lt;=BF$610,BC10383,"No")</f>
        <v>Yes</v>
      </c>
      <c r="BD10988"/>
      <c r="BE10988"/>
      <c r="BF10988"/>
      <c r="BH10988" t="str">
        <f>IF($A10895&lt;=BK$610,BH10383,"No")</f>
        <v>Yes</v>
      </c>
      <c r="BI10988"/>
      <c r="BJ10988"/>
      <c r="BK10988"/>
    </row>
    <row r="10989" spans="1:63" s="204" customFormat="1">
      <c r="A10989" s="58" t="s">
        <v>554</v>
      </c>
      <c r="B10989" s="72" t="s">
        <v>820</v>
      </c>
      <c r="C10989" s="77" t="s">
        <v>820</v>
      </c>
      <c r="D10989" s="77" t="s">
        <v>820</v>
      </c>
      <c r="E10989" s="75" t="s">
        <v>925</v>
      </c>
      <c r="F10989" s="48">
        <f t="shared" si="4481"/>
        <v>10989</v>
      </c>
      <c r="G10989" s="46"/>
      <c r="H10989" s="46"/>
      <c r="I10989" s="46"/>
      <c r="J10989" s="179" t="str">
        <f t="shared" si="4482"/>
        <v>Yes</v>
      </c>
      <c r="K10989" s="179">
        <f t="shared" si="4483"/>
        <v>0</v>
      </c>
      <c r="L10989" s="179">
        <f t="shared" si="4484"/>
        <v>0</v>
      </c>
      <c r="M10989" s="179">
        <f t="shared" si="4485"/>
        <v>0</v>
      </c>
      <c r="N10989" s="267">
        <f t="shared" si="4486"/>
        <v>0</v>
      </c>
      <c r="O10989" t="str">
        <f>IF($A10895&lt;=R$610,O10384,"No")</f>
        <v>Yes</v>
      </c>
      <c r="P10989"/>
      <c r="Q10989"/>
      <c r="R10989"/>
      <c r="S10989" s="49"/>
      <c r="T10989" t="str">
        <f>IF($A10895&lt;=W610,T10384,"No")</f>
        <v>Yes</v>
      </c>
      <c r="U10989" s="48"/>
      <c r="V10989" s="48"/>
      <c r="W10989" s="48"/>
      <c r="X10989" s="46"/>
      <c r="Y10989" t="str">
        <f>IF($A10895&lt;=AB$610,Y10384,"No")</f>
        <v>Yes</v>
      </c>
      <c r="Z10989"/>
      <c r="AA10989"/>
      <c r="AB10989"/>
      <c r="AC10989" s="49"/>
      <c r="AD10989" t="str">
        <f>IF($A10895&lt;=AG610,AD10384,"No")</f>
        <v>Yes</v>
      </c>
      <c r="AE10989" s="48"/>
      <c r="AF10989" s="48"/>
      <c r="AG10989" s="48"/>
      <c r="AH10989" s="263">
        <f>IF($A10895&lt;=$R$610,AH10384,"No")</f>
        <v>0</v>
      </c>
      <c r="AI10989" t="str">
        <f>IF($A10895&lt;=AL610,AI10384,"No")</f>
        <v>Yes</v>
      </c>
      <c r="AJ10989" s="48"/>
      <c r="AK10989" s="48"/>
      <c r="AL10989" s="48"/>
      <c r="AM10989" s="263">
        <f>IF($A10895&lt;=$R$610,AM10384,"No")</f>
        <v>0</v>
      </c>
      <c r="AN10989" t="str">
        <f>IF($A10895&lt;=AQ$610,AN10384,"No")</f>
        <v>Yes</v>
      </c>
      <c r="AO10989"/>
      <c r="AP10989"/>
      <c r="AQ10989"/>
      <c r="AS10989" t="str">
        <f>IF($A10895&lt;=AV$610,AS10384,"No")</f>
        <v>Yes</v>
      </c>
      <c r="AT10989"/>
      <c r="AU10989"/>
      <c r="AV10989"/>
      <c r="AX10989" s="297" t="str">
        <f>IF($A10895&lt;=BA$610,AX10384,"No")</f>
        <v>Yes</v>
      </c>
      <c r="AY10989" s="297"/>
      <c r="AZ10989" s="297"/>
      <c r="BA10989" s="297"/>
      <c r="BC10989" t="str">
        <f>IF($A10895&lt;=BF$610,BC10384,"No")</f>
        <v>Yes</v>
      </c>
      <c r="BD10989"/>
      <c r="BE10989"/>
      <c r="BF10989"/>
      <c r="BH10989" t="str">
        <f>IF($A10895&lt;=BK$610,BH10384,"No")</f>
        <v>Yes</v>
      </c>
      <c r="BI10989"/>
      <c r="BJ10989"/>
      <c r="BK10989"/>
    </row>
    <row r="10990" spans="1:63" s="204" customFormat="1">
      <c r="A10990" s="58" t="s">
        <v>555</v>
      </c>
      <c r="B10990" s="72" t="s">
        <v>820</v>
      </c>
      <c r="C10990" s="77" t="s">
        <v>820</v>
      </c>
      <c r="D10990" s="77" t="s">
        <v>820</v>
      </c>
      <c r="E10990" s="75" t="s">
        <v>925</v>
      </c>
      <c r="F10990" s="48">
        <f t="shared" si="4481"/>
        <v>10990</v>
      </c>
      <c r="G10990" s="46"/>
      <c r="H10990" s="46"/>
      <c r="I10990" s="46"/>
      <c r="J10990" s="179" t="str">
        <f t="shared" si="4482"/>
        <v>Yes</v>
      </c>
      <c r="K10990" s="179">
        <f t="shared" si="4483"/>
        <v>0</v>
      </c>
      <c r="L10990" s="179">
        <f t="shared" si="4484"/>
        <v>0</v>
      </c>
      <c r="M10990" s="179">
        <f t="shared" si="4485"/>
        <v>0</v>
      </c>
      <c r="N10990" s="267">
        <f t="shared" si="4486"/>
        <v>0</v>
      </c>
      <c r="O10990" t="str">
        <f>IF($A10895&lt;=R$610,O10385,"No")</f>
        <v>Yes</v>
      </c>
      <c r="P10990"/>
      <c r="Q10990"/>
      <c r="R10990"/>
      <c r="S10990" s="49"/>
      <c r="T10990" t="str">
        <f>IF($A10895&lt;=W610,T10385,"No")</f>
        <v>Yes</v>
      </c>
      <c r="U10990" s="48"/>
      <c r="V10990" s="48"/>
      <c r="W10990" s="48"/>
      <c r="X10990" s="46"/>
      <c r="Y10990" t="str">
        <f>IF($A10895&lt;=AB$610,Y10385,"No")</f>
        <v>Yes</v>
      </c>
      <c r="Z10990"/>
      <c r="AA10990"/>
      <c r="AB10990"/>
      <c r="AC10990" s="49"/>
      <c r="AD10990" t="str">
        <f>IF($A10895&lt;=AG610,AD10385,"No")</f>
        <v>Yes</v>
      </c>
      <c r="AE10990" s="48"/>
      <c r="AF10990" s="48"/>
      <c r="AG10990" s="48"/>
      <c r="AH10990" s="263">
        <f>IF($A10895&lt;=$R$610,AH10385,"No")</f>
        <v>0</v>
      </c>
      <c r="AI10990" t="str">
        <f>IF($A10895&lt;=AL610,AI10385,"No")</f>
        <v>Yes</v>
      </c>
      <c r="AJ10990" s="48"/>
      <c r="AK10990" s="48"/>
      <c r="AL10990" s="48"/>
      <c r="AM10990" s="263">
        <f>IF($A10895&lt;=$R$610,AM10385,"No")</f>
        <v>0</v>
      </c>
      <c r="AN10990" t="str">
        <f>IF($A10895&lt;=AQ$610,AN10385,"No")</f>
        <v>Yes</v>
      </c>
      <c r="AO10990"/>
      <c r="AP10990"/>
      <c r="AQ10990"/>
      <c r="AS10990" t="str">
        <f>IF($A10895&lt;=AV$610,AS10385,"No")</f>
        <v>Yes</v>
      </c>
      <c r="AT10990"/>
      <c r="AU10990"/>
      <c r="AV10990"/>
      <c r="AX10990" s="297" t="str">
        <f>IF($A10895&lt;=BA$610,AX10385,"No")</f>
        <v>Yes</v>
      </c>
      <c r="AY10990" s="297"/>
      <c r="AZ10990" s="297"/>
      <c r="BA10990" s="297"/>
      <c r="BC10990" t="str">
        <f>IF($A10895&lt;=BF$610,BC10385,"No")</f>
        <v>Yes</v>
      </c>
      <c r="BD10990"/>
      <c r="BE10990"/>
      <c r="BF10990"/>
      <c r="BH10990" t="str">
        <f>IF($A10895&lt;=BK$610,BH10385,"No")</f>
        <v>Yes</v>
      </c>
      <c r="BI10990"/>
      <c r="BJ10990"/>
      <c r="BK10990"/>
    </row>
    <row r="10991" spans="1:63" s="204" customFormat="1">
      <c r="A10991" s="58" t="s">
        <v>556</v>
      </c>
      <c r="B10991" s="72" t="s">
        <v>820</v>
      </c>
      <c r="C10991" s="77" t="s">
        <v>820</v>
      </c>
      <c r="D10991" s="77" t="s">
        <v>820</v>
      </c>
      <c r="E10991" s="75" t="s">
        <v>925</v>
      </c>
      <c r="F10991" s="48">
        <f t="shared" si="4481"/>
        <v>10991</v>
      </c>
      <c r="G10991" s="46"/>
      <c r="H10991" s="46"/>
      <c r="I10991" s="46"/>
      <c r="J10991" s="179" t="str">
        <f t="shared" si="4482"/>
        <v>Yes</v>
      </c>
      <c r="K10991" s="179">
        <f t="shared" si="4483"/>
        <v>0</v>
      </c>
      <c r="L10991" s="179">
        <f t="shared" si="4484"/>
        <v>0</v>
      </c>
      <c r="M10991" s="179">
        <f t="shared" si="4485"/>
        <v>0</v>
      </c>
      <c r="N10991" s="267">
        <f t="shared" si="4486"/>
        <v>0</v>
      </c>
      <c r="O10991" t="str">
        <f>IF($A10895&lt;=R$610,O10386,"No")</f>
        <v>Yes</v>
      </c>
      <c r="P10991"/>
      <c r="Q10991"/>
      <c r="R10991"/>
      <c r="S10991" s="49"/>
      <c r="T10991" t="str">
        <f>IF($A10895&lt;=W610,T10386,"No")</f>
        <v>Yes</v>
      </c>
      <c r="U10991" s="48"/>
      <c r="V10991" s="48"/>
      <c r="W10991" s="48"/>
      <c r="X10991" s="46"/>
      <c r="Y10991" t="str">
        <f>IF($A10895&lt;=AB$610,Y10386,"No")</f>
        <v>Yes</v>
      </c>
      <c r="Z10991"/>
      <c r="AA10991"/>
      <c r="AB10991"/>
      <c r="AC10991" s="49"/>
      <c r="AD10991" t="str">
        <f>IF($A10895&lt;=AG610,AD10386,"No")</f>
        <v>Yes</v>
      </c>
      <c r="AE10991" s="48"/>
      <c r="AF10991" s="48"/>
      <c r="AG10991" s="48"/>
      <c r="AH10991" s="263">
        <f>IF($A10895&lt;=$R$610,AH10386,"No")</f>
        <v>0</v>
      </c>
      <c r="AI10991" t="str">
        <f>IF($A10895&lt;=AL610,AI10386,"No")</f>
        <v>Yes</v>
      </c>
      <c r="AJ10991" s="48"/>
      <c r="AK10991" s="48"/>
      <c r="AL10991" s="48"/>
      <c r="AM10991" s="263">
        <f>IF($A10895&lt;=$R$610,AM10386,"No")</f>
        <v>0</v>
      </c>
      <c r="AN10991" t="str">
        <f>IF($A10895&lt;=AQ$610,AN10386,"No")</f>
        <v>Yes</v>
      </c>
      <c r="AO10991"/>
      <c r="AP10991"/>
      <c r="AQ10991"/>
      <c r="AS10991" t="str">
        <f>IF($A10895&lt;=AV$610,AS10386,"No")</f>
        <v>Yes</v>
      </c>
      <c r="AT10991"/>
      <c r="AU10991"/>
      <c r="AV10991"/>
      <c r="AX10991" s="297" t="str">
        <f>IF($A10895&lt;=BA$610,AX10386,"No")</f>
        <v>Yes</v>
      </c>
      <c r="AY10991" s="297"/>
      <c r="AZ10991" s="297"/>
      <c r="BA10991" s="297"/>
      <c r="BC10991" t="str">
        <f>IF($A10895&lt;=BF$610,BC10386,"No")</f>
        <v>Yes</v>
      </c>
      <c r="BD10991"/>
      <c r="BE10991"/>
      <c r="BF10991"/>
      <c r="BH10991" t="str">
        <f>IF($A10895&lt;=BK$610,BH10386,"No")</f>
        <v>Yes</v>
      </c>
      <c r="BI10991"/>
      <c r="BJ10991"/>
      <c r="BK10991"/>
    </row>
    <row r="10992" spans="1:63" s="204" customFormat="1">
      <c r="A10992" s="58" t="s">
        <v>557</v>
      </c>
      <c r="B10992" s="72" t="s">
        <v>820</v>
      </c>
      <c r="C10992" s="77" t="s">
        <v>820</v>
      </c>
      <c r="D10992" s="77" t="s">
        <v>820</v>
      </c>
      <c r="E10992" s="75" t="s">
        <v>925</v>
      </c>
      <c r="F10992" s="48">
        <f t="shared" si="4481"/>
        <v>10992</v>
      </c>
      <c r="G10992" s="46"/>
      <c r="H10992" s="46"/>
      <c r="I10992" s="46"/>
      <c r="J10992" s="179" t="str">
        <f t="shared" ref="J10992:J11023" si="4492">INDEX($A:$BW,ROW(),MATCH($J$2,$O$2:$BW$2,0)+14)</f>
        <v>Yes</v>
      </c>
      <c r="K10992" s="179">
        <f t="shared" ref="K10992:K11023" si="4493">INDEX($A:$BW,ROW(),MATCH($J$2,$O$2:$BW$2,0)+15)</f>
        <v>0</v>
      </c>
      <c r="L10992" s="179">
        <f t="shared" ref="L10992:L11023" si="4494">INDEX($A:$BW,ROW(),MATCH($J$2,$O$2:$BW$2,0)+16)</f>
        <v>0</v>
      </c>
      <c r="M10992" s="179">
        <f t="shared" ref="M10992:M11023" si="4495">INDEX($A:$BW,ROW(),MATCH($J$2,$O$2:$BW$2,0)+17)</f>
        <v>0</v>
      </c>
      <c r="N10992" s="267">
        <f t="shared" ref="N10992:N11023" si="4496">INDEX($A:$BW,ROW(),MATCH($J$2,$O$2:$BW$2,0)+18)</f>
        <v>0</v>
      </c>
      <c r="O10992" t="str">
        <f>IF($A10895&lt;=R$610,O10387,"No")</f>
        <v>Yes</v>
      </c>
      <c r="P10992"/>
      <c r="Q10992"/>
      <c r="R10992"/>
      <c r="S10992" s="49"/>
      <c r="T10992" t="str">
        <f>IF($A10895&lt;=W610,T10387,"No")</f>
        <v>Yes</v>
      </c>
      <c r="U10992" s="48"/>
      <c r="V10992" s="48"/>
      <c r="W10992" s="48"/>
      <c r="X10992" s="46"/>
      <c r="Y10992" t="str">
        <f>IF($A10895&lt;=AB$610,Y10387,"No")</f>
        <v>Yes</v>
      </c>
      <c r="Z10992"/>
      <c r="AA10992"/>
      <c r="AB10992"/>
      <c r="AC10992" s="49"/>
      <c r="AD10992" t="str">
        <f>IF($A10895&lt;=AG610,AD10387,"No")</f>
        <v>Yes</v>
      </c>
      <c r="AE10992" s="48"/>
      <c r="AF10992" s="48"/>
      <c r="AG10992" s="48"/>
      <c r="AH10992" s="263">
        <f>IF($A10895&lt;=$R$610,AH10387,"No")</f>
        <v>0</v>
      </c>
      <c r="AI10992" t="str">
        <f>IF($A10895&lt;=AL610,AI10387,"No")</f>
        <v>Yes</v>
      </c>
      <c r="AJ10992" s="48"/>
      <c r="AK10992" s="48"/>
      <c r="AL10992" s="48"/>
      <c r="AM10992" s="263">
        <f>IF($A10895&lt;=$R$610,AM10387,"No")</f>
        <v>0</v>
      </c>
      <c r="AN10992" t="str">
        <f>IF($A10895&lt;=AQ$610,AN10387,"No")</f>
        <v>Yes</v>
      </c>
      <c r="AO10992"/>
      <c r="AP10992"/>
      <c r="AQ10992"/>
      <c r="AS10992" t="str">
        <f>IF($A10895&lt;=AV$610,AS10387,"No")</f>
        <v>Yes</v>
      </c>
      <c r="AT10992"/>
      <c r="AU10992"/>
      <c r="AV10992"/>
      <c r="AX10992" s="297" t="str">
        <f>IF($A10895&lt;=BA$610,AX10387,"No")</f>
        <v>Yes</v>
      </c>
      <c r="AY10992" s="297"/>
      <c r="AZ10992" s="297"/>
      <c r="BA10992" s="297"/>
      <c r="BC10992" t="str">
        <f>IF($A10895&lt;=BF$610,BC10387,"No")</f>
        <v>Yes</v>
      </c>
      <c r="BD10992"/>
      <c r="BE10992"/>
      <c r="BF10992"/>
      <c r="BH10992" t="str">
        <f>IF($A10895&lt;=BK$610,BH10387,"No")</f>
        <v>Yes</v>
      </c>
      <c r="BI10992"/>
      <c r="BJ10992"/>
      <c r="BK10992"/>
    </row>
    <row r="10993" spans="1:63" s="204" customFormat="1">
      <c r="A10993" s="58" t="s">
        <v>558</v>
      </c>
      <c r="B10993" s="72" t="s">
        <v>820</v>
      </c>
      <c r="C10993" s="77" t="s">
        <v>820</v>
      </c>
      <c r="D10993" s="77" t="s">
        <v>820</v>
      </c>
      <c r="E10993" s="75" t="s">
        <v>925</v>
      </c>
      <c r="F10993" s="48">
        <f t="shared" si="4481"/>
        <v>10993</v>
      </c>
      <c r="G10993" s="46"/>
      <c r="H10993" s="46"/>
      <c r="I10993" s="46"/>
      <c r="J10993" s="179" t="str">
        <f t="shared" si="4492"/>
        <v>Yes</v>
      </c>
      <c r="K10993" s="179">
        <f t="shared" si="4493"/>
        <v>0</v>
      </c>
      <c r="L10993" s="179">
        <f t="shared" si="4494"/>
        <v>0</v>
      </c>
      <c r="M10993" s="179">
        <f t="shared" si="4495"/>
        <v>0</v>
      </c>
      <c r="N10993" s="267">
        <f t="shared" si="4496"/>
        <v>0</v>
      </c>
      <c r="O10993" t="str">
        <f>IF($A10895&lt;=R$610,O10388,"No")</f>
        <v>Yes</v>
      </c>
      <c r="P10993"/>
      <c r="Q10993"/>
      <c r="R10993"/>
      <c r="S10993" s="49"/>
      <c r="T10993" t="str">
        <f>IF($A10895&lt;=W610,T10388,"No")</f>
        <v>Yes</v>
      </c>
      <c r="U10993" s="48"/>
      <c r="V10993" s="48"/>
      <c r="W10993" s="48"/>
      <c r="X10993" s="46"/>
      <c r="Y10993" t="str">
        <f>IF($A10895&lt;=AB$610,Y10388,"No")</f>
        <v>Yes</v>
      </c>
      <c r="Z10993"/>
      <c r="AA10993"/>
      <c r="AB10993"/>
      <c r="AC10993" s="49"/>
      <c r="AD10993" t="str">
        <f>IF($A10895&lt;=AG610,AD10388,"No")</f>
        <v>Yes</v>
      </c>
      <c r="AE10993" s="48"/>
      <c r="AF10993" s="48"/>
      <c r="AG10993" s="48"/>
      <c r="AH10993" s="263">
        <f>IF($A10895&lt;=$R$610,AH10388,"No")</f>
        <v>0</v>
      </c>
      <c r="AI10993" t="str">
        <f>IF($A10895&lt;=AL610,AI10388,"No")</f>
        <v>Yes</v>
      </c>
      <c r="AJ10993" s="48"/>
      <c r="AK10993" s="48"/>
      <c r="AL10993" s="48"/>
      <c r="AM10993" s="263">
        <f>IF($A10895&lt;=$R$610,AM10388,"No")</f>
        <v>0</v>
      </c>
      <c r="AN10993" t="str">
        <f>IF($A10895&lt;=AQ$610,AN10388,"No")</f>
        <v>Yes</v>
      </c>
      <c r="AO10993"/>
      <c r="AP10993"/>
      <c r="AQ10993"/>
      <c r="AS10993" t="str">
        <f>IF($A10895&lt;=AV$610,AS10388,"No")</f>
        <v>Yes</v>
      </c>
      <c r="AT10993"/>
      <c r="AU10993"/>
      <c r="AV10993"/>
      <c r="AX10993" s="297" t="str">
        <f>IF($A10895&lt;=BA$610,AX10388,"No")</f>
        <v>Yes</v>
      </c>
      <c r="AY10993" s="297"/>
      <c r="AZ10993" s="297"/>
      <c r="BA10993" s="297"/>
      <c r="BC10993" t="str">
        <f>IF($A10895&lt;=BF$610,BC10388,"No")</f>
        <v>Yes</v>
      </c>
      <c r="BD10993"/>
      <c r="BE10993"/>
      <c r="BF10993"/>
      <c r="BH10993" t="str">
        <f>IF($A10895&lt;=BK$610,BH10388,"No")</f>
        <v>Yes</v>
      </c>
      <c r="BI10993"/>
      <c r="BJ10993"/>
      <c r="BK10993"/>
    </row>
    <row r="10994" spans="1:63" s="204" customFormat="1">
      <c r="A10994" s="58" t="s">
        <v>559</v>
      </c>
      <c r="B10994" s="72" t="s">
        <v>820</v>
      </c>
      <c r="C10994" s="77" t="s">
        <v>820</v>
      </c>
      <c r="D10994" s="77" t="s">
        <v>820</v>
      </c>
      <c r="E10994" s="75" t="s">
        <v>925</v>
      </c>
      <c r="F10994" s="48">
        <f t="shared" si="4481"/>
        <v>10994</v>
      </c>
      <c r="G10994" s="46"/>
      <c r="H10994" s="46"/>
      <c r="I10994" s="46"/>
      <c r="J10994" s="179" t="str">
        <f t="shared" si="4492"/>
        <v>Yes</v>
      </c>
      <c r="K10994" s="179">
        <f t="shared" si="4493"/>
        <v>0</v>
      </c>
      <c r="L10994" s="179">
        <f t="shared" si="4494"/>
        <v>0</v>
      </c>
      <c r="M10994" s="179">
        <f t="shared" si="4495"/>
        <v>0</v>
      </c>
      <c r="N10994" s="267">
        <f t="shared" si="4496"/>
        <v>0</v>
      </c>
      <c r="O10994" t="str">
        <f>IF($A10895&lt;=R$610,O10389,"No")</f>
        <v>Yes</v>
      </c>
      <c r="P10994"/>
      <c r="Q10994"/>
      <c r="R10994"/>
      <c r="S10994" s="49"/>
      <c r="T10994" t="str">
        <f>IF($A10895&lt;=W610,T10389,"No")</f>
        <v>Yes</v>
      </c>
      <c r="U10994" s="48"/>
      <c r="V10994" s="48"/>
      <c r="W10994" s="48"/>
      <c r="X10994" s="46"/>
      <c r="Y10994" t="str">
        <f>IF($A10895&lt;=AB$610,Y10389,"No")</f>
        <v>Yes</v>
      </c>
      <c r="Z10994"/>
      <c r="AA10994"/>
      <c r="AB10994"/>
      <c r="AC10994" s="49"/>
      <c r="AD10994" t="str">
        <f>IF($A10895&lt;=AG610,AD10389,"No")</f>
        <v>Yes</v>
      </c>
      <c r="AE10994" s="48"/>
      <c r="AF10994" s="48"/>
      <c r="AG10994" s="48"/>
      <c r="AH10994" s="263">
        <f>IF($A10895&lt;=$R$610,AH10389,"No")</f>
        <v>0</v>
      </c>
      <c r="AI10994" t="str">
        <f>IF($A10895&lt;=AL610,AI10389,"No")</f>
        <v>Yes</v>
      </c>
      <c r="AJ10994" s="48"/>
      <c r="AK10994" s="48"/>
      <c r="AL10994" s="48"/>
      <c r="AM10994" s="263">
        <f>IF($A10895&lt;=$R$610,AM10389,"No")</f>
        <v>0</v>
      </c>
      <c r="AN10994" t="str">
        <f>IF($A10895&lt;=AQ$610,AN10389,"No")</f>
        <v>Yes</v>
      </c>
      <c r="AO10994"/>
      <c r="AP10994"/>
      <c r="AQ10994"/>
      <c r="AS10994" t="str">
        <f>IF($A10895&lt;=AV$610,AS10389,"No")</f>
        <v>Yes</v>
      </c>
      <c r="AT10994"/>
      <c r="AU10994"/>
      <c r="AV10994"/>
      <c r="AX10994" s="297" t="str">
        <f>IF($A10895&lt;=BA$610,AX10389,"No")</f>
        <v>Yes</v>
      </c>
      <c r="AY10994" s="297"/>
      <c r="AZ10994" s="297"/>
      <c r="BA10994" s="297"/>
      <c r="BC10994" t="str">
        <f>IF($A10895&lt;=BF$610,BC10389,"No")</f>
        <v>Yes</v>
      </c>
      <c r="BD10994"/>
      <c r="BE10994"/>
      <c r="BF10994"/>
      <c r="BH10994" t="str">
        <f>IF($A10895&lt;=BK$610,BH10389,"No")</f>
        <v>Yes</v>
      </c>
      <c r="BI10994"/>
      <c r="BJ10994"/>
      <c r="BK10994"/>
    </row>
    <row r="10995" spans="1:63" s="204" customFormat="1">
      <c r="A10995" s="58" t="s">
        <v>560</v>
      </c>
      <c r="B10995" s="72" t="s">
        <v>820</v>
      </c>
      <c r="C10995" s="77" t="s">
        <v>820</v>
      </c>
      <c r="D10995" s="77" t="s">
        <v>820</v>
      </c>
      <c r="E10995" s="75" t="s">
        <v>925</v>
      </c>
      <c r="F10995" s="48">
        <f t="shared" si="4481"/>
        <v>10995</v>
      </c>
      <c r="G10995" s="46"/>
      <c r="H10995" s="46"/>
      <c r="I10995" s="46"/>
      <c r="J10995" s="179" t="str">
        <f t="shared" si="4492"/>
        <v>Yes</v>
      </c>
      <c r="K10995" s="179">
        <f t="shared" si="4493"/>
        <v>0</v>
      </c>
      <c r="L10995" s="179">
        <f t="shared" si="4494"/>
        <v>0</v>
      </c>
      <c r="M10995" s="179">
        <f t="shared" si="4495"/>
        <v>0</v>
      </c>
      <c r="N10995" s="267">
        <f t="shared" si="4496"/>
        <v>0</v>
      </c>
      <c r="O10995" t="str">
        <f>IF($A10895&lt;=R$610,O10390,"No")</f>
        <v>Yes</v>
      </c>
      <c r="P10995"/>
      <c r="Q10995"/>
      <c r="R10995"/>
      <c r="S10995" s="49"/>
      <c r="T10995" t="str">
        <f>IF($A10895&lt;=W610,T10390,"No")</f>
        <v>Yes</v>
      </c>
      <c r="U10995" s="48"/>
      <c r="V10995" s="48"/>
      <c r="W10995" s="48"/>
      <c r="X10995" s="46"/>
      <c r="Y10995" t="str">
        <f>IF($A10895&lt;=AB$610,Y10390,"No")</f>
        <v>Yes</v>
      </c>
      <c r="Z10995"/>
      <c r="AA10995"/>
      <c r="AB10995"/>
      <c r="AC10995" s="49"/>
      <c r="AD10995" t="str">
        <f>IF($A10895&lt;=AG610,AD10390,"No")</f>
        <v>Yes</v>
      </c>
      <c r="AE10995" s="48"/>
      <c r="AF10995" s="48"/>
      <c r="AG10995" s="48"/>
      <c r="AH10995" s="263" t="str">
        <f>IF($A10895&lt;=$R$610,AH10390,"No")</f>
        <v>Yes</v>
      </c>
      <c r="AI10995" t="str">
        <f>IF($A10895&lt;=AL610,AI10390,"No")</f>
        <v>Yes</v>
      </c>
      <c r="AJ10995" s="48"/>
      <c r="AK10995" s="48"/>
      <c r="AL10995" s="48"/>
      <c r="AM10995" s="263">
        <f>IF($A10895&lt;=$R$610,AM10390,"No")</f>
        <v>0</v>
      </c>
      <c r="AN10995" t="str">
        <f>IF($A10895&lt;=AQ$610,AN10390,"No")</f>
        <v>Yes</v>
      </c>
      <c r="AO10995"/>
      <c r="AP10995"/>
      <c r="AQ10995"/>
      <c r="AS10995" t="str">
        <f>IF($A10895&lt;=AV$610,AS10390,"No")</f>
        <v>Yes</v>
      </c>
      <c r="AT10995"/>
      <c r="AU10995"/>
      <c r="AV10995"/>
      <c r="AX10995" s="297" t="str">
        <f>IF($A10895&lt;=BA$610,AX10390,"No")</f>
        <v>Yes</v>
      </c>
      <c r="AY10995" s="297"/>
      <c r="AZ10995" s="297"/>
      <c r="BA10995" s="297"/>
      <c r="BC10995" t="str">
        <f>IF($A10895&lt;=BF$610,BC10390,"No")</f>
        <v>Yes</v>
      </c>
      <c r="BD10995"/>
      <c r="BE10995"/>
      <c r="BF10995"/>
      <c r="BH10995" t="str">
        <f>IF($A10895&lt;=BK$610,BH10390,"No")</f>
        <v>Yes</v>
      </c>
      <c r="BI10995"/>
      <c r="BJ10995"/>
      <c r="BK10995"/>
    </row>
    <row r="10996" spans="1:63" s="204" customFormat="1">
      <c r="A10996" s="58" t="s">
        <v>561</v>
      </c>
      <c r="B10996" s="72" t="s">
        <v>820</v>
      </c>
      <c r="C10996" s="77" t="s">
        <v>820</v>
      </c>
      <c r="D10996" s="77" t="s">
        <v>820</v>
      </c>
      <c r="E10996" s="75" t="s">
        <v>925</v>
      </c>
      <c r="F10996" s="48">
        <f t="shared" si="4481"/>
        <v>10996</v>
      </c>
      <c r="G10996" s="46"/>
      <c r="H10996" s="46"/>
      <c r="I10996" s="46"/>
      <c r="J10996" s="179" t="str">
        <f t="shared" si="4492"/>
        <v>Yes</v>
      </c>
      <c r="K10996" s="179">
        <f t="shared" si="4493"/>
        <v>0</v>
      </c>
      <c r="L10996" s="179">
        <f t="shared" si="4494"/>
        <v>0</v>
      </c>
      <c r="M10996" s="179">
        <f t="shared" si="4495"/>
        <v>0</v>
      </c>
      <c r="N10996" s="267">
        <f t="shared" si="4496"/>
        <v>0</v>
      </c>
      <c r="O10996" t="str">
        <f>IF($A10895&lt;=R$610,O10391,"No")</f>
        <v>Yes</v>
      </c>
      <c r="P10996"/>
      <c r="Q10996"/>
      <c r="R10996"/>
      <c r="S10996" s="49"/>
      <c r="T10996" t="str">
        <f>IF($A10895&lt;=W610,T10391,"No")</f>
        <v>Yes</v>
      </c>
      <c r="U10996" s="48"/>
      <c r="V10996" s="48"/>
      <c r="W10996" s="48"/>
      <c r="X10996" s="46"/>
      <c r="Y10996" t="str">
        <f>IF($A10895&lt;=AB$610,Y10391,"No")</f>
        <v>Yes</v>
      </c>
      <c r="Z10996"/>
      <c r="AA10996"/>
      <c r="AB10996"/>
      <c r="AC10996" s="49"/>
      <c r="AD10996" t="str">
        <f>IF($A10895&lt;=AG610,AD10391,"No")</f>
        <v>Yes</v>
      </c>
      <c r="AE10996" s="48"/>
      <c r="AF10996" s="48"/>
      <c r="AG10996" s="48"/>
      <c r="AH10996" s="263" t="str">
        <f>IF($A10895&lt;=$R$610,AH10391,"No")</f>
        <v>Yes</v>
      </c>
      <c r="AI10996" t="str">
        <f>IF($A10895&lt;=AL610,AI10391,"No")</f>
        <v>Yes</v>
      </c>
      <c r="AJ10996" s="48"/>
      <c r="AK10996" s="48"/>
      <c r="AL10996" s="48"/>
      <c r="AM10996" s="263">
        <f>IF($A10895&lt;=$R$610,AM10391,"No")</f>
        <v>0</v>
      </c>
      <c r="AN10996" t="str">
        <f>IF($A10895&lt;=AQ$610,AN10391,"No")</f>
        <v>Yes</v>
      </c>
      <c r="AO10996"/>
      <c r="AP10996"/>
      <c r="AQ10996"/>
      <c r="AS10996" t="str">
        <f>IF($A10895&lt;=AV$610,AS10391,"No")</f>
        <v>Yes</v>
      </c>
      <c r="AT10996"/>
      <c r="AU10996"/>
      <c r="AV10996"/>
      <c r="AX10996" s="297" t="str">
        <f>IF($A10895&lt;=BA$610,AX10391,"No")</f>
        <v>Yes</v>
      </c>
      <c r="AY10996" s="297"/>
      <c r="AZ10996" s="297"/>
      <c r="BA10996" s="297"/>
      <c r="BC10996" t="str">
        <f>IF($A10895&lt;=BF$610,BC10391,"No")</f>
        <v>Yes</v>
      </c>
      <c r="BD10996"/>
      <c r="BE10996"/>
      <c r="BF10996"/>
      <c r="BH10996" t="str">
        <f>IF($A10895&lt;=BK$610,BH10391,"No")</f>
        <v>Yes</v>
      </c>
      <c r="BI10996"/>
      <c r="BJ10996"/>
      <c r="BK10996"/>
    </row>
    <row r="10997" spans="1:63" s="204" customFormat="1">
      <c r="A10997" s="84" t="s">
        <v>836</v>
      </c>
      <c r="B10997" s="72">
        <v>39</v>
      </c>
      <c r="C10997" s="74">
        <f>D10988+1</f>
        <v>93585</v>
      </c>
      <c r="D10997" s="74">
        <f t="shared" ref="D10997:D10998" si="4497">+C10997+B10997-1</f>
        <v>93623</v>
      </c>
      <c r="E10997" s="79" t="str">
        <f t="shared" ref="E10997:E10998" si="4498">"row "&amp;C10997&amp;" to "&amp;D10997</f>
        <v>row 93585 to 93623</v>
      </c>
      <c r="F10997" s="48">
        <f t="shared" si="4481"/>
        <v>10997</v>
      </c>
      <c r="G10997" s="46"/>
      <c r="H10997" s="46"/>
      <c r="I10997" s="46"/>
      <c r="J10997" s="179" t="str">
        <f t="shared" si="4492"/>
        <v>Yes</v>
      </c>
      <c r="K10997" s="179">
        <f t="shared" si="4493"/>
        <v>0</v>
      </c>
      <c r="L10997" s="179">
        <f t="shared" si="4494"/>
        <v>0</v>
      </c>
      <c r="M10997" s="179">
        <f t="shared" si="4495"/>
        <v>0</v>
      </c>
      <c r="N10997" s="267">
        <f t="shared" si="4496"/>
        <v>0</v>
      </c>
      <c r="O10997" t="str">
        <f>IF($A10895&lt;=R$610,O10392,"No")</f>
        <v>Yes</v>
      </c>
      <c r="P10997"/>
      <c r="Q10997"/>
      <c r="R10997"/>
      <c r="S10997" s="49"/>
      <c r="T10997" t="str">
        <f>IF($A10895&lt;=W610,T10392,"No")</f>
        <v>Yes</v>
      </c>
      <c r="U10997" s="48"/>
      <c r="V10997" s="48"/>
      <c r="W10997" s="48"/>
      <c r="X10997" s="46"/>
      <c r="Y10997" t="str">
        <f>IF($A10895&lt;=AB$610,Y10392,"No")</f>
        <v>Yes</v>
      </c>
      <c r="Z10997"/>
      <c r="AA10997"/>
      <c r="AB10997"/>
      <c r="AC10997" s="49"/>
      <c r="AD10997" t="str">
        <f>IF($A10895&lt;=AG610,AD10392,"No")</f>
        <v>Yes</v>
      </c>
      <c r="AE10997" s="48"/>
      <c r="AF10997" s="48"/>
      <c r="AG10997" s="48"/>
      <c r="AH10997" s="263">
        <f>IF($A10895&lt;=$R$610,AH10392,"No")</f>
        <v>0</v>
      </c>
      <c r="AI10997" t="str">
        <f>IF($A10895&lt;=AL610,AI10392,"No")</f>
        <v>Yes</v>
      </c>
      <c r="AJ10997" s="48"/>
      <c r="AK10997" s="48"/>
      <c r="AL10997" s="48"/>
      <c r="AM10997" s="263">
        <f>IF($A10895&lt;=$R$610,AM10392,"No")</f>
        <v>0</v>
      </c>
      <c r="AN10997" t="str">
        <f>IF($A10895&lt;=AQ$610,AN10392,"No")</f>
        <v>Yes</v>
      </c>
      <c r="AO10997"/>
      <c r="AP10997"/>
      <c r="AQ10997"/>
      <c r="AS10997" t="str">
        <f>IF($A10895&lt;=AV$610,AS10392,"No")</f>
        <v>Yes</v>
      </c>
      <c r="AT10997"/>
      <c r="AU10997"/>
      <c r="AV10997"/>
      <c r="AX10997" s="297" t="str">
        <f>IF($A10895&lt;=BA$610,AX10392,"No")</f>
        <v>Yes</v>
      </c>
      <c r="AY10997" s="297"/>
      <c r="AZ10997" s="297"/>
      <c r="BA10997" s="297"/>
      <c r="BC10997" t="str">
        <f>IF($A10895&lt;=BF$610,BC10392,"No")</f>
        <v>Yes</v>
      </c>
      <c r="BD10997"/>
      <c r="BE10997"/>
      <c r="BF10997"/>
      <c r="BH10997" t="str">
        <f>IF($A10895&lt;=BK$610,BH10392,"No")</f>
        <v>Yes</v>
      </c>
      <c r="BI10997"/>
      <c r="BJ10997"/>
      <c r="BK10997"/>
    </row>
    <row r="10998" spans="1:63" s="204" customFormat="1">
      <c r="A10998" s="84" t="s">
        <v>836</v>
      </c>
      <c r="B10998" s="72">
        <v>13</v>
      </c>
      <c r="C10998" s="110">
        <f>D10988+1</f>
        <v>93585</v>
      </c>
      <c r="D10998" s="74">
        <f t="shared" si="4497"/>
        <v>93597</v>
      </c>
      <c r="E10998" s="75" t="str">
        <f t="shared" si="4498"/>
        <v>row 93585 to 93597</v>
      </c>
      <c r="F10998" s="48">
        <f t="shared" si="4481"/>
        <v>10998</v>
      </c>
      <c r="G10998" s="46"/>
      <c r="H10998" s="46"/>
      <c r="I10998" s="46"/>
      <c r="J10998" s="179" t="str">
        <f t="shared" si="4492"/>
        <v>Yes</v>
      </c>
      <c r="K10998" s="179">
        <f t="shared" si="4493"/>
        <v>0</v>
      </c>
      <c r="L10998" s="179">
        <f t="shared" si="4494"/>
        <v>3</v>
      </c>
      <c r="M10998" s="179">
        <f t="shared" si="4495"/>
        <v>3</v>
      </c>
      <c r="N10998" s="267">
        <f t="shared" si="4496"/>
        <v>0</v>
      </c>
      <c r="O10998" t="str">
        <f>IF($A10895&lt;=R$610,O10393,"No")</f>
        <v>Yes</v>
      </c>
      <c r="P10998">
        <f>IF($A10895&lt;=R$610,P10393,0)</f>
        <v>0</v>
      </c>
      <c r="Q10998">
        <f>IF($A10895&lt;=R$610,Q10393,0)</f>
        <v>3</v>
      </c>
      <c r="R10998">
        <f>IF($A10895&lt;=R$610,R10393,0)</f>
        <v>3</v>
      </c>
      <c r="S10998" s="49"/>
      <c r="T10998" t="str">
        <f>IF($A10895&lt;=W610,T10393,"No")</f>
        <v>Yes</v>
      </c>
      <c r="U10998" s="48">
        <v>0</v>
      </c>
      <c r="V10998" s="48">
        <v>3</v>
      </c>
      <c r="W10998" s="48">
        <v>3</v>
      </c>
      <c r="X10998" s="46"/>
      <c r="Y10998" t="str">
        <f>IF($A10895&lt;=AB$610,Y10393,"No")</f>
        <v>Yes</v>
      </c>
      <c r="Z10998">
        <f>IF($A10895&lt;=AB$610,Z10393,0)</f>
        <v>0</v>
      </c>
      <c r="AA10998">
        <f>IF($A10895&lt;=AB$610,AA10393,0)</f>
        <v>3</v>
      </c>
      <c r="AB10998">
        <f>IF($A10895&lt;=AB$610,AB10393,0)</f>
        <v>3</v>
      </c>
      <c r="AC10998" s="49"/>
      <c r="AD10998" t="str">
        <f>IF($A10895&lt;=AG610,AD10393,"No")</f>
        <v>Yes</v>
      </c>
      <c r="AE10998" s="48">
        <f>IF($A10895&lt;=AG$610,AE10393,0)</f>
        <v>0</v>
      </c>
      <c r="AF10998" s="48">
        <f>IF($A10895&lt;=AG$610,AF10393,0)</f>
        <v>3</v>
      </c>
      <c r="AG10998" s="48">
        <f>IF($A10895&lt;=AG$610,AG10393,0)</f>
        <v>3</v>
      </c>
      <c r="AH10998" s="263">
        <f>IF($A10895&lt;=$R$610,AH10393,"No")</f>
        <v>0</v>
      </c>
      <c r="AI10998" t="str">
        <f>IF($A10895&lt;=AL610,AI10393,"No")</f>
        <v>Yes</v>
      </c>
      <c r="AJ10998" s="48">
        <v>0</v>
      </c>
      <c r="AK10998" s="48">
        <v>3</v>
      </c>
      <c r="AL10998" s="48">
        <v>3</v>
      </c>
      <c r="AM10998" s="263">
        <f>IF($A10895&lt;=$R$610,AM10393,"No")</f>
        <v>0</v>
      </c>
      <c r="AN10998" t="str">
        <f>IF($A10895&lt;=AQ$610,AN10393,"No")</f>
        <v>Yes</v>
      </c>
      <c r="AO10998">
        <f>IF($A10895&lt;=AQ$610,AO10393,0)</f>
        <v>0</v>
      </c>
      <c r="AP10998">
        <f>IF($A10895&lt;=AQ$610,AP10393,0)</f>
        <v>3</v>
      </c>
      <c r="AQ10998">
        <f>IF($A10895&lt;=AQ$610,AQ10393,0)</f>
        <v>3</v>
      </c>
      <c r="AS10998" t="str">
        <f>IF($A10895&lt;=AV$610,AS10393,"No")</f>
        <v>Yes</v>
      </c>
      <c r="AT10998">
        <f>IF($A10895&lt;=AV$610,AT10393,0)</f>
        <v>0</v>
      </c>
      <c r="AU10998">
        <f>IF($A10895&lt;=AV$610,AU10393,0)</f>
        <v>3</v>
      </c>
      <c r="AV10998">
        <f>IF($A10895&lt;=AV$610,AV10393,0)</f>
        <v>3</v>
      </c>
      <c r="AX10998" s="297" t="str">
        <f>IF($A10895&lt;=BA$610,AX10393,"No")</f>
        <v>Yes</v>
      </c>
      <c r="AY10998" s="297">
        <f>IF($A10895&lt;=BA$610,AY10393,0)</f>
        <v>0</v>
      </c>
      <c r="AZ10998" s="297">
        <f>IF($A10895&lt;=BA$610,AZ10393,0)</f>
        <v>3</v>
      </c>
      <c r="BA10998" s="297">
        <f>IF($A10895&lt;=BA$610,BA10393,0)</f>
        <v>3</v>
      </c>
      <c r="BC10998" t="str">
        <f>IF($A10895&lt;=BF$610,BC10393,"No")</f>
        <v>Yes</v>
      </c>
      <c r="BD10998">
        <f>IF($A10895&lt;=BF$610,BD10393,0)</f>
        <v>0</v>
      </c>
      <c r="BE10998">
        <f>IF($A10895&lt;=BF$610,BE10393,0)</f>
        <v>3</v>
      </c>
      <c r="BF10998">
        <f>IF($A10895&lt;=BF$610,BF10393,0)</f>
        <v>3</v>
      </c>
      <c r="BH10998" t="str">
        <f>IF($A10895&lt;=BK$610,BH10393,"No")</f>
        <v>Yes</v>
      </c>
      <c r="BI10998">
        <f>IF($A10895&lt;=BK$610,BI10393,0)</f>
        <v>0</v>
      </c>
      <c r="BJ10998">
        <f>IF($A10895&lt;=BK$610,BJ10393,0)</f>
        <v>3</v>
      </c>
      <c r="BK10998">
        <f>IF($A10895&lt;=BK$610,BK10393,0)</f>
        <v>3</v>
      </c>
    </row>
    <row r="10999" spans="1:63" s="204" customFormat="1">
      <c r="A10999" s="58" t="s">
        <v>837</v>
      </c>
      <c r="B10999" s="72" t="s">
        <v>820</v>
      </c>
      <c r="C10999" s="77" t="s">
        <v>820</v>
      </c>
      <c r="D10999" s="77" t="s">
        <v>820</v>
      </c>
      <c r="E10999" s="75" t="s">
        <v>925</v>
      </c>
      <c r="F10999" s="48">
        <f t="shared" si="4481"/>
        <v>10999</v>
      </c>
      <c r="G10999" s="46"/>
      <c r="H10999" s="46"/>
      <c r="I10999" s="46"/>
      <c r="J10999" s="179" t="str">
        <f t="shared" si="4492"/>
        <v>Yes</v>
      </c>
      <c r="K10999" s="179">
        <f t="shared" si="4493"/>
        <v>0</v>
      </c>
      <c r="L10999" s="179">
        <f t="shared" si="4494"/>
        <v>0</v>
      </c>
      <c r="M10999" s="179">
        <f t="shared" si="4495"/>
        <v>0</v>
      </c>
      <c r="N10999" s="267">
        <f t="shared" si="4496"/>
        <v>0</v>
      </c>
      <c r="O10999" t="str">
        <f>IF($A10895&lt;=R$610,O10394,"No")</f>
        <v>Yes</v>
      </c>
      <c r="P10999">
        <f>IF($A10895&lt;=R$610,P10394,0)</f>
        <v>0</v>
      </c>
      <c r="Q10999">
        <f>IF($A10895&lt;=R$610,Q10394,0)</f>
        <v>0</v>
      </c>
      <c r="R10999">
        <f>IF($A10895&lt;=R$610,R10394,0)</f>
        <v>0</v>
      </c>
      <c r="S10999" s="49"/>
      <c r="T10999" t="str">
        <f>IF($A10895&lt;=W610,T10394,"No")</f>
        <v>Yes</v>
      </c>
      <c r="U10999" s="48">
        <v>0</v>
      </c>
      <c r="V10999" s="48">
        <v>0</v>
      </c>
      <c r="W10999" s="48">
        <v>0</v>
      </c>
      <c r="X10999" s="46"/>
      <c r="Y10999" t="str">
        <f>IF($A10895&lt;=AB$610,Y10394,"No")</f>
        <v>Yes</v>
      </c>
      <c r="Z10999">
        <f>IF($A10895&lt;=AB$610,Z10394,0)</f>
        <v>0</v>
      </c>
      <c r="AA10999">
        <f>IF($A10895&lt;=AB$610,AA10394,0)</f>
        <v>0</v>
      </c>
      <c r="AB10999">
        <f>IF($A10895&lt;=AB$610,AB10394,0)</f>
        <v>0</v>
      </c>
      <c r="AC10999" s="49"/>
      <c r="AD10999" t="str">
        <f>IF($A10895&lt;=AG610,AD10394,"No")</f>
        <v>Yes</v>
      </c>
      <c r="AE10999" s="48">
        <f>IF($A10895&lt;=AG$610,AE10394,0)</f>
        <v>0</v>
      </c>
      <c r="AF10999" s="48">
        <f>IF($A10895&lt;=AG$610,AF10394,0)</f>
        <v>0</v>
      </c>
      <c r="AG10999" s="48">
        <f>IF($A10895&lt;=AG$610,AG10394,0)</f>
        <v>0</v>
      </c>
      <c r="AH10999" s="263">
        <f>IF($A10895&lt;=$R$610,AH10394,"No")</f>
        <v>0</v>
      </c>
      <c r="AI10999" t="str">
        <f>IF($A10895&lt;=AL610,AI10394,"No")</f>
        <v>Yes</v>
      </c>
      <c r="AJ10999" s="48">
        <v>0</v>
      </c>
      <c r="AK10999" s="48">
        <v>0</v>
      </c>
      <c r="AL10999" s="48">
        <v>0</v>
      </c>
      <c r="AM10999" s="263">
        <f>IF($A10895&lt;=$R$610,AM10394,"No")</f>
        <v>0</v>
      </c>
      <c r="AN10999" t="str">
        <f>IF($A10895&lt;=AQ$610,AN10394,"No")</f>
        <v>Yes</v>
      </c>
      <c r="AO10999">
        <f>IF($A10895&lt;=AQ$610,AO10394,0)</f>
        <v>0</v>
      </c>
      <c r="AP10999">
        <f>IF($A10895&lt;=AQ$610,AP10394,0)</f>
        <v>0</v>
      </c>
      <c r="AQ10999">
        <f>IF($A10895&lt;=AQ$610,AQ10394,0)</f>
        <v>0</v>
      </c>
      <c r="AS10999" t="str">
        <f>IF($A10895&lt;=AV$610,AS10394,"No")</f>
        <v>Yes</v>
      </c>
      <c r="AT10999">
        <f>IF($A10895&lt;=AV$610,AT10394,0)</f>
        <v>0</v>
      </c>
      <c r="AU10999">
        <f>IF($A10895&lt;=AV$610,AU10394,0)</f>
        <v>0</v>
      </c>
      <c r="AV10999">
        <f>IF($A10895&lt;=AV$610,AV10394,0)</f>
        <v>0</v>
      </c>
      <c r="AX10999" s="297" t="str">
        <f>IF($A10895&lt;=BA$610,AX10394,"No")</f>
        <v>Yes</v>
      </c>
      <c r="AY10999" s="297">
        <f>IF($A10895&lt;=BA$610,AY10394,0)</f>
        <v>0</v>
      </c>
      <c r="AZ10999" s="297">
        <f>IF($A10895&lt;=BA$610,AZ10394,0)</f>
        <v>0</v>
      </c>
      <c r="BA10999" s="297">
        <f>IF($A10895&lt;=BA$610,BA10394,0)</f>
        <v>0</v>
      </c>
      <c r="BC10999" t="str">
        <f>IF($A10895&lt;=BF$610,BC10394,"No")</f>
        <v>Yes</v>
      </c>
      <c r="BD10999">
        <f>IF($A10895&lt;=BF$610,BD10394,0)</f>
        <v>0</v>
      </c>
      <c r="BE10999">
        <f>IF($A10895&lt;=BF$610,BE10394,0)</f>
        <v>0</v>
      </c>
      <c r="BF10999">
        <f>IF($A10895&lt;=BF$610,BF10394,0)</f>
        <v>0</v>
      </c>
      <c r="BH10999" t="str">
        <f>IF($A10895&lt;=BK$610,BH10394,"No")</f>
        <v>Yes</v>
      </c>
      <c r="BI10999">
        <f>IF($A10895&lt;=BK$610,BI10394,0)</f>
        <v>0</v>
      </c>
      <c r="BJ10999">
        <f>IF($A10895&lt;=BK$610,BJ10394,0)</f>
        <v>0</v>
      </c>
      <c r="BK10999">
        <f>IF($A10895&lt;=BK$610,BK10394,0)</f>
        <v>0</v>
      </c>
    </row>
    <row r="11000" spans="1:63" s="204" customFormat="1">
      <c r="A11000" s="58" t="s">
        <v>554</v>
      </c>
      <c r="B11000" s="72" t="s">
        <v>820</v>
      </c>
      <c r="C11000" s="77" t="s">
        <v>820</v>
      </c>
      <c r="D11000" s="77" t="s">
        <v>820</v>
      </c>
      <c r="E11000" s="75" t="s">
        <v>925</v>
      </c>
      <c r="F11000" s="48">
        <f t="shared" si="4481"/>
        <v>11000</v>
      </c>
      <c r="G11000" s="46"/>
      <c r="H11000" s="46"/>
      <c r="I11000" s="46"/>
      <c r="J11000" s="179" t="str">
        <f t="shared" si="4492"/>
        <v>No</v>
      </c>
      <c r="K11000" s="179">
        <f t="shared" si="4493"/>
        <v>0</v>
      </c>
      <c r="L11000" s="179">
        <f t="shared" si="4494"/>
        <v>0</v>
      </c>
      <c r="M11000" s="179">
        <f t="shared" si="4495"/>
        <v>0</v>
      </c>
      <c r="N11000" s="267">
        <f t="shared" si="4496"/>
        <v>0</v>
      </c>
      <c r="O11000" t="str">
        <f>IF($A10895&lt;=R$610,O10395,"No")</f>
        <v>No</v>
      </c>
      <c r="P11000">
        <f>IF($A10895&lt;=R$610,P10395,0)</f>
        <v>0</v>
      </c>
      <c r="Q11000">
        <f>IF($A10895&lt;=R$610,Q10395,0)</f>
        <v>0</v>
      </c>
      <c r="R11000">
        <f>IF($A10895&lt;=R$610,R10395,0)</f>
        <v>0</v>
      </c>
      <c r="S11000" s="49"/>
      <c r="T11000" t="str">
        <f>IF($A10895&lt;=W610,T10395,"No")</f>
        <v>No</v>
      </c>
      <c r="U11000" s="48">
        <v>0</v>
      </c>
      <c r="V11000" s="48">
        <v>0</v>
      </c>
      <c r="W11000" s="48">
        <v>0</v>
      </c>
      <c r="X11000" s="46"/>
      <c r="Y11000" t="str">
        <f>IF($A10895&lt;=AB$610,Y10395,"No")</f>
        <v>No</v>
      </c>
      <c r="Z11000">
        <f>IF($A10895&lt;=AB$610,Z10395,0)</f>
        <v>0</v>
      </c>
      <c r="AA11000">
        <f>IF($A10895&lt;=AB$610,AA10395,0)</f>
        <v>0</v>
      </c>
      <c r="AB11000">
        <f>IF($A10895&lt;=AB$610,AB10395,0)</f>
        <v>0</v>
      </c>
      <c r="AC11000" s="49"/>
      <c r="AD11000" t="str">
        <f>IF($A10895&lt;=AG610,AD10395,"No")</f>
        <v>No</v>
      </c>
      <c r="AE11000" s="48">
        <f>IF($A10895&lt;=AG$610,AE10395,0)</f>
        <v>0</v>
      </c>
      <c r="AF11000" s="48">
        <f>IF($A10895&lt;=AG$610,AF10395,0)</f>
        <v>0</v>
      </c>
      <c r="AG11000" s="48">
        <f>IF($A10895&lt;=AG$610,AG10395,0)</f>
        <v>0</v>
      </c>
      <c r="AH11000" s="263">
        <f>IF($A10895&lt;=$R$610,AH10395,"No")</f>
        <v>0</v>
      </c>
      <c r="AI11000" t="str">
        <f>IF($A10895&lt;=AL610,AI10395,"No")</f>
        <v>No</v>
      </c>
      <c r="AJ11000" s="48">
        <v>0</v>
      </c>
      <c r="AK11000" s="48">
        <v>0</v>
      </c>
      <c r="AL11000" s="48">
        <v>0</v>
      </c>
      <c r="AM11000" s="263">
        <f>IF($A10895&lt;=$R$610,AM10395,"No")</f>
        <v>0</v>
      </c>
      <c r="AN11000" t="str">
        <f>IF($A10895&lt;=AQ$610,AN10395,"No")</f>
        <v>No</v>
      </c>
      <c r="AO11000">
        <f>IF($A10895&lt;=AQ$610,AO10395,0)</f>
        <v>0</v>
      </c>
      <c r="AP11000">
        <f>IF($A10895&lt;=AQ$610,AP10395,0)</f>
        <v>0</v>
      </c>
      <c r="AQ11000">
        <f>IF($A10895&lt;=AQ$610,AQ10395,0)</f>
        <v>0</v>
      </c>
      <c r="AS11000" t="str">
        <f>IF($A10895&lt;=AV$610,AS10395,"No")</f>
        <v>No</v>
      </c>
      <c r="AT11000">
        <f>IF($A10895&lt;=AV$610,AT10395,0)</f>
        <v>0</v>
      </c>
      <c r="AU11000">
        <f>IF($A10895&lt;=AV$610,AU10395,0)</f>
        <v>0</v>
      </c>
      <c r="AV11000">
        <f>IF($A10895&lt;=AV$610,AV10395,0)</f>
        <v>0</v>
      </c>
      <c r="AX11000" s="297" t="str">
        <f>IF($A10895&lt;=BA$610,AX10395,"No")</f>
        <v>No</v>
      </c>
      <c r="AY11000" s="297">
        <f>IF($A10895&lt;=BA$610,AY10395,0)</f>
        <v>0</v>
      </c>
      <c r="AZ11000" s="297">
        <f>IF($A10895&lt;=BA$610,AZ10395,0)</f>
        <v>0</v>
      </c>
      <c r="BA11000" s="297">
        <f>IF($A10895&lt;=BA$610,BA10395,0)</f>
        <v>0</v>
      </c>
      <c r="BC11000" t="str">
        <f>IF($A10895&lt;=BF$610,BC10395,"No")</f>
        <v>No</v>
      </c>
      <c r="BD11000">
        <f>IF($A10895&lt;=BF$610,BD10395,0)</f>
        <v>0</v>
      </c>
      <c r="BE11000">
        <f>IF($A10895&lt;=BF$610,BE10395,0)</f>
        <v>0</v>
      </c>
      <c r="BF11000">
        <f>IF($A10895&lt;=BF$610,BF10395,0)</f>
        <v>0</v>
      </c>
      <c r="BH11000" t="str">
        <f>IF($A10895&lt;=BK$610,BH10395,"No")</f>
        <v>No</v>
      </c>
      <c r="BI11000">
        <f>IF($A10895&lt;=BK$610,BI10395,0)</f>
        <v>0</v>
      </c>
      <c r="BJ11000">
        <f>IF($A10895&lt;=BK$610,BJ10395,0)</f>
        <v>0</v>
      </c>
      <c r="BK11000">
        <f>IF($A10895&lt;=BK$610,BK10395,0)</f>
        <v>0</v>
      </c>
    </row>
    <row r="11001" spans="1:63" s="204" customFormat="1">
      <c r="A11001" s="58" t="s">
        <v>555</v>
      </c>
      <c r="B11001" s="72" t="s">
        <v>820</v>
      </c>
      <c r="C11001" s="77" t="s">
        <v>820</v>
      </c>
      <c r="D11001" s="77" t="s">
        <v>820</v>
      </c>
      <c r="E11001" s="75" t="s">
        <v>925</v>
      </c>
      <c r="F11001" s="48">
        <f t="shared" si="4481"/>
        <v>11001</v>
      </c>
      <c r="G11001" s="46"/>
      <c r="H11001" s="46"/>
      <c r="I11001" s="46"/>
      <c r="J11001" s="179" t="str">
        <f t="shared" si="4492"/>
        <v>No</v>
      </c>
      <c r="K11001" s="179">
        <f t="shared" si="4493"/>
        <v>0</v>
      </c>
      <c r="L11001" s="179">
        <f t="shared" si="4494"/>
        <v>0</v>
      </c>
      <c r="M11001" s="179">
        <f t="shared" si="4495"/>
        <v>0</v>
      </c>
      <c r="N11001" s="267">
        <f t="shared" si="4496"/>
        <v>0</v>
      </c>
      <c r="O11001" t="str">
        <f>IF($A10895&lt;=R$610,O10396,"No")</f>
        <v>No</v>
      </c>
      <c r="P11001">
        <f>IF($A10895&lt;=R$610,P10396,0)</f>
        <v>0</v>
      </c>
      <c r="Q11001">
        <f>IF($A10895&lt;=R$610,Q10396,0)</f>
        <v>0</v>
      </c>
      <c r="R11001">
        <f>IF($A10895&lt;=R$610,R10396,0)</f>
        <v>0</v>
      </c>
      <c r="S11001" s="49"/>
      <c r="T11001" t="str">
        <f>IF($A10895&lt;=W610,T10396,"No")</f>
        <v>No</v>
      </c>
      <c r="U11001" s="48">
        <v>0</v>
      </c>
      <c r="V11001" s="48">
        <v>0</v>
      </c>
      <c r="W11001" s="48">
        <v>0</v>
      </c>
      <c r="X11001" s="46"/>
      <c r="Y11001" t="str">
        <f>IF($A10895&lt;=AB$610,Y10396,"No")</f>
        <v>No</v>
      </c>
      <c r="Z11001">
        <f>IF($A10895&lt;=AB$610,Z10396,0)</f>
        <v>0</v>
      </c>
      <c r="AA11001">
        <f>IF($A10895&lt;=AB$610,AA10396,0)</f>
        <v>0</v>
      </c>
      <c r="AB11001">
        <f>IF($A10895&lt;=AB$610,AB10396,0)</f>
        <v>0</v>
      </c>
      <c r="AC11001" s="49"/>
      <c r="AD11001" t="str">
        <f>IF($A10895&lt;=AG610,AD10396,"No")</f>
        <v>No</v>
      </c>
      <c r="AE11001" s="48">
        <f>IF($A10895&lt;=AG$610,AE10396,0)</f>
        <v>0</v>
      </c>
      <c r="AF11001" s="48">
        <f>IF($A10895&lt;=AG$610,AF10396,0)</f>
        <v>0</v>
      </c>
      <c r="AG11001" s="48">
        <f>IF($A10895&lt;=AG$610,AG10396,0)</f>
        <v>0</v>
      </c>
      <c r="AH11001" s="263">
        <f>IF($A10895&lt;=$R$610,AH10396,"No")</f>
        <v>0</v>
      </c>
      <c r="AI11001" t="str">
        <f>IF($A10895&lt;=AL610,AI10396,"No")</f>
        <v>No</v>
      </c>
      <c r="AJ11001" s="48">
        <v>0</v>
      </c>
      <c r="AK11001" s="48">
        <v>0</v>
      </c>
      <c r="AL11001" s="48">
        <v>0</v>
      </c>
      <c r="AM11001" s="263">
        <f>IF($A10895&lt;=$R$610,AM10396,"No")</f>
        <v>0</v>
      </c>
      <c r="AN11001" t="str">
        <f>IF($A10895&lt;=AQ$610,AN10396,"No")</f>
        <v>No</v>
      </c>
      <c r="AO11001">
        <f>IF($A10895&lt;=AQ$610,AO10396,0)</f>
        <v>0</v>
      </c>
      <c r="AP11001">
        <f>IF($A10895&lt;=AQ$610,AP10396,0)</f>
        <v>0</v>
      </c>
      <c r="AQ11001">
        <f>IF($A10895&lt;=AQ$610,AQ10396,0)</f>
        <v>0</v>
      </c>
      <c r="AS11001" t="str">
        <f>IF($A10895&lt;=AV$610,AS10396,"No")</f>
        <v>No</v>
      </c>
      <c r="AT11001">
        <f>IF($A10895&lt;=AV$610,AT10396,0)</f>
        <v>0</v>
      </c>
      <c r="AU11001">
        <f>IF($A10895&lt;=AV$610,AU10396,0)</f>
        <v>0</v>
      </c>
      <c r="AV11001">
        <f>IF($A10895&lt;=AV$610,AV10396,0)</f>
        <v>0</v>
      </c>
      <c r="AX11001" s="297" t="str">
        <f>IF($A10895&lt;=BA$610,AX10396,"No")</f>
        <v>No</v>
      </c>
      <c r="AY11001" s="297">
        <f>IF($A10895&lt;=BA$610,AY10396,0)</f>
        <v>0</v>
      </c>
      <c r="AZ11001" s="297">
        <f>IF($A10895&lt;=BA$610,AZ10396,0)</f>
        <v>0</v>
      </c>
      <c r="BA11001" s="297">
        <f>IF($A10895&lt;=BA$610,BA10396,0)</f>
        <v>0</v>
      </c>
      <c r="BC11001" t="str">
        <f>IF($A10895&lt;=BF$610,BC10396,"No")</f>
        <v>No</v>
      </c>
      <c r="BD11001">
        <f>IF($A10895&lt;=BF$610,BD10396,0)</f>
        <v>0</v>
      </c>
      <c r="BE11001">
        <f>IF($A10895&lt;=BF$610,BE10396,0)</f>
        <v>0</v>
      </c>
      <c r="BF11001">
        <f>IF($A10895&lt;=BF$610,BF10396,0)</f>
        <v>0</v>
      </c>
      <c r="BH11001" t="str">
        <f>IF($A10895&lt;=BK$610,BH10396,"No")</f>
        <v>No</v>
      </c>
      <c r="BI11001">
        <f>IF($A10895&lt;=BK$610,BI10396,0)</f>
        <v>0</v>
      </c>
      <c r="BJ11001">
        <f>IF($A10895&lt;=BK$610,BJ10396,0)</f>
        <v>0</v>
      </c>
      <c r="BK11001">
        <f>IF($A10895&lt;=BK$610,BK10396,0)</f>
        <v>0</v>
      </c>
    </row>
    <row r="11002" spans="1:63" s="204" customFormat="1">
      <c r="A11002" s="58" t="s">
        <v>556</v>
      </c>
      <c r="B11002" s="72" t="s">
        <v>820</v>
      </c>
      <c r="C11002" s="77" t="s">
        <v>820</v>
      </c>
      <c r="D11002" s="77" t="s">
        <v>820</v>
      </c>
      <c r="E11002" s="75" t="s">
        <v>925</v>
      </c>
      <c r="F11002" s="48">
        <f t="shared" si="4481"/>
        <v>11002</v>
      </c>
      <c r="G11002" s="46"/>
      <c r="H11002" s="46"/>
      <c r="I11002" s="46"/>
      <c r="J11002" s="179" t="str">
        <f t="shared" si="4492"/>
        <v>No</v>
      </c>
      <c r="K11002" s="179">
        <f t="shared" si="4493"/>
        <v>0</v>
      </c>
      <c r="L11002" s="179">
        <f t="shared" si="4494"/>
        <v>0</v>
      </c>
      <c r="M11002" s="179">
        <f t="shared" si="4495"/>
        <v>0</v>
      </c>
      <c r="N11002" s="267">
        <f t="shared" si="4496"/>
        <v>0</v>
      </c>
      <c r="O11002" t="str">
        <f>IF($A10895&lt;=R$610,O10397,"No")</f>
        <v>No</v>
      </c>
      <c r="P11002">
        <f>IF($A10895&lt;=R$610,P10397,0)</f>
        <v>0</v>
      </c>
      <c r="Q11002">
        <f>IF($A10895&lt;=R$610,Q10397,0)</f>
        <v>0</v>
      </c>
      <c r="R11002">
        <f>IF($A10895&lt;=R$610,R10397,0)</f>
        <v>0</v>
      </c>
      <c r="S11002" s="49"/>
      <c r="T11002" t="str">
        <f>IF($A10895&lt;=W610,T10397,"No")</f>
        <v>No</v>
      </c>
      <c r="U11002" s="48">
        <v>0</v>
      </c>
      <c r="V11002" s="48">
        <v>0</v>
      </c>
      <c r="W11002" s="48">
        <v>0</v>
      </c>
      <c r="X11002" s="46"/>
      <c r="Y11002" t="str">
        <f>IF($A10895&lt;=AB$610,Y10397,"No")</f>
        <v>No</v>
      </c>
      <c r="Z11002">
        <f>IF($A10895&lt;=AB$610,Z10397,0)</f>
        <v>0</v>
      </c>
      <c r="AA11002">
        <f>IF($A10895&lt;=AB$610,AA10397,0)</f>
        <v>0</v>
      </c>
      <c r="AB11002">
        <f>IF($A10895&lt;=AB$610,AB10397,0)</f>
        <v>0</v>
      </c>
      <c r="AC11002" s="49"/>
      <c r="AD11002" t="str">
        <f>IF($A10895&lt;=AG610,AD10397,"No")</f>
        <v>No</v>
      </c>
      <c r="AE11002" s="48">
        <f>IF($A10895&lt;=AG$610,AE10397,0)</f>
        <v>0</v>
      </c>
      <c r="AF11002" s="48">
        <f>IF($A10895&lt;=AG$610,AF10397,0)</f>
        <v>0</v>
      </c>
      <c r="AG11002" s="48">
        <f>IF($A10895&lt;=AG$610,AG10397,0)</f>
        <v>0</v>
      </c>
      <c r="AH11002" s="263">
        <f>IF($A10895&lt;=$R$610,AH10397,"No")</f>
        <v>0</v>
      </c>
      <c r="AI11002" t="str">
        <f>IF($A10895&lt;=AL610,AI10397,"No")</f>
        <v>No</v>
      </c>
      <c r="AJ11002" s="48">
        <v>0</v>
      </c>
      <c r="AK11002" s="48">
        <v>0</v>
      </c>
      <c r="AL11002" s="48">
        <v>0</v>
      </c>
      <c r="AM11002" s="263">
        <f>IF($A10895&lt;=$R$610,AM10397,"No")</f>
        <v>0</v>
      </c>
      <c r="AN11002" t="str">
        <f>IF($A10895&lt;=AQ$610,AN10397,"No")</f>
        <v>No</v>
      </c>
      <c r="AO11002">
        <f>IF($A10895&lt;=AQ$610,AO10397,0)</f>
        <v>0</v>
      </c>
      <c r="AP11002">
        <f>IF($A10895&lt;=AQ$610,AP10397,0)</f>
        <v>0</v>
      </c>
      <c r="AQ11002">
        <f>IF($A10895&lt;=AQ$610,AQ10397,0)</f>
        <v>0</v>
      </c>
      <c r="AS11002" t="str">
        <f>IF($A10895&lt;=AV$610,AS10397,"No")</f>
        <v>No</v>
      </c>
      <c r="AT11002">
        <f>IF($A10895&lt;=AV$610,AT10397,0)</f>
        <v>0</v>
      </c>
      <c r="AU11002">
        <f>IF($A10895&lt;=AV$610,AU10397,0)</f>
        <v>0</v>
      </c>
      <c r="AV11002">
        <f>IF($A10895&lt;=AV$610,AV10397,0)</f>
        <v>0</v>
      </c>
      <c r="AX11002" s="297" t="str">
        <f>IF($A10895&lt;=BA$610,AX10397,"No")</f>
        <v>No</v>
      </c>
      <c r="AY11002" s="297">
        <f>IF($A10895&lt;=BA$610,AY10397,0)</f>
        <v>0</v>
      </c>
      <c r="AZ11002" s="297">
        <f>IF($A10895&lt;=BA$610,AZ10397,0)</f>
        <v>0</v>
      </c>
      <c r="BA11002" s="297">
        <f>IF($A10895&lt;=BA$610,BA10397,0)</f>
        <v>0</v>
      </c>
      <c r="BC11002" t="str">
        <f>IF($A10895&lt;=BF$610,BC10397,"No")</f>
        <v>No</v>
      </c>
      <c r="BD11002">
        <f>IF($A10895&lt;=BF$610,BD10397,0)</f>
        <v>0</v>
      </c>
      <c r="BE11002">
        <f>IF($A10895&lt;=BF$610,BE10397,0)</f>
        <v>0</v>
      </c>
      <c r="BF11002">
        <f>IF($A10895&lt;=BF$610,BF10397,0)</f>
        <v>0</v>
      </c>
      <c r="BH11002" t="str">
        <f>IF($A10895&lt;=BK$610,BH10397,"No")</f>
        <v>No</v>
      </c>
      <c r="BI11002">
        <f>IF($A10895&lt;=BK$610,BI10397,0)</f>
        <v>0</v>
      </c>
      <c r="BJ11002">
        <f>IF($A10895&lt;=BK$610,BJ10397,0)</f>
        <v>0</v>
      </c>
      <c r="BK11002">
        <f>IF($A10895&lt;=BK$610,BK10397,0)</f>
        <v>0</v>
      </c>
    </row>
    <row r="11003" spans="1:63" s="204" customFormat="1">
      <c r="A11003" s="58" t="s">
        <v>557</v>
      </c>
      <c r="B11003" s="72" t="s">
        <v>820</v>
      </c>
      <c r="C11003" s="77" t="s">
        <v>820</v>
      </c>
      <c r="D11003" s="77" t="s">
        <v>820</v>
      </c>
      <c r="E11003" s="75" t="s">
        <v>925</v>
      </c>
      <c r="F11003" s="48">
        <f t="shared" si="4481"/>
        <v>11003</v>
      </c>
      <c r="G11003" s="46"/>
      <c r="H11003" s="46"/>
      <c r="I11003" s="46"/>
      <c r="J11003" s="179" t="str">
        <f t="shared" si="4492"/>
        <v>No</v>
      </c>
      <c r="K11003" s="179">
        <f t="shared" si="4493"/>
        <v>0</v>
      </c>
      <c r="L11003" s="179">
        <f t="shared" si="4494"/>
        <v>0</v>
      </c>
      <c r="M11003" s="179">
        <f t="shared" si="4495"/>
        <v>0</v>
      </c>
      <c r="N11003" s="267">
        <f t="shared" si="4496"/>
        <v>0</v>
      </c>
      <c r="O11003" t="str">
        <f>IF($A10895&lt;=R$610,O10398,"No")</f>
        <v>No</v>
      </c>
      <c r="P11003">
        <f>IF($A10895&lt;=R$610,P10398,0)</f>
        <v>0</v>
      </c>
      <c r="Q11003">
        <f>IF($A10895&lt;=R$610,Q10398,0)</f>
        <v>0</v>
      </c>
      <c r="R11003">
        <f>IF($A10895&lt;=R$610,R10398,0)</f>
        <v>0</v>
      </c>
      <c r="S11003" s="49"/>
      <c r="T11003" t="str">
        <f>IF($A10895&lt;=W610,T10398,"No")</f>
        <v>No</v>
      </c>
      <c r="U11003" s="48">
        <v>0</v>
      </c>
      <c r="V11003" s="48">
        <v>0</v>
      </c>
      <c r="W11003" s="48">
        <v>0</v>
      </c>
      <c r="X11003" s="46"/>
      <c r="Y11003" t="str">
        <f>IF($A10895&lt;=AB$610,Y10398,"No")</f>
        <v>No</v>
      </c>
      <c r="Z11003">
        <f>IF($A10895&lt;=AB$610,Z10398,0)</f>
        <v>0</v>
      </c>
      <c r="AA11003">
        <f>IF($A10895&lt;=AB$610,AA10398,0)</f>
        <v>0</v>
      </c>
      <c r="AB11003">
        <f>IF($A10895&lt;=AB$610,AB10398,0)</f>
        <v>0</v>
      </c>
      <c r="AC11003" s="49"/>
      <c r="AD11003" t="str">
        <f>IF($A10895&lt;=AG610,AD10398,"No")</f>
        <v>No</v>
      </c>
      <c r="AE11003" s="48">
        <f>IF($A10895&lt;=AG$610,AE10398,0)</f>
        <v>0</v>
      </c>
      <c r="AF11003" s="48">
        <f>IF($A10895&lt;=AG$610,AF10398,0)</f>
        <v>0</v>
      </c>
      <c r="AG11003" s="48">
        <f>IF($A10895&lt;=AG$610,AG10398,0)</f>
        <v>0</v>
      </c>
      <c r="AH11003" s="263">
        <f>IF($A10895&lt;=$R$610,AH10398,"No")</f>
        <v>0</v>
      </c>
      <c r="AI11003" t="str">
        <f>IF($A10895&lt;=AL610,AI10398,"No")</f>
        <v>No</v>
      </c>
      <c r="AJ11003" s="48">
        <v>0</v>
      </c>
      <c r="AK11003" s="48">
        <v>0</v>
      </c>
      <c r="AL11003" s="48">
        <v>0</v>
      </c>
      <c r="AM11003" s="263">
        <f>IF($A10895&lt;=$R$610,AM10398,"No")</f>
        <v>0</v>
      </c>
      <c r="AN11003" t="str">
        <f>IF($A10895&lt;=AQ$610,AN10398,"No")</f>
        <v>No</v>
      </c>
      <c r="AO11003">
        <f>IF($A10895&lt;=AQ$610,AO10398,0)</f>
        <v>0</v>
      </c>
      <c r="AP11003">
        <f>IF($A10895&lt;=AQ$610,AP10398,0)</f>
        <v>0</v>
      </c>
      <c r="AQ11003">
        <f>IF($A10895&lt;=AQ$610,AQ10398,0)</f>
        <v>0</v>
      </c>
      <c r="AS11003" t="str">
        <f>IF($A10895&lt;=AV$610,AS10398,"No")</f>
        <v>No</v>
      </c>
      <c r="AT11003">
        <f>IF($A10895&lt;=AV$610,AT10398,0)</f>
        <v>0</v>
      </c>
      <c r="AU11003">
        <f>IF($A10895&lt;=AV$610,AU10398,0)</f>
        <v>0</v>
      </c>
      <c r="AV11003">
        <f>IF($A10895&lt;=AV$610,AV10398,0)</f>
        <v>0</v>
      </c>
      <c r="AX11003" s="297" t="str">
        <f>IF($A10895&lt;=BA$610,AX10398,"No")</f>
        <v>No</v>
      </c>
      <c r="AY11003" s="297">
        <f>IF($A10895&lt;=BA$610,AY10398,0)</f>
        <v>0</v>
      </c>
      <c r="AZ11003" s="297">
        <f>IF($A10895&lt;=BA$610,AZ10398,0)</f>
        <v>0</v>
      </c>
      <c r="BA11003" s="297">
        <f>IF($A10895&lt;=BA$610,BA10398,0)</f>
        <v>0</v>
      </c>
      <c r="BC11003" t="str">
        <f>IF($A10895&lt;=BF$610,BC10398,"No")</f>
        <v>No</v>
      </c>
      <c r="BD11003">
        <f>IF($A10895&lt;=BF$610,BD10398,0)</f>
        <v>0</v>
      </c>
      <c r="BE11003">
        <f>IF($A10895&lt;=BF$610,BE10398,0)</f>
        <v>0</v>
      </c>
      <c r="BF11003">
        <f>IF($A10895&lt;=BF$610,BF10398,0)</f>
        <v>0</v>
      </c>
      <c r="BH11003" t="str">
        <f>IF($A10895&lt;=BK$610,BH10398,"No")</f>
        <v>No</v>
      </c>
      <c r="BI11003">
        <f>IF($A10895&lt;=BK$610,BI10398,0)</f>
        <v>0</v>
      </c>
      <c r="BJ11003">
        <f>IF($A10895&lt;=BK$610,BJ10398,0)</f>
        <v>0</v>
      </c>
      <c r="BK11003">
        <f>IF($A10895&lt;=BK$610,BK10398,0)</f>
        <v>0</v>
      </c>
    </row>
    <row r="11004" spans="1:63" s="204" customFormat="1">
      <c r="A11004" s="58" t="s">
        <v>558</v>
      </c>
      <c r="B11004" s="72" t="s">
        <v>820</v>
      </c>
      <c r="C11004" s="77" t="s">
        <v>820</v>
      </c>
      <c r="D11004" s="77" t="s">
        <v>820</v>
      </c>
      <c r="E11004" s="75" t="s">
        <v>925</v>
      </c>
      <c r="F11004" s="48">
        <f t="shared" si="4481"/>
        <v>11004</v>
      </c>
      <c r="G11004" s="46"/>
      <c r="H11004" s="46"/>
      <c r="I11004" s="46"/>
      <c r="J11004" s="179" t="str">
        <f t="shared" si="4492"/>
        <v>No</v>
      </c>
      <c r="K11004" s="179">
        <f t="shared" si="4493"/>
        <v>0</v>
      </c>
      <c r="L11004" s="179">
        <f t="shared" si="4494"/>
        <v>0</v>
      </c>
      <c r="M11004" s="179">
        <f t="shared" si="4495"/>
        <v>0</v>
      </c>
      <c r="N11004" s="267">
        <f t="shared" si="4496"/>
        <v>0</v>
      </c>
      <c r="O11004" t="str">
        <f>IF($A10895&lt;=R$610,O10399,"No")</f>
        <v>No</v>
      </c>
      <c r="P11004">
        <f>IF($A10895&lt;=R$610,P10399,0)</f>
        <v>0</v>
      </c>
      <c r="Q11004">
        <f>IF($A10895&lt;=R$610,Q10399,0)</f>
        <v>0</v>
      </c>
      <c r="R11004">
        <f>IF($A10895&lt;=R$610,R10399,0)</f>
        <v>0</v>
      </c>
      <c r="S11004" s="49"/>
      <c r="T11004" t="str">
        <f>IF($A10895&lt;=W610,T10399,"No")</f>
        <v>No</v>
      </c>
      <c r="U11004" s="48">
        <v>0</v>
      </c>
      <c r="V11004" s="48">
        <v>0</v>
      </c>
      <c r="W11004" s="48">
        <v>0</v>
      </c>
      <c r="X11004" s="46"/>
      <c r="Y11004" t="str">
        <f>IF($A10895&lt;=AB$610,Y10399,"No")</f>
        <v>No</v>
      </c>
      <c r="Z11004">
        <f>IF($A10895&lt;=AB$610,Z10399,0)</f>
        <v>0</v>
      </c>
      <c r="AA11004">
        <f>IF($A10895&lt;=AB$610,AA10399,0)</f>
        <v>0</v>
      </c>
      <c r="AB11004">
        <f>IF($A10895&lt;=AB$610,AB10399,0)</f>
        <v>0</v>
      </c>
      <c r="AC11004" s="49"/>
      <c r="AD11004" t="str">
        <f>IF($A10895&lt;=AG610,AD10399,"No")</f>
        <v>No</v>
      </c>
      <c r="AE11004" s="48">
        <f>IF($A10895&lt;=AG$610,AE10399,0)</f>
        <v>0</v>
      </c>
      <c r="AF11004" s="48">
        <f>IF($A10895&lt;=AG$610,AF10399,0)</f>
        <v>0</v>
      </c>
      <c r="AG11004" s="48">
        <f>IF($A10895&lt;=AG$610,AG10399,0)</f>
        <v>0</v>
      </c>
      <c r="AH11004" s="263">
        <f>IF($A10895&lt;=$R$610,AH10399,"No")</f>
        <v>0</v>
      </c>
      <c r="AI11004" t="str">
        <f>IF($A10895&lt;=AL610,AI10399,"No")</f>
        <v>No</v>
      </c>
      <c r="AJ11004" s="48">
        <v>0</v>
      </c>
      <c r="AK11004" s="48">
        <v>0</v>
      </c>
      <c r="AL11004" s="48">
        <v>0</v>
      </c>
      <c r="AM11004" s="263">
        <f>IF($A10895&lt;=$R$610,AM10399,"No")</f>
        <v>0</v>
      </c>
      <c r="AN11004" t="str">
        <f>IF($A10895&lt;=AQ$610,AN10399,"No")</f>
        <v>No</v>
      </c>
      <c r="AO11004">
        <f>IF($A10895&lt;=AQ$610,AO10399,0)</f>
        <v>0</v>
      </c>
      <c r="AP11004">
        <f>IF($A10895&lt;=AQ$610,AP10399,0)</f>
        <v>0</v>
      </c>
      <c r="AQ11004">
        <f>IF($A10895&lt;=AQ$610,AQ10399,0)</f>
        <v>0</v>
      </c>
      <c r="AS11004" t="str">
        <f>IF($A10895&lt;=AV$610,AS10399,"No")</f>
        <v>No</v>
      </c>
      <c r="AT11004">
        <f>IF($A10895&lt;=AV$610,AT10399,0)</f>
        <v>0</v>
      </c>
      <c r="AU11004">
        <f>IF($A10895&lt;=AV$610,AU10399,0)</f>
        <v>0</v>
      </c>
      <c r="AV11004">
        <f>IF($A10895&lt;=AV$610,AV10399,0)</f>
        <v>0</v>
      </c>
      <c r="AX11004" s="297" t="str">
        <f>IF($A10895&lt;=BA$610,AX10399,"No")</f>
        <v>No</v>
      </c>
      <c r="AY11004" s="297">
        <f>IF($A10895&lt;=BA$610,AY10399,0)</f>
        <v>0</v>
      </c>
      <c r="AZ11004" s="297">
        <f>IF($A10895&lt;=BA$610,AZ10399,0)</f>
        <v>0</v>
      </c>
      <c r="BA11004" s="297">
        <f>IF($A10895&lt;=BA$610,BA10399,0)</f>
        <v>0</v>
      </c>
      <c r="BC11004" t="str">
        <f>IF($A10895&lt;=BF$610,BC10399,"No")</f>
        <v>No</v>
      </c>
      <c r="BD11004">
        <f>IF($A10895&lt;=BF$610,BD10399,0)</f>
        <v>0</v>
      </c>
      <c r="BE11004">
        <f>IF($A10895&lt;=BF$610,BE10399,0)</f>
        <v>0</v>
      </c>
      <c r="BF11004">
        <f>IF($A10895&lt;=BF$610,BF10399,0)</f>
        <v>0</v>
      </c>
      <c r="BH11004" t="str">
        <f>IF($A10895&lt;=BK$610,BH10399,"No")</f>
        <v>No</v>
      </c>
      <c r="BI11004">
        <f>IF($A10895&lt;=BK$610,BI10399,0)</f>
        <v>0</v>
      </c>
      <c r="BJ11004">
        <f>IF($A10895&lt;=BK$610,BJ10399,0)</f>
        <v>0</v>
      </c>
      <c r="BK11004">
        <f>IF($A10895&lt;=BK$610,BK10399,0)</f>
        <v>0</v>
      </c>
    </row>
    <row r="11005" spans="1:63" s="204" customFormat="1">
      <c r="A11005" s="58" t="s">
        <v>559</v>
      </c>
      <c r="B11005" s="72" t="s">
        <v>820</v>
      </c>
      <c r="C11005" s="77" t="s">
        <v>820</v>
      </c>
      <c r="D11005" s="77" t="s">
        <v>820</v>
      </c>
      <c r="E11005" s="75" t="s">
        <v>925</v>
      </c>
      <c r="F11005" s="48">
        <f t="shared" si="4481"/>
        <v>11005</v>
      </c>
      <c r="G11005" s="46"/>
      <c r="H11005" s="46"/>
      <c r="I11005" s="46"/>
      <c r="J11005" s="179" t="str">
        <f t="shared" si="4492"/>
        <v>No</v>
      </c>
      <c r="K11005" s="179">
        <f t="shared" si="4493"/>
        <v>0</v>
      </c>
      <c r="L11005" s="179">
        <f t="shared" si="4494"/>
        <v>0</v>
      </c>
      <c r="M11005" s="179">
        <f t="shared" si="4495"/>
        <v>0</v>
      </c>
      <c r="N11005" s="267">
        <f t="shared" si="4496"/>
        <v>0</v>
      </c>
      <c r="O11005" t="str">
        <f>IF($A10895&lt;=R$610,O10400,"No")</f>
        <v>No</v>
      </c>
      <c r="P11005">
        <f>IF($A10895&lt;=R$610,P10400,0)</f>
        <v>0</v>
      </c>
      <c r="Q11005">
        <f>IF($A10895&lt;=R$610,Q10400,0)</f>
        <v>0</v>
      </c>
      <c r="R11005">
        <f>IF($A10895&lt;=R$610,R10400,0)</f>
        <v>0</v>
      </c>
      <c r="S11005" s="49"/>
      <c r="T11005" t="str">
        <f>IF($A10895&lt;=W610,T10400,"No")</f>
        <v>No</v>
      </c>
      <c r="U11005" s="48">
        <v>0</v>
      </c>
      <c r="V11005" s="48">
        <v>0</v>
      </c>
      <c r="W11005" s="48">
        <v>0</v>
      </c>
      <c r="X11005" s="46"/>
      <c r="Y11005" t="str">
        <f>IF($A10895&lt;=AB$610,Y10400,"No")</f>
        <v>No</v>
      </c>
      <c r="Z11005">
        <f>IF($A10895&lt;=AB$610,Z10400,0)</f>
        <v>0</v>
      </c>
      <c r="AA11005">
        <f>IF($A10895&lt;=AB$610,AA10400,0)</f>
        <v>0</v>
      </c>
      <c r="AB11005">
        <f>IF($A10895&lt;=AB$610,AB10400,0)</f>
        <v>0</v>
      </c>
      <c r="AC11005" s="49"/>
      <c r="AD11005" t="str">
        <f>IF($A10895&lt;=AG610,AD10400,"No")</f>
        <v>No</v>
      </c>
      <c r="AE11005" s="48">
        <f>IF($A10895&lt;=AG$610,AE10400,0)</f>
        <v>0</v>
      </c>
      <c r="AF11005" s="48">
        <f>IF($A10895&lt;=AG$610,AF10400,0)</f>
        <v>0</v>
      </c>
      <c r="AG11005" s="48">
        <f>IF($A10895&lt;=AG$610,AG10400,0)</f>
        <v>0</v>
      </c>
      <c r="AH11005" s="263">
        <f>IF($A10895&lt;=$R$610,AH10400,"No")</f>
        <v>0</v>
      </c>
      <c r="AI11005" t="str">
        <f>IF($A10895&lt;=AL610,AI10400,"No")</f>
        <v>No</v>
      </c>
      <c r="AJ11005" s="48">
        <v>0</v>
      </c>
      <c r="AK11005" s="48">
        <v>0</v>
      </c>
      <c r="AL11005" s="48">
        <v>0</v>
      </c>
      <c r="AM11005" s="263">
        <f>IF($A10895&lt;=$R$610,AM10400,"No")</f>
        <v>0</v>
      </c>
      <c r="AN11005" t="str">
        <f>IF($A10895&lt;=AQ$610,AN10400,"No")</f>
        <v>No</v>
      </c>
      <c r="AO11005">
        <f>IF($A10895&lt;=AQ$610,AO10400,0)</f>
        <v>0</v>
      </c>
      <c r="AP11005">
        <f>IF($A10895&lt;=AQ$610,AP10400,0)</f>
        <v>0</v>
      </c>
      <c r="AQ11005">
        <f>IF($A10895&lt;=AQ$610,AQ10400,0)</f>
        <v>0</v>
      </c>
      <c r="AS11005" t="str">
        <f>IF($A10895&lt;=AV$610,AS10400,"No")</f>
        <v>No</v>
      </c>
      <c r="AT11005">
        <f>IF($A10895&lt;=AV$610,AT10400,0)</f>
        <v>0</v>
      </c>
      <c r="AU11005">
        <f>IF($A10895&lt;=AV$610,AU10400,0)</f>
        <v>0</v>
      </c>
      <c r="AV11005">
        <f>IF($A10895&lt;=AV$610,AV10400,0)</f>
        <v>0</v>
      </c>
      <c r="AX11005" s="297" t="str">
        <f>IF($A10895&lt;=BA$610,AX10400,"No")</f>
        <v>No</v>
      </c>
      <c r="AY11005" s="297">
        <f>IF($A10895&lt;=BA$610,AY10400,0)</f>
        <v>0</v>
      </c>
      <c r="AZ11005" s="297">
        <f>IF($A10895&lt;=BA$610,AZ10400,0)</f>
        <v>0</v>
      </c>
      <c r="BA11005" s="297">
        <f>IF($A10895&lt;=BA$610,BA10400,0)</f>
        <v>0</v>
      </c>
      <c r="BC11005" t="str">
        <f>IF($A10895&lt;=BF$610,BC10400,"No")</f>
        <v>No</v>
      </c>
      <c r="BD11005">
        <f>IF($A10895&lt;=BF$610,BD10400,0)</f>
        <v>0</v>
      </c>
      <c r="BE11005">
        <f>IF($A10895&lt;=BF$610,BE10400,0)</f>
        <v>0</v>
      </c>
      <c r="BF11005">
        <f>IF($A10895&lt;=BF$610,BF10400,0)</f>
        <v>0</v>
      </c>
      <c r="BH11005" t="str">
        <f>IF($A10895&lt;=BK$610,BH10400,"No")</f>
        <v>No</v>
      </c>
      <c r="BI11005">
        <f>IF($A10895&lt;=BK$610,BI10400,0)</f>
        <v>0</v>
      </c>
      <c r="BJ11005">
        <f>IF($A10895&lt;=BK$610,BJ10400,0)</f>
        <v>0</v>
      </c>
      <c r="BK11005">
        <f>IF($A10895&lt;=BK$610,BK10400,0)</f>
        <v>0</v>
      </c>
    </row>
    <row r="11006" spans="1:63" s="204" customFormat="1">
      <c r="A11006" s="58" t="s">
        <v>560</v>
      </c>
      <c r="B11006" s="72" t="s">
        <v>820</v>
      </c>
      <c r="C11006" s="77" t="s">
        <v>820</v>
      </c>
      <c r="D11006" s="77" t="s">
        <v>820</v>
      </c>
      <c r="E11006" s="75" t="s">
        <v>925</v>
      </c>
      <c r="F11006" s="48">
        <f t="shared" si="4481"/>
        <v>11006</v>
      </c>
      <c r="G11006" s="46"/>
      <c r="H11006" s="46"/>
      <c r="I11006" s="46"/>
      <c r="J11006" s="179" t="str">
        <f t="shared" si="4492"/>
        <v>No</v>
      </c>
      <c r="K11006" s="179">
        <f t="shared" si="4493"/>
        <v>0</v>
      </c>
      <c r="L11006" s="179">
        <f t="shared" si="4494"/>
        <v>0</v>
      </c>
      <c r="M11006" s="179">
        <f t="shared" si="4495"/>
        <v>0</v>
      </c>
      <c r="N11006" s="267">
        <f t="shared" si="4496"/>
        <v>0</v>
      </c>
      <c r="O11006" t="str">
        <f>IF($A10895&lt;=R$610,O10401,"No")</f>
        <v>No</v>
      </c>
      <c r="P11006">
        <f>IF($A10895&lt;=R$610,P10401,0)</f>
        <v>0</v>
      </c>
      <c r="Q11006">
        <f>IF($A10895&lt;=R$610,Q10401,0)</f>
        <v>0</v>
      </c>
      <c r="R11006">
        <f>IF($A10895&lt;=R$610,R10401,0)</f>
        <v>0</v>
      </c>
      <c r="S11006" s="49"/>
      <c r="T11006" t="str">
        <f>IF($A10895&lt;=W610,T10401,"No")</f>
        <v>No</v>
      </c>
      <c r="U11006" s="48">
        <v>0</v>
      </c>
      <c r="V11006" s="48">
        <v>0</v>
      </c>
      <c r="W11006" s="48">
        <v>0</v>
      </c>
      <c r="X11006" s="46"/>
      <c r="Y11006" t="str">
        <f>IF($A10895&lt;=AB$610,Y10401,"No")</f>
        <v>No</v>
      </c>
      <c r="Z11006">
        <f>IF($A10895&lt;=AB$610,Z10401,0)</f>
        <v>0</v>
      </c>
      <c r="AA11006">
        <f>IF($A10895&lt;=AB$610,AA10401,0)</f>
        <v>0</v>
      </c>
      <c r="AB11006">
        <f>IF($A10895&lt;=AB$610,AB10401,0)</f>
        <v>0</v>
      </c>
      <c r="AC11006" s="49"/>
      <c r="AD11006" t="str">
        <f>IF($A10895&lt;=AG610,AD10401,"No")</f>
        <v>No</v>
      </c>
      <c r="AE11006" s="48">
        <f>IF($A10895&lt;=AG$610,AE10401,0)</f>
        <v>0</v>
      </c>
      <c r="AF11006" s="48">
        <f>IF($A10895&lt;=AG$610,AF10401,0)</f>
        <v>0</v>
      </c>
      <c r="AG11006" s="48">
        <f>IF($A10895&lt;=AG$610,AG10401,0)</f>
        <v>0</v>
      </c>
      <c r="AH11006" s="263">
        <f>IF($A10895&lt;=$R$610,AH10401,"No")</f>
        <v>0</v>
      </c>
      <c r="AI11006" t="str">
        <f>IF($A10895&lt;=AL610,AI10401,"No")</f>
        <v>No</v>
      </c>
      <c r="AJ11006" s="48">
        <v>0</v>
      </c>
      <c r="AK11006" s="48">
        <v>0</v>
      </c>
      <c r="AL11006" s="48">
        <v>0</v>
      </c>
      <c r="AM11006" s="263">
        <f>IF($A10895&lt;=$R$610,AM10401,"No")</f>
        <v>0</v>
      </c>
      <c r="AN11006" t="str">
        <f>IF($A10895&lt;=AQ$610,AN10401,"No")</f>
        <v>No</v>
      </c>
      <c r="AO11006">
        <f>IF($A10895&lt;=AQ$610,AO10401,0)</f>
        <v>0</v>
      </c>
      <c r="AP11006">
        <f>IF($A10895&lt;=AQ$610,AP10401,0)</f>
        <v>0</v>
      </c>
      <c r="AQ11006">
        <f>IF($A10895&lt;=AQ$610,AQ10401,0)</f>
        <v>0</v>
      </c>
      <c r="AS11006" t="str">
        <f>IF($A10895&lt;=AV$610,AS10401,"No")</f>
        <v>No</v>
      </c>
      <c r="AT11006">
        <f>IF($A10895&lt;=AV$610,AT10401,0)</f>
        <v>0</v>
      </c>
      <c r="AU11006">
        <f>IF($A10895&lt;=AV$610,AU10401,0)</f>
        <v>0</v>
      </c>
      <c r="AV11006">
        <f>IF($A10895&lt;=AV$610,AV10401,0)</f>
        <v>0</v>
      </c>
      <c r="AX11006" s="297" t="str">
        <f>IF($A10895&lt;=BA$610,AX10401,"No")</f>
        <v>No</v>
      </c>
      <c r="AY11006" s="297">
        <f>IF($A10895&lt;=BA$610,AY10401,0)</f>
        <v>0</v>
      </c>
      <c r="AZ11006" s="297">
        <f>IF($A10895&lt;=BA$610,AZ10401,0)</f>
        <v>0</v>
      </c>
      <c r="BA11006" s="297">
        <f>IF($A10895&lt;=BA$610,BA10401,0)</f>
        <v>0</v>
      </c>
      <c r="BC11006" t="str">
        <f>IF($A10895&lt;=BF$610,BC10401,"No")</f>
        <v>No</v>
      </c>
      <c r="BD11006">
        <f>IF($A10895&lt;=BF$610,BD10401,0)</f>
        <v>0</v>
      </c>
      <c r="BE11006">
        <f>IF($A10895&lt;=BF$610,BE10401,0)</f>
        <v>0</v>
      </c>
      <c r="BF11006">
        <f>IF($A10895&lt;=BF$610,BF10401,0)</f>
        <v>0</v>
      </c>
      <c r="BH11006" t="str">
        <f>IF($A10895&lt;=BK$610,BH10401,"No")</f>
        <v>No</v>
      </c>
      <c r="BI11006">
        <f>IF($A10895&lt;=BK$610,BI10401,0)</f>
        <v>0</v>
      </c>
      <c r="BJ11006">
        <f>IF($A10895&lt;=BK$610,BJ10401,0)</f>
        <v>0</v>
      </c>
      <c r="BK11006">
        <f>IF($A10895&lt;=BK$610,BK10401,0)</f>
        <v>0</v>
      </c>
    </row>
    <row r="11007" spans="1:63" s="204" customFormat="1">
      <c r="A11007" s="58" t="s">
        <v>561</v>
      </c>
      <c r="B11007" s="72" t="s">
        <v>820</v>
      </c>
      <c r="C11007" s="77" t="s">
        <v>820</v>
      </c>
      <c r="D11007" s="77" t="s">
        <v>820</v>
      </c>
      <c r="E11007" s="75" t="s">
        <v>925</v>
      </c>
      <c r="F11007" s="48">
        <f t="shared" si="4481"/>
        <v>11007</v>
      </c>
      <c r="G11007" s="46"/>
      <c r="H11007" s="46"/>
      <c r="I11007" s="46"/>
      <c r="J11007" s="179" t="str">
        <f t="shared" si="4492"/>
        <v>No</v>
      </c>
      <c r="K11007" s="179">
        <f t="shared" si="4493"/>
        <v>0</v>
      </c>
      <c r="L11007" s="179">
        <f t="shared" si="4494"/>
        <v>0</v>
      </c>
      <c r="M11007" s="179">
        <f t="shared" si="4495"/>
        <v>0</v>
      </c>
      <c r="N11007" s="267">
        <f t="shared" si="4496"/>
        <v>0</v>
      </c>
      <c r="O11007" t="str">
        <f>IF($A10895&lt;=R$610,O10402,"No")</f>
        <v>No</v>
      </c>
      <c r="P11007">
        <f>IF($A10895&lt;=R$610,P10402,0)</f>
        <v>0</v>
      </c>
      <c r="Q11007">
        <f>IF($A10895&lt;=R$610,Q10402,0)</f>
        <v>0</v>
      </c>
      <c r="R11007">
        <f>IF($A10895&lt;=R$610,R10402,0)</f>
        <v>0</v>
      </c>
      <c r="S11007" s="49"/>
      <c r="T11007" t="str">
        <f>IF($A10895&lt;=W610,T10402,"No")</f>
        <v>No</v>
      </c>
      <c r="U11007" s="48">
        <v>0</v>
      </c>
      <c r="V11007" s="48">
        <v>0</v>
      </c>
      <c r="W11007" s="48">
        <v>0</v>
      </c>
      <c r="X11007" s="46"/>
      <c r="Y11007" t="str">
        <f>IF($A10895&lt;=AB$610,Y10402,"No")</f>
        <v>No</v>
      </c>
      <c r="Z11007">
        <f>IF($A10895&lt;=AB$610,Z10402,0)</f>
        <v>0</v>
      </c>
      <c r="AA11007">
        <f>IF($A10895&lt;=AB$610,AA10402,0)</f>
        <v>0</v>
      </c>
      <c r="AB11007">
        <f>IF($A10895&lt;=AB$610,AB10402,0)</f>
        <v>0</v>
      </c>
      <c r="AC11007" s="49"/>
      <c r="AD11007" t="str">
        <f>IF($A10895&lt;=AG610,AD10402,"No")</f>
        <v>No</v>
      </c>
      <c r="AE11007" s="48">
        <f>IF($A10895&lt;=AG$610,AE10402,0)</f>
        <v>0</v>
      </c>
      <c r="AF11007" s="48">
        <f>IF($A10895&lt;=AG$610,AF10402,0)</f>
        <v>0</v>
      </c>
      <c r="AG11007" s="48">
        <f>IF($A10895&lt;=AG$610,AG10402,0)</f>
        <v>0</v>
      </c>
      <c r="AH11007" s="263">
        <f>IF($A10895&lt;=$R$610,AH10402,"No")</f>
        <v>0</v>
      </c>
      <c r="AI11007" t="str">
        <f>IF($A10895&lt;=AL610,AI10402,"No")</f>
        <v>No</v>
      </c>
      <c r="AJ11007" s="48">
        <v>0</v>
      </c>
      <c r="AK11007" s="48">
        <v>0</v>
      </c>
      <c r="AL11007" s="48">
        <v>0</v>
      </c>
      <c r="AM11007" s="263">
        <f>IF($A10895&lt;=$R$610,AM10402,"No")</f>
        <v>0</v>
      </c>
      <c r="AN11007" t="str">
        <f>IF($A10895&lt;=AQ$610,AN10402,"No")</f>
        <v>No</v>
      </c>
      <c r="AO11007">
        <f>IF($A10895&lt;=AQ$610,AO10402,0)</f>
        <v>0</v>
      </c>
      <c r="AP11007">
        <f>IF($A10895&lt;=AQ$610,AP10402,0)</f>
        <v>0</v>
      </c>
      <c r="AQ11007">
        <f>IF($A10895&lt;=AQ$610,AQ10402,0)</f>
        <v>0</v>
      </c>
      <c r="AS11007" t="str">
        <f>IF($A10895&lt;=AV$610,AS10402,"No")</f>
        <v>No</v>
      </c>
      <c r="AT11007">
        <f>IF($A10895&lt;=AV$610,AT10402,0)</f>
        <v>0</v>
      </c>
      <c r="AU11007">
        <f>IF($A10895&lt;=AV$610,AU10402,0)</f>
        <v>0</v>
      </c>
      <c r="AV11007">
        <f>IF($A10895&lt;=AV$610,AV10402,0)</f>
        <v>0</v>
      </c>
      <c r="AX11007" s="297" t="str">
        <f>IF($A10895&lt;=BA$610,AX10402,"No")</f>
        <v>No</v>
      </c>
      <c r="AY11007" s="297">
        <f>IF($A10895&lt;=BA$610,AY10402,0)</f>
        <v>0</v>
      </c>
      <c r="AZ11007" s="297">
        <f>IF($A10895&lt;=BA$610,AZ10402,0)</f>
        <v>0</v>
      </c>
      <c r="BA11007" s="297">
        <f>IF($A10895&lt;=BA$610,BA10402,0)</f>
        <v>0</v>
      </c>
      <c r="BC11007" t="str">
        <f>IF($A10895&lt;=BF$610,BC10402,"No")</f>
        <v>No</v>
      </c>
      <c r="BD11007">
        <f>IF($A10895&lt;=BF$610,BD10402,0)</f>
        <v>0</v>
      </c>
      <c r="BE11007">
        <f>IF($A10895&lt;=BF$610,BE10402,0)</f>
        <v>0</v>
      </c>
      <c r="BF11007">
        <f>IF($A10895&lt;=BF$610,BF10402,0)</f>
        <v>0</v>
      </c>
      <c r="BH11007" t="str">
        <f>IF($A10895&lt;=BK$610,BH10402,"No")</f>
        <v>No</v>
      </c>
      <c r="BI11007">
        <f>IF($A10895&lt;=BK$610,BI10402,0)</f>
        <v>0</v>
      </c>
      <c r="BJ11007">
        <f>IF($A10895&lt;=BK$610,BJ10402,0)</f>
        <v>0</v>
      </c>
      <c r="BK11007">
        <f>IF($A10895&lt;=BK$610,BK10402,0)</f>
        <v>0</v>
      </c>
    </row>
    <row r="11008" spans="1:63" s="204" customFormat="1">
      <c r="A11008" s="84" t="s">
        <v>390</v>
      </c>
      <c r="B11008" s="72">
        <v>39</v>
      </c>
      <c r="C11008" s="74">
        <f>+D10997+1</f>
        <v>93624</v>
      </c>
      <c r="D11008" s="74">
        <f t="shared" ref="D11008:D11009" si="4499">+C11008+B11008-1</f>
        <v>93662</v>
      </c>
      <c r="E11008" s="79" t="str">
        <f t="shared" ref="E11008" si="4500">"row "&amp;C11008&amp;" to "&amp;D11008</f>
        <v>row 93624 to 93662</v>
      </c>
      <c r="F11008" s="48">
        <f t="shared" si="4481"/>
        <v>11008</v>
      </c>
      <c r="G11008" s="46"/>
      <c r="H11008" s="46"/>
      <c r="I11008" s="46"/>
      <c r="J11008" s="179" t="str">
        <f t="shared" si="4492"/>
        <v>No</v>
      </c>
      <c r="K11008" s="179">
        <f t="shared" si="4493"/>
        <v>0</v>
      </c>
      <c r="L11008" s="179">
        <f t="shared" si="4494"/>
        <v>0</v>
      </c>
      <c r="M11008" s="179">
        <f t="shared" si="4495"/>
        <v>0</v>
      </c>
      <c r="N11008" s="267">
        <f t="shared" si="4496"/>
        <v>0</v>
      </c>
      <c r="O11008" t="str">
        <f>IF($A10895&lt;=R$610,O10403,"No")</f>
        <v>No</v>
      </c>
      <c r="P11008">
        <f>IF($A10895&lt;=R$610,P10403,0)</f>
        <v>0</v>
      </c>
      <c r="Q11008">
        <f>IF($A10895&lt;=R$610,Q10403,0)</f>
        <v>0</v>
      </c>
      <c r="R11008">
        <f>IF($A10895&lt;=R$610,R10403,0)</f>
        <v>0</v>
      </c>
      <c r="S11008" s="49"/>
      <c r="T11008" t="str">
        <f>IF($A10895&lt;=W610,T10403,"No")</f>
        <v>No</v>
      </c>
      <c r="U11008" s="48">
        <v>0</v>
      </c>
      <c r="V11008" s="48">
        <v>0</v>
      </c>
      <c r="W11008" s="48">
        <v>0</v>
      </c>
      <c r="X11008" s="46"/>
      <c r="Y11008" t="str">
        <f>IF($A10895&lt;=AB$610,Y10403,"No")</f>
        <v>No</v>
      </c>
      <c r="Z11008">
        <f>IF($A10895&lt;=AB$610,Z10403,0)</f>
        <v>0</v>
      </c>
      <c r="AA11008">
        <f>IF($A10895&lt;=AB$610,AA10403,0)</f>
        <v>0</v>
      </c>
      <c r="AB11008">
        <f>IF($A10895&lt;=AB$610,AB10403,0)</f>
        <v>0</v>
      </c>
      <c r="AC11008" s="49"/>
      <c r="AD11008" t="str">
        <f>IF($A10895&lt;=AG610,AD10403,"No")</f>
        <v>No</v>
      </c>
      <c r="AE11008" s="48">
        <f>IF($A10895&lt;=AG$610,AE10403,0)</f>
        <v>0</v>
      </c>
      <c r="AF11008" s="48">
        <f>IF($A10895&lt;=AG$610,AF10403,0)</f>
        <v>0</v>
      </c>
      <c r="AG11008" s="48">
        <f>IF($A10895&lt;=AG$610,AG10403,0)</f>
        <v>0</v>
      </c>
      <c r="AH11008" s="263">
        <f>IF($A10895&lt;=$R$610,AH10403,"No")</f>
        <v>0</v>
      </c>
      <c r="AI11008" t="str">
        <f>IF($A10895&lt;=AL610,AI10403,"No")</f>
        <v>No</v>
      </c>
      <c r="AJ11008" s="48">
        <v>0</v>
      </c>
      <c r="AK11008" s="48">
        <v>0</v>
      </c>
      <c r="AL11008" s="48">
        <v>0</v>
      </c>
      <c r="AM11008" s="263">
        <f>IF($A10895&lt;=$R$610,AM10403,"No")</f>
        <v>0</v>
      </c>
      <c r="AN11008" t="str">
        <f>IF($A10895&lt;=AQ$610,AN10403,"No")</f>
        <v>No</v>
      </c>
      <c r="AO11008">
        <f>IF($A10895&lt;=AQ$610,AO10403,0)</f>
        <v>0</v>
      </c>
      <c r="AP11008">
        <f>IF($A10895&lt;=AQ$610,AP10403,0)</f>
        <v>0</v>
      </c>
      <c r="AQ11008">
        <f>IF($A10895&lt;=AQ$610,AQ10403,0)</f>
        <v>0</v>
      </c>
      <c r="AS11008" t="str">
        <f>IF($A10895&lt;=AV$610,AS10403,"No")</f>
        <v>No</v>
      </c>
      <c r="AT11008">
        <f>IF($A10895&lt;=AV$610,AT10403,0)</f>
        <v>0</v>
      </c>
      <c r="AU11008">
        <f>IF($A10895&lt;=AV$610,AU10403,0)</f>
        <v>0</v>
      </c>
      <c r="AV11008">
        <f>IF($A10895&lt;=AV$610,AV10403,0)</f>
        <v>0</v>
      </c>
      <c r="AX11008" s="297" t="str">
        <f>IF($A10895&lt;=BA$610,AX10403,"No")</f>
        <v>No</v>
      </c>
      <c r="AY11008" s="297">
        <f>IF($A10895&lt;=BA$610,AY10403,0)</f>
        <v>0</v>
      </c>
      <c r="AZ11008" s="297">
        <f>IF($A10895&lt;=BA$610,AZ10403,0)</f>
        <v>0</v>
      </c>
      <c r="BA11008" s="297">
        <f>IF($A10895&lt;=BA$610,BA10403,0)</f>
        <v>0</v>
      </c>
      <c r="BC11008" t="str">
        <f>IF($A10895&lt;=BF$610,BC10403,"No")</f>
        <v>No</v>
      </c>
      <c r="BD11008">
        <f>IF($A10895&lt;=BF$610,BD10403,0)</f>
        <v>0</v>
      </c>
      <c r="BE11008">
        <f>IF($A10895&lt;=BF$610,BE10403,0)</f>
        <v>0</v>
      </c>
      <c r="BF11008">
        <f>IF($A10895&lt;=BF$610,BF10403,0)</f>
        <v>0</v>
      </c>
      <c r="BH11008" t="str">
        <f>IF($A10895&lt;=BK$610,BH10403,"No")</f>
        <v>No</v>
      </c>
      <c r="BI11008">
        <f>IF($A10895&lt;=BK$610,BI10403,0)</f>
        <v>0</v>
      </c>
      <c r="BJ11008">
        <f>IF($A10895&lt;=BK$610,BJ10403,0)</f>
        <v>0</v>
      </c>
      <c r="BK11008">
        <f>IF($A10895&lt;=BK$610,BK10403,0)</f>
        <v>0</v>
      </c>
    </row>
    <row r="11009" spans="1:63" s="204" customFormat="1">
      <c r="A11009" s="84" t="s">
        <v>390</v>
      </c>
      <c r="B11009" s="72">
        <v>13</v>
      </c>
      <c r="C11009" s="111">
        <f>+D10997+1</f>
        <v>93624</v>
      </c>
      <c r="D11009" s="74">
        <f t="shared" si="4499"/>
        <v>93636</v>
      </c>
      <c r="E11009" s="75" t="s">
        <v>925</v>
      </c>
      <c r="F11009" s="48">
        <f t="shared" si="4481"/>
        <v>11009</v>
      </c>
      <c r="G11009" s="46"/>
      <c r="H11009" s="46"/>
      <c r="I11009" s="46"/>
      <c r="J11009" s="179" t="str">
        <f t="shared" si="4492"/>
        <v>No</v>
      </c>
      <c r="K11009" s="179">
        <f t="shared" si="4493"/>
        <v>3</v>
      </c>
      <c r="L11009" s="179">
        <f t="shared" si="4494"/>
        <v>3</v>
      </c>
      <c r="M11009" s="179">
        <f t="shared" si="4495"/>
        <v>0</v>
      </c>
      <c r="N11009" s="267">
        <f t="shared" si="4496"/>
        <v>0</v>
      </c>
      <c r="O11009" t="str">
        <f>IF($A10895&lt;=R$610,O10404,"No")</f>
        <v>No</v>
      </c>
      <c r="P11009">
        <f>IF($A10895&lt;=R$610,P10404,0)</f>
        <v>3</v>
      </c>
      <c r="Q11009">
        <f>IF($A10895&lt;=R$610,Q10404,0)</f>
        <v>3</v>
      </c>
      <c r="R11009">
        <f>IF($A10895&lt;=R$610,R10404,0)</f>
        <v>0</v>
      </c>
      <c r="S11009" s="49"/>
      <c r="T11009" t="str">
        <f>IF($A10895&lt;=W610,T10404,"No")</f>
        <v>No</v>
      </c>
      <c r="U11009" s="48">
        <v>3</v>
      </c>
      <c r="V11009" s="48">
        <v>3</v>
      </c>
      <c r="W11009" s="48">
        <v>0</v>
      </c>
      <c r="X11009" s="46"/>
      <c r="Y11009" t="str">
        <f>IF($A10895&lt;=AB$610,Y10404,"No")</f>
        <v>No</v>
      </c>
      <c r="Z11009">
        <f>IF($A10895&lt;=AB$610,Z10404,0)</f>
        <v>3</v>
      </c>
      <c r="AA11009">
        <f>IF($A10895&lt;=AB$610,AA10404,0)</f>
        <v>3</v>
      </c>
      <c r="AB11009">
        <f>IF($A10895&lt;=AB$610,AB10404,0)</f>
        <v>0</v>
      </c>
      <c r="AC11009" s="49"/>
      <c r="AD11009" t="str">
        <f>IF($A10895&lt;=AG610,AD10404,"No")</f>
        <v>No</v>
      </c>
      <c r="AE11009" s="48">
        <f>IF($A10895&lt;=AG$610,AE10404,0)</f>
        <v>3</v>
      </c>
      <c r="AF11009" s="48">
        <f>IF($A10895&lt;=AG$610,AF10404,0)</f>
        <v>3</v>
      </c>
      <c r="AG11009" s="48">
        <f>IF($A10895&lt;=AG$610,AG10404,0)</f>
        <v>0</v>
      </c>
      <c r="AH11009" s="263">
        <f>IF($A10895&lt;=$R$610,AH10404,"No")</f>
        <v>0</v>
      </c>
      <c r="AI11009" t="str">
        <f>IF($A10895&lt;=AL610,AI10404,"No")</f>
        <v>No</v>
      </c>
      <c r="AJ11009" s="48">
        <v>3</v>
      </c>
      <c r="AK11009" s="48">
        <v>3</v>
      </c>
      <c r="AL11009" s="48">
        <v>0</v>
      </c>
      <c r="AM11009" s="263">
        <f>IF($A10895&lt;=$R$610,AM10404,"No")</f>
        <v>0</v>
      </c>
      <c r="AN11009" t="str">
        <f>IF($A10895&lt;=AQ$610,AN10404,"No")</f>
        <v>No</v>
      </c>
      <c r="AO11009">
        <f>IF($A10895&lt;=AQ$610,AO10404,0)</f>
        <v>3</v>
      </c>
      <c r="AP11009">
        <f>IF($A10895&lt;=AQ$610,AP10404,0)</f>
        <v>3</v>
      </c>
      <c r="AQ11009">
        <f>IF($A10895&lt;=AQ$610,AQ10404,0)</f>
        <v>0</v>
      </c>
      <c r="AS11009" t="str">
        <f>IF($A10895&lt;=AV$610,AS10404,"No")</f>
        <v>No</v>
      </c>
      <c r="AT11009">
        <f>IF($A10895&lt;=AV$610,AT10404,0)</f>
        <v>3</v>
      </c>
      <c r="AU11009">
        <f>IF($A10895&lt;=AV$610,AU10404,0)</f>
        <v>3</v>
      </c>
      <c r="AV11009">
        <f>IF($A10895&lt;=AV$610,AV10404,0)</f>
        <v>0</v>
      </c>
      <c r="AX11009" s="297" t="str">
        <f>IF($A10895&lt;=BA$610,AX10404,"No")</f>
        <v>No</v>
      </c>
      <c r="AY11009" s="297">
        <f>IF($A10895&lt;=BA$610,AY10404,0)</f>
        <v>3</v>
      </c>
      <c r="AZ11009" s="297">
        <f>IF($A10895&lt;=BA$610,AZ10404,0)</f>
        <v>3</v>
      </c>
      <c r="BA11009" s="297">
        <f>IF($A10895&lt;=BA$610,BA10404,0)</f>
        <v>0</v>
      </c>
      <c r="BC11009" t="str">
        <f>IF($A10895&lt;=BF$610,BC10404,"No")</f>
        <v>No</v>
      </c>
      <c r="BD11009">
        <f>IF($A10895&lt;=BF$610,BD10404,0)</f>
        <v>3</v>
      </c>
      <c r="BE11009">
        <f>IF($A10895&lt;=BF$610,BE10404,0)</f>
        <v>3</v>
      </c>
      <c r="BF11009">
        <f>IF($A10895&lt;=BF$610,BF10404,0)</f>
        <v>0</v>
      </c>
      <c r="BH11009" t="str">
        <f>IF($A10895&lt;=BK$610,BH10404,"No")</f>
        <v>No</v>
      </c>
      <c r="BI11009">
        <f>IF($A10895&lt;=BK$610,BI10404,0)</f>
        <v>3</v>
      </c>
      <c r="BJ11009">
        <f>IF($A10895&lt;=BK$610,BJ10404,0)</f>
        <v>3</v>
      </c>
      <c r="BK11009">
        <f>IF($A10895&lt;=BK$610,BK10404,0)</f>
        <v>0</v>
      </c>
    </row>
    <row r="11010" spans="1:63" s="204" customFormat="1">
      <c r="A11010" s="58" t="s">
        <v>838</v>
      </c>
      <c r="B11010" s="72" t="s">
        <v>820</v>
      </c>
      <c r="C11010" s="77" t="s">
        <v>820</v>
      </c>
      <c r="D11010" s="77" t="s">
        <v>820</v>
      </c>
      <c r="E11010" s="75" t="str">
        <f t="shared" ref="E11010" si="4501">"row "&amp;C11010&amp;" to "&amp;D11010</f>
        <v>row NA to NA</v>
      </c>
      <c r="F11010" s="48">
        <f t="shared" si="4481"/>
        <v>11010</v>
      </c>
      <c r="G11010" s="46"/>
      <c r="H11010" s="46"/>
      <c r="I11010" s="46"/>
      <c r="J11010" s="179" t="str">
        <f t="shared" si="4492"/>
        <v>Yes</v>
      </c>
      <c r="K11010" s="179">
        <f t="shared" si="4493"/>
        <v>0</v>
      </c>
      <c r="L11010" s="179">
        <f t="shared" si="4494"/>
        <v>0</v>
      </c>
      <c r="M11010" s="179">
        <f t="shared" si="4495"/>
        <v>0</v>
      </c>
      <c r="N11010" s="267">
        <f t="shared" si="4496"/>
        <v>0</v>
      </c>
      <c r="O11010" t="str">
        <f>IF($A10895&lt;=R$610,O10405,"No")</f>
        <v>Yes</v>
      </c>
      <c r="P11010">
        <f>IF($A10895&lt;=R$610,P10405,0)</f>
        <v>0</v>
      </c>
      <c r="Q11010">
        <f>IF($A10895&lt;=R$610,Q10405,0)</f>
        <v>0</v>
      </c>
      <c r="R11010">
        <f>IF($A10895&lt;=R$610,R10405,0)</f>
        <v>0</v>
      </c>
      <c r="S11010" s="49"/>
      <c r="T11010" t="str">
        <f>IF($A10895&lt;=W610,T10405,"No")</f>
        <v>Yes</v>
      </c>
      <c r="U11010" s="48">
        <v>0</v>
      </c>
      <c r="V11010" s="48">
        <v>0</v>
      </c>
      <c r="W11010" s="48">
        <v>0</v>
      </c>
      <c r="X11010" s="46"/>
      <c r="Y11010" t="str">
        <f>IF($A10895&lt;=AB$610,Y10405,"No")</f>
        <v>Yes</v>
      </c>
      <c r="Z11010">
        <f>IF($A10895&lt;=AB$610,Z10405,0)</f>
        <v>0</v>
      </c>
      <c r="AA11010">
        <f>IF($A10895&lt;=AB$610,AA10405,0)</f>
        <v>0</v>
      </c>
      <c r="AB11010">
        <f>IF($A10895&lt;=AB$610,AB10405,0)</f>
        <v>0</v>
      </c>
      <c r="AC11010" s="49"/>
      <c r="AD11010" t="str">
        <f>IF($A10895&lt;=AG610,AD10405,"No")</f>
        <v>Yes</v>
      </c>
      <c r="AE11010" s="48">
        <f>IF($A10895&lt;=AG$610,AE10405,0)</f>
        <v>0</v>
      </c>
      <c r="AF11010" s="48">
        <f>IF($A10895&lt;=AG$610,AF10405,0)</f>
        <v>0</v>
      </c>
      <c r="AG11010" s="48">
        <f>IF($A10895&lt;=AG$610,AG10405,0)</f>
        <v>0</v>
      </c>
      <c r="AH11010" s="263">
        <f>IF($A10895&lt;=$R$610,AH10405,"No")</f>
        <v>0</v>
      </c>
      <c r="AI11010" t="str">
        <f>IF($A10895&lt;=AL610,AI10405,"No")</f>
        <v>Yes</v>
      </c>
      <c r="AJ11010" s="48">
        <v>0</v>
      </c>
      <c r="AK11010" s="48">
        <v>0</v>
      </c>
      <c r="AL11010" s="48">
        <v>0</v>
      </c>
      <c r="AM11010" s="263">
        <f>IF($A10895&lt;=$R$610,AM10405,"No")</f>
        <v>0</v>
      </c>
      <c r="AN11010" t="str">
        <f>IF($A10895&lt;=AQ$610,AN10405,"No")</f>
        <v>Yes</v>
      </c>
      <c r="AO11010">
        <f>IF($A10895&lt;=AQ$610,AO10405,0)</f>
        <v>0</v>
      </c>
      <c r="AP11010">
        <f>IF($A10895&lt;=AQ$610,AP10405,0)</f>
        <v>0</v>
      </c>
      <c r="AQ11010">
        <f>IF($A10895&lt;=AQ$610,AQ10405,0)</f>
        <v>0</v>
      </c>
      <c r="AS11010" t="str">
        <f>IF($A10895&lt;=AV$610,AS10405,"No")</f>
        <v>Yes</v>
      </c>
      <c r="AT11010">
        <f>IF($A10895&lt;=AV$610,AT10405,0)</f>
        <v>0</v>
      </c>
      <c r="AU11010">
        <f>IF($A10895&lt;=AV$610,AU10405,0)</f>
        <v>0</v>
      </c>
      <c r="AV11010">
        <f>IF($A10895&lt;=AV$610,AV10405,0)</f>
        <v>0</v>
      </c>
      <c r="AX11010" s="297" t="str">
        <f>IF($A10895&lt;=BA$610,AX10405,"No")</f>
        <v>Yes</v>
      </c>
      <c r="AY11010" s="297">
        <f>IF($A10895&lt;=BA$610,AY10405,0)</f>
        <v>0</v>
      </c>
      <c r="AZ11010" s="297">
        <f>IF($A10895&lt;=BA$610,AZ10405,0)</f>
        <v>0</v>
      </c>
      <c r="BA11010" s="297">
        <f>IF($A10895&lt;=BA$610,BA10405,0)</f>
        <v>0</v>
      </c>
      <c r="BC11010" t="str">
        <f>IF($A10895&lt;=BF$610,BC10405,"No")</f>
        <v>Yes</v>
      </c>
      <c r="BD11010">
        <f>IF($A10895&lt;=BF$610,BD10405,0)</f>
        <v>0</v>
      </c>
      <c r="BE11010">
        <f>IF($A10895&lt;=BF$610,BE10405,0)</f>
        <v>0</v>
      </c>
      <c r="BF11010">
        <f>IF($A10895&lt;=BF$610,BF10405,0)</f>
        <v>0</v>
      </c>
      <c r="BH11010" t="str">
        <f>IF($A10895&lt;=BK$610,BH10405,"No")</f>
        <v>Yes</v>
      </c>
      <c r="BI11010">
        <f>IF($A10895&lt;=BK$610,BI10405,0)</f>
        <v>0</v>
      </c>
      <c r="BJ11010">
        <f>IF($A10895&lt;=BK$610,BJ10405,0)</f>
        <v>0</v>
      </c>
      <c r="BK11010">
        <f>IF($A10895&lt;=BK$610,BK10405,0)</f>
        <v>0</v>
      </c>
    </row>
    <row r="11011" spans="1:63" s="204" customFormat="1">
      <c r="A11011" s="58" t="s">
        <v>554</v>
      </c>
      <c r="B11011" s="72" t="s">
        <v>820</v>
      </c>
      <c r="C11011" s="77" t="s">
        <v>820</v>
      </c>
      <c r="D11011" s="77" t="s">
        <v>820</v>
      </c>
      <c r="E11011" s="75" t="s">
        <v>925</v>
      </c>
      <c r="F11011" s="48">
        <f t="shared" si="4481"/>
        <v>11011</v>
      </c>
      <c r="G11011" s="46"/>
      <c r="H11011" s="46"/>
      <c r="I11011" s="46"/>
      <c r="J11011" s="179" t="str">
        <f t="shared" si="4492"/>
        <v>Yes</v>
      </c>
      <c r="K11011" s="179">
        <f t="shared" si="4493"/>
        <v>0</v>
      </c>
      <c r="L11011" s="179">
        <f t="shared" si="4494"/>
        <v>0</v>
      </c>
      <c r="M11011" s="179">
        <f t="shared" si="4495"/>
        <v>0</v>
      </c>
      <c r="N11011" s="267">
        <f t="shared" si="4496"/>
        <v>0</v>
      </c>
      <c r="O11011" t="str">
        <f>IF($A10895&lt;=R$610,O10406,"No")</f>
        <v>Yes</v>
      </c>
      <c r="P11011">
        <f>IF($A10895&lt;=R$610,P10406,0)</f>
        <v>0</v>
      </c>
      <c r="Q11011">
        <f>IF($A10895&lt;=R$610,Q10406,0)</f>
        <v>0</v>
      </c>
      <c r="R11011">
        <f>IF($A10895&lt;=R$610,R10406,0)</f>
        <v>0</v>
      </c>
      <c r="S11011" s="49"/>
      <c r="T11011" t="str">
        <f>IF($A10895&lt;=W610,T10406,"No")</f>
        <v>Yes</v>
      </c>
      <c r="U11011" s="48">
        <v>0</v>
      </c>
      <c r="V11011" s="48">
        <v>0</v>
      </c>
      <c r="W11011" s="48">
        <v>0</v>
      </c>
      <c r="X11011" s="46"/>
      <c r="Y11011" t="str">
        <f>IF($A10895&lt;=AB$610,Y10406,"No")</f>
        <v>Yes</v>
      </c>
      <c r="Z11011">
        <f>IF($A10895&lt;=AB$610,Z10406,0)</f>
        <v>0</v>
      </c>
      <c r="AA11011">
        <f>IF($A10895&lt;=AB$610,AA10406,0)</f>
        <v>0</v>
      </c>
      <c r="AB11011">
        <f>IF($A10895&lt;=AB$610,AB10406,0)</f>
        <v>0</v>
      </c>
      <c r="AC11011" s="49"/>
      <c r="AD11011" t="str">
        <f>IF($A10895&lt;=AG610,AD10406,"No")</f>
        <v>Yes</v>
      </c>
      <c r="AE11011" s="48">
        <f>IF($A10895&lt;=AG$610,AE10406,0)</f>
        <v>0</v>
      </c>
      <c r="AF11011" s="48">
        <f>IF($A10895&lt;=AG$610,AF10406,0)</f>
        <v>0</v>
      </c>
      <c r="AG11011" s="48">
        <f>IF($A10895&lt;=AG$610,AG10406,0)</f>
        <v>0</v>
      </c>
      <c r="AH11011" s="263">
        <f>IF($A10895&lt;=$R$610,AH10406,"No")</f>
        <v>0</v>
      </c>
      <c r="AI11011" t="str">
        <f>IF($A10895&lt;=AL610,AI10406,"No")</f>
        <v>Yes</v>
      </c>
      <c r="AJ11011" s="48">
        <v>0</v>
      </c>
      <c r="AK11011" s="48">
        <v>0</v>
      </c>
      <c r="AL11011" s="48">
        <v>0</v>
      </c>
      <c r="AM11011" s="263">
        <f>IF($A10895&lt;=$R$610,AM10406,"No")</f>
        <v>0</v>
      </c>
      <c r="AN11011" t="str">
        <f>IF($A10895&lt;=AQ$610,AN10406,"No")</f>
        <v>Yes</v>
      </c>
      <c r="AO11011">
        <f>IF($A10895&lt;=AQ$610,AO10406,0)</f>
        <v>0</v>
      </c>
      <c r="AP11011">
        <f>IF($A10895&lt;=AQ$610,AP10406,0)</f>
        <v>0</v>
      </c>
      <c r="AQ11011">
        <f>IF($A10895&lt;=AQ$610,AQ10406,0)</f>
        <v>0</v>
      </c>
      <c r="AS11011" t="str">
        <f>IF($A10895&lt;=AV$610,AS10406,"No")</f>
        <v>Yes</v>
      </c>
      <c r="AT11011">
        <f>IF($A10895&lt;=AV$610,AT10406,0)</f>
        <v>0</v>
      </c>
      <c r="AU11011">
        <f>IF($A10895&lt;=AV$610,AU10406,0)</f>
        <v>0</v>
      </c>
      <c r="AV11011">
        <f>IF($A10895&lt;=AV$610,AV10406,0)</f>
        <v>0</v>
      </c>
      <c r="AX11011" s="297" t="str">
        <f>IF($A10895&lt;=BA$610,AX10406,"No")</f>
        <v>Yes</v>
      </c>
      <c r="AY11011" s="297">
        <f>IF($A10895&lt;=BA$610,AY10406,0)</f>
        <v>0</v>
      </c>
      <c r="AZ11011" s="297">
        <f>IF($A10895&lt;=BA$610,AZ10406,0)</f>
        <v>0</v>
      </c>
      <c r="BA11011" s="297">
        <f>IF($A10895&lt;=BA$610,BA10406,0)</f>
        <v>0</v>
      </c>
      <c r="BC11011" t="str">
        <f>IF($A10895&lt;=BF$610,BC10406,"No")</f>
        <v>Yes</v>
      </c>
      <c r="BD11011">
        <f>IF($A10895&lt;=BF$610,BD10406,0)</f>
        <v>0</v>
      </c>
      <c r="BE11011">
        <f>IF($A10895&lt;=BF$610,BE10406,0)</f>
        <v>0</v>
      </c>
      <c r="BF11011">
        <f>IF($A10895&lt;=BF$610,BF10406,0)</f>
        <v>0</v>
      </c>
      <c r="BH11011" t="str">
        <f>IF($A10895&lt;=BK$610,BH10406,"No")</f>
        <v>Yes</v>
      </c>
      <c r="BI11011">
        <f>IF($A10895&lt;=BK$610,BI10406,0)</f>
        <v>0</v>
      </c>
      <c r="BJ11011">
        <f>IF($A10895&lt;=BK$610,BJ10406,0)</f>
        <v>0</v>
      </c>
      <c r="BK11011">
        <f>IF($A10895&lt;=BK$610,BK10406,0)</f>
        <v>0</v>
      </c>
    </row>
    <row r="11012" spans="1:63" s="204" customFormat="1">
      <c r="A11012" s="58" t="s">
        <v>555</v>
      </c>
      <c r="B11012" s="72" t="s">
        <v>820</v>
      </c>
      <c r="C11012" s="77" t="s">
        <v>820</v>
      </c>
      <c r="D11012" s="77" t="s">
        <v>820</v>
      </c>
      <c r="E11012" s="75" t="s">
        <v>925</v>
      </c>
      <c r="F11012" s="48">
        <f t="shared" si="4481"/>
        <v>11012</v>
      </c>
      <c r="G11012" s="46"/>
      <c r="H11012" s="46"/>
      <c r="I11012" s="46"/>
      <c r="J11012" s="179" t="str">
        <f t="shared" si="4492"/>
        <v>Yes</v>
      </c>
      <c r="K11012" s="179">
        <f t="shared" si="4493"/>
        <v>0</v>
      </c>
      <c r="L11012" s="179">
        <f t="shared" si="4494"/>
        <v>0</v>
      </c>
      <c r="M11012" s="179">
        <f t="shared" si="4495"/>
        <v>0</v>
      </c>
      <c r="N11012" s="267">
        <f t="shared" si="4496"/>
        <v>0</v>
      </c>
      <c r="O11012" t="str">
        <f>IF($A10895&lt;=R$610,O10407,"No")</f>
        <v>Yes</v>
      </c>
      <c r="P11012">
        <f>IF($A10895&lt;=R$610,P10407,0)</f>
        <v>0</v>
      </c>
      <c r="Q11012">
        <f>IF($A10895&lt;=R$610,Q10407,0)</f>
        <v>0</v>
      </c>
      <c r="R11012">
        <f>IF($A10895&lt;=R$610,R10407,0)</f>
        <v>0</v>
      </c>
      <c r="S11012" s="49"/>
      <c r="T11012" t="str">
        <f>IF($A10895&lt;=W610,T10407,"No")</f>
        <v>Yes</v>
      </c>
      <c r="U11012" s="48">
        <v>0</v>
      </c>
      <c r="V11012" s="48">
        <v>0</v>
      </c>
      <c r="W11012" s="48">
        <v>0</v>
      </c>
      <c r="X11012" s="46"/>
      <c r="Y11012" t="str">
        <f>IF($A10895&lt;=AB$610,Y10407,"No")</f>
        <v>Yes</v>
      </c>
      <c r="Z11012">
        <f>IF($A10895&lt;=AB$610,Z10407,0)</f>
        <v>0</v>
      </c>
      <c r="AA11012">
        <f>IF($A10895&lt;=AB$610,AA10407,0)</f>
        <v>0</v>
      </c>
      <c r="AB11012">
        <f>IF($A10895&lt;=AB$610,AB10407,0)</f>
        <v>0</v>
      </c>
      <c r="AC11012" s="49"/>
      <c r="AD11012" t="str">
        <f>IF($A10895&lt;=AG610,AD10407,"No")</f>
        <v>Yes</v>
      </c>
      <c r="AE11012" s="48">
        <f>IF($A10895&lt;=AG$610,AE10407,0)</f>
        <v>0</v>
      </c>
      <c r="AF11012" s="48">
        <f>IF($A10895&lt;=AG$610,AF10407,0)</f>
        <v>0</v>
      </c>
      <c r="AG11012" s="48">
        <f>IF($A10895&lt;=AG$610,AG10407,0)</f>
        <v>0</v>
      </c>
      <c r="AH11012" s="263">
        <f>IF($A10895&lt;=$R$610,AH10407,"No")</f>
        <v>0</v>
      </c>
      <c r="AI11012" t="str">
        <f>IF($A10895&lt;=AL610,AI10407,"No")</f>
        <v>Yes</v>
      </c>
      <c r="AJ11012" s="48">
        <v>0</v>
      </c>
      <c r="AK11012" s="48">
        <v>0</v>
      </c>
      <c r="AL11012" s="48">
        <v>0</v>
      </c>
      <c r="AM11012" s="263">
        <f>IF($A10895&lt;=$R$610,AM10407,"No")</f>
        <v>0</v>
      </c>
      <c r="AN11012" t="str">
        <f>IF($A10895&lt;=AQ$610,AN10407,"No")</f>
        <v>Yes</v>
      </c>
      <c r="AO11012">
        <f>IF($A10895&lt;=AQ$610,AO10407,0)</f>
        <v>0</v>
      </c>
      <c r="AP11012">
        <f>IF($A10895&lt;=AQ$610,AP10407,0)</f>
        <v>0</v>
      </c>
      <c r="AQ11012">
        <f>IF($A10895&lt;=AQ$610,AQ10407,0)</f>
        <v>0</v>
      </c>
      <c r="AS11012" t="str">
        <f>IF($A10895&lt;=AV$610,AS10407,"No")</f>
        <v>Yes</v>
      </c>
      <c r="AT11012">
        <f>IF($A10895&lt;=AV$610,AT10407,0)</f>
        <v>0</v>
      </c>
      <c r="AU11012">
        <f>IF($A10895&lt;=AV$610,AU10407,0)</f>
        <v>0</v>
      </c>
      <c r="AV11012">
        <f>IF($A10895&lt;=AV$610,AV10407,0)</f>
        <v>0</v>
      </c>
      <c r="AX11012" s="297" t="str">
        <f>IF($A10895&lt;=BA$610,AX10407,"No")</f>
        <v>Yes</v>
      </c>
      <c r="AY11012" s="297">
        <f>IF($A10895&lt;=BA$610,AY10407,0)</f>
        <v>0</v>
      </c>
      <c r="AZ11012" s="297">
        <f>IF($A10895&lt;=BA$610,AZ10407,0)</f>
        <v>0</v>
      </c>
      <c r="BA11012" s="297">
        <f>IF($A10895&lt;=BA$610,BA10407,0)</f>
        <v>0</v>
      </c>
      <c r="BC11012" t="str">
        <f>IF($A10895&lt;=BF$610,BC10407,"No")</f>
        <v>Yes</v>
      </c>
      <c r="BD11012">
        <f>IF($A10895&lt;=BF$610,BD10407,0)</f>
        <v>0</v>
      </c>
      <c r="BE11012">
        <f>IF($A10895&lt;=BF$610,BE10407,0)</f>
        <v>0</v>
      </c>
      <c r="BF11012">
        <f>IF($A10895&lt;=BF$610,BF10407,0)</f>
        <v>0</v>
      </c>
      <c r="BH11012" t="str">
        <f>IF($A10895&lt;=BK$610,BH10407,"No")</f>
        <v>Yes</v>
      </c>
      <c r="BI11012">
        <f>IF($A10895&lt;=BK$610,BI10407,0)</f>
        <v>0</v>
      </c>
      <c r="BJ11012">
        <f>IF($A10895&lt;=BK$610,BJ10407,0)</f>
        <v>0</v>
      </c>
      <c r="BK11012">
        <f>IF($A10895&lt;=BK$610,BK10407,0)</f>
        <v>0</v>
      </c>
    </row>
    <row r="11013" spans="1:63" s="204" customFormat="1">
      <c r="A11013" s="58" t="s">
        <v>556</v>
      </c>
      <c r="B11013" s="72" t="s">
        <v>820</v>
      </c>
      <c r="C11013" s="77" t="s">
        <v>820</v>
      </c>
      <c r="D11013" s="77" t="s">
        <v>820</v>
      </c>
      <c r="E11013" s="75" t="s">
        <v>925</v>
      </c>
      <c r="F11013" s="48">
        <f t="shared" ref="F11013:F11076" si="4502">ROW(A11013)</f>
        <v>11013</v>
      </c>
      <c r="G11013" s="46"/>
      <c r="H11013" s="46"/>
      <c r="I11013" s="46"/>
      <c r="J11013" s="179" t="str">
        <f t="shared" si="4492"/>
        <v>Yes</v>
      </c>
      <c r="K11013" s="179">
        <f t="shared" si="4493"/>
        <v>0</v>
      </c>
      <c r="L11013" s="179">
        <f t="shared" si="4494"/>
        <v>0</v>
      </c>
      <c r="M11013" s="179">
        <f t="shared" si="4495"/>
        <v>0</v>
      </c>
      <c r="N11013" s="267">
        <f t="shared" si="4496"/>
        <v>0</v>
      </c>
      <c r="O11013" t="str">
        <f>IF($A10895&lt;=R$610,O10408,"No")</f>
        <v>Yes</v>
      </c>
      <c r="P11013">
        <f>IF($A10895&lt;=R$610,P10408,0)</f>
        <v>0</v>
      </c>
      <c r="Q11013">
        <f>IF($A10895&lt;=R$610,Q10408,0)</f>
        <v>0</v>
      </c>
      <c r="R11013">
        <f>IF($A10895&lt;=R$610,R10408,0)</f>
        <v>0</v>
      </c>
      <c r="S11013" s="49"/>
      <c r="T11013" t="str">
        <f>IF($A10895&lt;=W610,T10408,"No")</f>
        <v>Yes</v>
      </c>
      <c r="U11013" s="48">
        <v>0</v>
      </c>
      <c r="V11013" s="48">
        <v>0</v>
      </c>
      <c r="W11013" s="48">
        <v>0</v>
      </c>
      <c r="X11013" s="46"/>
      <c r="Y11013" t="str">
        <f>IF($A10895&lt;=AB$610,Y10408,"No")</f>
        <v>Yes</v>
      </c>
      <c r="Z11013">
        <f>IF($A10895&lt;=AB$610,Z10408,0)</f>
        <v>0</v>
      </c>
      <c r="AA11013">
        <f>IF($A10895&lt;=AB$610,AA10408,0)</f>
        <v>0</v>
      </c>
      <c r="AB11013">
        <f>IF($A10895&lt;=AB$610,AB10408,0)</f>
        <v>0</v>
      </c>
      <c r="AC11013" s="49"/>
      <c r="AD11013" t="str">
        <f>IF($A10895&lt;=AG610,AD10408,"No")</f>
        <v>Yes</v>
      </c>
      <c r="AE11013" s="48">
        <f>IF($A10895&lt;=AG$610,AE10408,0)</f>
        <v>0</v>
      </c>
      <c r="AF11013" s="48">
        <f>IF($A10895&lt;=AG$610,AF10408,0)</f>
        <v>0</v>
      </c>
      <c r="AG11013" s="48">
        <f>IF($A10895&lt;=AG$610,AG10408,0)</f>
        <v>0</v>
      </c>
      <c r="AH11013" s="263">
        <f>IF($A10895&lt;=$R$610,AH10408,"No")</f>
        <v>0</v>
      </c>
      <c r="AI11013" t="str">
        <f>IF($A10895&lt;=AL610,AI10408,"No")</f>
        <v>Yes</v>
      </c>
      <c r="AJ11013" s="48">
        <v>0</v>
      </c>
      <c r="AK11013" s="48">
        <v>0</v>
      </c>
      <c r="AL11013" s="48">
        <v>0</v>
      </c>
      <c r="AM11013" s="263">
        <f>IF($A10895&lt;=$R$610,AM10408,"No")</f>
        <v>0</v>
      </c>
      <c r="AN11013" t="str">
        <f>IF($A10895&lt;=AQ$610,AN10408,"No")</f>
        <v>Yes</v>
      </c>
      <c r="AO11013">
        <f>IF($A10895&lt;=AQ$610,AO10408,0)</f>
        <v>0</v>
      </c>
      <c r="AP11013">
        <f>IF($A10895&lt;=AQ$610,AP10408,0)</f>
        <v>0</v>
      </c>
      <c r="AQ11013">
        <f>IF($A10895&lt;=AQ$610,AQ10408,0)</f>
        <v>0</v>
      </c>
      <c r="AS11013" t="str">
        <f>IF($A10895&lt;=AV$610,AS10408,"No")</f>
        <v>Yes</v>
      </c>
      <c r="AT11013">
        <f>IF($A10895&lt;=AV$610,AT10408,0)</f>
        <v>0</v>
      </c>
      <c r="AU11013">
        <f>IF($A10895&lt;=AV$610,AU10408,0)</f>
        <v>0</v>
      </c>
      <c r="AV11013">
        <f>IF($A10895&lt;=AV$610,AV10408,0)</f>
        <v>0</v>
      </c>
      <c r="AX11013" s="297" t="str">
        <f>IF($A10895&lt;=BA$610,AX10408,"No")</f>
        <v>Yes</v>
      </c>
      <c r="AY11013" s="297">
        <f>IF($A10895&lt;=BA$610,AY10408,0)</f>
        <v>0</v>
      </c>
      <c r="AZ11013" s="297">
        <f>IF($A10895&lt;=BA$610,AZ10408,0)</f>
        <v>0</v>
      </c>
      <c r="BA11013" s="297">
        <f>IF($A10895&lt;=BA$610,BA10408,0)</f>
        <v>0</v>
      </c>
      <c r="BC11013" t="str">
        <f>IF($A10895&lt;=BF$610,BC10408,"No")</f>
        <v>Yes</v>
      </c>
      <c r="BD11013">
        <f>IF($A10895&lt;=BF$610,BD10408,0)</f>
        <v>0</v>
      </c>
      <c r="BE11013">
        <f>IF($A10895&lt;=BF$610,BE10408,0)</f>
        <v>0</v>
      </c>
      <c r="BF11013">
        <f>IF($A10895&lt;=BF$610,BF10408,0)</f>
        <v>0</v>
      </c>
      <c r="BH11013" t="str">
        <f>IF($A10895&lt;=BK$610,BH10408,"No")</f>
        <v>Yes</v>
      </c>
      <c r="BI11013">
        <f>IF($A10895&lt;=BK$610,BI10408,0)</f>
        <v>0</v>
      </c>
      <c r="BJ11013">
        <f>IF($A10895&lt;=BK$610,BJ10408,0)</f>
        <v>0</v>
      </c>
      <c r="BK11013">
        <f>IF($A10895&lt;=BK$610,BK10408,0)</f>
        <v>0</v>
      </c>
    </row>
    <row r="11014" spans="1:63" s="204" customFormat="1">
      <c r="A11014" s="58" t="s">
        <v>557</v>
      </c>
      <c r="B11014" s="72" t="s">
        <v>820</v>
      </c>
      <c r="C11014" s="77" t="s">
        <v>820</v>
      </c>
      <c r="D11014" s="77" t="s">
        <v>820</v>
      </c>
      <c r="E11014" s="75" t="s">
        <v>925</v>
      </c>
      <c r="F11014" s="48">
        <f t="shared" si="4502"/>
        <v>11014</v>
      </c>
      <c r="G11014" s="46"/>
      <c r="H11014" s="46"/>
      <c r="I11014" s="46"/>
      <c r="J11014" s="179" t="str">
        <f t="shared" si="4492"/>
        <v>Yes</v>
      </c>
      <c r="K11014" s="179">
        <f t="shared" si="4493"/>
        <v>0</v>
      </c>
      <c r="L11014" s="179">
        <f t="shared" si="4494"/>
        <v>0</v>
      </c>
      <c r="M11014" s="179">
        <f t="shared" si="4495"/>
        <v>0</v>
      </c>
      <c r="N11014" s="267">
        <f t="shared" si="4496"/>
        <v>0</v>
      </c>
      <c r="O11014" t="str">
        <f>IF($A10895&lt;=R$610,O10409,"No")</f>
        <v>Yes</v>
      </c>
      <c r="P11014">
        <f>IF($A10895&lt;=R$610,P10409,0)</f>
        <v>0</v>
      </c>
      <c r="Q11014">
        <f>IF($A10895&lt;=R$610,Q10409,0)</f>
        <v>0</v>
      </c>
      <c r="R11014">
        <f>IF($A10895&lt;=R$610,R10409,0)</f>
        <v>0</v>
      </c>
      <c r="S11014" s="49"/>
      <c r="T11014" t="str">
        <f>IF($A10895&lt;=W610,T10409,"No")</f>
        <v>Yes</v>
      </c>
      <c r="U11014" s="48">
        <v>0</v>
      </c>
      <c r="V11014" s="48">
        <v>0</v>
      </c>
      <c r="W11014" s="48">
        <v>0</v>
      </c>
      <c r="X11014" s="46"/>
      <c r="Y11014" t="str">
        <f>IF($A10895&lt;=AB$610,Y10409,"No")</f>
        <v>Yes</v>
      </c>
      <c r="Z11014">
        <f>IF($A10895&lt;=AB$610,Z10409,0)</f>
        <v>0</v>
      </c>
      <c r="AA11014">
        <f>IF($A10895&lt;=AB$610,AA10409,0)</f>
        <v>0</v>
      </c>
      <c r="AB11014">
        <f>IF($A10895&lt;=AB$610,AB10409,0)</f>
        <v>0</v>
      </c>
      <c r="AC11014" s="49"/>
      <c r="AD11014" t="str">
        <f>IF($A10895&lt;=AG610,AD10409,"No")</f>
        <v>Yes</v>
      </c>
      <c r="AE11014" s="48">
        <f>IF($A10895&lt;=AG$610,AE10409,0)</f>
        <v>0</v>
      </c>
      <c r="AF11014" s="48">
        <f>IF($A10895&lt;=AG$610,AF10409,0)</f>
        <v>0</v>
      </c>
      <c r="AG11014" s="48">
        <f>IF($A10895&lt;=AG$610,AG10409,0)</f>
        <v>0</v>
      </c>
      <c r="AH11014" s="263">
        <f>IF($A10895&lt;=$R$610,AH10409,"No")</f>
        <v>0</v>
      </c>
      <c r="AI11014" t="str">
        <f>IF($A10895&lt;=AL610,AI10409,"No")</f>
        <v>Yes</v>
      </c>
      <c r="AJ11014" s="48">
        <v>0</v>
      </c>
      <c r="AK11014" s="48">
        <v>0</v>
      </c>
      <c r="AL11014" s="48">
        <v>0</v>
      </c>
      <c r="AM11014" s="263">
        <f>IF($A10895&lt;=$R$610,AM10409,"No")</f>
        <v>0</v>
      </c>
      <c r="AN11014" t="str">
        <f>IF($A10895&lt;=AQ$610,AN10409,"No")</f>
        <v>Yes</v>
      </c>
      <c r="AO11014">
        <f>IF($A10895&lt;=AQ$610,AO10409,0)</f>
        <v>0</v>
      </c>
      <c r="AP11014">
        <f>IF($A10895&lt;=AQ$610,AP10409,0)</f>
        <v>0</v>
      </c>
      <c r="AQ11014">
        <f>IF($A10895&lt;=AQ$610,AQ10409,0)</f>
        <v>0</v>
      </c>
      <c r="AS11014" t="str">
        <f>IF($A10895&lt;=AV$610,AS10409,"No")</f>
        <v>Yes</v>
      </c>
      <c r="AT11014">
        <f>IF($A10895&lt;=AV$610,AT10409,0)</f>
        <v>0</v>
      </c>
      <c r="AU11014">
        <f>IF($A10895&lt;=AV$610,AU10409,0)</f>
        <v>0</v>
      </c>
      <c r="AV11014">
        <f>IF($A10895&lt;=AV$610,AV10409,0)</f>
        <v>0</v>
      </c>
      <c r="AX11014" s="297" t="str">
        <f>IF($A10895&lt;=BA$610,AX10409,"No")</f>
        <v>Yes</v>
      </c>
      <c r="AY11014" s="297">
        <f>IF($A10895&lt;=BA$610,AY10409,0)</f>
        <v>0</v>
      </c>
      <c r="AZ11014" s="297">
        <f>IF($A10895&lt;=BA$610,AZ10409,0)</f>
        <v>0</v>
      </c>
      <c r="BA11014" s="297">
        <f>IF($A10895&lt;=BA$610,BA10409,0)</f>
        <v>0</v>
      </c>
      <c r="BC11014" t="str">
        <f>IF($A10895&lt;=BF$610,BC10409,"No")</f>
        <v>Yes</v>
      </c>
      <c r="BD11014">
        <f>IF($A10895&lt;=BF$610,BD10409,0)</f>
        <v>0</v>
      </c>
      <c r="BE11014">
        <f>IF($A10895&lt;=BF$610,BE10409,0)</f>
        <v>0</v>
      </c>
      <c r="BF11014">
        <f>IF($A10895&lt;=BF$610,BF10409,0)</f>
        <v>0</v>
      </c>
      <c r="BH11014" t="str">
        <f>IF($A10895&lt;=BK$610,BH10409,"No")</f>
        <v>Yes</v>
      </c>
      <c r="BI11014">
        <f>IF($A10895&lt;=BK$610,BI10409,0)</f>
        <v>0</v>
      </c>
      <c r="BJ11014">
        <f>IF($A10895&lt;=BK$610,BJ10409,0)</f>
        <v>0</v>
      </c>
      <c r="BK11014">
        <f>IF($A10895&lt;=BK$610,BK10409,0)</f>
        <v>0</v>
      </c>
    </row>
    <row r="11015" spans="1:63" s="204" customFormat="1">
      <c r="A11015" s="58" t="s">
        <v>558</v>
      </c>
      <c r="B11015" s="72" t="s">
        <v>820</v>
      </c>
      <c r="C11015" s="77" t="s">
        <v>820</v>
      </c>
      <c r="D11015" s="77" t="s">
        <v>820</v>
      </c>
      <c r="E11015" s="75" t="s">
        <v>925</v>
      </c>
      <c r="F11015" s="48">
        <f t="shared" si="4502"/>
        <v>11015</v>
      </c>
      <c r="G11015" s="46"/>
      <c r="H11015" s="46"/>
      <c r="I11015" s="46"/>
      <c r="J11015" s="179" t="str">
        <f t="shared" si="4492"/>
        <v>Yes</v>
      </c>
      <c r="K11015" s="179">
        <f t="shared" si="4493"/>
        <v>0</v>
      </c>
      <c r="L11015" s="179">
        <f t="shared" si="4494"/>
        <v>0</v>
      </c>
      <c r="M11015" s="179">
        <f t="shared" si="4495"/>
        <v>0</v>
      </c>
      <c r="N11015" s="267">
        <f t="shared" si="4496"/>
        <v>0</v>
      </c>
      <c r="O11015" t="str">
        <f>IF($A10895&lt;=R$610,O10410,"No")</f>
        <v>Yes</v>
      </c>
      <c r="P11015">
        <f>IF($A10895&lt;=R$610,P10410,0)</f>
        <v>0</v>
      </c>
      <c r="Q11015">
        <f>IF($A10895&lt;=R$610,Q10410,0)</f>
        <v>0</v>
      </c>
      <c r="R11015">
        <f>IF($A10895&lt;=R$610,R10410,0)</f>
        <v>0</v>
      </c>
      <c r="S11015" s="49"/>
      <c r="T11015" t="str">
        <f>IF($A10895&lt;=W610,T10410,"No")</f>
        <v>Yes</v>
      </c>
      <c r="U11015" s="48">
        <v>0</v>
      </c>
      <c r="V11015" s="48">
        <v>0</v>
      </c>
      <c r="W11015" s="48">
        <v>0</v>
      </c>
      <c r="X11015" s="46"/>
      <c r="Y11015" t="str">
        <f>IF($A10895&lt;=AB$610,Y10410,"No")</f>
        <v>Yes</v>
      </c>
      <c r="Z11015">
        <f>IF($A10895&lt;=AB$610,Z10410,0)</f>
        <v>0</v>
      </c>
      <c r="AA11015">
        <f>IF($A10895&lt;=AB$610,AA10410,0)</f>
        <v>0</v>
      </c>
      <c r="AB11015">
        <f>IF($A10895&lt;=AB$610,AB10410,0)</f>
        <v>0</v>
      </c>
      <c r="AC11015" s="49"/>
      <c r="AD11015" t="str">
        <f>IF($A10895&lt;=AG610,AD10410,"No")</f>
        <v>Yes</v>
      </c>
      <c r="AE11015" s="48">
        <f>IF($A10895&lt;=AG$610,AE10410,0)</f>
        <v>0</v>
      </c>
      <c r="AF11015" s="48">
        <f>IF($A10895&lt;=AG$610,AF10410,0)</f>
        <v>0</v>
      </c>
      <c r="AG11015" s="48">
        <f>IF($A10895&lt;=AG$610,AG10410,0)</f>
        <v>0</v>
      </c>
      <c r="AH11015" s="263">
        <f>IF($A10895&lt;=$R$610,AH10410,"No")</f>
        <v>0</v>
      </c>
      <c r="AI11015" t="str">
        <f>IF($A10895&lt;=AL610,AI10410,"No")</f>
        <v>Yes</v>
      </c>
      <c r="AJ11015" s="48">
        <v>0</v>
      </c>
      <c r="AK11015" s="48">
        <v>0</v>
      </c>
      <c r="AL11015" s="48">
        <v>0</v>
      </c>
      <c r="AM11015" s="263">
        <f>IF($A10895&lt;=$R$610,AM10410,"No")</f>
        <v>0</v>
      </c>
      <c r="AN11015" t="str">
        <f>IF($A10895&lt;=AQ$610,AN10410,"No")</f>
        <v>Yes</v>
      </c>
      <c r="AO11015">
        <f>IF($A10895&lt;=AQ$610,AO10410,0)</f>
        <v>0</v>
      </c>
      <c r="AP11015">
        <f>IF($A10895&lt;=AQ$610,AP10410,0)</f>
        <v>0</v>
      </c>
      <c r="AQ11015">
        <f>IF($A10895&lt;=AQ$610,AQ10410,0)</f>
        <v>0</v>
      </c>
      <c r="AS11015" t="str">
        <f>IF($A10895&lt;=AV$610,AS10410,"No")</f>
        <v>Yes</v>
      </c>
      <c r="AT11015">
        <f>IF($A10895&lt;=AV$610,AT10410,0)</f>
        <v>0</v>
      </c>
      <c r="AU11015">
        <f>IF($A10895&lt;=AV$610,AU10410,0)</f>
        <v>0</v>
      </c>
      <c r="AV11015">
        <f>IF($A10895&lt;=AV$610,AV10410,0)</f>
        <v>0</v>
      </c>
      <c r="AX11015" s="297" t="str">
        <f>IF($A10895&lt;=BA$610,AX10410,"No")</f>
        <v>Yes</v>
      </c>
      <c r="AY11015" s="297">
        <f>IF($A10895&lt;=BA$610,AY10410,0)</f>
        <v>0</v>
      </c>
      <c r="AZ11015" s="297">
        <f>IF($A10895&lt;=BA$610,AZ10410,0)</f>
        <v>0</v>
      </c>
      <c r="BA11015" s="297">
        <f>IF($A10895&lt;=BA$610,BA10410,0)</f>
        <v>0</v>
      </c>
      <c r="BC11015" t="str">
        <f>IF($A10895&lt;=BF$610,BC10410,"No")</f>
        <v>Yes</v>
      </c>
      <c r="BD11015">
        <f>IF($A10895&lt;=BF$610,BD10410,0)</f>
        <v>0</v>
      </c>
      <c r="BE11015">
        <f>IF($A10895&lt;=BF$610,BE10410,0)</f>
        <v>0</v>
      </c>
      <c r="BF11015">
        <f>IF($A10895&lt;=BF$610,BF10410,0)</f>
        <v>0</v>
      </c>
      <c r="BH11015" t="str">
        <f>IF($A10895&lt;=BK$610,BH10410,"No")</f>
        <v>Yes</v>
      </c>
      <c r="BI11015">
        <f>IF($A10895&lt;=BK$610,BI10410,0)</f>
        <v>0</v>
      </c>
      <c r="BJ11015">
        <f>IF($A10895&lt;=BK$610,BJ10410,0)</f>
        <v>0</v>
      </c>
      <c r="BK11015">
        <f>IF($A10895&lt;=BK$610,BK10410,0)</f>
        <v>0</v>
      </c>
    </row>
    <row r="11016" spans="1:63" s="204" customFormat="1">
      <c r="A11016" s="58" t="s">
        <v>559</v>
      </c>
      <c r="B11016" s="72" t="s">
        <v>820</v>
      </c>
      <c r="C11016" s="77" t="s">
        <v>820</v>
      </c>
      <c r="D11016" s="77" t="s">
        <v>820</v>
      </c>
      <c r="E11016" s="75" t="s">
        <v>925</v>
      </c>
      <c r="F11016" s="48">
        <f t="shared" si="4502"/>
        <v>11016</v>
      </c>
      <c r="G11016" s="46"/>
      <c r="H11016" s="46"/>
      <c r="I11016" s="46"/>
      <c r="J11016" s="179" t="str">
        <f t="shared" si="4492"/>
        <v>Yes</v>
      </c>
      <c r="K11016" s="179">
        <f t="shared" si="4493"/>
        <v>0</v>
      </c>
      <c r="L11016" s="179">
        <f t="shared" si="4494"/>
        <v>0</v>
      </c>
      <c r="M11016" s="179">
        <f t="shared" si="4495"/>
        <v>0</v>
      </c>
      <c r="N11016" s="267">
        <f t="shared" si="4496"/>
        <v>0</v>
      </c>
      <c r="O11016" t="str">
        <f>IF($A10895&lt;=R$610,O10411,"No")</f>
        <v>Yes</v>
      </c>
      <c r="P11016">
        <f>IF($A10895&lt;=R$610,P10411,0)</f>
        <v>0</v>
      </c>
      <c r="Q11016">
        <f>IF($A10895&lt;=R$610,Q10411,0)</f>
        <v>0</v>
      </c>
      <c r="R11016">
        <f>IF($A10895&lt;=R$610,R10411,0)</f>
        <v>0</v>
      </c>
      <c r="S11016" s="49"/>
      <c r="T11016" t="str">
        <f>IF($A10895&lt;=W610,T10411,"No")</f>
        <v>Yes</v>
      </c>
      <c r="U11016" s="48">
        <v>0</v>
      </c>
      <c r="V11016" s="48">
        <v>0</v>
      </c>
      <c r="W11016" s="48">
        <v>0</v>
      </c>
      <c r="X11016" s="46"/>
      <c r="Y11016" t="str">
        <f>IF($A10895&lt;=AB$610,Y10411,"No")</f>
        <v>Yes</v>
      </c>
      <c r="Z11016">
        <f>IF($A10895&lt;=AB$610,Z10411,0)</f>
        <v>0</v>
      </c>
      <c r="AA11016">
        <f>IF($A10895&lt;=AB$610,AA10411,0)</f>
        <v>0</v>
      </c>
      <c r="AB11016">
        <f>IF($A10895&lt;=AB$610,AB10411,0)</f>
        <v>0</v>
      </c>
      <c r="AC11016" s="49"/>
      <c r="AD11016" t="str">
        <f>IF($A10895&lt;=AG610,AD10411,"No")</f>
        <v>Yes</v>
      </c>
      <c r="AE11016" s="48">
        <f>IF($A10895&lt;=AG$610,AE10411,0)</f>
        <v>0</v>
      </c>
      <c r="AF11016" s="48">
        <f>IF($A10895&lt;=AG$610,AF10411,0)</f>
        <v>0</v>
      </c>
      <c r="AG11016" s="48">
        <f>IF($A10895&lt;=AG$610,AG10411,0)</f>
        <v>0</v>
      </c>
      <c r="AH11016" s="263">
        <f>IF($A10895&lt;=$R$610,AH10411,"No")</f>
        <v>0</v>
      </c>
      <c r="AI11016" t="str">
        <f>IF($A10895&lt;=AL610,AI10411,"No")</f>
        <v>Yes</v>
      </c>
      <c r="AJ11016" s="48">
        <v>0</v>
      </c>
      <c r="AK11016" s="48">
        <v>0</v>
      </c>
      <c r="AL11016" s="48">
        <v>0</v>
      </c>
      <c r="AM11016" s="263">
        <f>IF($A10895&lt;=$R$610,AM10411,"No")</f>
        <v>0</v>
      </c>
      <c r="AN11016" t="str">
        <f>IF($A10895&lt;=AQ$610,AN10411,"No")</f>
        <v>Yes</v>
      </c>
      <c r="AO11016">
        <f>IF($A10895&lt;=AQ$610,AO10411,0)</f>
        <v>0</v>
      </c>
      <c r="AP11016">
        <f>IF($A10895&lt;=AQ$610,AP10411,0)</f>
        <v>0</v>
      </c>
      <c r="AQ11016">
        <f>IF($A10895&lt;=AQ$610,AQ10411,0)</f>
        <v>0</v>
      </c>
      <c r="AS11016" t="str">
        <f>IF($A10895&lt;=AV$610,AS10411,"No")</f>
        <v>Yes</v>
      </c>
      <c r="AT11016">
        <f>IF($A10895&lt;=AV$610,AT10411,0)</f>
        <v>0</v>
      </c>
      <c r="AU11016">
        <f>IF($A10895&lt;=AV$610,AU10411,0)</f>
        <v>0</v>
      </c>
      <c r="AV11016">
        <f>IF($A10895&lt;=AV$610,AV10411,0)</f>
        <v>0</v>
      </c>
      <c r="AX11016" s="297" t="str">
        <f>IF($A10895&lt;=BA$610,AX10411,"No")</f>
        <v>Yes</v>
      </c>
      <c r="AY11016" s="297">
        <f>IF($A10895&lt;=BA$610,AY10411,0)</f>
        <v>0</v>
      </c>
      <c r="AZ11016" s="297">
        <f>IF($A10895&lt;=BA$610,AZ10411,0)</f>
        <v>0</v>
      </c>
      <c r="BA11016" s="297">
        <f>IF($A10895&lt;=BA$610,BA10411,0)</f>
        <v>0</v>
      </c>
      <c r="BC11016" t="str">
        <f>IF($A10895&lt;=BF$610,BC10411,"No")</f>
        <v>Yes</v>
      </c>
      <c r="BD11016">
        <f>IF($A10895&lt;=BF$610,BD10411,0)</f>
        <v>0</v>
      </c>
      <c r="BE11016">
        <f>IF($A10895&lt;=BF$610,BE10411,0)</f>
        <v>0</v>
      </c>
      <c r="BF11016">
        <f>IF($A10895&lt;=BF$610,BF10411,0)</f>
        <v>0</v>
      </c>
      <c r="BH11016" t="str">
        <f>IF($A10895&lt;=BK$610,BH10411,"No")</f>
        <v>Yes</v>
      </c>
      <c r="BI11016">
        <f>IF($A10895&lt;=BK$610,BI10411,0)</f>
        <v>0</v>
      </c>
      <c r="BJ11016">
        <f>IF($A10895&lt;=BK$610,BJ10411,0)</f>
        <v>0</v>
      </c>
      <c r="BK11016">
        <f>IF($A10895&lt;=BK$610,BK10411,0)</f>
        <v>0</v>
      </c>
    </row>
    <row r="11017" spans="1:63" s="204" customFormat="1">
      <c r="A11017" s="58" t="s">
        <v>560</v>
      </c>
      <c r="B11017" s="72" t="s">
        <v>820</v>
      </c>
      <c r="C11017" s="77" t="s">
        <v>820</v>
      </c>
      <c r="D11017" s="77" t="s">
        <v>820</v>
      </c>
      <c r="E11017" s="75" t="s">
        <v>925</v>
      </c>
      <c r="F11017" s="48">
        <f t="shared" si="4502"/>
        <v>11017</v>
      </c>
      <c r="G11017" s="46"/>
      <c r="H11017" s="46"/>
      <c r="I11017" s="46"/>
      <c r="J11017" s="179" t="str">
        <f t="shared" si="4492"/>
        <v>Yes</v>
      </c>
      <c r="K11017" s="179">
        <f t="shared" si="4493"/>
        <v>0</v>
      </c>
      <c r="L11017" s="179">
        <f t="shared" si="4494"/>
        <v>0</v>
      </c>
      <c r="M11017" s="179">
        <f t="shared" si="4495"/>
        <v>0</v>
      </c>
      <c r="N11017" s="267">
        <f t="shared" si="4496"/>
        <v>0</v>
      </c>
      <c r="O11017" t="str">
        <f>IF($A10895&lt;=R$610,O10412,"No")</f>
        <v>Yes</v>
      </c>
      <c r="P11017">
        <f>IF($A10895&lt;=R$610,P10412,0)</f>
        <v>0</v>
      </c>
      <c r="Q11017">
        <f>IF($A10895&lt;=R$610,Q10412,0)</f>
        <v>0</v>
      </c>
      <c r="R11017">
        <f>IF($A10895&lt;=R$610,R10412,0)</f>
        <v>0</v>
      </c>
      <c r="S11017" s="49"/>
      <c r="T11017" t="str">
        <f>IF($A10895&lt;=W610,T10412,"No")</f>
        <v>Yes</v>
      </c>
      <c r="U11017" s="48">
        <v>0</v>
      </c>
      <c r="V11017" s="48">
        <v>0</v>
      </c>
      <c r="W11017" s="48">
        <v>0</v>
      </c>
      <c r="X11017" s="46"/>
      <c r="Y11017" t="str">
        <f>IF($A10895&lt;=AB$610,Y10412,"No")</f>
        <v>Yes</v>
      </c>
      <c r="Z11017">
        <f>IF($A10895&lt;=AB$610,Z10412,0)</f>
        <v>0</v>
      </c>
      <c r="AA11017">
        <f>IF($A10895&lt;=AB$610,AA10412,0)</f>
        <v>0</v>
      </c>
      <c r="AB11017">
        <f>IF($A10895&lt;=AB$610,AB10412,0)</f>
        <v>0</v>
      </c>
      <c r="AC11017" s="49"/>
      <c r="AD11017" t="str">
        <f>IF($A10895&lt;=AG610,AD10412,"No")</f>
        <v>Yes</v>
      </c>
      <c r="AE11017" s="48">
        <f>IF($A10895&lt;=AG$610,AE10412,0)</f>
        <v>0</v>
      </c>
      <c r="AF11017" s="48">
        <f>IF($A10895&lt;=AG$610,AF10412,0)</f>
        <v>0</v>
      </c>
      <c r="AG11017" s="48">
        <f>IF($A10895&lt;=AG$610,AG10412,0)</f>
        <v>0</v>
      </c>
      <c r="AH11017" s="263">
        <f>IF($A10895&lt;=$R$610,AH10412,"No")</f>
        <v>0</v>
      </c>
      <c r="AI11017" t="str">
        <f>IF($A10895&lt;=AL610,AI10412,"No")</f>
        <v>Yes</v>
      </c>
      <c r="AJ11017" s="48">
        <v>0</v>
      </c>
      <c r="AK11017" s="48">
        <v>0</v>
      </c>
      <c r="AL11017" s="48">
        <v>0</v>
      </c>
      <c r="AM11017" s="263">
        <f>IF($A10895&lt;=$R$610,AM10412,"No")</f>
        <v>0</v>
      </c>
      <c r="AN11017" t="str">
        <f>IF($A10895&lt;=AQ$610,AN10412,"No")</f>
        <v>Yes</v>
      </c>
      <c r="AO11017">
        <f>IF($A10895&lt;=AQ$610,AO10412,0)</f>
        <v>0</v>
      </c>
      <c r="AP11017">
        <f>IF($A10895&lt;=AQ$610,AP10412,0)</f>
        <v>0</v>
      </c>
      <c r="AQ11017">
        <f>IF($A10895&lt;=AQ$610,AQ10412,0)</f>
        <v>0</v>
      </c>
      <c r="AS11017" t="str">
        <f>IF($A10895&lt;=AV$610,AS10412,"No")</f>
        <v>Yes</v>
      </c>
      <c r="AT11017">
        <f>IF($A10895&lt;=AV$610,AT10412,0)</f>
        <v>0</v>
      </c>
      <c r="AU11017">
        <f>IF($A10895&lt;=AV$610,AU10412,0)</f>
        <v>0</v>
      </c>
      <c r="AV11017">
        <f>IF($A10895&lt;=AV$610,AV10412,0)</f>
        <v>0</v>
      </c>
      <c r="AX11017" s="297" t="str">
        <f>IF($A10895&lt;=BA$610,AX10412,"No")</f>
        <v>Yes</v>
      </c>
      <c r="AY11017" s="297">
        <f>IF($A10895&lt;=BA$610,AY10412,0)</f>
        <v>0</v>
      </c>
      <c r="AZ11017" s="297">
        <f>IF($A10895&lt;=BA$610,AZ10412,0)</f>
        <v>0</v>
      </c>
      <c r="BA11017" s="297">
        <f>IF($A10895&lt;=BA$610,BA10412,0)</f>
        <v>0</v>
      </c>
      <c r="BC11017" t="str">
        <f>IF($A10895&lt;=BF$610,BC10412,"No")</f>
        <v>Yes</v>
      </c>
      <c r="BD11017">
        <f>IF($A10895&lt;=BF$610,BD10412,0)</f>
        <v>0</v>
      </c>
      <c r="BE11017">
        <f>IF($A10895&lt;=BF$610,BE10412,0)</f>
        <v>0</v>
      </c>
      <c r="BF11017">
        <f>IF($A10895&lt;=BF$610,BF10412,0)</f>
        <v>0</v>
      </c>
      <c r="BH11017" t="str">
        <f>IF($A10895&lt;=BK$610,BH10412,"No")</f>
        <v>Yes</v>
      </c>
      <c r="BI11017">
        <f>IF($A10895&lt;=BK$610,BI10412,0)</f>
        <v>0</v>
      </c>
      <c r="BJ11017">
        <f>IF($A10895&lt;=BK$610,BJ10412,0)</f>
        <v>0</v>
      </c>
      <c r="BK11017">
        <f>IF($A10895&lt;=BK$610,BK10412,0)</f>
        <v>0</v>
      </c>
    </row>
    <row r="11018" spans="1:63" s="204" customFormat="1">
      <c r="A11018" s="58" t="s">
        <v>561</v>
      </c>
      <c r="B11018" s="72" t="s">
        <v>820</v>
      </c>
      <c r="C11018" s="77" t="s">
        <v>820</v>
      </c>
      <c r="D11018" s="77" t="s">
        <v>820</v>
      </c>
      <c r="E11018" s="75" t="s">
        <v>925</v>
      </c>
      <c r="F11018" s="48">
        <f t="shared" si="4502"/>
        <v>11018</v>
      </c>
      <c r="G11018" s="46"/>
      <c r="H11018" s="46"/>
      <c r="I11018" s="46"/>
      <c r="J11018" s="179" t="str">
        <f t="shared" si="4492"/>
        <v>Yes</v>
      </c>
      <c r="K11018" s="179">
        <f t="shared" si="4493"/>
        <v>0</v>
      </c>
      <c r="L11018" s="179">
        <f t="shared" si="4494"/>
        <v>0</v>
      </c>
      <c r="M11018" s="179">
        <f t="shared" si="4495"/>
        <v>0</v>
      </c>
      <c r="N11018" s="267">
        <f t="shared" si="4496"/>
        <v>0</v>
      </c>
      <c r="O11018" t="str">
        <f>IF($A10895&lt;=R$610,O10413,"No")</f>
        <v>Yes</v>
      </c>
      <c r="P11018">
        <f>IF($A10895&lt;=R$610,P10413,0)</f>
        <v>0</v>
      </c>
      <c r="Q11018">
        <f>IF($A10895&lt;=R$610,Q10413,0)</f>
        <v>0</v>
      </c>
      <c r="R11018">
        <f>IF($A10895&lt;=R$610,R10413,0)</f>
        <v>0</v>
      </c>
      <c r="S11018" s="49"/>
      <c r="T11018" t="str">
        <f>IF($A10895&lt;=W610,T10413,"No")</f>
        <v>Yes</v>
      </c>
      <c r="U11018" s="48">
        <v>0</v>
      </c>
      <c r="V11018" s="48">
        <v>0</v>
      </c>
      <c r="W11018" s="48">
        <v>0</v>
      </c>
      <c r="X11018" s="46"/>
      <c r="Y11018" t="str">
        <f>IF($A10895&lt;=AB$610,Y10413,"No")</f>
        <v>Yes</v>
      </c>
      <c r="Z11018">
        <f>IF($A10895&lt;=AB$610,Z10413,0)</f>
        <v>0</v>
      </c>
      <c r="AA11018">
        <f>IF($A10895&lt;=AB$610,AA10413,0)</f>
        <v>0</v>
      </c>
      <c r="AB11018">
        <f>IF($A10895&lt;=AB$610,AB10413,0)</f>
        <v>0</v>
      </c>
      <c r="AC11018" s="49"/>
      <c r="AD11018" t="str">
        <f>IF($A10895&lt;=AG610,AD10413,"No")</f>
        <v>Yes</v>
      </c>
      <c r="AE11018" s="48">
        <f>IF($A10895&lt;=AG$610,AE10413,0)</f>
        <v>0</v>
      </c>
      <c r="AF11018" s="48">
        <f>IF($A10895&lt;=AG$610,AF10413,0)</f>
        <v>0</v>
      </c>
      <c r="AG11018" s="48">
        <f>IF($A10895&lt;=AG$610,AG10413,0)</f>
        <v>0</v>
      </c>
      <c r="AH11018" s="263">
        <f>IF($A10895&lt;=$R$610,AH10413,"No")</f>
        <v>0</v>
      </c>
      <c r="AI11018" t="str">
        <f>IF($A10895&lt;=AL610,AI10413,"No")</f>
        <v>Yes</v>
      </c>
      <c r="AJ11018" s="48">
        <v>0</v>
      </c>
      <c r="AK11018" s="48">
        <v>0</v>
      </c>
      <c r="AL11018" s="48">
        <v>0</v>
      </c>
      <c r="AM11018" s="263">
        <f>IF($A10895&lt;=$R$610,AM10413,"No")</f>
        <v>0</v>
      </c>
      <c r="AN11018" t="str">
        <f>IF($A10895&lt;=AQ$610,AN10413,"No")</f>
        <v>Yes</v>
      </c>
      <c r="AO11018">
        <f>IF($A10895&lt;=AQ$610,AO10413,0)</f>
        <v>0</v>
      </c>
      <c r="AP11018">
        <f>IF($A10895&lt;=AQ$610,AP10413,0)</f>
        <v>0</v>
      </c>
      <c r="AQ11018">
        <f>IF($A10895&lt;=AQ$610,AQ10413,0)</f>
        <v>0</v>
      </c>
      <c r="AS11018" t="str">
        <f>IF($A10895&lt;=AV$610,AS10413,"No")</f>
        <v>Yes</v>
      </c>
      <c r="AT11018">
        <f>IF($A10895&lt;=AV$610,AT10413,0)</f>
        <v>0</v>
      </c>
      <c r="AU11018">
        <f>IF($A10895&lt;=AV$610,AU10413,0)</f>
        <v>0</v>
      </c>
      <c r="AV11018">
        <f>IF($A10895&lt;=AV$610,AV10413,0)</f>
        <v>0</v>
      </c>
      <c r="AX11018" s="297" t="str">
        <f>IF($A10895&lt;=BA$610,AX10413,"No")</f>
        <v>Yes</v>
      </c>
      <c r="AY11018" s="297">
        <f>IF($A10895&lt;=BA$610,AY10413,0)</f>
        <v>0</v>
      </c>
      <c r="AZ11018" s="297">
        <f>IF($A10895&lt;=BA$610,AZ10413,0)</f>
        <v>0</v>
      </c>
      <c r="BA11018" s="297">
        <f>IF($A10895&lt;=BA$610,BA10413,0)</f>
        <v>0</v>
      </c>
      <c r="BC11018" t="str">
        <f>IF($A10895&lt;=BF$610,BC10413,"No")</f>
        <v>Yes</v>
      </c>
      <c r="BD11018">
        <f>IF($A10895&lt;=BF$610,BD10413,0)</f>
        <v>0</v>
      </c>
      <c r="BE11018">
        <f>IF($A10895&lt;=BF$610,BE10413,0)</f>
        <v>0</v>
      </c>
      <c r="BF11018">
        <f>IF($A10895&lt;=BF$610,BF10413,0)</f>
        <v>0</v>
      </c>
      <c r="BH11018" t="str">
        <f>IF($A10895&lt;=BK$610,BH10413,"No")</f>
        <v>Yes</v>
      </c>
      <c r="BI11018">
        <f>IF($A10895&lt;=BK$610,BI10413,0)</f>
        <v>0</v>
      </c>
      <c r="BJ11018">
        <f>IF($A10895&lt;=BK$610,BJ10413,0)</f>
        <v>0</v>
      </c>
      <c r="BK11018">
        <f>IF($A10895&lt;=BK$610,BK10413,0)</f>
        <v>0</v>
      </c>
    </row>
    <row r="11019" spans="1:63" s="204" customFormat="1">
      <c r="A11019" s="84" t="s">
        <v>28</v>
      </c>
      <c r="B11019" s="72" t="s">
        <v>820</v>
      </c>
      <c r="C11019" s="77" t="s">
        <v>820</v>
      </c>
      <c r="D11019" s="77" t="s">
        <v>820</v>
      </c>
      <c r="E11019" s="75" t="s">
        <v>925</v>
      </c>
      <c r="F11019" s="48">
        <f t="shared" si="4502"/>
        <v>11019</v>
      </c>
      <c r="G11019" s="46"/>
      <c r="H11019" s="46"/>
      <c r="I11019" s="46"/>
      <c r="J11019" s="179" t="str">
        <f t="shared" si="4492"/>
        <v>Yes</v>
      </c>
      <c r="K11019" s="179">
        <f t="shared" si="4493"/>
        <v>0</v>
      </c>
      <c r="L11019" s="179">
        <f t="shared" si="4494"/>
        <v>0</v>
      </c>
      <c r="M11019" s="179">
        <f t="shared" si="4495"/>
        <v>0</v>
      </c>
      <c r="N11019" s="267">
        <f t="shared" si="4496"/>
        <v>0</v>
      </c>
      <c r="O11019" t="str">
        <f>IF($A10895&lt;=R$610,O10414,"No")</f>
        <v>Yes</v>
      </c>
      <c r="P11019">
        <f>IF($A10895&lt;=R$610,P10414,0)</f>
        <v>0</v>
      </c>
      <c r="Q11019">
        <f>IF($A10895&lt;=R$610,Q10414,0)</f>
        <v>0</v>
      </c>
      <c r="R11019">
        <f>IF($A10895&lt;=R$610,R10414,0)</f>
        <v>0</v>
      </c>
      <c r="S11019" s="49"/>
      <c r="T11019" t="str">
        <f>IF($A10895&lt;=W610,T10414,"No")</f>
        <v>Yes</v>
      </c>
      <c r="U11019" s="48">
        <v>0</v>
      </c>
      <c r="V11019" s="48">
        <v>0</v>
      </c>
      <c r="W11019" s="48">
        <v>0</v>
      </c>
      <c r="X11019" s="46"/>
      <c r="Y11019" t="str">
        <f>IF($A10895&lt;=AB$610,Y10414,"No")</f>
        <v>Yes</v>
      </c>
      <c r="Z11019">
        <f>IF($A10895&lt;=AB$610,Z10414,0)</f>
        <v>0</v>
      </c>
      <c r="AA11019">
        <f>IF($A10895&lt;=AB$610,AA10414,0)</f>
        <v>0</v>
      </c>
      <c r="AB11019">
        <f>IF($A10895&lt;=AB$610,AB10414,0)</f>
        <v>0</v>
      </c>
      <c r="AC11019" s="49"/>
      <c r="AD11019" t="str">
        <f>IF($A10895&lt;=AG610,AD10414,"No")</f>
        <v>Yes</v>
      </c>
      <c r="AE11019" s="48">
        <f>IF($A10895&lt;=AG$610,AE10414,0)</f>
        <v>0</v>
      </c>
      <c r="AF11019" s="48">
        <f>IF($A10895&lt;=AG$610,AF10414,0)</f>
        <v>0</v>
      </c>
      <c r="AG11019" s="48">
        <f>IF($A10895&lt;=AG$610,AG10414,0)</f>
        <v>0</v>
      </c>
      <c r="AH11019" s="263">
        <f>IF($A10895&lt;=$R$610,AH10414,"No")</f>
        <v>0</v>
      </c>
      <c r="AI11019" t="str">
        <f>IF($A10895&lt;=AL610,AI10414,"No")</f>
        <v>Yes</v>
      </c>
      <c r="AJ11019" s="48">
        <v>0</v>
      </c>
      <c r="AK11019" s="48">
        <v>0</v>
      </c>
      <c r="AL11019" s="48">
        <v>0</v>
      </c>
      <c r="AM11019" s="263">
        <f>IF($A10895&lt;=$R$610,AM10414,"No")</f>
        <v>0</v>
      </c>
      <c r="AN11019" t="str">
        <f>IF($A10895&lt;=AQ$610,AN10414,"No")</f>
        <v>Yes</v>
      </c>
      <c r="AO11019">
        <f>IF($A10895&lt;=AQ$610,AO10414,0)</f>
        <v>0</v>
      </c>
      <c r="AP11019">
        <f>IF($A10895&lt;=AQ$610,AP10414,0)</f>
        <v>0</v>
      </c>
      <c r="AQ11019">
        <f>IF($A10895&lt;=AQ$610,AQ10414,0)</f>
        <v>0</v>
      </c>
      <c r="AS11019" t="str">
        <f>IF($A10895&lt;=AV$610,AS10414,"No")</f>
        <v>Yes</v>
      </c>
      <c r="AT11019">
        <f>IF($A10895&lt;=AV$610,AT10414,0)</f>
        <v>0</v>
      </c>
      <c r="AU11019">
        <f>IF($A10895&lt;=AV$610,AU10414,0)</f>
        <v>0</v>
      </c>
      <c r="AV11019">
        <f>IF($A10895&lt;=AV$610,AV10414,0)</f>
        <v>0</v>
      </c>
      <c r="AX11019" s="297" t="str">
        <f>IF($A10895&lt;=BA$610,AX10414,"No")</f>
        <v>Yes</v>
      </c>
      <c r="AY11019" s="297">
        <f>IF($A10895&lt;=BA$610,AY10414,0)</f>
        <v>0</v>
      </c>
      <c r="AZ11019" s="297">
        <f>IF($A10895&lt;=BA$610,AZ10414,0)</f>
        <v>0</v>
      </c>
      <c r="BA11019" s="297">
        <f>IF($A10895&lt;=BA$610,BA10414,0)</f>
        <v>0</v>
      </c>
      <c r="BC11019" t="str">
        <f>IF($A10895&lt;=BF$610,BC10414,"No")</f>
        <v>Yes</v>
      </c>
      <c r="BD11019">
        <f>IF($A10895&lt;=BF$610,BD10414,0)</f>
        <v>0</v>
      </c>
      <c r="BE11019">
        <f>IF($A10895&lt;=BF$610,BE10414,0)</f>
        <v>0</v>
      </c>
      <c r="BF11019">
        <f>IF($A10895&lt;=BF$610,BF10414,0)</f>
        <v>0</v>
      </c>
      <c r="BH11019" t="str">
        <f>IF($A10895&lt;=BK$610,BH10414,"No")</f>
        <v>Yes</v>
      </c>
      <c r="BI11019">
        <f>IF($A10895&lt;=BK$610,BI10414,0)</f>
        <v>0</v>
      </c>
      <c r="BJ11019">
        <f>IF($A10895&lt;=BK$610,BJ10414,0)</f>
        <v>0</v>
      </c>
      <c r="BK11019">
        <f>IF($A10895&lt;=BK$610,BK10414,0)</f>
        <v>0</v>
      </c>
    </row>
    <row r="11020" spans="1:63" s="204" customFormat="1">
      <c r="A11020" s="89" t="s">
        <v>839</v>
      </c>
      <c r="B11020" s="90" t="s">
        <v>820</v>
      </c>
      <c r="C11020" s="114" t="s">
        <v>820</v>
      </c>
      <c r="D11020" s="114" t="s">
        <v>820</v>
      </c>
      <c r="E11020" s="106" t="str">
        <f t="shared" ref="E11020:E11060" si="4503">"row "&amp;C11020&amp;" to "&amp;D11020</f>
        <v>row NA to NA</v>
      </c>
      <c r="F11020" s="48">
        <f t="shared" si="4502"/>
        <v>11020</v>
      </c>
      <c r="G11020" s="89"/>
      <c r="H11020" s="89"/>
      <c r="I11020" s="89"/>
      <c r="J11020" s="179" t="str">
        <f t="shared" si="4492"/>
        <v>No</v>
      </c>
      <c r="K11020" s="179">
        <f t="shared" si="4493"/>
        <v>0</v>
      </c>
      <c r="L11020" s="179">
        <f t="shared" si="4494"/>
        <v>0</v>
      </c>
      <c r="M11020" s="179">
        <f t="shared" si="4495"/>
        <v>0</v>
      </c>
      <c r="N11020" s="267">
        <f t="shared" si="4496"/>
        <v>0</v>
      </c>
      <c r="O11020" s="15" t="str">
        <f>IF($A10895&lt;=R$610,O10415,"No")</f>
        <v>No</v>
      </c>
      <c r="P11020" s="15">
        <f>IF($A10895&lt;=R$610,P10415,0)</f>
        <v>0</v>
      </c>
      <c r="Q11020" s="15">
        <f>IF($A10895&lt;=R$610,Q10415,0)</f>
        <v>0</v>
      </c>
      <c r="R11020" s="15">
        <f>IF($A10895&lt;=R$610,R10415,0)</f>
        <v>0</v>
      </c>
      <c r="S11020" s="49"/>
      <c r="T11020" s="15" t="str">
        <f>IF($A10895&lt;=W610,T10415,"No")</f>
        <v>No</v>
      </c>
      <c r="U11020" s="172">
        <v>0</v>
      </c>
      <c r="V11020" s="172">
        <v>0</v>
      </c>
      <c r="W11020" s="172">
        <v>0</v>
      </c>
      <c r="X11020" s="46"/>
      <c r="Y11020" s="15" t="str">
        <f>IF($A10895&lt;=AB$610,Y10415,"No")</f>
        <v>No</v>
      </c>
      <c r="Z11020" s="15">
        <f>IF($A10895&lt;=AB$610,Z10415,0)</f>
        <v>0</v>
      </c>
      <c r="AA11020" s="15">
        <f>IF($A10895&lt;=AB$610,AA10415,0)</f>
        <v>0</v>
      </c>
      <c r="AB11020" s="15">
        <f>IF($A10895&lt;=AB$610,AB10415,0)</f>
        <v>0</v>
      </c>
      <c r="AC11020" s="49"/>
      <c r="AD11020" s="15" t="str">
        <f>IF($A10895&lt;=AG610,AD10415,"No")</f>
        <v>No</v>
      </c>
      <c r="AE11020" s="172">
        <f>IF($A10895&lt;=AG$610,AE10415,0)</f>
        <v>0</v>
      </c>
      <c r="AF11020" s="172">
        <f>IF($A10895&lt;=AG$610,AF10415,0)</f>
        <v>0</v>
      </c>
      <c r="AG11020" s="172">
        <f>IF($A10895&lt;=AG$610,AG10415,0)</f>
        <v>0</v>
      </c>
      <c r="AH11020" s="263">
        <f>IF($A10895&lt;=$R$610,AH10415,"No")</f>
        <v>0</v>
      </c>
      <c r="AI11020" s="15" t="str">
        <f>IF($A10895&lt;=AL610,AI10415,"No")</f>
        <v>No</v>
      </c>
      <c r="AJ11020" s="172">
        <v>0</v>
      </c>
      <c r="AK11020" s="172">
        <v>0</v>
      </c>
      <c r="AL11020" s="172">
        <v>0</v>
      </c>
      <c r="AM11020" s="263">
        <f>IF($A10895&lt;=$R$610,AM10415,"No")</f>
        <v>0</v>
      </c>
      <c r="AN11020" s="15" t="str">
        <f>IF($A10895&lt;=AQ$610,AN10415,"No")</f>
        <v>No</v>
      </c>
      <c r="AO11020" s="15">
        <f>IF($A10895&lt;=AQ$610,AO10415,0)</f>
        <v>0</v>
      </c>
      <c r="AP11020" s="15">
        <f>IF($A10895&lt;=AQ$610,AP10415,0)</f>
        <v>0</v>
      </c>
      <c r="AQ11020" s="15">
        <f>IF($A10895&lt;=AQ$610,AQ10415,0)</f>
        <v>0</v>
      </c>
      <c r="AS11020" s="15" t="str">
        <f>IF($A10895&lt;=AV$610,AS10415,"No")</f>
        <v>No</v>
      </c>
      <c r="AT11020" s="15">
        <f>IF($A10895&lt;=AV$610,AT10415,0)</f>
        <v>0</v>
      </c>
      <c r="AU11020" s="15">
        <f>IF($A10895&lt;=AV$610,AU10415,0)</f>
        <v>0</v>
      </c>
      <c r="AV11020" s="15">
        <f>IF($A10895&lt;=AV$610,AV10415,0)</f>
        <v>0</v>
      </c>
      <c r="AX11020" s="313" t="str">
        <f>IF($A10895&lt;=BA$610,AX10415,"No")</f>
        <v>No</v>
      </c>
      <c r="AY11020" s="313">
        <f>IF($A10895&lt;=BA$610,AY10415,0)</f>
        <v>0</v>
      </c>
      <c r="AZ11020" s="313">
        <f>IF($A10895&lt;=BA$610,AZ10415,0)</f>
        <v>0</v>
      </c>
      <c r="BA11020" s="313">
        <f>IF($A10895&lt;=BA$610,BA10415,0)</f>
        <v>0</v>
      </c>
      <c r="BC11020" s="15" t="str">
        <f>IF($A10895&lt;=BF$610,BC10415,"No")</f>
        <v>No</v>
      </c>
      <c r="BD11020" s="15">
        <f>IF($A10895&lt;=BF$610,BD10415,0)</f>
        <v>0</v>
      </c>
      <c r="BE11020" s="15">
        <f>IF($A10895&lt;=BF$610,BE10415,0)</f>
        <v>0</v>
      </c>
      <c r="BF11020" s="15">
        <f>IF($A10895&lt;=BF$610,BF10415,0)</f>
        <v>0</v>
      </c>
      <c r="BH11020" s="15" t="str">
        <f>IF($A10895&lt;=BK$610,BH10415,"No")</f>
        <v>No</v>
      </c>
      <c r="BI11020" s="15">
        <f>IF($A10895&lt;=BK$610,BI10415,0)</f>
        <v>0</v>
      </c>
      <c r="BJ11020" s="15">
        <f>IF($A10895&lt;=BK$610,BJ10415,0)</f>
        <v>0</v>
      </c>
      <c r="BK11020" s="15">
        <f>IF($A10895&lt;=BK$610,BK10415,0)</f>
        <v>0</v>
      </c>
    </row>
    <row r="11021" spans="1:63" s="204" customFormat="1">
      <c r="A11021" s="58" t="s">
        <v>840</v>
      </c>
      <c r="B11021" s="72" t="s">
        <v>820</v>
      </c>
      <c r="C11021" s="77" t="s">
        <v>820</v>
      </c>
      <c r="D11021" s="77" t="s">
        <v>820</v>
      </c>
      <c r="E11021" s="75" t="str">
        <f t="shared" si="4503"/>
        <v>row NA to NA</v>
      </c>
      <c r="F11021" s="48">
        <f t="shared" si="4502"/>
        <v>11021</v>
      </c>
      <c r="G11021" s="46"/>
      <c r="H11021" s="46"/>
      <c r="I11021" s="46"/>
      <c r="J11021" s="179" t="str">
        <f t="shared" si="4492"/>
        <v>Yes</v>
      </c>
      <c r="K11021" s="179">
        <f t="shared" si="4493"/>
        <v>0</v>
      </c>
      <c r="L11021" s="179">
        <f t="shared" si="4494"/>
        <v>0</v>
      </c>
      <c r="M11021" s="179">
        <f t="shared" si="4495"/>
        <v>0</v>
      </c>
      <c r="N11021" s="267">
        <f t="shared" si="4496"/>
        <v>0</v>
      </c>
      <c r="O11021" t="str">
        <f>IF($A10895&lt;=R$610,O10416,"No")</f>
        <v>Yes</v>
      </c>
      <c r="P11021">
        <f>IF($A10895&lt;=R$610,P10416,0)</f>
        <v>0</v>
      </c>
      <c r="Q11021">
        <f>IF($A10895&lt;=R$610,Q10416,0)</f>
        <v>0</v>
      </c>
      <c r="R11021">
        <f>IF($A10895&lt;=R$610,R10416,0)</f>
        <v>0</v>
      </c>
      <c r="S11021" s="49"/>
      <c r="T11021" t="str">
        <f>IF($A10895&lt;=W610,T10416,"No")</f>
        <v>Yes</v>
      </c>
      <c r="U11021" s="48">
        <v>0</v>
      </c>
      <c r="V11021" s="48">
        <v>0</v>
      </c>
      <c r="W11021" s="48">
        <v>0</v>
      </c>
      <c r="X11021" s="46"/>
      <c r="Y11021" t="str">
        <f>IF($A10895&lt;=AB$610,Y10416,"No")</f>
        <v>Yes</v>
      </c>
      <c r="Z11021">
        <f>IF($A10895&lt;=AB$610,Z10416,0)</f>
        <v>0</v>
      </c>
      <c r="AA11021">
        <f>IF($A10895&lt;=AB$610,AA10416,0)</f>
        <v>0</v>
      </c>
      <c r="AB11021">
        <f>IF($A10895&lt;=AB$610,AB10416,0)</f>
        <v>0</v>
      </c>
      <c r="AC11021" s="49"/>
      <c r="AD11021" t="str">
        <f>IF($A10895&lt;=AG610,AD10416,"No")</f>
        <v>Yes</v>
      </c>
      <c r="AE11021" s="48">
        <f>IF($A10895&lt;=AG$610,AE10416,0)</f>
        <v>0</v>
      </c>
      <c r="AF11021" s="48">
        <f>IF($A10895&lt;=AG$610,AF10416,0)</f>
        <v>0</v>
      </c>
      <c r="AG11021" s="48">
        <f>IF($A10895&lt;=AG$610,AG10416,0)</f>
        <v>0</v>
      </c>
      <c r="AH11021" s="263">
        <f>IF($A10895&lt;=$R$610,AH10416,"No")</f>
        <v>0</v>
      </c>
      <c r="AI11021" t="str">
        <f>IF($A10895&lt;=AL610,AI10416,"No")</f>
        <v>Yes</v>
      </c>
      <c r="AJ11021" s="48">
        <v>0</v>
      </c>
      <c r="AK11021" s="48">
        <v>0</v>
      </c>
      <c r="AL11021" s="48">
        <v>0</v>
      </c>
      <c r="AM11021" s="263">
        <f>IF($A10895&lt;=$R$610,AM10416,"No")</f>
        <v>0</v>
      </c>
      <c r="AN11021" t="str">
        <f>IF($A10895&lt;=AQ$610,AN10416,"No")</f>
        <v>Yes</v>
      </c>
      <c r="AO11021">
        <f>IF($A10895&lt;=AQ$610,AO10416,0)</f>
        <v>0</v>
      </c>
      <c r="AP11021">
        <f>IF($A10895&lt;=AQ$610,AP10416,0)</f>
        <v>0</v>
      </c>
      <c r="AQ11021">
        <f>IF($A10895&lt;=AQ$610,AQ10416,0)</f>
        <v>0</v>
      </c>
      <c r="AS11021" t="str">
        <f>IF($A10895&lt;=AV$610,AS10416,"No")</f>
        <v>Yes</v>
      </c>
      <c r="AT11021">
        <f>IF($A10895&lt;=AV$610,AT10416,0)</f>
        <v>0</v>
      </c>
      <c r="AU11021">
        <f>IF($A10895&lt;=AV$610,AU10416,0)</f>
        <v>0</v>
      </c>
      <c r="AV11021">
        <f>IF($A10895&lt;=AV$610,AV10416,0)</f>
        <v>0</v>
      </c>
      <c r="AX11021" s="297" t="str">
        <f>IF($A10895&lt;=BA$610,AX10416,"No")</f>
        <v>Yes</v>
      </c>
      <c r="AY11021" s="297">
        <f>IF($A10895&lt;=BA$610,AY10416,0)</f>
        <v>0</v>
      </c>
      <c r="AZ11021" s="297">
        <f>IF($A10895&lt;=BA$610,AZ10416,0)</f>
        <v>0</v>
      </c>
      <c r="BA11021" s="297">
        <f>IF($A10895&lt;=BA$610,BA10416,0)</f>
        <v>0</v>
      </c>
      <c r="BC11021" t="str">
        <f>IF($A10895&lt;=BF$610,BC10416,"No")</f>
        <v>Yes</v>
      </c>
      <c r="BD11021">
        <f>IF($A10895&lt;=BF$610,BD10416,0)</f>
        <v>0</v>
      </c>
      <c r="BE11021">
        <f>IF($A10895&lt;=BF$610,BE10416,0)</f>
        <v>0</v>
      </c>
      <c r="BF11021">
        <f>IF($A10895&lt;=BF$610,BF10416,0)</f>
        <v>0</v>
      </c>
      <c r="BH11021" t="str">
        <f>IF($A10895&lt;=BK$610,BH10416,"No")</f>
        <v>Yes</v>
      </c>
      <c r="BI11021">
        <f>IF($A10895&lt;=BK$610,BI10416,0)</f>
        <v>0</v>
      </c>
      <c r="BJ11021">
        <f>IF($A10895&lt;=BK$610,BJ10416,0)</f>
        <v>0</v>
      </c>
      <c r="BK11021">
        <f>IF($A10895&lt;=BK$610,BK10416,0)</f>
        <v>0</v>
      </c>
    </row>
    <row r="11022" spans="1:63" s="204" customFormat="1">
      <c r="A11022" s="58" t="s">
        <v>841</v>
      </c>
      <c r="B11022" s="72" t="s">
        <v>820</v>
      </c>
      <c r="C11022" s="77" t="s">
        <v>820</v>
      </c>
      <c r="D11022" s="77" t="s">
        <v>820</v>
      </c>
      <c r="E11022" s="75" t="str">
        <f t="shared" si="4503"/>
        <v>row NA to NA</v>
      </c>
      <c r="F11022" s="48">
        <f t="shared" si="4502"/>
        <v>11022</v>
      </c>
      <c r="G11022" s="46"/>
      <c r="H11022" s="46"/>
      <c r="I11022" s="46"/>
      <c r="J11022" s="179" t="str">
        <f t="shared" si="4492"/>
        <v>Yes</v>
      </c>
      <c r="K11022" s="179">
        <f t="shared" si="4493"/>
        <v>0</v>
      </c>
      <c r="L11022" s="179">
        <f t="shared" si="4494"/>
        <v>0</v>
      </c>
      <c r="M11022" s="179">
        <f t="shared" si="4495"/>
        <v>0</v>
      </c>
      <c r="N11022" s="267">
        <f t="shared" si="4496"/>
        <v>0</v>
      </c>
      <c r="O11022" t="str">
        <f>IF($A10895&lt;=R$610,O10417,"No")</f>
        <v>Yes</v>
      </c>
      <c r="P11022">
        <f>IF($A10895&lt;=R$610,P10417,0)</f>
        <v>0</v>
      </c>
      <c r="Q11022">
        <f>IF($A10895&lt;=R$610,Q10417,0)</f>
        <v>0</v>
      </c>
      <c r="R11022">
        <f>IF($A10895&lt;=R$610,R10417,0)</f>
        <v>0</v>
      </c>
      <c r="S11022" s="49"/>
      <c r="T11022" t="str">
        <f>IF($A10895&lt;=W610,T10417,"No")</f>
        <v>Yes</v>
      </c>
      <c r="U11022" s="48">
        <v>0</v>
      </c>
      <c r="V11022" s="48">
        <v>0</v>
      </c>
      <c r="W11022" s="48">
        <v>0</v>
      </c>
      <c r="X11022" s="46"/>
      <c r="Y11022" t="str">
        <f>IF($A10895&lt;=AB$610,Y10417,"No")</f>
        <v>Yes</v>
      </c>
      <c r="Z11022">
        <f>IF($A10895&lt;=AB$610,Z10417,0)</f>
        <v>0</v>
      </c>
      <c r="AA11022">
        <f>IF($A10895&lt;=AB$610,AA10417,0)</f>
        <v>0</v>
      </c>
      <c r="AB11022">
        <f>IF($A10895&lt;=AB$610,AB10417,0)</f>
        <v>0</v>
      </c>
      <c r="AC11022" s="49"/>
      <c r="AD11022" t="str">
        <f>IF($A10895&lt;=AG610,AD10417,"No")</f>
        <v>Yes</v>
      </c>
      <c r="AE11022" s="48">
        <f>IF($A10895&lt;=AG$610,AE10417,0)</f>
        <v>0</v>
      </c>
      <c r="AF11022" s="48">
        <f>IF($A10895&lt;=AG$610,AF10417,0)</f>
        <v>0</v>
      </c>
      <c r="AG11022" s="48">
        <f>IF($A10895&lt;=AG$610,AG10417,0)</f>
        <v>0</v>
      </c>
      <c r="AH11022" s="263">
        <f>IF($A10895&lt;=$R$610,AH10417,"No")</f>
        <v>0</v>
      </c>
      <c r="AI11022" t="str">
        <f>IF($A10895&lt;=AL610,AI10417,"No")</f>
        <v>Yes</v>
      </c>
      <c r="AJ11022" s="48">
        <v>0</v>
      </c>
      <c r="AK11022" s="48">
        <v>0</v>
      </c>
      <c r="AL11022" s="48">
        <v>0</v>
      </c>
      <c r="AM11022" s="263">
        <f>IF($A10895&lt;=$R$610,AM10417,"No")</f>
        <v>0</v>
      </c>
      <c r="AN11022" t="str">
        <f>IF($A10895&lt;=AQ$610,AN10417,"No")</f>
        <v>Yes</v>
      </c>
      <c r="AO11022">
        <f>IF($A10895&lt;=AQ$610,AO10417,0)</f>
        <v>0</v>
      </c>
      <c r="AP11022">
        <f>IF($A10895&lt;=AQ$610,AP10417,0)</f>
        <v>0</v>
      </c>
      <c r="AQ11022">
        <f>IF($A10895&lt;=AQ$610,AQ10417,0)</f>
        <v>0</v>
      </c>
      <c r="AS11022" t="str">
        <f>IF($A10895&lt;=AV$610,AS10417,"No")</f>
        <v>Yes</v>
      </c>
      <c r="AT11022">
        <f>IF($A10895&lt;=AV$610,AT10417,0)</f>
        <v>0</v>
      </c>
      <c r="AU11022">
        <f>IF($A10895&lt;=AV$610,AU10417,0)</f>
        <v>0</v>
      </c>
      <c r="AV11022">
        <f>IF($A10895&lt;=AV$610,AV10417,0)</f>
        <v>0</v>
      </c>
      <c r="AX11022" s="297" t="str">
        <f>IF($A10895&lt;=BA$610,AX10417,"No")</f>
        <v>Yes</v>
      </c>
      <c r="AY11022" s="297">
        <f>IF($A10895&lt;=BA$610,AY10417,0)</f>
        <v>0</v>
      </c>
      <c r="AZ11022" s="297">
        <f>IF($A10895&lt;=BA$610,AZ10417,0)</f>
        <v>0</v>
      </c>
      <c r="BA11022" s="297">
        <f>IF($A10895&lt;=BA$610,BA10417,0)</f>
        <v>0</v>
      </c>
      <c r="BC11022" t="str">
        <f>IF($A10895&lt;=BF$610,BC10417,"No")</f>
        <v>Yes</v>
      </c>
      <c r="BD11022">
        <f>IF($A10895&lt;=BF$610,BD10417,0)</f>
        <v>0</v>
      </c>
      <c r="BE11022">
        <f>IF($A10895&lt;=BF$610,BE10417,0)</f>
        <v>0</v>
      </c>
      <c r="BF11022">
        <f>IF($A10895&lt;=BF$610,BF10417,0)</f>
        <v>0</v>
      </c>
      <c r="BH11022" t="str">
        <f>IF($A10895&lt;=BK$610,BH10417,"No")</f>
        <v>Yes</v>
      </c>
      <c r="BI11022">
        <f>IF($A10895&lt;=BK$610,BI10417,0)</f>
        <v>0</v>
      </c>
      <c r="BJ11022">
        <f>IF($A10895&lt;=BK$610,BJ10417,0)</f>
        <v>0</v>
      </c>
      <c r="BK11022">
        <f>IF($A10895&lt;=BK$610,BK10417,0)</f>
        <v>0</v>
      </c>
    </row>
    <row r="11023" spans="1:63" s="204" customFormat="1">
      <c r="A11023" s="58" t="s">
        <v>842</v>
      </c>
      <c r="B11023" s="72" t="s">
        <v>820</v>
      </c>
      <c r="C11023" s="77" t="s">
        <v>820</v>
      </c>
      <c r="D11023" s="77" t="s">
        <v>820</v>
      </c>
      <c r="E11023" s="75" t="str">
        <f t="shared" si="4503"/>
        <v>row NA to NA</v>
      </c>
      <c r="F11023" s="48">
        <f t="shared" si="4502"/>
        <v>11023</v>
      </c>
      <c r="G11023" s="46"/>
      <c r="H11023" s="46"/>
      <c r="I11023" s="46"/>
      <c r="J11023" s="179" t="str">
        <f t="shared" si="4492"/>
        <v>Yes</v>
      </c>
      <c r="K11023" s="179">
        <f t="shared" si="4493"/>
        <v>0</v>
      </c>
      <c r="L11023" s="179">
        <f t="shared" si="4494"/>
        <v>0</v>
      </c>
      <c r="M11023" s="179">
        <f t="shared" si="4495"/>
        <v>0</v>
      </c>
      <c r="N11023" s="267">
        <f t="shared" si="4496"/>
        <v>0</v>
      </c>
      <c r="O11023" t="str">
        <f>IF($A10895&lt;=R$610,O10418,"No")</f>
        <v>Yes</v>
      </c>
      <c r="P11023">
        <f>IF($A10895&lt;=R$610,P10418,0)</f>
        <v>0</v>
      </c>
      <c r="Q11023">
        <f>IF($A10895&lt;=R$610,Q10418,0)</f>
        <v>0</v>
      </c>
      <c r="R11023">
        <f>IF($A10895&lt;=R$610,R10418,0)</f>
        <v>0</v>
      </c>
      <c r="S11023" s="49"/>
      <c r="T11023" t="str">
        <f>IF($A10895&lt;=W610,T10418,"No")</f>
        <v>Yes</v>
      </c>
      <c r="U11023" s="48">
        <v>0</v>
      </c>
      <c r="V11023" s="48">
        <v>0</v>
      </c>
      <c r="W11023" s="48">
        <v>0</v>
      </c>
      <c r="X11023" s="46"/>
      <c r="Y11023" t="str">
        <f>IF($A10895&lt;=AB$610,Y10418,"No")</f>
        <v>Yes</v>
      </c>
      <c r="Z11023">
        <f>IF($A10895&lt;=AB$610,Z10418,0)</f>
        <v>0</v>
      </c>
      <c r="AA11023">
        <f>IF($A10895&lt;=AB$610,AA10418,0)</f>
        <v>0</v>
      </c>
      <c r="AB11023">
        <f>IF($A10895&lt;=AB$610,AB10418,0)</f>
        <v>0</v>
      </c>
      <c r="AC11023" s="49"/>
      <c r="AD11023" t="str">
        <f>IF($A10895&lt;=AG610,AD10418,"No")</f>
        <v>Yes</v>
      </c>
      <c r="AE11023" s="48">
        <f>IF($A10895&lt;=AG$610,AE10418,0)</f>
        <v>0</v>
      </c>
      <c r="AF11023" s="48">
        <f>IF($A10895&lt;=AG$610,AF10418,0)</f>
        <v>0</v>
      </c>
      <c r="AG11023" s="48">
        <f>IF($A10895&lt;=AG$610,AG10418,0)</f>
        <v>0</v>
      </c>
      <c r="AH11023" s="263">
        <f>IF($A10895&lt;=$R$610,AH10418,"No")</f>
        <v>0</v>
      </c>
      <c r="AI11023" t="str">
        <f>IF($A10895&lt;=AL610,AI10418,"No")</f>
        <v>Yes</v>
      </c>
      <c r="AJ11023" s="48">
        <v>0</v>
      </c>
      <c r="AK11023" s="48">
        <v>0</v>
      </c>
      <c r="AL11023" s="48">
        <v>0</v>
      </c>
      <c r="AM11023" s="263">
        <f>IF($A10895&lt;=$R$610,AM10418,"No")</f>
        <v>0</v>
      </c>
      <c r="AN11023" t="str">
        <f>IF($A10895&lt;=AQ$610,AN10418,"No")</f>
        <v>Yes</v>
      </c>
      <c r="AO11023">
        <f>IF($A10895&lt;=AQ$610,AO10418,0)</f>
        <v>0</v>
      </c>
      <c r="AP11023">
        <f>IF($A10895&lt;=AQ$610,AP10418,0)</f>
        <v>0</v>
      </c>
      <c r="AQ11023">
        <f>IF($A10895&lt;=AQ$610,AQ10418,0)</f>
        <v>0</v>
      </c>
      <c r="AS11023" t="str">
        <f>IF($A10895&lt;=AV$610,AS10418,"No")</f>
        <v>Yes</v>
      </c>
      <c r="AT11023">
        <f>IF($A10895&lt;=AV$610,AT10418,0)</f>
        <v>0</v>
      </c>
      <c r="AU11023">
        <f>IF($A10895&lt;=AV$610,AU10418,0)</f>
        <v>0</v>
      </c>
      <c r="AV11023">
        <f>IF($A10895&lt;=AV$610,AV10418,0)</f>
        <v>0</v>
      </c>
      <c r="AX11023" s="297" t="str">
        <f>IF($A10895&lt;=BA$610,AX10418,"No")</f>
        <v>Yes</v>
      </c>
      <c r="AY11023" s="297">
        <f>IF($A10895&lt;=BA$610,AY10418,0)</f>
        <v>0</v>
      </c>
      <c r="AZ11023" s="297">
        <f>IF($A10895&lt;=BA$610,AZ10418,0)</f>
        <v>0</v>
      </c>
      <c r="BA11023" s="297">
        <f>IF($A10895&lt;=BA$610,BA10418,0)</f>
        <v>0</v>
      </c>
      <c r="BC11023" t="str">
        <f>IF($A10895&lt;=BF$610,BC10418,"No")</f>
        <v>Yes</v>
      </c>
      <c r="BD11023">
        <f>IF($A10895&lt;=BF$610,BD10418,0)</f>
        <v>0</v>
      </c>
      <c r="BE11023">
        <f>IF($A10895&lt;=BF$610,BE10418,0)</f>
        <v>0</v>
      </c>
      <c r="BF11023">
        <f>IF($A10895&lt;=BF$610,BF10418,0)</f>
        <v>0</v>
      </c>
      <c r="BH11023" t="str">
        <f>IF($A10895&lt;=BK$610,BH10418,"No")</f>
        <v>Yes</v>
      </c>
      <c r="BI11023">
        <f>IF($A10895&lt;=BK$610,BI10418,0)</f>
        <v>0</v>
      </c>
      <c r="BJ11023">
        <f>IF($A10895&lt;=BK$610,BJ10418,0)</f>
        <v>0</v>
      </c>
      <c r="BK11023">
        <f>IF($A10895&lt;=BK$610,BK10418,0)</f>
        <v>0</v>
      </c>
    </row>
    <row r="11024" spans="1:63" s="204" customFormat="1">
      <c r="A11024" s="89" t="s">
        <v>30</v>
      </c>
      <c r="B11024" s="90">
        <v>110</v>
      </c>
      <c r="C11024" s="91">
        <f>+D11008+1</f>
        <v>93663</v>
      </c>
      <c r="D11024" s="91">
        <f>+C11024+B11024-1</f>
        <v>93772</v>
      </c>
      <c r="E11024" s="106" t="str">
        <f t="shared" si="4503"/>
        <v>row 93663 to 93772</v>
      </c>
      <c r="F11024" s="48">
        <f t="shared" si="4502"/>
        <v>11024</v>
      </c>
      <c r="G11024" s="89"/>
      <c r="H11024" s="89"/>
      <c r="I11024" s="89"/>
      <c r="J11024" s="179" t="str">
        <f t="shared" ref="J11024:J11055" si="4504">INDEX($A:$BW,ROW(),MATCH($J$2,$O$2:$BW$2,0)+14)</f>
        <v>Yes</v>
      </c>
      <c r="K11024" s="179">
        <f t="shared" ref="K11024:K11055" si="4505">INDEX($A:$BW,ROW(),MATCH($J$2,$O$2:$BW$2,0)+15)</f>
        <v>0</v>
      </c>
      <c r="L11024" s="179">
        <f t="shared" ref="L11024:L11055" si="4506">INDEX($A:$BW,ROW(),MATCH($J$2,$O$2:$BW$2,0)+16)</f>
        <v>0</v>
      </c>
      <c r="M11024" s="179">
        <f t="shared" ref="M11024:M11055" si="4507">INDEX($A:$BW,ROW(),MATCH($J$2,$O$2:$BW$2,0)+17)</f>
        <v>0</v>
      </c>
      <c r="N11024" s="267">
        <f t="shared" ref="N11024:N11055" si="4508">INDEX($A:$BW,ROW(),MATCH($J$2,$O$2:$BW$2,0)+18)</f>
        <v>0</v>
      </c>
      <c r="O11024" s="15" t="str">
        <f>IF($A10895&lt;=R$610,O10419,"No")</f>
        <v>Yes</v>
      </c>
      <c r="P11024" s="15">
        <f>IF($A10895&lt;=R$610,P10419,0)</f>
        <v>0</v>
      </c>
      <c r="Q11024" s="15">
        <f>IF($A10895&lt;=R$610,Q10419,0)</f>
        <v>0</v>
      </c>
      <c r="R11024" s="15">
        <f>IF($A10895&lt;=R$610,R10419,0)</f>
        <v>0</v>
      </c>
      <c r="S11024" s="49"/>
      <c r="T11024" s="15" t="str">
        <f>IF($A10895&lt;=W610,T10419,"No")</f>
        <v>Yes</v>
      </c>
      <c r="U11024" s="172">
        <v>0</v>
      </c>
      <c r="V11024" s="172">
        <v>0</v>
      </c>
      <c r="W11024" s="172">
        <v>0</v>
      </c>
      <c r="X11024" s="46"/>
      <c r="Y11024" s="15" t="str">
        <f>IF($A10895&lt;=AB$610,Y10419,"No")</f>
        <v>Yes</v>
      </c>
      <c r="Z11024" s="15">
        <f>IF($A10895&lt;=AB$610,Z10419,0)</f>
        <v>0</v>
      </c>
      <c r="AA11024" s="15">
        <f>IF($A10895&lt;=AB$610,AA10419,0)</f>
        <v>0</v>
      </c>
      <c r="AB11024" s="15">
        <f>IF($A10895&lt;=AB$610,AB10419,0)</f>
        <v>0</v>
      </c>
      <c r="AC11024" s="49"/>
      <c r="AD11024" s="15" t="str">
        <f>IF($A10895&lt;=AG610,AD10419,"No")</f>
        <v>Yes</v>
      </c>
      <c r="AE11024" s="172">
        <f>IF($A10895&lt;=AG$610,AE10419,0)</f>
        <v>0</v>
      </c>
      <c r="AF11024" s="172">
        <f>IF($A10895&lt;=AG$610,AF10419,0)</f>
        <v>0</v>
      </c>
      <c r="AG11024" s="172">
        <f>IF($A10895&lt;=AG$610,AG10419,0)</f>
        <v>0</v>
      </c>
      <c r="AH11024" s="263">
        <f>IF($A10895&lt;=$R$610,AH10419,"No")</f>
        <v>0</v>
      </c>
      <c r="AI11024" s="15" t="str">
        <f>IF($A10895&lt;=AL610,AI10419,"No")</f>
        <v>Yes</v>
      </c>
      <c r="AJ11024" s="172">
        <v>0</v>
      </c>
      <c r="AK11024" s="172">
        <v>0</v>
      </c>
      <c r="AL11024" s="172">
        <v>0</v>
      </c>
      <c r="AM11024" s="263">
        <f>IF($A10895&lt;=$R$610,AM10419,"No")</f>
        <v>0</v>
      </c>
      <c r="AN11024" s="15" t="str">
        <f>IF($A10895&lt;=AQ$610,AN10419,"No")</f>
        <v>Yes</v>
      </c>
      <c r="AO11024" s="15">
        <f>IF($A10895&lt;=AQ$610,AO10419,0)</f>
        <v>0</v>
      </c>
      <c r="AP11024" s="15">
        <f>IF($A10895&lt;=AQ$610,AP10419,0)</f>
        <v>0</v>
      </c>
      <c r="AQ11024" s="15">
        <f>IF($A10895&lt;=AQ$610,AQ10419,0)</f>
        <v>0</v>
      </c>
      <c r="AS11024" s="15" t="str">
        <f>IF($A10895&lt;=AV$610,AS10419,"No")</f>
        <v>Yes</v>
      </c>
      <c r="AT11024" s="15">
        <f>IF($A10895&lt;=AV$610,AT10419,0)</f>
        <v>0</v>
      </c>
      <c r="AU11024" s="15">
        <f>IF($A10895&lt;=AV$610,AU10419,0)</f>
        <v>0</v>
      </c>
      <c r="AV11024" s="15">
        <f>IF($A10895&lt;=AV$610,AV10419,0)</f>
        <v>0</v>
      </c>
      <c r="AX11024" s="313" t="str">
        <f>IF($A10895&lt;=BA$610,AX10419,"No")</f>
        <v>Yes</v>
      </c>
      <c r="AY11024" s="313">
        <f>IF($A10895&lt;=BA$610,AY10419,0)</f>
        <v>0</v>
      </c>
      <c r="AZ11024" s="313">
        <f>IF($A10895&lt;=BA$610,AZ10419,0)</f>
        <v>0</v>
      </c>
      <c r="BA11024" s="313">
        <f>IF($A10895&lt;=BA$610,BA10419,0)</f>
        <v>0</v>
      </c>
      <c r="BC11024" s="15" t="str">
        <f>IF($A10895&lt;=BF$610,BC10419,"No")</f>
        <v>Yes</v>
      </c>
      <c r="BD11024" s="15">
        <f>IF($A10895&lt;=BF$610,BD10419,0)</f>
        <v>0</v>
      </c>
      <c r="BE11024" s="15">
        <f>IF($A10895&lt;=BF$610,BE10419,0)</f>
        <v>0</v>
      </c>
      <c r="BF11024" s="15">
        <f>IF($A10895&lt;=BF$610,BF10419,0)</f>
        <v>0</v>
      </c>
      <c r="BH11024" s="15" t="str">
        <f>IF($A10895&lt;=BK$610,BH10419,"No")</f>
        <v>Yes</v>
      </c>
      <c r="BI11024" s="15">
        <f>IF($A10895&lt;=BK$610,BI10419,0)</f>
        <v>0</v>
      </c>
      <c r="BJ11024" s="15">
        <f>IF($A10895&lt;=BK$610,BJ10419,0)</f>
        <v>0</v>
      </c>
      <c r="BK11024" s="15">
        <f>IF($A10895&lt;=BK$610,BK10419,0)</f>
        <v>0</v>
      </c>
    </row>
    <row r="11025" spans="1:63" s="204" customFormat="1">
      <c r="A11025" s="89" t="s">
        <v>834</v>
      </c>
      <c r="B11025" s="115" t="s">
        <v>820</v>
      </c>
      <c r="C11025" s="101" t="s">
        <v>820</v>
      </c>
      <c r="D11025" s="116" t="s">
        <v>820</v>
      </c>
      <c r="E11025" s="106" t="str">
        <f t="shared" si="4503"/>
        <v>row NA to NA</v>
      </c>
      <c r="F11025" s="48">
        <f t="shared" si="4502"/>
        <v>11025</v>
      </c>
      <c r="G11025" s="89"/>
      <c r="H11025" s="89"/>
      <c r="I11025" s="89"/>
      <c r="J11025" s="179" t="str">
        <f t="shared" si="4504"/>
        <v>Yes</v>
      </c>
      <c r="K11025" s="179">
        <f t="shared" si="4505"/>
        <v>0</v>
      </c>
      <c r="L11025" s="179">
        <f t="shared" si="4506"/>
        <v>0</v>
      </c>
      <c r="M11025" s="179">
        <f t="shared" si="4507"/>
        <v>0</v>
      </c>
      <c r="N11025" s="267">
        <f t="shared" si="4508"/>
        <v>0</v>
      </c>
      <c r="O11025" s="15" t="str">
        <f>IF($A10895&lt;=R$610,O10420,"No")</f>
        <v>Yes</v>
      </c>
      <c r="P11025" s="15">
        <f>IF($A10895&lt;=R$610,P10420,0)</f>
        <v>0</v>
      </c>
      <c r="Q11025" s="15">
        <f>IF($A10895&lt;=R$610,Q10420,0)</f>
        <v>0</v>
      </c>
      <c r="R11025" s="15">
        <f>IF($A10895&lt;=R$610,R10420,0)</f>
        <v>0</v>
      </c>
      <c r="S11025" s="49"/>
      <c r="T11025" s="15" t="str">
        <f>IF($A10895&lt;=W610,T10420,"No")</f>
        <v>Yes</v>
      </c>
      <c r="U11025" s="172">
        <v>0</v>
      </c>
      <c r="V11025" s="172">
        <v>0</v>
      </c>
      <c r="W11025" s="172">
        <v>0</v>
      </c>
      <c r="X11025" s="46"/>
      <c r="Y11025" s="15" t="str">
        <f>IF($A10895&lt;=AB$610,Y10420,"No")</f>
        <v>Yes</v>
      </c>
      <c r="Z11025" s="15">
        <f>IF($A10895&lt;=AB$610,Z10420,0)</f>
        <v>0</v>
      </c>
      <c r="AA11025" s="15">
        <f>IF($A10895&lt;=AB$610,AA10420,0)</f>
        <v>0</v>
      </c>
      <c r="AB11025" s="15">
        <f>IF($A10895&lt;=AB$610,AB10420,0)</f>
        <v>0</v>
      </c>
      <c r="AC11025" s="49"/>
      <c r="AD11025" s="15" t="str">
        <f>IF($A10895&lt;=AG610,AD10420,"No")</f>
        <v>Yes</v>
      </c>
      <c r="AE11025" s="172">
        <f>IF($A10895&lt;=AG$610,AE10420,0)</f>
        <v>0</v>
      </c>
      <c r="AF11025" s="172">
        <f>IF($A10895&lt;=AG$610,AF10420,0)</f>
        <v>0</v>
      </c>
      <c r="AG11025" s="172">
        <f>IF($A10895&lt;=AG$610,AG10420,0)</f>
        <v>0</v>
      </c>
      <c r="AH11025" s="263">
        <f>IF($A10895&lt;=$R$610,AH10420,"No")</f>
        <v>0</v>
      </c>
      <c r="AI11025" s="15" t="str">
        <f>IF($A10895&lt;=AL610,AI10420,"No")</f>
        <v>Yes</v>
      </c>
      <c r="AJ11025" s="172">
        <v>0</v>
      </c>
      <c r="AK11025" s="172">
        <v>0</v>
      </c>
      <c r="AL11025" s="172">
        <v>0</v>
      </c>
      <c r="AM11025" s="263">
        <f>IF($A10895&lt;=$R$610,AM10420,"No")</f>
        <v>0</v>
      </c>
      <c r="AN11025" s="15" t="str">
        <f>IF($A10895&lt;=AQ$610,AN10420,"No")</f>
        <v>Yes</v>
      </c>
      <c r="AO11025" s="15">
        <f>IF($A10895&lt;=AQ$610,AO10420,0)</f>
        <v>0</v>
      </c>
      <c r="AP11025" s="15">
        <f>IF($A10895&lt;=AQ$610,AP10420,0)</f>
        <v>0</v>
      </c>
      <c r="AQ11025" s="15">
        <f>IF($A10895&lt;=AQ$610,AQ10420,0)</f>
        <v>0</v>
      </c>
      <c r="AS11025" s="15" t="str">
        <f>IF($A10895&lt;=AV$610,AS10420,"No")</f>
        <v>Yes</v>
      </c>
      <c r="AT11025" s="15">
        <f>IF($A10895&lt;=AV$610,AT10420,0)</f>
        <v>0</v>
      </c>
      <c r="AU11025" s="15">
        <f>IF($A10895&lt;=AV$610,AU10420,0)</f>
        <v>0</v>
      </c>
      <c r="AV11025" s="15">
        <f>IF($A10895&lt;=AV$610,AV10420,0)</f>
        <v>0</v>
      </c>
      <c r="AX11025" s="313" t="str">
        <f>IF($A10895&lt;=BA$610,AX10420,"No")</f>
        <v>Yes</v>
      </c>
      <c r="AY11025" s="313">
        <f>IF($A10895&lt;=BA$610,AY10420,0)</f>
        <v>0</v>
      </c>
      <c r="AZ11025" s="313">
        <f>IF($A10895&lt;=BA$610,AZ10420,0)</f>
        <v>0</v>
      </c>
      <c r="BA11025" s="313">
        <f>IF($A10895&lt;=BA$610,BA10420,0)</f>
        <v>0</v>
      </c>
      <c r="BC11025" s="15" t="str">
        <f>IF($A10895&lt;=BF$610,BC10420,"No")</f>
        <v>Yes</v>
      </c>
      <c r="BD11025" s="15">
        <f>IF($A10895&lt;=BF$610,BD10420,0)</f>
        <v>0</v>
      </c>
      <c r="BE11025" s="15">
        <f>IF($A10895&lt;=BF$610,BE10420,0)</f>
        <v>0</v>
      </c>
      <c r="BF11025" s="15">
        <f>IF($A10895&lt;=BF$610,BF10420,0)</f>
        <v>0</v>
      </c>
      <c r="BH11025" s="15" t="str">
        <f>IF($A10895&lt;=BK$610,BH10420,"No")</f>
        <v>Yes</v>
      </c>
      <c r="BI11025" s="15">
        <f>IF($A10895&lt;=BK$610,BI10420,0)</f>
        <v>0</v>
      </c>
      <c r="BJ11025" s="15">
        <f>IF($A10895&lt;=BK$610,BJ10420,0)</f>
        <v>0</v>
      </c>
      <c r="BK11025" s="15">
        <f>IF($A10895&lt;=BK$610,BK10420,0)</f>
        <v>0</v>
      </c>
    </row>
    <row r="11026" spans="1:63" s="204" customFormat="1">
      <c r="A11026" s="58" t="s">
        <v>31</v>
      </c>
      <c r="B11026" s="72">
        <v>8</v>
      </c>
      <c r="C11026" s="110">
        <f>+C11024+2</f>
        <v>93665</v>
      </c>
      <c r="D11026" s="74">
        <f t="shared" ref="D11026:D11030" si="4509">+C11026+B11026-1</f>
        <v>93672</v>
      </c>
      <c r="E11026" s="75" t="str">
        <f t="shared" si="4503"/>
        <v>row 93665 to 93672</v>
      </c>
      <c r="F11026" s="48">
        <f t="shared" si="4502"/>
        <v>11026</v>
      </c>
      <c r="G11026" s="46"/>
      <c r="H11026" s="46"/>
      <c r="I11026" s="46"/>
      <c r="J11026" s="179" t="str">
        <f t="shared" si="4504"/>
        <v>Yes</v>
      </c>
      <c r="K11026" s="179">
        <f t="shared" si="4505"/>
        <v>0</v>
      </c>
      <c r="L11026" s="179">
        <f t="shared" si="4506"/>
        <v>0</v>
      </c>
      <c r="M11026" s="179">
        <f t="shared" si="4507"/>
        <v>0</v>
      </c>
      <c r="N11026" s="267">
        <f t="shared" si="4508"/>
        <v>0</v>
      </c>
      <c r="O11026" t="str">
        <f>IF($A10895&lt;=R$610,O10421,"No")</f>
        <v>Yes</v>
      </c>
      <c r="P11026">
        <f>IF($A10895&lt;=R$610,P10421,0)</f>
        <v>0</v>
      </c>
      <c r="Q11026">
        <f>IF($A10895&lt;=R$610,Q10421,0)</f>
        <v>0</v>
      </c>
      <c r="R11026">
        <f>IF($A10895&lt;=R$610,R10421,0)</f>
        <v>0</v>
      </c>
      <c r="S11026" s="49"/>
      <c r="T11026" t="str">
        <f>IF($A10895&lt;=W610,T10421,"No")</f>
        <v>Yes</v>
      </c>
      <c r="U11026" s="48">
        <v>0</v>
      </c>
      <c r="V11026" s="48">
        <v>0</v>
      </c>
      <c r="W11026" s="48">
        <v>0</v>
      </c>
      <c r="X11026" s="46"/>
      <c r="Y11026" t="str">
        <f>IF($A10895&lt;=AB$610,Y10421,"No")</f>
        <v>Yes</v>
      </c>
      <c r="Z11026">
        <f>IF($A10895&lt;=AB$610,Z10421,0)</f>
        <v>0</v>
      </c>
      <c r="AA11026">
        <f>IF($A10895&lt;=AB$610,AA10421,0)</f>
        <v>0</v>
      </c>
      <c r="AB11026">
        <f>IF($A10895&lt;=AB$610,AB10421,0)</f>
        <v>0</v>
      </c>
      <c r="AC11026" s="49"/>
      <c r="AD11026" t="str">
        <f>IF($A10895&lt;=AG610,AD10421,"No")</f>
        <v>Yes</v>
      </c>
      <c r="AE11026" s="48">
        <f>IF($A10895&lt;=AG$610,AE10421,0)</f>
        <v>0</v>
      </c>
      <c r="AF11026" s="48">
        <f>IF($A10895&lt;=AG$610,AF10421,0)</f>
        <v>0</v>
      </c>
      <c r="AG11026" s="48">
        <f>IF($A10895&lt;=AG$610,AG10421,0)</f>
        <v>0</v>
      </c>
      <c r="AH11026" s="263">
        <f>IF($A10895&lt;=$R$610,AH10421,"No")</f>
        <v>0</v>
      </c>
      <c r="AI11026" t="str">
        <f>IF($A10895&lt;=AL610,AI10421,"No")</f>
        <v>Yes</v>
      </c>
      <c r="AJ11026" s="48">
        <v>0</v>
      </c>
      <c r="AK11026" s="48">
        <v>0</v>
      </c>
      <c r="AL11026" s="48">
        <v>0</v>
      </c>
      <c r="AM11026" s="263">
        <f>IF($A10895&lt;=$R$610,AM10421,"No")</f>
        <v>0</v>
      </c>
      <c r="AN11026" t="str">
        <f>IF($A10895&lt;=AQ$610,AN10421,"No")</f>
        <v>Yes</v>
      </c>
      <c r="AO11026">
        <f>IF($A10895&lt;=AQ$610,AO10421,0)</f>
        <v>0</v>
      </c>
      <c r="AP11026">
        <f>IF($A10895&lt;=AQ$610,AP10421,0)</f>
        <v>0</v>
      </c>
      <c r="AQ11026">
        <f>IF($A10895&lt;=AQ$610,AQ10421,0)</f>
        <v>0</v>
      </c>
      <c r="AS11026" t="str">
        <f>IF($A10895&lt;=AV$610,AS10421,"No")</f>
        <v>Yes</v>
      </c>
      <c r="AT11026">
        <f>IF($A10895&lt;=AV$610,AT10421,0)</f>
        <v>0</v>
      </c>
      <c r="AU11026">
        <f>IF($A10895&lt;=AV$610,AU10421,0)</f>
        <v>0</v>
      </c>
      <c r="AV11026">
        <f>IF($A10895&lt;=AV$610,AV10421,0)</f>
        <v>0</v>
      </c>
      <c r="AX11026" s="297" t="str">
        <f>IF($A10895&lt;=BA$610,AX10421,"No")</f>
        <v>Yes</v>
      </c>
      <c r="AY11026" s="297">
        <f>IF($A10895&lt;=BA$610,AY10421,0)</f>
        <v>0</v>
      </c>
      <c r="AZ11026" s="297">
        <f>IF($A10895&lt;=BA$610,AZ10421,0)</f>
        <v>0</v>
      </c>
      <c r="BA11026" s="297">
        <f>IF($A10895&lt;=BA$610,BA10421,0)</f>
        <v>0</v>
      </c>
      <c r="BC11026" t="str">
        <f>IF($A10895&lt;=BF$610,BC10421,"No")</f>
        <v>Yes</v>
      </c>
      <c r="BD11026">
        <f>IF($A10895&lt;=BF$610,BD10421,0)</f>
        <v>0</v>
      </c>
      <c r="BE11026">
        <f>IF($A10895&lt;=BF$610,BE10421,0)</f>
        <v>0</v>
      </c>
      <c r="BF11026">
        <f>IF($A10895&lt;=BF$610,BF10421,0)</f>
        <v>0</v>
      </c>
      <c r="BH11026" t="str">
        <f>IF($A10895&lt;=BK$610,BH10421,"No")</f>
        <v>Yes</v>
      </c>
      <c r="BI11026">
        <f>IF($A10895&lt;=BK$610,BI10421,0)</f>
        <v>0</v>
      </c>
      <c r="BJ11026">
        <f>IF($A10895&lt;=BK$610,BJ10421,0)</f>
        <v>0</v>
      </c>
      <c r="BK11026">
        <f>IF($A10895&lt;=BK$610,BK10421,0)</f>
        <v>0</v>
      </c>
    </row>
    <row r="11027" spans="1:63" s="204" customFormat="1">
      <c r="A11027" s="58" t="s">
        <v>34</v>
      </c>
      <c r="B11027" s="72">
        <v>2</v>
      </c>
      <c r="C11027" s="110">
        <f>+D11026+1</f>
        <v>93673</v>
      </c>
      <c r="D11027" s="74">
        <f t="shared" si="4509"/>
        <v>93674</v>
      </c>
      <c r="E11027" s="75" t="str">
        <f t="shared" si="4503"/>
        <v>row 93673 to 93674</v>
      </c>
      <c r="F11027" s="48">
        <f t="shared" si="4502"/>
        <v>11027</v>
      </c>
      <c r="G11027" s="46"/>
      <c r="H11027" s="46"/>
      <c r="I11027" s="46"/>
      <c r="J11027" s="179" t="str">
        <f t="shared" si="4504"/>
        <v>Yes</v>
      </c>
      <c r="K11027" s="179">
        <f t="shared" si="4505"/>
        <v>0</v>
      </c>
      <c r="L11027" s="179">
        <f t="shared" si="4506"/>
        <v>0</v>
      </c>
      <c r="M11027" s="179">
        <f t="shared" si="4507"/>
        <v>0</v>
      </c>
      <c r="N11027" s="267">
        <f t="shared" si="4508"/>
        <v>0</v>
      </c>
      <c r="O11027" t="str">
        <f>IF($A10895&lt;=R$610,O10422,"No")</f>
        <v>No</v>
      </c>
      <c r="P11027">
        <f>IF($A10895&lt;=R$610,P10422,0)</f>
        <v>0</v>
      </c>
      <c r="Q11027">
        <f>IF($A10895&lt;=R$610,Q10422,0)</f>
        <v>0</v>
      </c>
      <c r="R11027">
        <f>IF($A10895&lt;=R$610,R10422,0)</f>
        <v>0</v>
      </c>
      <c r="S11027" s="49"/>
      <c r="T11027" t="str">
        <f>IF($A10895&lt;=W610,T10422,"No")</f>
        <v>No</v>
      </c>
      <c r="U11027" s="48">
        <v>0</v>
      </c>
      <c r="V11027" s="48">
        <v>0</v>
      </c>
      <c r="W11027" s="48">
        <v>0</v>
      </c>
      <c r="X11027" s="46"/>
      <c r="Y11027" t="str">
        <f>IF($A10895&lt;=AB$610,Y10422,"No")</f>
        <v>No</v>
      </c>
      <c r="Z11027">
        <f>IF($A10895&lt;=AB$610,Z10422,0)</f>
        <v>0</v>
      </c>
      <c r="AA11027">
        <f>IF($A10895&lt;=AB$610,AA10422,0)</f>
        <v>0</v>
      </c>
      <c r="AB11027">
        <f>IF($A10895&lt;=AB$610,AB10422,0)</f>
        <v>0</v>
      </c>
      <c r="AC11027" s="49"/>
      <c r="AD11027" t="str">
        <f>IF($A10895&lt;=AG610,AD10422,"No")</f>
        <v>Yes</v>
      </c>
      <c r="AE11027" s="48">
        <f>IF($A10895&lt;=AG$610,AE10422,0)</f>
        <v>0</v>
      </c>
      <c r="AF11027" s="48">
        <f>IF($A10895&lt;=AG$610,AF10422,0)</f>
        <v>0</v>
      </c>
      <c r="AG11027" s="48">
        <f>IF($A10895&lt;=AG$610,AG10422,0)</f>
        <v>0</v>
      </c>
      <c r="AH11027" s="263">
        <f>IF($A10895&lt;=$R$610,AH10422,"No")</f>
        <v>0</v>
      </c>
      <c r="AI11027" t="str">
        <f>IF($A10895&lt;=AL610,AI10422,"No")</f>
        <v>Yes</v>
      </c>
      <c r="AJ11027" s="48">
        <v>0</v>
      </c>
      <c r="AK11027" s="48">
        <v>0</v>
      </c>
      <c r="AL11027" s="48">
        <v>0</v>
      </c>
      <c r="AM11027" s="263">
        <f>IF($A10895&lt;=$R$610,AM10422,"No")</f>
        <v>0</v>
      </c>
      <c r="AN11027" t="str">
        <f>IF($A10895&lt;=AQ$610,AN10422,"No")</f>
        <v>No</v>
      </c>
      <c r="AO11027">
        <f>IF($A10895&lt;=AQ$610,AO10422,0)</f>
        <v>0</v>
      </c>
      <c r="AP11027">
        <f>IF($A10895&lt;=AQ$610,AP10422,0)</f>
        <v>0</v>
      </c>
      <c r="AQ11027">
        <f>IF($A10895&lt;=AQ$610,AQ10422,0)</f>
        <v>0</v>
      </c>
      <c r="AS11027" t="str">
        <f>IF($A10895&lt;=AV$610,AS10422,"No")</f>
        <v>Yes</v>
      </c>
      <c r="AT11027">
        <f>IF($A10895&lt;=AV$610,AT10422,0)</f>
        <v>0</v>
      </c>
      <c r="AU11027">
        <f>IF($A10895&lt;=AV$610,AU10422,0)</f>
        <v>0</v>
      </c>
      <c r="AV11027">
        <f>IF($A10895&lt;=AV$610,AV10422,0)</f>
        <v>0</v>
      </c>
      <c r="AX11027" s="297" t="str">
        <f>IF($A10895&lt;=BA$610,AX10422,"No")</f>
        <v>Yes</v>
      </c>
      <c r="AY11027" s="297">
        <f>IF($A10895&lt;=BA$610,AY10422,0)</f>
        <v>0</v>
      </c>
      <c r="AZ11027" s="297">
        <f>IF($A10895&lt;=BA$610,AZ10422,0)</f>
        <v>0</v>
      </c>
      <c r="BA11027" s="297">
        <f>IF($A10895&lt;=BA$610,BA10422,0)</f>
        <v>0</v>
      </c>
      <c r="BC11027" t="str">
        <f>IF($A10895&lt;=BF$610,BC10422,"No")</f>
        <v>No</v>
      </c>
      <c r="BD11027">
        <f>IF($A10895&lt;=BF$610,BD10422,0)</f>
        <v>0</v>
      </c>
      <c r="BE11027">
        <f>IF($A10895&lt;=BF$610,BE10422,0)</f>
        <v>0</v>
      </c>
      <c r="BF11027">
        <f>IF($A10895&lt;=BF$610,BF10422,0)</f>
        <v>0</v>
      </c>
      <c r="BH11027" t="str">
        <f>IF($A10895&lt;=BK$610,BH10422,"No")</f>
        <v>Yes</v>
      </c>
      <c r="BI11027">
        <f>IF($A10895&lt;=BK$610,BI10422,0)</f>
        <v>0</v>
      </c>
      <c r="BJ11027">
        <f>IF($A10895&lt;=BK$610,BJ10422,0)</f>
        <v>0</v>
      </c>
      <c r="BK11027">
        <f>IF($A10895&lt;=BK$610,BK10422,0)</f>
        <v>0</v>
      </c>
    </row>
    <row r="11028" spans="1:63" s="204" customFormat="1">
      <c r="A11028" s="58" t="s">
        <v>35</v>
      </c>
      <c r="B11028" s="72">
        <v>2</v>
      </c>
      <c r="C11028" s="110">
        <f>+D11027+1</f>
        <v>93675</v>
      </c>
      <c r="D11028" s="74">
        <f t="shared" si="4509"/>
        <v>93676</v>
      </c>
      <c r="E11028" s="75" t="str">
        <f t="shared" si="4503"/>
        <v>row 93675 to 93676</v>
      </c>
      <c r="F11028" s="48">
        <f t="shared" si="4502"/>
        <v>11028</v>
      </c>
      <c r="G11028" s="46"/>
      <c r="H11028" s="46"/>
      <c r="I11028" s="46"/>
      <c r="J11028" s="179" t="str">
        <f t="shared" si="4504"/>
        <v>Yes</v>
      </c>
      <c r="K11028" s="179">
        <f t="shared" si="4505"/>
        <v>0</v>
      </c>
      <c r="L11028" s="179">
        <f t="shared" si="4506"/>
        <v>0</v>
      </c>
      <c r="M11028" s="179">
        <f t="shared" si="4507"/>
        <v>0</v>
      </c>
      <c r="N11028" s="267">
        <f t="shared" si="4508"/>
        <v>0</v>
      </c>
      <c r="O11028" t="str">
        <f>IF($A10895&lt;=R$610,O10423,"No")</f>
        <v>Yes</v>
      </c>
      <c r="P11028">
        <f>IF($A10895&lt;=R$610,P10423,0)</f>
        <v>0</v>
      </c>
      <c r="Q11028">
        <f>IF($A10895&lt;=R$610,Q10423,0)</f>
        <v>0</v>
      </c>
      <c r="R11028">
        <f>IF($A10895&lt;=R$610,R10423,0)</f>
        <v>0</v>
      </c>
      <c r="S11028" s="49"/>
      <c r="T11028" t="str">
        <f>IF($A10895&lt;=W610,T10423,"No")</f>
        <v>Yes</v>
      </c>
      <c r="U11028" s="48">
        <v>0</v>
      </c>
      <c r="V11028" s="48">
        <v>0</v>
      </c>
      <c r="W11028" s="48">
        <v>0</v>
      </c>
      <c r="X11028" s="46"/>
      <c r="Y11028" t="str">
        <f>IF($A10895&lt;=AB$610,Y10423,"No")</f>
        <v>Yes</v>
      </c>
      <c r="Z11028">
        <f>IF($A10895&lt;=AB$610,Z10423,0)</f>
        <v>0</v>
      </c>
      <c r="AA11028">
        <f>IF($A10895&lt;=AB$610,AA10423,0)</f>
        <v>0</v>
      </c>
      <c r="AB11028">
        <f>IF($A10895&lt;=AB$610,AB10423,0)</f>
        <v>0</v>
      </c>
      <c r="AC11028" s="49"/>
      <c r="AD11028" t="str">
        <f>IF($A10895&lt;=AG610,AD10423,"No")</f>
        <v>Yes</v>
      </c>
      <c r="AE11028" s="48">
        <f>IF($A10895&lt;=AG$610,AE10423,0)</f>
        <v>0</v>
      </c>
      <c r="AF11028" s="48">
        <f>IF($A10895&lt;=AG$610,AF10423,0)</f>
        <v>0</v>
      </c>
      <c r="AG11028" s="48">
        <f>IF($A10895&lt;=AG$610,AG10423,0)</f>
        <v>0</v>
      </c>
      <c r="AH11028" s="263">
        <f>IF($A10895&lt;=$R$610,AH10423,"No")</f>
        <v>0</v>
      </c>
      <c r="AI11028" t="str">
        <f>IF($A10895&lt;=AL610,AI10423,"No")</f>
        <v>Yes</v>
      </c>
      <c r="AJ11028" s="48">
        <v>0</v>
      </c>
      <c r="AK11028" s="48">
        <v>0</v>
      </c>
      <c r="AL11028" s="48">
        <v>0</v>
      </c>
      <c r="AM11028" s="263">
        <f>IF($A10895&lt;=$R$610,AM10423,"No")</f>
        <v>0</v>
      </c>
      <c r="AN11028" t="str">
        <f>IF($A10895&lt;=AQ$610,AN10423,"No")</f>
        <v>Yes</v>
      </c>
      <c r="AO11028">
        <f>IF($A10895&lt;=AQ$610,AO10423,0)</f>
        <v>0</v>
      </c>
      <c r="AP11028">
        <f>IF($A10895&lt;=AQ$610,AP10423,0)</f>
        <v>0</v>
      </c>
      <c r="AQ11028">
        <f>IF($A10895&lt;=AQ$610,AQ10423,0)</f>
        <v>0</v>
      </c>
      <c r="AS11028" t="str">
        <f>IF($A10895&lt;=AV$610,AS10423,"No")</f>
        <v>Yes</v>
      </c>
      <c r="AT11028">
        <f>IF($A10895&lt;=AV$610,AT10423,0)</f>
        <v>0</v>
      </c>
      <c r="AU11028">
        <f>IF($A10895&lt;=AV$610,AU10423,0)</f>
        <v>0</v>
      </c>
      <c r="AV11028">
        <f>IF($A10895&lt;=AV$610,AV10423,0)</f>
        <v>0</v>
      </c>
      <c r="AX11028" s="297" t="str">
        <f>IF($A10895&lt;=BA$610,AX10423,"No")</f>
        <v>Yes</v>
      </c>
      <c r="AY11028" s="297">
        <f>IF($A10895&lt;=BA$610,AY10423,0)</f>
        <v>0</v>
      </c>
      <c r="AZ11028" s="297">
        <f>IF($A10895&lt;=BA$610,AZ10423,0)</f>
        <v>0</v>
      </c>
      <c r="BA11028" s="297">
        <f>IF($A10895&lt;=BA$610,BA10423,0)</f>
        <v>0</v>
      </c>
      <c r="BC11028" t="str">
        <f>IF($A10895&lt;=BF$610,BC10423,"No")</f>
        <v>Yes</v>
      </c>
      <c r="BD11028">
        <f>IF($A10895&lt;=BF$610,BD10423,0)</f>
        <v>0</v>
      </c>
      <c r="BE11028">
        <f>IF($A10895&lt;=BF$610,BE10423,0)</f>
        <v>0</v>
      </c>
      <c r="BF11028">
        <f>IF($A10895&lt;=BF$610,BF10423,0)</f>
        <v>0</v>
      </c>
      <c r="BH11028" t="str">
        <f>IF($A10895&lt;=BK$610,BH10423,"No")</f>
        <v>Yes</v>
      </c>
      <c r="BI11028">
        <f>IF($A10895&lt;=BK$610,BI10423,0)</f>
        <v>0</v>
      </c>
      <c r="BJ11028">
        <f>IF($A10895&lt;=BK$610,BJ10423,0)</f>
        <v>0</v>
      </c>
      <c r="BK11028">
        <f>IF($A10895&lt;=BK$610,BK10423,0)</f>
        <v>0</v>
      </c>
    </row>
    <row r="11029" spans="1:63" s="204" customFormat="1">
      <c r="A11029" s="58" t="s">
        <v>36</v>
      </c>
      <c r="B11029" s="72">
        <v>4</v>
      </c>
      <c r="C11029" s="74">
        <f>+D11028+1</f>
        <v>93677</v>
      </c>
      <c r="D11029" s="74">
        <f t="shared" si="4509"/>
        <v>93680</v>
      </c>
      <c r="E11029" s="75" t="str">
        <f t="shared" si="4503"/>
        <v>row 93677 to 93680</v>
      </c>
      <c r="F11029" s="48">
        <f t="shared" si="4502"/>
        <v>11029</v>
      </c>
      <c r="G11029" s="46"/>
      <c r="H11029" s="46"/>
      <c r="I11029" s="46"/>
      <c r="J11029" s="179" t="str">
        <f t="shared" si="4504"/>
        <v>Yes</v>
      </c>
      <c r="K11029" s="179">
        <f t="shared" si="4505"/>
        <v>0</v>
      </c>
      <c r="L11029" s="179">
        <f t="shared" si="4506"/>
        <v>0</v>
      </c>
      <c r="M11029" s="179">
        <f t="shared" si="4507"/>
        <v>0</v>
      </c>
      <c r="N11029" s="267">
        <f t="shared" si="4508"/>
        <v>0</v>
      </c>
      <c r="O11029" t="str">
        <f>IF($A10895&lt;=R$610,O10424,"No")</f>
        <v>Yes</v>
      </c>
      <c r="P11029">
        <f>IF($A10895&lt;=R$610,P10424,0)</f>
        <v>0</v>
      </c>
      <c r="Q11029">
        <f>IF($A10895&lt;=R$610,Q10424,0)</f>
        <v>0</v>
      </c>
      <c r="R11029">
        <f>IF($A10895&lt;=R$610,R10424,0)</f>
        <v>0</v>
      </c>
      <c r="S11029" s="49"/>
      <c r="T11029" t="str">
        <f>IF($A10895&lt;=W610,T10424,"No")</f>
        <v>Yes</v>
      </c>
      <c r="U11029" s="48">
        <v>0</v>
      </c>
      <c r="V11029" s="48">
        <v>0</v>
      </c>
      <c r="W11029" s="48">
        <v>0</v>
      </c>
      <c r="X11029" s="46"/>
      <c r="Y11029" t="str">
        <f>IF($A10895&lt;=AB$610,Y10424,"No")</f>
        <v>Yes</v>
      </c>
      <c r="Z11029">
        <f>IF($A10895&lt;=AB$610,Z10424,0)</f>
        <v>0</v>
      </c>
      <c r="AA11029">
        <f>IF($A10895&lt;=AB$610,AA10424,0)</f>
        <v>0</v>
      </c>
      <c r="AB11029">
        <f>IF($A10895&lt;=AB$610,AB10424,0)</f>
        <v>0</v>
      </c>
      <c r="AC11029" s="49"/>
      <c r="AD11029" t="str">
        <f>IF($A10895&lt;=AG610,AD10424,"No")</f>
        <v>Yes</v>
      </c>
      <c r="AE11029" s="48">
        <f>IF($A10895&lt;=AG$610,AE10424,0)</f>
        <v>0</v>
      </c>
      <c r="AF11029" s="48">
        <f>IF($A10895&lt;=AG$610,AF10424,0)</f>
        <v>0</v>
      </c>
      <c r="AG11029" s="48">
        <f>IF($A10895&lt;=AG$610,AG10424,0)</f>
        <v>0</v>
      </c>
      <c r="AH11029" s="263">
        <f>IF($A10895&lt;=$R$610,AH10424,"No")</f>
        <v>0</v>
      </c>
      <c r="AI11029" t="str">
        <f>IF($A10895&lt;=AL610,AI10424,"No")</f>
        <v>Yes</v>
      </c>
      <c r="AJ11029" s="48">
        <v>0</v>
      </c>
      <c r="AK11029" s="48">
        <v>0</v>
      </c>
      <c r="AL11029" s="48">
        <v>0</v>
      </c>
      <c r="AM11029" s="263">
        <f>IF($A10895&lt;=$R$610,AM10424,"No")</f>
        <v>0</v>
      </c>
      <c r="AN11029" t="str">
        <f>IF($A10895&lt;=AQ$610,AN10424,"No")</f>
        <v>Yes</v>
      </c>
      <c r="AO11029">
        <f>IF($A10895&lt;=AQ$610,AO10424,0)</f>
        <v>0</v>
      </c>
      <c r="AP11029">
        <f>IF($A10895&lt;=AQ$610,AP10424,0)</f>
        <v>0</v>
      </c>
      <c r="AQ11029">
        <f>IF($A10895&lt;=AQ$610,AQ10424,0)</f>
        <v>0</v>
      </c>
      <c r="AS11029" t="str">
        <f>IF($A10895&lt;=AV$610,AS10424,"No")</f>
        <v>Yes</v>
      </c>
      <c r="AT11029">
        <f>IF($A10895&lt;=AV$610,AT10424,0)</f>
        <v>0</v>
      </c>
      <c r="AU11029">
        <f>IF($A10895&lt;=AV$610,AU10424,0)</f>
        <v>0</v>
      </c>
      <c r="AV11029">
        <f>IF($A10895&lt;=AV$610,AV10424,0)</f>
        <v>0</v>
      </c>
      <c r="AX11029" s="297" t="str">
        <f>IF($A10895&lt;=BA$610,AX10424,"No")</f>
        <v>Yes</v>
      </c>
      <c r="AY11029" s="297">
        <f>IF($A10895&lt;=BA$610,AY10424,0)</f>
        <v>0</v>
      </c>
      <c r="AZ11029" s="297">
        <f>IF($A10895&lt;=BA$610,AZ10424,0)</f>
        <v>0</v>
      </c>
      <c r="BA11029" s="297">
        <f>IF($A10895&lt;=BA$610,BA10424,0)</f>
        <v>0</v>
      </c>
      <c r="BC11029" t="str">
        <f>IF($A10895&lt;=BF$610,BC10424,"No")</f>
        <v>Yes</v>
      </c>
      <c r="BD11029">
        <f>IF($A10895&lt;=BF$610,BD10424,0)</f>
        <v>0</v>
      </c>
      <c r="BE11029">
        <f>IF($A10895&lt;=BF$610,BE10424,0)</f>
        <v>0</v>
      </c>
      <c r="BF11029">
        <f>IF($A10895&lt;=BF$610,BF10424,0)</f>
        <v>0</v>
      </c>
      <c r="BH11029" t="str">
        <f>IF($A10895&lt;=BK$610,BH10424,"No")</f>
        <v>Yes</v>
      </c>
      <c r="BI11029">
        <f>IF($A10895&lt;=BK$610,BI10424,0)</f>
        <v>0</v>
      </c>
      <c r="BJ11029">
        <f>IF($A10895&lt;=BK$610,BJ10424,0)</f>
        <v>0</v>
      </c>
      <c r="BK11029">
        <f>IF($A10895&lt;=BK$610,BK10424,0)</f>
        <v>0</v>
      </c>
    </row>
    <row r="11030" spans="1:63" s="204" customFormat="1">
      <c r="A11030" s="58" t="s">
        <v>37</v>
      </c>
      <c r="B11030" s="72">
        <v>5</v>
      </c>
      <c r="C11030" s="74">
        <f>+D11029+1</f>
        <v>93681</v>
      </c>
      <c r="D11030" s="74">
        <f t="shared" si="4509"/>
        <v>93685</v>
      </c>
      <c r="E11030" s="75" t="str">
        <f t="shared" si="4503"/>
        <v>row 93681 to 93685</v>
      </c>
      <c r="F11030" s="48">
        <f t="shared" si="4502"/>
        <v>11030</v>
      </c>
      <c r="G11030" s="46"/>
      <c r="H11030" s="46"/>
      <c r="I11030" s="46"/>
      <c r="J11030" s="179" t="str">
        <f t="shared" si="4504"/>
        <v>Yes</v>
      </c>
      <c r="K11030" s="179">
        <f t="shared" si="4505"/>
        <v>0</v>
      </c>
      <c r="L11030" s="179">
        <f t="shared" si="4506"/>
        <v>0</v>
      </c>
      <c r="M11030" s="179">
        <f t="shared" si="4507"/>
        <v>0</v>
      </c>
      <c r="N11030" s="267">
        <f t="shared" si="4508"/>
        <v>0</v>
      </c>
      <c r="O11030" t="str">
        <f>IF($A10895&lt;=R$610,O10425,"No")</f>
        <v>Yes</v>
      </c>
      <c r="P11030">
        <f>IF($A10895&lt;=R$610,P10425,0)</f>
        <v>0</v>
      </c>
      <c r="Q11030">
        <f>IF($A10895&lt;=R$610,Q10425,0)</f>
        <v>0</v>
      </c>
      <c r="R11030">
        <f>IF($A10895&lt;=R$610,R10425,0)</f>
        <v>0</v>
      </c>
      <c r="S11030" s="49"/>
      <c r="T11030" t="str">
        <f>IF($A10895&lt;=W610,T10425,"No")</f>
        <v>Yes</v>
      </c>
      <c r="U11030" s="48">
        <v>0</v>
      </c>
      <c r="V11030" s="48">
        <v>0</v>
      </c>
      <c r="W11030" s="48">
        <v>0</v>
      </c>
      <c r="X11030" s="46"/>
      <c r="Y11030" t="str">
        <f>IF($A10895&lt;=AB$610,Y10425,"No")</f>
        <v>Yes</v>
      </c>
      <c r="Z11030">
        <f>IF($A10895&lt;=AB$610,Z10425,0)</f>
        <v>0</v>
      </c>
      <c r="AA11030">
        <f>IF($A10895&lt;=AB$610,AA10425,0)</f>
        <v>0</v>
      </c>
      <c r="AB11030">
        <f>IF($A10895&lt;=AB$610,AB10425,0)</f>
        <v>0</v>
      </c>
      <c r="AC11030" s="49"/>
      <c r="AD11030" t="str">
        <f>IF($A10895&lt;=AG610,AD10425,"No")</f>
        <v>Yes</v>
      </c>
      <c r="AE11030" s="48">
        <f>IF($A10895&lt;=AG$610,AE10425,0)</f>
        <v>0</v>
      </c>
      <c r="AF11030" s="48">
        <f>IF($A10895&lt;=AG$610,AF10425,0)</f>
        <v>0</v>
      </c>
      <c r="AG11030" s="48">
        <f>IF($A10895&lt;=AG$610,AG10425,0)</f>
        <v>0</v>
      </c>
      <c r="AH11030" s="263">
        <f>IF($A10895&lt;=$R$610,AH10425,"No")</f>
        <v>0</v>
      </c>
      <c r="AI11030" t="str">
        <f>IF($A10895&lt;=AL610,AI10425,"No")</f>
        <v>Yes</v>
      </c>
      <c r="AJ11030" s="48">
        <v>0</v>
      </c>
      <c r="AK11030" s="48">
        <v>0</v>
      </c>
      <c r="AL11030" s="48">
        <v>0</v>
      </c>
      <c r="AM11030" s="263">
        <f>IF($A10895&lt;=$R$610,AM10425,"No")</f>
        <v>0</v>
      </c>
      <c r="AN11030" t="str">
        <f>IF($A10895&lt;=AQ$610,AN10425,"No")</f>
        <v>Yes</v>
      </c>
      <c r="AO11030">
        <f>IF($A10895&lt;=AQ$610,AO10425,0)</f>
        <v>0</v>
      </c>
      <c r="AP11030">
        <f>IF($A10895&lt;=AQ$610,AP10425,0)</f>
        <v>0</v>
      </c>
      <c r="AQ11030">
        <f>IF($A10895&lt;=AQ$610,AQ10425,0)</f>
        <v>0</v>
      </c>
      <c r="AS11030" t="str">
        <f>IF($A10895&lt;=AV$610,AS10425,"No")</f>
        <v>Yes</v>
      </c>
      <c r="AT11030">
        <f>IF($A10895&lt;=AV$610,AT10425,0)</f>
        <v>0</v>
      </c>
      <c r="AU11030">
        <f>IF($A10895&lt;=AV$610,AU10425,0)</f>
        <v>0</v>
      </c>
      <c r="AV11030">
        <f>IF($A10895&lt;=AV$610,AV10425,0)</f>
        <v>0</v>
      </c>
      <c r="AX11030" s="297" t="str">
        <f>IF($A10895&lt;=BA$610,AX10425,"No")</f>
        <v>Yes</v>
      </c>
      <c r="AY11030" s="297">
        <f>IF($A10895&lt;=BA$610,AY10425,0)</f>
        <v>0</v>
      </c>
      <c r="AZ11030" s="297">
        <f>IF($A10895&lt;=BA$610,AZ10425,0)</f>
        <v>0</v>
      </c>
      <c r="BA11030" s="297">
        <f>IF($A10895&lt;=BA$610,BA10425,0)</f>
        <v>0</v>
      </c>
      <c r="BC11030" t="str">
        <f>IF($A10895&lt;=BF$610,BC10425,"No")</f>
        <v>Yes</v>
      </c>
      <c r="BD11030">
        <f>IF($A10895&lt;=BF$610,BD10425,0)</f>
        <v>0</v>
      </c>
      <c r="BE11030">
        <f>IF($A10895&lt;=BF$610,BE10425,0)</f>
        <v>0</v>
      </c>
      <c r="BF11030">
        <f>IF($A10895&lt;=BF$610,BF10425,0)</f>
        <v>0</v>
      </c>
      <c r="BH11030" t="str">
        <f>IF($A10895&lt;=BK$610,BH10425,"No")</f>
        <v>Yes</v>
      </c>
      <c r="BI11030">
        <f>IF($A10895&lt;=BK$610,BI10425,0)</f>
        <v>0</v>
      </c>
      <c r="BJ11030">
        <f>IF($A10895&lt;=BK$610,BJ10425,0)</f>
        <v>0</v>
      </c>
      <c r="BK11030">
        <f>IF($A10895&lt;=BK$610,BK10425,0)</f>
        <v>0</v>
      </c>
    </row>
    <row r="11031" spans="1:63" s="204" customFormat="1">
      <c r="A11031" s="58" t="s">
        <v>38</v>
      </c>
      <c r="B11031" s="72" t="s">
        <v>820</v>
      </c>
      <c r="C11031" s="112" t="s">
        <v>820</v>
      </c>
      <c r="D11031" s="112" t="s">
        <v>820</v>
      </c>
      <c r="E11031" s="75" t="str">
        <f t="shared" si="4503"/>
        <v>row NA to NA</v>
      </c>
      <c r="F11031" s="48">
        <f t="shared" si="4502"/>
        <v>11031</v>
      </c>
      <c r="G11031" s="46"/>
      <c r="H11031" s="46"/>
      <c r="I11031" s="46"/>
      <c r="J11031" s="179" t="str">
        <f t="shared" si="4504"/>
        <v>No</v>
      </c>
      <c r="K11031" s="179">
        <f t="shared" si="4505"/>
        <v>0</v>
      </c>
      <c r="L11031" s="179">
        <f t="shared" si="4506"/>
        <v>0</v>
      </c>
      <c r="M11031" s="179">
        <f t="shared" si="4507"/>
        <v>0</v>
      </c>
      <c r="N11031" s="267">
        <f t="shared" si="4508"/>
        <v>0</v>
      </c>
      <c r="O11031" t="str">
        <f>IF($A10895&lt;=R$610,O10426,"No")</f>
        <v>No</v>
      </c>
      <c r="P11031">
        <f>IF($A10895&lt;=R$610,P10426,0)</f>
        <v>0</v>
      </c>
      <c r="Q11031">
        <f>IF($A10895&lt;=R$610,Q10426,0)</f>
        <v>0</v>
      </c>
      <c r="R11031">
        <f>IF($A10895&lt;=R$610,R10426,0)</f>
        <v>0</v>
      </c>
      <c r="S11031" s="49"/>
      <c r="T11031" t="str">
        <f>IF($A10895&lt;=W610,T10426,"No")</f>
        <v>No</v>
      </c>
      <c r="U11031" s="48">
        <v>0</v>
      </c>
      <c r="V11031" s="48">
        <v>0</v>
      </c>
      <c r="W11031" s="48">
        <v>0</v>
      </c>
      <c r="X11031" s="46"/>
      <c r="Y11031" t="str">
        <f>IF($A10895&lt;=AB$610,Y10426,"No")</f>
        <v>No</v>
      </c>
      <c r="Z11031">
        <f>IF($A10895&lt;=AB$610,Z10426,0)</f>
        <v>0</v>
      </c>
      <c r="AA11031">
        <f>IF($A10895&lt;=AB$610,AA10426,0)</f>
        <v>0</v>
      </c>
      <c r="AB11031">
        <f>IF($A10895&lt;=AB$610,AB10426,0)</f>
        <v>0</v>
      </c>
      <c r="AC11031" s="49"/>
      <c r="AD11031" t="str">
        <f>IF($A10895&lt;=AG610,AD10426,"No")</f>
        <v>No</v>
      </c>
      <c r="AE11031" s="48">
        <f>IF($A10895&lt;=AG$610,AE10426,0)</f>
        <v>0</v>
      </c>
      <c r="AF11031" s="48">
        <f>IF($A10895&lt;=AG$610,AF10426,0)</f>
        <v>0</v>
      </c>
      <c r="AG11031" s="48">
        <f>IF($A10895&lt;=AG$610,AG10426,0)</f>
        <v>0</v>
      </c>
      <c r="AH11031" s="263">
        <f>IF($A10895&lt;=$R$610,AH10426,"No")</f>
        <v>0</v>
      </c>
      <c r="AI11031" t="str">
        <f>IF($A10895&lt;=AL610,AI10426,"No")</f>
        <v>No</v>
      </c>
      <c r="AJ11031" s="48">
        <v>0</v>
      </c>
      <c r="AK11031" s="48">
        <v>0</v>
      </c>
      <c r="AL11031" s="48">
        <v>0</v>
      </c>
      <c r="AM11031" s="263">
        <f>IF($A10895&lt;=$R$610,AM10426,"No")</f>
        <v>0</v>
      </c>
      <c r="AN11031" t="str">
        <f>IF($A10895&lt;=AQ$610,AN10426,"No")</f>
        <v>No</v>
      </c>
      <c r="AO11031">
        <f>IF($A10895&lt;=AQ$610,AO10426,0)</f>
        <v>0</v>
      </c>
      <c r="AP11031">
        <f>IF($A10895&lt;=AQ$610,AP10426,0)</f>
        <v>0</v>
      </c>
      <c r="AQ11031">
        <f>IF($A10895&lt;=AQ$610,AQ10426,0)</f>
        <v>0</v>
      </c>
      <c r="AS11031" t="str">
        <f>IF($A10895&lt;=AV$610,AS10426,"No")</f>
        <v>No</v>
      </c>
      <c r="AT11031">
        <f>IF($A10895&lt;=AV$610,AT10426,0)</f>
        <v>0</v>
      </c>
      <c r="AU11031">
        <f>IF($A10895&lt;=AV$610,AU10426,0)</f>
        <v>0</v>
      </c>
      <c r="AV11031">
        <f>IF($A10895&lt;=AV$610,AV10426,0)</f>
        <v>0</v>
      </c>
      <c r="AX11031" s="297" t="str">
        <f>IF($A10895&lt;=BA$610,AX10426,"No")</f>
        <v>No</v>
      </c>
      <c r="AY11031" s="297">
        <f>IF($A10895&lt;=BA$610,AY10426,0)</f>
        <v>0</v>
      </c>
      <c r="AZ11031" s="297">
        <f>IF($A10895&lt;=BA$610,AZ10426,0)</f>
        <v>0</v>
      </c>
      <c r="BA11031" s="297">
        <f>IF($A10895&lt;=BA$610,BA10426,0)</f>
        <v>0</v>
      </c>
      <c r="BC11031" t="str">
        <f>IF($A10895&lt;=BF$610,BC10426,"No")</f>
        <v>No</v>
      </c>
      <c r="BD11031">
        <f>IF($A10895&lt;=BF$610,BD10426,0)</f>
        <v>0</v>
      </c>
      <c r="BE11031">
        <f>IF($A10895&lt;=BF$610,BE10426,0)</f>
        <v>0</v>
      </c>
      <c r="BF11031">
        <f>IF($A10895&lt;=BF$610,BF10426,0)</f>
        <v>0</v>
      </c>
      <c r="BH11031" t="str">
        <f>IF($A10895&lt;=BK$610,BH10426,"No")</f>
        <v>No</v>
      </c>
      <c r="BI11031">
        <f>IF($A10895&lt;=BK$610,BI10426,0)</f>
        <v>0</v>
      </c>
      <c r="BJ11031">
        <f>IF($A10895&lt;=BK$610,BJ10426,0)</f>
        <v>0</v>
      </c>
      <c r="BK11031">
        <f>IF($A10895&lt;=BK$610,BK10426,0)</f>
        <v>0</v>
      </c>
    </row>
    <row r="11032" spans="1:63" s="204" customFormat="1">
      <c r="A11032" s="58" t="s">
        <v>39</v>
      </c>
      <c r="B11032" s="72">
        <v>2</v>
      </c>
      <c r="C11032" s="74">
        <f>+D11030+1</f>
        <v>93686</v>
      </c>
      <c r="D11032" s="74">
        <f t="shared" ref="D11032:D11056" si="4510">+C11032+B11032-1</f>
        <v>93687</v>
      </c>
      <c r="E11032" s="75" t="str">
        <f t="shared" si="4503"/>
        <v>row 93686 to 93687</v>
      </c>
      <c r="F11032" s="48">
        <f t="shared" si="4502"/>
        <v>11032</v>
      </c>
      <c r="G11032" s="46"/>
      <c r="H11032" s="46"/>
      <c r="I11032" s="46"/>
      <c r="J11032" s="179" t="str">
        <f t="shared" si="4504"/>
        <v>No</v>
      </c>
      <c r="K11032" s="179">
        <f t="shared" si="4505"/>
        <v>0</v>
      </c>
      <c r="L11032" s="179">
        <f t="shared" si="4506"/>
        <v>0</v>
      </c>
      <c r="M11032" s="179">
        <f t="shared" si="4507"/>
        <v>0</v>
      </c>
      <c r="N11032" s="267">
        <f t="shared" si="4508"/>
        <v>0</v>
      </c>
      <c r="O11032" t="str">
        <f>IF($A10895&lt;=R$610,O10427,"No")</f>
        <v>No</v>
      </c>
      <c r="P11032">
        <f>IF($A10895&lt;=R$610,P10427,0)</f>
        <v>0</v>
      </c>
      <c r="Q11032">
        <f>IF($A10895&lt;=R$610,Q10427,0)</f>
        <v>0</v>
      </c>
      <c r="R11032">
        <f>IF($A10895&lt;=R$610,R10427,0)</f>
        <v>0</v>
      </c>
      <c r="S11032" s="49"/>
      <c r="T11032" t="str">
        <f>IF($A10895&lt;=W610,T10427,"No")</f>
        <v>No</v>
      </c>
      <c r="U11032" s="48">
        <v>0</v>
      </c>
      <c r="V11032" s="48">
        <v>0</v>
      </c>
      <c r="W11032" s="48">
        <v>0</v>
      </c>
      <c r="X11032" s="46"/>
      <c r="Y11032" t="str">
        <f>IF($A10895&lt;=AB$610,Y10427,"No")</f>
        <v>No</v>
      </c>
      <c r="Z11032">
        <f>IF($A10895&lt;=AB$610,Z10427,0)</f>
        <v>0</v>
      </c>
      <c r="AA11032">
        <f>IF($A10895&lt;=AB$610,AA10427,0)</f>
        <v>0</v>
      </c>
      <c r="AB11032">
        <f>IF($A10895&lt;=AB$610,AB10427,0)</f>
        <v>0</v>
      </c>
      <c r="AC11032" s="49"/>
      <c r="AD11032" t="str">
        <f>IF($A10895&lt;=AG610,AD10427,"No")</f>
        <v>No</v>
      </c>
      <c r="AE11032" s="48">
        <f>IF($A10895&lt;=AG$610,AE10427,0)</f>
        <v>0</v>
      </c>
      <c r="AF11032" s="48">
        <f>IF($A10895&lt;=AG$610,AF10427,0)</f>
        <v>0</v>
      </c>
      <c r="AG11032" s="48">
        <f>IF($A10895&lt;=AG$610,AG10427,0)</f>
        <v>0</v>
      </c>
      <c r="AH11032" s="263">
        <f>IF($A10895&lt;=$R$610,AH10427,"No")</f>
        <v>0</v>
      </c>
      <c r="AI11032" t="str">
        <f>IF($A10895&lt;=AL610,AI10427,"No")</f>
        <v>No</v>
      </c>
      <c r="AJ11032" s="48">
        <v>0</v>
      </c>
      <c r="AK11032" s="48">
        <v>0</v>
      </c>
      <c r="AL11032" s="48">
        <v>0</v>
      </c>
      <c r="AM11032" s="263">
        <f>IF($A10895&lt;=$R$610,AM10427,"No")</f>
        <v>0</v>
      </c>
      <c r="AN11032" t="str">
        <f>IF($A10895&lt;=AQ$610,AN10427,"No")</f>
        <v>No</v>
      </c>
      <c r="AO11032">
        <f>IF($A10895&lt;=AQ$610,AO10427,0)</f>
        <v>0</v>
      </c>
      <c r="AP11032">
        <f>IF($A10895&lt;=AQ$610,AP10427,0)</f>
        <v>0</v>
      </c>
      <c r="AQ11032">
        <f>IF($A10895&lt;=AQ$610,AQ10427,0)</f>
        <v>0</v>
      </c>
      <c r="AS11032" t="str">
        <f>IF($A10895&lt;=AV$610,AS10427,"No")</f>
        <v>No</v>
      </c>
      <c r="AT11032">
        <f>IF($A10895&lt;=AV$610,AT10427,0)</f>
        <v>0</v>
      </c>
      <c r="AU11032">
        <f>IF($A10895&lt;=AV$610,AU10427,0)</f>
        <v>0</v>
      </c>
      <c r="AV11032">
        <f>IF($A10895&lt;=AV$610,AV10427,0)</f>
        <v>0</v>
      </c>
      <c r="AX11032" s="297" t="str">
        <f>IF($A10895&lt;=BA$610,AX10427,"No")</f>
        <v>No</v>
      </c>
      <c r="AY11032" s="297">
        <f>IF($A10895&lt;=BA$610,AY10427,0)</f>
        <v>0</v>
      </c>
      <c r="AZ11032" s="297">
        <f>IF($A10895&lt;=BA$610,AZ10427,0)</f>
        <v>0</v>
      </c>
      <c r="BA11032" s="297">
        <f>IF($A10895&lt;=BA$610,BA10427,0)</f>
        <v>0</v>
      </c>
      <c r="BC11032" t="str">
        <f>IF($A10895&lt;=BF$610,BC10427,"No")</f>
        <v>No</v>
      </c>
      <c r="BD11032">
        <f>IF($A10895&lt;=BF$610,BD10427,0)</f>
        <v>0</v>
      </c>
      <c r="BE11032">
        <f>IF($A10895&lt;=BF$610,BE10427,0)</f>
        <v>0</v>
      </c>
      <c r="BF11032">
        <f>IF($A10895&lt;=BF$610,BF10427,0)</f>
        <v>0</v>
      </c>
      <c r="BH11032" t="str">
        <f>IF($A10895&lt;=BK$610,BH10427,"No")</f>
        <v>No</v>
      </c>
      <c r="BI11032">
        <f>IF($A10895&lt;=BK$610,BI10427,0)</f>
        <v>0</v>
      </c>
      <c r="BJ11032">
        <f>IF($A10895&lt;=BK$610,BJ10427,0)</f>
        <v>0</v>
      </c>
      <c r="BK11032">
        <f>IF($A10895&lt;=BK$610,BK10427,0)</f>
        <v>0</v>
      </c>
    </row>
    <row r="11033" spans="1:63" s="204" customFormat="1">
      <c r="A11033" s="58" t="s">
        <v>540</v>
      </c>
      <c r="B11033" s="72">
        <v>4</v>
      </c>
      <c r="C11033" s="74">
        <f t="shared" ref="C11033" si="4511">+D11032+1</f>
        <v>93688</v>
      </c>
      <c r="D11033" s="74">
        <f t="shared" si="4510"/>
        <v>93691</v>
      </c>
      <c r="E11033" s="75" t="str">
        <f t="shared" si="4503"/>
        <v>row 93688 to 93691</v>
      </c>
      <c r="F11033" s="48">
        <f t="shared" si="4502"/>
        <v>11033</v>
      </c>
      <c r="G11033" s="46"/>
      <c r="H11033" s="46"/>
      <c r="I11033" s="46"/>
      <c r="J11033" s="179" t="str">
        <f t="shared" si="4504"/>
        <v>Yes</v>
      </c>
      <c r="K11033" s="179">
        <f t="shared" si="4505"/>
        <v>0</v>
      </c>
      <c r="L11033" s="179">
        <f t="shared" si="4506"/>
        <v>0</v>
      </c>
      <c r="M11033" s="179">
        <f t="shared" si="4507"/>
        <v>0</v>
      </c>
      <c r="N11033" s="267">
        <f t="shared" si="4508"/>
        <v>0</v>
      </c>
      <c r="O11033" t="str">
        <f>IF($A10895&lt;=R$610,O10428,"No")</f>
        <v>Yes</v>
      </c>
      <c r="P11033">
        <f>IF($A10895&lt;=R$610,P10428,0)</f>
        <v>0</v>
      </c>
      <c r="Q11033">
        <f>IF($A10895&lt;=R$610,Q10428,0)</f>
        <v>0</v>
      </c>
      <c r="R11033">
        <f>IF($A10895&lt;=R$610,R10428,0)</f>
        <v>0</v>
      </c>
      <c r="S11033" s="49"/>
      <c r="T11033" t="str">
        <f>IF($A10895&lt;=W610,T10428,"No")</f>
        <v>Yes</v>
      </c>
      <c r="U11033" s="48">
        <v>0</v>
      </c>
      <c r="V11033" s="48">
        <v>0</v>
      </c>
      <c r="W11033" s="48">
        <v>0</v>
      </c>
      <c r="X11033" s="46"/>
      <c r="Y11033" t="str">
        <f>IF($A10895&lt;=AB$610,Y10428,"No")</f>
        <v>Yes</v>
      </c>
      <c r="Z11033">
        <f>IF($A10895&lt;=AB$610,Z10428,0)</f>
        <v>0</v>
      </c>
      <c r="AA11033">
        <f>IF($A10895&lt;=AB$610,AA10428,0)</f>
        <v>0</v>
      </c>
      <c r="AB11033">
        <f>IF($A10895&lt;=AB$610,AB10428,0)</f>
        <v>0</v>
      </c>
      <c r="AC11033" s="49"/>
      <c r="AD11033" t="str">
        <f>IF($A10895&lt;=AG610,AD10428,"No")</f>
        <v>Yes</v>
      </c>
      <c r="AE11033" s="48">
        <f>IF($A10895&lt;=AG$610,AE10428,0)</f>
        <v>0</v>
      </c>
      <c r="AF11033" s="48">
        <f>IF($A10895&lt;=AG$610,AF10428,0)</f>
        <v>0</v>
      </c>
      <c r="AG11033" s="48">
        <f>IF($A10895&lt;=AG$610,AG10428,0)</f>
        <v>0</v>
      </c>
      <c r="AH11033" s="263">
        <f>IF($A10895&lt;=$R$610,AH10428,"No")</f>
        <v>0</v>
      </c>
      <c r="AI11033" t="str">
        <f>IF($A10895&lt;=AL610,AI10428,"No")</f>
        <v>Yes</v>
      </c>
      <c r="AJ11033" s="48">
        <v>0</v>
      </c>
      <c r="AK11033" s="48">
        <v>0</v>
      </c>
      <c r="AL11033" s="48">
        <v>0</v>
      </c>
      <c r="AM11033" s="263">
        <f>IF($A10895&lt;=$R$610,AM10428,"No")</f>
        <v>0</v>
      </c>
      <c r="AN11033" t="str">
        <f>IF($A10895&lt;=AQ$610,AN10428,"No")</f>
        <v>Yes</v>
      </c>
      <c r="AO11033">
        <f>IF($A10895&lt;=AQ$610,AO10428,0)</f>
        <v>0</v>
      </c>
      <c r="AP11033">
        <f>IF($A10895&lt;=AQ$610,AP10428,0)</f>
        <v>0</v>
      </c>
      <c r="AQ11033">
        <f>IF($A10895&lt;=AQ$610,AQ10428,0)</f>
        <v>0</v>
      </c>
      <c r="AS11033" t="str">
        <f>IF($A10895&lt;=AV$610,AS10428,"No")</f>
        <v>Yes</v>
      </c>
      <c r="AT11033">
        <f>IF($A10895&lt;=AV$610,AT10428,0)</f>
        <v>0</v>
      </c>
      <c r="AU11033">
        <f>IF($A10895&lt;=AV$610,AU10428,0)</f>
        <v>0</v>
      </c>
      <c r="AV11033">
        <f>IF($A10895&lt;=AV$610,AV10428,0)</f>
        <v>0</v>
      </c>
      <c r="AX11033" s="297" t="str">
        <f>IF($A10895&lt;=BA$610,AX10428,"No")</f>
        <v>Yes</v>
      </c>
      <c r="AY11033" s="297">
        <f>IF($A10895&lt;=BA$610,AY10428,0)</f>
        <v>0</v>
      </c>
      <c r="AZ11033" s="297">
        <f>IF($A10895&lt;=BA$610,AZ10428,0)</f>
        <v>0</v>
      </c>
      <c r="BA11033" s="297">
        <f>IF($A10895&lt;=BA$610,BA10428,0)</f>
        <v>0</v>
      </c>
      <c r="BC11033" t="str">
        <f>IF($A10895&lt;=BF$610,BC10428,"No")</f>
        <v>Yes</v>
      </c>
      <c r="BD11033">
        <f>IF($A10895&lt;=BF$610,BD10428,0)</f>
        <v>0</v>
      </c>
      <c r="BE11033">
        <f>IF($A10895&lt;=BF$610,BE10428,0)</f>
        <v>0</v>
      </c>
      <c r="BF11033">
        <f>IF($A10895&lt;=BF$610,BF10428,0)</f>
        <v>0</v>
      </c>
      <c r="BH11033" t="str">
        <f>IF($A10895&lt;=BK$610,BH10428,"No")</f>
        <v>Yes</v>
      </c>
      <c r="BI11033">
        <f>IF($A10895&lt;=BK$610,BI10428,0)</f>
        <v>0</v>
      </c>
      <c r="BJ11033">
        <f>IF($A10895&lt;=BK$610,BJ10428,0)</f>
        <v>0</v>
      </c>
      <c r="BK11033">
        <f>IF($A10895&lt;=BK$610,BK10428,0)</f>
        <v>0</v>
      </c>
    </row>
    <row r="11034" spans="1:63" s="204" customFormat="1">
      <c r="A11034" s="58" t="s">
        <v>541</v>
      </c>
      <c r="B11034" s="72">
        <v>2</v>
      </c>
      <c r="C11034" s="74">
        <f>+D11033+1</f>
        <v>93692</v>
      </c>
      <c r="D11034" s="74">
        <f t="shared" si="4510"/>
        <v>93693</v>
      </c>
      <c r="E11034" s="75" t="str">
        <f t="shared" si="4503"/>
        <v>row 93692 to 93693</v>
      </c>
      <c r="F11034" s="48">
        <f t="shared" si="4502"/>
        <v>11034</v>
      </c>
      <c r="G11034" s="46"/>
      <c r="H11034" s="46"/>
      <c r="I11034" s="46"/>
      <c r="J11034" s="179" t="str">
        <f t="shared" si="4504"/>
        <v>Yes</v>
      </c>
      <c r="K11034" s="179">
        <f t="shared" si="4505"/>
        <v>0</v>
      </c>
      <c r="L11034" s="179">
        <f t="shared" si="4506"/>
        <v>0</v>
      </c>
      <c r="M11034" s="179">
        <f t="shared" si="4507"/>
        <v>0</v>
      </c>
      <c r="N11034" s="267">
        <f t="shared" si="4508"/>
        <v>0</v>
      </c>
      <c r="O11034" t="str">
        <f>IF($A10895&lt;=R$610,O10429,"No")</f>
        <v>No</v>
      </c>
      <c r="P11034">
        <f>IF($A10895&lt;=R$610,P10429,0)</f>
        <v>0</v>
      </c>
      <c r="Q11034">
        <f>IF($A10895&lt;=R$610,Q10429,0)</f>
        <v>0</v>
      </c>
      <c r="R11034">
        <f>IF($A10895&lt;=R$610,R10429,0)</f>
        <v>0</v>
      </c>
      <c r="S11034" s="49"/>
      <c r="T11034" t="str">
        <f>IF($A10895&lt;=W610,T10429,"No")</f>
        <v>No</v>
      </c>
      <c r="U11034" s="48">
        <v>0</v>
      </c>
      <c r="V11034" s="48">
        <v>0</v>
      </c>
      <c r="W11034" s="48">
        <v>0</v>
      </c>
      <c r="X11034" s="46"/>
      <c r="Y11034" t="str">
        <f>IF($A10895&lt;=AB$610,Y10429,"No")</f>
        <v>No</v>
      </c>
      <c r="Z11034">
        <f>IF($A10895&lt;=AB$610,Z10429,0)</f>
        <v>0</v>
      </c>
      <c r="AA11034">
        <f>IF($A10895&lt;=AB$610,AA10429,0)</f>
        <v>0</v>
      </c>
      <c r="AB11034">
        <f>IF($A10895&lt;=AB$610,AB10429,0)</f>
        <v>0</v>
      </c>
      <c r="AC11034" s="49"/>
      <c r="AD11034" t="str">
        <f>IF($A10895&lt;=AG610,AD10429,"No")</f>
        <v>No</v>
      </c>
      <c r="AE11034" s="48">
        <f>IF($A10895&lt;=AG$610,AE10429,0)</f>
        <v>0</v>
      </c>
      <c r="AF11034" s="48">
        <f>IF($A10895&lt;=AG$610,AF10429,0)</f>
        <v>0</v>
      </c>
      <c r="AG11034" s="48">
        <f>IF($A10895&lt;=AG$610,AG10429,0)</f>
        <v>0</v>
      </c>
      <c r="AH11034" s="263">
        <f>IF($A10895&lt;=$R$610,AH10429,"No")</f>
        <v>0</v>
      </c>
      <c r="AI11034" t="str">
        <f>IF($A10895&lt;=AL610,AI10429,"No")</f>
        <v>No</v>
      </c>
      <c r="AJ11034" s="48">
        <v>0</v>
      </c>
      <c r="AK11034" s="48">
        <v>0</v>
      </c>
      <c r="AL11034" s="48">
        <v>0</v>
      </c>
      <c r="AM11034" s="263">
        <f>IF($A10895&lt;=$R$610,AM10429,"No")</f>
        <v>0</v>
      </c>
      <c r="AN11034" t="str">
        <f>IF($A10895&lt;=AQ$610,AN10429,"No")</f>
        <v>Yes</v>
      </c>
      <c r="AO11034">
        <f>IF($A10895&lt;=AQ$610,AO10429,0)</f>
        <v>0</v>
      </c>
      <c r="AP11034">
        <f>IF($A10895&lt;=AQ$610,AP10429,0)</f>
        <v>0</v>
      </c>
      <c r="AQ11034">
        <f>IF($A10895&lt;=AQ$610,AQ10429,0)</f>
        <v>0</v>
      </c>
      <c r="AS11034" t="str">
        <f>IF($A10895&lt;=AV$610,AS10429,"No")</f>
        <v>Yes</v>
      </c>
      <c r="AT11034">
        <f>IF($A10895&lt;=AV$610,AT10429,0)</f>
        <v>0</v>
      </c>
      <c r="AU11034">
        <f>IF($A10895&lt;=AV$610,AU10429,0)</f>
        <v>0</v>
      </c>
      <c r="AV11034">
        <f>IF($A10895&lt;=AV$610,AV10429,0)</f>
        <v>0</v>
      </c>
      <c r="AX11034" s="297" t="str">
        <f>IF($A10895&lt;=BA$610,AX10429,"No")</f>
        <v>Yes</v>
      </c>
      <c r="AY11034" s="297">
        <f>IF($A10895&lt;=BA$610,AY10429,0)</f>
        <v>0</v>
      </c>
      <c r="AZ11034" s="297">
        <f>IF($A10895&lt;=BA$610,AZ10429,0)</f>
        <v>0</v>
      </c>
      <c r="BA11034" s="297">
        <f>IF($A10895&lt;=BA$610,BA10429,0)</f>
        <v>0</v>
      </c>
      <c r="BC11034" t="str">
        <f>IF($A10895&lt;=BF$610,BC10429,"No")</f>
        <v>Yes</v>
      </c>
      <c r="BD11034">
        <f>IF($A10895&lt;=BF$610,BD10429,0)</f>
        <v>0</v>
      </c>
      <c r="BE11034">
        <f>IF($A10895&lt;=BF$610,BE10429,0)</f>
        <v>0</v>
      </c>
      <c r="BF11034">
        <f>IF($A10895&lt;=BF$610,BF10429,0)</f>
        <v>0</v>
      </c>
      <c r="BH11034" t="str">
        <f>IF($A10895&lt;=BK$610,BH10429,"No")</f>
        <v>Yes</v>
      </c>
      <c r="BI11034">
        <f>IF($A10895&lt;=BK$610,BI10429,0)</f>
        <v>0</v>
      </c>
      <c r="BJ11034">
        <f>IF($A10895&lt;=BK$610,BJ10429,0)</f>
        <v>0</v>
      </c>
      <c r="BK11034">
        <f>IF($A10895&lt;=BK$610,BK10429,0)</f>
        <v>0</v>
      </c>
    </row>
    <row r="11035" spans="1:63" s="204" customFormat="1">
      <c r="A11035" s="58" t="s">
        <v>542</v>
      </c>
      <c r="B11035" s="72">
        <v>1</v>
      </c>
      <c r="C11035" s="74">
        <f>+D11034+1</f>
        <v>93694</v>
      </c>
      <c r="D11035" s="74">
        <f t="shared" si="4510"/>
        <v>93694</v>
      </c>
      <c r="E11035" s="75" t="str">
        <f t="shared" si="4503"/>
        <v>row 93694 to 93694</v>
      </c>
      <c r="F11035" s="48">
        <f t="shared" si="4502"/>
        <v>11035</v>
      </c>
      <c r="G11035" s="46"/>
      <c r="H11035" s="46"/>
      <c r="I11035" s="46"/>
      <c r="J11035" s="179" t="str">
        <f t="shared" si="4504"/>
        <v>Yes</v>
      </c>
      <c r="K11035" s="179">
        <f t="shared" si="4505"/>
        <v>0</v>
      </c>
      <c r="L11035" s="179">
        <f t="shared" si="4506"/>
        <v>0</v>
      </c>
      <c r="M11035" s="179">
        <f t="shared" si="4507"/>
        <v>0</v>
      </c>
      <c r="N11035" s="267">
        <f t="shared" si="4508"/>
        <v>0</v>
      </c>
      <c r="O11035" t="str">
        <f>IF($A10895&lt;=R$610,O10430,"No")</f>
        <v>No</v>
      </c>
      <c r="P11035">
        <f>IF($A10895&lt;=R$610,P10430,0)</f>
        <v>0</v>
      </c>
      <c r="Q11035">
        <f>IF($A10895&lt;=R$610,Q10430,0)</f>
        <v>0</v>
      </c>
      <c r="R11035">
        <f>IF($A10895&lt;=R$610,R10430,0)</f>
        <v>0</v>
      </c>
      <c r="S11035" s="49"/>
      <c r="T11035" t="str">
        <f>IF($A10895&lt;=W610,T10430,"No")</f>
        <v>No</v>
      </c>
      <c r="U11035" s="48">
        <v>0</v>
      </c>
      <c r="V11035" s="48">
        <v>0</v>
      </c>
      <c r="W11035" s="48">
        <v>0</v>
      </c>
      <c r="X11035" s="46"/>
      <c r="Y11035" t="str">
        <f>IF($A10895&lt;=AB$610,Y10430,"No")</f>
        <v>No</v>
      </c>
      <c r="Z11035">
        <f>IF($A10895&lt;=AB$610,Z10430,0)</f>
        <v>0</v>
      </c>
      <c r="AA11035">
        <f>IF($A10895&lt;=AB$610,AA10430,0)</f>
        <v>0</v>
      </c>
      <c r="AB11035">
        <f>IF($A10895&lt;=AB$610,AB10430,0)</f>
        <v>0</v>
      </c>
      <c r="AC11035" s="49"/>
      <c r="AD11035" t="str">
        <f>IF($A10895&lt;=AG610,AD10430,"No")</f>
        <v>No</v>
      </c>
      <c r="AE11035" s="48">
        <f>IF($A10895&lt;=AG$610,AE10430,0)</f>
        <v>0</v>
      </c>
      <c r="AF11035" s="48">
        <f>IF($A10895&lt;=AG$610,AF10430,0)</f>
        <v>0</v>
      </c>
      <c r="AG11035" s="48">
        <f>IF($A10895&lt;=AG$610,AG10430,0)</f>
        <v>0</v>
      </c>
      <c r="AH11035" s="263">
        <f>IF($A10895&lt;=$R$610,AH10430,"No")</f>
        <v>0</v>
      </c>
      <c r="AI11035" t="str">
        <f>IF($A10895&lt;=AL610,AI10430,"No")</f>
        <v>No</v>
      </c>
      <c r="AJ11035" s="48">
        <v>0</v>
      </c>
      <c r="AK11035" s="48">
        <v>0</v>
      </c>
      <c r="AL11035" s="48">
        <v>0</v>
      </c>
      <c r="AM11035" s="263">
        <f>IF($A10895&lt;=$R$610,AM10430,"No")</f>
        <v>0</v>
      </c>
      <c r="AN11035" t="str">
        <f>IF($A10895&lt;=AQ$610,AN10430,"No")</f>
        <v>Yes</v>
      </c>
      <c r="AO11035">
        <f>IF($A10895&lt;=AQ$610,AO10430,0)</f>
        <v>0</v>
      </c>
      <c r="AP11035">
        <f>IF($A10895&lt;=AQ$610,AP10430,0)</f>
        <v>0</v>
      </c>
      <c r="AQ11035">
        <f>IF($A10895&lt;=AQ$610,AQ10430,0)</f>
        <v>0</v>
      </c>
      <c r="AS11035" t="str">
        <f>IF($A10895&lt;=AV$610,AS10430,"No")</f>
        <v>Yes</v>
      </c>
      <c r="AT11035">
        <f>IF($A10895&lt;=AV$610,AT10430,0)</f>
        <v>0</v>
      </c>
      <c r="AU11035">
        <f>IF($A10895&lt;=AV$610,AU10430,0)</f>
        <v>0</v>
      </c>
      <c r="AV11035">
        <f>IF($A10895&lt;=AV$610,AV10430,0)</f>
        <v>0</v>
      </c>
      <c r="AX11035" s="297" t="str">
        <f>IF($A10895&lt;=BA$610,AX10430,"No")</f>
        <v>Yes</v>
      </c>
      <c r="AY11035" s="297">
        <f>IF($A10895&lt;=BA$610,AY10430,0)</f>
        <v>0</v>
      </c>
      <c r="AZ11035" s="297">
        <f>IF($A10895&lt;=BA$610,AZ10430,0)</f>
        <v>0</v>
      </c>
      <c r="BA11035" s="297">
        <f>IF($A10895&lt;=BA$610,BA10430,0)</f>
        <v>0</v>
      </c>
      <c r="BC11035" t="str">
        <f>IF($A10895&lt;=BF$610,BC10430,"No")</f>
        <v>Yes</v>
      </c>
      <c r="BD11035">
        <f>IF($A10895&lt;=BF$610,BD10430,0)</f>
        <v>0</v>
      </c>
      <c r="BE11035">
        <f>IF($A10895&lt;=BF$610,BE10430,0)</f>
        <v>0</v>
      </c>
      <c r="BF11035">
        <f>IF($A10895&lt;=BF$610,BF10430,0)</f>
        <v>0</v>
      </c>
      <c r="BH11035" t="str">
        <f>IF($A10895&lt;=BK$610,BH10430,"No")</f>
        <v>Yes</v>
      </c>
      <c r="BI11035">
        <f>IF($A10895&lt;=BK$610,BI10430,0)</f>
        <v>0</v>
      </c>
      <c r="BJ11035">
        <f>IF($A10895&lt;=BK$610,BJ10430,0)</f>
        <v>0</v>
      </c>
      <c r="BK11035">
        <f>IF($A10895&lt;=BK$610,BK10430,0)</f>
        <v>0</v>
      </c>
    </row>
    <row r="11036" spans="1:63" s="204" customFormat="1">
      <c r="A11036" s="58" t="s">
        <v>543</v>
      </c>
      <c r="B11036" s="72">
        <v>1</v>
      </c>
      <c r="C11036" s="74">
        <f>+D11035+1</f>
        <v>93695</v>
      </c>
      <c r="D11036" s="74">
        <f t="shared" si="4510"/>
        <v>93695</v>
      </c>
      <c r="E11036" s="75" t="str">
        <f t="shared" si="4503"/>
        <v>row 93695 to 93695</v>
      </c>
      <c r="F11036" s="48">
        <f t="shared" si="4502"/>
        <v>11036</v>
      </c>
      <c r="G11036" s="46"/>
      <c r="H11036" s="46"/>
      <c r="I11036" s="46"/>
      <c r="J11036" s="179" t="str">
        <f t="shared" si="4504"/>
        <v>Yes</v>
      </c>
      <c r="K11036" s="179">
        <f t="shared" si="4505"/>
        <v>0</v>
      </c>
      <c r="L11036" s="179">
        <f t="shared" si="4506"/>
        <v>0</v>
      </c>
      <c r="M11036" s="179">
        <f t="shared" si="4507"/>
        <v>0</v>
      </c>
      <c r="N11036" s="267">
        <f t="shared" si="4508"/>
        <v>0</v>
      </c>
      <c r="O11036" t="str">
        <f>IF($A10895&lt;=R$610,O10431,"No")</f>
        <v>No</v>
      </c>
      <c r="P11036">
        <f>IF($A10895&lt;=R$610,P10431,0)</f>
        <v>0</v>
      </c>
      <c r="Q11036">
        <f>IF($A10895&lt;=R$610,Q10431,0)</f>
        <v>0</v>
      </c>
      <c r="R11036">
        <f>IF($A10895&lt;=R$610,R10431,0)</f>
        <v>0</v>
      </c>
      <c r="S11036" s="49"/>
      <c r="T11036" t="str">
        <f>IF($A10895&lt;=W610,T10431,"No")</f>
        <v>No</v>
      </c>
      <c r="U11036" s="48">
        <v>0</v>
      </c>
      <c r="V11036" s="48">
        <v>0</v>
      </c>
      <c r="W11036" s="48">
        <v>0</v>
      </c>
      <c r="X11036" s="46"/>
      <c r="Y11036" t="str">
        <f>IF($A10895&lt;=AB$610,Y10431,"No")</f>
        <v>No</v>
      </c>
      <c r="Z11036">
        <f>IF($A10895&lt;=AB$610,Z10431,0)</f>
        <v>0</v>
      </c>
      <c r="AA11036">
        <f>IF($A10895&lt;=AB$610,AA10431,0)</f>
        <v>0</v>
      </c>
      <c r="AB11036">
        <f>IF($A10895&lt;=AB$610,AB10431,0)</f>
        <v>0</v>
      </c>
      <c r="AC11036" s="49"/>
      <c r="AD11036" t="str">
        <f>IF($A10895&lt;=AG610,AD10431,"No")</f>
        <v>No</v>
      </c>
      <c r="AE11036" s="48">
        <f>IF($A10895&lt;=AG$610,AE10431,0)</f>
        <v>0</v>
      </c>
      <c r="AF11036" s="48">
        <f>IF($A10895&lt;=AG$610,AF10431,0)</f>
        <v>0</v>
      </c>
      <c r="AG11036" s="48">
        <f>IF($A10895&lt;=AG$610,AG10431,0)</f>
        <v>0</v>
      </c>
      <c r="AH11036" s="263">
        <f>IF($A10895&lt;=$R$610,AH10431,"No")</f>
        <v>0</v>
      </c>
      <c r="AI11036" t="str">
        <f>IF($A10895&lt;=AL610,AI10431,"No")</f>
        <v>No</v>
      </c>
      <c r="AJ11036" s="48">
        <v>0</v>
      </c>
      <c r="AK11036" s="48">
        <v>0</v>
      </c>
      <c r="AL11036" s="48">
        <v>0</v>
      </c>
      <c r="AM11036" s="263">
        <f>IF($A10895&lt;=$R$610,AM10431,"No")</f>
        <v>0</v>
      </c>
      <c r="AN11036" t="str">
        <f>IF($A10895&lt;=AQ$610,AN10431,"No")</f>
        <v>Yes</v>
      </c>
      <c r="AO11036">
        <f>IF($A10895&lt;=AQ$610,AO10431,0)</f>
        <v>0</v>
      </c>
      <c r="AP11036">
        <f>IF($A10895&lt;=AQ$610,AP10431,0)</f>
        <v>0</v>
      </c>
      <c r="AQ11036">
        <f>IF($A10895&lt;=AQ$610,AQ10431,0)</f>
        <v>0</v>
      </c>
      <c r="AS11036" t="str">
        <f>IF($A10895&lt;=AV$610,AS10431,"No")</f>
        <v>Yes</v>
      </c>
      <c r="AT11036">
        <f>IF($A10895&lt;=AV$610,AT10431,0)</f>
        <v>0</v>
      </c>
      <c r="AU11036">
        <f>IF($A10895&lt;=AV$610,AU10431,0)</f>
        <v>0</v>
      </c>
      <c r="AV11036">
        <f>IF($A10895&lt;=AV$610,AV10431,0)</f>
        <v>0</v>
      </c>
      <c r="AX11036" s="297" t="str">
        <f>IF($A10895&lt;=BA$610,AX10431,"No")</f>
        <v>Yes</v>
      </c>
      <c r="AY11036" s="297">
        <f>IF($A10895&lt;=BA$610,AY10431,0)</f>
        <v>0</v>
      </c>
      <c r="AZ11036" s="297">
        <f>IF($A10895&lt;=BA$610,AZ10431,0)</f>
        <v>0</v>
      </c>
      <c r="BA11036" s="297">
        <f>IF($A10895&lt;=BA$610,BA10431,0)</f>
        <v>0</v>
      </c>
      <c r="BC11036" t="str">
        <f>IF($A10895&lt;=BF$610,BC10431,"No")</f>
        <v>Yes</v>
      </c>
      <c r="BD11036">
        <f>IF($A10895&lt;=BF$610,BD10431,0)</f>
        <v>0</v>
      </c>
      <c r="BE11036">
        <f>IF($A10895&lt;=BF$610,BE10431,0)</f>
        <v>0</v>
      </c>
      <c r="BF11036">
        <f>IF($A10895&lt;=BF$610,BF10431,0)</f>
        <v>0</v>
      </c>
      <c r="BH11036" t="str">
        <f>IF($A10895&lt;=BK$610,BH10431,"No")</f>
        <v>Yes</v>
      </c>
      <c r="BI11036">
        <f>IF($A10895&lt;=BK$610,BI10431,0)</f>
        <v>0</v>
      </c>
      <c r="BJ11036">
        <f>IF($A10895&lt;=BK$610,BJ10431,0)</f>
        <v>0</v>
      </c>
      <c r="BK11036">
        <f>IF($A10895&lt;=BK$610,BK10431,0)</f>
        <v>0</v>
      </c>
    </row>
    <row r="11037" spans="1:63" s="204" customFormat="1">
      <c r="A11037" s="58" t="s">
        <v>544</v>
      </c>
      <c r="B11037" s="72">
        <v>1</v>
      </c>
      <c r="C11037" s="74">
        <f t="shared" ref="C11037:C11041" si="4512">+D11036+1</f>
        <v>93696</v>
      </c>
      <c r="D11037" s="74">
        <f t="shared" si="4510"/>
        <v>93696</v>
      </c>
      <c r="E11037" s="75" t="str">
        <f t="shared" si="4503"/>
        <v>row 93696 to 93696</v>
      </c>
      <c r="F11037" s="48">
        <f t="shared" si="4502"/>
        <v>11037</v>
      </c>
      <c r="G11037" s="46"/>
      <c r="H11037" s="46"/>
      <c r="I11037" s="46"/>
      <c r="J11037" s="179" t="str">
        <f t="shared" si="4504"/>
        <v>Yes</v>
      </c>
      <c r="K11037" s="179">
        <f t="shared" si="4505"/>
        <v>0</v>
      </c>
      <c r="L11037" s="179">
        <f t="shared" si="4506"/>
        <v>0</v>
      </c>
      <c r="M11037" s="179">
        <f t="shared" si="4507"/>
        <v>0</v>
      </c>
      <c r="N11037" s="267">
        <f t="shared" si="4508"/>
        <v>0</v>
      </c>
      <c r="O11037" t="str">
        <f>IF($A10895&lt;=R$610,O10432,"No")</f>
        <v>No</v>
      </c>
      <c r="P11037">
        <f>IF($A10895&lt;=R$610,P10432,0)</f>
        <v>0</v>
      </c>
      <c r="Q11037">
        <f>IF($A10895&lt;=R$610,Q10432,0)</f>
        <v>0</v>
      </c>
      <c r="R11037">
        <f>IF($A10895&lt;=R$610,R10432,0)</f>
        <v>0</v>
      </c>
      <c r="S11037" s="49"/>
      <c r="T11037" t="str">
        <f>IF($A10895&lt;=W610,T10432,"No")</f>
        <v>No</v>
      </c>
      <c r="U11037" s="48">
        <v>0</v>
      </c>
      <c r="V11037" s="48">
        <v>0</v>
      </c>
      <c r="W11037" s="48">
        <v>0</v>
      </c>
      <c r="X11037" s="46"/>
      <c r="Y11037" t="str">
        <f>IF($A10895&lt;=AB$610,Y10432,"No")</f>
        <v>No</v>
      </c>
      <c r="Z11037">
        <f>IF($A10895&lt;=AB$610,Z10432,0)</f>
        <v>0</v>
      </c>
      <c r="AA11037">
        <f>IF($A10895&lt;=AB$610,AA10432,0)</f>
        <v>0</v>
      </c>
      <c r="AB11037">
        <f>IF($A10895&lt;=AB$610,AB10432,0)</f>
        <v>0</v>
      </c>
      <c r="AC11037" s="49"/>
      <c r="AD11037" t="str">
        <f>IF($A10895&lt;=AG610,AD10432,"No")</f>
        <v>No</v>
      </c>
      <c r="AE11037" s="48">
        <f>IF($A10895&lt;=AG$610,AE10432,0)</f>
        <v>0</v>
      </c>
      <c r="AF11037" s="48">
        <f>IF($A10895&lt;=AG$610,AF10432,0)</f>
        <v>0</v>
      </c>
      <c r="AG11037" s="48">
        <f>IF($A10895&lt;=AG$610,AG10432,0)</f>
        <v>0</v>
      </c>
      <c r="AH11037" s="263">
        <f>IF($A10895&lt;=$R$610,AH10432,"No")</f>
        <v>0</v>
      </c>
      <c r="AI11037" t="str">
        <f>IF($A10895&lt;=AL610,AI10432,"No")</f>
        <v>No</v>
      </c>
      <c r="AJ11037" s="48">
        <v>0</v>
      </c>
      <c r="AK11037" s="48">
        <v>0</v>
      </c>
      <c r="AL11037" s="48">
        <v>0</v>
      </c>
      <c r="AM11037" s="263">
        <f>IF($A10895&lt;=$R$610,AM10432,"No")</f>
        <v>0</v>
      </c>
      <c r="AN11037" t="str">
        <f>IF($A10895&lt;=AQ$610,AN10432,"No")</f>
        <v>Yes</v>
      </c>
      <c r="AO11037">
        <f>IF($A10895&lt;=AQ$610,AO10432,0)</f>
        <v>0</v>
      </c>
      <c r="AP11037">
        <f>IF($A10895&lt;=AQ$610,AP10432,0)</f>
        <v>0</v>
      </c>
      <c r="AQ11037">
        <f>IF($A10895&lt;=AQ$610,AQ10432,0)</f>
        <v>0</v>
      </c>
      <c r="AS11037" t="str">
        <f>IF($A10895&lt;=AV$610,AS10432,"No")</f>
        <v>Yes</v>
      </c>
      <c r="AT11037">
        <f>IF($A10895&lt;=AV$610,AT10432,0)</f>
        <v>0</v>
      </c>
      <c r="AU11037">
        <f>IF($A10895&lt;=AV$610,AU10432,0)</f>
        <v>0</v>
      </c>
      <c r="AV11037">
        <f>IF($A10895&lt;=AV$610,AV10432,0)</f>
        <v>0</v>
      </c>
      <c r="AX11037" s="297" t="str">
        <f>IF($A10895&lt;=BA$610,AX10432,"No")</f>
        <v>Yes</v>
      </c>
      <c r="AY11037" s="297">
        <f>IF($A10895&lt;=BA$610,AY10432,0)</f>
        <v>0</v>
      </c>
      <c r="AZ11037" s="297">
        <f>IF($A10895&lt;=BA$610,AZ10432,0)</f>
        <v>0</v>
      </c>
      <c r="BA11037" s="297">
        <f>IF($A10895&lt;=BA$610,BA10432,0)</f>
        <v>0</v>
      </c>
      <c r="BC11037" t="str">
        <f>IF($A10895&lt;=BF$610,BC10432,"No")</f>
        <v>Yes</v>
      </c>
      <c r="BD11037">
        <f>IF($A10895&lt;=BF$610,BD10432,0)</f>
        <v>0</v>
      </c>
      <c r="BE11037">
        <f>IF($A10895&lt;=BF$610,BE10432,0)</f>
        <v>0</v>
      </c>
      <c r="BF11037">
        <f>IF($A10895&lt;=BF$610,BF10432,0)</f>
        <v>0</v>
      </c>
      <c r="BH11037" t="str">
        <f>IF($A10895&lt;=BK$610,BH10432,"No")</f>
        <v>Yes</v>
      </c>
      <c r="BI11037">
        <f>IF($A10895&lt;=BK$610,BI10432,0)</f>
        <v>0</v>
      </c>
      <c r="BJ11037">
        <f>IF($A10895&lt;=BK$610,BJ10432,0)</f>
        <v>0</v>
      </c>
      <c r="BK11037">
        <f>IF($A10895&lt;=BK$610,BK10432,0)</f>
        <v>0</v>
      </c>
    </row>
    <row r="11038" spans="1:63" s="204" customFormat="1">
      <c r="A11038" s="58" t="s">
        <v>545</v>
      </c>
      <c r="B11038" s="72">
        <v>1</v>
      </c>
      <c r="C11038" s="74">
        <f t="shared" si="4512"/>
        <v>93697</v>
      </c>
      <c r="D11038" s="74">
        <f t="shared" si="4510"/>
        <v>93697</v>
      </c>
      <c r="E11038" s="75" t="str">
        <f t="shared" si="4503"/>
        <v>row 93697 to 93697</v>
      </c>
      <c r="F11038" s="48">
        <f t="shared" si="4502"/>
        <v>11038</v>
      </c>
      <c r="G11038" s="46"/>
      <c r="H11038" s="46"/>
      <c r="I11038" s="46"/>
      <c r="J11038" s="179" t="str">
        <f t="shared" si="4504"/>
        <v>Yes</v>
      </c>
      <c r="K11038" s="179">
        <f t="shared" si="4505"/>
        <v>0</v>
      </c>
      <c r="L11038" s="179">
        <f t="shared" si="4506"/>
        <v>0</v>
      </c>
      <c r="M11038" s="179">
        <f t="shared" si="4507"/>
        <v>0</v>
      </c>
      <c r="N11038" s="267">
        <f t="shared" si="4508"/>
        <v>0</v>
      </c>
      <c r="O11038" t="str">
        <f>IF($A10895&lt;=R$610,O10433,"No")</f>
        <v>No</v>
      </c>
      <c r="P11038">
        <f>IF($A10895&lt;=R$610,P10433,0)</f>
        <v>0</v>
      </c>
      <c r="Q11038">
        <f>IF($A10895&lt;=R$610,Q10433,0)</f>
        <v>0</v>
      </c>
      <c r="R11038">
        <f>IF($A10895&lt;=R$610,R10433,0)</f>
        <v>0</v>
      </c>
      <c r="S11038" s="49"/>
      <c r="T11038" t="str">
        <f>IF($A10895&lt;=W610,T10433,"No")</f>
        <v>No</v>
      </c>
      <c r="U11038" s="48">
        <v>0</v>
      </c>
      <c r="V11038" s="48">
        <v>0</v>
      </c>
      <c r="W11038" s="48">
        <v>0</v>
      </c>
      <c r="X11038" s="46"/>
      <c r="Y11038" t="str">
        <f>IF($A10895&lt;=AB$610,Y10433,"No")</f>
        <v>No</v>
      </c>
      <c r="Z11038">
        <f>IF($A10895&lt;=AB$610,Z10433,0)</f>
        <v>0</v>
      </c>
      <c r="AA11038">
        <f>IF($A10895&lt;=AB$610,AA10433,0)</f>
        <v>0</v>
      </c>
      <c r="AB11038">
        <f>IF($A10895&lt;=AB$610,AB10433,0)</f>
        <v>0</v>
      </c>
      <c r="AC11038" s="49"/>
      <c r="AD11038" t="str">
        <f>IF($A10895&lt;=AG610,AD10433,"No")</f>
        <v>No</v>
      </c>
      <c r="AE11038" s="48">
        <f>IF($A10895&lt;=AG$610,AE10433,0)</f>
        <v>0</v>
      </c>
      <c r="AF11038" s="48">
        <f>IF($A10895&lt;=AG$610,AF10433,0)</f>
        <v>0</v>
      </c>
      <c r="AG11038" s="48">
        <f>IF($A10895&lt;=AG$610,AG10433,0)</f>
        <v>0</v>
      </c>
      <c r="AH11038" s="263">
        <f>IF($A10895&lt;=$R$610,AH10433,"No")</f>
        <v>0</v>
      </c>
      <c r="AI11038" t="str">
        <f>IF($A10895&lt;=AL610,AI10433,"No")</f>
        <v>No</v>
      </c>
      <c r="AJ11038" s="48">
        <v>0</v>
      </c>
      <c r="AK11038" s="48">
        <v>0</v>
      </c>
      <c r="AL11038" s="48">
        <v>0</v>
      </c>
      <c r="AM11038" s="263">
        <f>IF($A10895&lt;=$R$610,AM10433,"No")</f>
        <v>0</v>
      </c>
      <c r="AN11038" t="str">
        <f>IF($A10895&lt;=AQ$610,AN10433,"No")</f>
        <v>Yes</v>
      </c>
      <c r="AO11038">
        <f>IF($A10895&lt;=AQ$610,AO10433,0)</f>
        <v>0</v>
      </c>
      <c r="AP11038">
        <f>IF($A10895&lt;=AQ$610,AP10433,0)</f>
        <v>0</v>
      </c>
      <c r="AQ11038">
        <f>IF($A10895&lt;=AQ$610,AQ10433,0)</f>
        <v>0</v>
      </c>
      <c r="AS11038" t="str">
        <f>IF($A10895&lt;=AV$610,AS10433,"No")</f>
        <v>Yes</v>
      </c>
      <c r="AT11038">
        <f>IF($A10895&lt;=AV$610,AT10433,0)</f>
        <v>0</v>
      </c>
      <c r="AU11038">
        <f>IF($A10895&lt;=AV$610,AU10433,0)</f>
        <v>0</v>
      </c>
      <c r="AV11038">
        <f>IF($A10895&lt;=AV$610,AV10433,0)</f>
        <v>0</v>
      </c>
      <c r="AX11038" s="297" t="str">
        <f>IF($A10895&lt;=BA$610,AX10433,"No")</f>
        <v>Yes</v>
      </c>
      <c r="AY11038" s="297">
        <f>IF($A10895&lt;=BA$610,AY10433,0)</f>
        <v>0</v>
      </c>
      <c r="AZ11038" s="297">
        <f>IF($A10895&lt;=BA$610,AZ10433,0)</f>
        <v>0</v>
      </c>
      <c r="BA11038" s="297">
        <f>IF($A10895&lt;=BA$610,BA10433,0)</f>
        <v>0</v>
      </c>
      <c r="BC11038" t="str">
        <f>IF($A10895&lt;=BF$610,BC10433,"No")</f>
        <v>Yes</v>
      </c>
      <c r="BD11038">
        <f>IF($A10895&lt;=BF$610,BD10433,0)</f>
        <v>0</v>
      </c>
      <c r="BE11038">
        <f>IF($A10895&lt;=BF$610,BE10433,0)</f>
        <v>0</v>
      </c>
      <c r="BF11038">
        <f>IF($A10895&lt;=BF$610,BF10433,0)</f>
        <v>0</v>
      </c>
      <c r="BH11038" t="str">
        <f>IF($A10895&lt;=BK$610,BH10433,"No")</f>
        <v>Yes</v>
      </c>
      <c r="BI11038">
        <f>IF($A10895&lt;=BK$610,BI10433,0)</f>
        <v>0</v>
      </c>
      <c r="BJ11038">
        <f>IF($A10895&lt;=BK$610,BJ10433,0)</f>
        <v>0</v>
      </c>
      <c r="BK11038">
        <f>IF($A10895&lt;=BK$610,BK10433,0)</f>
        <v>0</v>
      </c>
    </row>
    <row r="11039" spans="1:63" s="204" customFormat="1">
      <c r="A11039" s="58" t="s">
        <v>546</v>
      </c>
      <c r="B11039" s="72">
        <v>1</v>
      </c>
      <c r="C11039" s="74">
        <f t="shared" si="4512"/>
        <v>93698</v>
      </c>
      <c r="D11039" s="74">
        <f t="shared" si="4510"/>
        <v>93698</v>
      </c>
      <c r="E11039" s="75" t="str">
        <f t="shared" si="4503"/>
        <v>row 93698 to 93698</v>
      </c>
      <c r="F11039" s="48">
        <f t="shared" si="4502"/>
        <v>11039</v>
      </c>
      <c r="G11039" s="46"/>
      <c r="H11039" s="46"/>
      <c r="I11039" s="46"/>
      <c r="J11039" s="179" t="str">
        <f t="shared" si="4504"/>
        <v>Yes</v>
      </c>
      <c r="K11039" s="179">
        <f t="shared" si="4505"/>
        <v>0</v>
      </c>
      <c r="L11039" s="179">
        <f t="shared" si="4506"/>
        <v>0</v>
      </c>
      <c r="M11039" s="179">
        <f t="shared" si="4507"/>
        <v>0</v>
      </c>
      <c r="N11039" s="267">
        <f t="shared" si="4508"/>
        <v>0</v>
      </c>
      <c r="O11039" t="str">
        <f>IF($A10895&lt;=R$610,O10434,"No")</f>
        <v>No</v>
      </c>
      <c r="P11039">
        <f>IF($A10895&lt;=R$610,P10434,0)</f>
        <v>0</v>
      </c>
      <c r="Q11039">
        <f>IF($A10895&lt;=R$610,Q10434,0)</f>
        <v>0</v>
      </c>
      <c r="R11039">
        <f>IF($A10895&lt;=R$610,R10434,0)</f>
        <v>0</v>
      </c>
      <c r="S11039" s="49"/>
      <c r="T11039" t="str">
        <f>IF($A10895&lt;=W610,T10434,"No")</f>
        <v>No</v>
      </c>
      <c r="U11039" s="48">
        <v>0</v>
      </c>
      <c r="V11039" s="48">
        <v>0</v>
      </c>
      <c r="W11039" s="48">
        <v>0</v>
      </c>
      <c r="X11039" s="46"/>
      <c r="Y11039" t="str">
        <f>IF($A10895&lt;=AB$610,Y10434,"No")</f>
        <v>No</v>
      </c>
      <c r="Z11039">
        <f>IF($A10895&lt;=AB$610,Z10434,0)</f>
        <v>0</v>
      </c>
      <c r="AA11039">
        <f>IF($A10895&lt;=AB$610,AA10434,0)</f>
        <v>0</v>
      </c>
      <c r="AB11039">
        <f>IF($A10895&lt;=AB$610,AB10434,0)</f>
        <v>0</v>
      </c>
      <c r="AC11039" s="49"/>
      <c r="AD11039" t="str">
        <f>IF($A10895&lt;=AG610,AD10434,"No")</f>
        <v>No</v>
      </c>
      <c r="AE11039" s="48">
        <f>IF($A10895&lt;=AG$610,AE10434,0)</f>
        <v>0</v>
      </c>
      <c r="AF11039" s="48">
        <f>IF($A10895&lt;=AG$610,AF10434,0)</f>
        <v>0</v>
      </c>
      <c r="AG11039" s="48">
        <f>IF($A10895&lt;=AG$610,AG10434,0)</f>
        <v>0</v>
      </c>
      <c r="AH11039" s="263">
        <f>IF($A10895&lt;=$R$610,AH10434,"No")</f>
        <v>0</v>
      </c>
      <c r="AI11039" t="str">
        <f>IF($A10895&lt;=AL610,AI10434,"No")</f>
        <v>No</v>
      </c>
      <c r="AJ11039" s="48">
        <v>0</v>
      </c>
      <c r="AK11039" s="48">
        <v>0</v>
      </c>
      <c r="AL11039" s="48">
        <v>0</v>
      </c>
      <c r="AM11039" s="263">
        <f>IF($A10895&lt;=$R$610,AM10434,"No")</f>
        <v>0</v>
      </c>
      <c r="AN11039" t="str">
        <f>IF($A10895&lt;=AQ$610,AN10434,"No")</f>
        <v>Yes</v>
      </c>
      <c r="AO11039">
        <f>IF($A10895&lt;=AQ$610,AO10434,0)</f>
        <v>0</v>
      </c>
      <c r="AP11039">
        <f>IF($A10895&lt;=AQ$610,AP10434,0)</f>
        <v>0</v>
      </c>
      <c r="AQ11039">
        <f>IF($A10895&lt;=AQ$610,AQ10434,0)</f>
        <v>0</v>
      </c>
      <c r="AS11039" t="str">
        <f>IF($A10895&lt;=AV$610,AS10434,"No")</f>
        <v>Yes</v>
      </c>
      <c r="AT11039">
        <f>IF($A10895&lt;=AV$610,AT10434,0)</f>
        <v>0</v>
      </c>
      <c r="AU11039">
        <f>IF($A10895&lt;=AV$610,AU10434,0)</f>
        <v>0</v>
      </c>
      <c r="AV11039">
        <f>IF($A10895&lt;=AV$610,AV10434,0)</f>
        <v>0</v>
      </c>
      <c r="AX11039" s="297" t="str">
        <f>IF($A10895&lt;=BA$610,AX10434,"No")</f>
        <v>Yes</v>
      </c>
      <c r="AY11039" s="297">
        <f>IF($A10895&lt;=BA$610,AY10434,0)</f>
        <v>0</v>
      </c>
      <c r="AZ11039" s="297">
        <f>IF($A10895&lt;=BA$610,AZ10434,0)</f>
        <v>0</v>
      </c>
      <c r="BA11039" s="297">
        <f>IF($A10895&lt;=BA$610,BA10434,0)</f>
        <v>0</v>
      </c>
      <c r="BC11039" t="str">
        <f>IF($A10895&lt;=BF$610,BC10434,"No")</f>
        <v>Yes</v>
      </c>
      <c r="BD11039">
        <f>IF($A10895&lt;=BF$610,BD10434,0)</f>
        <v>0</v>
      </c>
      <c r="BE11039">
        <f>IF($A10895&lt;=BF$610,BE10434,0)</f>
        <v>0</v>
      </c>
      <c r="BF11039">
        <f>IF($A10895&lt;=BF$610,BF10434,0)</f>
        <v>0</v>
      </c>
      <c r="BH11039" t="str">
        <f>IF($A10895&lt;=BK$610,BH10434,"No")</f>
        <v>Yes</v>
      </c>
      <c r="BI11039">
        <f>IF($A10895&lt;=BK$610,BI10434,0)</f>
        <v>0</v>
      </c>
      <c r="BJ11039">
        <f>IF($A10895&lt;=BK$610,BJ10434,0)</f>
        <v>0</v>
      </c>
      <c r="BK11039">
        <f>IF($A10895&lt;=BK$610,BK10434,0)</f>
        <v>0</v>
      </c>
    </row>
    <row r="11040" spans="1:63" s="204" customFormat="1">
      <c r="A11040" s="58" t="s">
        <v>547</v>
      </c>
      <c r="B11040" s="72">
        <v>1</v>
      </c>
      <c r="C11040" s="74">
        <f t="shared" si="4512"/>
        <v>93699</v>
      </c>
      <c r="D11040" s="74">
        <f t="shared" si="4510"/>
        <v>93699</v>
      </c>
      <c r="E11040" s="75" t="str">
        <f t="shared" si="4503"/>
        <v>row 93699 to 93699</v>
      </c>
      <c r="F11040" s="48">
        <f t="shared" si="4502"/>
        <v>11040</v>
      </c>
      <c r="G11040" s="46"/>
      <c r="H11040" s="46"/>
      <c r="I11040" s="46"/>
      <c r="J11040" s="179" t="str">
        <f t="shared" si="4504"/>
        <v>Yes</v>
      </c>
      <c r="K11040" s="179">
        <f t="shared" si="4505"/>
        <v>0</v>
      </c>
      <c r="L11040" s="179">
        <f t="shared" si="4506"/>
        <v>0</v>
      </c>
      <c r="M11040" s="179">
        <f t="shared" si="4507"/>
        <v>0</v>
      </c>
      <c r="N11040" s="267">
        <f t="shared" si="4508"/>
        <v>0</v>
      </c>
      <c r="O11040" t="str">
        <f>IF($A10895&lt;=R$610,O10435,"No")</f>
        <v>No</v>
      </c>
      <c r="P11040">
        <f>IF($A10895&lt;=R$610,P10435,0)</f>
        <v>0</v>
      </c>
      <c r="Q11040">
        <f>IF($A10895&lt;=R$610,Q10435,0)</f>
        <v>0</v>
      </c>
      <c r="R11040">
        <f>IF($A10895&lt;=R$610,R10435,0)</f>
        <v>0</v>
      </c>
      <c r="S11040" s="49"/>
      <c r="T11040" t="str">
        <f>IF($A10895&lt;=W610,T10435,"No")</f>
        <v>No</v>
      </c>
      <c r="U11040" s="48">
        <v>0</v>
      </c>
      <c r="V11040" s="48">
        <v>0</v>
      </c>
      <c r="W11040" s="48">
        <v>0</v>
      </c>
      <c r="X11040" s="46"/>
      <c r="Y11040" t="str">
        <f>IF($A10895&lt;=AB$610,Y10435,"No")</f>
        <v>No</v>
      </c>
      <c r="Z11040">
        <f>IF($A10895&lt;=AB$610,Z10435,0)</f>
        <v>0</v>
      </c>
      <c r="AA11040">
        <f>IF($A10895&lt;=AB$610,AA10435,0)</f>
        <v>0</v>
      </c>
      <c r="AB11040">
        <f>IF($A10895&lt;=AB$610,AB10435,0)</f>
        <v>0</v>
      </c>
      <c r="AC11040" s="49"/>
      <c r="AD11040" t="str">
        <f>IF($A10895&lt;=AG610,AD10435,"No")</f>
        <v>No</v>
      </c>
      <c r="AE11040" s="48">
        <f>IF($A10895&lt;=AG$610,AE10435,0)</f>
        <v>0</v>
      </c>
      <c r="AF11040" s="48">
        <f>IF($A10895&lt;=AG$610,AF10435,0)</f>
        <v>0</v>
      </c>
      <c r="AG11040" s="48">
        <f>IF($A10895&lt;=AG$610,AG10435,0)</f>
        <v>0</v>
      </c>
      <c r="AH11040" s="263">
        <f>IF($A10895&lt;=$R$610,AH10435,"No")</f>
        <v>0</v>
      </c>
      <c r="AI11040" t="str">
        <f>IF($A10895&lt;=AL610,AI10435,"No")</f>
        <v>No</v>
      </c>
      <c r="AJ11040" s="48">
        <v>0</v>
      </c>
      <c r="AK11040" s="48">
        <v>0</v>
      </c>
      <c r="AL11040" s="48">
        <v>0</v>
      </c>
      <c r="AM11040" s="263">
        <f>IF($A10895&lt;=$R$610,AM10435,"No")</f>
        <v>0</v>
      </c>
      <c r="AN11040" t="str">
        <f>IF($A10895&lt;=AQ$610,AN10435,"No")</f>
        <v>Yes</v>
      </c>
      <c r="AO11040">
        <f>IF($A10895&lt;=AQ$610,AO10435,0)</f>
        <v>0</v>
      </c>
      <c r="AP11040">
        <f>IF($A10895&lt;=AQ$610,AP10435,0)</f>
        <v>0</v>
      </c>
      <c r="AQ11040">
        <f>IF($A10895&lt;=AQ$610,AQ10435,0)</f>
        <v>0</v>
      </c>
      <c r="AS11040" t="str">
        <f>IF($A10895&lt;=AV$610,AS10435,"No")</f>
        <v>Yes</v>
      </c>
      <c r="AT11040">
        <f>IF($A10895&lt;=AV$610,AT10435,0)</f>
        <v>0</v>
      </c>
      <c r="AU11040">
        <f>IF($A10895&lt;=AV$610,AU10435,0)</f>
        <v>0</v>
      </c>
      <c r="AV11040">
        <f>IF($A10895&lt;=AV$610,AV10435,0)</f>
        <v>0</v>
      </c>
      <c r="AX11040" s="297" t="str">
        <f>IF($A10895&lt;=BA$610,AX10435,"No")</f>
        <v>Yes</v>
      </c>
      <c r="AY11040" s="297">
        <f>IF($A10895&lt;=BA$610,AY10435,0)</f>
        <v>0</v>
      </c>
      <c r="AZ11040" s="297">
        <f>IF($A10895&lt;=BA$610,AZ10435,0)</f>
        <v>0</v>
      </c>
      <c r="BA11040" s="297">
        <f>IF($A10895&lt;=BA$610,BA10435,0)</f>
        <v>0</v>
      </c>
      <c r="BC11040" t="str">
        <f>IF($A10895&lt;=BF$610,BC10435,"No")</f>
        <v>Yes</v>
      </c>
      <c r="BD11040">
        <f>IF($A10895&lt;=BF$610,BD10435,0)</f>
        <v>0</v>
      </c>
      <c r="BE11040">
        <f>IF($A10895&lt;=BF$610,BE10435,0)</f>
        <v>0</v>
      </c>
      <c r="BF11040">
        <f>IF($A10895&lt;=BF$610,BF10435,0)</f>
        <v>0</v>
      </c>
      <c r="BH11040" t="str">
        <f>IF($A10895&lt;=BK$610,BH10435,"No")</f>
        <v>Yes</v>
      </c>
      <c r="BI11040">
        <f>IF($A10895&lt;=BK$610,BI10435,0)</f>
        <v>0</v>
      </c>
      <c r="BJ11040">
        <f>IF($A10895&lt;=BK$610,BJ10435,0)</f>
        <v>0</v>
      </c>
      <c r="BK11040">
        <f>IF($A10895&lt;=BK$610,BK10435,0)</f>
        <v>0</v>
      </c>
    </row>
    <row r="11041" spans="1:63" s="204" customFormat="1">
      <c r="A11041" s="58" t="s">
        <v>548</v>
      </c>
      <c r="B11041" s="72">
        <v>1</v>
      </c>
      <c r="C11041" s="74">
        <f t="shared" si="4512"/>
        <v>93700</v>
      </c>
      <c r="D11041" s="74">
        <f t="shared" si="4510"/>
        <v>93700</v>
      </c>
      <c r="E11041" s="75" t="str">
        <f t="shared" si="4503"/>
        <v>row 93700 to 93700</v>
      </c>
      <c r="F11041" s="48">
        <f t="shared" si="4502"/>
        <v>11041</v>
      </c>
      <c r="G11041" s="46"/>
      <c r="H11041" s="46"/>
      <c r="I11041" s="46"/>
      <c r="J11041" s="179" t="str">
        <f t="shared" si="4504"/>
        <v>Yes</v>
      </c>
      <c r="K11041" s="179">
        <f t="shared" si="4505"/>
        <v>0</v>
      </c>
      <c r="L11041" s="179">
        <f t="shared" si="4506"/>
        <v>0</v>
      </c>
      <c r="M11041" s="179">
        <f t="shared" si="4507"/>
        <v>0</v>
      </c>
      <c r="N11041" s="267">
        <f t="shared" si="4508"/>
        <v>0</v>
      </c>
      <c r="O11041" t="str">
        <f>IF($A10895&lt;=R$610,O10436,"No")</f>
        <v>No</v>
      </c>
      <c r="P11041">
        <f>IF($A10895&lt;=R$610,P10436,0)</f>
        <v>0</v>
      </c>
      <c r="Q11041">
        <f>IF($A10895&lt;=R$610,Q10436,0)</f>
        <v>0</v>
      </c>
      <c r="R11041">
        <f>IF($A10895&lt;=R$610,R10436,0)</f>
        <v>0</v>
      </c>
      <c r="S11041" s="49"/>
      <c r="T11041" t="str">
        <f>IF($A10895&lt;=W610,T10436,"No")</f>
        <v>No</v>
      </c>
      <c r="U11041" s="48">
        <v>0</v>
      </c>
      <c r="V11041" s="48">
        <v>0</v>
      </c>
      <c r="W11041" s="48">
        <v>0</v>
      </c>
      <c r="X11041" s="46"/>
      <c r="Y11041" t="str">
        <f>IF($A10895&lt;=AB$610,Y10436,"No")</f>
        <v>No</v>
      </c>
      <c r="Z11041">
        <f>IF($A10895&lt;=AB$610,Z10436,0)</f>
        <v>0</v>
      </c>
      <c r="AA11041">
        <f>IF($A10895&lt;=AB$610,AA10436,0)</f>
        <v>0</v>
      </c>
      <c r="AB11041">
        <f>IF($A10895&lt;=AB$610,AB10436,0)</f>
        <v>0</v>
      </c>
      <c r="AC11041" s="49"/>
      <c r="AD11041" t="str">
        <f>IF($A10895&lt;=AG610,AD10436,"No")</f>
        <v>No</v>
      </c>
      <c r="AE11041" s="48">
        <f>IF($A10895&lt;=AG$610,AE10436,0)</f>
        <v>0</v>
      </c>
      <c r="AF11041" s="48">
        <f>IF($A10895&lt;=AG$610,AF10436,0)</f>
        <v>0</v>
      </c>
      <c r="AG11041" s="48">
        <f>IF($A10895&lt;=AG$610,AG10436,0)</f>
        <v>0</v>
      </c>
      <c r="AH11041" s="263">
        <f>IF($A10895&lt;=$R$610,AH10436,"No")</f>
        <v>0</v>
      </c>
      <c r="AI11041" t="str">
        <f>IF($A10895&lt;=AL610,AI10436,"No")</f>
        <v>No</v>
      </c>
      <c r="AJ11041" s="48">
        <v>0</v>
      </c>
      <c r="AK11041" s="48">
        <v>0</v>
      </c>
      <c r="AL11041" s="48">
        <v>0</v>
      </c>
      <c r="AM11041" s="263">
        <f>IF($A10895&lt;=$R$610,AM10436,"No")</f>
        <v>0</v>
      </c>
      <c r="AN11041" t="str">
        <f>IF($A10895&lt;=AQ$610,AN10436,"No")</f>
        <v>Yes</v>
      </c>
      <c r="AO11041">
        <f>IF($A10895&lt;=AQ$610,AO10436,0)</f>
        <v>0</v>
      </c>
      <c r="AP11041">
        <f>IF($A10895&lt;=AQ$610,AP10436,0)</f>
        <v>0</v>
      </c>
      <c r="AQ11041">
        <f>IF($A10895&lt;=AQ$610,AQ10436,0)</f>
        <v>0</v>
      </c>
      <c r="AS11041" t="str">
        <f>IF($A10895&lt;=AV$610,AS10436,"No")</f>
        <v>Yes</v>
      </c>
      <c r="AT11041">
        <f>IF($A10895&lt;=AV$610,AT10436,0)</f>
        <v>0</v>
      </c>
      <c r="AU11041">
        <f>IF($A10895&lt;=AV$610,AU10436,0)</f>
        <v>0</v>
      </c>
      <c r="AV11041">
        <f>IF($A10895&lt;=AV$610,AV10436,0)</f>
        <v>0</v>
      </c>
      <c r="AX11041" s="297" t="str">
        <f>IF($A10895&lt;=BA$610,AX10436,"No")</f>
        <v>Yes</v>
      </c>
      <c r="AY11041" s="297">
        <f>IF($A10895&lt;=BA$610,AY10436,0)</f>
        <v>0</v>
      </c>
      <c r="AZ11041" s="297">
        <f>IF($A10895&lt;=BA$610,AZ10436,0)</f>
        <v>0</v>
      </c>
      <c r="BA11041" s="297">
        <f>IF($A10895&lt;=BA$610,BA10436,0)</f>
        <v>0</v>
      </c>
      <c r="BC11041" t="str">
        <f>IF($A10895&lt;=BF$610,BC10436,"No")</f>
        <v>Yes</v>
      </c>
      <c r="BD11041">
        <f>IF($A10895&lt;=BF$610,BD10436,0)</f>
        <v>0</v>
      </c>
      <c r="BE11041">
        <f>IF($A10895&lt;=BF$610,BE10436,0)</f>
        <v>0</v>
      </c>
      <c r="BF11041">
        <f>IF($A10895&lt;=BF$610,BF10436,0)</f>
        <v>0</v>
      </c>
      <c r="BH11041" t="str">
        <f>IF($A10895&lt;=BK$610,BH10436,"No")</f>
        <v>Yes</v>
      </c>
      <c r="BI11041">
        <f>IF($A10895&lt;=BK$610,BI10436,0)</f>
        <v>0</v>
      </c>
      <c r="BJ11041">
        <f>IF($A10895&lt;=BK$610,BJ10436,0)</f>
        <v>0</v>
      </c>
      <c r="BK11041">
        <f>IF($A10895&lt;=BK$610,BK10436,0)</f>
        <v>0</v>
      </c>
    </row>
    <row r="11042" spans="1:63" s="204" customFormat="1">
      <c r="A11042" s="58" t="s">
        <v>45</v>
      </c>
      <c r="B11042" s="72">
        <v>2</v>
      </c>
      <c r="C11042" s="74">
        <f>+D11041+1</f>
        <v>93701</v>
      </c>
      <c r="D11042" s="74">
        <f t="shared" si="4510"/>
        <v>93702</v>
      </c>
      <c r="E11042" s="75" t="str">
        <f t="shared" si="4503"/>
        <v>row 93701 to 93702</v>
      </c>
      <c r="F11042" s="48">
        <f t="shared" si="4502"/>
        <v>11042</v>
      </c>
      <c r="G11042" s="46"/>
      <c r="H11042" s="46"/>
      <c r="I11042" s="46"/>
      <c r="J11042" s="179" t="str">
        <f t="shared" si="4504"/>
        <v>Yes</v>
      </c>
      <c r="K11042" s="179">
        <f t="shared" si="4505"/>
        <v>0</v>
      </c>
      <c r="L11042" s="179">
        <f t="shared" si="4506"/>
        <v>0</v>
      </c>
      <c r="M11042" s="179">
        <f t="shared" si="4507"/>
        <v>0</v>
      </c>
      <c r="N11042" s="267">
        <f t="shared" si="4508"/>
        <v>0</v>
      </c>
      <c r="O11042" t="str">
        <f>IF($A10895&lt;=R$610,O10437,"No")</f>
        <v>Yes</v>
      </c>
      <c r="P11042">
        <f>IF($A10895&lt;=R$610,P10437,0)</f>
        <v>0</v>
      </c>
      <c r="Q11042">
        <f>IF($A10895&lt;=R$610,Q10437,0)</f>
        <v>0</v>
      </c>
      <c r="R11042">
        <f>IF($A10895&lt;=R$610,R10437,0)</f>
        <v>0</v>
      </c>
      <c r="S11042" s="49"/>
      <c r="T11042" t="str">
        <f>IF($A10895&lt;=W610,T10437,"No")</f>
        <v>Yes</v>
      </c>
      <c r="U11042" s="48">
        <v>0</v>
      </c>
      <c r="V11042" s="48">
        <v>0</v>
      </c>
      <c r="W11042" s="48">
        <v>0</v>
      </c>
      <c r="X11042" s="46"/>
      <c r="Y11042" t="str">
        <f>IF($A10895&lt;=AB$610,Y10437,"No")</f>
        <v>Yes</v>
      </c>
      <c r="Z11042">
        <f>IF($A10895&lt;=AB$610,Z10437,0)</f>
        <v>0</v>
      </c>
      <c r="AA11042">
        <f>IF($A10895&lt;=AB$610,AA10437,0)</f>
        <v>0</v>
      </c>
      <c r="AB11042">
        <f>IF($A10895&lt;=AB$610,AB10437,0)</f>
        <v>0</v>
      </c>
      <c r="AC11042" s="49"/>
      <c r="AD11042" t="str">
        <f>IF($A10895&lt;=AG610,AD10437,"No")</f>
        <v>Yes</v>
      </c>
      <c r="AE11042" s="48">
        <f>IF($A10895&lt;=AG$610,AE10437,0)</f>
        <v>0</v>
      </c>
      <c r="AF11042" s="48">
        <f>IF($A10895&lt;=AG$610,AF10437,0)</f>
        <v>0</v>
      </c>
      <c r="AG11042" s="48">
        <f>IF($A10895&lt;=AG$610,AG10437,0)</f>
        <v>0</v>
      </c>
      <c r="AH11042" s="263">
        <f>IF($A10895&lt;=$R$610,AH10437,"No")</f>
        <v>0</v>
      </c>
      <c r="AI11042" t="str">
        <f>IF($A10895&lt;=AL610,AI10437,"No")</f>
        <v>Yes</v>
      </c>
      <c r="AJ11042" s="48">
        <v>0</v>
      </c>
      <c r="AK11042" s="48">
        <v>0</v>
      </c>
      <c r="AL11042" s="48">
        <v>0</v>
      </c>
      <c r="AM11042" s="263">
        <f>IF($A10895&lt;=$R$610,AM10437,"No")</f>
        <v>0</v>
      </c>
      <c r="AN11042" t="str">
        <f>IF($A10895&lt;=AQ$610,AN10437,"No")</f>
        <v>Yes</v>
      </c>
      <c r="AO11042">
        <f>IF($A10895&lt;=AQ$610,AO10437,0)</f>
        <v>0</v>
      </c>
      <c r="AP11042">
        <f>IF($A10895&lt;=AQ$610,AP10437,0)</f>
        <v>0</v>
      </c>
      <c r="AQ11042">
        <f>IF($A10895&lt;=AQ$610,AQ10437,0)</f>
        <v>0</v>
      </c>
      <c r="AS11042" t="str">
        <f>IF($A10895&lt;=AV$610,AS10437,"No")</f>
        <v>Yes</v>
      </c>
      <c r="AT11042">
        <f>IF($A10895&lt;=AV$610,AT10437,0)</f>
        <v>0</v>
      </c>
      <c r="AU11042">
        <f>IF($A10895&lt;=AV$610,AU10437,0)</f>
        <v>0</v>
      </c>
      <c r="AV11042">
        <f>IF($A10895&lt;=AV$610,AV10437,0)</f>
        <v>0</v>
      </c>
      <c r="AX11042" s="297" t="str">
        <f>IF($A10895&lt;=BA$610,AX10437,"No")</f>
        <v>Yes</v>
      </c>
      <c r="AY11042" s="297">
        <f>IF($A10895&lt;=BA$610,AY10437,0)</f>
        <v>0</v>
      </c>
      <c r="AZ11042" s="297">
        <f>IF($A10895&lt;=BA$610,AZ10437,0)</f>
        <v>0</v>
      </c>
      <c r="BA11042" s="297">
        <f>IF($A10895&lt;=BA$610,BA10437,0)</f>
        <v>0</v>
      </c>
      <c r="BC11042" t="str">
        <f>IF($A10895&lt;=BF$610,BC10437,"No")</f>
        <v>Yes</v>
      </c>
      <c r="BD11042">
        <f>IF($A10895&lt;=BF$610,BD10437,0)</f>
        <v>0</v>
      </c>
      <c r="BE11042">
        <f>IF($A10895&lt;=BF$610,BE10437,0)</f>
        <v>0</v>
      </c>
      <c r="BF11042">
        <f>IF($A10895&lt;=BF$610,BF10437,0)</f>
        <v>0</v>
      </c>
      <c r="BH11042" t="str">
        <f>IF($A10895&lt;=BK$610,BH10437,"No")</f>
        <v>Yes</v>
      </c>
      <c r="BI11042">
        <f>IF($A10895&lt;=BK$610,BI10437,0)</f>
        <v>0</v>
      </c>
      <c r="BJ11042">
        <f>IF($A10895&lt;=BK$610,BJ10437,0)</f>
        <v>0</v>
      </c>
      <c r="BK11042">
        <f>IF($A10895&lt;=BK$610,BK10437,0)</f>
        <v>0</v>
      </c>
    </row>
    <row r="11043" spans="1:63" s="204" customFormat="1">
      <c r="A11043" s="58" t="s">
        <v>682</v>
      </c>
      <c r="B11043" s="72">
        <v>4</v>
      </c>
      <c r="C11043" s="74">
        <f t="shared" ref="C11043:C11044" si="4513">+D11042+1</f>
        <v>93703</v>
      </c>
      <c r="D11043" s="74">
        <f t="shared" si="4510"/>
        <v>93706</v>
      </c>
      <c r="E11043" s="75" t="str">
        <f t="shared" si="4503"/>
        <v>row 93703 to 93706</v>
      </c>
      <c r="F11043" s="48">
        <f t="shared" si="4502"/>
        <v>11043</v>
      </c>
      <c r="G11043" s="46"/>
      <c r="H11043" s="46"/>
      <c r="I11043" s="46"/>
      <c r="J11043" s="179" t="str">
        <f t="shared" si="4504"/>
        <v>Yes</v>
      </c>
      <c r="K11043" s="179">
        <f t="shared" si="4505"/>
        <v>0</v>
      </c>
      <c r="L11043" s="179">
        <f t="shared" si="4506"/>
        <v>0</v>
      </c>
      <c r="M11043" s="179">
        <f t="shared" si="4507"/>
        <v>0</v>
      </c>
      <c r="N11043" s="267">
        <f t="shared" si="4508"/>
        <v>0</v>
      </c>
      <c r="O11043" t="str">
        <f>IF($A10895&lt;=R$610,O10438,"No")</f>
        <v>Yes</v>
      </c>
      <c r="P11043">
        <f>IF($A10895&lt;=R$610,P10438,0)</f>
        <v>0</v>
      </c>
      <c r="Q11043">
        <f>IF($A10895&lt;=R$610,Q10438,0)</f>
        <v>0</v>
      </c>
      <c r="R11043">
        <f>IF($A10895&lt;=R$610,R10438,0)</f>
        <v>0</v>
      </c>
      <c r="S11043" s="49"/>
      <c r="T11043" t="str">
        <f>IF($A10895&lt;=W610,T10438,"No")</f>
        <v>Yes</v>
      </c>
      <c r="U11043" s="48">
        <v>0</v>
      </c>
      <c r="V11043" s="48">
        <v>0</v>
      </c>
      <c r="W11043" s="48">
        <v>0</v>
      </c>
      <c r="X11043" s="46"/>
      <c r="Y11043" t="str">
        <f>IF($A10895&lt;=AB$610,Y10438,"No")</f>
        <v>Yes</v>
      </c>
      <c r="Z11043">
        <f>IF($A10895&lt;=AB$610,Z10438,0)</f>
        <v>0</v>
      </c>
      <c r="AA11043">
        <f>IF($A10895&lt;=AB$610,AA10438,0)</f>
        <v>0</v>
      </c>
      <c r="AB11043">
        <f>IF($A10895&lt;=AB$610,AB10438,0)</f>
        <v>0</v>
      </c>
      <c r="AC11043" s="49"/>
      <c r="AD11043" t="str">
        <f>IF($A10895&lt;=AG610,AD10438,"No")</f>
        <v>Yes</v>
      </c>
      <c r="AE11043" s="48">
        <f>IF($A10895&lt;=AG$610,AE10438,0)</f>
        <v>0</v>
      </c>
      <c r="AF11043" s="48">
        <f>IF($A10895&lt;=AG$610,AF10438,0)</f>
        <v>0</v>
      </c>
      <c r="AG11043" s="48">
        <f>IF($A10895&lt;=AG$610,AG10438,0)</f>
        <v>0</v>
      </c>
      <c r="AH11043" s="263">
        <f>IF($A10895&lt;=$R$610,AH10438,"No")</f>
        <v>0</v>
      </c>
      <c r="AI11043" t="str">
        <f>IF($A10895&lt;=AL610,AI10438,"No")</f>
        <v>Yes</v>
      </c>
      <c r="AJ11043" s="48">
        <v>0</v>
      </c>
      <c r="AK11043" s="48">
        <v>0</v>
      </c>
      <c r="AL11043" s="48">
        <v>0</v>
      </c>
      <c r="AM11043" s="263">
        <f>IF($A10895&lt;=$R$610,AM10438,"No")</f>
        <v>0</v>
      </c>
      <c r="AN11043" t="str">
        <f>IF($A10895&lt;=AQ$610,AN10438,"No")</f>
        <v>Yes</v>
      </c>
      <c r="AO11043">
        <f>IF($A10895&lt;=AQ$610,AO10438,0)</f>
        <v>0</v>
      </c>
      <c r="AP11043">
        <f>IF($A10895&lt;=AQ$610,AP10438,0)</f>
        <v>0</v>
      </c>
      <c r="AQ11043">
        <f>IF($A10895&lt;=AQ$610,AQ10438,0)</f>
        <v>0</v>
      </c>
      <c r="AS11043" t="str">
        <f>IF($A10895&lt;=AV$610,AS10438,"No")</f>
        <v>Yes</v>
      </c>
      <c r="AT11043">
        <f>IF($A10895&lt;=AV$610,AT10438,0)</f>
        <v>0</v>
      </c>
      <c r="AU11043">
        <f>IF($A10895&lt;=AV$610,AU10438,0)</f>
        <v>0</v>
      </c>
      <c r="AV11043">
        <f>IF($A10895&lt;=AV$610,AV10438,0)</f>
        <v>0</v>
      </c>
      <c r="AX11043" s="297" t="str">
        <f>IF($A10895&lt;=BA$610,AX10438,"No")</f>
        <v>Yes</v>
      </c>
      <c r="AY11043" s="297">
        <f>IF($A10895&lt;=BA$610,AY10438,0)</f>
        <v>0</v>
      </c>
      <c r="AZ11043" s="297">
        <f>IF($A10895&lt;=BA$610,AZ10438,0)</f>
        <v>0</v>
      </c>
      <c r="BA11043" s="297">
        <f>IF($A10895&lt;=BA$610,BA10438,0)</f>
        <v>0</v>
      </c>
      <c r="BC11043" t="str">
        <f>IF($A10895&lt;=BF$610,BC10438,"No")</f>
        <v>Yes</v>
      </c>
      <c r="BD11043">
        <f>IF($A10895&lt;=BF$610,BD10438,0)</f>
        <v>0</v>
      </c>
      <c r="BE11043">
        <f>IF($A10895&lt;=BF$610,BE10438,0)</f>
        <v>0</v>
      </c>
      <c r="BF11043">
        <f>IF($A10895&lt;=BF$610,BF10438,0)</f>
        <v>0</v>
      </c>
      <c r="BH11043" t="str">
        <f>IF($A10895&lt;=BK$610,BH10438,"No")</f>
        <v>Yes</v>
      </c>
      <c r="BI11043">
        <f>IF($A10895&lt;=BK$610,BI10438,0)</f>
        <v>0</v>
      </c>
      <c r="BJ11043">
        <f>IF($A10895&lt;=BK$610,BJ10438,0)</f>
        <v>0</v>
      </c>
      <c r="BK11043">
        <f>IF($A10895&lt;=BK$610,BK10438,0)</f>
        <v>0</v>
      </c>
    </row>
    <row r="11044" spans="1:63" s="204" customFormat="1">
      <c r="A11044" s="58" t="s">
        <v>658</v>
      </c>
      <c r="B11044" s="72">
        <v>14</v>
      </c>
      <c r="C11044" s="74">
        <f t="shared" si="4513"/>
        <v>93707</v>
      </c>
      <c r="D11044" s="74">
        <f t="shared" si="4510"/>
        <v>93720</v>
      </c>
      <c r="E11044" s="75" t="str">
        <f t="shared" si="4503"/>
        <v>row 93707 to 93720</v>
      </c>
      <c r="F11044" s="48">
        <f t="shared" si="4502"/>
        <v>11044</v>
      </c>
      <c r="G11044" s="46"/>
      <c r="H11044" s="46"/>
      <c r="I11044" s="46"/>
      <c r="J11044" s="179" t="str">
        <f t="shared" si="4504"/>
        <v>Yes</v>
      </c>
      <c r="K11044" s="179">
        <f t="shared" si="4505"/>
        <v>0</v>
      </c>
      <c r="L11044" s="179">
        <f t="shared" si="4506"/>
        <v>0</v>
      </c>
      <c r="M11044" s="179">
        <f t="shared" si="4507"/>
        <v>0</v>
      </c>
      <c r="N11044" s="267">
        <f t="shared" si="4508"/>
        <v>0</v>
      </c>
      <c r="O11044" t="str">
        <f>IF($A10895&lt;=R$610,O10439,"No")</f>
        <v>Yes</v>
      </c>
      <c r="P11044">
        <f>IF($A10895&lt;=R$610,P10439,0)</f>
        <v>0</v>
      </c>
      <c r="Q11044">
        <f>IF($A10895&lt;=R$610,Q10439,0)</f>
        <v>0</v>
      </c>
      <c r="R11044">
        <f>IF($A10895&lt;=R$610,R10439,0)</f>
        <v>0</v>
      </c>
      <c r="S11044" s="49"/>
      <c r="T11044" t="str">
        <f>IF($A10895&lt;=W610,T10439,"No")</f>
        <v>Yes</v>
      </c>
      <c r="U11044" s="48">
        <v>0</v>
      </c>
      <c r="V11044" s="48">
        <v>0</v>
      </c>
      <c r="W11044" s="48">
        <v>0</v>
      </c>
      <c r="X11044" s="46"/>
      <c r="Y11044" t="str">
        <f>IF($A10895&lt;=AB$610,Y10439,"No")</f>
        <v>Yes</v>
      </c>
      <c r="Z11044">
        <f>IF($A10895&lt;=AB$610,Z10439,0)</f>
        <v>0</v>
      </c>
      <c r="AA11044">
        <f>IF($A10895&lt;=AB$610,AA10439,0)</f>
        <v>0</v>
      </c>
      <c r="AB11044">
        <f>IF($A10895&lt;=AB$610,AB10439,0)</f>
        <v>0</v>
      </c>
      <c r="AC11044" s="49"/>
      <c r="AD11044" t="str">
        <f>IF($A10895&lt;=AG610,AD10439,"No")</f>
        <v>Yes</v>
      </c>
      <c r="AE11044" s="48">
        <f>IF($A10895&lt;=AG$610,AE10439,0)</f>
        <v>0</v>
      </c>
      <c r="AF11044" s="48">
        <f>IF($A10895&lt;=AG$610,AF10439,0)</f>
        <v>0</v>
      </c>
      <c r="AG11044" s="48">
        <f>IF($A10895&lt;=AG$610,AG10439,0)</f>
        <v>0</v>
      </c>
      <c r="AH11044" s="263">
        <f>IF($A10895&lt;=$R$610,AH10439,"No")</f>
        <v>0</v>
      </c>
      <c r="AI11044" t="str">
        <f>IF($A10895&lt;=AL610,AI10439,"No")</f>
        <v>Yes</v>
      </c>
      <c r="AJ11044" s="48">
        <v>0</v>
      </c>
      <c r="AK11044" s="48">
        <v>0</v>
      </c>
      <c r="AL11044" s="48">
        <v>0</v>
      </c>
      <c r="AM11044" s="263">
        <f>IF($A10895&lt;=$R$610,AM10439,"No")</f>
        <v>0</v>
      </c>
      <c r="AN11044" t="str">
        <f>IF($A10895&lt;=AQ$610,AN10439,"No")</f>
        <v>Yes</v>
      </c>
      <c r="AO11044">
        <f>IF($A10895&lt;=AQ$610,AO10439,0)</f>
        <v>0</v>
      </c>
      <c r="AP11044">
        <f>IF($A10895&lt;=AQ$610,AP10439,0)</f>
        <v>0</v>
      </c>
      <c r="AQ11044">
        <f>IF($A10895&lt;=AQ$610,AQ10439,0)</f>
        <v>0</v>
      </c>
      <c r="AS11044" t="str">
        <f>IF($A10895&lt;=AV$610,AS10439,"No")</f>
        <v>Yes</v>
      </c>
      <c r="AT11044">
        <f>IF($A10895&lt;=AV$610,AT10439,0)</f>
        <v>0</v>
      </c>
      <c r="AU11044">
        <f>IF($A10895&lt;=AV$610,AU10439,0)</f>
        <v>0</v>
      </c>
      <c r="AV11044">
        <f>IF($A10895&lt;=AV$610,AV10439,0)</f>
        <v>0</v>
      </c>
      <c r="AX11044" s="297" t="str">
        <f>IF($A10895&lt;=BA$610,AX10439,"No")</f>
        <v>Yes</v>
      </c>
      <c r="AY11044" s="297">
        <f>IF($A10895&lt;=BA$610,AY10439,0)</f>
        <v>0</v>
      </c>
      <c r="AZ11044" s="297">
        <f>IF($A10895&lt;=BA$610,AZ10439,0)</f>
        <v>0</v>
      </c>
      <c r="BA11044" s="297">
        <f>IF($A10895&lt;=BA$610,BA10439,0)</f>
        <v>0</v>
      </c>
      <c r="BC11044" t="str">
        <f>IF($A10895&lt;=BF$610,BC10439,"No")</f>
        <v>Yes</v>
      </c>
      <c r="BD11044">
        <f>IF($A10895&lt;=BF$610,BD10439,0)</f>
        <v>0</v>
      </c>
      <c r="BE11044">
        <f>IF($A10895&lt;=BF$610,BE10439,0)</f>
        <v>0</v>
      </c>
      <c r="BF11044">
        <f>IF($A10895&lt;=BF$610,BF10439,0)</f>
        <v>0</v>
      </c>
      <c r="BH11044" t="str">
        <f>IF($A10895&lt;=BK$610,BH10439,"No")</f>
        <v>Yes</v>
      </c>
      <c r="BI11044">
        <f>IF($A10895&lt;=BK$610,BI10439,0)</f>
        <v>0</v>
      </c>
      <c r="BJ11044">
        <f>IF($A10895&lt;=BK$610,BJ10439,0)</f>
        <v>0</v>
      </c>
      <c r="BK11044">
        <f>IF($A10895&lt;=BK$610,BK10439,0)</f>
        <v>0</v>
      </c>
    </row>
    <row r="11045" spans="1:63" s="204" customFormat="1">
      <c r="A11045" s="103" t="s">
        <v>659</v>
      </c>
      <c r="B11045" s="72">
        <v>2</v>
      </c>
      <c r="C11045" s="74">
        <f>C11044</f>
        <v>93707</v>
      </c>
      <c r="D11045" s="74">
        <f t="shared" si="4510"/>
        <v>93708</v>
      </c>
      <c r="E11045" s="75" t="str">
        <f t="shared" si="4503"/>
        <v>row 93707 to 93708</v>
      </c>
      <c r="F11045" s="48">
        <f t="shared" si="4502"/>
        <v>11045</v>
      </c>
      <c r="G11045" s="46"/>
      <c r="H11045" s="46"/>
      <c r="I11045" s="46"/>
      <c r="J11045" s="179" t="str">
        <f t="shared" si="4504"/>
        <v>Yes</v>
      </c>
      <c r="K11045" s="179">
        <f t="shared" si="4505"/>
        <v>0</v>
      </c>
      <c r="L11045" s="179">
        <f t="shared" si="4506"/>
        <v>0</v>
      </c>
      <c r="M11045" s="179">
        <f t="shared" si="4507"/>
        <v>0</v>
      </c>
      <c r="N11045" s="267">
        <f t="shared" si="4508"/>
        <v>0</v>
      </c>
      <c r="O11045" t="str">
        <f>IF($A10895&lt;=R$610,O10440,"No")</f>
        <v>Yes</v>
      </c>
      <c r="P11045">
        <f>IF($A10895&lt;=R$610,P10440,0)</f>
        <v>0</v>
      </c>
      <c r="Q11045">
        <f>IF($A10895&lt;=R$610,Q10440,0)</f>
        <v>0</v>
      </c>
      <c r="R11045">
        <f>IF($A10895&lt;=R$610,R10440,0)</f>
        <v>0</v>
      </c>
      <c r="S11045" s="49"/>
      <c r="T11045" t="str">
        <f>IF($A10895&lt;=W610,T10440,"No")</f>
        <v>Yes</v>
      </c>
      <c r="U11045" s="48">
        <v>0</v>
      </c>
      <c r="V11045" s="48">
        <v>0</v>
      </c>
      <c r="W11045" s="48">
        <v>0</v>
      </c>
      <c r="X11045" s="46"/>
      <c r="Y11045" t="str">
        <f>IF($A10895&lt;=AB$610,Y10440,"No")</f>
        <v>Yes</v>
      </c>
      <c r="Z11045">
        <f>IF($A10895&lt;=AB$610,Z10440,0)</f>
        <v>0</v>
      </c>
      <c r="AA11045">
        <f>IF($A10895&lt;=AB$610,AA10440,0)</f>
        <v>0</v>
      </c>
      <c r="AB11045">
        <f>IF($A10895&lt;=AB$610,AB10440,0)</f>
        <v>0</v>
      </c>
      <c r="AC11045" s="49"/>
      <c r="AD11045" t="str">
        <f>IF($A10895&lt;=AG610,AD10440,"No")</f>
        <v>Yes</v>
      </c>
      <c r="AE11045" s="48">
        <f>IF($A10895&lt;=AG$610,AE10440,0)</f>
        <v>0</v>
      </c>
      <c r="AF11045" s="48">
        <f>IF($A10895&lt;=AG$610,AF10440,0)</f>
        <v>0</v>
      </c>
      <c r="AG11045" s="48">
        <f>IF($A10895&lt;=AG$610,AG10440,0)</f>
        <v>0</v>
      </c>
      <c r="AH11045" s="263">
        <f>IF($A10895&lt;=$R$610,AH10440,"No")</f>
        <v>0</v>
      </c>
      <c r="AI11045" t="str">
        <f>IF($A10895&lt;=AL610,AI10440,"No")</f>
        <v>Yes</v>
      </c>
      <c r="AJ11045" s="48">
        <v>0</v>
      </c>
      <c r="AK11045" s="48">
        <v>0</v>
      </c>
      <c r="AL11045" s="48">
        <v>0</v>
      </c>
      <c r="AM11045" s="263">
        <f>IF($A10895&lt;=$R$610,AM10440,"No")</f>
        <v>0</v>
      </c>
      <c r="AN11045" t="str">
        <f>IF($A10895&lt;=AQ$610,AN10440,"No")</f>
        <v>Yes</v>
      </c>
      <c r="AO11045">
        <f>IF($A10895&lt;=AQ$610,AO10440,0)</f>
        <v>0</v>
      </c>
      <c r="AP11045">
        <f>IF($A10895&lt;=AQ$610,AP10440,0)</f>
        <v>0</v>
      </c>
      <c r="AQ11045">
        <f>IF($A10895&lt;=AQ$610,AQ10440,0)</f>
        <v>0</v>
      </c>
      <c r="AS11045" t="str">
        <f>IF($A10895&lt;=AV$610,AS10440,"No")</f>
        <v>Yes</v>
      </c>
      <c r="AT11045">
        <f>IF($A10895&lt;=AV$610,AT10440,0)</f>
        <v>0</v>
      </c>
      <c r="AU11045">
        <f>IF($A10895&lt;=AV$610,AU10440,0)</f>
        <v>0</v>
      </c>
      <c r="AV11045">
        <f>IF($A10895&lt;=AV$610,AV10440,0)</f>
        <v>0</v>
      </c>
      <c r="AX11045" s="297" t="str">
        <f>IF($A10895&lt;=BA$610,AX10440,"No")</f>
        <v>Yes</v>
      </c>
      <c r="AY11045" s="297">
        <f>IF($A10895&lt;=BA$610,AY10440,0)</f>
        <v>0</v>
      </c>
      <c r="AZ11045" s="297">
        <f>IF($A10895&lt;=BA$610,AZ10440,0)</f>
        <v>0</v>
      </c>
      <c r="BA11045" s="297">
        <f>IF($A10895&lt;=BA$610,BA10440,0)</f>
        <v>0</v>
      </c>
      <c r="BC11045" t="str">
        <f>IF($A10895&lt;=BF$610,BC10440,"No")</f>
        <v>Yes</v>
      </c>
      <c r="BD11045">
        <f>IF($A10895&lt;=BF$610,BD10440,0)</f>
        <v>0</v>
      </c>
      <c r="BE11045">
        <f>IF($A10895&lt;=BF$610,BE10440,0)</f>
        <v>0</v>
      </c>
      <c r="BF11045">
        <f>IF($A10895&lt;=BF$610,BF10440,0)</f>
        <v>0</v>
      </c>
      <c r="BH11045" t="str">
        <f>IF($A10895&lt;=BK$610,BH10440,"No")</f>
        <v>Yes</v>
      </c>
      <c r="BI11045">
        <f>IF($A10895&lt;=BK$610,BI10440,0)</f>
        <v>0</v>
      </c>
      <c r="BJ11045">
        <f>IF($A10895&lt;=BK$610,BJ10440,0)</f>
        <v>0</v>
      </c>
      <c r="BK11045">
        <f>IF($A10895&lt;=BK$610,BK10440,0)</f>
        <v>0</v>
      </c>
    </row>
    <row r="11046" spans="1:63" s="204" customFormat="1">
      <c r="A11046" s="103" t="s">
        <v>660</v>
      </c>
      <c r="B11046" s="72">
        <v>1</v>
      </c>
      <c r="C11046" s="74">
        <f t="shared" ref="C11046:C11056" si="4514">+D11045+1</f>
        <v>93709</v>
      </c>
      <c r="D11046" s="74">
        <f t="shared" si="4510"/>
        <v>93709</v>
      </c>
      <c r="E11046" s="75" t="str">
        <f t="shared" si="4503"/>
        <v>row 93709 to 93709</v>
      </c>
      <c r="F11046" s="48">
        <f t="shared" si="4502"/>
        <v>11046</v>
      </c>
      <c r="G11046" s="46"/>
      <c r="H11046" s="46"/>
      <c r="I11046" s="46"/>
      <c r="J11046" s="179" t="str">
        <f t="shared" si="4504"/>
        <v>Yes</v>
      </c>
      <c r="K11046" s="179">
        <f t="shared" si="4505"/>
        <v>0</v>
      </c>
      <c r="L11046" s="179">
        <f t="shared" si="4506"/>
        <v>0</v>
      </c>
      <c r="M11046" s="179">
        <f t="shared" si="4507"/>
        <v>0</v>
      </c>
      <c r="N11046" s="267">
        <f t="shared" si="4508"/>
        <v>0</v>
      </c>
      <c r="O11046" t="str">
        <f>IF($A10895&lt;=R$610,O10441,"No")</f>
        <v>Yes</v>
      </c>
      <c r="P11046">
        <f>IF($A10895&lt;=R$610,P10441,0)</f>
        <v>0</v>
      </c>
      <c r="Q11046">
        <f>IF($A10895&lt;=R$610,Q10441,0)</f>
        <v>0</v>
      </c>
      <c r="R11046">
        <f>IF($A10895&lt;=R$610,R10441,0)</f>
        <v>0</v>
      </c>
      <c r="S11046" s="49"/>
      <c r="T11046" t="str">
        <f>IF($A10895&lt;=W610,T10441,"No")</f>
        <v>Yes</v>
      </c>
      <c r="U11046" s="48">
        <v>0</v>
      </c>
      <c r="V11046" s="48">
        <v>0</v>
      </c>
      <c r="W11046" s="48">
        <v>0</v>
      </c>
      <c r="X11046" s="46"/>
      <c r="Y11046" t="str">
        <f>IF($A10895&lt;=AB$610,Y10441,"No")</f>
        <v>Yes</v>
      </c>
      <c r="Z11046">
        <f>IF($A10895&lt;=AB$610,Z10441,0)</f>
        <v>0</v>
      </c>
      <c r="AA11046">
        <f>IF($A10895&lt;=AB$610,AA10441,0)</f>
        <v>0</v>
      </c>
      <c r="AB11046">
        <f>IF($A10895&lt;=AB$610,AB10441,0)</f>
        <v>0</v>
      </c>
      <c r="AC11046" s="49"/>
      <c r="AD11046" t="str">
        <f>IF($A10895&lt;=AG610,AD10441,"No")</f>
        <v>Yes</v>
      </c>
      <c r="AE11046" s="48">
        <f>IF($A10895&lt;=AG$610,AE10441,0)</f>
        <v>0</v>
      </c>
      <c r="AF11046" s="48">
        <f>IF($A10895&lt;=AG$610,AF10441,0)</f>
        <v>0</v>
      </c>
      <c r="AG11046" s="48">
        <f>IF($A10895&lt;=AG$610,AG10441,0)</f>
        <v>0</v>
      </c>
      <c r="AH11046" s="263">
        <f>IF($A10895&lt;=$R$610,AH10441,"No")</f>
        <v>0</v>
      </c>
      <c r="AI11046" t="str">
        <f>IF($A10895&lt;=AL610,AI10441,"No")</f>
        <v>Yes</v>
      </c>
      <c r="AJ11046" s="48">
        <v>0</v>
      </c>
      <c r="AK11046" s="48">
        <v>0</v>
      </c>
      <c r="AL11046" s="48">
        <v>0</v>
      </c>
      <c r="AM11046" s="263">
        <f>IF($A10895&lt;=$R$610,AM10441,"No")</f>
        <v>0</v>
      </c>
      <c r="AN11046" t="str">
        <f>IF($A10895&lt;=AQ$610,AN10441,"No")</f>
        <v>Yes</v>
      </c>
      <c r="AO11046">
        <f>IF($A10895&lt;=AQ$610,AO10441,0)</f>
        <v>0</v>
      </c>
      <c r="AP11046">
        <f>IF($A10895&lt;=AQ$610,AP10441,0)</f>
        <v>0</v>
      </c>
      <c r="AQ11046">
        <f>IF($A10895&lt;=AQ$610,AQ10441,0)</f>
        <v>0</v>
      </c>
      <c r="AS11046" t="str">
        <f>IF($A10895&lt;=AV$610,AS10441,"No")</f>
        <v>Yes</v>
      </c>
      <c r="AT11046">
        <f>IF($A10895&lt;=AV$610,AT10441,0)</f>
        <v>0</v>
      </c>
      <c r="AU11046">
        <f>IF($A10895&lt;=AV$610,AU10441,0)</f>
        <v>0</v>
      </c>
      <c r="AV11046">
        <f>IF($A10895&lt;=AV$610,AV10441,0)</f>
        <v>0</v>
      </c>
      <c r="AX11046" s="297" t="str">
        <f>IF($A10895&lt;=BA$610,AX10441,"No")</f>
        <v>Yes</v>
      </c>
      <c r="AY11046" s="297">
        <f>IF($A10895&lt;=BA$610,AY10441,0)</f>
        <v>0</v>
      </c>
      <c r="AZ11046" s="297">
        <f>IF($A10895&lt;=BA$610,AZ10441,0)</f>
        <v>0</v>
      </c>
      <c r="BA11046" s="297">
        <f>IF($A10895&lt;=BA$610,BA10441,0)</f>
        <v>0</v>
      </c>
      <c r="BC11046" t="str">
        <f>IF($A10895&lt;=BF$610,BC10441,"No")</f>
        <v>Yes</v>
      </c>
      <c r="BD11046">
        <f>IF($A10895&lt;=BF$610,BD10441,0)</f>
        <v>0</v>
      </c>
      <c r="BE11046">
        <f>IF($A10895&lt;=BF$610,BE10441,0)</f>
        <v>0</v>
      </c>
      <c r="BF11046">
        <f>IF($A10895&lt;=BF$610,BF10441,0)</f>
        <v>0</v>
      </c>
      <c r="BH11046" t="str">
        <f>IF($A10895&lt;=BK$610,BH10441,"No")</f>
        <v>Yes</v>
      </c>
      <c r="BI11046">
        <f>IF($A10895&lt;=BK$610,BI10441,0)</f>
        <v>0</v>
      </c>
      <c r="BJ11046">
        <f>IF($A10895&lt;=BK$610,BJ10441,0)</f>
        <v>0</v>
      </c>
      <c r="BK11046">
        <f>IF($A10895&lt;=BK$610,BK10441,0)</f>
        <v>0</v>
      </c>
    </row>
    <row r="11047" spans="1:63" s="204" customFormat="1">
      <c r="A11047" s="103" t="s">
        <v>661</v>
      </c>
      <c r="B11047" s="72">
        <v>1</v>
      </c>
      <c r="C11047" s="74">
        <f t="shared" si="4514"/>
        <v>93710</v>
      </c>
      <c r="D11047" s="74">
        <f t="shared" si="4510"/>
        <v>93710</v>
      </c>
      <c r="E11047" s="75" t="str">
        <f t="shared" si="4503"/>
        <v>row 93710 to 93710</v>
      </c>
      <c r="F11047" s="48">
        <f t="shared" si="4502"/>
        <v>11047</v>
      </c>
      <c r="G11047" s="46"/>
      <c r="H11047" s="46"/>
      <c r="I11047" s="46"/>
      <c r="J11047" s="179" t="str">
        <f t="shared" si="4504"/>
        <v>Yes</v>
      </c>
      <c r="K11047" s="179">
        <f t="shared" si="4505"/>
        <v>0</v>
      </c>
      <c r="L11047" s="179">
        <f t="shared" si="4506"/>
        <v>0</v>
      </c>
      <c r="M11047" s="179">
        <f t="shared" si="4507"/>
        <v>0</v>
      </c>
      <c r="N11047" s="267">
        <f t="shared" si="4508"/>
        <v>0</v>
      </c>
      <c r="O11047" t="str">
        <f>IF($A10895&lt;=R$610,O10442,"No")</f>
        <v>Yes</v>
      </c>
      <c r="P11047">
        <f>IF($A10895&lt;=R$610,P10442,0)</f>
        <v>0</v>
      </c>
      <c r="Q11047">
        <f>IF($A10895&lt;=R$610,Q10442,0)</f>
        <v>0</v>
      </c>
      <c r="R11047">
        <f>IF($A10895&lt;=R$610,R10442,0)</f>
        <v>0</v>
      </c>
      <c r="S11047" s="49"/>
      <c r="T11047" t="str">
        <f>IF($A10895&lt;=W610,T10442,"No")</f>
        <v>Yes</v>
      </c>
      <c r="U11047" s="48">
        <v>0</v>
      </c>
      <c r="V11047" s="48">
        <v>0</v>
      </c>
      <c r="W11047" s="48">
        <v>0</v>
      </c>
      <c r="X11047" s="46"/>
      <c r="Y11047" t="str">
        <f>IF($A10895&lt;=AB$610,Y10442,"No")</f>
        <v>Yes</v>
      </c>
      <c r="Z11047">
        <f>IF($A10895&lt;=AB$610,Z10442,0)</f>
        <v>0</v>
      </c>
      <c r="AA11047">
        <f>IF($A10895&lt;=AB$610,AA10442,0)</f>
        <v>0</v>
      </c>
      <c r="AB11047">
        <f>IF($A10895&lt;=AB$610,AB10442,0)</f>
        <v>0</v>
      </c>
      <c r="AC11047" s="49"/>
      <c r="AD11047" t="str">
        <f>IF($A10895&lt;=AG610,AD10442,"No")</f>
        <v>Yes</v>
      </c>
      <c r="AE11047" s="48">
        <f>IF($A10895&lt;=AG$610,AE10442,0)</f>
        <v>0</v>
      </c>
      <c r="AF11047" s="48">
        <f>IF($A10895&lt;=AG$610,AF10442,0)</f>
        <v>0</v>
      </c>
      <c r="AG11047" s="48">
        <f>IF($A10895&lt;=AG$610,AG10442,0)</f>
        <v>0</v>
      </c>
      <c r="AH11047" s="263">
        <f>IF($A10895&lt;=$R$610,AH10442,"No")</f>
        <v>0</v>
      </c>
      <c r="AI11047" t="str">
        <f>IF($A10895&lt;=AL610,AI10442,"No")</f>
        <v>Yes</v>
      </c>
      <c r="AJ11047" s="48">
        <v>0</v>
      </c>
      <c r="AK11047" s="48">
        <v>0</v>
      </c>
      <c r="AL11047" s="48">
        <v>0</v>
      </c>
      <c r="AM11047" s="263">
        <f>IF($A10895&lt;=$R$610,AM10442,"No")</f>
        <v>0</v>
      </c>
      <c r="AN11047" t="str">
        <f>IF($A10895&lt;=AQ$610,AN10442,"No")</f>
        <v>Yes</v>
      </c>
      <c r="AO11047">
        <f>IF($A10895&lt;=AQ$610,AO10442,0)</f>
        <v>0</v>
      </c>
      <c r="AP11047">
        <f>IF($A10895&lt;=AQ$610,AP10442,0)</f>
        <v>0</v>
      </c>
      <c r="AQ11047">
        <f>IF($A10895&lt;=AQ$610,AQ10442,0)</f>
        <v>0</v>
      </c>
      <c r="AS11047" t="str">
        <f>IF($A10895&lt;=AV$610,AS10442,"No")</f>
        <v>Yes</v>
      </c>
      <c r="AT11047">
        <f>IF($A10895&lt;=AV$610,AT10442,0)</f>
        <v>0</v>
      </c>
      <c r="AU11047">
        <f>IF($A10895&lt;=AV$610,AU10442,0)</f>
        <v>0</v>
      </c>
      <c r="AV11047">
        <f>IF($A10895&lt;=AV$610,AV10442,0)</f>
        <v>0</v>
      </c>
      <c r="AX11047" s="297" t="str">
        <f>IF($A10895&lt;=BA$610,AX10442,"No")</f>
        <v>Yes</v>
      </c>
      <c r="AY11047" s="297">
        <f>IF($A10895&lt;=BA$610,AY10442,0)</f>
        <v>0</v>
      </c>
      <c r="AZ11047" s="297">
        <f>IF($A10895&lt;=BA$610,AZ10442,0)</f>
        <v>0</v>
      </c>
      <c r="BA11047" s="297">
        <f>IF($A10895&lt;=BA$610,BA10442,0)</f>
        <v>0</v>
      </c>
      <c r="BC11047" t="str">
        <f>IF($A10895&lt;=BF$610,BC10442,"No")</f>
        <v>Yes</v>
      </c>
      <c r="BD11047">
        <f>IF($A10895&lt;=BF$610,BD10442,0)</f>
        <v>0</v>
      </c>
      <c r="BE11047">
        <f>IF($A10895&lt;=BF$610,BE10442,0)</f>
        <v>0</v>
      </c>
      <c r="BF11047">
        <f>IF($A10895&lt;=BF$610,BF10442,0)</f>
        <v>0</v>
      </c>
      <c r="BH11047" t="str">
        <f>IF($A10895&lt;=BK$610,BH10442,"No")</f>
        <v>Yes</v>
      </c>
      <c r="BI11047">
        <f>IF($A10895&lt;=BK$610,BI10442,0)</f>
        <v>0</v>
      </c>
      <c r="BJ11047">
        <f>IF($A10895&lt;=BK$610,BJ10442,0)</f>
        <v>0</v>
      </c>
      <c r="BK11047">
        <f>IF($A10895&lt;=BK$610,BK10442,0)</f>
        <v>0</v>
      </c>
    </row>
    <row r="11048" spans="1:63" s="204" customFormat="1">
      <c r="A11048" s="103" t="s">
        <v>662</v>
      </c>
      <c r="B11048" s="72">
        <v>1</v>
      </c>
      <c r="C11048" s="74">
        <f t="shared" si="4514"/>
        <v>93711</v>
      </c>
      <c r="D11048" s="74">
        <f t="shared" si="4510"/>
        <v>93711</v>
      </c>
      <c r="E11048" s="75" t="str">
        <f t="shared" si="4503"/>
        <v>row 93711 to 93711</v>
      </c>
      <c r="F11048" s="48">
        <f t="shared" si="4502"/>
        <v>11048</v>
      </c>
      <c r="G11048" s="46"/>
      <c r="H11048" s="46"/>
      <c r="I11048" s="46"/>
      <c r="J11048" s="179" t="str">
        <f t="shared" si="4504"/>
        <v>Yes</v>
      </c>
      <c r="K11048" s="179">
        <f t="shared" si="4505"/>
        <v>0</v>
      </c>
      <c r="L11048" s="179">
        <f t="shared" si="4506"/>
        <v>0</v>
      </c>
      <c r="M11048" s="179">
        <f t="shared" si="4507"/>
        <v>0</v>
      </c>
      <c r="N11048" s="267">
        <f t="shared" si="4508"/>
        <v>0</v>
      </c>
      <c r="O11048" t="str">
        <f>IF($A10895&lt;=R$610,O10443,"No")</f>
        <v>Yes</v>
      </c>
      <c r="P11048">
        <f>IF($A10895&lt;=R$610,P10443,0)</f>
        <v>0</v>
      </c>
      <c r="Q11048">
        <f>IF($A10895&lt;=R$610,Q10443,0)</f>
        <v>0</v>
      </c>
      <c r="R11048">
        <f>IF($A10895&lt;=R$610,R10443,0)</f>
        <v>0</v>
      </c>
      <c r="S11048" s="49"/>
      <c r="T11048" t="str">
        <f>IF($A10895&lt;=W610,T10443,"No")</f>
        <v>Yes</v>
      </c>
      <c r="U11048" s="48">
        <v>0</v>
      </c>
      <c r="V11048" s="48">
        <v>0</v>
      </c>
      <c r="W11048" s="48">
        <v>0</v>
      </c>
      <c r="X11048" s="46"/>
      <c r="Y11048" t="str">
        <f>IF($A10895&lt;=AB$610,Y10443,"No")</f>
        <v>Yes</v>
      </c>
      <c r="Z11048">
        <f>IF($A10895&lt;=AB$610,Z10443,0)</f>
        <v>0</v>
      </c>
      <c r="AA11048">
        <f>IF($A10895&lt;=AB$610,AA10443,0)</f>
        <v>0</v>
      </c>
      <c r="AB11048">
        <f>IF($A10895&lt;=AB$610,AB10443,0)</f>
        <v>0</v>
      </c>
      <c r="AC11048" s="49"/>
      <c r="AD11048" t="str">
        <f>IF($A10895&lt;=AG610,AD10443,"No")</f>
        <v>Yes</v>
      </c>
      <c r="AE11048" s="48">
        <f>IF($A10895&lt;=AG$610,AE10443,0)</f>
        <v>0</v>
      </c>
      <c r="AF11048" s="48">
        <f>IF($A10895&lt;=AG$610,AF10443,0)</f>
        <v>0</v>
      </c>
      <c r="AG11048" s="48">
        <f>IF($A10895&lt;=AG$610,AG10443,0)</f>
        <v>0</v>
      </c>
      <c r="AH11048" s="263">
        <f>IF($A10895&lt;=$R$610,AH10443,"No")</f>
        <v>0</v>
      </c>
      <c r="AI11048" t="str">
        <f>IF($A10895&lt;=AL610,AI10443,"No")</f>
        <v>Yes</v>
      </c>
      <c r="AJ11048" s="48">
        <v>0</v>
      </c>
      <c r="AK11048" s="48">
        <v>0</v>
      </c>
      <c r="AL11048" s="48">
        <v>0</v>
      </c>
      <c r="AM11048" s="263">
        <f>IF($A10895&lt;=$R$610,AM10443,"No")</f>
        <v>0</v>
      </c>
      <c r="AN11048" t="str">
        <f>IF($A10895&lt;=AQ$610,AN10443,"No")</f>
        <v>Yes</v>
      </c>
      <c r="AO11048">
        <f>IF($A10895&lt;=AQ$610,AO10443,0)</f>
        <v>0</v>
      </c>
      <c r="AP11048">
        <f>IF($A10895&lt;=AQ$610,AP10443,0)</f>
        <v>0</v>
      </c>
      <c r="AQ11048">
        <f>IF($A10895&lt;=AQ$610,AQ10443,0)</f>
        <v>0</v>
      </c>
      <c r="AS11048" t="str">
        <f>IF($A10895&lt;=AV$610,AS10443,"No")</f>
        <v>Yes</v>
      </c>
      <c r="AT11048">
        <f>IF($A10895&lt;=AV$610,AT10443,0)</f>
        <v>0</v>
      </c>
      <c r="AU11048">
        <f>IF($A10895&lt;=AV$610,AU10443,0)</f>
        <v>0</v>
      </c>
      <c r="AV11048">
        <f>IF($A10895&lt;=AV$610,AV10443,0)</f>
        <v>0</v>
      </c>
      <c r="AX11048" s="297" t="str">
        <f>IF($A10895&lt;=BA$610,AX10443,"No")</f>
        <v>Yes</v>
      </c>
      <c r="AY11048" s="297">
        <f>IF($A10895&lt;=BA$610,AY10443,0)</f>
        <v>0</v>
      </c>
      <c r="AZ11048" s="297">
        <f>IF($A10895&lt;=BA$610,AZ10443,0)</f>
        <v>0</v>
      </c>
      <c r="BA11048" s="297">
        <f>IF($A10895&lt;=BA$610,BA10443,0)</f>
        <v>0</v>
      </c>
      <c r="BC11048" t="str">
        <f>IF($A10895&lt;=BF$610,BC10443,"No")</f>
        <v>Yes</v>
      </c>
      <c r="BD11048">
        <f>IF($A10895&lt;=BF$610,BD10443,0)</f>
        <v>0</v>
      </c>
      <c r="BE11048">
        <f>IF($A10895&lt;=BF$610,BE10443,0)</f>
        <v>0</v>
      </c>
      <c r="BF11048">
        <f>IF($A10895&lt;=BF$610,BF10443,0)</f>
        <v>0</v>
      </c>
      <c r="BH11048" t="str">
        <f>IF($A10895&lt;=BK$610,BH10443,"No")</f>
        <v>Yes</v>
      </c>
      <c r="BI11048">
        <f>IF($A10895&lt;=BK$610,BI10443,0)</f>
        <v>0</v>
      </c>
      <c r="BJ11048">
        <f>IF($A10895&lt;=BK$610,BJ10443,0)</f>
        <v>0</v>
      </c>
      <c r="BK11048">
        <f>IF($A10895&lt;=BK$610,BK10443,0)</f>
        <v>0</v>
      </c>
    </row>
    <row r="11049" spans="1:63" s="204" customFormat="1">
      <c r="A11049" s="103" t="s">
        <v>663</v>
      </c>
      <c r="B11049" s="72">
        <v>1</v>
      </c>
      <c r="C11049" s="74">
        <f t="shared" si="4514"/>
        <v>93712</v>
      </c>
      <c r="D11049" s="74">
        <f t="shared" si="4510"/>
        <v>93712</v>
      </c>
      <c r="E11049" s="75" t="str">
        <f t="shared" si="4503"/>
        <v>row 93712 to 93712</v>
      </c>
      <c r="F11049" s="48">
        <f t="shared" si="4502"/>
        <v>11049</v>
      </c>
      <c r="G11049" s="46"/>
      <c r="H11049" s="46"/>
      <c r="I11049" s="46"/>
      <c r="J11049" s="179" t="str">
        <f t="shared" si="4504"/>
        <v>Yes</v>
      </c>
      <c r="K11049" s="179">
        <f t="shared" si="4505"/>
        <v>0</v>
      </c>
      <c r="L11049" s="179">
        <f t="shared" si="4506"/>
        <v>0</v>
      </c>
      <c r="M11049" s="179">
        <f t="shared" si="4507"/>
        <v>0</v>
      </c>
      <c r="N11049" s="267">
        <f t="shared" si="4508"/>
        <v>0</v>
      </c>
      <c r="O11049" t="str">
        <f>IF($A10895&lt;=R$610,O10444,"No")</f>
        <v>Yes</v>
      </c>
      <c r="P11049">
        <f>IF($A10895&lt;=R$610,P10444,0)</f>
        <v>0</v>
      </c>
      <c r="Q11049">
        <f>IF($A10895&lt;=R$610,Q10444,0)</f>
        <v>0</v>
      </c>
      <c r="R11049">
        <f>IF($A10895&lt;=R$610,R10444,0)</f>
        <v>0</v>
      </c>
      <c r="S11049" s="49"/>
      <c r="T11049" t="str">
        <f>IF($A10895&lt;=W610,T10444,"No")</f>
        <v>Yes</v>
      </c>
      <c r="U11049" s="48">
        <v>0</v>
      </c>
      <c r="V11049" s="48">
        <v>0</v>
      </c>
      <c r="W11049" s="48">
        <v>0</v>
      </c>
      <c r="X11049" s="46"/>
      <c r="Y11049" t="str">
        <f>IF($A10895&lt;=AB$610,Y10444,"No")</f>
        <v>Yes</v>
      </c>
      <c r="Z11049">
        <f>IF($A10895&lt;=AB$610,Z10444,0)</f>
        <v>0</v>
      </c>
      <c r="AA11049">
        <f>IF($A10895&lt;=AB$610,AA10444,0)</f>
        <v>0</v>
      </c>
      <c r="AB11049">
        <f>IF($A10895&lt;=AB$610,AB10444,0)</f>
        <v>0</v>
      </c>
      <c r="AC11049" s="49"/>
      <c r="AD11049" t="str">
        <f>IF($A10895&lt;=AG610,AD10444,"No")</f>
        <v>Yes</v>
      </c>
      <c r="AE11049" s="48">
        <f>IF($A10895&lt;=AG$610,AE10444,0)</f>
        <v>0</v>
      </c>
      <c r="AF11049" s="48">
        <f>IF($A10895&lt;=AG$610,AF10444,0)</f>
        <v>0</v>
      </c>
      <c r="AG11049" s="48">
        <f>IF($A10895&lt;=AG$610,AG10444,0)</f>
        <v>0</v>
      </c>
      <c r="AH11049" s="263">
        <f>IF($A10895&lt;=$R$610,AH10444,"No")</f>
        <v>0</v>
      </c>
      <c r="AI11049" t="str">
        <f>IF($A10895&lt;=AL610,AI10444,"No")</f>
        <v>Yes</v>
      </c>
      <c r="AJ11049" s="48">
        <v>0</v>
      </c>
      <c r="AK11049" s="48">
        <v>0</v>
      </c>
      <c r="AL11049" s="48">
        <v>0</v>
      </c>
      <c r="AM11049" s="263">
        <f>IF($A10895&lt;=$R$610,AM10444,"No")</f>
        <v>0</v>
      </c>
      <c r="AN11049" t="str">
        <f>IF($A10895&lt;=AQ$610,AN10444,"No")</f>
        <v>Yes</v>
      </c>
      <c r="AO11049">
        <f>IF($A10895&lt;=AQ$610,AO10444,0)</f>
        <v>0</v>
      </c>
      <c r="AP11049">
        <f>IF($A10895&lt;=AQ$610,AP10444,0)</f>
        <v>0</v>
      </c>
      <c r="AQ11049">
        <f>IF($A10895&lt;=AQ$610,AQ10444,0)</f>
        <v>0</v>
      </c>
      <c r="AS11049" t="str">
        <f>IF($A10895&lt;=AV$610,AS10444,"No")</f>
        <v>Yes</v>
      </c>
      <c r="AT11049">
        <f>IF($A10895&lt;=AV$610,AT10444,0)</f>
        <v>0</v>
      </c>
      <c r="AU11049">
        <f>IF($A10895&lt;=AV$610,AU10444,0)</f>
        <v>0</v>
      </c>
      <c r="AV11049">
        <f>IF($A10895&lt;=AV$610,AV10444,0)</f>
        <v>0</v>
      </c>
      <c r="AX11049" s="297" t="str">
        <f>IF($A10895&lt;=BA$610,AX10444,"No")</f>
        <v>Yes</v>
      </c>
      <c r="AY11049" s="297">
        <f>IF($A10895&lt;=BA$610,AY10444,0)</f>
        <v>0</v>
      </c>
      <c r="AZ11049" s="297">
        <f>IF($A10895&lt;=BA$610,AZ10444,0)</f>
        <v>0</v>
      </c>
      <c r="BA11049" s="297">
        <f>IF($A10895&lt;=BA$610,BA10444,0)</f>
        <v>0</v>
      </c>
      <c r="BC11049" t="str">
        <f>IF($A10895&lt;=BF$610,BC10444,"No")</f>
        <v>Yes</v>
      </c>
      <c r="BD11049">
        <f>IF($A10895&lt;=BF$610,BD10444,0)</f>
        <v>0</v>
      </c>
      <c r="BE11049">
        <f>IF($A10895&lt;=BF$610,BE10444,0)</f>
        <v>0</v>
      </c>
      <c r="BF11049">
        <f>IF($A10895&lt;=BF$610,BF10444,0)</f>
        <v>0</v>
      </c>
      <c r="BH11049" t="str">
        <f>IF($A10895&lt;=BK$610,BH10444,"No")</f>
        <v>Yes</v>
      </c>
      <c r="BI11049">
        <f>IF($A10895&lt;=BK$610,BI10444,0)</f>
        <v>0</v>
      </c>
      <c r="BJ11049">
        <f>IF($A10895&lt;=BK$610,BJ10444,0)</f>
        <v>0</v>
      </c>
      <c r="BK11049">
        <f>IF($A10895&lt;=BK$610,BK10444,0)</f>
        <v>0</v>
      </c>
    </row>
    <row r="11050" spans="1:63" s="204" customFormat="1">
      <c r="A11050" s="103" t="s">
        <v>664</v>
      </c>
      <c r="B11050" s="72">
        <v>1</v>
      </c>
      <c r="C11050" s="74">
        <f t="shared" si="4514"/>
        <v>93713</v>
      </c>
      <c r="D11050" s="74">
        <f t="shared" si="4510"/>
        <v>93713</v>
      </c>
      <c r="E11050" s="75" t="str">
        <f t="shared" si="4503"/>
        <v>row 93713 to 93713</v>
      </c>
      <c r="F11050" s="48">
        <f t="shared" si="4502"/>
        <v>11050</v>
      </c>
      <c r="G11050" s="46"/>
      <c r="H11050" s="46"/>
      <c r="I11050" s="46"/>
      <c r="J11050" s="179" t="str">
        <f t="shared" si="4504"/>
        <v>Yes</v>
      </c>
      <c r="K11050" s="179">
        <f t="shared" si="4505"/>
        <v>0</v>
      </c>
      <c r="L11050" s="179">
        <f t="shared" si="4506"/>
        <v>0</v>
      </c>
      <c r="M11050" s="179">
        <f t="shared" si="4507"/>
        <v>0</v>
      </c>
      <c r="N11050" s="267">
        <f t="shared" si="4508"/>
        <v>0</v>
      </c>
      <c r="O11050" t="str">
        <f>IF($A10895&lt;=R$610,O10445,"No")</f>
        <v>Yes</v>
      </c>
      <c r="P11050">
        <f>IF($A10895&lt;=R$610,P10445,0)</f>
        <v>0</v>
      </c>
      <c r="Q11050">
        <f>IF($A10895&lt;=R$610,Q10445,0)</f>
        <v>0</v>
      </c>
      <c r="R11050">
        <f>IF($A10895&lt;=R$610,R10445,0)</f>
        <v>0</v>
      </c>
      <c r="S11050" s="49"/>
      <c r="T11050" t="str">
        <f>IF($A10895&lt;=W610,T10445,"No")</f>
        <v>Yes</v>
      </c>
      <c r="U11050" s="48">
        <v>0</v>
      </c>
      <c r="V11050" s="48">
        <v>0</v>
      </c>
      <c r="W11050" s="48">
        <v>0</v>
      </c>
      <c r="X11050" s="46"/>
      <c r="Y11050" t="str">
        <f>IF($A10895&lt;=AB$610,Y10445,"No")</f>
        <v>Yes</v>
      </c>
      <c r="Z11050">
        <f>IF($A10895&lt;=AB$610,Z10445,0)</f>
        <v>0</v>
      </c>
      <c r="AA11050">
        <f>IF($A10895&lt;=AB$610,AA10445,0)</f>
        <v>0</v>
      </c>
      <c r="AB11050">
        <f>IF($A10895&lt;=AB$610,AB10445,0)</f>
        <v>0</v>
      </c>
      <c r="AC11050" s="49"/>
      <c r="AD11050" t="str">
        <f>IF($A10895&lt;=AG610,AD10445,"No")</f>
        <v>Yes</v>
      </c>
      <c r="AE11050" s="48">
        <f>IF($A10895&lt;=AG$610,AE10445,0)</f>
        <v>0</v>
      </c>
      <c r="AF11050" s="48">
        <f>IF($A10895&lt;=AG$610,AF10445,0)</f>
        <v>0</v>
      </c>
      <c r="AG11050" s="48">
        <f>IF($A10895&lt;=AG$610,AG10445,0)</f>
        <v>0</v>
      </c>
      <c r="AH11050" s="263">
        <f>IF($A10895&lt;=$R$610,AH10445,"No")</f>
        <v>0</v>
      </c>
      <c r="AI11050" t="str">
        <f>IF($A10895&lt;=AL610,AI10445,"No")</f>
        <v>Yes</v>
      </c>
      <c r="AJ11050" s="48">
        <v>0</v>
      </c>
      <c r="AK11050" s="48">
        <v>0</v>
      </c>
      <c r="AL11050" s="48">
        <v>0</v>
      </c>
      <c r="AM11050" s="263">
        <f>IF($A10895&lt;=$R$610,AM10445,"No")</f>
        <v>0</v>
      </c>
      <c r="AN11050" t="str">
        <f>IF($A10895&lt;=AQ$610,AN10445,"No")</f>
        <v>Yes</v>
      </c>
      <c r="AO11050">
        <f>IF($A10895&lt;=AQ$610,AO10445,0)</f>
        <v>0</v>
      </c>
      <c r="AP11050">
        <f>IF($A10895&lt;=AQ$610,AP10445,0)</f>
        <v>0</v>
      </c>
      <c r="AQ11050">
        <f>IF($A10895&lt;=AQ$610,AQ10445,0)</f>
        <v>0</v>
      </c>
      <c r="AS11050" t="str">
        <f>IF($A10895&lt;=AV$610,AS10445,"No")</f>
        <v>Yes</v>
      </c>
      <c r="AT11050">
        <f>IF($A10895&lt;=AV$610,AT10445,0)</f>
        <v>0</v>
      </c>
      <c r="AU11050">
        <f>IF($A10895&lt;=AV$610,AU10445,0)</f>
        <v>0</v>
      </c>
      <c r="AV11050">
        <f>IF($A10895&lt;=AV$610,AV10445,0)</f>
        <v>0</v>
      </c>
      <c r="AX11050" s="297" t="str">
        <f>IF($A10895&lt;=BA$610,AX10445,"No")</f>
        <v>Yes</v>
      </c>
      <c r="AY11050" s="297">
        <f>IF($A10895&lt;=BA$610,AY10445,0)</f>
        <v>0</v>
      </c>
      <c r="AZ11050" s="297">
        <f>IF($A10895&lt;=BA$610,AZ10445,0)</f>
        <v>0</v>
      </c>
      <c r="BA11050" s="297">
        <f>IF($A10895&lt;=BA$610,BA10445,0)</f>
        <v>0</v>
      </c>
      <c r="BC11050" t="str">
        <f>IF($A10895&lt;=BF$610,BC10445,"No")</f>
        <v>Yes</v>
      </c>
      <c r="BD11050">
        <f>IF($A10895&lt;=BF$610,BD10445,0)</f>
        <v>0</v>
      </c>
      <c r="BE11050">
        <f>IF($A10895&lt;=BF$610,BE10445,0)</f>
        <v>0</v>
      </c>
      <c r="BF11050">
        <f>IF($A10895&lt;=BF$610,BF10445,0)</f>
        <v>0</v>
      </c>
      <c r="BH11050" t="str">
        <f>IF($A10895&lt;=BK$610,BH10445,"No")</f>
        <v>Yes</v>
      </c>
      <c r="BI11050">
        <f>IF($A10895&lt;=BK$610,BI10445,0)</f>
        <v>0</v>
      </c>
      <c r="BJ11050">
        <f>IF($A10895&lt;=BK$610,BJ10445,0)</f>
        <v>0</v>
      </c>
      <c r="BK11050">
        <f>IF($A10895&lt;=BK$610,BK10445,0)</f>
        <v>0</v>
      </c>
    </row>
    <row r="11051" spans="1:63" s="204" customFormat="1">
      <c r="A11051" s="103" t="s">
        <v>665</v>
      </c>
      <c r="B11051" s="72">
        <v>1</v>
      </c>
      <c r="C11051" s="74">
        <f t="shared" si="4514"/>
        <v>93714</v>
      </c>
      <c r="D11051" s="74">
        <f t="shared" si="4510"/>
        <v>93714</v>
      </c>
      <c r="E11051" s="75" t="str">
        <f t="shared" si="4503"/>
        <v>row 93714 to 93714</v>
      </c>
      <c r="F11051" s="48">
        <f t="shared" si="4502"/>
        <v>11051</v>
      </c>
      <c r="G11051" s="46"/>
      <c r="H11051" s="46"/>
      <c r="I11051" s="46"/>
      <c r="J11051" s="179" t="str">
        <f t="shared" si="4504"/>
        <v>Yes</v>
      </c>
      <c r="K11051" s="179">
        <f t="shared" si="4505"/>
        <v>0</v>
      </c>
      <c r="L11051" s="179">
        <f t="shared" si="4506"/>
        <v>0</v>
      </c>
      <c r="M11051" s="179">
        <f t="shared" si="4507"/>
        <v>0</v>
      </c>
      <c r="N11051" s="267">
        <f t="shared" si="4508"/>
        <v>0</v>
      </c>
      <c r="O11051" t="str">
        <f>IF($A10895&lt;=R$610,O10446,"No")</f>
        <v>Yes</v>
      </c>
      <c r="P11051">
        <f>IF($A10895&lt;=R$610,P10446,0)</f>
        <v>0</v>
      </c>
      <c r="Q11051">
        <f>IF($A10895&lt;=R$610,Q10446,0)</f>
        <v>0</v>
      </c>
      <c r="R11051">
        <f>IF($A10895&lt;=R$610,R10446,0)</f>
        <v>0</v>
      </c>
      <c r="S11051" s="49"/>
      <c r="T11051" t="str">
        <f>IF($A10895&lt;=W610,T10446,"No")</f>
        <v>Yes</v>
      </c>
      <c r="U11051" s="48">
        <v>0</v>
      </c>
      <c r="V11051" s="48">
        <v>0</v>
      </c>
      <c r="W11051" s="48">
        <v>0</v>
      </c>
      <c r="X11051" s="46"/>
      <c r="Y11051" t="str">
        <f>IF($A10895&lt;=AB$610,Y10446,"No")</f>
        <v>Yes</v>
      </c>
      <c r="Z11051">
        <f>IF($A10895&lt;=AB$610,Z10446,0)</f>
        <v>0</v>
      </c>
      <c r="AA11051">
        <f>IF($A10895&lt;=AB$610,AA10446,0)</f>
        <v>0</v>
      </c>
      <c r="AB11051">
        <f>IF($A10895&lt;=AB$610,AB10446,0)</f>
        <v>0</v>
      </c>
      <c r="AC11051" s="49"/>
      <c r="AD11051" t="str">
        <f>IF($A10895&lt;=AG610,AD10446,"No")</f>
        <v>Yes</v>
      </c>
      <c r="AE11051" s="48">
        <f>IF($A10895&lt;=AG$610,AE10446,0)</f>
        <v>0</v>
      </c>
      <c r="AF11051" s="48">
        <f>IF($A10895&lt;=AG$610,AF10446,0)</f>
        <v>0</v>
      </c>
      <c r="AG11051" s="48">
        <f>IF($A10895&lt;=AG$610,AG10446,0)</f>
        <v>0</v>
      </c>
      <c r="AH11051" s="263">
        <f>IF($A10895&lt;=$R$610,AH10446,"No")</f>
        <v>0</v>
      </c>
      <c r="AI11051" t="str">
        <f>IF($A10895&lt;=AL610,AI10446,"No")</f>
        <v>Yes</v>
      </c>
      <c r="AJ11051" s="48">
        <v>0</v>
      </c>
      <c r="AK11051" s="48">
        <v>0</v>
      </c>
      <c r="AL11051" s="48">
        <v>0</v>
      </c>
      <c r="AM11051" s="263">
        <f>IF($A10895&lt;=$R$610,AM10446,"No")</f>
        <v>0</v>
      </c>
      <c r="AN11051" t="str">
        <f>IF($A10895&lt;=AQ$610,AN10446,"No")</f>
        <v>Yes</v>
      </c>
      <c r="AO11051">
        <f>IF($A10895&lt;=AQ$610,AO10446,0)</f>
        <v>0</v>
      </c>
      <c r="AP11051">
        <f>IF($A10895&lt;=AQ$610,AP10446,0)</f>
        <v>0</v>
      </c>
      <c r="AQ11051">
        <f>IF($A10895&lt;=AQ$610,AQ10446,0)</f>
        <v>0</v>
      </c>
      <c r="AS11051" t="str">
        <f>IF($A10895&lt;=AV$610,AS10446,"No")</f>
        <v>Yes</v>
      </c>
      <c r="AT11051">
        <f>IF($A10895&lt;=AV$610,AT10446,0)</f>
        <v>0</v>
      </c>
      <c r="AU11051">
        <f>IF($A10895&lt;=AV$610,AU10446,0)</f>
        <v>0</v>
      </c>
      <c r="AV11051">
        <f>IF($A10895&lt;=AV$610,AV10446,0)</f>
        <v>0</v>
      </c>
      <c r="AX11051" s="297" t="str">
        <f>IF($A10895&lt;=BA$610,AX10446,"No")</f>
        <v>Yes</v>
      </c>
      <c r="AY11051" s="297">
        <f>IF($A10895&lt;=BA$610,AY10446,0)</f>
        <v>0</v>
      </c>
      <c r="AZ11051" s="297">
        <f>IF($A10895&lt;=BA$610,AZ10446,0)</f>
        <v>0</v>
      </c>
      <c r="BA11051" s="297">
        <f>IF($A10895&lt;=BA$610,BA10446,0)</f>
        <v>0</v>
      </c>
      <c r="BC11051" t="str">
        <f>IF($A10895&lt;=BF$610,BC10446,"No")</f>
        <v>Yes</v>
      </c>
      <c r="BD11051">
        <f>IF($A10895&lt;=BF$610,BD10446,0)</f>
        <v>0</v>
      </c>
      <c r="BE11051">
        <f>IF($A10895&lt;=BF$610,BE10446,0)</f>
        <v>0</v>
      </c>
      <c r="BF11051">
        <f>IF($A10895&lt;=BF$610,BF10446,0)</f>
        <v>0</v>
      </c>
      <c r="BH11051" t="str">
        <f>IF($A10895&lt;=BK$610,BH10446,"No")</f>
        <v>Yes</v>
      </c>
      <c r="BI11051">
        <f>IF($A10895&lt;=BK$610,BI10446,0)</f>
        <v>0</v>
      </c>
      <c r="BJ11051">
        <f>IF($A10895&lt;=BK$610,BJ10446,0)</f>
        <v>0</v>
      </c>
      <c r="BK11051">
        <f>IF($A10895&lt;=BK$610,BK10446,0)</f>
        <v>0</v>
      </c>
    </row>
    <row r="11052" spans="1:63" s="204" customFormat="1">
      <c r="A11052" s="103" t="s">
        <v>666</v>
      </c>
      <c r="B11052" s="72">
        <v>1</v>
      </c>
      <c r="C11052" s="74">
        <f t="shared" si="4514"/>
        <v>93715</v>
      </c>
      <c r="D11052" s="74">
        <f t="shared" si="4510"/>
        <v>93715</v>
      </c>
      <c r="E11052" s="75" t="str">
        <f t="shared" si="4503"/>
        <v>row 93715 to 93715</v>
      </c>
      <c r="F11052" s="48">
        <f t="shared" si="4502"/>
        <v>11052</v>
      </c>
      <c r="G11052" s="46"/>
      <c r="H11052" s="46"/>
      <c r="I11052" s="46"/>
      <c r="J11052" s="179" t="str">
        <f t="shared" si="4504"/>
        <v>Yes</v>
      </c>
      <c r="K11052" s="179">
        <f t="shared" si="4505"/>
        <v>0</v>
      </c>
      <c r="L11052" s="179">
        <f t="shared" si="4506"/>
        <v>0</v>
      </c>
      <c r="M11052" s="179">
        <f t="shared" si="4507"/>
        <v>0</v>
      </c>
      <c r="N11052" s="267">
        <f t="shared" si="4508"/>
        <v>0</v>
      </c>
      <c r="O11052" t="str">
        <f>IF($A10895&lt;=R$610,O10447,"No")</f>
        <v>Yes</v>
      </c>
      <c r="P11052">
        <f>IF($A10895&lt;=R$610,P10447,0)</f>
        <v>0</v>
      </c>
      <c r="Q11052">
        <f>IF($A10895&lt;=R$610,Q10447,0)</f>
        <v>0</v>
      </c>
      <c r="R11052">
        <f>IF($A10895&lt;=R$610,R10447,0)</f>
        <v>0</v>
      </c>
      <c r="S11052" s="49"/>
      <c r="T11052" t="str">
        <f>IF($A10895&lt;=W610,T10447,"No")</f>
        <v>Yes</v>
      </c>
      <c r="U11052" s="48">
        <v>0</v>
      </c>
      <c r="V11052" s="48">
        <v>0</v>
      </c>
      <c r="W11052" s="48">
        <v>0</v>
      </c>
      <c r="X11052" s="46"/>
      <c r="Y11052" t="str">
        <f>IF($A10895&lt;=AB$610,Y10447,"No")</f>
        <v>Yes</v>
      </c>
      <c r="Z11052">
        <f>IF($A10895&lt;=AB$610,Z10447,0)</f>
        <v>0</v>
      </c>
      <c r="AA11052">
        <f>IF($A10895&lt;=AB$610,AA10447,0)</f>
        <v>0</v>
      </c>
      <c r="AB11052">
        <f>IF($A10895&lt;=AB$610,AB10447,0)</f>
        <v>0</v>
      </c>
      <c r="AC11052" s="49"/>
      <c r="AD11052" t="str">
        <f>IF($A10895&lt;=AG610,AD10447,"No")</f>
        <v>Yes</v>
      </c>
      <c r="AE11052" s="48">
        <f>IF($A10895&lt;=AG$610,AE10447,0)</f>
        <v>0</v>
      </c>
      <c r="AF11052" s="48">
        <f>IF($A10895&lt;=AG$610,AF10447,0)</f>
        <v>0</v>
      </c>
      <c r="AG11052" s="48">
        <f>IF($A10895&lt;=AG$610,AG10447,0)</f>
        <v>0</v>
      </c>
      <c r="AH11052" s="263">
        <f>IF($A10895&lt;=$R$610,AH10447,"No")</f>
        <v>0</v>
      </c>
      <c r="AI11052" t="str">
        <f>IF($A10895&lt;=AL610,AI10447,"No")</f>
        <v>Yes</v>
      </c>
      <c r="AJ11052" s="48">
        <v>0</v>
      </c>
      <c r="AK11052" s="48">
        <v>0</v>
      </c>
      <c r="AL11052" s="48">
        <v>0</v>
      </c>
      <c r="AM11052" s="263">
        <f>IF($A10895&lt;=$R$610,AM10447,"No")</f>
        <v>0</v>
      </c>
      <c r="AN11052" t="str">
        <f>IF($A10895&lt;=AQ$610,AN10447,"No")</f>
        <v>Yes</v>
      </c>
      <c r="AO11052">
        <f>IF($A10895&lt;=AQ$610,AO10447,0)</f>
        <v>0</v>
      </c>
      <c r="AP11052">
        <f>IF($A10895&lt;=AQ$610,AP10447,0)</f>
        <v>0</v>
      </c>
      <c r="AQ11052">
        <f>IF($A10895&lt;=AQ$610,AQ10447,0)</f>
        <v>0</v>
      </c>
      <c r="AS11052" t="str">
        <f>IF($A10895&lt;=AV$610,AS10447,"No")</f>
        <v>Yes</v>
      </c>
      <c r="AT11052">
        <f>IF($A10895&lt;=AV$610,AT10447,0)</f>
        <v>0</v>
      </c>
      <c r="AU11052">
        <f>IF($A10895&lt;=AV$610,AU10447,0)</f>
        <v>0</v>
      </c>
      <c r="AV11052">
        <f>IF($A10895&lt;=AV$610,AV10447,0)</f>
        <v>0</v>
      </c>
      <c r="AX11052" s="297" t="str">
        <f>IF($A10895&lt;=BA$610,AX10447,"No")</f>
        <v>Yes</v>
      </c>
      <c r="AY11052" s="297">
        <f>IF($A10895&lt;=BA$610,AY10447,0)</f>
        <v>0</v>
      </c>
      <c r="AZ11052" s="297">
        <f>IF($A10895&lt;=BA$610,AZ10447,0)</f>
        <v>0</v>
      </c>
      <c r="BA11052" s="297">
        <f>IF($A10895&lt;=BA$610,BA10447,0)</f>
        <v>0</v>
      </c>
      <c r="BC11052" t="str">
        <f>IF($A10895&lt;=BF$610,BC10447,"No")</f>
        <v>Yes</v>
      </c>
      <c r="BD11052">
        <f>IF($A10895&lt;=BF$610,BD10447,0)</f>
        <v>0</v>
      </c>
      <c r="BE11052">
        <f>IF($A10895&lt;=BF$610,BE10447,0)</f>
        <v>0</v>
      </c>
      <c r="BF11052">
        <f>IF($A10895&lt;=BF$610,BF10447,0)</f>
        <v>0</v>
      </c>
      <c r="BH11052" t="str">
        <f>IF($A10895&lt;=BK$610,BH10447,"No")</f>
        <v>Yes</v>
      </c>
      <c r="BI11052">
        <f>IF($A10895&lt;=BK$610,BI10447,0)</f>
        <v>0</v>
      </c>
      <c r="BJ11052">
        <f>IF($A10895&lt;=BK$610,BJ10447,0)</f>
        <v>0</v>
      </c>
      <c r="BK11052">
        <f>IF($A10895&lt;=BK$610,BK10447,0)</f>
        <v>0</v>
      </c>
    </row>
    <row r="11053" spans="1:63" s="204" customFormat="1">
      <c r="A11053" s="103" t="s">
        <v>661</v>
      </c>
      <c r="B11053" s="72">
        <v>1</v>
      </c>
      <c r="C11053" s="74">
        <f t="shared" si="4514"/>
        <v>93716</v>
      </c>
      <c r="D11053" s="74">
        <f t="shared" si="4510"/>
        <v>93716</v>
      </c>
      <c r="E11053" s="75" t="str">
        <f t="shared" si="4503"/>
        <v>row 93716 to 93716</v>
      </c>
      <c r="F11053" s="48">
        <f t="shared" si="4502"/>
        <v>11053</v>
      </c>
      <c r="G11053" s="46"/>
      <c r="H11053" s="46"/>
      <c r="I11053" s="46"/>
      <c r="J11053" s="179" t="str">
        <f t="shared" si="4504"/>
        <v>Yes</v>
      </c>
      <c r="K11053" s="179">
        <f t="shared" si="4505"/>
        <v>0</v>
      </c>
      <c r="L11053" s="179">
        <f t="shared" si="4506"/>
        <v>0</v>
      </c>
      <c r="M11053" s="179">
        <f t="shared" si="4507"/>
        <v>0</v>
      </c>
      <c r="N11053" s="267">
        <f t="shared" si="4508"/>
        <v>0</v>
      </c>
      <c r="O11053" t="str">
        <f>IF($A10895&lt;=R$610,O10448,"No")</f>
        <v>Yes</v>
      </c>
      <c r="P11053">
        <f>IF($A10895&lt;=R$610,P10448,0)</f>
        <v>0</v>
      </c>
      <c r="Q11053">
        <f>IF($A10895&lt;=R$610,Q10448,0)</f>
        <v>0</v>
      </c>
      <c r="R11053">
        <f>IF($A10895&lt;=R$610,R10448,0)</f>
        <v>0</v>
      </c>
      <c r="S11053" s="49"/>
      <c r="T11053" t="str">
        <f>IF($A10895&lt;=W610,T10448,"No")</f>
        <v>Yes</v>
      </c>
      <c r="U11053" s="48">
        <v>0</v>
      </c>
      <c r="V11053" s="48">
        <v>0</v>
      </c>
      <c r="W11053" s="48">
        <v>0</v>
      </c>
      <c r="X11053" s="46"/>
      <c r="Y11053" t="str">
        <f>IF($A10895&lt;=AB$610,Y10448,"No")</f>
        <v>Yes</v>
      </c>
      <c r="Z11053">
        <f>IF($A10895&lt;=AB$610,Z10448,0)</f>
        <v>0</v>
      </c>
      <c r="AA11053">
        <f>IF($A10895&lt;=AB$610,AA10448,0)</f>
        <v>0</v>
      </c>
      <c r="AB11053">
        <f>IF($A10895&lt;=AB$610,AB10448,0)</f>
        <v>0</v>
      </c>
      <c r="AC11053" s="49"/>
      <c r="AD11053" t="str">
        <f>IF($A10895&lt;=AG610,AD10448,"No")</f>
        <v>Yes</v>
      </c>
      <c r="AE11053" s="48">
        <f>IF($A10895&lt;=AG$610,AE10448,0)</f>
        <v>0</v>
      </c>
      <c r="AF11053" s="48">
        <f>IF($A10895&lt;=AG$610,AF10448,0)</f>
        <v>0</v>
      </c>
      <c r="AG11053" s="48">
        <f>IF($A10895&lt;=AG$610,AG10448,0)</f>
        <v>0</v>
      </c>
      <c r="AH11053" s="263">
        <f>IF($A10895&lt;=$R$610,AH10448,"No")</f>
        <v>0</v>
      </c>
      <c r="AI11053" t="str">
        <f>IF($A10895&lt;=AL610,AI10448,"No")</f>
        <v>Yes</v>
      </c>
      <c r="AJ11053" s="48">
        <v>0</v>
      </c>
      <c r="AK11053" s="48">
        <v>0</v>
      </c>
      <c r="AL11053" s="48">
        <v>0</v>
      </c>
      <c r="AM11053" s="263">
        <f>IF($A10895&lt;=$R$610,AM10448,"No")</f>
        <v>0</v>
      </c>
      <c r="AN11053" t="str">
        <f>IF($A10895&lt;=AQ$610,AN10448,"No")</f>
        <v>Yes</v>
      </c>
      <c r="AO11053">
        <f>IF($A10895&lt;=AQ$610,AO10448,0)</f>
        <v>0</v>
      </c>
      <c r="AP11053">
        <f>IF($A10895&lt;=AQ$610,AP10448,0)</f>
        <v>0</v>
      </c>
      <c r="AQ11053">
        <f>IF($A10895&lt;=AQ$610,AQ10448,0)</f>
        <v>0</v>
      </c>
      <c r="AS11053" t="str">
        <f>IF($A10895&lt;=AV$610,AS10448,"No")</f>
        <v>Yes</v>
      </c>
      <c r="AT11053">
        <f>IF($A10895&lt;=AV$610,AT10448,0)</f>
        <v>0</v>
      </c>
      <c r="AU11053">
        <f>IF($A10895&lt;=AV$610,AU10448,0)</f>
        <v>0</v>
      </c>
      <c r="AV11053">
        <f>IF($A10895&lt;=AV$610,AV10448,0)</f>
        <v>0</v>
      </c>
      <c r="AX11053" s="297" t="str">
        <f>IF($A10895&lt;=BA$610,AX10448,"No")</f>
        <v>Yes</v>
      </c>
      <c r="AY11053" s="297">
        <f>IF($A10895&lt;=BA$610,AY10448,0)</f>
        <v>0</v>
      </c>
      <c r="AZ11053" s="297">
        <f>IF($A10895&lt;=BA$610,AZ10448,0)</f>
        <v>0</v>
      </c>
      <c r="BA11053" s="297">
        <f>IF($A10895&lt;=BA$610,BA10448,0)</f>
        <v>0</v>
      </c>
      <c r="BC11053" t="str">
        <f>IF($A10895&lt;=BF$610,BC10448,"No")</f>
        <v>Yes</v>
      </c>
      <c r="BD11053">
        <f>IF($A10895&lt;=BF$610,BD10448,0)</f>
        <v>0</v>
      </c>
      <c r="BE11053">
        <f>IF($A10895&lt;=BF$610,BE10448,0)</f>
        <v>0</v>
      </c>
      <c r="BF11053">
        <f>IF($A10895&lt;=BF$610,BF10448,0)</f>
        <v>0</v>
      </c>
      <c r="BH11053" t="str">
        <f>IF($A10895&lt;=BK$610,BH10448,"No")</f>
        <v>Yes</v>
      </c>
      <c r="BI11053">
        <f>IF($A10895&lt;=BK$610,BI10448,0)</f>
        <v>0</v>
      </c>
      <c r="BJ11053">
        <f>IF($A10895&lt;=BK$610,BJ10448,0)</f>
        <v>0</v>
      </c>
      <c r="BK11053">
        <f>IF($A10895&lt;=BK$610,BK10448,0)</f>
        <v>0</v>
      </c>
    </row>
    <row r="11054" spans="1:63" s="204" customFormat="1">
      <c r="A11054" s="103" t="s">
        <v>667</v>
      </c>
      <c r="B11054" s="72">
        <v>1</v>
      </c>
      <c r="C11054" s="74">
        <f t="shared" si="4514"/>
        <v>93717</v>
      </c>
      <c r="D11054" s="74">
        <f t="shared" si="4510"/>
        <v>93717</v>
      </c>
      <c r="E11054" s="75" t="str">
        <f t="shared" si="4503"/>
        <v>row 93717 to 93717</v>
      </c>
      <c r="F11054" s="48">
        <f t="shared" si="4502"/>
        <v>11054</v>
      </c>
      <c r="G11054" s="46"/>
      <c r="H11054" s="46"/>
      <c r="I11054" s="46"/>
      <c r="J11054" s="179" t="str">
        <f t="shared" si="4504"/>
        <v>Yes</v>
      </c>
      <c r="K11054" s="179">
        <f t="shared" si="4505"/>
        <v>0</v>
      </c>
      <c r="L11054" s="179">
        <f t="shared" si="4506"/>
        <v>0</v>
      </c>
      <c r="M11054" s="179">
        <f t="shared" si="4507"/>
        <v>0</v>
      </c>
      <c r="N11054" s="267">
        <f t="shared" si="4508"/>
        <v>0</v>
      </c>
      <c r="O11054" t="str">
        <f>IF($A10895&lt;=R$610,O10449,"No")</f>
        <v>Yes</v>
      </c>
      <c r="P11054">
        <f>IF($A10895&lt;=R$610,P10449,0)</f>
        <v>0</v>
      </c>
      <c r="Q11054">
        <f>IF($A10895&lt;=R$610,Q10449,0)</f>
        <v>0</v>
      </c>
      <c r="R11054">
        <f>IF($A10895&lt;=R$610,R10449,0)</f>
        <v>0</v>
      </c>
      <c r="S11054" s="49"/>
      <c r="T11054" t="str">
        <f>IF($A10895&lt;=W610,T10449,"No")</f>
        <v>Yes</v>
      </c>
      <c r="U11054" s="48">
        <v>0</v>
      </c>
      <c r="V11054" s="48">
        <v>0</v>
      </c>
      <c r="W11054" s="48">
        <v>0</v>
      </c>
      <c r="X11054" s="46"/>
      <c r="Y11054" t="str">
        <f>IF($A10895&lt;=AB$610,Y10449,"No")</f>
        <v>Yes</v>
      </c>
      <c r="Z11054">
        <f>IF($A10895&lt;=AB$610,Z10449,0)</f>
        <v>0</v>
      </c>
      <c r="AA11054">
        <f>IF($A10895&lt;=AB$610,AA10449,0)</f>
        <v>0</v>
      </c>
      <c r="AB11054">
        <f>IF($A10895&lt;=AB$610,AB10449,0)</f>
        <v>0</v>
      </c>
      <c r="AC11054" s="49"/>
      <c r="AD11054" t="str">
        <f>IF($A10895&lt;=AG610,AD10449,"No")</f>
        <v>Yes</v>
      </c>
      <c r="AE11054" s="48">
        <f>IF($A10895&lt;=AG$610,AE10449,0)</f>
        <v>0</v>
      </c>
      <c r="AF11054" s="48">
        <f>IF($A10895&lt;=AG$610,AF10449,0)</f>
        <v>0</v>
      </c>
      <c r="AG11054" s="48">
        <f>IF($A10895&lt;=AG$610,AG10449,0)</f>
        <v>0</v>
      </c>
      <c r="AH11054" s="263">
        <f>IF($A10895&lt;=$R$610,AH10449,"No")</f>
        <v>0</v>
      </c>
      <c r="AI11054" t="str">
        <f>IF($A10895&lt;=AL610,AI10449,"No")</f>
        <v>Yes</v>
      </c>
      <c r="AJ11054" s="48">
        <v>0</v>
      </c>
      <c r="AK11054" s="48">
        <v>0</v>
      </c>
      <c r="AL11054" s="48">
        <v>0</v>
      </c>
      <c r="AM11054" s="263">
        <f>IF($A10895&lt;=$R$610,AM10449,"No")</f>
        <v>0</v>
      </c>
      <c r="AN11054" t="str">
        <f>IF($A10895&lt;=AQ$610,AN10449,"No")</f>
        <v>Yes</v>
      </c>
      <c r="AO11054">
        <f>IF($A10895&lt;=AQ$610,AO10449,0)</f>
        <v>0</v>
      </c>
      <c r="AP11054">
        <f>IF($A10895&lt;=AQ$610,AP10449,0)</f>
        <v>0</v>
      </c>
      <c r="AQ11054">
        <f>IF($A10895&lt;=AQ$610,AQ10449,0)</f>
        <v>0</v>
      </c>
      <c r="AS11054" t="str">
        <f>IF($A10895&lt;=AV$610,AS10449,"No")</f>
        <v>Yes</v>
      </c>
      <c r="AT11054">
        <f>IF($A10895&lt;=AV$610,AT10449,0)</f>
        <v>0</v>
      </c>
      <c r="AU11054">
        <f>IF($A10895&lt;=AV$610,AU10449,0)</f>
        <v>0</v>
      </c>
      <c r="AV11054">
        <f>IF($A10895&lt;=AV$610,AV10449,0)</f>
        <v>0</v>
      </c>
      <c r="AX11054" s="297" t="str">
        <f>IF($A10895&lt;=BA$610,AX10449,"No")</f>
        <v>Yes</v>
      </c>
      <c r="AY11054" s="297">
        <f>IF($A10895&lt;=BA$610,AY10449,0)</f>
        <v>0</v>
      </c>
      <c r="AZ11054" s="297">
        <f>IF($A10895&lt;=BA$610,AZ10449,0)</f>
        <v>0</v>
      </c>
      <c r="BA11054" s="297">
        <f>IF($A10895&lt;=BA$610,BA10449,0)</f>
        <v>0</v>
      </c>
      <c r="BC11054" t="str">
        <f>IF($A10895&lt;=BF$610,BC10449,"No")</f>
        <v>Yes</v>
      </c>
      <c r="BD11054">
        <f>IF($A10895&lt;=BF$610,BD10449,0)</f>
        <v>0</v>
      </c>
      <c r="BE11054">
        <f>IF($A10895&lt;=BF$610,BE10449,0)</f>
        <v>0</v>
      </c>
      <c r="BF11054">
        <f>IF($A10895&lt;=BF$610,BF10449,0)</f>
        <v>0</v>
      </c>
      <c r="BH11054" t="str">
        <f>IF($A10895&lt;=BK$610,BH10449,"No")</f>
        <v>Yes</v>
      </c>
      <c r="BI11054">
        <f>IF($A10895&lt;=BK$610,BI10449,0)</f>
        <v>0</v>
      </c>
      <c r="BJ11054">
        <f>IF($A10895&lt;=BK$610,BJ10449,0)</f>
        <v>0</v>
      </c>
      <c r="BK11054">
        <f>IF($A10895&lt;=BK$610,BK10449,0)</f>
        <v>0</v>
      </c>
    </row>
    <row r="11055" spans="1:63" s="204" customFormat="1">
      <c r="A11055" s="103" t="s">
        <v>663</v>
      </c>
      <c r="B11055" s="72">
        <v>1</v>
      </c>
      <c r="C11055" s="74">
        <f t="shared" si="4514"/>
        <v>93718</v>
      </c>
      <c r="D11055" s="74">
        <f t="shared" si="4510"/>
        <v>93718</v>
      </c>
      <c r="E11055" s="75" t="str">
        <f t="shared" si="4503"/>
        <v>row 93718 to 93718</v>
      </c>
      <c r="F11055" s="48">
        <f t="shared" si="4502"/>
        <v>11055</v>
      </c>
      <c r="G11055" s="46"/>
      <c r="H11055" s="46"/>
      <c r="I11055" s="46"/>
      <c r="J11055" s="179" t="str">
        <f t="shared" si="4504"/>
        <v>Yes</v>
      </c>
      <c r="K11055" s="179">
        <f t="shared" si="4505"/>
        <v>0</v>
      </c>
      <c r="L11055" s="179">
        <f t="shared" si="4506"/>
        <v>0</v>
      </c>
      <c r="M11055" s="179">
        <f t="shared" si="4507"/>
        <v>0</v>
      </c>
      <c r="N11055" s="267">
        <f t="shared" si="4508"/>
        <v>0</v>
      </c>
      <c r="O11055" t="str">
        <f>IF($A10895&lt;=R$610,O10450,"No")</f>
        <v>Yes</v>
      </c>
      <c r="P11055">
        <f>IF($A10895&lt;=R$610,P10450,0)</f>
        <v>0</v>
      </c>
      <c r="Q11055">
        <f>IF($A10895&lt;=R$610,Q10450,0)</f>
        <v>0</v>
      </c>
      <c r="R11055">
        <f>IF($A10895&lt;=R$610,R10450,0)</f>
        <v>0</v>
      </c>
      <c r="S11055" s="49"/>
      <c r="T11055" t="str">
        <f>IF($A10895&lt;=W610,T10450,"No")</f>
        <v>Yes</v>
      </c>
      <c r="U11055" s="48">
        <v>0</v>
      </c>
      <c r="V11055" s="48">
        <v>0</v>
      </c>
      <c r="W11055" s="48">
        <v>0</v>
      </c>
      <c r="X11055" s="46"/>
      <c r="Y11055" t="str">
        <f>IF($A10895&lt;=AB$610,Y10450,"No")</f>
        <v>Yes</v>
      </c>
      <c r="Z11055">
        <f>IF($A10895&lt;=AB$610,Z10450,0)</f>
        <v>0</v>
      </c>
      <c r="AA11055">
        <f>IF($A10895&lt;=AB$610,AA10450,0)</f>
        <v>0</v>
      </c>
      <c r="AB11055">
        <f>IF($A10895&lt;=AB$610,AB10450,0)</f>
        <v>0</v>
      </c>
      <c r="AC11055" s="49"/>
      <c r="AD11055" t="str">
        <f>IF($A10895&lt;=AG610,AD10450,"No")</f>
        <v>Yes</v>
      </c>
      <c r="AE11055" s="48">
        <f>IF($A10895&lt;=AG$610,AE10450,0)</f>
        <v>0</v>
      </c>
      <c r="AF11055" s="48">
        <f>IF($A10895&lt;=AG$610,AF10450,0)</f>
        <v>0</v>
      </c>
      <c r="AG11055" s="48">
        <f>IF($A10895&lt;=AG$610,AG10450,0)</f>
        <v>0</v>
      </c>
      <c r="AH11055" s="263">
        <f>IF($A10895&lt;=$R$610,AH10450,"No")</f>
        <v>0</v>
      </c>
      <c r="AI11055" t="str">
        <f>IF($A10895&lt;=AL610,AI10450,"No")</f>
        <v>Yes</v>
      </c>
      <c r="AJ11055" s="48">
        <v>0</v>
      </c>
      <c r="AK11055" s="48">
        <v>0</v>
      </c>
      <c r="AL11055" s="48">
        <v>0</v>
      </c>
      <c r="AM11055" s="263">
        <f>IF($A10895&lt;=$R$610,AM10450,"No")</f>
        <v>0</v>
      </c>
      <c r="AN11055" t="str">
        <f>IF($A10895&lt;=AQ$610,AN10450,"No")</f>
        <v>Yes</v>
      </c>
      <c r="AO11055">
        <f>IF($A10895&lt;=AQ$610,AO10450,0)</f>
        <v>0</v>
      </c>
      <c r="AP11055">
        <f>IF($A10895&lt;=AQ$610,AP10450,0)</f>
        <v>0</v>
      </c>
      <c r="AQ11055">
        <f>IF($A10895&lt;=AQ$610,AQ10450,0)</f>
        <v>0</v>
      </c>
      <c r="AS11055" t="str">
        <f>IF($A10895&lt;=AV$610,AS10450,"No")</f>
        <v>Yes</v>
      </c>
      <c r="AT11055">
        <f>IF($A10895&lt;=AV$610,AT10450,0)</f>
        <v>0</v>
      </c>
      <c r="AU11055">
        <f>IF($A10895&lt;=AV$610,AU10450,0)</f>
        <v>0</v>
      </c>
      <c r="AV11055">
        <f>IF($A10895&lt;=AV$610,AV10450,0)</f>
        <v>0</v>
      </c>
      <c r="AX11055" s="297" t="str">
        <f>IF($A10895&lt;=BA$610,AX10450,"No")</f>
        <v>Yes</v>
      </c>
      <c r="AY11055" s="297">
        <f>IF($A10895&lt;=BA$610,AY10450,0)</f>
        <v>0</v>
      </c>
      <c r="AZ11055" s="297">
        <f>IF($A10895&lt;=BA$610,AZ10450,0)</f>
        <v>0</v>
      </c>
      <c r="BA11055" s="297">
        <f>IF($A10895&lt;=BA$610,BA10450,0)</f>
        <v>0</v>
      </c>
      <c r="BC11055" t="str">
        <f>IF($A10895&lt;=BF$610,BC10450,"No")</f>
        <v>Yes</v>
      </c>
      <c r="BD11055">
        <f>IF($A10895&lt;=BF$610,BD10450,0)</f>
        <v>0</v>
      </c>
      <c r="BE11055">
        <f>IF($A10895&lt;=BF$610,BE10450,0)</f>
        <v>0</v>
      </c>
      <c r="BF11055">
        <f>IF($A10895&lt;=BF$610,BF10450,0)</f>
        <v>0</v>
      </c>
      <c r="BH11055" t="str">
        <f>IF($A10895&lt;=BK$610,BH10450,"No")</f>
        <v>Yes</v>
      </c>
      <c r="BI11055">
        <f>IF($A10895&lt;=BK$610,BI10450,0)</f>
        <v>0</v>
      </c>
      <c r="BJ11055">
        <f>IF($A10895&lt;=BK$610,BJ10450,0)</f>
        <v>0</v>
      </c>
      <c r="BK11055">
        <f>IF($A10895&lt;=BK$610,BK10450,0)</f>
        <v>0</v>
      </c>
    </row>
    <row r="11056" spans="1:63" s="204" customFormat="1">
      <c r="A11056" s="103" t="s">
        <v>668</v>
      </c>
      <c r="B11056" s="72">
        <v>1</v>
      </c>
      <c r="C11056" s="74">
        <f t="shared" si="4514"/>
        <v>93719</v>
      </c>
      <c r="D11056" s="74">
        <f t="shared" si="4510"/>
        <v>93719</v>
      </c>
      <c r="E11056" s="75" t="str">
        <f t="shared" si="4503"/>
        <v>row 93719 to 93719</v>
      </c>
      <c r="F11056" s="48">
        <f t="shared" si="4502"/>
        <v>11056</v>
      </c>
      <c r="G11056" s="46"/>
      <c r="H11056" s="46"/>
      <c r="I11056" s="46"/>
      <c r="J11056" s="179" t="str">
        <f t="shared" ref="J11056:J11078" si="4515">INDEX($A:$BW,ROW(),MATCH($J$2,$O$2:$BW$2,0)+14)</f>
        <v>Yes</v>
      </c>
      <c r="K11056" s="179">
        <f t="shared" ref="K11056:K11078" si="4516">INDEX($A:$BW,ROW(),MATCH($J$2,$O$2:$BW$2,0)+15)</f>
        <v>0</v>
      </c>
      <c r="L11056" s="179">
        <f t="shared" ref="L11056:L11078" si="4517">INDEX($A:$BW,ROW(),MATCH($J$2,$O$2:$BW$2,0)+16)</f>
        <v>0</v>
      </c>
      <c r="M11056" s="179">
        <f t="shared" ref="M11056:M11078" si="4518">INDEX($A:$BW,ROW(),MATCH($J$2,$O$2:$BW$2,0)+17)</f>
        <v>0</v>
      </c>
      <c r="N11056" s="267">
        <f t="shared" ref="N11056:N11078" si="4519">INDEX($A:$BW,ROW(),MATCH($J$2,$O$2:$BW$2,0)+18)</f>
        <v>0</v>
      </c>
      <c r="O11056" t="str">
        <f>IF($A10895&lt;=R$610,O10451,"No")</f>
        <v>Yes</v>
      </c>
      <c r="P11056">
        <f>IF($A10895&lt;=R$610,P10451,0)</f>
        <v>0</v>
      </c>
      <c r="Q11056">
        <f>IF($A10895&lt;=R$610,Q10451,0)</f>
        <v>0</v>
      </c>
      <c r="R11056">
        <f>IF($A10895&lt;=R$610,R10451,0)</f>
        <v>0</v>
      </c>
      <c r="S11056" s="49"/>
      <c r="T11056" t="str">
        <f>IF($A10895&lt;=W610,T10451,"No")</f>
        <v>Yes</v>
      </c>
      <c r="U11056" s="48">
        <v>0</v>
      </c>
      <c r="V11056" s="48">
        <v>0</v>
      </c>
      <c r="W11056" s="48">
        <v>0</v>
      </c>
      <c r="X11056" s="46"/>
      <c r="Y11056" t="str">
        <f>IF($A10895&lt;=AB$610,Y10451,"No")</f>
        <v>Yes</v>
      </c>
      <c r="Z11056">
        <f>IF($A10895&lt;=AB$610,Z10451,0)</f>
        <v>0</v>
      </c>
      <c r="AA11056">
        <f>IF($A10895&lt;=AB$610,AA10451,0)</f>
        <v>0</v>
      </c>
      <c r="AB11056">
        <f>IF($A10895&lt;=AB$610,AB10451,0)</f>
        <v>0</v>
      </c>
      <c r="AC11056" s="49"/>
      <c r="AD11056" t="str">
        <f>IF($A10895&lt;=AG610,AD10451,"No")</f>
        <v>Yes</v>
      </c>
      <c r="AE11056" s="48">
        <f>IF($A10895&lt;=AG$610,AE10451,0)</f>
        <v>0</v>
      </c>
      <c r="AF11056" s="48">
        <f>IF($A10895&lt;=AG$610,AF10451,0)</f>
        <v>0</v>
      </c>
      <c r="AG11056" s="48">
        <f>IF($A10895&lt;=AG$610,AG10451,0)</f>
        <v>0</v>
      </c>
      <c r="AH11056" s="263">
        <f>IF($A10895&lt;=$R$610,AH10451,"No")</f>
        <v>0</v>
      </c>
      <c r="AI11056" t="str">
        <f>IF($A10895&lt;=AL610,AI10451,"No")</f>
        <v>Yes</v>
      </c>
      <c r="AJ11056" s="48">
        <v>0</v>
      </c>
      <c r="AK11056" s="48">
        <v>0</v>
      </c>
      <c r="AL11056" s="48">
        <v>0</v>
      </c>
      <c r="AM11056" s="263">
        <f>IF($A10895&lt;=$R$610,AM10451,"No")</f>
        <v>0</v>
      </c>
      <c r="AN11056" t="str">
        <f>IF($A10895&lt;=AQ$610,AN10451,"No")</f>
        <v>Yes</v>
      </c>
      <c r="AO11056">
        <f>IF($A10895&lt;=AQ$610,AO10451,0)</f>
        <v>0</v>
      </c>
      <c r="AP11056">
        <f>IF($A10895&lt;=AQ$610,AP10451,0)</f>
        <v>0</v>
      </c>
      <c r="AQ11056">
        <f>IF($A10895&lt;=AQ$610,AQ10451,0)</f>
        <v>0</v>
      </c>
      <c r="AS11056" t="str">
        <f>IF($A10895&lt;=AV$610,AS10451,"No")</f>
        <v>Yes</v>
      </c>
      <c r="AT11056">
        <f>IF($A10895&lt;=AV$610,AT10451,0)</f>
        <v>0</v>
      </c>
      <c r="AU11056">
        <f>IF($A10895&lt;=AV$610,AU10451,0)</f>
        <v>0</v>
      </c>
      <c r="AV11056">
        <f>IF($A10895&lt;=AV$610,AV10451,0)</f>
        <v>0</v>
      </c>
      <c r="AX11056" s="297" t="str">
        <f>IF($A10895&lt;=BA$610,AX10451,"No")</f>
        <v>Yes</v>
      </c>
      <c r="AY11056" s="297">
        <f>IF($A10895&lt;=BA$610,AY10451,0)</f>
        <v>0</v>
      </c>
      <c r="AZ11056" s="297">
        <f>IF($A10895&lt;=BA$610,AZ10451,0)</f>
        <v>0</v>
      </c>
      <c r="BA11056" s="297">
        <f>IF($A10895&lt;=BA$610,BA10451,0)</f>
        <v>0</v>
      </c>
      <c r="BC11056" t="str">
        <f>IF($A10895&lt;=BF$610,BC10451,"No")</f>
        <v>Yes</v>
      </c>
      <c r="BD11056">
        <f>IF($A10895&lt;=BF$610,BD10451,0)</f>
        <v>0</v>
      </c>
      <c r="BE11056">
        <f>IF($A10895&lt;=BF$610,BE10451,0)</f>
        <v>0</v>
      </c>
      <c r="BF11056">
        <f>IF($A10895&lt;=BF$610,BF10451,0)</f>
        <v>0</v>
      </c>
      <c r="BH11056" t="str">
        <f>IF($A10895&lt;=BK$610,BH10451,"No")</f>
        <v>Yes</v>
      </c>
      <c r="BI11056">
        <f>IF($A10895&lt;=BK$610,BI10451,0)</f>
        <v>0</v>
      </c>
      <c r="BJ11056">
        <f>IF($A10895&lt;=BK$610,BJ10451,0)</f>
        <v>0</v>
      </c>
      <c r="BK11056">
        <f>IF($A10895&lt;=BK$610,BK10451,0)</f>
        <v>0</v>
      </c>
    </row>
    <row r="11057" spans="1:63" s="204" customFormat="1">
      <c r="A11057" s="103" t="s">
        <v>669</v>
      </c>
      <c r="B11057" s="72" t="s">
        <v>820</v>
      </c>
      <c r="C11057" s="77" t="s">
        <v>820</v>
      </c>
      <c r="D11057" s="77" t="s">
        <v>820</v>
      </c>
      <c r="E11057" s="75" t="str">
        <f t="shared" si="4503"/>
        <v>row NA to NA</v>
      </c>
      <c r="F11057" s="48">
        <f t="shared" si="4502"/>
        <v>11057</v>
      </c>
      <c r="G11057" s="46"/>
      <c r="H11057" s="46"/>
      <c r="I11057" s="46"/>
      <c r="J11057" s="179" t="str">
        <f t="shared" si="4515"/>
        <v>Yes</v>
      </c>
      <c r="K11057" s="179">
        <f t="shared" si="4516"/>
        <v>0</v>
      </c>
      <c r="L11057" s="179">
        <f t="shared" si="4517"/>
        <v>0</v>
      </c>
      <c r="M11057" s="179">
        <f t="shared" si="4518"/>
        <v>0</v>
      </c>
      <c r="N11057" s="267">
        <f t="shared" si="4519"/>
        <v>0</v>
      </c>
      <c r="O11057" t="str">
        <f>IF($A10895&lt;=R$610,O10452,"No")</f>
        <v>Yes</v>
      </c>
      <c r="P11057">
        <f>IF($A10895&lt;=R$610,P10452,0)</f>
        <v>0</v>
      </c>
      <c r="Q11057">
        <f>IF($A10895&lt;=R$610,Q10452,0)</f>
        <v>0</v>
      </c>
      <c r="R11057">
        <f>IF($A10895&lt;=R$610,R10452,0)</f>
        <v>0</v>
      </c>
      <c r="S11057" s="49"/>
      <c r="T11057" t="str">
        <f>IF($A10895&lt;=W610,T10452,"No")</f>
        <v>Yes</v>
      </c>
      <c r="U11057" s="48">
        <v>0</v>
      </c>
      <c r="V11057" s="48">
        <v>0</v>
      </c>
      <c r="W11057" s="48">
        <v>0</v>
      </c>
      <c r="X11057" s="46"/>
      <c r="Y11057" t="str">
        <f>IF($A10895&lt;=AB$610,Y10452,"No")</f>
        <v>Yes</v>
      </c>
      <c r="Z11057">
        <f>IF($A10895&lt;=AB$610,Z10452,0)</f>
        <v>0</v>
      </c>
      <c r="AA11057">
        <f>IF($A10895&lt;=AB$610,AA10452,0)</f>
        <v>0</v>
      </c>
      <c r="AB11057">
        <f>IF($A10895&lt;=AB$610,AB10452,0)</f>
        <v>0</v>
      </c>
      <c r="AC11057" s="49"/>
      <c r="AD11057" t="str">
        <f>IF($A10895&lt;=AG610,AD10452,"No")</f>
        <v>Yes</v>
      </c>
      <c r="AE11057" s="48">
        <f>IF($A10895&lt;=AG$610,AE10452,0)</f>
        <v>0</v>
      </c>
      <c r="AF11057" s="48">
        <f>IF($A10895&lt;=AG$610,AF10452,0)</f>
        <v>0</v>
      </c>
      <c r="AG11057" s="48">
        <f>IF($A10895&lt;=AG$610,AG10452,0)</f>
        <v>0</v>
      </c>
      <c r="AH11057" s="263">
        <f>IF($A10895&lt;=$R$610,AH10452,"No")</f>
        <v>0</v>
      </c>
      <c r="AI11057" t="str">
        <f>IF($A10895&lt;=AL610,AI10452,"No")</f>
        <v>Yes</v>
      </c>
      <c r="AJ11057" s="48">
        <v>0</v>
      </c>
      <c r="AK11057" s="48">
        <v>0</v>
      </c>
      <c r="AL11057" s="48">
        <v>0</v>
      </c>
      <c r="AM11057" s="263">
        <f>IF($A10895&lt;=$R$610,AM10452,"No")</f>
        <v>0</v>
      </c>
      <c r="AN11057" t="str">
        <f>IF($A10895&lt;=AQ$610,AN10452,"No")</f>
        <v>Yes</v>
      </c>
      <c r="AO11057">
        <f>IF($A10895&lt;=AQ$610,AO10452,0)</f>
        <v>0</v>
      </c>
      <c r="AP11057">
        <f>IF($A10895&lt;=AQ$610,AP10452,0)</f>
        <v>0</v>
      </c>
      <c r="AQ11057">
        <f>IF($A10895&lt;=AQ$610,AQ10452,0)</f>
        <v>0</v>
      </c>
      <c r="AS11057" t="str">
        <f>IF($A10895&lt;=AV$610,AS10452,"No")</f>
        <v>Yes</v>
      </c>
      <c r="AT11057">
        <f>IF($A10895&lt;=AV$610,AT10452,0)</f>
        <v>0</v>
      </c>
      <c r="AU11057">
        <f>IF($A10895&lt;=AV$610,AU10452,0)</f>
        <v>0</v>
      </c>
      <c r="AV11057">
        <f>IF($A10895&lt;=AV$610,AV10452,0)</f>
        <v>0</v>
      </c>
      <c r="AX11057" s="297" t="str">
        <f>IF($A10895&lt;=BA$610,AX10452,"No")</f>
        <v>Yes</v>
      </c>
      <c r="AY11057" s="297">
        <f>IF($A10895&lt;=BA$610,AY10452,0)</f>
        <v>0</v>
      </c>
      <c r="AZ11057" s="297">
        <f>IF($A10895&lt;=BA$610,AZ10452,0)</f>
        <v>0</v>
      </c>
      <c r="BA11057" s="297">
        <f>IF($A10895&lt;=BA$610,BA10452,0)</f>
        <v>0</v>
      </c>
      <c r="BC11057" t="str">
        <f>IF($A10895&lt;=BF$610,BC10452,"No")</f>
        <v>Yes</v>
      </c>
      <c r="BD11057">
        <f>IF($A10895&lt;=BF$610,BD10452,0)</f>
        <v>0</v>
      </c>
      <c r="BE11057">
        <f>IF($A10895&lt;=BF$610,BE10452,0)</f>
        <v>0</v>
      </c>
      <c r="BF11057">
        <f>IF($A10895&lt;=BF$610,BF10452,0)</f>
        <v>0</v>
      </c>
      <c r="BH11057" t="str">
        <f>IF($A10895&lt;=BK$610,BH10452,"No")</f>
        <v>Yes</v>
      </c>
      <c r="BI11057">
        <f>IF($A10895&lt;=BK$610,BI10452,0)</f>
        <v>0</v>
      </c>
      <c r="BJ11057">
        <f>IF($A10895&lt;=BK$610,BJ10452,0)</f>
        <v>0</v>
      </c>
      <c r="BK11057">
        <f>IF($A10895&lt;=BK$610,BK10452,0)</f>
        <v>0</v>
      </c>
    </row>
    <row r="11058" spans="1:63" s="204" customFormat="1">
      <c r="A11058" s="103" t="s">
        <v>670</v>
      </c>
      <c r="B11058" s="72" t="s">
        <v>820</v>
      </c>
      <c r="C11058" s="77" t="s">
        <v>820</v>
      </c>
      <c r="D11058" s="77" t="s">
        <v>820</v>
      </c>
      <c r="E11058" s="75" t="str">
        <f t="shared" si="4503"/>
        <v>row NA to NA</v>
      </c>
      <c r="F11058" s="48">
        <f t="shared" si="4502"/>
        <v>11058</v>
      </c>
      <c r="G11058" s="46"/>
      <c r="H11058" s="46"/>
      <c r="I11058" s="46"/>
      <c r="J11058" s="179" t="str">
        <f t="shared" si="4515"/>
        <v>Yes</v>
      </c>
      <c r="K11058" s="179">
        <f t="shared" si="4516"/>
        <v>0</v>
      </c>
      <c r="L11058" s="179">
        <f t="shared" si="4517"/>
        <v>0</v>
      </c>
      <c r="M11058" s="179">
        <f t="shared" si="4518"/>
        <v>0</v>
      </c>
      <c r="N11058" s="267">
        <f t="shared" si="4519"/>
        <v>0</v>
      </c>
      <c r="O11058" t="str">
        <f>IF($A10895&lt;=R$610,O10453,"No")</f>
        <v>Yes</v>
      </c>
      <c r="P11058">
        <f>IF($A10895&lt;=R$610,P10453,0)</f>
        <v>0</v>
      </c>
      <c r="Q11058">
        <f>IF($A10895&lt;=R$610,Q10453,0)</f>
        <v>0</v>
      </c>
      <c r="R11058">
        <f>IF($A10895&lt;=R$610,R10453,0)</f>
        <v>0</v>
      </c>
      <c r="S11058" s="49"/>
      <c r="T11058" t="str">
        <f>IF($A10895&lt;=W610,T10453,"No")</f>
        <v>Yes</v>
      </c>
      <c r="U11058" s="48">
        <v>0</v>
      </c>
      <c r="V11058" s="48">
        <v>0</v>
      </c>
      <c r="W11058" s="48">
        <v>0</v>
      </c>
      <c r="X11058" s="46"/>
      <c r="Y11058" t="str">
        <f>IF($A10895&lt;=AB$610,Y10453,"No")</f>
        <v>Yes</v>
      </c>
      <c r="Z11058">
        <f>IF($A10895&lt;=AB$610,Z10453,0)</f>
        <v>0</v>
      </c>
      <c r="AA11058">
        <f>IF($A10895&lt;=AB$610,AA10453,0)</f>
        <v>0</v>
      </c>
      <c r="AB11058">
        <f>IF($A10895&lt;=AB$610,AB10453,0)</f>
        <v>0</v>
      </c>
      <c r="AC11058" s="49"/>
      <c r="AD11058" t="str">
        <f>IF($A10895&lt;=AG610,AD10453,"No")</f>
        <v>Yes</v>
      </c>
      <c r="AE11058" s="48">
        <f>IF($A10895&lt;=AG$610,AE10453,0)</f>
        <v>0</v>
      </c>
      <c r="AF11058" s="48">
        <f>IF($A10895&lt;=AG$610,AF10453,0)</f>
        <v>0</v>
      </c>
      <c r="AG11058" s="48">
        <f>IF($A10895&lt;=AG$610,AG10453,0)</f>
        <v>0</v>
      </c>
      <c r="AH11058" s="263">
        <f>IF($A10895&lt;=$R$610,AH10453,"No")</f>
        <v>0</v>
      </c>
      <c r="AI11058" t="str">
        <f>IF($A10895&lt;=AL610,AI10453,"No")</f>
        <v>Yes</v>
      </c>
      <c r="AJ11058" s="48">
        <v>0</v>
      </c>
      <c r="AK11058" s="48">
        <v>0</v>
      </c>
      <c r="AL11058" s="48">
        <v>0</v>
      </c>
      <c r="AM11058" s="263">
        <f>IF($A10895&lt;=$R$610,AM10453,"No")</f>
        <v>0</v>
      </c>
      <c r="AN11058" t="str">
        <f>IF($A10895&lt;=AQ$610,AN10453,"No")</f>
        <v>Yes</v>
      </c>
      <c r="AO11058">
        <f>IF($A10895&lt;=AQ$610,AO10453,0)</f>
        <v>0</v>
      </c>
      <c r="AP11058">
        <f>IF($A10895&lt;=AQ$610,AP10453,0)</f>
        <v>0</v>
      </c>
      <c r="AQ11058">
        <f>IF($A10895&lt;=AQ$610,AQ10453,0)</f>
        <v>0</v>
      </c>
      <c r="AS11058" t="str">
        <f>IF($A10895&lt;=AV$610,AS10453,"No")</f>
        <v>Yes</v>
      </c>
      <c r="AT11058">
        <f>IF($A10895&lt;=AV$610,AT10453,0)</f>
        <v>0</v>
      </c>
      <c r="AU11058">
        <f>IF($A10895&lt;=AV$610,AU10453,0)</f>
        <v>0</v>
      </c>
      <c r="AV11058">
        <f>IF($A10895&lt;=AV$610,AV10453,0)</f>
        <v>0</v>
      </c>
      <c r="AX11058" s="297" t="str">
        <f>IF($A10895&lt;=BA$610,AX10453,"No")</f>
        <v>Yes</v>
      </c>
      <c r="AY11058" s="297">
        <f>IF($A10895&lt;=BA$610,AY10453,0)</f>
        <v>0</v>
      </c>
      <c r="AZ11058" s="297">
        <f>IF($A10895&lt;=BA$610,AZ10453,0)</f>
        <v>0</v>
      </c>
      <c r="BA11058" s="297">
        <f>IF($A10895&lt;=BA$610,BA10453,0)</f>
        <v>0</v>
      </c>
      <c r="BC11058" t="str">
        <f>IF($A10895&lt;=BF$610,BC10453,"No")</f>
        <v>Yes</v>
      </c>
      <c r="BD11058">
        <f>IF($A10895&lt;=BF$610,BD10453,0)</f>
        <v>0</v>
      </c>
      <c r="BE11058">
        <f>IF($A10895&lt;=BF$610,BE10453,0)</f>
        <v>0</v>
      </c>
      <c r="BF11058">
        <f>IF($A10895&lt;=BF$610,BF10453,0)</f>
        <v>0</v>
      </c>
      <c r="BH11058" t="str">
        <f>IF($A10895&lt;=BK$610,BH10453,"No")</f>
        <v>Yes</v>
      </c>
      <c r="BI11058">
        <f>IF($A10895&lt;=BK$610,BI10453,0)</f>
        <v>0</v>
      </c>
      <c r="BJ11058">
        <f>IF($A10895&lt;=BK$610,BJ10453,0)</f>
        <v>0</v>
      </c>
      <c r="BK11058">
        <f>IF($A10895&lt;=BK$610,BK10453,0)</f>
        <v>0</v>
      </c>
    </row>
    <row r="11059" spans="1:63" s="204" customFormat="1">
      <c r="A11059" s="103" t="s">
        <v>671</v>
      </c>
      <c r="B11059" s="72">
        <v>1</v>
      </c>
      <c r="C11059" s="74">
        <f>+D11056+1</f>
        <v>93720</v>
      </c>
      <c r="D11059" s="74">
        <f t="shared" ref="D11059:D11060" si="4520">+C11059+B11059-1</f>
        <v>93720</v>
      </c>
      <c r="E11059" s="75" t="str">
        <f t="shared" si="4503"/>
        <v>row 93720 to 93720</v>
      </c>
      <c r="F11059" s="48">
        <f t="shared" si="4502"/>
        <v>11059</v>
      </c>
      <c r="G11059" s="46"/>
      <c r="H11059" s="46"/>
      <c r="I11059" s="46"/>
      <c r="J11059" s="179" t="str">
        <f t="shared" si="4515"/>
        <v>Yes</v>
      </c>
      <c r="K11059" s="179">
        <f t="shared" si="4516"/>
        <v>0</v>
      </c>
      <c r="L11059" s="179">
        <f t="shared" si="4517"/>
        <v>0</v>
      </c>
      <c r="M11059" s="179">
        <f t="shared" si="4518"/>
        <v>0</v>
      </c>
      <c r="N11059" s="267">
        <f t="shared" si="4519"/>
        <v>0</v>
      </c>
      <c r="O11059" t="str">
        <f>IF($A10895&lt;=R$610,O10454,"No")</f>
        <v>Yes</v>
      </c>
      <c r="P11059">
        <f>IF($A10895&lt;=R$610,P10454,0)</f>
        <v>0</v>
      </c>
      <c r="Q11059">
        <f>IF($A10895&lt;=R$610,Q10454,0)</f>
        <v>0</v>
      </c>
      <c r="R11059">
        <f>IF($A10895&lt;=R$610,R10454,0)</f>
        <v>0</v>
      </c>
      <c r="S11059" s="49"/>
      <c r="T11059" t="str">
        <f>IF($A10895&lt;=W610,T10454,"No")</f>
        <v>Yes</v>
      </c>
      <c r="U11059" s="48">
        <v>0</v>
      </c>
      <c r="V11059" s="48">
        <v>0</v>
      </c>
      <c r="W11059" s="48">
        <v>0</v>
      </c>
      <c r="X11059" s="46"/>
      <c r="Y11059" t="str">
        <f>IF($A10895&lt;=AB$610,Y10454,"No")</f>
        <v>Yes</v>
      </c>
      <c r="Z11059">
        <f>IF($A10895&lt;=AB$610,Z10454,0)</f>
        <v>0</v>
      </c>
      <c r="AA11059">
        <f>IF($A10895&lt;=AB$610,AA10454,0)</f>
        <v>0</v>
      </c>
      <c r="AB11059">
        <f>IF($A10895&lt;=AB$610,AB10454,0)</f>
        <v>0</v>
      </c>
      <c r="AC11059" s="49"/>
      <c r="AD11059" t="str">
        <f>IF($A10895&lt;=AG610,AD10454,"No")</f>
        <v>Yes</v>
      </c>
      <c r="AE11059" s="48">
        <f>IF($A10895&lt;=AG$610,AE10454,0)</f>
        <v>0</v>
      </c>
      <c r="AF11059" s="48">
        <f>IF($A10895&lt;=AG$610,AF10454,0)</f>
        <v>0</v>
      </c>
      <c r="AG11059" s="48">
        <f>IF($A10895&lt;=AG$610,AG10454,0)</f>
        <v>0</v>
      </c>
      <c r="AH11059" s="263">
        <f>IF($A10895&lt;=$R$610,AH10454,"No")</f>
        <v>0</v>
      </c>
      <c r="AI11059" t="str">
        <f>IF($A10895&lt;=AL610,AI10454,"No")</f>
        <v>Yes</v>
      </c>
      <c r="AJ11059" s="48">
        <v>0</v>
      </c>
      <c r="AK11059" s="48">
        <v>0</v>
      </c>
      <c r="AL11059" s="48">
        <v>0</v>
      </c>
      <c r="AM11059" s="263">
        <f>IF($A10895&lt;=$R$610,AM10454,"No")</f>
        <v>0</v>
      </c>
      <c r="AN11059" t="str">
        <f>IF($A10895&lt;=AQ$610,AN10454,"No")</f>
        <v>Yes</v>
      </c>
      <c r="AO11059">
        <f>IF($A10895&lt;=AQ$610,AO10454,0)</f>
        <v>0</v>
      </c>
      <c r="AP11059">
        <f>IF($A10895&lt;=AQ$610,AP10454,0)</f>
        <v>0</v>
      </c>
      <c r="AQ11059">
        <f>IF($A10895&lt;=AQ$610,AQ10454,0)</f>
        <v>0</v>
      </c>
      <c r="AS11059" t="str">
        <f>IF($A10895&lt;=AV$610,AS10454,"No")</f>
        <v>Yes</v>
      </c>
      <c r="AT11059">
        <f>IF($A10895&lt;=AV$610,AT10454,0)</f>
        <v>0</v>
      </c>
      <c r="AU11059">
        <f>IF($A10895&lt;=AV$610,AU10454,0)</f>
        <v>0</v>
      </c>
      <c r="AV11059">
        <f>IF($A10895&lt;=AV$610,AV10454,0)</f>
        <v>0</v>
      </c>
      <c r="AX11059" s="297" t="str">
        <f>IF($A10895&lt;=BA$610,AX10454,"No")</f>
        <v>Yes</v>
      </c>
      <c r="AY11059" s="297">
        <f>IF($A10895&lt;=BA$610,AY10454,0)</f>
        <v>0</v>
      </c>
      <c r="AZ11059" s="297">
        <f>IF($A10895&lt;=BA$610,AZ10454,0)</f>
        <v>0</v>
      </c>
      <c r="BA11059" s="297">
        <f>IF($A10895&lt;=BA$610,BA10454,0)</f>
        <v>0</v>
      </c>
      <c r="BC11059" t="str">
        <f>IF($A10895&lt;=BF$610,BC10454,"No")</f>
        <v>Yes</v>
      </c>
      <c r="BD11059">
        <f>IF($A10895&lt;=BF$610,BD10454,0)</f>
        <v>0</v>
      </c>
      <c r="BE11059">
        <f>IF($A10895&lt;=BF$610,BE10454,0)</f>
        <v>0</v>
      </c>
      <c r="BF11059">
        <f>IF($A10895&lt;=BF$610,BF10454,0)</f>
        <v>0</v>
      </c>
      <c r="BH11059" t="str">
        <f>IF($A10895&lt;=BK$610,BH10454,"No")</f>
        <v>Yes</v>
      </c>
      <c r="BI11059">
        <f>IF($A10895&lt;=BK$610,BI10454,0)</f>
        <v>0</v>
      </c>
      <c r="BJ11059">
        <f>IF($A10895&lt;=BK$610,BJ10454,0)</f>
        <v>0</v>
      </c>
      <c r="BK11059">
        <f>IF($A10895&lt;=BK$610,BK10454,0)</f>
        <v>0</v>
      </c>
    </row>
    <row r="11060" spans="1:63" s="204" customFormat="1">
      <c r="A11060" s="58" t="s">
        <v>48</v>
      </c>
      <c r="B11060" s="72">
        <v>2</v>
      </c>
      <c r="C11060" s="74">
        <f>+D11044+1</f>
        <v>93721</v>
      </c>
      <c r="D11060" s="74">
        <f t="shared" si="4520"/>
        <v>93722</v>
      </c>
      <c r="E11060" s="75" t="str">
        <f t="shared" si="4503"/>
        <v>row 93721 to 93722</v>
      </c>
      <c r="F11060" s="48">
        <f t="shared" si="4502"/>
        <v>11060</v>
      </c>
      <c r="G11060" s="46"/>
      <c r="H11060" s="46"/>
      <c r="I11060" s="46"/>
      <c r="J11060" s="179" t="str">
        <f t="shared" si="4515"/>
        <v>Yes</v>
      </c>
      <c r="K11060" s="179">
        <f t="shared" si="4516"/>
        <v>0</v>
      </c>
      <c r="L11060" s="179">
        <f t="shared" si="4517"/>
        <v>0</v>
      </c>
      <c r="M11060" s="179">
        <f t="shared" si="4518"/>
        <v>0</v>
      </c>
      <c r="N11060" s="267">
        <f t="shared" si="4519"/>
        <v>0</v>
      </c>
      <c r="O11060" t="str">
        <f>IF($A10895&lt;=R$610,O10455,"No")</f>
        <v>Yes</v>
      </c>
      <c r="P11060">
        <f>IF($A10895&lt;=R$610,P10455,0)</f>
        <v>0</v>
      </c>
      <c r="Q11060">
        <f>IF($A10895&lt;=R$610,Q10455,0)</f>
        <v>0</v>
      </c>
      <c r="R11060">
        <f>IF($A10895&lt;=R$610,R10455,0)</f>
        <v>0</v>
      </c>
      <c r="S11060" s="49"/>
      <c r="T11060" t="str">
        <f>IF($A10895&lt;=W610,T10455,"No")</f>
        <v>Yes</v>
      </c>
      <c r="U11060" s="48">
        <v>0</v>
      </c>
      <c r="V11060" s="48">
        <v>0</v>
      </c>
      <c r="W11060" s="48">
        <v>0</v>
      </c>
      <c r="X11060" s="46"/>
      <c r="Y11060" t="str">
        <f>IF($A10895&lt;=AB$610,Y10455,"No")</f>
        <v>Yes</v>
      </c>
      <c r="Z11060">
        <f>IF($A10895&lt;=AB$610,Z10455,0)</f>
        <v>0</v>
      </c>
      <c r="AA11060">
        <f>IF($A10895&lt;=AB$610,AA10455,0)</f>
        <v>0</v>
      </c>
      <c r="AB11060">
        <f>IF($A10895&lt;=AB$610,AB10455,0)</f>
        <v>0</v>
      </c>
      <c r="AC11060" s="49"/>
      <c r="AD11060" t="str">
        <f>IF($A10895&lt;=AG610,AD10455,"No")</f>
        <v>Yes</v>
      </c>
      <c r="AE11060" s="48">
        <f>IF($A10895&lt;=AG$610,AE10455,0)</f>
        <v>0</v>
      </c>
      <c r="AF11060" s="48">
        <f>IF($A10895&lt;=AG$610,AF10455,0)</f>
        <v>0</v>
      </c>
      <c r="AG11060" s="48">
        <f>IF($A10895&lt;=AG$610,AG10455,0)</f>
        <v>0</v>
      </c>
      <c r="AH11060" s="263">
        <f>IF($A10895&lt;=$R$610,AH10455,"No")</f>
        <v>0</v>
      </c>
      <c r="AI11060" t="str">
        <f>IF($A10895&lt;=AL610,AI10455,"No")</f>
        <v>Yes</v>
      </c>
      <c r="AJ11060" s="48">
        <v>0</v>
      </c>
      <c r="AK11060" s="48">
        <v>0</v>
      </c>
      <c r="AL11060" s="48">
        <v>0</v>
      </c>
      <c r="AM11060" s="263">
        <f>IF($A10895&lt;=$R$610,AM10455,"No")</f>
        <v>0</v>
      </c>
      <c r="AN11060" t="str">
        <f>IF($A10895&lt;=AQ$610,AN10455,"No")</f>
        <v>Yes</v>
      </c>
      <c r="AO11060">
        <f>IF($A10895&lt;=AQ$610,AO10455,0)</f>
        <v>0</v>
      </c>
      <c r="AP11060">
        <f>IF($A10895&lt;=AQ$610,AP10455,0)</f>
        <v>0</v>
      </c>
      <c r="AQ11060">
        <f>IF($A10895&lt;=AQ$610,AQ10455,0)</f>
        <v>0</v>
      </c>
      <c r="AS11060" t="str">
        <f>IF($A10895&lt;=AV$610,AS10455,"No")</f>
        <v>Yes</v>
      </c>
      <c r="AT11060">
        <f>IF($A10895&lt;=AV$610,AT10455,0)</f>
        <v>0</v>
      </c>
      <c r="AU11060">
        <f>IF($A10895&lt;=AV$610,AU10455,0)</f>
        <v>0</v>
      </c>
      <c r="AV11060">
        <f>IF($A10895&lt;=AV$610,AV10455,0)</f>
        <v>0</v>
      </c>
      <c r="AX11060" s="297" t="str">
        <f>IF($A10895&lt;=BA$610,AX10455,"No")</f>
        <v>Yes</v>
      </c>
      <c r="AY11060" s="297">
        <f>IF($A10895&lt;=BA$610,AY10455,0)</f>
        <v>0</v>
      </c>
      <c r="AZ11060" s="297">
        <f>IF($A10895&lt;=BA$610,AZ10455,0)</f>
        <v>0</v>
      </c>
      <c r="BA11060" s="297">
        <f>IF($A10895&lt;=BA$610,BA10455,0)</f>
        <v>0</v>
      </c>
      <c r="BC11060" t="str">
        <f>IF($A10895&lt;=BF$610,BC10455,"No")</f>
        <v>Yes</v>
      </c>
      <c r="BD11060">
        <f>IF($A10895&lt;=BF$610,BD10455,0)</f>
        <v>0</v>
      </c>
      <c r="BE11060">
        <f>IF($A10895&lt;=BF$610,BE10455,0)</f>
        <v>0</v>
      </c>
      <c r="BF11060">
        <f>IF($A10895&lt;=BF$610,BF10455,0)</f>
        <v>0</v>
      </c>
      <c r="BH11060" t="str">
        <f>IF($A10895&lt;=BK$610,BH10455,"No")</f>
        <v>Yes</v>
      </c>
      <c r="BI11060">
        <f>IF($A10895&lt;=BK$610,BI10455,0)</f>
        <v>0</v>
      </c>
      <c r="BJ11060">
        <f>IF($A10895&lt;=BK$610,BJ10455,0)</f>
        <v>0</v>
      </c>
      <c r="BK11060">
        <f>IF($A10895&lt;=BK$610,BK10455,0)</f>
        <v>0</v>
      </c>
    </row>
    <row r="11061" spans="1:63" s="204" customFormat="1">
      <c r="A11061" s="58" t="s">
        <v>683</v>
      </c>
      <c r="B11061" s="72" t="s">
        <v>820</v>
      </c>
      <c r="C11061" s="77" t="s">
        <v>820</v>
      </c>
      <c r="D11061" s="77" t="s">
        <v>820</v>
      </c>
      <c r="E11061" s="75" t="s">
        <v>925</v>
      </c>
      <c r="F11061" s="48">
        <f t="shared" si="4502"/>
        <v>11061</v>
      </c>
      <c r="G11061" s="46"/>
      <c r="H11061" s="46"/>
      <c r="I11061" s="46"/>
      <c r="J11061" s="179" t="str">
        <f t="shared" si="4515"/>
        <v>Yes</v>
      </c>
      <c r="K11061" s="179">
        <f t="shared" si="4516"/>
        <v>0</v>
      </c>
      <c r="L11061" s="179">
        <f t="shared" si="4517"/>
        <v>0</v>
      </c>
      <c r="M11061" s="179">
        <f t="shared" si="4518"/>
        <v>0</v>
      </c>
      <c r="N11061" s="267">
        <f t="shared" si="4519"/>
        <v>0</v>
      </c>
      <c r="O11061" t="str">
        <f>IF($A10895&lt;=R$610,O10456,"No")</f>
        <v>No</v>
      </c>
      <c r="P11061">
        <f>IF($A10895&lt;=R$610,P10456,0)</f>
        <v>0</v>
      </c>
      <c r="Q11061">
        <f>IF($A10895&lt;=R$610,Q10456,0)</f>
        <v>0</v>
      </c>
      <c r="R11061">
        <f>IF($A10895&lt;=R$610,R10456,0)</f>
        <v>0</v>
      </c>
      <c r="S11061" s="49"/>
      <c r="T11061" t="str">
        <f>IF($A10895&lt;=W610,T10456,"No")</f>
        <v>No</v>
      </c>
      <c r="U11061" s="48">
        <v>0</v>
      </c>
      <c r="V11061" s="48">
        <v>0</v>
      </c>
      <c r="W11061" s="48">
        <v>0</v>
      </c>
      <c r="X11061" s="46"/>
      <c r="Y11061" t="str">
        <f>IF($A10895&lt;=AB$610,Y10456,"No")</f>
        <v>No</v>
      </c>
      <c r="Z11061">
        <f>IF($A10895&lt;=AB$610,Z10456,0)</f>
        <v>0</v>
      </c>
      <c r="AA11061">
        <f>IF($A10895&lt;=AB$610,AA10456,0)</f>
        <v>0</v>
      </c>
      <c r="AB11061">
        <f>IF($A10895&lt;=AB$610,AB10456,0)</f>
        <v>0</v>
      </c>
      <c r="AC11061" s="49"/>
      <c r="AD11061" t="str">
        <f>IF($A10895&lt;=AG610,AD10456,"No")</f>
        <v>No</v>
      </c>
      <c r="AE11061" s="48">
        <f>IF($A10895&lt;=AG$610,AE10456,0)</f>
        <v>0</v>
      </c>
      <c r="AF11061" s="48">
        <f>IF($A10895&lt;=AG$610,AF10456,0)</f>
        <v>0</v>
      </c>
      <c r="AG11061" s="48">
        <f>IF($A10895&lt;=AG$610,AG10456,0)</f>
        <v>0</v>
      </c>
      <c r="AH11061" s="263">
        <f>IF($A10895&lt;=$R$610,AH10456,"No")</f>
        <v>0</v>
      </c>
      <c r="AI11061" t="str">
        <f>IF($A10895&lt;=AL610,AI10456,"No")</f>
        <v>No</v>
      </c>
      <c r="AJ11061" s="48">
        <v>0</v>
      </c>
      <c r="AK11061" s="48">
        <v>0</v>
      </c>
      <c r="AL11061" s="48">
        <v>0</v>
      </c>
      <c r="AM11061" s="263">
        <f>IF($A10895&lt;=$R$610,AM10456,"No")</f>
        <v>0</v>
      </c>
      <c r="AN11061" t="str">
        <f>IF($A10895&lt;=AQ$610,AN10456,"No")</f>
        <v>Yes</v>
      </c>
      <c r="AO11061">
        <f>IF($A10895&lt;=AQ$610,AO10456,0)</f>
        <v>0</v>
      </c>
      <c r="AP11061">
        <f>IF($A10895&lt;=AQ$610,AP10456,0)</f>
        <v>0</v>
      </c>
      <c r="AQ11061">
        <f>IF($A10895&lt;=AQ$610,AQ10456,0)</f>
        <v>0</v>
      </c>
      <c r="AS11061" t="str">
        <f>IF($A10895&lt;=AV$610,AS10456,"No")</f>
        <v>Yes</v>
      </c>
      <c r="AT11061">
        <f>IF($A10895&lt;=AV$610,AT10456,0)</f>
        <v>0</v>
      </c>
      <c r="AU11061">
        <f>IF($A10895&lt;=AV$610,AU10456,0)</f>
        <v>0</v>
      </c>
      <c r="AV11061">
        <f>IF($A10895&lt;=AV$610,AV10456,0)</f>
        <v>0</v>
      </c>
      <c r="AX11061" s="297" t="str">
        <f>IF($A10895&lt;=BA$610,AX10456,"No")</f>
        <v>Yes</v>
      </c>
      <c r="AY11061" s="297">
        <f>IF($A10895&lt;=BA$610,AY10456,0)</f>
        <v>0</v>
      </c>
      <c r="AZ11061" s="297">
        <f>IF($A10895&lt;=BA$610,AZ10456,0)</f>
        <v>0</v>
      </c>
      <c r="BA11061" s="297">
        <f>IF($A10895&lt;=BA$610,BA10456,0)</f>
        <v>0</v>
      </c>
      <c r="BC11061" t="str">
        <f>IF($A10895&lt;=BF$610,BC10456,"No")</f>
        <v>Yes</v>
      </c>
      <c r="BD11061">
        <f>IF($A10895&lt;=BF$610,BD10456,0)</f>
        <v>0</v>
      </c>
      <c r="BE11061">
        <f>IF($A10895&lt;=BF$610,BE10456,0)</f>
        <v>0</v>
      </c>
      <c r="BF11061">
        <f>IF($A10895&lt;=BF$610,BF10456,0)</f>
        <v>0</v>
      </c>
      <c r="BH11061" t="str">
        <f>IF($A10895&lt;=BK$610,BH10456,"No")</f>
        <v>Yes</v>
      </c>
      <c r="BI11061">
        <f>IF($A10895&lt;=BK$610,BI10456,0)</f>
        <v>0</v>
      </c>
      <c r="BJ11061">
        <f>IF($A10895&lt;=BK$610,BJ10456,0)</f>
        <v>0</v>
      </c>
      <c r="BK11061">
        <f>IF($A10895&lt;=BK$610,BK10456,0)</f>
        <v>0</v>
      </c>
    </row>
    <row r="11062" spans="1:63" s="204" customFormat="1">
      <c r="A11062" s="58" t="s">
        <v>684</v>
      </c>
      <c r="B11062" s="72">
        <v>1</v>
      </c>
      <c r="C11062" s="74">
        <f>+D11060+1</f>
        <v>93723</v>
      </c>
      <c r="D11062" s="74">
        <f t="shared" ref="D11062:D11078" si="4521">+C11062+B11062-1</f>
        <v>93723</v>
      </c>
      <c r="E11062" s="75" t="str">
        <f t="shared" ref="E11062:E11078" si="4522">"row "&amp;C11062&amp;" to "&amp;D11062</f>
        <v>row 93723 to 93723</v>
      </c>
      <c r="F11062" s="48">
        <f t="shared" si="4502"/>
        <v>11062</v>
      </c>
      <c r="G11062" s="46"/>
      <c r="H11062" s="46"/>
      <c r="I11062" s="46"/>
      <c r="J11062" s="179" t="str">
        <f t="shared" si="4515"/>
        <v>No</v>
      </c>
      <c r="K11062" s="179">
        <f t="shared" si="4516"/>
        <v>0</v>
      </c>
      <c r="L11062" s="179">
        <f t="shared" si="4517"/>
        <v>0</v>
      </c>
      <c r="M11062" s="179">
        <f t="shared" si="4518"/>
        <v>0</v>
      </c>
      <c r="N11062" s="267">
        <f t="shared" si="4519"/>
        <v>0</v>
      </c>
      <c r="O11062" t="str">
        <f>IF($A10895&lt;=R$610,O10457,"No")</f>
        <v>No</v>
      </c>
      <c r="P11062">
        <f>IF($A10895&lt;=R$610,P10457,0)</f>
        <v>0</v>
      </c>
      <c r="Q11062">
        <f>IF($A10895&lt;=R$610,Q10457,0)</f>
        <v>0</v>
      </c>
      <c r="R11062">
        <f>IF($A10895&lt;=R$610,R10457,0)</f>
        <v>0</v>
      </c>
      <c r="S11062" s="49"/>
      <c r="T11062" t="str">
        <f>IF($A10895&lt;=W610,T10457,"No")</f>
        <v>No</v>
      </c>
      <c r="U11062" s="48">
        <v>0</v>
      </c>
      <c r="V11062" s="48">
        <v>0</v>
      </c>
      <c r="W11062" s="48">
        <v>0</v>
      </c>
      <c r="X11062" s="46"/>
      <c r="Y11062" t="str">
        <f>IF($A10895&lt;=AB$610,Y10457,"No")</f>
        <v>No</v>
      </c>
      <c r="Z11062">
        <f>IF($A10895&lt;=AB$610,Z10457,0)</f>
        <v>0</v>
      </c>
      <c r="AA11062">
        <f>IF($A10895&lt;=AB$610,AA10457,0)</f>
        <v>0</v>
      </c>
      <c r="AB11062">
        <f>IF($A10895&lt;=AB$610,AB10457,0)</f>
        <v>0</v>
      </c>
      <c r="AC11062" s="49"/>
      <c r="AD11062" t="str">
        <f>IF($A10895&lt;=AG610,AD10457,"No")</f>
        <v>No</v>
      </c>
      <c r="AE11062" s="48">
        <f>IF($A10895&lt;=AG$610,AE10457,0)</f>
        <v>0</v>
      </c>
      <c r="AF11062" s="48">
        <f>IF($A10895&lt;=AG$610,AF10457,0)</f>
        <v>0</v>
      </c>
      <c r="AG11062" s="48">
        <f>IF($A10895&lt;=AG$610,AG10457,0)</f>
        <v>0</v>
      </c>
      <c r="AH11062" s="263">
        <f>IF($A10895&lt;=$R$610,AH10457,"No")</f>
        <v>0</v>
      </c>
      <c r="AI11062" t="str">
        <f>IF($A10895&lt;=AL610,AI10457,"No")</f>
        <v>No</v>
      </c>
      <c r="AJ11062" s="48">
        <v>0</v>
      </c>
      <c r="AK11062" s="48">
        <v>0</v>
      </c>
      <c r="AL11062" s="48">
        <v>0</v>
      </c>
      <c r="AM11062" s="263">
        <f>IF($A10895&lt;=$R$610,AM10457,"No")</f>
        <v>0</v>
      </c>
      <c r="AN11062" t="str">
        <f>IF($A10895&lt;=AQ$610,AN10457,"No")</f>
        <v>No</v>
      </c>
      <c r="AO11062">
        <f>IF($A10895&lt;=AQ$610,AO10457,0)</f>
        <v>0</v>
      </c>
      <c r="AP11062">
        <f>IF($A10895&lt;=AQ$610,AP10457,0)</f>
        <v>0</v>
      </c>
      <c r="AQ11062">
        <f>IF($A10895&lt;=AQ$610,AQ10457,0)</f>
        <v>0</v>
      </c>
      <c r="AS11062" t="str">
        <f>IF($A10895&lt;=AV$610,AS10457,"No")</f>
        <v>No</v>
      </c>
      <c r="AT11062">
        <f>IF($A10895&lt;=AV$610,AT10457,0)</f>
        <v>0</v>
      </c>
      <c r="AU11062">
        <f>IF($A10895&lt;=AV$610,AU10457,0)</f>
        <v>0</v>
      </c>
      <c r="AV11062">
        <f>IF($A10895&lt;=AV$610,AV10457,0)</f>
        <v>0</v>
      </c>
      <c r="AX11062" s="297" t="str">
        <f>IF($A10895&lt;=BA$610,AX10457,"No")</f>
        <v>No</v>
      </c>
      <c r="AY11062" s="297">
        <f>IF($A10895&lt;=BA$610,AY10457,0)</f>
        <v>0</v>
      </c>
      <c r="AZ11062" s="297">
        <f>IF($A10895&lt;=BA$610,AZ10457,0)</f>
        <v>0</v>
      </c>
      <c r="BA11062" s="297">
        <f>IF($A10895&lt;=BA$610,BA10457,0)</f>
        <v>0</v>
      </c>
      <c r="BC11062" t="str">
        <f>IF($A10895&lt;=BF$610,BC10457,"No")</f>
        <v>No</v>
      </c>
      <c r="BD11062">
        <f>IF($A10895&lt;=BF$610,BD10457,0)</f>
        <v>0</v>
      </c>
      <c r="BE11062">
        <f>IF($A10895&lt;=BF$610,BE10457,0)</f>
        <v>0</v>
      </c>
      <c r="BF11062">
        <f>IF($A10895&lt;=BF$610,BF10457,0)</f>
        <v>0</v>
      </c>
      <c r="BH11062" t="str">
        <f>IF($A10895&lt;=BK$610,BH10457,"No")</f>
        <v>No</v>
      </c>
      <c r="BI11062">
        <f>IF($A10895&lt;=BK$610,BI10457,0)</f>
        <v>0</v>
      </c>
      <c r="BJ11062">
        <f>IF($A10895&lt;=BK$610,BJ10457,0)</f>
        <v>0</v>
      </c>
      <c r="BK11062">
        <f>IF($A10895&lt;=BK$610,BK10457,0)</f>
        <v>0</v>
      </c>
    </row>
    <row r="11063" spans="1:63" s="204" customFormat="1">
      <c r="A11063" s="58" t="s">
        <v>685</v>
      </c>
      <c r="B11063" s="72">
        <v>2</v>
      </c>
      <c r="C11063" s="74">
        <f t="shared" ref="C11063:C11067" si="4523">+D11062+1</f>
        <v>93724</v>
      </c>
      <c r="D11063" s="74">
        <f t="shared" si="4521"/>
        <v>93725</v>
      </c>
      <c r="E11063" s="75" t="str">
        <f t="shared" si="4522"/>
        <v>row 93724 to 93725</v>
      </c>
      <c r="F11063" s="48">
        <f t="shared" si="4502"/>
        <v>11063</v>
      </c>
      <c r="G11063" s="46"/>
      <c r="H11063" s="46"/>
      <c r="I11063" s="46"/>
      <c r="J11063" s="179" t="str">
        <f t="shared" si="4515"/>
        <v>Yes</v>
      </c>
      <c r="K11063" s="179">
        <f t="shared" si="4516"/>
        <v>0</v>
      </c>
      <c r="L11063" s="179">
        <f t="shared" si="4517"/>
        <v>0</v>
      </c>
      <c r="M11063" s="179">
        <f t="shared" si="4518"/>
        <v>0</v>
      </c>
      <c r="N11063" s="267">
        <f t="shared" si="4519"/>
        <v>0</v>
      </c>
      <c r="O11063" t="str">
        <f>IF($A10895&lt;=R$610,O10458,"No")</f>
        <v>No</v>
      </c>
      <c r="P11063">
        <f>IF($A10895&lt;=R$610,P10458,0)</f>
        <v>0</v>
      </c>
      <c r="Q11063">
        <f>IF($A10895&lt;=R$610,Q10458,0)</f>
        <v>0</v>
      </c>
      <c r="R11063">
        <f>IF($A10895&lt;=R$610,R10458,0)</f>
        <v>0</v>
      </c>
      <c r="S11063" s="49"/>
      <c r="T11063" t="str">
        <f>IF($A10895&lt;=W610,T10458,"No")</f>
        <v>No</v>
      </c>
      <c r="U11063" s="48">
        <v>0</v>
      </c>
      <c r="V11063" s="48">
        <v>0</v>
      </c>
      <c r="W11063" s="48">
        <v>0</v>
      </c>
      <c r="X11063" s="46"/>
      <c r="Y11063" t="str">
        <f>IF($A10895&lt;=AB$610,Y10458,"No")</f>
        <v>No</v>
      </c>
      <c r="Z11063">
        <f>IF($A10895&lt;=AB$610,Z10458,0)</f>
        <v>0</v>
      </c>
      <c r="AA11063">
        <f>IF($A10895&lt;=AB$610,AA10458,0)</f>
        <v>0</v>
      </c>
      <c r="AB11063">
        <f>IF($A10895&lt;=AB$610,AB10458,0)</f>
        <v>0</v>
      </c>
      <c r="AC11063" s="49"/>
      <c r="AD11063" t="str">
        <f>IF($A10895&lt;=AG610,AD10458,"No")</f>
        <v>No</v>
      </c>
      <c r="AE11063" s="48">
        <f>IF($A10895&lt;=AG$610,AE10458,0)</f>
        <v>0</v>
      </c>
      <c r="AF11063" s="48">
        <f>IF($A10895&lt;=AG$610,AF10458,0)</f>
        <v>0</v>
      </c>
      <c r="AG11063" s="48">
        <f>IF($A10895&lt;=AG$610,AG10458,0)</f>
        <v>0</v>
      </c>
      <c r="AH11063" s="263">
        <f>IF($A10895&lt;=$R$610,AH10458,"No")</f>
        <v>0</v>
      </c>
      <c r="AI11063" t="str">
        <f>IF($A10895&lt;=AL610,AI10458,"No")</f>
        <v>No</v>
      </c>
      <c r="AJ11063" s="48">
        <v>0</v>
      </c>
      <c r="AK11063" s="48">
        <v>0</v>
      </c>
      <c r="AL11063" s="48">
        <v>0</v>
      </c>
      <c r="AM11063" s="263">
        <f>IF($A10895&lt;=$R$610,AM10458,"No")</f>
        <v>0</v>
      </c>
      <c r="AN11063" t="str">
        <f>IF($A10895&lt;=AQ$610,AN10458,"No")</f>
        <v>Yes</v>
      </c>
      <c r="AO11063">
        <f>IF($A10895&lt;=AQ$610,AO10458,0)</f>
        <v>0</v>
      </c>
      <c r="AP11063">
        <f>IF($A10895&lt;=AQ$610,AP10458,0)</f>
        <v>0</v>
      </c>
      <c r="AQ11063">
        <f>IF($A10895&lt;=AQ$610,AQ10458,0)</f>
        <v>0</v>
      </c>
      <c r="AS11063" t="str">
        <f>IF($A10895&lt;=AV$610,AS10458,"No")</f>
        <v>Yes</v>
      </c>
      <c r="AT11063">
        <f>IF($A10895&lt;=AV$610,AT10458,0)</f>
        <v>0</v>
      </c>
      <c r="AU11063">
        <f>IF($A10895&lt;=AV$610,AU10458,0)</f>
        <v>0</v>
      </c>
      <c r="AV11063">
        <f>IF($A10895&lt;=AV$610,AV10458,0)</f>
        <v>0</v>
      </c>
      <c r="AX11063" s="297" t="str">
        <f>IF($A10895&lt;=BA$610,AX10458,"No")</f>
        <v>No</v>
      </c>
      <c r="AY11063" s="297">
        <f>IF($A10895&lt;=BA$610,AY10458,0)</f>
        <v>0</v>
      </c>
      <c r="AZ11063" s="297">
        <f>IF($A10895&lt;=BA$610,AZ10458,0)</f>
        <v>0</v>
      </c>
      <c r="BA11063" s="297">
        <f>IF($A10895&lt;=BA$610,BA10458,0)</f>
        <v>0</v>
      </c>
      <c r="BC11063" t="str">
        <f>IF($A10895&lt;=BF$610,BC10458,"No")</f>
        <v>Yes</v>
      </c>
      <c r="BD11063">
        <f>IF($A10895&lt;=BF$610,BD10458,0)</f>
        <v>0</v>
      </c>
      <c r="BE11063">
        <f>IF($A10895&lt;=BF$610,BE10458,0)</f>
        <v>0</v>
      </c>
      <c r="BF11063">
        <f>IF($A10895&lt;=BF$610,BF10458,0)</f>
        <v>0</v>
      </c>
      <c r="BH11063" t="str">
        <f>IF($A10895&lt;=BK$610,BH10458,"No")</f>
        <v>Yes</v>
      </c>
      <c r="BI11063">
        <f>IF($A10895&lt;=BK$610,BI10458,0)</f>
        <v>0</v>
      </c>
      <c r="BJ11063">
        <f>IF($A10895&lt;=BK$610,BJ10458,0)</f>
        <v>0</v>
      </c>
      <c r="BK11063">
        <f>IF($A10895&lt;=BK$610,BK10458,0)</f>
        <v>0</v>
      </c>
    </row>
    <row r="11064" spans="1:63" s="204" customFormat="1">
      <c r="A11064" s="58" t="s">
        <v>686</v>
      </c>
      <c r="B11064" s="72">
        <v>1</v>
      </c>
      <c r="C11064" s="74">
        <f t="shared" si="4523"/>
        <v>93726</v>
      </c>
      <c r="D11064" s="74">
        <f t="shared" si="4521"/>
        <v>93726</v>
      </c>
      <c r="E11064" s="75" t="str">
        <f t="shared" si="4522"/>
        <v>row 93726 to 93726</v>
      </c>
      <c r="F11064" s="48">
        <f t="shared" si="4502"/>
        <v>11064</v>
      </c>
      <c r="G11064" s="46"/>
      <c r="H11064" s="46"/>
      <c r="I11064" s="46"/>
      <c r="J11064" s="179" t="str">
        <f t="shared" si="4515"/>
        <v>No</v>
      </c>
      <c r="K11064" s="179">
        <f t="shared" si="4516"/>
        <v>0</v>
      </c>
      <c r="L11064" s="179">
        <f t="shared" si="4517"/>
        <v>0</v>
      </c>
      <c r="M11064" s="179">
        <f t="shared" si="4518"/>
        <v>0</v>
      </c>
      <c r="N11064" s="267">
        <f t="shared" si="4519"/>
        <v>0</v>
      </c>
      <c r="O11064" t="str">
        <f>IF($A10895&lt;=R$610,O10459,"No")</f>
        <v>No</v>
      </c>
      <c r="P11064">
        <f>IF($A10895&lt;=R$610,P10459,0)</f>
        <v>0</v>
      </c>
      <c r="Q11064">
        <f>IF($A10895&lt;=R$610,Q10459,0)</f>
        <v>0</v>
      </c>
      <c r="R11064">
        <f>IF($A10895&lt;=R$610,R10459,0)</f>
        <v>0</v>
      </c>
      <c r="S11064" s="49"/>
      <c r="T11064" t="str">
        <f>IF($A10895&lt;=W610,T10459,"No")</f>
        <v>No</v>
      </c>
      <c r="U11064" s="48">
        <v>0</v>
      </c>
      <c r="V11064" s="48">
        <v>0</v>
      </c>
      <c r="W11064" s="48">
        <v>0</v>
      </c>
      <c r="X11064" s="46"/>
      <c r="Y11064" t="str">
        <f>IF($A10895&lt;=AB$610,Y10459,"No")</f>
        <v>No</v>
      </c>
      <c r="Z11064">
        <f>IF($A10895&lt;=AB$610,Z10459,0)</f>
        <v>0</v>
      </c>
      <c r="AA11064">
        <f>IF($A10895&lt;=AB$610,AA10459,0)</f>
        <v>0</v>
      </c>
      <c r="AB11064">
        <f>IF($A10895&lt;=AB$610,AB10459,0)</f>
        <v>0</v>
      </c>
      <c r="AC11064" s="49"/>
      <c r="AD11064" t="str">
        <f>IF($A10895&lt;=AG610,AD10459,"No")</f>
        <v>No</v>
      </c>
      <c r="AE11064" s="48">
        <f>IF($A10895&lt;=AG$610,AE10459,0)</f>
        <v>0</v>
      </c>
      <c r="AF11064" s="48">
        <f>IF($A10895&lt;=AG$610,AF10459,0)</f>
        <v>0</v>
      </c>
      <c r="AG11064" s="48">
        <f>IF($A10895&lt;=AG$610,AG10459,0)</f>
        <v>0</v>
      </c>
      <c r="AH11064" s="263">
        <f>IF($A10895&lt;=$R$610,AH10459,"No")</f>
        <v>0</v>
      </c>
      <c r="AI11064" t="str">
        <f>IF($A10895&lt;=AL610,AI10459,"No")</f>
        <v>No</v>
      </c>
      <c r="AJ11064" s="48">
        <v>0</v>
      </c>
      <c r="AK11064" s="48">
        <v>0</v>
      </c>
      <c r="AL11064" s="48">
        <v>0</v>
      </c>
      <c r="AM11064" s="263">
        <f>IF($A10895&lt;=$R$610,AM10459,"No")</f>
        <v>0</v>
      </c>
      <c r="AN11064" t="str">
        <f>IF($A10895&lt;=AQ$610,AN10459,"No")</f>
        <v>No</v>
      </c>
      <c r="AO11064">
        <f>IF($A10895&lt;=AQ$610,AO10459,0)</f>
        <v>0</v>
      </c>
      <c r="AP11064">
        <f>IF($A10895&lt;=AQ$610,AP10459,0)</f>
        <v>0</v>
      </c>
      <c r="AQ11064">
        <f>IF($A10895&lt;=AQ$610,AQ10459,0)</f>
        <v>0</v>
      </c>
      <c r="AS11064" t="str">
        <f>IF($A10895&lt;=AV$610,AS10459,"No")</f>
        <v>No</v>
      </c>
      <c r="AT11064">
        <f>IF($A10895&lt;=AV$610,AT10459,0)</f>
        <v>0</v>
      </c>
      <c r="AU11064">
        <f>IF($A10895&lt;=AV$610,AU10459,0)</f>
        <v>0</v>
      </c>
      <c r="AV11064">
        <f>IF($A10895&lt;=AV$610,AV10459,0)</f>
        <v>0</v>
      </c>
      <c r="AX11064" s="297" t="str">
        <f>IF($A10895&lt;=BA$610,AX10459,"No")</f>
        <v>No</v>
      </c>
      <c r="AY11064" s="297">
        <f>IF($A10895&lt;=BA$610,AY10459,0)</f>
        <v>0</v>
      </c>
      <c r="AZ11064" s="297">
        <f>IF($A10895&lt;=BA$610,AZ10459,0)</f>
        <v>0</v>
      </c>
      <c r="BA11064" s="297">
        <f>IF($A10895&lt;=BA$610,BA10459,0)</f>
        <v>0</v>
      </c>
      <c r="BC11064" t="str">
        <f>IF($A10895&lt;=BF$610,BC10459,"No")</f>
        <v>No</v>
      </c>
      <c r="BD11064">
        <f>IF($A10895&lt;=BF$610,BD10459,0)</f>
        <v>0</v>
      </c>
      <c r="BE11064">
        <f>IF($A10895&lt;=BF$610,BE10459,0)</f>
        <v>0</v>
      </c>
      <c r="BF11064">
        <f>IF($A10895&lt;=BF$610,BF10459,0)</f>
        <v>0</v>
      </c>
      <c r="BH11064" t="str">
        <f>IF($A10895&lt;=BK$610,BH10459,"No")</f>
        <v>No</v>
      </c>
      <c r="BI11064">
        <f>IF($A10895&lt;=BK$610,BI10459,0)</f>
        <v>0</v>
      </c>
      <c r="BJ11064">
        <f>IF($A10895&lt;=BK$610,BJ10459,0)</f>
        <v>0</v>
      </c>
      <c r="BK11064">
        <f>IF($A10895&lt;=BK$610,BK10459,0)</f>
        <v>0</v>
      </c>
    </row>
    <row r="11065" spans="1:63" s="204" customFormat="1">
      <c r="A11065" s="58" t="s">
        <v>687</v>
      </c>
      <c r="B11065" s="72">
        <v>1</v>
      </c>
      <c r="C11065" s="74">
        <f t="shared" si="4523"/>
        <v>93727</v>
      </c>
      <c r="D11065" s="74">
        <f t="shared" si="4521"/>
        <v>93727</v>
      </c>
      <c r="E11065" s="75" t="str">
        <f t="shared" si="4522"/>
        <v>row 93727 to 93727</v>
      </c>
      <c r="F11065" s="48">
        <f t="shared" si="4502"/>
        <v>11065</v>
      </c>
      <c r="G11065" s="46"/>
      <c r="H11065" s="46"/>
      <c r="I11065" s="46"/>
      <c r="J11065" s="179" t="str">
        <f t="shared" si="4515"/>
        <v>No</v>
      </c>
      <c r="K11065" s="179">
        <f t="shared" si="4516"/>
        <v>0</v>
      </c>
      <c r="L11065" s="179">
        <f t="shared" si="4517"/>
        <v>0</v>
      </c>
      <c r="M11065" s="179">
        <f t="shared" si="4518"/>
        <v>0</v>
      </c>
      <c r="N11065" s="267">
        <f t="shared" si="4519"/>
        <v>0</v>
      </c>
      <c r="O11065" t="str">
        <f>IF($A10895&lt;=R$610,O10460,"No")</f>
        <v>No</v>
      </c>
      <c r="P11065">
        <f>IF($A10895&lt;=R$610,P10460,0)</f>
        <v>0</v>
      </c>
      <c r="Q11065">
        <f>IF($A10895&lt;=R$610,Q10460,0)</f>
        <v>0</v>
      </c>
      <c r="R11065">
        <f>IF($A10895&lt;=R$610,R10460,0)</f>
        <v>0</v>
      </c>
      <c r="S11065" s="49"/>
      <c r="T11065" t="str">
        <f>IF($A10895&lt;=W610,T10460,"No")</f>
        <v>No</v>
      </c>
      <c r="U11065" s="48">
        <v>0</v>
      </c>
      <c r="V11065" s="48">
        <v>0</v>
      </c>
      <c r="W11065" s="48">
        <v>0</v>
      </c>
      <c r="X11065" s="46"/>
      <c r="Y11065" t="str">
        <f>IF($A10895&lt;=AB$610,Y10460,"No")</f>
        <v>No</v>
      </c>
      <c r="Z11065">
        <f>IF($A10895&lt;=AB$610,Z10460,0)</f>
        <v>0</v>
      </c>
      <c r="AA11065">
        <f>IF($A10895&lt;=AB$610,AA10460,0)</f>
        <v>0</v>
      </c>
      <c r="AB11065">
        <f>IF($A10895&lt;=AB$610,AB10460,0)</f>
        <v>0</v>
      </c>
      <c r="AC11065" s="49"/>
      <c r="AD11065" t="str">
        <f>IF($A10895&lt;=AG610,AD10460,"No")</f>
        <v>No</v>
      </c>
      <c r="AE11065" s="48">
        <f>IF($A10895&lt;=AG$610,AE10460,0)</f>
        <v>0</v>
      </c>
      <c r="AF11065" s="48">
        <f>IF($A10895&lt;=AG$610,AF10460,0)</f>
        <v>0</v>
      </c>
      <c r="AG11065" s="48">
        <f>IF($A10895&lt;=AG$610,AG10460,0)</f>
        <v>0</v>
      </c>
      <c r="AH11065" s="263">
        <f>IF($A10895&lt;=$R$610,AH10460,"No")</f>
        <v>0</v>
      </c>
      <c r="AI11065" t="str">
        <f>IF($A10895&lt;=AL610,AI10460,"No")</f>
        <v>No</v>
      </c>
      <c r="AJ11065" s="48">
        <v>0</v>
      </c>
      <c r="AK11065" s="48">
        <v>0</v>
      </c>
      <c r="AL11065" s="48">
        <v>0</v>
      </c>
      <c r="AM11065" s="263">
        <f>IF($A10895&lt;=$R$610,AM10460,"No")</f>
        <v>0</v>
      </c>
      <c r="AN11065" t="str">
        <f>IF($A10895&lt;=AQ$610,AN10460,"No")</f>
        <v>No</v>
      </c>
      <c r="AO11065">
        <f>IF($A10895&lt;=AQ$610,AO10460,0)</f>
        <v>0</v>
      </c>
      <c r="AP11065">
        <f>IF($A10895&lt;=AQ$610,AP10460,0)</f>
        <v>0</v>
      </c>
      <c r="AQ11065">
        <f>IF($A10895&lt;=AQ$610,AQ10460,0)</f>
        <v>0</v>
      </c>
      <c r="AS11065" t="str">
        <f>IF($A10895&lt;=AV$610,AS10460,"No")</f>
        <v>No</v>
      </c>
      <c r="AT11065">
        <f>IF($A10895&lt;=AV$610,AT10460,0)</f>
        <v>0</v>
      </c>
      <c r="AU11065">
        <f>IF($A10895&lt;=AV$610,AU10460,0)</f>
        <v>0</v>
      </c>
      <c r="AV11065">
        <f>IF($A10895&lt;=AV$610,AV10460,0)</f>
        <v>0</v>
      </c>
      <c r="AX11065" s="297" t="str">
        <f>IF($A10895&lt;=BA$610,AX10460,"No")</f>
        <v>No</v>
      </c>
      <c r="AY11065" s="297">
        <f>IF($A10895&lt;=BA$610,AY10460,0)</f>
        <v>0</v>
      </c>
      <c r="AZ11065" s="297">
        <f>IF($A10895&lt;=BA$610,AZ10460,0)</f>
        <v>0</v>
      </c>
      <c r="BA11065" s="297">
        <f>IF($A10895&lt;=BA$610,BA10460,0)</f>
        <v>0</v>
      </c>
      <c r="BC11065" t="str">
        <f>IF($A10895&lt;=BF$610,BC10460,"No")</f>
        <v>No</v>
      </c>
      <c r="BD11065">
        <f>IF($A10895&lt;=BF$610,BD10460,0)</f>
        <v>0</v>
      </c>
      <c r="BE11065">
        <f>IF($A10895&lt;=BF$610,BE10460,0)</f>
        <v>0</v>
      </c>
      <c r="BF11065">
        <f>IF($A10895&lt;=BF$610,BF10460,0)</f>
        <v>0</v>
      </c>
      <c r="BH11065" t="str">
        <f>IF($A10895&lt;=BK$610,BH10460,"No")</f>
        <v>No</v>
      </c>
      <c r="BI11065">
        <f>IF($A10895&lt;=BK$610,BI10460,0)</f>
        <v>0</v>
      </c>
      <c r="BJ11065">
        <f>IF($A10895&lt;=BK$610,BJ10460,0)</f>
        <v>0</v>
      </c>
      <c r="BK11065">
        <f>IF($A10895&lt;=BK$610,BK10460,0)</f>
        <v>0</v>
      </c>
    </row>
    <row r="11066" spans="1:63" s="204" customFormat="1">
      <c r="A11066" s="58" t="s">
        <v>688</v>
      </c>
      <c r="B11066" s="72">
        <v>2</v>
      </c>
      <c r="C11066" s="74">
        <f t="shared" si="4523"/>
        <v>93728</v>
      </c>
      <c r="D11066" s="74">
        <f t="shared" si="4521"/>
        <v>93729</v>
      </c>
      <c r="E11066" s="75" t="str">
        <f t="shared" si="4522"/>
        <v>row 93728 to 93729</v>
      </c>
      <c r="F11066" s="48">
        <f t="shared" si="4502"/>
        <v>11066</v>
      </c>
      <c r="G11066" s="46"/>
      <c r="H11066" s="46"/>
      <c r="I11066" s="46"/>
      <c r="J11066" s="179" t="str">
        <f t="shared" si="4515"/>
        <v>No</v>
      </c>
      <c r="K11066" s="179">
        <f t="shared" si="4516"/>
        <v>0</v>
      </c>
      <c r="L11066" s="179">
        <f t="shared" si="4517"/>
        <v>0</v>
      </c>
      <c r="M11066" s="179">
        <f t="shared" si="4518"/>
        <v>0</v>
      </c>
      <c r="N11066" s="267">
        <f t="shared" si="4519"/>
        <v>0</v>
      </c>
      <c r="O11066" t="str">
        <f>IF($A10895&lt;=R$610,O10461,"No")</f>
        <v>No</v>
      </c>
      <c r="P11066">
        <f>IF($A10895&lt;=R$610,P10461,0)</f>
        <v>0</v>
      </c>
      <c r="Q11066">
        <f>IF($A10895&lt;=R$610,Q10461,0)</f>
        <v>0</v>
      </c>
      <c r="R11066">
        <f>IF($A10895&lt;=R$610,R10461,0)</f>
        <v>0</v>
      </c>
      <c r="S11066" s="49"/>
      <c r="T11066" t="str">
        <f>IF($A10895&lt;=W610,T10461,"No")</f>
        <v>No</v>
      </c>
      <c r="U11066" s="48">
        <v>0</v>
      </c>
      <c r="V11066" s="48">
        <v>0</v>
      </c>
      <c r="W11066" s="48">
        <v>0</v>
      </c>
      <c r="X11066" s="46"/>
      <c r="Y11066" t="str">
        <f>IF($A10895&lt;=AB$610,Y10461,"No")</f>
        <v>No</v>
      </c>
      <c r="Z11066">
        <f>IF($A10895&lt;=AB$610,Z10461,0)</f>
        <v>0</v>
      </c>
      <c r="AA11066">
        <f>IF($A10895&lt;=AB$610,AA10461,0)</f>
        <v>0</v>
      </c>
      <c r="AB11066">
        <f>IF($A10895&lt;=AB$610,AB10461,0)</f>
        <v>0</v>
      </c>
      <c r="AC11066" s="49"/>
      <c r="AD11066" t="str">
        <f>IF($A10895&lt;=AG610,AD10461,"No")</f>
        <v>No</v>
      </c>
      <c r="AE11066" s="48">
        <f>IF($A10895&lt;=AG$610,AE10461,0)</f>
        <v>0</v>
      </c>
      <c r="AF11066" s="48">
        <f>IF($A10895&lt;=AG$610,AF10461,0)</f>
        <v>0</v>
      </c>
      <c r="AG11066" s="48">
        <f>IF($A10895&lt;=AG$610,AG10461,0)</f>
        <v>0</v>
      </c>
      <c r="AH11066" s="263">
        <f>IF($A10895&lt;=$R$610,AH10461,"No")</f>
        <v>0</v>
      </c>
      <c r="AI11066" t="str">
        <f>IF($A10895&lt;=AL610,AI10461,"No")</f>
        <v>No</v>
      </c>
      <c r="AJ11066" s="48">
        <v>0</v>
      </c>
      <c r="AK11066" s="48">
        <v>0</v>
      </c>
      <c r="AL11066" s="48">
        <v>0</v>
      </c>
      <c r="AM11066" s="263">
        <f>IF($A10895&lt;=$R$610,AM10461,"No")</f>
        <v>0</v>
      </c>
      <c r="AN11066" t="str">
        <f>IF($A10895&lt;=AQ$610,AN10461,"No")</f>
        <v>No</v>
      </c>
      <c r="AO11066">
        <f>IF($A10895&lt;=AQ$610,AO10461,0)</f>
        <v>0</v>
      </c>
      <c r="AP11066">
        <f>IF($A10895&lt;=AQ$610,AP10461,0)</f>
        <v>0</v>
      </c>
      <c r="AQ11066">
        <f>IF($A10895&lt;=AQ$610,AQ10461,0)</f>
        <v>0</v>
      </c>
      <c r="AS11066" t="str">
        <f>IF($A10895&lt;=AV$610,AS10461,"No")</f>
        <v>No</v>
      </c>
      <c r="AT11066">
        <f>IF($A10895&lt;=AV$610,AT10461,0)</f>
        <v>0</v>
      </c>
      <c r="AU11066">
        <f>IF($A10895&lt;=AV$610,AU10461,0)</f>
        <v>0</v>
      </c>
      <c r="AV11066">
        <f>IF($A10895&lt;=AV$610,AV10461,0)</f>
        <v>0</v>
      </c>
      <c r="AX11066" s="297" t="str">
        <f>IF($A10895&lt;=BA$610,AX10461,"No")</f>
        <v>No</v>
      </c>
      <c r="AY11066" s="297">
        <f>IF($A10895&lt;=BA$610,AY10461,0)</f>
        <v>0</v>
      </c>
      <c r="AZ11066" s="297">
        <f>IF($A10895&lt;=BA$610,AZ10461,0)</f>
        <v>0</v>
      </c>
      <c r="BA11066" s="297">
        <f>IF($A10895&lt;=BA$610,BA10461,0)</f>
        <v>0</v>
      </c>
      <c r="BC11066" t="str">
        <f>IF($A10895&lt;=BF$610,BC10461,"No")</f>
        <v>No</v>
      </c>
      <c r="BD11066">
        <f>IF($A10895&lt;=BF$610,BD10461,0)</f>
        <v>0</v>
      </c>
      <c r="BE11066">
        <f>IF($A10895&lt;=BF$610,BE10461,0)</f>
        <v>0</v>
      </c>
      <c r="BF11066">
        <f>IF($A10895&lt;=BF$610,BF10461,0)</f>
        <v>0</v>
      </c>
      <c r="BH11066" t="str">
        <f>IF($A10895&lt;=BK$610,BH10461,"No")</f>
        <v>No</v>
      </c>
      <c r="BI11066">
        <f>IF($A10895&lt;=BK$610,BI10461,0)</f>
        <v>0</v>
      </c>
      <c r="BJ11066">
        <f>IF($A10895&lt;=BK$610,BJ10461,0)</f>
        <v>0</v>
      </c>
      <c r="BK11066">
        <f>IF($A10895&lt;=BK$610,BK10461,0)</f>
        <v>0</v>
      </c>
    </row>
    <row r="11067" spans="1:63" s="204" customFormat="1">
      <c r="A11067" s="58" t="s">
        <v>689</v>
      </c>
      <c r="B11067" s="72">
        <v>2</v>
      </c>
      <c r="C11067" s="74">
        <f t="shared" si="4523"/>
        <v>93730</v>
      </c>
      <c r="D11067" s="74">
        <f t="shared" si="4521"/>
        <v>93731</v>
      </c>
      <c r="E11067" s="75" t="str">
        <f t="shared" si="4522"/>
        <v>row 93730 to 93731</v>
      </c>
      <c r="F11067" s="48">
        <f t="shared" si="4502"/>
        <v>11067</v>
      </c>
      <c r="G11067" s="46"/>
      <c r="H11067" s="46"/>
      <c r="I11067" s="46"/>
      <c r="J11067" s="179" t="str">
        <f t="shared" si="4515"/>
        <v>No</v>
      </c>
      <c r="K11067" s="179">
        <f t="shared" si="4516"/>
        <v>0</v>
      </c>
      <c r="L11067" s="179">
        <f t="shared" si="4517"/>
        <v>0</v>
      </c>
      <c r="M11067" s="179">
        <f t="shared" si="4518"/>
        <v>0</v>
      </c>
      <c r="N11067" s="267">
        <f t="shared" si="4519"/>
        <v>0</v>
      </c>
      <c r="O11067" t="str">
        <f>IF($A10895&lt;=R$610,O10462,"No")</f>
        <v>No</v>
      </c>
      <c r="P11067">
        <f>IF($A10895&lt;=R$610,P10462,0)</f>
        <v>0</v>
      </c>
      <c r="Q11067">
        <f>IF($A10895&lt;=R$610,Q10462,0)</f>
        <v>0</v>
      </c>
      <c r="R11067">
        <f>IF($A10895&lt;=R$610,R10462,0)</f>
        <v>0</v>
      </c>
      <c r="S11067" s="49"/>
      <c r="T11067" t="str">
        <f>IF($A10895&lt;=W610,T10462,"No")</f>
        <v>No</v>
      </c>
      <c r="U11067" s="48">
        <v>0</v>
      </c>
      <c r="V11067" s="48">
        <v>0</v>
      </c>
      <c r="W11067" s="48">
        <v>0</v>
      </c>
      <c r="X11067" s="46"/>
      <c r="Y11067" t="str">
        <f>IF($A10895&lt;=AB$610,Y10462,"No")</f>
        <v>No</v>
      </c>
      <c r="Z11067">
        <f>IF($A10895&lt;=AB$610,Z10462,0)</f>
        <v>0</v>
      </c>
      <c r="AA11067">
        <f>IF($A10895&lt;=AB$610,AA10462,0)</f>
        <v>0</v>
      </c>
      <c r="AB11067">
        <f>IF($A10895&lt;=AB$610,AB10462,0)</f>
        <v>0</v>
      </c>
      <c r="AC11067" s="49"/>
      <c r="AD11067" t="str">
        <f>IF($A10895&lt;=AG610,AD10462,"No")</f>
        <v>No</v>
      </c>
      <c r="AE11067" s="48">
        <f>IF($A10895&lt;=AG$610,AE10462,0)</f>
        <v>0</v>
      </c>
      <c r="AF11067" s="48">
        <f>IF($A10895&lt;=AG$610,AF10462,0)</f>
        <v>0</v>
      </c>
      <c r="AG11067" s="48">
        <f>IF($A10895&lt;=AG$610,AG10462,0)</f>
        <v>0</v>
      </c>
      <c r="AH11067" s="263">
        <f>IF($A10895&lt;=$R$610,AH10462,"No")</f>
        <v>0</v>
      </c>
      <c r="AI11067" t="str">
        <f>IF($A10895&lt;=AL610,AI10462,"No")</f>
        <v>No</v>
      </c>
      <c r="AJ11067" s="48">
        <v>0</v>
      </c>
      <c r="AK11067" s="48">
        <v>0</v>
      </c>
      <c r="AL11067" s="48">
        <v>0</v>
      </c>
      <c r="AM11067" s="263">
        <f>IF($A10895&lt;=$R$610,AM10462,"No")</f>
        <v>0</v>
      </c>
      <c r="AN11067" t="str">
        <f>IF($A10895&lt;=AQ$610,AN10462,"No")</f>
        <v>No</v>
      </c>
      <c r="AO11067">
        <f>IF($A10895&lt;=AQ$610,AO10462,0)</f>
        <v>0</v>
      </c>
      <c r="AP11067">
        <f>IF($A10895&lt;=AQ$610,AP10462,0)</f>
        <v>0</v>
      </c>
      <c r="AQ11067">
        <f>IF($A10895&lt;=AQ$610,AQ10462,0)</f>
        <v>0</v>
      </c>
      <c r="AS11067" t="str">
        <f>IF($A10895&lt;=AV$610,AS10462,"No")</f>
        <v>No</v>
      </c>
      <c r="AT11067">
        <f>IF($A10895&lt;=AV$610,AT10462,0)</f>
        <v>0</v>
      </c>
      <c r="AU11067">
        <f>IF($A10895&lt;=AV$610,AU10462,0)</f>
        <v>0</v>
      </c>
      <c r="AV11067">
        <f>IF($A10895&lt;=AV$610,AV10462,0)</f>
        <v>0</v>
      </c>
      <c r="AX11067" s="297" t="str">
        <f>IF($A10895&lt;=BA$610,AX10462,"No")</f>
        <v>No</v>
      </c>
      <c r="AY11067" s="297">
        <f>IF($A10895&lt;=BA$610,AY10462,0)</f>
        <v>0</v>
      </c>
      <c r="AZ11067" s="297">
        <f>IF($A10895&lt;=BA$610,AZ10462,0)</f>
        <v>0</v>
      </c>
      <c r="BA11067" s="297">
        <f>IF($A10895&lt;=BA$610,BA10462,0)</f>
        <v>0</v>
      </c>
      <c r="BC11067" t="str">
        <f>IF($A10895&lt;=BF$610,BC10462,"No")</f>
        <v>No</v>
      </c>
      <c r="BD11067">
        <f>IF($A10895&lt;=BF$610,BD10462,0)</f>
        <v>0</v>
      </c>
      <c r="BE11067">
        <f>IF($A10895&lt;=BF$610,BE10462,0)</f>
        <v>0</v>
      </c>
      <c r="BF11067">
        <f>IF($A10895&lt;=BF$610,BF10462,0)</f>
        <v>0</v>
      </c>
      <c r="BH11067" t="str">
        <f>IF($A10895&lt;=BK$610,BH10462,"No")</f>
        <v>No</v>
      </c>
      <c r="BI11067">
        <f>IF($A10895&lt;=BK$610,BI10462,0)</f>
        <v>0</v>
      </c>
      <c r="BJ11067">
        <f>IF($A10895&lt;=BK$610,BJ10462,0)</f>
        <v>0</v>
      </c>
      <c r="BK11067">
        <f>IF($A10895&lt;=BK$610,BK10462,0)</f>
        <v>0</v>
      </c>
    </row>
    <row r="11068" spans="1:63" s="204" customFormat="1">
      <c r="A11068" s="58" t="s">
        <v>690</v>
      </c>
      <c r="B11068" s="72">
        <v>1</v>
      </c>
      <c r="C11068" s="74">
        <f>+D11067+1</f>
        <v>93732</v>
      </c>
      <c r="D11068" s="74">
        <f t="shared" si="4521"/>
        <v>93732</v>
      </c>
      <c r="E11068" s="75" t="str">
        <f t="shared" si="4522"/>
        <v>row 93732 to 93732</v>
      </c>
      <c r="F11068" s="48">
        <f t="shared" si="4502"/>
        <v>11068</v>
      </c>
      <c r="G11068" s="46"/>
      <c r="H11068" s="46"/>
      <c r="I11068" s="46"/>
      <c r="J11068" s="179" t="str">
        <f t="shared" si="4515"/>
        <v>Yes</v>
      </c>
      <c r="K11068" s="179">
        <f t="shared" si="4516"/>
        <v>0</v>
      </c>
      <c r="L11068" s="179">
        <f t="shared" si="4517"/>
        <v>0</v>
      </c>
      <c r="M11068" s="179">
        <f t="shared" si="4518"/>
        <v>0</v>
      </c>
      <c r="N11068" s="267">
        <f t="shared" si="4519"/>
        <v>0</v>
      </c>
      <c r="O11068" t="str">
        <f>IF($A10895&lt;=R$610,O10463,"No")</f>
        <v>No</v>
      </c>
      <c r="P11068">
        <f>IF($A10895&lt;=R$610,P10463,0)</f>
        <v>0</v>
      </c>
      <c r="Q11068">
        <f>IF($A10895&lt;=R$610,Q10463,0)</f>
        <v>0</v>
      </c>
      <c r="R11068">
        <f>IF($A10895&lt;=R$610,R10463,0)</f>
        <v>0</v>
      </c>
      <c r="S11068" s="49"/>
      <c r="T11068" t="str">
        <f>IF($A10895&lt;=W610,T10463,"No")</f>
        <v>No</v>
      </c>
      <c r="U11068" s="48">
        <v>0</v>
      </c>
      <c r="V11068" s="48">
        <v>0</v>
      </c>
      <c r="W11068" s="48">
        <v>0</v>
      </c>
      <c r="X11068" s="46"/>
      <c r="Y11068" t="str">
        <f>IF($A10895&lt;=AB$610,Y10463,"No")</f>
        <v>No</v>
      </c>
      <c r="Z11068">
        <f>IF($A10895&lt;=AB$610,Z10463,0)</f>
        <v>0</v>
      </c>
      <c r="AA11068">
        <f>IF($A10895&lt;=AB$610,AA10463,0)</f>
        <v>0</v>
      </c>
      <c r="AB11068">
        <f>IF($A10895&lt;=AB$610,AB10463,0)</f>
        <v>0</v>
      </c>
      <c r="AC11068" s="49"/>
      <c r="AD11068" t="str">
        <f>IF($A10895&lt;=AG610,AD10463,"No")</f>
        <v>No</v>
      </c>
      <c r="AE11068" s="48">
        <f>IF($A10895&lt;=AG$610,AE10463,0)</f>
        <v>0</v>
      </c>
      <c r="AF11068" s="48">
        <f>IF($A10895&lt;=AG$610,AF10463,0)</f>
        <v>0</v>
      </c>
      <c r="AG11068" s="48">
        <f>IF($A10895&lt;=AG$610,AG10463,0)</f>
        <v>0</v>
      </c>
      <c r="AH11068" s="263">
        <f>IF($A10895&lt;=$R$610,AH10463,"No")</f>
        <v>0</v>
      </c>
      <c r="AI11068" t="str">
        <f>IF($A10895&lt;=AL610,AI10463,"No")</f>
        <v>No</v>
      </c>
      <c r="AJ11068" s="48">
        <v>0</v>
      </c>
      <c r="AK11068" s="48">
        <v>0</v>
      </c>
      <c r="AL11068" s="48">
        <v>0</v>
      </c>
      <c r="AM11068" s="263">
        <f>IF($A10895&lt;=$R$610,AM10463,"No")</f>
        <v>0</v>
      </c>
      <c r="AN11068" t="str">
        <f>IF($A10895&lt;=AQ$610,AN10463,"No")</f>
        <v>Yes</v>
      </c>
      <c r="AO11068">
        <f>IF($A10895&lt;=AQ$610,AO10463,0)</f>
        <v>0</v>
      </c>
      <c r="AP11068">
        <f>IF($A10895&lt;=AQ$610,AP10463,0)</f>
        <v>0</v>
      </c>
      <c r="AQ11068">
        <f>IF($A10895&lt;=AQ$610,AQ10463,0)</f>
        <v>0</v>
      </c>
      <c r="AS11068" t="str">
        <f>IF($A10895&lt;=AV$610,AS10463,"No")</f>
        <v>Yes</v>
      </c>
      <c r="AT11068">
        <f>IF($A10895&lt;=AV$610,AT10463,0)</f>
        <v>0</v>
      </c>
      <c r="AU11068">
        <f>IF($A10895&lt;=AV$610,AU10463,0)</f>
        <v>0</v>
      </c>
      <c r="AV11068">
        <f>IF($A10895&lt;=AV$610,AV10463,0)</f>
        <v>0</v>
      </c>
      <c r="AX11068" s="297" t="str">
        <f>IF($A10895&lt;=BA$610,AX10463,"No")</f>
        <v>Yes</v>
      </c>
      <c r="AY11068" s="297">
        <f>IF($A10895&lt;=BA$610,AY10463,0)</f>
        <v>0</v>
      </c>
      <c r="AZ11068" s="297">
        <f>IF($A10895&lt;=BA$610,AZ10463,0)</f>
        <v>0</v>
      </c>
      <c r="BA11068" s="297">
        <f>IF($A10895&lt;=BA$610,BA10463,0)</f>
        <v>0</v>
      </c>
      <c r="BC11068" t="str">
        <f>IF($A10895&lt;=BF$610,BC10463,"No")</f>
        <v>Yes</v>
      </c>
      <c r="BD11068">
        <f>IF($A10895&lt;=BF$610,BD10463,0)</f>
        <v>0</v>
      </c>
      <c r="BE11068">
        <f>IF($A10895&lt;=BF$610,BE10463,0)</f>
        <v>0</v>
      </c>
      <c r="BF11068">
        <f>IF($A10895&lt;=BF$610,BF10463,0)</f>
        <v>0</v>
      </c>
      <c r="BH11068" t="str">
        <f>IF($A10895&lt;=BK$610,BH10463,"No")</f>
        <v>Yes</v>
      </c>
      <c r="BI11068">
        <f>IF($A10895&lt;=BK$610,BI10463,0)</f>
        <v>0</v>
      </c>
      <c r="BJ11068">
        <f>IF($A10895&lt;=BK$610,BJ10463,0)</f>
        <v>0</v>
      </c>
      <c r="BK11068">
        <f>IF($A10895&lt;=BK$610,BK10463,0)</f>
        <v>0</v>
      </c>
    </row>
    <row r="11069" spans="1:63" s="204" customFormat="1">
      <c r="A11069" s="58" t="s">
        <v>691</v>
      </c>
      <c r="B11069" s="72">
        <v>1</v>
      </c>
      <c r="C11069" s="74">
        <f t="shared" ref="C11069:C11074" si="4524">+D11068+1</f>
        <v>93733</v>
      </c>
      <c r="D11069" s="74">
        <f t="shared" si="4521"/>
        <v>93733</v>
      </c>
      <c r="E11069" s="75" t="str">
        <f t="shared" si="4522"/>
        <v>row 93733 to 93733</v>
      </c>
      <c r="F11069" s="48">
        <f t="shared" si="4502"/>
        <v>11069</v>
      </c>
      <c r="G11069" s="46"/>
      <c r="H11069" s="46"/>
      <c r="I11069" s="46"/>
      <c r="J11069" s="179" t="str">
        <f t="shared" si="4515"/>
        <v>Yes</v>
      </c>
      <c r="K11069" s="179">
        <f t="shared" si="4516"/>
        <v>0</v>
      </c>
      <c r="L11069" s="179">
        <f t="shared" si="4517"/>
        <v>0</v>
      </c>
      <c r="M11069" s="179">
        <f t="shared" si="4518"/>
        <v>0</v>
      </c>
      <c r="N11069" s="267">
        <f t="shared" si="4519"/>
        <v>0</v>
      </c>
      <c r="O11069" t="str">
        <f>IF($A10895&lt;=R$610,O10464,"No")</f>
        <v>No</v>
      </c>
      <c r="P11069">
        <f>IF($A10895&lt;=R$610,P10464,0)</f>
        <v>0</v>
      </c>
      <c r="Q11069">
        <f>IF($A10895&lt;=R$610,Q10464,0)</f>
        <v>0</v>
      </c>
      <c r="R11069">
        <f>IF($A10895&lt;=R$610,R10464,0)</f>
        <v>0</v>
      </c>
      <c r="S11069" s="49"/>
      <c r="T11069" t="str">
        <f>IF($A10895&lt;=W610,T10464,"No")</f>
        <v>No</v>
      </c>
      <c r="U11069" s="48">
        <v>0</v>
      </c>
      <c r="V11069" s="48">
        <v>0</v>
      </c>
      <c r="W11069" s="48">
        <v>0</v>
      </c>
      <c r="X11069" s="46"/>
      <c r="Y11069" t="str">
        <f>IF($A10895&lt;=AB$610,Y10464,"No")</f>
        <v>No</v>
      </c>
      <c r="Z11069">
        <f>IF($A10895&lt;=AB$610,Z10464,0)</f>
        <v>0</v>
      </c>
      <c r="AA11069">
        <f>IF($A10895&lt;=AB$610,AA10464,0)</f>
        <v>0</v>
      </c>
      <c r="AB11069">
        <f>IF($A10895&lt;=AB$610,AB10464,0)</f>
        <v>0</v>
      </c>
      <c r="AC11069" s="49"/>
      <c r="AD11069" t="str">
        <f>IF($A10895&lt;=AG610,AD10464,"No")</f>
        <v>No</v>
      </c>
      <c r="AE11069" s="48">
        <f>IF($A10895&lt;=AG$610,AE10464,0)</f>
        <v>0</v>
      </c>
      <c r="AF11069" s="48">
        <f>IF($A10895&lt;=AG$610,AF10464,0)</f>
        <v>0</v>
      </c>
      <c r="AG11069" s="48">
        <f>IF($A10895&lt;=AG$610,AG10464,0)</f>
        <v>0</v>
      </c>
      <c r="AH11069" s="263">
        <f>IF($A10895&lt;=$R$610,AH10464,"No")</f>
        <v>0</v>
      </c>
      <c r="AI11069" t="str">
        <f>IF($A10895&lt;=AL610,AI10464,"No")</f>
        <v>No</v>
      </c>
      <c r="AJ11069" s="48">
        <v>0</v>
      </c>
      <c r="AK11069" s="48">
        <v>0</v>
      </c>
      <c r="AL11069" s="48">
        <v>0</v>
      </c>
      <c r="AM11069" s="263">
        <f>IF($A10895&lt;=$R$610,AM10464,"No")</f>
        <v>0</v>
      </c>
      <c r="AN11069" t="str">
        <f>IF($A10895&lt;=AQ$610,AN10464,"No")</f>
        <v>Yes</v>
      </c>
      <c r="AO11069">
        <f>IF($A10895&lt;=AQ$610,AO10464,0)</f>
        <v>0</v>
      </c>
      <c r="AP11069">
        <f>IF($A10895&lt;=AQ$610,AP10464,0)</f>
        <v>0</v>
      </c>
      <c r="AQ11069">
        <f>IF($A10895&lt;=AQ$610,AQ10464,0)</f>
        <v>0</v>
      </c>
      <c r="AS11069" t="str">
        <f>IF($A10895&lt;=AV$610,AS10464,"No")</f>
        <v>Yes</v>
      </c>
      <c r="AT11069">
        <f>IF($A10895&lt;=AV$610,AT10464,0)</f>
        <v>0</v>
      </c>
      <c r="AU11069">
        <f>IF($A10895&lt;=AV$610,AU10464,0)</f>
        <v>0</v>
      </c>
      <c r="AV11069">
        <f>IF($A10895&lt;=AV$610,AV10464,0)</f>
        <v>0</v>
      </c>
      <c r="AX11069" s="297" t="str">
        <f>IF($A10895&lt;=BA$610,AX10464,"No")</f>
        <v>Yes</v>
      </c>
      <c r="AY11069" s="297">
        <f>IF($A10895&lt;=BA$610,AY10464,0)</f>
        <v>0</v>
      </c>
      <c r="AZ11069" s="297">
        <f>IF($A10895&lt;=BA$610,AZ10464,0)</f>
        <v>0</v>
      </c>
      <c r="BA11069" s="297">
        <f>IF($A10895&lt;=BA$610,BA10464,0)</f>
        <v>0</v>
      </c>
      <c r="BC11069" t="str">
        <f>IF($A10895&lt;=BF$610,BC10464,"No")</f>
        <v>Yes</v>
      </c>
      <c r="BD11069">
        <f>IF($A10895&lt;=BF$610,BD10464,0)</f>
        <v>0</v>
      </c>
      <c r="BE11069">
        <f>IF($A10895&lt;=BF$610,BE10464,0)</f>
        <v>0</v>
      </c>
      <c r="BF11069">
        <f>IF($A10895&lt;=BF$610,BF10464,0)</f>
        <v>0</v>
      </c>
      <c r="BH11069" t="str">
        <f>IF($A10895&lt;=BK$610,BH10464,"No")</f>
        <v>Yes</v>
      </c>
      <c r="BI11069">
        <f>IF($A10895&lt;=BK$610,BI10464,0)</f>
        <v>0</v>
      </c>
      <c r="BJ11069">
        <f>IF($A10895&lt;=BK$610,BJ10464,0)</f>
        <v>0</v>
      </c>
      <c r="BK11069">
        <f>IF($A10895&lt;=BK$610,BK10464,0)</f>
        <v>0</v>
      </c>
    </row>
    <row r="11070" spans="1:63" s="204" customFormat="1">
      <c r="A11070" s="58" t="s">
        <v>50</v>
      </c>
      <c r="B11070" s="72">
        <v>2</v>
      </c>
      <c r="C11070" s="74">
        <f t="shared" si="4524"/>
        <v>93734</v>
      </c>
      <c r="D11070" s="74">
        <f t="shared" si="4521"/>
        <v>93735</v>
      </c>
      <c r="E11070" s="75" t="str">
        <f t="shared" si="4522"/>
        <v>row 93734 to 93735</v>
      </c>
      <c r="F11070" s="48">
        <f t="shared" si="4502"/>
        <v>11070</v>
      </c>
      <c r="G11070" s="46"/>
      <c r="H11070" s="46"/>
      <c r="I11070" s="46"/>
      <c r="J11070" s="179" t="str">
        <f t="shared" si="4515"/>
        <v>Yes</v>
      </c>
      <c r="K11070" s="179">
        <f t="shared" si="4516"/>
        <v>0</v>
      </c>
      <c r="L11070" s="179">
        <f t="shared" si="4517"/>
        <v>0</v>
      </c>
      <c r="M11070" s="179">
        <f t="shared" si="4518"/>
        <v>0</v>
      </c>
      <c r="N11070" s="267">
        <f t="shared" si="4519"/>
        <v>0</v>
      </c>
      <c r="O11070" t="str">
        <f>IF($A10895&lt;=R$610,O10465,"No")</f>
        <v>Yes</v>
      </c>
      <c r="P11070">
        <f>IF($A10895&lt;=R$610,P10465,0)</f>
        <v>0</v>
      </c>
      <c r="Q11070">
        <f>IF($A10895&lt;=R$610,Q10465,0)</f>
        <v>0</v>
      </c>
      <c r="R11070">
        <f>IF($A10895&lt;=R$610,R10465,0)</f>
        <v>0</v>
      </c>
      <c r="S11070" s="49"/>
      <c r="T11070" t="str">
        <f>IF($A10895&lt;=W610,T10465,"No")</f>
        <v>Yes</v>
      </c>
      <c r="U11070" s="48">
        <v>0</v>
      </c>
      <c r="V11070" s="48">
        <v>0</v>
      </c>
      <c r="W11070" s="48">
        <v>0</v>
      </c>
      <c r="X11070" s="46"/>
      <c r="Y11070" t="str">
        <f>IF($A10895&lt;=AB$610,Y10465,"No")</f>
        <v>Yes</v>
      </c>
      <c r="Z11070">
        <f>IF($A10895&lt;=AB$610,Z10465,0)</f>
        <v>0</v>
      </c>
      <c r="AA11070">
        <f>IF($A10895&lt;=AB$610,AA10465,0)</f>
        <v>0</v>
      </c>
      <c r="AB11070">
        <f>IF($A10895&lt;=AB$610,AB10465,0)</f>
        <v>0</v>
      </c>
      <c r="AC11070" s="49"/>
      <c r="AD11070" t="str">
        <f>IF($A10895&lt;=AG610,AD10465,"No")</f>
        <v>No</v>
      </c>
      <c r="AE11070" s="48">
        <f>IF($A10895&lt;=AG$610,AE10465,0)</f>
        <v>0</v>
      </c>
      <c r="AF11070" s="48">
        <f>IF($A10895&lt;=AG$610,AF10465,0)</f>
        <v>0</v>
      </c>
      <c r="AG11070" s="48">
        <f>IF($A10895&lt;=AG$610,AG10465,0)</f>
        <v>0</v>
      </c>
      <c r="AH11070" s="263">
        <f>IF($A10895&lt;=$R$610,AH10465,"No")</f>
        <v>0</v>
      </c>
      <c r="AI11070" t="str">
        <f>IF($A10895&lt;=AL610,AI10465,"No")</f>
        <v>Yes</v>
      </c>
      <c r="AJ11070" s="48">
        <v>0</v>
      </c>
      <c r="AK11070" s="48">
        <v>0</v>
      </c>
      <c r="AL11070" s="48">
        <v>0</v>
      </c>
      <c r="AM11070" s="263">
        <f>IF($A10895&lt;=$R$610,AM10465,"No")</f>
        <v>0</v>
      </c>
      <c r="AN11070" t="str">
        <f>IF($A10895&lt;=AQ$610,AN10465,"No")</f>
        <v>Yes</v>
      </c>
      <c r="AO11070">
        <f>IF($A10895&lt;=AQ$610,AO10465,0)</f>
        <v>0</v>
      </c>
      <c r="AP11070">
        <f>IF($A10895&lt;=AQ$610,AP10465,0)</f>
        <v>0</v>
      </c>
      <c r="AQ11070">
        <f>IF($A10895&lt;=AQ$610,AQ10465,0)</f>
        <v>0</v>
      </c>
      <c r="AS11070" t="str">
        <f>IF($A10895&lt;=AV$610,AS10465,"No")</f>
        <v>Yes</v>
      </c>
      <c r="AT11070">
        <f>IF($A10895&lt;=AV$610,AT10465,0)</f>
        <v>0</v>
      </c>
      <c r="AU11070">
        <f>IF($A10895&lt;=AV$610,AU10465,0)</f>
        <v>0</v>
      </c>
      <c r="AV11070">
        <f>IF($A10895&lt;=AV$610,AV10465,0)</f>
        <v>0</v>
      </c>
      <c r="AX11070" s="297" t="str">
        <f>IF($A10895&lt;=BA$610,AX10465,"No")</f>
        <v>Yes</v>
      </c>
      <c r="AY11070" s="297">
        <f>IF($A10895&lt;=BA$610,AY10465,0)</f>
        <v>0</v>
      </c>
      <c r="AZ11070" s="297">
        <f>IF($A10895&lt;=BA$610,AZ10465,0)</f>
        <v>0</v>
      </c>
      <c r="BA11070" s="297">
        <f>IF($A10895&lt;=BA$610,BA10465,0)</f>
        <v>0</v>
      </c>
      <c r="BC11070" t="str">
        <f>IF($A10895&lt;=BF$610,BC10465,"No")</f>
        <v>Yes</v>
      </c>
      <c r="BD11070">
        <f>IF($A10895&lt;=BF$610,BD10465,0)</f>
        <v>0</v>
      </c>
      <c r="BE11070">
        <f>IF($A10895&lt;=BF$610,BE10465,0)</f>
        <v>0</v>
      </c>
      <c r="BF11070">
        <f>IF($A10895&lt;=BF$610,BF10465,0)</f>
        <v>0</v>
      </c>
      <c r="BH11070" t="str">
        <f>IF($A10895&lt;=BK$610,BH10465,"No")</f>
        <v>Yes</v>
      </c>
      <c r="BI11070">
        <f>IF($A10895&lt;=BK$610,BI10465,0)</f>
        <v>0</v>
      </c>
      <c r="BJ11070">
        <f>IF($A10895&lt;=BK$610,BJ10465,0)</f>
        <v>0</v>
      </c>
      <c r="BK11070">
        <f>IF($A10895&lt;=BK$610,BK10465,0)</f>
        <v>0</v>
      </c>
    </row>
    <row r="11071" spans="1:63" s="204" customFormat="1">
      <c r="A11071" s="58" t="s">
        <v>692</v>
      </c>
      <c r="B11071" s="72">
        <v>1</v>
      </c>
      <c r="C11071" s="74">
        <f t="shared" si="4524"/>
        <v>93736</v>
      </c>
      <c r="D11071" s="74">
        <f t="shared" si="4521"/>
        <v>93736</v>
      </c>
      <c r="E11071" s="75" t="str">
        <f t="shared" si="4522"/>
        <v>row 93736 to 93736</v>
      </c>
      <c r="F11071" s="48">
        <f t="shared" si="4502"/>
        <v>11071</v>
      </c>
      <c r="G11071" s="46"/>
      <c r="H11071" s="46"/>
      <c r="I11071" s="46"/>
      <c r="J11071" s="179" t="str">
        <f t="shared" si="4515"/>
        <v>Yes</v>
      </c>
      <c r="K11071" s="179">
        <f t="shared" si="4516"/>
        <v>0</v>
      </c>
      <c r="L11071" s="179">
        <f t="shared" si="4517"/>
        <v>0</v>
      </c>
      <c r="M11071" s="179">
        <f t="shared" si="4518"/>
        <v>0</v>
      </c>
      <c r="N11071" s="267">
        <f t="shared" si="4519"/>
        <v>0</v>
      </c>
      <c r="O11071" t="str">
        <f>IF($A10895&lt;=R$610,O10466,"No")</f>
        <v>No</v>
      </c>
      <c r="P11071">
        <f>IF($A10895&lt;=R$610,P10466,0)</f>
        <v>0</v>
      </c>
      <c r="Q11071">
        <f>IF($A10895&lt;=R$610,Q10466,0)</f>
        <v>0</v>
      </c>
      <c r="R11071">
        <f>IF($A10895&lt;=R$610,R10466,0)</f>
        <v>0</v>
      </c>
      <c r="S11071" s="49"/>
      <c r="T11071" t="str">
        <f>IF($A10895&lt;=W610,T10466,"No")</f>
        <v>No</v>
      </c>
      <c r="U11071" s="48">
        <v>0</v>
      </c>
      <c r="V11071" s="48">
        <v>0</v>
      </c>
      <c r="W11071" s="48">
        <v>0</v>
      </c>
      <c r="X11071" s="46"/>
      <c r="Y11071" t="str">
        <f>IF($A10895&lt;=AB$610,Y10466,"No")</f>
        <v>No</v>
      </c>
      <c r="Z11071">
        <f>IF($A10895&lt;=AB$610,Z10466,0)</f>
        <v>0</v>
      </c>
      <c r="AA11071">
        <f>IF($A10895&lt;=AB$610,AA10466,0)</f>
        <v>0</v>
      </c>
      <c r="AB11071">
        <f>IF($A10895&lt;=AB$610,AB10466,0)</f>
        <v>0</v>
      </c>
      <c r="AC11071" s="49"/>
      <c r="AD11071" t="str">
        <f>IF($A10895&lt;=AG610,AD10466,"No")</f>
        <v>No</v>
      </c>
      <c r="AE11071" s="48">
        <f>IF($A10895&lt;=AG$610,AE10466,0)</f>
        <v>0</v>
      </c>
      <c r="AF11071" s="48">
        <f>IF($A10895&lt;=AG$610,AF10466,0)</f>
        <v>0</v>
      </c>
      <c r="AG11071" s="48">
        <f>IF($A10895&lt;=AG$610,AG10466,0)</f>
        <v>0</v>
      </c>
      <c r="AH11071" s="263">
        <f>IF($A10895&lt;=$R$610,AH10466,"No")</f>
        <v>0</v>
      </c>
      <c r="AI11071" t="str">
        <f>IF($A10895&lt;=AL610,AI10466,"No")</f>
        <v>No</v>
      </c>
      <c r="AJ11071" s="48">
        <v>0</v>
      </c>
      <c r="AK11071" s="48">
        <v>0</v>
      </c>
      <c r="AL11071" s="48">
        <v>0</v>
      </c>
      <c r="AM11071" s="263">
        <f>IF($A10895&lt;=$R$610,AM10466,"No")</f>
        <v>0</v>
      </c>
      <c r="AN11071" t="str">
        <f>IF($A10895&lt;=AQ$610,AN10466,"No")</f>
        <v>Yes</v>
      </c>
      <c r="AO11071">
        <f>IF($A10895&lt;=AQ$610,AO10466,0)</f>
        <v>0</v>
      </c>
      <c r="AP11071">
        <f>IF($A10895&lt;=AQ$610,AP10466,0)</f>
        <v>0</v>
      </c>
      <c r="AQ11071">
        <f>IF($A10895&lt;=AQ$610,AQ10466,0)</f>
        <v>0</v>
      </c>
      <c r="AS11071" t="str">
        <f>IF($A10895&lt;=AV$610,AS10466,"No")</f>
        <v>Yes</v>
      </c>
      <c r="AT11071">
        <f>IF($A10895&lt;=AV$610,AT10466,0)</f>
        <v>0</v>
      </c>
      <c r="AU11071">
        <f>IF($A10895&lt;=AV$610,AU10466,0)</f>
        <v>0</v>
      </c>
      <c r="AV11071">
        <f>IF($A10895&lt;=AV$610,AV10466,0)</f>
        <v>0</v>
      </c>
      <c r="AX11071" s="297" t="str">
        <f>IF($A10895&lt;=BA$610,AX10466,"No")</f>
        <v>Yes</v>
      </c>
      <c r="AY11071" s="297">
        <f>IF($A10895&lt;=BA$610,AY10466,0)</f>
        <v>0</v>
      </c>
      <c r="AZ11071" s="297">
        <f>IF($A10895&lt;=BA$610,AZ10466,0)</f>
        <v>0</v>
      </c>
      <c r="BA11071" s="297">
        <f>IF($A10895&lt;=BA$610,BA10466,0)</f>
        <v>0</v>
      </c>
      <c r="BC11071" t="str">
        <f>IF($A10895&lt;=BF$610,BC10466,"No")</f>
        <v>Yes</v>
      </c>
      <c r="BD11071">
        <f>IF($A10895&lt;=BF$610,BD10466,0)</f>
        <v>0</v>
      </c>
      <c r="BE11071">
        <f>IF($A10895&lt;=BF$610,BE10466,0)</f>
        <v>0</v>
      </c>
      <c r="BF11071">
        <f>IF($A10895&lt;=BF$610,BF10466,0)</f>
        <v>0</v>
      </c>
      <c r="BH11071" t="str">
        <f>IF($A10895&lt;=BK$610,BH10466,"No")</f>
        <v>Yes</v>
      </c>
      <c r="BI11071">
        <f>IF($A10895&lt;=BK$610,BI10466,0)</f>
        <v>0</v>
      </c>
      <c r="BJ11071">
        <f>IF($A10895&lt;=BK$610,BJ10466,0)</f>
        <v>0</v>
      </c>
      <c r="BK11071">
        <f>IF($A10895&lt;=BK$610,BK10466,0)</f>
        <v>0</v>
      </c>
    </row>
    <row r="11072" spans="1:63" s="204" customFormat="1">
      <c r="A11072" s="58" t="s">
        <v>693</v>
      </c>
      <c r="B11072" s="72">
        <v>1</v>
      </c>
      <c r="C11072" s="74">
        <f t="shared" si="4524"/>
        <v>93737</v>
      </c>
      <c r="D11072" s="74">
        <f t="shared" si="4521"/>
        <v>93737</v>
      </c>
      <c r="E11072" s="75" t="str">
        <f t="shared" si="4522"/>
        <v>row 93737 to 93737</v>
      </c>
      <c r="F11072" s="48">
        <f t="shared" si="4502"/>
        <v>11072</v>
      </c>
      <c r="G11072" s="46"/>
      <c r="H11072" s="46"/>
      <c r="I11072" s="46"/>
      <c r="J11072" s="179" t="str">
        <f t="shared" si="4515"/>
        <v>No</v>
      </c>
      <c r="K11072" s="179">
        <f t="shared" si="4516"/>
        <v>0</v>
      </c>
      <c r="L11072" s="179">
        <f t="shared" si="4517"/>
        <v>0</v>
      </c>
      <c r="M11072" s="179">
        <f t="shared" si="4518"/>
        <v>0</v>
      </c>
      <c r="N11072" s="267">
        <f t="shared" si="4519"/>
        <v>0</v>
      </c>
      <c r="O11072" t="str">
        <f>IF($A10895&lt;=R$610,O10467,"No")</f>
        <v>No</v>
      </c>
      <c r="P11072">
        <f>IF($A10895&lt;=R$610,P10467,0)</f>
        <v>0</v>
      </c>
      <c r="Q11072">
        <f>IF($A10895&lt;=R$610,Q10467,0)</f>
        <v>0</v>
      </c>
      <c r="R11072">
        <f>IF($A10895&lt;=R$610,R10467,0)</f>
        <v>0</v>
      </c>
      <c r="S11072" s="49"/>
      <c r="T11072" t="str">
        <f>IF($A10895&lt;=W610,T10467,"No")</f>
        <v>No</v>
      </c>
      <c r="U11072" s="48">
        <v>0</v>
      </c>
      <c r="V11072" s="48">
        <v>0</v>
      </c>
      <c r="W11072" s="48">
        <v>0</v>
      </c>
      <c r="X11072" s="46"/>
      <c r="Y11072" t="str">
        <f>IF($A10895&lt;=AB$610,Y10467,"No")</f>
        <v>No</v>
      </c>
      <c r="Z11072">
        <f>IF($A10895&lt;=AB$610,Z10467,0)</f>
        <v>0</v>
      </c>
      <c r="AA11072">
        <f>IF($A10895&lt;=AB$610,AA10467,0)</f>
        <v>0</v>
      </c>
      <c r="AB11072">
        <f>IF($A10895&lt;=AB$610,AB10467,0)</f>
        <v>0</v>
      </c>
      <c r="AC11072" s="49"/>
      <c r="AD11072" t="str">
        <f>IF($A10895&lt;=AG610,AD10467,"No")</f>
        <v>No</v>
      </c>
      <c r="AE11072" s="48">
        <f>IF($A10895&lt;=AG$610,AE10467,0)</f>
        <v>0</v>
      </c>
      <c r="AF11072" s="48">
        <f>IF($A10895&lt;=AG$610,AF10467,0)</f>
        <v>0</v>
      </c>
      <c r="AG11072" s="48">
        <f>IF($A10895&lt;=AG$610,AG10467,0)</f>
        <v>0</v>
      </c>
      <c r="AH11072" s="263">
        <f>IF($A10895&lt;=$R$610,AH10467,"No")</f>
        <v>0</v>
      </c>
      <c r="AI11072" t="str">
        <f>IF($A10895&lt;=AL610,AI10467,"No")</f>
        <v>No</v>
      </c>
      <c r="AJ11072" s="48">
        <v>0</v>
      </c>
      <c r="AK11072" s="48">
        <v>0</v>
      </c>
      <c r="AL11072" s="48">
        <v>0</v>
      </c>
      <c r="AM11072" s="263">
        <f>IF($A10895&lt;=$R$610,AM10467,"No")</f>
        <v>0</v>
      </c>
      <c r="AN11072" t="str">
        <f>IF($A10895&lt;=AQ$610,AN10467,"No")</f>
        <v>No</v>
      </c>
      <c r="AO11072">
        <f>IF($A10895&lt;=AQ$610,AO10467,0)</f>
        <v>0</v>
      </c>
      <c r="AP11072">
        <f>IF($A10895&lt;=AQ$610,AP10467,0)</f>
        <v>0</v>
      </c>
      <c r="AQ11072">
        <f>IF($A10895&lt;=AQ$610,AQ10467,0)</f>
        <v>0</v>
      </c>
      <c r="AS11072" t="str">
        <f>IF($A10895&lt;=AV$610,AS10467,"No")</f>
        <v>No</v>
      </c>
      <c r="AT11072">
        <f>IF($A10895&lt;=AV$610,AT10467,0)</f>
        <v>0</v>
      </c>
      <c r="AU11072">
        <f>IF($A10895&lt;=AV$610,AU10467,0)</f>
        <v>0</v>
      </c>
      <c r="AV11072">
        <f>IF($A10895&lt;=AV$610,AV10467,0)</f>
        <v>0</v>
      </c>
      <c r="AX11072" s="297" t="str">
        <f>IF($A10895&lt;=BA$610,AX10467,"No")</f>
        <v>No</v>
      </c>
      <c r="AY11072" s="297">
        <f>IF($A10895&lt;=BA$610,AY10467,0)</f>
        <v>0</v>
      </c>
      <c r="AZ11072" s="297">
        <f>IF($A10895&lt;=BA$610,AZ10467,0)</f>
        <v>0</v>
      </c>
      <c r="BA11072" s="297">
        <f>IF($A10895&lt;=BA$610,BA10467,0)</f>
        <v>0</v>
      </c>
      <c r="BC11072" t="str">
        <f>IF($A10895&lt;=BF$610,BC10467,"No")</f>
        <v>No</v>
      </c>
      <c r="BD11072">
        <f>IF($A10895&lt;=BF$610,BD10467,0)</f>
        <v>0</v>
      </c>
      <c r="BE11072">
        <f>IF($A10895&lt;=BF$610,BE10467,0)</f>
        <v>0</v>
      </c>
      <c r="BF11072">
        <f>IF($A10895&lt;=BF$610,BF10467,0)</f>
        <v>0</v>
      </c>
      <c r="BH11072" t="str">
        <f>IF($A10895&lt;=BK$610,BH10467,"No")</f>
        <v>No</v>
      </c>
      <c r="BI11072">
        <f>IF($A10895&lt;=BK$610,BI10467,0)</f>
        <v>0</v>
      </c>
      <c r="BJ11072">
        <f>IF($A10895&lt;=BK$610,BJ10467,0)</f>
        <v>0</v>
      </c>
      <c r="BK11072">
        <f>IF($A10895&lt;=BK$610,BK10467,0)</f>
        <v>0</v>
      </c>
    </row>
    <row r="11073" spans="1:63" s="204" customFormat="1">
      <c r="A11073" s="58" t="s">
        <v>694</v>
      </c>
      <c r="B11073" s="72">
        <v>2</v>
      </c>
      <c r="C11073" s="74">
        <f t="shared" si="4524"/>
        <v>93738</v>
      </c>
      <c r="D11073" s="74">
        <f t="shared" si="4521"/>
        <v>93739</v>
      </c>
      <c r="E11073" s="75" t="str">
        <f t="shared" si="4522"/>
        <v>row 93738 to 93739</v>
      </c>
      <c r="F11073" s="48">
        <f t="shared" si="4502"/>
        <v>11073</v>
      </c>
      <c r="G11073" s="46"/>
      <c r="H11073" s="46"/>
      <c r="I11073" s="46"/>
      <c r="J11073" s="179" t="str">
        <f t="shared" si="4515"/>
        <v>No</v>
      </c>
      <c r="K11073" s="179">
        <f t="shared" si="4516"/>
        <v>0</v>
      </c>
      <c r="L11073" s="179">
        <f t="shared" si="4517"/>
        <v>0</v>
      </c>
      <c r="M11073" s="179">
        <f t="shared" si="4518"/>
        <v>0</v>
      </c>
      <c r="N11073" s="267">
        <f t="shared" si="4519"/>
        <v>0</v>
      </c>
      <c r="O11073" t="str">
        <f>IF($A10895&lt;=R$610,O10468,"No")</f>
        <v>No</v>
      </c>
      <c r="P11073">
        <f>IF($A10895&lt;=R$610,P10468,0)</f>
        <v>0</v>
      </c>
      <c r="Q11073">
        <f>IF($A10895&lt;=R$610,Q10468,0)</f>
        <v>0</v>
      </c>
      <c r="R11073">
        <f>IF($A10895&lt;=R$610,R10468,0)</f>
        <v>0</v>
      </c>
      <c r="S11073" s="49"/>
      <c r="T11073" t="str">
        <f>IF($A10895&lt;=W610,T10468,"No")</f>
        <v>No</v>
      </c>
      <c r="U11073" s="48">
        <v>0</v>
      </c>
      <c r="V11073" s="48">
        <v>0</v>
      </c>
      <c r="W11073" s="48">
        <v>0</v>
      </c>
      <c r="X11073" s="46"/>
      <c r="Y11073" t="str">
        <f>IF($A10895&lt;=AB$610,Y10468,"No")</f>
        <v>No</v>
      </c>
      <c r="Z11073">
        <f>IF($A10895&lt;=AB$610,Z10468,0)</f>
        <v>0</v>
      </c>
      <c r="AA11073">
        <f>IF($A10895&lt;=AB$610,AA10468,0)</f>
        <v>0</v>
      </c>
      <c r="AB11073">
        <f>IF($A10895&lt;=AB$610,AB10468,0)</f>
        <v>0</v>
      </c>
      <c r="AC11073" s="49"/>
      <c r="AD11073" t="str">
        <f>IF($A10895&lt;=AG610,AD10468,"No")</f>
        <v>No</v>
      </c>
      <c r="AE11073" s="48">
        <f>IF($A10895&lt;=AG$610,AE10468,0)</f>
        <v>0</v>
      </c>
      <c r="AF11073" s="48">
        <f>IF($A10895&lt;=AG$610,AF10468,0)</f>
        <v>0</v>
      </c>
      <c r="AG11073" s="48">
        <f>IF($A10895&lt;=AG$610,AG10468,0)</f>
        <v>0</v>
      </c>
      <c r="AH11073" s="263">
        <f>IF($A10895&lt;=$R$610,AH10468,"No")</f>
        <v>0</v>
      </c>
      <c r="AI11073" t="str">
        <f>IF($A10895&lt;=AL610,AI10468,"No")</f>
        <v>No</v>
      </c>
      <c r="AJ11073" s="48">
        <v>0</v>
      </c>
      <c r="AK11073" s="48">
        <v>0</v>
      </c>
      <c r="AL11073" s="48">
        <v>0</v>
      </c>
      <c r="AM11073" s="263">
        <f>IF($A10895&lt;=$R$610,AM10468,"No")</f>
        <v>0</v>
      </c>
      <c r="AN11073" t="str">
        <f>IF($A10895&lt;=AQ$610,AN10468,"No")</f>
        <v>No</v>
      </c>
      <c r="AO11073">
        <f>IF($A10895&lt;=AQ$610,AO10468,0)</f>
        <v>0</v>
      </c>
      <c r="AP11073">
        <f>IF($A10895&lt;=AQ$610,AP10468,0)</f>
        <v>0</v>
      </c>
      <c r="AQ11073">
        <f>IF($A10895&lt;=AQ$610,AQ10468,0)</f>
        <v>0</v>
      </c>
      <c r="AS11073" t="str">
        <f>IF($A10895&lt;=AV$610,AS10468,"No")</f>
        <v>No</v>
      </c>
      <c r="AT11073">
        <f>IF($A10895&lt;=AV$610,AT10468,0)</f>
        <v>0</v>
      </c>
      <c r="AU11073">
        <f>IF($A10895&lt;=AV$610,AU10468,0)</f>
        <v>0</v>
      </c>
      <c r="AV11073">
        <f>IF($A10895&lt;=AV$610,AV10468,0)</f>
        <v>0</v>
      </c>
      <c r="AX11073" s="297" t="str">
        <f>IF($A10895&lt;=BA$610,AX10468,"No")</f>
        <v>No</v>
      </c>
      <c r="AY11073" s="297">
        <f>IF($A10895&lt;=BA$610,AY10468,0)</f>
        <v>0</v>
      </c>
      <c r="AZ11073" s="297">
        <f>IF($A10895&lt;=BA$610,AZ10468,0)</f>
        <v>0</v>
      </c>
      <c r="BA11073" s="297">
        <f>IF($A10895&lt;=BA$610,BA10468,0)</f>
        <v>0</v>
      </c>
      <c r="BC11073" t="str">
        <f>IF($A10895&lt;=BF$610,BC10468,"No")</f>
        <v>No</v>
      </c>
      <c r="BD11073">
        <f>IF($A10895&lt;=BF$610,BD10468,0)</f>
        <v>0</v>
      </c>
      <c r="BE11073">
        <f>IF($A10895&lt;=BF$610,BE10468,0)</f>
        <v>0</v>
      </c>
      <c r="BF11073">
        <f>IF($A10895&lt;=BF$610,BF10468,0)</f>
        <v>0</v>
      </c>
      <c r="BH11073" t="str">
        <f>IF($A10895&lt;=BK$610,BH10468,"No")</f>
        <v>No</v>
      </c>
      <c r="BI11073">
        <f>IF($A10895&lt;=BK$610,BI10468,0)</f>
        <v>0</v>
      </c>
      <c r="BJ11073">
        <f>IF($A10895&lt;=BK$610,BJ10468,0)</f>
        <v>0</v>
      </c>
      <c r="BK11073">
        <f>IF($A10895&lt;=BK$610,BK10468,0)</f>
        <v>0</v>
      </c>
    </row>
    <row r="11074" spans="1:63" s="204" customFormat="1">
      <c r="A11074" s="58" t="s">
        <v>695</v>
      </c>
      <c r="B11074" s="72">
        <v>2</v>
      </c>
      <c r="C11074" s="74">
        <f t="shared" si="4524"/>
        <v>93740</v>
      </c>
      <c r="D11074" s="74">
        <f t="shared" si="4521"/>
        <v>93741</v>
      </c>
      <c r="E11074" s="75" t="str">
        <f t="shared" si="4522"/>
        <v>row 93740 to 93741</v>
      </c>
      <c r="F11074" s="48">
        <f t="shared" si="4502"/>
        <v>11074</v>
      </c>
      <c r="G11074" s="46"/>
      <c r="H11074" s="46"/>
      <c r="I11074" s="46"/>
      <c r="J11074" s="179" t="str">
        <f t="shared" si="4515"/>
        <v>No</v>
      </c>
      <c r="K11074" s="179">
        <f t="shared" si="4516"/>
        <v>0</v>
      </c>
      <c r="L11074" s="179">
        <f t="shared" si="4517"/>
        <v>0</v>
      </c>
      <c r="M11074" s="179">
        <f t="shared" si="4518"/>
        <v>0</v>
      </c>
      <c r="N11074" s="267">
        <f t="shared" si="4519"/>
        <v>0</v>
      </c>
      <c r="O11074" t="str">
        <f>IF($A10895&lt;=R$610,O10469,"No")</f>
        <v>No</v>
      </c>
      <c r="P11074">
        <f>IF($A10895&lt;=R$610,P10469,0)</f>
        <v>0</v>
      </c>
      <c r="Q11074">
        <f>IF($A10895&lt;=R$610,Q10469,0)</f>
        <v>0</v>
      </c>
      <c r="R11074">
        <f>IF($A10895&lt;=R$610,R10469,0)</f>
        <v>0</v>
      </c>
      <c r="S11074" s="49"/>
      <c r="T11074" t="str">
        <f>IF($A10895&lt;=W610,T10469,"No")</f>
        <v>No</v>
      </c>
      <c r="U11074" s="48">
        <v>0</v>
      </c>
      <c r="V11074" s="48">
        <v>0</v>
      </c>
      <c r="W11074" s="48">
        <v>0</v>
      </c>
      <c r="X11074" s="46"/>
      <c r="Y11074" t="str">
        <f>IF($A10895&lt;=AB$610,Y10469,"No")</f>
        <v>No</v>
      </c>
      <c r="Z11074">
        <f>IF($A10895&lt;=AB$610,Z10469,0)</f>
        <v>0</v>
      </c>
      <c r="AA11074">
        <f>IF($A10895&lt;=AB$610,AA10469,0)</f>
        <v>0</v>
      </c>
      <c r="AB11074">
        <f>IF($A10895&lt;=AB$610,AB10469,0)</f>
        <v>0</v>
      </c>
      <c r="AC11074" s="49"/>
      <c r="AD11074" t="str">
        <f>IF($A10895&lt;=AG610,AD10469,"No")</f>
        <v>No</v>
      </c>
      <c r="AE11074" s="48">
        <f>IF($A10895&lt;=AG$610,AE10469,0)</f>
        <v>0</v>
      </c>
      <c r="AF11074" s="48">
        <f>IF($A10895&lt;=AG$610,AF10469,0)</f>
        <v>0</v>
      </c>
      <c r="AG11074" s="48">
        <f>IF($A10895&lt;=AG$610,AG10469,0)</f>
        <v>0</v>
      </c>
      <c r="AH11074" s="263">
        <f>IF($A10895&lt;=$R$610,AH10469,"No")</f>
        <v>0</v>
      </c>
      <c r="AI11074" t="str">
        <f>IF($A10895&lt;=AL610,AI10469,"No")</f>
        <v>No</v>
      </c>
      <c r="AJ11074" s="48">
        <v>0</v>
      </c>
      <c r="AK11074" s="48">
        <v>0</v>
      </c>
      <c r="AL11074" s="48">
        <v>0</v>
      </c>
      <c r="AM11074" s="263">
        <f>IF($A10895&lt;=$R$610,AM10469,"No")</f>
        <v>0</v>
      </c>
      <c r="AN11074" t="str">
        <f>IF($A10895&lt;=AQ$610,AN10469,"No")</f>
        <v>No</v>
      </c>
      <c r="AO11074">
        <f>IF($A10895&lt;=AQ$610,AO10469,0)</f>
        <v>0</v>
      </c>
      <c r="AP11074">
        <f>IF($A10895&lt;=AQ$610,AP10469,0)</f>
        <v>0</v>
      </c>
      <c r="AQ11074">
        <f>IF($A10895&lt;=AQ$610,AQ10469,0)</f>
        <v>0</v>
      </c>
      <c r="AS11074" t="str">
        <f>IF($A10895&lt;=AV$610,AS10469,"No")</f>
        <v>No</v>
      </c>
      <c r="AT11074">
        <f>IF($A10895&lt;=AV$610,AT10469,0)</f>
        <v>0</v>
      </c>
      <c r="AU11074">
        <f>IF($A10895&lt;=AV$610,AU10469,0)</f>
        <v>0</v>
      </c>
      <c r="AV11074">
        <f>IF($A10895&lt;=AV$610,AV10469,0)</f>
        <v>0</v>
      </c>
      <c r="AX11074" s="297" t="str">
        <f>IF($A10895&lt;=BA$610,AX10469,"No")</f>
        <v>No</v>
      </c>
      <c r="AY11074" s="297">
        <f>IF($A10895&lt;=BA$610,AY10469,0)</f>
        <v>0</v>
      </c>
      <c r="AZ11074" s="297">
        <f>IF($A10895&lt;=BA$610,AZ10469,0)</f>
        <v>0</v>
      </c>
      <c r="BA11074" s="297">
        <f>IF($A10895&lt;=BA$610,BA10469,0)</f>
        <v>0</v>
      </c>
      <c r="BC11074" t="str">
        <f>IF($A10895&lt;=BF$610,BC10469,"No")</f>
        <v>No</v>
      </c>
      <c r="BD11074">
        <f>IF($A10895&lt;=BF$610,BD10469,0)</f>
        <v>0</v>
      </c>
      <c r="BE11074">
        <f>IF($A10895&lt;=BF$610,BE10469,0)</f>
        <v>0</v>
      </c>
      <c r="BF11074">
        <f>IF($A10895&lt;=BF$610,BF10469,0)</f>
        <v>0</v>
      </c>
      <c r="BH11074" t="str">
        <f>IF($A10895&lt;=BK$610,BH10469,"No")</f>
        <v>No</v>
      </c>
      <c r="BI11074">
        <f>IF($A10895&lt;=BK$610,BI10469,0)</f>
        <v>0</v>
      </c>
      <c r="BJ11074">
        <f>IF($A10895&lt;=BK$610,BJ10469,0)</f>
        <v>0</v>
      </c>
      <c r="BK11074">
        <f>IF($A10895&lt;=BK$610,BK10469,0)</f>
        <v>0</v>
      </c>
    </row>
    <row r="11075" spans="1:63" s="204" customFormat="1">
      <c r="A11075" s="58" t="s">
        <v>696</v>
      </c>
      <c r="B11075" s="72">
        <v>1</v>
      </c>
      <c r="C11075" s="74">
        <f>+D11074+1</f>
        <v>93742</v>
      </c>
      <c r="D11075" s="74">
        <f t="shared" si="4521"/>
        <v>93742</v>
      </c>
      <c r="E11075" s="75" t="str">
        <f t="shared" si="4522"/>
        <v>row 93742 to 93742</v>
      </c>
      <c r="F11075" s="48">
        <f t="shared" si="4502"/>
        <v>11075</v>
      </c>
      <c r="G11075" s="46"/>
      <c r="H11075" s="46"/>
      <c r="I11075" s="46"/>
      <c r="J11075" s="179" t="str">
        <f t="shared" si="4515"/>
        <v>Yes</v>
      </c>
      <c r="K11075" s="179">
        <f t="shared" si="4516"/>
        <v>0</v>
      </c>
      <c r="L11075" s="179">
        <f t="shared" si="4517"/>
        <v>0</v>
      </c>
      <c r="M11075" s="179">
        <f t="shared" si="4518"/>
        <v>0</v>
      </c>
      <c r="N11075" s="267">
        <f t="shared" si="4519"/>
        <v>0</v>
      </c>
      <c r="O11075" t="str">
        <f>IF($A10895&lt;=R$610,O10470,"No")</f>
        <v>No</v>
      </c>
      <c r="P11075">
        <f>IF($A10895&lt;=R$610,P10470,0)</f>
        <v>0</v>
      </c>
      <c r="Q11075">
        <f>IF($A10895&lt;=R$610,Q10470,0)</f>
        <v>0</v>
      </c>
      <c r="R11075">
        <f>IF($A10895&lt;=R$610,R10470,0)</f>
        <v>0</v>
      </c>
      <c r="S11075" s="49"/>
      <c r="T11075" t="str">
        <f>IF($A10895&lt;=W610,T10470,"No")</f>
        <v>No</v>
      </c>
      <c r="U11075" s="48">
        <v>0</v>
      </c>
      <c r="V11075" s="48">
        <v>0</v>
      </c>
      <c r="W11075" s="48">
        <v>0</v>
      </c>
      <c r="X11075" s="46"/>
      <c r="Y11075" t="str">
        <f>IF($A10895&lt;=AB$610,Y10470,"No")</f>
        <v>No</v>
      </c>
      <c r="Z11075">
        <f>IF($A10895&lt;=AB$610,Z10470,0)</f>
        <v>0</v>
      </c>
      <c r="AA11075">
        <f>IF($A10895&lt;=AB$610,AA10470,0)</f>
        <v>0</v>
      </c>
      <c r="AB11075">
        <f>IF($A10895&lt;=AB$610,AB10470,0)</f>
        <v>0</v>
      </c>
      <c r="AC11075" s="49"/>
      <c r="AD11075" t="str">
        <f>IF($A10895&lt;=AG610,AD10470,"No")</f>
        <v>No</v>
      </c>
      <c r="AE11075" s="48">
        <f>IF($A10895&lt;=AG$610,AE10470,0)</f>
        <v>0</v>
      </c>
      <c r="AF11075" s="48">
        <f>IF($A10895&lt;=AG$610,AF10470,0)</f>
        <v>0</v>
      </c>
      <c r="AG11075" s="48">
        <f>IF($A10895&lt;=AG$610,AG10470,0)</f>
        <v>0</v>
      </c>
      <c r="AH11075" s="263">
        <f>IF($A10895&lt;=$R$610,AH10470,"No")</f>
        <v>0</v>
      </c>
      <c r="AI11075" t="str">
        <f>IF($A10895&lt;=AL610,AI10470,"No")</f>
        <v>No</v>
      </c>
      <c r="AJ11075" s="48">
        <v>0</v>
      </c>
      <c r="AK11075" s="48">
        <v>0</v>
      </c>
      <c r="AL11075" s="48">
        <v>0</v>
      </c>
      <c r="AM11075" s="263">
        <f>IF($A10895&lt;=$R$610,AM10470,"No")</f>
        <v>0</v>
      </c>
      <c r="AN11075" t="str">
        <f>IF($A10895&lt;=AQ$610,AN10470,"No")</f>
        <v>Yes</v>
      </c>
      <c r="AO11075">
        <f>IF($A10895&lt;=AQ$610,AO10470,0)</f>
        <v>0</v>
      </c>
      <c r="AP11075">
        <f>IF($A10895&lt;=AQ$610,AP10470,0)</f>
        <v>0</v>
      </c>
      <c r="AQ11075">
        <f>IF($A10895&lt;=AQ$610,AQ10470,0)</f>
        <v>0</v>
      </c>
      <c r="AS11075" t="str">
        <f>IF($A10895&lt;=AV$610,AS10470,"No")</f>
        <v>Yes</v>
      </c>
      <c r="AT11075">
        <f>IF($A10895&lt;=AV$610,AT10470,0)</f>
        <v>0</v>
      </c>
      <c r="AU11075">
        <f>IF($A10895&lt;=AV$610,AU10470,0)</f>
        <v>0</v>
      </c>
      <c r="AV11075">
        <f>IF($A10895&lt;=AV$610,AV10470,0)</f>
        <v>0</v>
      </c>
      <c r="AX11075" s="297" t="str">
        <f>IF($A10895&lt;=BA$610,AX10470,"No")</f>
        <v>Yes</v>
      </c>
      <c r="AY11075" s="297">
        <f>IF($A10895&lt;=BA$610,AY10470,0)</f>
        <v>0</v>
      </c>
      <c r="AZ11075" s="297">
        <f>IF($A10895&lt;=BA$610,AZ10470,0)</f>
        <v>0</v>
      </c>
      <c r="BA11075" s="297">
        <f>IF($A10895&lt;=BA$610,BA10470,0)</f>
        <v>0</v>
      </c>
      <c r="BC11075" t="str">
        <f>IF($A10895&lt;=BF$610,BC10470,"No")</f>
        <v>Yes</v>
      </c>
      <c r="BD11075">
        <f>IF($A10895&lt;=BF$610,BD10470,0)</f>
        <v>0</v>
      </c>
      <c r="BE11075">
        <f>IF($A10895&lt;=BF$610,BE10470,0)</f>
        <v>0</v>
      </c>
      <c r="BF11075">
        <f>IF($A10895&lt;=BF$610,BF10470,0)</f>
        <v>0</v>
      </c>
      <c r="BH11075" t="str">
        <f>IF($A10895&lt;=BK$610,BH10470,"No")</f>
        <v>Yes</v>
      </c>
      <c r="BI11075">
        <f>IF($A10895&lt;=BK$610,BI10470,0)</f>
        <v>0</v>
      </c>
      <c r="BJ11075">
        <f>IF($A10895&lt;=BK$610,BJ10470,0)</f>
        <v>0</v>
      </c>
      <c r="BK11075">
        <f>IF($A10895&lt;=BK$610,BK10470,0)</f>
        <v>0</v>
      </c>
    </row>
    <row r="11076" spans="1:63" s="204" customFormat="1">
      <c r="A11076" s="58" t="s">
        <v>697</v>
      </c>
      <c r="B11076" s="72">
        <v>1</v>
      </c>
      <c r="C11076" s="74">
        <f t="shared" ref="C11076:C11077" si="4525">+D11075+1</f>
        <v>93743</v>
      </c>
      <c r="D11076" s="74">
        <f t="shared" si="4521"/>
        <v>93743</v>
      </c>
      <c r="E11076" s="75" t="str">
        <f t="shared" si="4522"/>
        <v>row 93743 to 93743</v>
      </c>
      <c r="F11076" s="48">
        <f t="shared" si="4502"/>
        <v>11076</v>
      </c>
      <c r="G11076" s="46"/>
      <c r="H11076" s="46"/>
      <c r="I11076" s="46"/>
      <c r="J11076" s="179" t="str">
        <f t="shared" si="4515"/>
        <v>Yes</v>
      </c>
      <c r="K11076" s="179">
        <f t="shared" si="4516"/>
        <v>0</v>
      </c>
      <c r="L11076" s="179">
        <f t="shared" si="4517"/>
        <v>0</v>
      </c>
      <c r="M11076" s="179">
        <f t="shared" si="4518"/>
        <v>0</v>
      </c>
      <c r="N11076" s="267">
        <f t="shared" si="4519"/>
        <v>0</v>
      </c>
      <c r="O11076" t="str">
        <f>IF($A10895&lt;=R$610,O10471,"No")</f>
        <v>No</v>
      </c>
      <c r="P11076">
        <f>IF($A10895&lt;=R$610,P10471,0)</f>
        <v>0</v>
      </c>
      <c r="Q11076">
        <f>IF($A10895&lt;=R$610,Q10471,0)</f>
        <v>0</v>
      </c>
      <c r="R11076">
        <f>IF($A10895&lt;=R$610,R10471,0)</f>
        <v>0</v>
      </c>
      <c r="S11076" s="49"/>
      <c r="T11076" t="str">
        <f>IF($A10895&lt;=W610,T10471,"No")</f>
        <v>No</v>
      </c>
      <c r="U11076" s="48">
        <v>0</v>
      </c>
      <c r="V11076" s="48">
        <v>0</v>
      </c>
      <c r="W11076" s="48">
        <v>0</v>
      </c>
      <c r="X11076" s="46"/>
      <c r="Y11076" t="str">
        <f>IF($A10895&lt;=AB$610,Y10471,"No")</f>
        <v>No</v>
      </c>
      <c r="Z11076">
        <f>IF($A10895&lt;=AB$610,Z10471,0)</f>
        <v>0</v>
      </c>
      <c r="AA11076">
        <f>IF($A10895&lt;=AB$610,AA10471,0)</f>
        <v>0</v>
      </c>
      <c r="AB11076">
        <f>IF($A10895&lt;=AB$610,AB10471,0)</f>
        <v>0</v>
      </c>
      <c r="AC11076" s="49"/>
      <c r="AD11076" t="str">
        <f>IF($A10895&lt;=AG610,AD10471,"No")</f>
        <v>No</v>
      </c>
      <c r="AE11076" s="48">
        <f>IF($A10895&lt;=AG$610,AE10471,0)</f>
        <v>0</v>
      </c>
      <c r="AF11076" s="48">
        <f>IF($A10895&lt;=AG$610,AF10471,0)</f>
        <v>0</v>
      </c>
      <c r="AG11076" s="48">
        <f>IF($A10895&lt;=AG$610,AG10471,0)</f>
        <v>0</v>
      </c>
      <c r="AH11076" s="263">
        <f>IF($A10895&lt;=$R$610,AH10471,"No")</f>
        <v>0</v>
      </c>
      <c r="AI11076" t="str">
        <f>IF($A10895&lt;=AL610,AI10471,"No")</f>
        <v>No</v>
      </c>
      <c r="AJ11076" s="48">
        <v>0</v>
      </c>
      <c r="AK11076" s="48">
        <v>0</v>
      </c>
      <c r="AL11076" s="48">
        <v>0</v>
      </c>
      <c r="AM11076" s="263">
        <f>IF($A10895&lt;=$R$610,AM10471,"No")</f>
        <v>0</v>
      </c>
      <c r="AN11076" t="str">
        <f>IF($A10895&lt;=AQ$610,AN10471,"No")</f>
        <v>Yes</v>
      </c>
      <c r="AO11076">
        <f>IF($A10895&lt;=AQ$610,AO10471,0)</f>
        <v>0</v>
      </c>
      <c r="AP11076">
        <f>IF($A10895&lt;=AQ$610,AP10471,0)</f>
        <v>0</v>
      </c>
      <c r="AQ11076">
        <f>IF($A10895&lt;=AQ$610,AQ10471,0)</f>
        <v>0</v>
      </c>
      <c r="AS11076" t="str">
        <f>IF($A10895&lt;=AV$610,AS10471,"No")</f>
        <v>Yes</v>
      </c>
      <c r="AT11076">
        <f>IF($A10895&lt;=AV$610,AT10471,0)</f>
        <v>0</v>
      </c>
      <c r="AU11076">
        <f>IF($A10895&lt;=AV$610,AU10471,0)</f>
        <v>0</v>
      </c>
      <c r="AV11076">
        <f>IF($A10895&lt;=AV$610,AV10471,0)</f>
        <v>0</v>
      </c>
      <c r="AX11076" s="297" t="str">
        <f>IF($A10895&lt;=BA$610,AX10471,"No")</f>
        <v>Yes</v>
      </c>
      <c r="AY11076" s="297">
        <f>IF($A10895&lt;=BA$610,AY10471,0)</f>
        <v>0</v>
      </c>
      <c r="AZ11076" s="297">
        <f>IF($A10895&lt;=BA$610,AZ10471,0)</f>
        <v>0</v>
      </c>
      <c r="BA11076" s="297">
        <f>IF($A10895&lt;=BA$610,BA10471,0)</f>
        <v>0</v>
      </c>
      <c r="BC11076" t="str">
        <f>IF($A10895&lt;=BF$610,BC10471,"No")</f>
        <v>Yes</v>
      </c>
      <c r="BD11076">
        <f>IF($A10895&lt;=BF$610,BD10471,0)</f>
        <v>0</v>
      </c>
      <c r="BE11076">
        <f>IF($A10895&lt;=BF$610,BE10471,0)</f>
        <v>0</v>
      </c>
      <c r="BF11076">
        <f>IF($A10895&lt;=BF$610,BF10471,0)</f>
        <v>0</v>
      </c>
      <c r="BH11076" t="str">
        <f>IF($A10895&lt;=BK$610,BH10471,"No")</f>
        <v>Yes</v>
      </c>
      <c r="BI11076">
        <f>IF($A10895&lt;=BK$610,BI10471,0)</f>
        <v>0</v>
      </c>
      <c r="BJ11076">
        <f>IF($A10895&lt;=BK$610,BJ10471,0)</f>
        <v>0</v>
      </c>
      <c r="BK11076">
        <f>IF($A10895&lt;=BK$610,BK10471,0)</f>
        <v>0</v>
      </c>
    </row>
    <row r="11077" spans="1:63" s="204" customFormat="1">
      <c r="A11077" s="58" t="s">
        <v>52</v>
      </c>
      <c r="B11077" s="72">
        <v>2</v>
      </c>
      <c r="C11077" s="74">
        <f t="shared" si="4525"/>
        <v>93744</v>
      </c>
      <c r="D11077" s="74">
        <f t="shared" si="4521"/>
        <v>93745</v>
      </c>
      <c r="E11077" s="75" t="str">
        <f t="shared" si="4522"/>
        <v>row 93744 to 93745</v>
      </c>
      <c r="F11077" s="48">
        <f t="shared" ref="F11077:F11140" si="4526">ROW(A11077)</f>
        <v>11077</v>
      </c>
      <c r="G11077" s="46"/>
      <c r="H11077" s="46"/>
      <c r="I11077" s="46"/>
      <c r="J11077" s="179" t="str">
        <f t="shared" si="4515"/>
        <v>Yes</v>
      </c>
      <c r="K11077" s="179">
        <f t="shared" si="4516"/>
        <v>0</v>
      </c>
      <c r="L11077" s="179">
        <f t="shared" si="4517"/>
        <v>0</v>
      </c>
      <c r="M11077" s="179">
        <f t="shared" si="4518"/>
        <v>0</v>
      </c>
      <c r="N11077" s="267">
        <f t="shared" si="4519"/>
        <v>0</v>
      </c>
      <c r="O11077" t="str">
        <f>IF($A10895&lt;=R$610,O10472,"No")</f>
        <v>Yes</v>
      </c>
      <c r="P11077">
        <f>IF($A10895&lt;=R$610,P10472,0)</f>
        <v>0</v>
      </c>
      <c r="Q11077">
        <f>IF($A10895&lt;=R$610,Q10472,0)</f>
        <v>0</v>
      </c>
      <c r="R11077">
        <f>IF($A10895&lt;=R$610,R10472,0)</f>
        <v>0</v>
      </c>
      <c r="S11077" s="49"/>
      <c r="T11077" t="str">
        <f>IF($A10895&lt;=W610,T10472,"No")</f>
        <v>Yes</v>
      </c>
      <c r="U11077" s="48">
        <v>0</v>
      </c>
      <c r="V11077" s="48">
        <v>0</v>
      </c>
      <c r="W11077" s="48">
        <v>0</v>
      </c>
      <c r="X11077" s="46"/>
      <c r="Y11077" t="str">
        <f>IF($A10895&lt;=AB$610,Y10472,"No")</f>
        <v>Yes</v>
      </c>
      <c r="Z11077">
        <f>IF($A10895&lt;=AB$610,Z10472,0)</f>
        <v>0</v>
      </c>
      <c r="AA11077">
        <f>IF($A10895&lt;=AB$610,AA10472,0)</f>
        <v>0</v>
      </c>
      <c r="AB11077">
        <f>IF($A10895&lt;=AB$610,AB10472,0)</f>
        <v>0</v>
      </c>
      <c r="AC11077" s="49"/>
      <c r="AD11077" t="str">
        <f>IF($A10895&lt;=AG610,AD10472,"No")</f>
        <v>No</v>
      </c>
      <c r="AE11077" s="48">
        <f>IF($A10895&lt;=AG$610,AE10472,0)</f>
        <v>0</v>
      </c>
      <c r="AF11077" s="48">
        <f>IF($A10895&lt;=AG$610,AF10472,0)</f>
        <v>0</v>
      </c>
      <c r="AG11077" s="48">
        <f>IF($A10895&lt;=AG$610,AG10472,0)</f>
        <v>0</v>
      </c>
      <c r="AH11077" s="263">
        <f>IF($A10895&lt;=$R$610,AH10472,"No")</f>
        <v>0</v>
      </c>
      <c r="AI11077" t="str">
        <f>IF($A10895&lt;=AL610,AI10472,"No")</f>
        <v>Yes</v>
      </c>
      <c r="AJ11077" s="48">
        <v>0</v>
      </c>
      <c r="AK11077" s="48">
        <v>0</v>
      </c>
      <c r="AL11077" s="48">
        <v>0</v>
      </c>
      <c r="AM11077" s="263">
        <f>IF($A10895&lt;=$R$610,AM10472,"No")</f>
        <v>0</v>
      </c>
      <c r="AN11077" t="str">
        <f>IF($A10895&lt;=AQ$610,AN10472,"No")</f>
        <v>Yes</v>
      </c>
      <c r="AO11077">
        <f>IF($A10895&lt;=AQ$610,AO10472,0)</f>
        <v>0</v>
      </c>
      <c r="AP11077">
        <f>IF($A10895&lt;=AQ$610,AP10472,0)</f>
        <v>0</v>
      </c>
      <c r="AQ11077">
        <f>IF($A10895&lt;=AQ$610,AQ10472,0)</f>
        <v>0</v>
      </c>
      <c r="AS11077" t="str">
        <f>IF($A10895&lt;=AV$610,AS10472,"No")</f>
        <v>Yes</v>
      </c>
      <c r="AT11077">
        <f>IF($A10895&lt;=AV$610,AT10472,0)</f>
        <v>0</v>
      </c>
      <c r="AU11077">
        <f>IF($A10895&lt;=AV$610,AU10472,0)</f>
        <v>0</v>
      </c>
      <c r="AV11077">
        <f>IF($A10895&lt;=AV$610,AV10472,0)</f>
        <v>0</v>
      </c>
      <c r="AX11077" s="297" t="str">
        <f>IF($A10895&lt;=BA$610,AX10472,"No")</f>
        <v>Yes</v>
      </c>
      <c r="AY11077" s="297">
        <f>IF($A10895&lt;=BA$610,AY10472,0)</f>
        <v>0</v>
      </c>
      <c r="AZ11077" s="297">
        <f>IF($A10895&lt;=BA$610,AZ10472,0)</f>
        <v>0</v>
      </c>
      <c r="BA11077" s="297">
        <f>IF($A10895&lt;=BA$610,BA10472,0)</f>
        <v>0</v>
      </c>
      <c r="BC11077" t="str">
        <f>IF($A10895&lt;=BF$610,BC10472,"No")</f>
        <v>Yes</v>
      </c>
      <c r="BD11077">
        <f>IF($A10895&lt;=BF$610,BD10472,0)</f>
        <v>0</v>
      </c>
      <c r="BE11077">
        <f>IF($A10895&lt;=BF$610,BE10472,0)</f>
        <v>0</v>
      </c>
      <c r="BF11077">
        <f>IF($A10895&lt;=BF$610,BF10472,0)</f>
        <v>0</v>
      </c>
      <c r="BH11077" t="str">
        <f>IF($A10895&lt;=BK$610,BH10472,"No")</f>
        <v>Yes</v>
      </c>
      <c r="BI11077">
        <f>IF($A10895&lt;=BK$610,BI10472,0)</f>
        <v>0</v>
      </c>
      <c r="BJ11077">
        <f>IF($A10895&lt;=BK$610,BJ10472,0)</f>
        <v>0</v>
      </c>
      <c r="BK11077">
        <f>IF($A10895&lt;=BK$610,BK10472,0)</f>
        <v>0</v>
      </c>
    </row>
    <row r="11078" spans="1:63" s="204" customFormat="1">
      <c r="A11078" s="58" t="s">
        <v>698</v>
      </c>
      <c r="B11078" s="72">
        <v>1</v>
      </c>
      <c r="C11078" s="74">
        <f>+D11077+1</f>
        <v>93746</v>
      </c>
      <c r="D11078" s="74">
        <f t="shared" si="4521"/>
        <v>93746</v>
      </c>
      <c r="E11078" s="75" t="str">
        <f t="shared" si="4522"/>
        <v>row 93746 to 93746</v>
      </c>
      <c r="F11078" s="48">
        <f t="shared" si="4526"/>
        <v>11078</v>
      </c>
      <c r="G11078" s="46"/>
      <c r="H11078" s="46"/>
      <c r="I11078" s="46"/>
      <c r="J11078" s="179" t="str">
        <f t="shared" si="4515"/>
        <v>Yes</v>
      </c>
      <c r="K11078" s="179">
        <f t="shared" si="4516"/>
        <v>0</v>
      </c>
      <c r="L11078" s="179">
        <f t="shared" si="4517"/>
        <v>0</v>
      </c>
      <c r="M11078" s="179">
        <f t="shared" si="4518"/>
        <v>0</v>
      </c>
      <c r="N11078" s="267">
        <f t="shared" si="4519"/>
        <v>0</v>
      </c>
      <c r="O11078" t="str">
        <f>IF($A10895&lt;=R$610,O10473,"No")</f>
        <v>No</v>
      </c>
      <c r="P11078">
        <f>IF($A10895&lt;=R$610,P10473,0)</f>
        <v>0</v>
      </c>
      <c r="Q11078">
        <f>IF($A10895&lt;=R$610,Q10473,0)</f>
        <v>0</v>
      </c>
      <c r="R11078">
        <f>IF($A10895&lt;=R$610,R10473,0)</f>
        <v>0</v>
      </c>
      <c r="S11078" s="49"/>
      <c r="T11078" t="str">
        <f>IF($A10895&lt;=W610,T10473,"No")</f>
        <v>No</v>
      </c>
      <c r="U11078" s="48">
        <v>0</v>
      </c>
      <c r="V11078" s="48">
        <v>0</v>
      </c>
      <c r="W11078" s="48">
        <v>0</v>
      </c>
      <c r="X11078" s="46"/>
      <c r="Y11078" t="str">
        <f>IF($A10895&lt;=AB$610,Y10473,"No")</f>
        <v>No</v>
      </c>
      <c r="Z11078">
        <f>IF($A10895&lt;=AB$610,Z10473,0)</f>
        <v>0</v>
      </c>
      <c r="AA11078">
        <f>IF($A10895&lt;=AB$610,AA10473,0)</f>
        <v>0</v>
      </c>
      <c r="AB11078">
        <f>IF($A10895&lt;=AB$610,AB10473,0)</f>
        <v>0</v>
      </c>
      <c r="AC11078" s="49"/>
      <c r="AD11078" t="str">
        <f>IF($A10895&lt;=AG610,AD10473,"No")</f>
        <v>No</v>
      </c>
      <c r="AE11078" s="48">
        <f>IF($A10895&lt;=AG$610,AE10473,0)</f>
        <v>0</v>
      </c>
      <c r="AF11078" s="48">
        <f>IF($A10895&lt;=AG$610,AF10473,0)</f>
        <v>0</v>
      </c>
      <c r="AG11078" s="48">
        <f>IF($A10895&lt;=AG$610,AG10473,0)</f>
        <v>0</v>
      </c>
      <c r="AH11078" s="263">
        <f>IF($A10895&lt;=$R$610,AH10473,"No")</f>
        <v>0</v>
      </c>
      <c r="AI11078" t="str">
        <f>IF($A10895&lt;=AL610,AI10473,"No")</f>
        <v>No</v>
      </c>
      <c r="AJ11078" s="48">
        <v>0</v>
      </c>
      <c r="AK11078" s="48">
        <v>0</v>
      </c>
      <c r="AL11078" s="48">
        <v>0</v>
      </c>
      <c r="AM11078" s="263">
        <f>IF($A10895&lt;=$R$610,AM10473,"No")</f>
        <v>0</v>
      </c>
      <c r="AN11078" t="str">
        <f>IF($A10895&lt;=AQ$610,AN10473,"No")</f>
        <v>Yes</v>
      </c>
      <c r="AO11078">
        <f>IF($A10895&lt;=AQ$610,AO10473,0)</f>
        <v>0</v>
      </c>
      <c r="AP11078">
        <f>IF($A10895&lt;=AQ$610,AP10473,0)</f>
        <v>0</v>
      </c>
      <c r="AQ11078">
        <f>IF($A10895&lt;=AQ$610,AQ10473,0)</f>
        <v>0</v>
      </c>
      <c r="AS11078" t="str">
        <f>IF($A10895&lt;=AV$610,AS10473,"No")</f>
        <v>Yes</v>
      </c>
      <c r="AT11078">
        <f>IF($A10895&lt;=AV$610,AT10473,0)</f>
        <v>0</v>
      </c>
      <c r="AU11078">
        <f>IF($A10895&lt;=AV$610,AU10473,0)</f>
        <v>0</v>
      </c>
      <c r="AV11078">
        <f>IF($A10895&lt;=AV$610,AV10473,0)</f>
        <v>0</v>
      </c>
      <c r="AX11078" s="297" t="str">
        <f>IF($A10895&lt;=BA$610,AX10473,"No")</f>
        <v>Yes</v>
      </c>
      <c r="AY11078" s="297">
        <f>IF($A10895&lt;=BA$610,AY10473,0)</f>
        <v>0</v>
      </c>
      <c r="AZ11078" s="297">
        <f>IF($A10895&lt;=BA$610,AZ10473,0)</f>
        <v>0</v>
      </c>
      <c r="BA11078" s="297">
        <f>IF($A10895&lt;=BA$610,BA10473,0)</f>
        <v>0</v>
      </c>
      <c r="BC11078" t="str">
        <f>IF($A10895&lt;=BF$610,BC10473,"No")</f>
        <v>Yes</v>
      </c>
      <c r="BD11078">
        <f>IF($A10895&lt;=BF$610,BD10473,0)</f>
        <v>0</v>
      </c>
      <c r="BE11078">
        <f>IF($A10895&lt;=BF$610,BE10473,0)</f>
        <v>0</v>
      </c>
      <c r="BF11078">
        <f>IF($A10895&lt;=BF$610,BF10473,0)</f>
        <v>0</v>
      </c>
      <c r="BH11078" t="str">
        <f>IF($A10895&lt;=BK$610,BH10473,"No")</f>
        <v>Yes</v>
      </c>
      <c r="BI11078">
        <f>IF($A10895&lt;=BK$610,BI10473,0)</f>
        <v>0</v>
      </c>
      <c r="BJ11078">
        <f>IF($A10895&lt;=BK$610,BJ10473,0)</f>
        <v>0</v>
      </c>
      <c r="BK11078">
        <f>IF($A10895&lt;=BK$610,BK10473,0)</f>
        <v>0</v>
      </c>
    </row>
    <row r="11079" spans="1:63" s="204" customFormat="1">
      <c r="A11079" s="58"/>
      <c r="B11079" s="79"/>
      <c r="C11079" s="117"/>
      <c r="D11079" s="117"/>
      <c r="E11079" s="75"/>
      <c r="F11079" s="48"/>
      <c r="G11079" s="46"/>
      <c r="H11079" s="46"/>
      <c r="I11079" s="46"/>
      <c r="J11079" s="179"/>
      <c r="K11079" s="179"/>
      <c r="L11079" s="179"/>
      <c r="M11079" s="179"/>
      <c r="N11079" s="267"/>
      <c r="O11079"/>
      <c r="P11079"/>
      <c r="Q11079"/>
      <c r="R11079"/>
      <c r="S11079" s="49"/>
      <c r="T11079"/>
      <c r="U11079" s="48"/>
      <c r="V11079" s="48"/>
      <c r="W11079" s="48"/>
      <c r="X11079" s="46"/>
      <c r="Y11079"/>
      <c r="Z11079"/>
      <c r="AA11079"/>
      <c r="AB11079"/>
      <c r="AC11079" s="49"/>
      <c r="AD11079"/>
      <c r="AE11079" s="48"/>
      <c r="AF11079" s="48"/>
      <c r="AG11079" s="48"/>
      <c r="AH11079" s="263"/>
      <c r="AI11079"/>
      <c r="AJ11079" s="48"/>
      <c r="AK11079" s="48"/>
      <c r="AL11079" s="48"/>
      <c r="AM11079" s="263"/>
      <c r="AN11079"/>
      <c r="AO11079"/>
      <c r="AP11079"/>
      <c r="AQ11079"/>
      <c r="AS11079"/>
      <c r="AT11079"/>
      <c r="AU11079"/>
      <c r="AV11079"/>
      <c r="AX11079" s="297"/>
      <c r="AY11079" s="297"/>
      <c r="AZ11079" s="297"/>
      <c r="BA11079" s="297"/>
      <c r="BC11079"/>
      <c r="BD11079"/>
      <c r="BE11079"/>
      <c r="BF11079"/>
      <c r="BH11079"/>
      <c r="BI11079"/>
      <c r="BJ11079"/>
      <c r="BK11079"/>
    </row>
    <row r="11080" spans="1:63" s="204" customFormat="1">
      <c r="A11080" s="49" t="s">
        <v>53</v>
      </c>
      <c r="B11080" s="72">
        <v>7</v>
      </c>
      <c r="C11080" s="74">
        <f>+D11078+1</f>
        <v>93747</v>
      </c>
      <c r="D11080" s="74">
        <f t="shared" ref="D11080" si="4527">+C11080+B11080-1</f>
        <v>93753</v>
      </c>
      <c r="E11080" s="75" t="str">
        <f t="shared" ref="E11080" si="4528">"row "&amp;C11080&amp;" to "&amp;D11080</f>
        <v>row 93747 to 93753</v>
      </c>
      <c r="F11080" s="48">
        <f t="shared" si="4526"/>
        <v>11080</v>
      </c>
      <c r="G11080" s="46"/>
      <c r="H11080" s="46"/>
      <c r="I11080" s="46"/>
      <c r="J11080" s="179" t="str">
        <f t="shared" ref="J11080:J11085" si="4529">INDEX($A:$BW,ROW(),MATCH($J$2,$O$2:$BW$2,0)+14)</f>
        <v>Yes</v>
      </c>
      <c r="K11080" s="179">
        <f t="shared" ref="K11080:K11085" si="4530">INDEX($A:$BW,ROW(),MATCH($J$2,$O$2:$BW$2,0)+15)</f>
        <v>0</v>
      </c>
      <c r="L11080" s="179">
        <f t="shared" ref="L11080:L11085" si="4531">INDEX($A:$BW,ROW(),MATCH($J$2,$O$2:$BW$2,0)+16)</f>
        <v>0</v>
      </c>
      <c r="M11080" s="179">
        <f t="shared" ref="M11080:M11085" si="4532">INDEX($A:$BW,ROW(),MATCH($J$2,$O$2:$BW$2,0)+17)</f>
        <v>0</v>
      </c>
      <c r="N11080" s="267">
        <f t="shared" ref="N11080:N11085" si="4533">INDEX($A:$BW,ROW(),MATCH($J$2,$O$2:$BW$2,0)+18)</f>
        <v>0</v>
      </c>
      <c r="O11080" t="str">
        <f>IF($A10895&lt;=R$610,O10475,"No")</f>
        <v>Yes</v>
      </c>
      <c r="P11080">
        <f>IF($A10895&lt;=R$610,P10475,0)</f>
        <v>0</v>
      </c>
      <c r="Q11080">
        <f>IF($A10895&lt;=R$610,Q10475,0)</f>
        <v>0</v>
      </c>
      <c r="R11080">
        <f>IF($A10895&lt;=R$610,R10475,0)</f>
        <v>0</v>
      </c>
      <c r="S11080" s="49"/>
      <c r="T11080" t="str">
        <f>IF($A10895&lt;=W610,T10475,"No")</f>
        <v>No</v>
      </c>
      <c r="U11080" s="48">
        <v>0</v>
      </c>
      <c r="V11080" s="48">
        <v>0</v>
      </c>
      <c r="W11080" s="48">
        <v>0</v>
      </c>
      <c r="X11080" s="46"/>
      <c r="Y11080" t="str">
        <f>IF($A10895&lt;=AB$610,Y10475,"No")</f>
        <v>Yes</v>
      </c>
      <c r="Z11080">
        <f>IF($A10895&lt;=AB$610,Z10475,0)</f>
        <v>0</v>
      </c>
      <c r="AA11080">
        <f>IF($A10895&lt;=AB$610,AA10475,0)</f>
        <v>0</v>
      </c>
      <c r="AB11080">
        <f>IF($A10895&lt;=AB$610,AB10475,0)</f>
        <v>0</v>
      </c>
      <c r="AC11080" s="49"/>
      <c r="AD11080" t="str">
        <f>IF($A10895&lt;=AG610,AD10475,"No")</f>
        <v>No</v>
      </c>
      <c r="AE11080" s="48">
        <f>IF($A10895&lt;=AG$610,AE10475,0)</f>
        <v>0</v>
      </c>
      <c r="AF11080" s="48">
        <f>IF($A10895&lt;=AG$610,AF10475,0)</f>
        <v>0</v>
      </c>
      <c r="AG11080" s="48">
        <f>IF($A10895&lt;=AG$610,AG10475,0)</f>
        <v>0</v>
      </c>
      <c r="AH11080" s="263">
        <f>IF($A10895&lt;=$R$610,AH10475,"No")</f>
        <v>0</v>
      </c>
      <c r="AI11080" t="str">
        <f>IF($A10895&lt;=AL610,AI10475,"No")</f>
        <v>No</v>
      </c>
      <c r="AJ11080" s="48">
        <v>0</v>
      </c>
      <c r="AK11080" s="48">
        <v>0</v>
      </c>
      <c r="AL11080" s="48">
        <v>0</v>
      </c>
      <c r="AM11080" s="263">
        <f>IF($A10895&lt;=$R$610,AM10475,"No")</f>
        <v>0</v>
      </c>
      <c r="AN11080" t="str">
        <f>IF($A10895&lt;=AQ$610,AN10475,"No")</f>
        <v>Yes</v>
      </c>
      <c r="AO11080">
        <f>IF($A10895&lt;=AQ$610,AO10475,0)</f>
        <v>0</v>
      </c>
      <c r="AP11080">
        <f>IF($A10895&lt;=AQ$610,AP10475,0)</f>
        <v>0</v>
      </c>
      <c r="AQ11080">
        <f>IF($A10895&lt;=AQ$610,AQ10475,0)</f>
        <v>0</v>
      </c>
      <c r="AS11080" t="str">
        <f>IF($A10895&lt;=AV$610,AS10475,"No")</f>
        <v>Yes</v>
      </c>
      <c r="AT11080">
        <f>IF($A10895&lt;=AV$610,AT10475,0)</f>
        <v>0</v>
      </c>
      <c r="AU11080">
        <f>IF($A10895&lt;=AV$610,AU10475,0)</f>
        <v>0</v>
      </c>
      <c r="AV11080">
        <f>IF($A10895&lt;=AV$610,AV10475,0)</f>
        <v>0</v>
      </c>
      <c r="AX11080" s="297" t="str">
        <f>IF($A10895&lt;=BA$610,AX10475,"No")</f>
        <v>Yes</v>
      </c>
      <c r="AY11080" s="297">
        <f>IF($A10895&lt;=BA$610,AY10475,0)</f>
        <v>0</v>
      </c>
      <c r="AZ11080" s="297">
        <f>IF($A10895&lt;=BA$610,AZ10475,0)</f>
        <v>0</v>
      </c>
      <c r="BA11080" s="297">
        <f>IF($A10895&lt;=BA$610,BA10475,0)</f>
        <v>0</v>
      </c>
      <c r="BC11080" t="str">
        <f>IF($A10895&lt;=BF$610,BC10475,"No")</f>
        <v>Yes</v>
      </c>
      <c r="BD11080">
        <f>IF($A10895&lt;=BF$610,BD10475,0)</f>
        <v>0</v>
      </c>
      <c r="BE11080">
        <f>IF($A10895&lt;=BF$610,BE10475,0)</f>
        <v>0</v>
      </c>
      <c r="BF11080">
        <f>IF($A10895&lt;=BF$610,BF10475,0)</f>
        <v>0</v>
      </c>
      <c r="BH11080" t="str">
        <f>IF($A10895&lt;=BK$610,BH10475,"No")</f>
        <v>Yes</v>
      </c>
      <c r="BI11080">
        <f>IF($A10895&lt;=BK$610,BI10475,0)</f>
        <v>0</v>
      </c>
      <c r="BJ11080">
        <f>IF($A10895&lt;=BK$610,BJ10475,0)</f>
        <v>0</v>
      </c>
      <c r="BK11080">
        <f>IF($A10895&lt;=BK$610,BK10475,0)</f>
        <v>0</v>
      </c>
    </row>
    <row r="11081" spans="1:63" s="204" customFormat="1">
      <c r="A11081" s="49" t="s">
        <v>54</v>
      </c>
      <c r="B11081" s="72" t="s">
        <v>820</v>
      </c>
      <c r="C11081" s="77" t="s">
        <v>820</v>
      </c>
      <c r="D11081" s="77" t="s">
        <v>820</v>
      </c>
      <c r="E11081" s="75" t="s">
        <v>925</v>
      </c>
      <c r="F11081" s="48">
        <f t="shared" si="4526"/>
        <v>11081</v>
      </c>
      <c r="G11081" s="46"/>
      <c r="H11081" s="46"/>
      <c r="I11081" s="46"/>
      <c r="J11081" s="179" t="str">
        <f t="shared" si="4529"/>
        <v>No</v>
      </c>
      <c r="K11081" s="179">
        <f t="shared" si="4530"/>
        <v>0</v>
      </c>
      <c r="L11081" s="179">
        <f t="shared" si="4531"/>
        <v>0</v>
      </c>
      <c r="M11081" s="179">
        <f t="shared" si="4532"/>
        <v>0</v>
      </c>
      <c r="N11081" s="267">
        <f t="shared" si="4533"/>
        <v>0</v>
      </c>
      <c r="O11081" t="str">
        <f>IF($A10895&lt;=R$610,O10476,"No")</f>
        <v>No</v>
      </c>
      <c r="P11081">
        <f>IF($A10895&lt;=R$610,P10476,0)</f>
        <v>0</v>
      </c>
      <c r="Q11081">
        <f>IF($A10895&lt;=R$610,Q10476,0)</f>
        <v>0</v>
      </c>
      <c r="R11081">
        <f>IF($A10895&lt;=R$610,R10476,0)</f>
        <v>0</v>
      </c>
      <c r="S11081" s="49"/>
      <c r="T11081" t="str">
        <f>IF($A10895&lt;=W610,T10476,"No")</f>
        <v>No</v>
      </c>
      <c r="U11081" s="48">
        <v>0</v>
      </c>
      <c r="V11081" s="48">
        <v>0</v>
      </c>
      <c r="W11081" s="48">
        <v>0</v>
      </c>
      <c r="X11081" s="46"/>
      <c r="Y11081" t="str">
        <f>IF($A10895&lt;=AB$610,Y10476,"No")</f>
        <v>No</v>
      </c>
      <c r="Z11081">
        <f>IF($A10895&lt;=AB$610,Z10476,0)</f>
        <v>0</v>
      </c>
      <c r="AA11081">
        <f>IF($A10895&lt;=AB$610,AA10476,0)</f>
        <v>0</v>
      </c>
      <c r="AB11081">
        <f>IF($A10895&lt;=AB$610,AB10476,0)</f>
        <v>0</v>
      </c>
      <c r="AC11081" s="49"/>
      <c r="AD11081" t="str">
        <f>IF($A10895&lt;=AG610,AD10476,"No")</f>
        <v>No</v>
      </c>
      <c r="AE11081" s="48">
        <f>IF($A10895&lt;=AG$610,AE10476,0)</f>
        <v>0</v>
      </c>
      <c r="AF11081" s="48">
        <f>IF($A10895&lt;=AG$610,AF10476,0)</f>
        <v>0</v>
      </c>
      <c r="AG11081" s="48">
        <f>IF($A10895&lt;=AG$610,AG10476,0)</f>
        <v>0</v>
      </c>
      <c r="AH11081" s="263">
        <f>IF($A10895&lt;=$R$610,AH10476,"No")</f>
        <v>0</v>
      </c>
      <c r="AI11081" t="str">
        <f>IF($A10895&lt;=AL610,AI10476,"No")</f>
        <v>No</v>
      </c>
      <c r="AJ11081" s="48">
        <v>0</v>
      </c>
      <c r="AK11081" s="48">
        <v>0</v>
      </c>
      <c r="AL11081" s="48">
        <v>0</v>
      </c>
      <c r="AM11081" s="263">
        <f>IF($A10895&lt;=$R$610,AM10476,"No")</f>
        <v>0</v>
      </c>
      <c r="AN11081" t="str">
        <f>IF($A10895&lt;=AQ$610,AN10476,"No")</f>
        <v>No</v>
      </c>
      <c r="AO11081">
        <f>IF($A10895&lt;=AQ$610,AO10476,0)</f>
        <v>0</v>
      </c>
      <c r="AP11081">
        <f>IF($A10895&lt;=AQ$610,AP10476,0)</f>
        <v>0</v>
      </c>
      <c r="AQ11081">
        <f>IF($A10895&lt;=AQ$610,AQ10476,0)</f>
        <v>0</v>
      </c>
      <c r="AS11081" t="str">
        <f>IF($A10895&lt;=AV$610,AS10476,"No")</f>
        <v>No</v>
      </c>
      <c r="AT11081">
        <f>IF($A10895&lt;=AV$610,AT10476,0)</f>
        <v>0</v>
      </c>
      <c r="AU11081">
        <f>IF($A10895&lt;=AV$610,AU10476,0)</f>
        <v>0</v>
      </c>
      <c r="AV11081">
        <f>IF($A10895&lt;=AV$610,AV10476,0)</f>
        <v>0</v>
      </c>
      <c r="AX11081" s="297" t="str">
        <f>IF($A10895&lt;=BA$610,AX10476,"No")</f>
        <v>No</v>
      </c>
      <c r="AY11081" s="297">
        <f>IF($A10895&lt;=BA$610,AY10476,0)</f>
        <v>0</v>
      </c>
      <c r="AZ11081" s="297">
        <f>IF($A10895&lt;=BA$610,AZ10476,0)</f>
        <v>0</v>
      </c>
      <c r="BA11081" s="297">
        <f>IF($A10895&lt;=BA$610,BA10476,0)</f>
        <v>0</v>
      </c>
      <c r="BC11081" t="str">
        <f>IF($A10895&lt;=BF$610,BC10476,"No")</f>
        <v>No</v>
      </c>
      <c r="BD11081">
        <f>IF($A10895&lt;=BF$610,BD10476,0)</f>
        <v>0</v>
      </c>
      <c r="BE11081">
        <f>IF($A10895&lt;=BF$610,BE10476,0)</f>
        <v>0</v>
      </c>
      <c r="BF11081">
        <f>IF($A10895&lt;=BF$610,BF10476,0)</f>
        <v>0</v>
      </c>
      <c r="BH11081" t="str">
        <f>IF($A10895&lt;=BK$610,BH10476,"No")</f>
        <v>No</v>
      </c>
      <c r="BI11081">
        <f>IF($A10895&lt;=BK$610,BI10476,0)</f>
        <v>0</v>
      </c>
      <c r="BJ11081">
        <f>IF($A10895&lt;=BK$610,BJ10476,0)</f>
        <v>0</v>
      </c>
      <c r="BK11081">
        <f>IF($A10895&lt;=BK$610,BK10476,0)</f>
        <v>0</v>
      </c>
    </row>
    <row r="11082" spans="1:63" s="204" customFormat="1">
      <c r="A11082" s="84" t="s">
        <v>55</v>
      </c>
      <c r="B11082" s="72">
        <v>5</v>
      </c>
      <c r="C11082" s="74">
        <f>+D11080+1</f>
        <v>93754</v>
      </c>
      <c r="D11082" s="78">
        <f t="shared" ref="D11082:D11085" si="4534">+C11082+B11082-1</f>
        <v>93758</v>
      </c>
      <c r="E11082" s="75" t="str">
        <f t="shared" ref="E11082:E11085" si="4535">"row "&amp;C11082&amp;" to "&amp;D11082</f>
        <v>row 93754 to 93758</v>
      </c>
      <c r="F11082" s="48">
        <f t="shared" si="4526"/>
        <v>11082</v>
      </c>
      <c r="G11082" s="46"/>
      <c r="H11082" s="46"/>
      <c r="I11082" s="46"/>
      <c r="J11082" s="179" t="str">
        <f t="shared" si="4529"/>
        <v>No</v>
      </c>
      <c r="K11082" s="179">
        <f t="shared" si="4530"/>
        <v>0</v>
      </c>
      <c r="L11082" s="179">
        <f t="shared" si="4531"/>
        <v>0</v>
      </c>
      <c r="M11082" s="179">
        <f t="shared" si="4532"/>
        <v>0</v>
      </c>
      <c r="N11082" s="267">
        <f t="shared" si="4533"/>
        <v>0</v>
      </c>
      <c r="O11082" t="str">
        <f>IF($A10895&lt;=R$610,O10477,"No")</f>
        <v>No</v>
      </c>
      <c r="P11082">
        <f>IF($A10895&lt;=R$610,P10477,0)</f>
        <v>0</v>
      </c>
      <c r="Q11082">
        <f>IF($A10895&lt;=R$610,Q10477,0)</f>
        <v>0</v>
      </c>
      <c r="R11082">
        <f>IF($A10895&lt;=R$610,R10477,0)</f>
        <v>0</v>
      </c>
      <c r="S11082" s="49"/>
      <c r="T11082" t="str">
        <f>IF($A10895&lt;=W610,T10477,"No")</f>
        <v>No</v>
      </c>
      <c r="U11082" s="48">
        <v>0</v>
      </c>
      <c r="V11082" s="48">
        <v>0</v>
      </c>
      <c r="W11082" s="48">
        <v>0</v>
      </c>
      <c r="X11082" s="46"/>
      <c r="Y11082" t="str">
        <f>IF($A10895&lt;=AB$610,Y10477,"No")</f>
        <v>No</v>
      </c>
      <c r="Z11082">
        <f>IF($A10895&lt;=AB$610,Z10477,0)</f>
        <v>0</v>
      </c>
      <c r="AA11082">
        <f>IF($A10895&lt;=AB$610,AA10477,0)</f>
        <v>0</v>
      </c>
      <c r="AB11082">
        <f>IF($A10895&lt;=AB$610,AB10477,0)</f>
        <v>0</v>
      </c>
      <c r="AC11082" s="49"/>
      <c r="AD11082" t="str">
        <f>IF($A10895&lt;=AG610,AD10477,"No")</f>
        <v>No</v>
      </c>
      <c r="AE11082" s="48">
        <f>IF($A10895&lt;=AG$610,AE10477,0)</f>
        <v>0</v>
      </c>
      <c r="AF11082" s="48">
        <f>IF($A10895&lt;=AG$610,AF10477,0)</f>
        <v>0</v>
      </c>
      <c r="AG11082" s="48">
        <f>IF($A10895&lt;=AG$610,AG10477,0)</f>
        <v>0</v>
      </c>
      <c r="AH11082" s="263">
        <f>IF($A10895&lt;=$R$610,AH10477,"No")</f>
        <v>0</v>
      </c>
      <c r="AI11082" t="str">
        <f>IF($A10895&lt;=AL610,AI10477,"No")</f>
        <v>No</v>
      </c>
      <c r="AJ11082" s="48">
        <v>0</v>
      </c>
      <c r="AK11082" s="48">
        <v>0</v>
      </c>
      <c r="AL11082" s="48">
        <v>0</v>
      </c>
      <c r="AM11082" s="263">
        <f>IF($A10895&lt;=$R$610,AM10477,"No")</f>
        <v>0</v>
      </c>
      <c r="AN11082" t="str">
        <f>IF($A10895&lt;=AQ$610,AN10477,"No")</f>
        <v>No</v>
      </c>
      <c r="AO11082">
        <f>IF($A10895&lt;=AQ$610,AO10477,0)</f>
        <v>0</v>
      </c>
      <c r="AP11082">
        <f>IF($A10895&lt;=AQ$610,AP10477,0)</f>
        <v>0</v>
      </c>
      <c r="AQ11082">
        <f>IF($A10895&lt;=AQ$610,AQ10477,0)</f>
        <v>0</v>
      </c>
      <c r="AS11082" t="str">
        <f>IF($A10895&lt;=AV$610,AS10477,"No")</f>
        <v>No</v>
      </c>
      <c r="AT11082">
        <f>IF($A10895&lt;=AV$610,AT10477,0)</f>
        <v>0</v>
      </c>
      <c r="AU11082">
        <f>IF($A10895&lt;=AV$610,AU10477,0)</f>
        <v>0</v>
      </c>
      <c r="AV11082">
        <f>IF($A10895&lt;=AV$610,AV10477,0)</f>
        <v>0</v>
      </c>
      <c r="AX11082" s="297" t="str">
        <f>IF($A10895&lt;=BA$610,AX10477,"No")</f>
        <v>No</v>
      </c>
      <c r="AY11082" s="297">
        <f>IF($A10895&lt;=BA$610,AY10477,0)</f>
        <v>0</v>
      </c>
      <c r="AZ11082" s="297">
        <f>IF($A10895&lt;=BA$610,AZ10477,0)</f>
        <v>0</v>
      </c>
      <c r="BA11082" s="297">
        <f>IF($A10895&lt;=BA$610,BA10477,0)</f>
        <v>0</v>
      </c>
      <c r="BC11082" t="str">
        <f>IF($A10895&lt;=BF$610,BC10477,"No")</f>
        <v>No</v>
      </c>
      <c r="BD11082">
        <f>IF($A10895&lt;=BF$610,BD10477,0)</f>
        <v>0</v>
      </c>
      <c r="BE11082">
        <f>IF($A10895&lt;=BF$610,BE10477,0)</f>
        <v>0</v>
      </c>
      <c r="BF11082">
        <f>IF($A10895&lt;=BF$610,BF10477,0)</f>
        <v>0</v>
      </c>
      <c r="BH11082" t="str">
        <f>IF($A10895&lt;=BK$610,BH10477,"No")</f>
        <v>No</v>
      </c>
      <c r="BI11082">
        <f>IF($A10895&lt;=BK$610,BI10477,0)</f>
        <v>0</v>
      </c>
      <c r="BJ11082">
        <f>IF($A10895&lt;=BK$610,BJ10477,0)</f>
        <v>0</v>
      </c>
      <c r="BK11082">
        <f>IF($A10895&lt;=BK$610,BK10477,0)</f>
        <v>0</v>
      </c>
    </row>
    <row r="11083" spans="1:63" s="204" customFormat="1">
      <c r="A11083" s="84" t="s">
        <v>56</v>
      </c>
      <c r="B11083" s="72">
        <v>5</v>
      </c>
      <c r="C11083" s="74">
        <f>+D11082+1</f>
        <v>93759</v>
      </c>
      <c r="D11083" s="74">
        <f t="shared" si="4534"/>
        <v>93763</v>
      </c>
      <c r="E11083" s="75" t="str">
        <f t="shared" si="4535"/>
        <v>row 93759 to 93763</v>
      </c>
      <c r="F11083" s="48">
        <f t="shared" si="4526"/>
        <v>11083</v>
      </c>
      <c r="G11083" s="46"/>
      <c r="H11083" s="46"/>
      <c r="I11083" s="46"/>
      <c r="J11083" s="179" t="str">
        <f t="shared" si="4529"/>
        <v>No</v>
      </c>
      <c r="K11083" s="179">
        <f t="shared" si="4530"/>
        <v>0</v>
      </c>
      <c r="L11083" s="179">
        <f t="shared" si="4531"/>
        <v>0</v>
      </c>
      <c r="M11083" s="179">
        <f t="shared" si="4532"/>
        <v>0</v>
      </c>
      <c r="N11083" s="267">
        <f t="shared" si="4533"/>
        <v>0</v>
      </c>
      <c r="O11083" t="str">
        <f>IF($A10895&lt;=R$610,O10478,"No")</f>
        <v>No</v>
      </c>
      <c r="P11083">
        <f>IF($A10895&lt;=R$610,P10478,0)</f>
        <v>0</v>
      </c>
      <c r="Q11083">
        <f>IF($A10895&lt;=R$610,Q10478,0)</f>
        <v>0</v>
      </c>
      <c r="R11083">
        <f>IF($A10895&lt;=R$610,R10478,0)</f>
        <v>0</v>
      </c>
      <c r="S11083" s="49"/>
      <c r="T11083" t="str">
        <f>IF($A10895&lt;=W610,T10478,"No")</f>
        <v>No</v>
      </c>
      <c r="U11083" s="48">
        <v>0</v>
      </c>
      <c r="V11083" s="48">
        <v>0</v>
      </c>
      <c r="W11083" s="48">
        <v>0</v>
      </c>
      <c r="X11083" s="46"/>
      <c r="Y11083" t="str">
        <f>IF($A10895&lt;=AB$610,Y10478,"No")</f>
        <v>No</v>
      </c>
      <c r="Z11083">
        <f>IF($A10895&lt;=AB$610,Z10478,0)</f>
        <v>0</v>
      </c>
      <c r="AA11083">
        <f>IF($A10895&lt;=AB$610,AA10478,0)</f>
        <v>0</v>
      </c>
      <c r="AB11083">
        <f>IF($A10895&lt;=AB$610,AB10478,0)</f>
        <v>0</v>
      </c>
      <c r="AC11083" s="49"/>
      <c r="AD11083" t="str">
        <f>IF($A10895&lt;=AG610,AD10478,"No")</f>
        <v>No</v>
      </c>
      <c r="AE11083" s="48">
        <f>IF($A10895&lt;=AG$610,AE10478,0)</f>
        <v>0</v>
      </c>
      <c r="AF11083" s="48">
        <f>IF($A10895&lt;=AG$610,AF10478,0)</f>
        <v>0</v>
      </c>
      <c r="AG11083" s="48">
        <f>IF($A10895&lt;=AG$610,AG10478,0)</f>
        <v>0</v>
      </c>
      <c r="AH11083" s="263">
        <f>IF($A10895&lt;=$R$610,AH10478,"No")</f>
        <v>0</v>
      </c>
      <c r="AI11083" t="str">
        <f>IF($A10895&lt;=AL610,AI10478,"No")</f>
        <v>No</v>
      </c>
      <c r="AJ11083" s="48">
        <v>0</v>
      </c>
      <c r="AK11083" s="48">
        <v>0</v>
      </c>
      <c r="AL11083" s="48">
        <v>0</v>
      </c>
      <c r="AM11083" s="263">
        <f>IF($A10895&lt;=$R$610,AM10478,"No")</f>
        <v>0</v>
      </c>
      <c r="AN11083" t="str">
        <f>IF($A10895&lt;=AQ$610,AN10478,"No")</f>
        <v>No</v>
      </c>
      <c r="AO11083">
        <f>IF($A10895&lt;=AQ$610,AO10478,0)</f>
        <v>0</v>
      </c>
      <c r="AP11083">
        <f>IF($A10895&lt;=AQ$610,AP10478,0)</f>
        <v>0</v>
      </c>
      <c r="AQ11083">
        <f>IF($A10895&lt;=AQ$610,AQ10478,0)</f>
        <v>0</v>
      </c>
      <c r="AS11083" t="str">
        <f>IF($A10895&lt;=AV$610,AS10478,"No")</f>
        <v>No</v>
      </c>
      <c r="AT11083">
        <f>IF($A10895&lt;=AV$610,AT10478,0)</f>
        <v>0</v>
      </c>
      <c r="AU11083">
        <f>IF($A10895&lt;=AV$610,AU10478,0)</f>
        <v>0</v>
      </c>
      <c r="AV11083">
        <f>IF($A10895&lt;=AV$610,AV10478,0)</f>
        <v>0</v>
      </c>
      <c r="AX11083" s="297" t="str">
        <f>IF($A10895&lt;=BA$610,AX10478,"No")</f>
        <v>No</v>
      </c>
      <c r="AY11083" s="297">
        <f>IF($A10895&lt;=BA$610,AY10478,0)</f>
        <v>0</v>
      </c>
      <c r="AZ11083" s="297">
        <f>IF($A10895&lt;=BA$610,AZ10478,0)</f>
        <v>0</v>
      </c>
      <c r="BA11083" s="297">
        <f>IF($A10895&lt;=BA$610,BA10478,0)</f>
        <v>0</v>
      </c>
      <c r="BC11083" t="str">
        <f>IF($A10895&lt;=BF$610,BC10478,"No")</f>
        <v>No</v>
      </c>
      <c r="BD11083">
        <f>IF($A10895&lt;=BF$610,BD10478,0)</f>
        <v>0</v>
      </c>
      <c r="BE11083">
        <f>IF($A10895&lt;=BF$610,BE10478,0)</f>
        <v>0</v>
      </c>
      <c r="BF11083">
        <f>IF($A10895&lt;=BF$610,BF10478,0)</f>
        <v>0</v>
      </c>
      <c r="BH11083" t="str">
        <f>IF($A10895&lt;=BK$610,BH10478,"No")</f>
        <v>No</v>
      </c>
      <c r="BI11083">
        <f>IF($A10895&lt;=BK$610,BI10478,0)</f>
        <v>0</v>
      </c>
      <c r="BJ11083">
        <f>IF($A10895&lt;=BK$610,BJ10478,0)</f>
        <v>0</v>
      </c>
      <c r="BK11083">
        <f>IF($A10895&lt;=BK$610,BK10478,0)</f>
        <v>0</v>
      </c>
    </row>
    <row r="11084" spans="1:63" s="204" customFormat="1">
      <c r="A11084" s="84" t="s">
        <v>57</v>
      </c>
      <c r="B11084" s="72">
        <v>5</v>
      </c>
      <c r="C11084" s="74">
        <f>+D11083+1</f>
        <v>93764</v>
      </c>
      <c r="D11084" s="74">
        <f t="shared" si="4534"/>
        <v>93768</v>
      </c>
      <c r="E11084" s="75" t="str">
        <f t="shared" si="4535"/>
        <v>row 93764 to 93768</v>
      </c>
      <c r="F11084" s="48">
        <f t="shared" si="4526"/>
        <v>11084</v>
      </c>
      <c r="G11084" s="46"/>
      <c r="H11084" s="46"/>
      <c r="I11084" s="46"/>
      <c r="J11084" s="179" t="str">
        <f t="shared" si="4529"/>
        <v>No</v>
      </c>
      <c r="K11084" s="179">
        <f t="shared" si="4530"/>
        <v>0</v>
      </c>
      <c r="L11084" s="179">
        <f t="shared" si="4531"/>
        <v>0</v>
      </c>
      <c r="M11084" s="179">
        <f t="shared" si="4532"/>
        <v>0</v>
      </c>
      <c r="N11084" s="267">
        <f t="shared" si="4533"/>
        <v>0</v>
      </c>
      <c r="O11084" t="str">
        <f>IF($A10895&lt;=R$610,O10479,"No")</f>
        <v>No</v>
      </c>
      <c r="P11084">
        <f>IF($A10895&lt;=R$610,P10479,0)</f>
        <v>0</v>
      </c>
      <c r="Q11084">
        <f>IF($A10895&lt;=R$610,Q10479,0)</f>
        <v>0</v>
      </c>
      <c r="R11084">
        <f>IF($A10895&lt;=R$610,R10479,0)</f>
        <v>0</v>
      </c>
      <c r="S11084" s="49"/>
      <c r="T11084" t="str">
        <f>IF($A10895&lt;=W610,T10479,"No")</f>
        <v>No</v>
      </c>
      <c r="U11084" s="48">
        <v>0</v>
      </c>
      <c r="V11084" s="48">
        <v>0</v>
      </c>
      <c r="W11084" s="48">
        <v>0</v>
      </c>
      <c r="X11084" s="46"/>
      <c r="Y11084" t="str">
        <f>IF($A10895&lt;=AB$610,Y10479,"No")</f>
        <v>No</v>
      </c>
      <c r="Z11084">
        <f>IF($A10895&lt;=AB$610,Z10479,0)</f>
        <v>0</v>
      </c>
      <c r="AA11084">
        <f>IF($A10895&lt;=AB$610,AA10479,0)</f>
        <v>0</v>
      </c>
      <c r="AB11084">
        <f>IF($A10895&lt;=AB$610,AB10479,0)</f>
        <v>0</v>
      </c>
      <c r="AC11084" s="49"/>
      <c r="AD11084" t="str">
        <f>IF($A10895&lt;=AG610,AD10479,"No")</f>
        <v>No</v>
      </c>
      <c r="AE11084" s="48">
        <f>IF($A10895&lt;=AG$610,AE10479,0)</f>
        <v>0</v>
      </c>
      <c r="AF11084" s="48">
        <f>IF($A10895&lt;=AG$610,AF10479,0)</f>
        <v>0</v>
      </c>
      <c r="AG11084" s="48">
        <f>IF($A10895&lt;=AG$610,AG10479,0)</f>
        <v>0</v>
      </c>
      <c r="AH11084" s="263">
        <f>IF($A10895&lt;=$R$610,AH10479,"No")</f>
        <v>0</v>
      </c>
      <c r="AI11084" t="str">
        <f>IF($A10895&lt;=AL610,AI10479,"No")</f>
        <v>No</v>
      </c>
      <c r="AJ11084" s="48">
        <v>0</v>
      </c>
      <c r="AK11084" s="48">
        <v>0</v>
      </c>
      <c r="AL11084" s="48">
        <v>0</v>
      </c>
      <c r="AM11084" s="263">
        <f>IF($A10895&lt;=$R$610,AM10479,"No")</f>
        <v>0</v>
      </c>
      <c r="AN11084" t="str">
        <f>IF($A10895&lt;=AQ$610,AN10479,"No")</f>
        <v>No</v>
      </c>
      <c r="AO11084">
        <f>IF($A10895&lt;=AQ$610,AO10479,0)</f>
        <v>0</v>
      </c>
      <c r="AP11084">
        <f>IF($A10895&lt;=AQ$610,AP10479,0)</f>
        <v>0</v>
      </c>
      <c r="AQ11084">
        <f>IF($A10895&lt;=AQ$610,AQ10479,0)</f>
        <v>0</v>
      </c>
      <c r="AS11084" t="str">
        <f>IF($A10895&lt;=AV$610,AS10479,"No")</f>
        <v>No</v>
      </c>
      <c r="AT11084">
        <f>IF($A10895&lt;=AV$610,AT10479,0)</f>
        <v>0</v>
      </c>
      <c r="AU11084">
        <f>IF($A10895&lt;=AV$610,AU10479,0)</f>
        <v>0</v>
      </c>
      <c r="AV11084">
        <f>IF($A10895&lt;=AV$610,AV10479,0)</f>
        <v>0</v>
      </c>
      <c r="AX11084" s="297" t="str">
        <f>IF($A10895&lt;=BA$610,AX10479,"No")</f>
        <v>No</v>
      </c>
      <c r="AY11084" s="297">
        <f>IF($A10895&lt;=BA$610,AY10479,0)</f>
        <v>0</v>
      </c>
      <c r="AZ11084" s="297">
        <f>IF($A10895&lt;=BA$610,AZ10479,0)</f>
        <v>0</v>
      </c>
      <c r="BA11084" s="297">
        <f>IF($A10895&lt;=BA$610,BA10479,0)</f>
        <v>0</v>
      </c>
      <c r="BC11084" t="str">
        <f>IF($A10895&lt;=BF$610,BC10479,"No")</f>
        <v>No</v>
      </c>
      <c r="BD11084">
        <f>IF($A10895&lt;=BF$610,BD10479,0)</f>
        <v>0</v>
      </c>
      <c r="BE11084">
        <f>IF($A10895&lt;=BF$610,BE10479,0)</f>
        <v>0</v>
      </c>
      <c r="BF11084">
        <f>IF($A10895&lt;=BF$610,BF10479,0)</f>
        <v>0</v>
      </c>
      <c r="BH11084" t="str">
        <f>IF($A10895&lt;=BK$610,BH10479,"No")</f>
        <v>No</v>
      </c>
      <c r="BI11084">
        <f>IF($A10895&lt;=BK$610,BI10479,0)</f>
        <v>0</v>
      </c>
      <c r="BJ11084">
        <f>IF($A10895&lt;=BK$610,BJ10479,0)</f>
        <v>0</v>
      </c>
      <c r="BK11084">
        <f>IF($A10895&lt;=BK$610,BK10479,0)</f>
        <v>0</v>
      </c>
    </row>
    <row r="11085" spans="1:63" s="204" customFormat="1">
      <c r="A11085" s="49" t="s">
        <v>58</v>
      </c>
      <c r="B11085" s="72">
        <v>4</v>
      </c>
      <c r="C11085" s="74">
        <f>+D11084+1</f>
        <v>93769</v>
      </c>
      <c r="D11085" s="74">
        <f t="shared" si="4534"/>
        <v>93772</v>
      </c>
      <c r="E11085" s="75" t="str">
        <f t="shared" si="4535"/>
        <v>row 93769 to 93772</v>
      </c>
      <c r="F11085" s="48">
        <f t="shared" si="4526"/>
        <v>11085</v>
      </c>
      <c r="G11085" s="46"/>
      <c r="H11085" s="46"/>
      <c r="I11085" s="46"/>
      <c r="J11085" s="179" t="str">
        <f t="shared" si="4529"/>
        <v>No</v>
      </c>
      <c r="K11085" s="179">
        <f t="shared" si="4530"/>
        <v>0</v>
      </c>
      <c r="L11085" s="179">
        <f t="shared" si="4531"/>
        <v>0</v>
      </c>
      <c r="M11085" s="179">
        <f t="shared" si="4532"/>
        <v>0</v>
      </c>
      <c r="N11085" s="267">
        <f t="shared" si="4533"/>
        <v>0</v>
      </c>
      <c r="O11085" t="str">
        <f>IF($A10895&lt;=R$610,O10480,"No")</f>
        <v>No</v>
      </c>
      <c r="P11085">
        <f>IF($A10895&lt;=R$610,P10480,0)</f>
        <v>0</v>
      </c>
      <c r="Q11085">
        <f>IF($A10895&lt;=R$610,Q10480,0)</f>
        <v>0</v>
      </c>
      <c r="R11085">
        <f>IF($A10895&lt;=R$610,R10480,0)</f>
        <v>0</v>
      </c>
      <c r="S11085" s="49"/>
      <c r="T11085" t="str">
        <f>IF($A10895&lt;=W610,T10480,"No")</f>
        <v>No</v>
      </c>
      <c r="U11085" s="48">
        <v>0</v>
      </c>
      <c r="V11085" s="48">
        <v>0</v>
      </c>
      <c r="W11085" s="48">
        <v>0</v>
      </c>
      <c r="X11085" s="46"/>
      <c r="Y11085" t="str">
        <f>IF($A10895&lt;=AB$610,Y10480,"No")</f>
        <v>No</v>
      </c>
      <c r="Z11085">
        <f>IF($A10895&lt;=AB$610,Z10480,0)</f>
        <v>0</v>
      </c>
      <c r="AA11085">
        <f>IF($A10895&lt;=AB$610,AA10480,0)</f>
        <v>0</v>
      </c>
      <c r="AB11085">
        <f>IF($A10895&lt;=AB$610,AB10480,0)</f>
        <v>0</v>
      </c>
      <c r="AC11085" s="49"/>
      <c r="AD11085" t="str">
        <f>IF($A10895&lt;=AG610,AD10480,"No")</f>
        <v>No</v>
      </c>
      <c r="AE11085" s="48">
        <f>IF($A10895&lt;=AG$610,AE10480,0)</f>
        <v>0</v>
      </c>
      <c r="AF11085" s="48">
        <f>IF($A10895&lt;=AG$610,AF10480,0)</f>
        <v>0</v>
      </c>
      <c r="AG11085" s="48">
        <f>IF($A10895&lt;=AG$610,AG10480,0)</f>
        <v>0</v>
      </c>
      <c r="AH11085" s="263">
        <f>IF($A10895&lt;=$R$610,AH10480,"No")</f>
        <v>0</v>
      </c>
      <c r="AI11085" t="str">
        <f>IF($A10895&lt;=AL610,AI10480,"No")</f>
        <v>No</v>
      </c>
      <c r="AJ11085" s="48">
        <v>0</v>
      </c>
      <c r="AK11085" s="48">
        <v>0</v>
      </c>
      <c r="AL11085" s="48">
        <v>0</v>
      </c>
      <c r="AM11085" s="263">
        <f>IF($A10895&lt;=$R$610,AM10480,"No")</f>
        <v>0</v>
      </c>
      <c r="AN11085" t="str">
        <f>IF($A10895&lt;=AQ$610,AN10480,"No")</f>
        <v>No</v>
      </c>
      <c r="AO11085">
        <f>IF($A10895&lt;=AQ$610,AO10480,0)</f>
        <v>0</v>
      </c>
      <c r="AP11085">
        <f>IF($A10895&lt;=AQ$610,AP10480,0)</f>
        <v>0</v>
      </c>
      <c r="AQ11085">
        <f>IF($A10895&lt;=AQ$610,AQ10480,0)</f>
        <v>0</v>
      </c>
      <c r="AS11085" t="str">
        <f>IF($A10895&lt;=AV$610,AS10480,"No")</f>
        <v>No</v>
      </c>
      <c r="AT11085">
        <f>IF($A10895&lt;=AV$610,AT10480,0)</f>
        <v>0</v>
      </c>
      <c r="AU11085">
        <f>IF($A10895&lt;=AV$610,AU10480,0)</f>
        <v>0</v>
      </c>
      <c r="AV11085">
        <f>IF($A10895&lt;=AV$610,AV10480,0)</f>
        <v>0</v>
      </c>
      <c r="AX11085" s="297" t="str">
        <f>IF($A10895&lt;=BA$610,AX10480,"No")</f>
        <v>No</v>
      </c>
      <c r="AY11085" s="297">
        <f>IF($A10895&lt;=BA$610,AY10480,0)</f>
        <v>0</v>
      </c>
      <c r="AZ11085" s="297">
        <f>IF($A10895&lt;=BA$610,AZ10480,0)</f>
        <v>0</v>
      </c>
      <c r="BA11085" s="297">
        <f>IF($A10895&lt;=BA$610,BA10480,0)</f>
        <v>0</v>
      </c>
      <c r="BC11085" t="str">
        <f>IF($A10895&lt;=BF$610,BC10480,"No")</f>
        <v>No</v>
      </c>
      <c r="BD11085">
        <f>IF($A10895&lt;=BF$610,BD10480,0)</f>
        <v>0</v>
      </c>
      <c r="BE11085">
        <f>IF($A10895&lt;=BF$610,BE10480,0)</f>
        <v>0</v>
      </c>
      <c r="BF11085">
        <f>IF($A10895&lt;=BF$610,BF10480,0)</f>
        <v>0</v>
      </c>
      <c r="BH11085" t="str">
        <f>IF($A10895&lt;=BK$610,BH10480,"No")</f>
        <v>No</v>
      </c>
      <c r="BI11085">
        <f>IF($A10895&lt;=BK$610,BI10480,0)</f>
        <v>0</v>
      </c>
      <c r="BJ11085">
        <f>IF($A10895&lt;=BK$610,BJ10480,0)</f>
        <v>0</v>
      </c>
      <c r="BK11085">
        <f>IF($A10895&lt;=BK$610,BK10480,0)</f>
        <v>0</v>
      </c>
    </row>
    <row r="11086" spans="1:63" s="204" customFormat="1">
      <c r="A11086" s="58"/>
      <c r="B11086" s="49"/>
      <c r="C11086" s="118"/>
      <c r="D11086" s="118"/>
      <c r="E11086" s="119"/>
      <c r="F11086" s="48"/>
      <c r="G11086" s="46"/>
      <c r="H11086" s="46"/>
      <c r="I11086" s="46"/>
      <c r="J11086" s="179"/>
      <c r="K11086" s="179"/>
      <c r="L11086" s="179"/>
      <c r="M11086" s="179"/>
      <c r="N11086" s="267"/>
      <c r="O11086"/>
      <c r="P11086"/>
      <c r="Q11086"/>
      <c r="R11086"/>
      <c r="S11086" s="49"/>
      <c r="T11086"/>
      <c r="U11086" s="48"/>
      <c r="V11086" s="48"/>
      <c r="W11086" s="48"/>
      <c r="X11086" s="46"/>
      <c r="Y11086"/>
      <c r="Z11086"/>
      <c r="AA11086"/>
      <c r="AB11086"/>
      <c r="AC11086" s="49"/>
      <c r="AD11086"/>
      <c r="AE11086" s="48"/>
      <c r="AF11086" s="48"/>
      <c r="AG11086" s="48"/>
      <c r="AH11086" s="263"/>
      <c r="AI11086"/>
      <c r="AJ11086" s="48"/>
      <c r="AK11086" s="48"/>
      <c r="AL11086" s="48"/>
      <c r="AM11086" s="263"/>
      <c r="AN11086"/>
      <c r="AO11086"/>
      <c r="AP11086"/>
      <c r="AQ11086"/>
      <c r="AS11086"/>
      <c r="AT11086"/>
      <c r="AU11086"/>
      <c r="AV11086"/>
      <c r="AX11086" s="297"/>
      <c r="AY11086" s="297"/>
      <c r="AZ11086" s="297"/>
      <c r="BA11086" s="297"/>
      <c r="BC11086"/>
      <c r="BD11086"/>
      <c r="BE11086"/>
      <c r="BF11086"/>
      <c r="BH11086"/>
      <c r="BI11086"/>
      <c r="BJ11086"/>
      <c r="BK11086"/>
    </row>
    <row r="11087" spans="1:63" s="204" customFormat="1">
      <c r="A11087" s="89" t="s">
        <v>59</v>
      </c>
      <c r="B11087" s="90">
        <v>238</v>
      </c>
      <c r="C11087" s="91">
        <f>+D11085+1</f>
        <v>93773</v>
      </c>
      <c r="D11087" s="91">
        <f>+C11087+B11087-1</f>
        <v>94010</v>
      </c>
      <c r="E11087" s="106" t="str">
        <f t="shared" ref="E11087:E11102" si="4536">"row "&amp;C11087&amp;" to "&amp;D11087</f>
        <v>row 93773 to 94010</v>
      </c>
      <c r="F11087" s="48">
        <f t="shared" si="4526"/>
        <v>11087</v>
      </c>
      <c r="G11087" s="89"/>
      <c r="H11087" s="89"/>
      <c r="I11087" s="89"/>
      <c r="J11087" s="179" t="str">
        <f t="shared" ref="J11087:J11118" si="4537">INDEX($A:$BW,ROW(),MATCH($J$2,$O$2:$BW$2,0)+14)</f>
        <v>Yes</v>
      </c>
      <c r="K11087" s="179">
        <f t="shared" ref="K11087:K11118" si="4538">INDEX($A:$BW,ROW(),MATCH($J$2,$O$2:$BW$2,0)+15)</f>
        <v>0</v>
      </c>
      <c r="L11087" s="179">
        <f t="shared" ref="L11087:L11118" si="4539">INDEX($A:$BW,ROW(),MATCH($J$2,$O$2:$BW$2,0)+16)</f>
        <v>0</v>
      </c>
      <c r="M11087" s="179">
        <f t="shared" ref="M11087:M11118" si="4540">INDEX($A:$BW,ROW(),MATCH($J$2,$O$2:$BW$2,0)+17)</f>
        <v>0</v>
      </c>
      <c r="N11087" s="267">
        <f t="shared" ref="N11087:N11118" si="4541">INDEX($A:$BW,ROW(),MATCH($J$2,$O$2:$BW$2,0)+18)</f>
        <v>0</v>
      </c>
      <c r="O11087" s="15" t="str">
        <f>IF($A10895&lt;=R$610,O10482,"No")</f>
        <v>Yes</v>
      </c>
      <c r="P11087" s="15">
        <f>IF($A10895&lt;=R$610,P10482,0)</f>
        <v>0</v>
      </c>
      <c r="Q11087" s="15">
        <f>IF($A10895&lt;=R$610,Q10482,0)</f>
        <v>0</v>
      </c>
      <c r="R11087" s="15">
        <f>IF($A10895&lt;=R$610,R10482,0)</f>
        <v>0</v>
      </c>
      <c r="S11087" s="49"/>
      <c r="T11087" s="15" t="str">
        <f>IF($A10895&lt;=W610,T10482,"No")</f>
        <v>Yes</v>
      </c>
      <c r="U11087" s="172">
        <v>0</v>
      </c>
      <c r="V11087" s="172">
        <v>0</v>
      </c>
      <c r="W11087" s="172">
        <v>0</v>
      </c>
      <c r="X11087" s="46"/>
      <c r="Y11087" s="15" t="str">
        <f>IF($A10895&lt;=AB$610,Y10482,"No")</f>
        <v>Yes</v>
      </c>
      <c r="Z11087" s="15">
        <f>IF($A10895&lt;=AB$610,Z10482,0)</f>
        <v>0</v>
      </c>
      <c r="AA11087" s="15">
        <f>IF($A10895&lt;=AB$610,AA10482,0)</f>
        <v>0</v>
      </c>
      <c r="AB11087" s="15">
        <f>IF($A10895&lt;=AB$610,AB10482,0)</f>
        <v>0</v>
      </c>
      <c r="AC11087" s="49"/>
      <c r="AD11087" s="15" t="str">
        <f>IF($A10895&lt;=AG610,AD10482,"No")</f>
        <v>Yes</v>
      </c>
      <c r="AE11087" s="172">
        <f>IF($A10895&lt;=AG$610,AE10482,0)</f>
        <v>0</v>
      </c>
      <c r="AF11087" s="172">
        <f>IF($A10895&lt;=AG$610,AF10482,0)</f>
        <v>0</v>
      </c>
      <c r="AG11087" s="172">
        <f>IF($A10895&lt;=AG$610,AG10482,0)</f>
        <v>0</v>
      </c>
      <c r="AH11087" s="263">
        <f>IF($A10895&lt;=$R$610,AH10482,"No")</f>
        <v>0</v>
      </c>
      <c r="AI11087" s="15" t="str">
        <f>IF($A10895&lt;=AL610,AI10482,"No")</f>
        <v>Yes</v>
      </c>
      <c r="AJ11087" s="172">
        <v>0</v>
      </c>
      <c r="AK11087" s="172">
        <v>0</v>
      </c>
      <c r="AL11087" s="172">
        <v>0</v>
      </c>
      <c r="AM11087" s="263">
        <f>IF($A10895&lt;=$R$610,AM10482,"No")</f>
        <v>0</v>
      </c>
      <c r="AN11087" s="15" t="str">
        <f>IF($A10895&lt;=AQ$610,AN10482,"No")</f>
        <v>Yes</v>
      </c>
      <c r="AO11087" s="15">
        <f>IF($A10895&lt;=AQ$610,AO10482,0)</f>
        <v>0</v>
      </c>
      <c r="AP11087" s="15">
        <f>IF($A10895&lt;=AQ$610,AP10482,0)</f>
        <v>0</v>
      </c>
      <c r="AQ11087" s="15">
        <f>IF($A10895&lt;=AQ$610,AQ10482,0)</f>
        <v>0</v>
      </c>
      <c r="AS11087" s="15" t="str">
        <f>IF($A10895&lt;=AV$610,AS10482,"No")</f>
        <v>Yes</v>
      </c>
      <c r="AT11087" s="15">
        <f>IF($A10895&lt;=AV$610,AT10482,0)</f>
        <v>0</v>
      </c>
      <c r="AU11087" s="15">
        <f>IF($A10895&lt;=AV$610,AU10482,0)</f>
        <v>0</v>
      </c>
      <c r="AV11087" s="15">
        <f>IF($A10895&lt;=AV$610,AV10482,0)</f>
        <v>0</v>
      </c>
      <c r="AX11087" s="313" t="str">
        <f>IF($A10895&lt;=BA$610,AX10482,"No")</f>
        <v>Yes</v>
      </c>
      <c r="AY11087" s="313">
        <f>IF($A10895&lt;=BA$610,AY10482,0)</f>
        <v>0</v>
      </c>
      <c r="AZ11087" s="313">
        <f>IF($A10895&lt;=BA$610,AZ10482,0)</f>
        <v>0</v>
      </c>
      <c r="BA11087" s="313">
        <f>IF($A10895&lt;=BA$610,BA10482,0)</f>
        <v>0</v>
      </c>
      <c r="BC11087" s="15" t="str">
        <f>IF($A10895&lt;=BF$610,BC10482,"No")</f>
        <v>Yes</v>
      </c>
      <c r="BD11087" s="15">
        <f>IF($A10895&lt;=BF$610,BD10482,0)</f>
        <v>0</v>
      </c>
      <c r="BE11087" s="15">
        <f>IF($A10895&lt;=BF$610,BE10482,0)</f>
        <v>0</v>
      </c>
      <c r="BF11087" s="15">
        <f>IF($A10895&lt;=BF$610,BF10482,0)</f>
        <v>0</v>
      </c>
      <c r="BH11087" s="15" t="str">
        <f>IF($A10895&lt;=BK$610,BH10482,"No")</f>
        <v>Yes</v>
      </c>
      <c r="BI11087" s="15">
        <f>IF($A10895&lt;=BK$610,BI10482,0)</f>
        <v>0</v>
      </c>
      <c r="BJ11087" s="15">
        <f>IF($A10895&lt;=BK$610,BJ10482,0)</f>
        <v>0</v>
      </c>
      <c r="BK11087" s="15">
        <f>IF($A10895&lt;=BK$610,BK10482,0)</f>
        <v>0</v>
      </c>
    </row>
    <row r="11088" spans="1:63" s="204" customFormat="1">
      <c r="A11088" s="89" t="s">
        <v>834</v>
      </c>
      <c r="B11088" s="89" t="s">
        <v>820</v>
      </c>
      <c r="C11088" s="101" t="s">
        <v>820</v>
      </c>
      <c r="D11088" s="116" t="s">
        <v>820</v>
      </c>
      <c r="E11088" s="106" t="str">
        <f t="shared" si="4536"/>
        <v>row NA to NA</v>
      </c>
      <c r="F11088" s="48">
        <f t="shared" si="4526"/>
        <v>11088</v>
      </c>
      <c r="G11088" s="89"/>
      <c r="H11088" s="89"/>
      <c r="I11088" s="89"/>
      <c r="J11088" s="179" t="str">
        <f t="shared" si="4537"/>
        <v>Yes</v>
      </c>
      <c r="K11088" s="179">
        <f t="shared" si="4538"/>
        <v>0</v>
      </c>
      <c r="L11088" s="179">
        <f t="shared" si="4539"/>
        <v>0</v>
      </c>
      <c r="M11088" s="179">
        <f t="shared" si="4540"/>
        <v>0</v>
      </c>
      <c r="N11088" s="267">
        <f t="shared" si="4541"/>
        <v>0</v>
      </c>
      <c r="O11088" s="15" t="str">
        <f>IF($A10895&lt;=R$610,O10483,"No")</f>
        <v>Yes</v>
      </c>
      <c r="P11088" s="15">
        <f>IF($A10895&lt;=R$610,P10483,0)</f>
        <v>0</v>
      </c>
      <c r="Q11088" s="15">
        <f>IF($A10895&lt;=R$610,Q10483,0)</f>
        <v>0</v>
      </c>
      <c r="R11088" s="15">
        <f>IF($A10895&lt;=R$610,R10483,0)</f>
        <v>0</v>
      </c>
      <c r="S11088" s="49"/>
      <c r="T11088" s="15" t="str">
        <f>IF($A10895&lt;=W610,T10483,"No")</f>
        <v>Yes</v>
      </c>
      <c r="U11088" s="172">
        <v>0</v>
      </c>
      <c r="V11088" s="172">
        <v>0</v>
      </c>
      <c r="W11088" s="172">
        <v>0</v>
      </c>
      <c r="X11088" s="46"/>
      <c r="Y11088" s="15" t="str">
        <f>IF($A10895&lt;=AB$610,Y10483,"No")</f>
        <v>Yes</v>
      </c>
      <c r="Z11088" s="15">
        <f>IF($A10895&lt;=AB$610,Z10483,0)</f>
        <v>0</v>
      </c>
      <c r="AA11088" s="15">
        <f>IF($A10895&lt;=AB$610,AA10483,0)</f>
        <v>0</v>
      </c>
      <c r="AB11088" s="15">
        <f>IF($A10895&lt;=AB$610,AB10483,0)</f>
        <v>0</v>
      </c>
      <c r="AC11088" s="49"/>
      <c r="AD11088" s="15" t="str">
        <f>IF($A10895&lt;=AG610,AD10483,"No")</f>
        <v>Yes</v>
      </c>
      <c r="AE11088" s="172">
        <f>IF($A10895&lt;=AG$610,AE10483,0)</f>
        <v>0</v>
      </c>
      <c r="AF11088" s="172">
        <f>IF($A10895&lt;=AG$610,AF10483,0)</f>
        <v>0</v>
      </c>
      <c r="AG11088" s="172">
        <f>IF($A10895&lt;=AG$610,AG10483,0)</f>
        <v>0</v>
      </c>
      <c r="AH11088" s="263">
        <f>IF($A10895&lt;=$R$610,AH10483,"No")</f>
        <v>0</v>
      </c>
      <c r="AI11088" s="15" t="str">
        <f>IF($A10895&lt;=AL610,AI10483,"No")</f>
        <v>Yes</v>
      </c>
      <c r="AJ11088" s="172">
        <v>0</v>
      </c>
      <c r="AK11088" s="172">
        <v>0</v>
      </c>
      <c r="AL11088" s="172">
        <v>0</v>
      </c>
      <c r="AM11088" s="263">
        <f>IF($A10895&lt;=$R$610,AM10483,"No")</f>
        <v>0</v>
      </c>
      <c r="AN11088" s="15" t="str">
        <f>IF($A10895&lt;=AQ$610,AN10483,"No")</f>
        <v>Yes</v>
      </c>
      <c r="AO11088" s="15">
        <f>IF($A10895&lt;=AQ$610,AO10483,0)</f>
        <v>0</v>
      </c>
      <c r="AP11088" s="15">
        <f>IF($A10895&lt;=AQ$610,AP10483,0)</f>
        <v>0</v>
      </c>
      <c r="AQ11088" s="15">
        <f>IF($A10895&lt;=AQ$610,AQ10483,0)</f>
        <v>0</v>
      </c>
      <c r="AS11088" s="15" t="str">
        <f>IF($A10895&lt;=AV$610,AS10483,"No")</f>
        <v>Yes</v>
      </c>
      <c r="AT11088" s="15">
        <f>IF($A10895&lt;=AV$610,AT10483,0)</f>
        <v>0</v>
      </c>
      <c r="AU11088" s="15">
        <f>IF($A10895&lt;=AV$610,AU10483,0)</f>
        <v>0</v>
      </c>
      <c r="AV11088" s="15">
        <f>IF($A10895&lt;=AV$610,AV10483,0)</f>
        <v>0</v>
      </c>
      <c r="AX11088" s="313" t="str">
        <f>IF($A10895&lt;=BA$610,AX10483,"No")</f>
        <v>Yes</v>
      </c>
      <c r="AY11088" s="313">
        <f>IF($A10895&lt;=BA$610,AY10483,0)</f>
        <v>0</v>
      </c>
      <c r="AZ11088" s="313">
        <f>IF($A10895&lt;=BA$610,AZ10483,0)</f>
        <v>0</v>
      </c>
      <c r="BA11088" s="313">
        <f>IF($A10895&lt;=BA$610,BA10483,0)</f>
        <v>0</v>
      </c>
      <c r="BC11088" s="15" t="str">
        <f>IF($A10895&lt;=BF$610,BC10483,"No")</f>
        <v>Yes</v>
      </c>
      <c r="BD11088" s="15">
        <f>IF($A10895&lt;=BF$610,BD10483,0)</f>
        <v>0</v>
      </c>
      <c r="BE11088" s="15">
        <f>IF($A10895&lt;=BF$610,BE10483,0)</f>
        <v>0</v>
      </c>
      <c r="BF11088" s="15">
        <f>IF($A10895&lt;=BF$610,BF10483,0)</f>
        <v>0</v>
      </c>
      <c r="BH11088" s="15" t="str">
        <f>IF($A10895&lt;=BK$610,BH10483,"No")</f>
        <v>Yes</v>
      </c>
      <c r="BI11088" s="15">
        <f>IF($A10895&lt;=BK$610,BI10483,0)</f>
        <v>0</v>
      </c>
      <c r="BJ11088" s="15">
        <f>IF($A10895&lt;=BK$610,BJ10483,0)</f>
        <v>0</v>
      </c>
      <c r="BK11088" s="15">
        <f>IF($A10895&lt;=BK$610,BK10483,0)</f>
        <v>0</v>
      </c>
    </row>
    <row r="11089" spans="1:63" s="204" customFormat="1">
      <c r="A11089" s="49" t="s">
        <v>60</v>
      </c>
      <c r="B11089" s="72">
        <v>6</v>
      </c>
      <c r="C11089" s="120">
        <f>+C11087+2</f>
        <v>93775</v>
      </c>
      <c r="D11089" s="74">
        <f t="shared" ref="D11089:D11102" si="4542">+C11089+B11089-1</f>
        <v>93780</v>
      </c>
      <c r="E11089" s="75" t="str">
        <f t="shared" si="4536"/>
        <v>row 93775 to 93780</v>
      </c>
      <c r="F11089" s="48">
        <f t="shared" si="4526"/>
        <v>11089</v>
      </c>
      <c r="G11089" s="46"/>
      <c r="H11089" s="46"/>
      <c r="I11089" s="46"/>
      <c r="J11089" s="179" t="str">
        <f t="shared" si="4537"/>
        <v>Yes</v>
      </c>
      <c r="K11089" s="179">
        <f t="shared" si="4538"/>
        <v>0</v>
      </c>
      <c r="L11089" s="179">
        <f t="shared" si="4539"/>
        <v>0</v>
      </c>
      <c r="M11089" s="179">
        <f t="shared" si="4540"/>
        <v>0</v>
      </c>
      <c r="N11089" s="267">
        <f t="shared" si="4541"/>
        <v>0</v>
      </c>
      <c r="O11089" t="str">
        <f>IF($A10895&lt;=R$610,O10484,"No")</f>
        <v>Yes</v>
      </c>
      <c r="P11089">
        <f>IF($A10895&lt;=R$610,P10484,0)</f>
        <v>0</v>
      </c>
      <c r="Q11089">
        <f>IF($A10895&lt;=R$610,Q10484,0)</f>
        <v>0</v>
      </c>
      <c r="R11089">
        <f>IF($A10895&lt;=R$610,R10484,0)</f>
        <v>0</v>
      </c>
      <c r="S11089" s="49"/>
      <c r="T11089" t="str">
        <f>IF($A10895&lt;=W610,T10484,"No")</f>
        <v>Yes</v>
      </c>
      <c r="U11089" s="48">
        <v>0</v>
      </c>
      <c r="V11089" s="48">
        <v>0</v>
      </c>
      <c r="W11089" s="48">
        <v>0</v>
      </c>
      <c r="X11089" s="46"/>
      <c r="Y11089" t="str">
        <f>IF($A10895&lt;=AB$610,Y10484,"No")</f>
        <v>Yes</v>
      </c>
      <c r="Z11089">
        <f>IF($A10895&lt;=AB$610,Z10484,0)</f>
        <v>0</v>
      </c>
      <c r="AA11089">
        <f>IF($A10895&lt;=AB$610,AA10484,0)</f>
        <v>0</v>
      </c>
      <c r="AB11089">
        <f>IF($A10895&lt;=AB$610,AB10484,0)</f>
        <v>0</v>
      </c>
      <c r="AC11089" s="49"/>
      <c r="AD11089" t="str">
        <f>IF($A10895&lt;=AG610,AD10484,"No")</f>
        <v>Yes</v>
      </c>
      <c r="AE11089" s="48">
        <f>IF($A10895&lt;=AG$610,AE10484,0)</f>
        <v>0</v>
      </c>
      <c r="AF11089" s="48">
        <f>IF($A10895&lt;=AG$610,AF10484,0)</f>
        <v>0</v>
      </c>
      <c r="AG11089" s="48">
        <f>IF($A10895&lt;=AG$610,AG10484,0)</f>
        <v>0</v>
      </c>
      <c r="AH11089" s="263">
        <f>IF($A10895&lt;=$R$610,AH10484,"No")</f>
        <v>0</v>
      </c>
      <c r="AI11089" t="str">
        <f>IF($A10895&lt;=AL610,AI10484,"No")</f>
        <v>Yes</v>
      </c>
      <c r="AJ11089" s="48">
        <v>0</v>
      </c>
      <c r="AK11089" s="48">
        <v>0</v>
      </c>
      <c r="AL11089" s="48">
        <v>0</v>
      </c>
      <c r="AM11089" s="263">
        <f>IF($A10895&lt;=$R$610,AM10484,"No")</f>
        <v>0</v>
      </c>
      <c r="AN11089" t="str">
        <f>IF($A10895&lt;=AQ$610,AN10484,"No")</f>
        <v>Yes</v>
      </c>
      <c r="AO11089">
        <f>IF($A10895&lt;=AQ$610,AO10484,0)</f>
        <v>0</v>
      </c>
      <c r="AP11089">
        <f>IF($A10895&lt;=AQ$610,AP10484,0)</f>
        <v>0</v>
      </c>
      <c r="AQ11089">
        <f>IF($A10895&lt;=AQ$610,AQ10484,0)</f>
        <v>0</v>
      </c>
      <c r="AS11089" t="str">
        <f>IF($A10895&lt;=AV$610,AS10484,"No")</f>
        <v>Yes</v>
      </c>
      <c r="AT11089">
        <f>IF($A10895&lt;=AV$610,AT10484,0)</f>
        <v>0</v>
      </c>
      <c r="AU11089">
        <f>IF($A10895&lt;=AV$610,AU10484,0)</f>
        <v>0</v>
      </c>
      <c r="AV11089">
        <f>IF($A10895&lt;=AV$610,AV10484,0)</f>
        <v>0</v>
      </c>
      <c r="AX11089" s="297" t="str">
        <f>IF($A10895&lt;=BA$610,AX10484,"No")</f>
        <v>Yes</v>
      </c>
      <c r="AY11089" s="297">
        <f>IF($A10895&lt;=BA$610,AY10484,0)</f>
        <v>0</v>
      </c>
      <c r="AZ11089" s="297">
        <f>IF($A10895&lt;=BA$610,AZ10484,0)</f>
        <v>0</v>
      </c>
      <c r="BA11089" s="297">
        <f>IF($A10895&lt;=BA$610,BA10484,0)</f>
        <v>0</v>
      </c>
      <c r="BC11089" t="str">
        <f>IF($A10895&lt;=BF$610,BC10484,"No")</f>
        <v>Yes</v>
      </c>
      <c r="BD11089">
        <f>IF($A10895&lt;=BF$610,BD10484,0)</f>
        <v>0</v>
      </c>
      <c r="BE11089">
        <f>IF($A10895&lt;=BF$610,BE10484,0)</f>
        <v>0</v>
      </c>
      <c r="BF11089">
        <f>IF($A10895&lt;=BF$610,BF10484,0)</f>
        <v>0</v>
      </c>
      <c r="BH11089" t="str">
        <f>IF($A10895&lt;=BK$610,BH10484,"No")</f>
        <v>Yes</v>
      </c>
      <c r="BI11089">
        <f>IF($A10895&lt;=BK$610,BI10484,0)</f>
        <v>0</v>
      </c>
      <c r="BJ11089">
        <f>IF($A10895&lt;=BK$610,BJ10484,0)</f>
        <v>0</v>
      </c>
      <c r="BK11089">
        <f>IF($A10895&lt;=BK$610,BK10484,0)</f>
        <v>0</v>
      </c>
    </row>
    <row r="11090" spans="1:63" s="204" customFormat="1">
      <c r="A11090" s="49" t="s">
        <v>61</v>
      </c>
      <c r="B11090" s="72">
        <v>5</v>
      </c>
      <c r="C11090" s="120">
        <f>+D11089+1</f>
        <v>93781</v>
      </c>
      <c r="D11090" s="74">
        <f t="shared" si="4542"/>
        <v>93785</v>
      </c>
      <c r="E11090" s="75" t="str">
        <f t="shared" si="4536"/>
        <v>row 93781 to 93785</v>
      </c>
      <c r="F11090" s="48">
        <f t="shared" si="4526"/>
        <v>11090</v>
      </c>
      <c r="G11090" s="46"/>
      <c r="H11090" s="46"/>
      <c r="I11090" s="46"/>
      <c r="J11090" s="179" t="str">
        <f t="shared" si="4537"/>
        <v>Yes</v>
      </c>
      <c r="K11090" s="179">
        <f t="shared" si="4538"/>
        <v>0</v>
      </c>
      <c r="L11090" s="179">
        <f t="shared" si="4539"/>
        <v>0</v>
      </c>
      <c r="M11090" s="179">
        <f t="shared" si="4540"/>
        <v>0</v>
      </c>
      <c r="N11090" s="267">
        <f t="shared" si="4541"/>
        <v>0</v>
      </c>
      <c r="O11090" t="str">
        <f>IF($A10895&lt;=R$610,O10485,"No")</f>
        <v>Yes</v>
      </c>
      <c r="P11090">
        <f>IF($A10895&lt;=R$610,P10485,0)</f>
        <v>0</v>
      </c>
      <c r="Q11090">
        <f>IF($A10895&lt;=R$610,Q10485,0)</f>
        <v>0</v>
      </c>
      <c r="R11090">
        <f>IF($A10895&lt;=R$610,R10485,0)</f>
        <v>0</v>
      </c>
      <c r="S11090" s="49"/>
      <c r="T11090" t="str">
        <f>IF($A10895&lt;=W610,T10485,"No")</f>
        <v>Yes</v>
      </c>
      <c r="U11090" s="48">
        <v>0</v>
      </c>
      <c r="V11090" s="48">
        <v>0</v>
      </c>
      <c r="W11090" s="48">
        <v>0</v>
      </c>
      <c r="X11090" s="46"/>
      <c r="Y11090" t="str">
        <f>IF($A10895&lt;=AB$610,Y10485,"No")</f>
        <v>Yes</v>
      </c>
      <c r="Z11090">
        <f>IF($A10895&lt;=AB$610,Z10485,0)</f>
        <v>0</v>
      </c>
      <c r="AA11090">
        <f>IF($A10895&lt;=AB$610,AA10485,0)</f>
        <v>0</v>
      </c>
      <c r="AB11090">
        <f>IF($A10895&lt;=AB$610,AB10485,0)</f>
        <v>0</v>
      </c>
      <c r="AC11090" s="49"/>
      <c r="AD11090" t="str">
        <f>IF($A10895&lt;=AG610,AD10485,"No")</f>
        <v>Yes</v>
      </c>
      <c r="AE11090" s="48">
        <f>IF($A10895&lt;=AG$610,AE10485,0)</f>
        <v>0</v>
      </c>
      <c r="AF11090" s="48">
        <f>IF($A10895&lt;=AG$610,AF10485,0)</f>
        <v>0</v>
      </c>
      <c r="AG11090" s="48">
        <f>IF($A10895&lt;=AG$610,AG10485,0)</f>
        <v>0</v>
      </c>
      <c r="AH11090" s="263">
        <f>IF($A10895&lt;=$R$610,AH10485,"No")</f>
        <v>0</v>
      </c>
      <c r="AI11090" t="str">
        <f>IF($A10895&lt;=AL610,AI10485,"No")</f>
        <v>Yes</v>
      </c>
      <c r="AJ11090" s="48">
        <v>0</v>
      </c>
      <c r="AK11090" s="48">
        <v>0</v>
      </c>
      <c r="AL11090" s="48">
        <v>0</v>
      </c>
      <c r="AM11090" s="263">
        <f>IF($A10895&lt;=$R$610,AM10485,"No")</f>
        <v>0</v>
      </c>
      <c r="AN11090" t="str">
        <f>IF($A10895&lt;=AQ$610,AN10485,"No")</f>
        <v>Yes</v>
      </c>
      <c r="AO11090">
        <f>IF($A10895&lt;=AQ$610,AO10485,0)</f>
        <v>0</v>
      </c>
      <c r="AP11090">
        <f>IF($A10895&lt;=AQ$610,AP10485,0)</f>
        <v>0</v>
      </c>
      <c r="AQ11090">
        <f>IF($A10895&lt;=AQ$610,AQ10485,0)</f>
        <v>0</v>
      </c>
      <c r="AS11090" t="str">
        <f>IF($A10895&lt;=AV$610,AS10485,"No")</f>
        <v>Yes</v>
      </c>
      <c r="AT11090">
        <f>IF($A10895&lt;=AV$610,AT10485,0)</f>
        <v>0</v>
      </c>
      <c r="AU11090">
        <f>IF($A10895&lt;=AV$610,AU10485,0)</f>
        <v>0</v>
      </c>
      <c r="AV11090">
        <f>IF($A10895&lt;=AV$610,AV10485,0)</f>
        <v>0</v>
      </c>
      <c r="AX11090" s="297" t="str">
        <f>IF($A10895&lt;=BA$610,AX10485,"No")</f>
        <v>Yes</v>
      </c>
      <c r="AY11090" s="297">
        <f>IF($A10895&lt;=BA$610,AY10485,0)</f>
        <v>0</v>
      </c>
      <c r="AZ11090" s="297">
        <f>IF($A10895&lt;=BA$610,AZ10485,0)</f>
        <v>0</v>
      </c>
      <c r="BA11090" s="297">
        <f>IF($A10895&lt;=BA$610,BA10485,0)</f>
        <v>0</v>
      </c>
      <c r="BC11090" t="str">
        <f>IF($A10895&lt;=BF$610,BC10485,"No")</f>
        <v>Yes</v>
      </c>
      <c r="BD11090">
        <f>IF($A10895&lt;=BF$610,BD10485,0)</f>
        <v>0</v>
      </c>
      <c r="BE11090">
        <f>IF($A10895&lt;=BF$610,BE10485,0)</f>
        <v>0</v>
      </c>
      <c r="BF11090">
        <f>IF($A10895&lt;=BF$610,BF10485,0)</f>
        <v>0</v>
      </c>
      <c r="BH11090" t="str">
        <f>IF($A10895&lt;=BK$610,BH10485,"No")</f>
        <v>Yes</v>
      </c>
      <c r="BI11090">
        <f>IF($A10895&lt;=BK$610,BI10485,0)</f>
        <v>0</v>
      </c>
      <c r="BJ11090">
        <f>IF($A10895&lt;=BK$610,BJ10485,0)</f>
        <v>0</v>
      </c>
      <c r="BK11090">
        <f>IF($A10895&lt;=BK$610,BK10485,0)</f>
        <v>0</v>
      </c>
    </row>
    <row r="11091" spans="1:63" s="204" customFormat="1">
      <c r="A11091" s="49" t="s">
        <v>62</v>
      </c>
      <c r="B11091" s="72">
        <v>4</v>
      </c>
      <c r="C11091" s="120">
        <f>+D11090+1</f>
        <v>93786</v>
      </c>
      <c r="D11091" s="74">
        <f t="shared" si="4542"/>
        <v>93789</v>
      </c>
      <c r="E11091" s="75" t="str">
        <f t="shared" si="4536"/>
        <v>row 93786 to 93789</v>
      </c>
      <c r="F11091" s="48">
        <f t="shared" si="4526"/>
        <v>11091</v>
      </c>
      <c r="G11091" s="46"/>
      <c r="H11091" s="46"/>
      <c r="I11091" s="46"/>
      <c r="J11091" s="179" t="str">
        <f t="shared" si="4537"/>
        <v>Yes</v>
      </c>
      <c r="K11091" s="179">
        <f t="shared" si="4538"/>
        <v>0</v>
      </c>
      <c r="L11091" s="179">
        <f t="shared" si="4539"/>
        <v>0</v>
      </c>
      <c r="M11091" s="179">
        <f t="shared" si="4540"/>
        <v>0</v>
      </c>
      <c r="N11091" s="267">
        <f t="shared" si="4541"/>
        <v>0</v>
      </c>
      <c r="O11091" t="str">
        <f>IF($A10895&lt;=R$610,O10486,"No")</f>
        <v>Yes</v>
      </c>
      <c r="P11091">
        <f>IF($A10895&lt;=R$610,P10486,0)</f>
        <v>0</v>
      </c>
      <c r="Q11091">
        <f>IF($A10895&lt;=R$610,Q10486,0)</f>
        <v>0</v>
      </c>
      <c r="R11091">
        <f>IF($A10895&lt;=R$610,R10486,0)</f>
        <v>0</v>
      </c>
      <c r="S11091" s="49"/>
      <c r="T11091" t="str">
        <f>IF($A10895&lt;=W610,T10486,"No")</f>
        <v>Yes</v>
      </c>
      <c r="U11091" s="48">
        <v>0</v>
      </c>
      <c r="V11091" s="48">
        <v>0</v>
      </c>
      <c r="W11091" s="48">
        <v>0</v>
      </c>
      <c r="X11091" s="46"/>
      <c r="Y11091" t="str">
        <f>IF($A10895&lt;=AB$610,Y10486,"No")</f>
        <v>Yes</v>
      </c>
      <c r="Z11091">
        <f>IF($A10895&lt;=AB$610,Z10486,0)</f>
        <v>0</v>
      </c>
      <c r="AA11091">
        <f>IF($A10895&lt;=AB$610,AA10486,0)</f>
        <v>0</v>
      </c>
      <c r="AB11091">
        <f>IF($A10895&lt;=AB$610,AB10486,0)</f>
        <v>0</v>
      </c>
      <c r="AC11091" s="49"/>
      <c r="AD11091" t="str">
        <f>IF($A10895&lt;=AG610,AD10486,"No")</f>
        <v>Yes</v>
      </c>
      <c r="AE11091" s="48">
        <f>IF($A10895&lt;=AG$610,AE10486,0)</f>
        <v>0</v>
      </c>
      <c r="AF11091" s="48">
        <f>IF($A10895&lt;=AG$610,AF10486,0)</f>
        <v>0</v>
      </c>
      <c r="AG11091" s="48">
        <f>IF($A10895&lt;=AG$610,AG10486,0)</f>
        <v>0</v>
      </c>
      <c r="AH11091" s="263">
        <f>IF($A10895&lt;=$R$610,AH10486,"No")</f>
        <v>0</v>
      </c>
      <c r="AI11091" t="str">
        <f>IF($A10895&lt;=AL610,AI10486,"No")</f>
        <v>Yes</v>
      </c>
      <c r="AJ11091" s="48">
        <v>0</v>
      </c>
      <c r="AK11091" s="48">
        <v>0</v>
      </c>
      <c r="AL11091" s="48">
        <v>0</v>
      </c>
      <c r="AM11091" s="263">
        <f>IF($A10895&lt;=$R$610,AM10486,"No")</f>
        <v>0</v>
      </c>
      <c r="AN11091" t="str">
        <f>IF($A10895&lt;=AQ$610,AN10486,"No")</f>
        <v>Yes</v>
      </c>
      <c r="AO11091">
        <f>IF($A10895&lt;=AQ$610,AO10486,0)</f>
        <v>0</v>
      </c>
      <c r="AP11091">
        <f>IF($A10895&lt;=AQ$610,AP10486,0)</f>
        <v>0</v>
      </c>
      <c r="AQ11091">
        <f>IF($A10895&lt;=AQ$610,AQ10486,0)</f>
        <v>0</v>
      </c>
      <c r="AS11091" t="str">
        <f>IF($A10895&lt;=AV$610,AS10486,"No")</f>
        <v>Yes</v>
      </c>
      <c r="AT11091">
        <f>IF($A10895&lt;=AV$610,AT10486,0)</f>
        <v>0</v>
      </c>
      <c r="AU11091">
        <f>IF($A10895&lt;=AV$610,AU10486,0)</f>
        <v>0</v>
      </c>
      <c r="AV11091">
        <f>IF($A10895&lt;=AV$610,AV10486,0)</f>
        <v>0</v>
      </c>
      <c r="AX11091" s="297" t="str">
        <f>IF($A10895&lt;=BA$610,AX10486,"No")</f>
        <v>Yes</v>
      </c>
      <c r="AY11091" s="297">
        <f>IF($A10895&lt;=BA$610,AY10486,0)</f>
        <v>0</v>
      </c>
      <c r="AZ11091" s="297">
        <f>IF($A10895&lt;=BA$610,AZ10486,0)</f>
        <v>0</v>
      </c>
      <c r="BA11091" s="297">
        <f>IF($A10895&lt;=BA$610,BA10486,0)</f>
        <v>0</v>
      </c>
      <c r="BC11091" t="str">
        <f>IF($A10895&lt;=BF$610,BC10486,"No")</f>
        <v>Yes</v>
      </c>
      <c r="BD11091">
        <f>IF($A10895&lt;=BF$610,BD10486,0)</f>
        <v>0</v>
      </c>
      <c r="BE11091">
        <f>IF($A10895&lt;=BF$610,BE10486,0)</f>
        <v>0</v>
      </c>
      <c r="BF11091">
        <f>IF($A10895&lt;=BF$610,BF10486,0)</f>
        <v>0</v>
      </c>
      <c r="BH11091" t="str">
        <f>IF($A10895&lt;=BK$610,BH10486,"No")</f>
        <v>Yes</v>
      </c>
      <c r="BI11091">
        <f>IF($A10895&lt;=BK$610,BI10486,0)</f>
        <v>0</v>
      </c>
      <c r="BJ11091">
        <f>IF($A10895&lt;=BK$610,BJ10486,0)</f>
        <v>0</v>
      </c>
      <c r="BK11091">
        <f>IF($A10895&lt;=BK$610,BK10486,0)</f>
        <v>0</v>
      </c>
    </row>
    <row r="11092" spans="1:63" s="204" customFormat="1">
      <c r="A11092" s="49" t="s">
        <v>63</v>
      </c>
      <c r="B11092" s="72">
        <v>5</v>
      </c>
      <c r="C11092" s="120">
        <f>+D11091+1</f>
        <v>93790</v>
      </c>
      <c r="D11092" s="74">
        <f t="shared" si="4542"/>
        <v>93794</v>
      </c>
      <c r="E11092" s="75" t="str">
        <f t="shared" si="4536"/>
        <v>row 93790 to 93794</v>
      </c>
      <c r="F11092" s="48">
        <f t="shared" si="4526"/>
        <v>11092</v>
      </c>
      <c r="G11092" s="46"/>
      <c r="H11092" s="46"/>
      <c r="I11092" s="46"/>
      <c r="J11092" s="179" t="str">
        <f t="shared" si="4537"/>
        <v>Yes</v>
      </c>
      <c r="K11092" s="179">
        <f t="shared" si="4538"/>
        <v>0</v>
      </c>
      <c r="L11092" s="179">
        <f t="shared" si="4539"/>
        <v>0</v>
      </c>
      <c r="M11092" s="179">
        <f t="shared" si="4540"/>
        <v>0</v>
      </c>
      <c r="N11092" s="267">
        <f t="shared" si="4541"/>
        <v>0</v>
      </c>
      <c r="O11092" t="str">
        <f>IF($A10895&lt;=R$610,O10487,"No")</f>
        <v>Yes</v>
      </c>
      <c r="P11092">
        <f>IF($A10895&lt;=R$610,P10487,0)</f>
        <v>0</v>
      </c>
      <c r="Q11092">
        <f>IF($A10895&lt;=R$610,Q10487,0)</f>
        <v>0</v>
      </c>
      <c r="R11092">
        <f>IF($A10895&lt;=R$610,R10487,0)</f>
        <v>0</v>
      </c>
      <c r="S11092" s="49"/>
      <c r="T11092" t="str">
        <f>IF($A10895&lt;=W610,T10487,"No")</f>
        <v>Yes</v>
      </c>
      <c r="U11092" s="48">
        <v>0</v>
      </c>
      <c r="V11092" s="48">
        <v>0</v>
      </c>
      <c r="W11092" s="48">
        <v>0</v>
      </c>
      <c r="X11092" s="46"/>
      <c r="Y11092" t="str">
        <f>IF($A10895&lt;=AB$610,Y10487,"No")</f>
        <v>Yes</v>
      </c>
      <c r="Z11092">
        <f>IF($A10895&lt;=AB$610,Z10487,0)</f>
        <v>0</v>
      </c>
      <c r="AA11092">
        <f>IF($A10895&lt;=AB$610,AA10487,0)</f>
        <v>0</v>
      </c>
      <c r="AB11092">
        <f>IF($A10895&lt;=AB$610,AB10487,0)</f>
        <v>0</v>
      </c>
      <c r="AC11092" s="49"/>
      <c r="AD11092" t="str">
        <f>IF($A10895&lt;=AG610,AD10487,"No")</f>
        <v>Yes</v>
      </c>
      <c r="AE11092" s="48">
        <f>IF($A10895&lt;=AG$610,AE10487,0)</f>
        <v>0</v>
      </c>
      <c r="AF11092" s="48">
        <f>IF($A10895&lt;=AG$610,AF10487,0)</f>
        <v>0</v>
      </c>
      <c r="AG11092" s="48">
        <f>IF($A10895&lt;=AG$610,AG10487,0)</f>
        <v>0</v>
      </c>
      <c r="AH11092" s="263">
        <f>IF($A10895&lt;=$R$610,AH10487,"No")</f>
        <v>0</v>
      </c>
      <c r="AI11092" t="str">
        <f>IF($A10895&lt;=AL610,AI10487,"No")</f>
        <v>Yes</v>
      </c>
      <c r="AJ11092" s="48">
        <v>0</v>
      </c>
      <c r="AK11092" s="48">
        <v>0</v>
      </c>
      <c r="AL11092" s="48">
        <v>0</v>
      </c>
      <c r="AM11092" s="263">
        <f>IF($A10895&lt;=$R$610,AM10487,"No")</f>
        <v>0</v>
      </c>
      <c r="AN11092" t="str">
        <f>IF($A10895&lt;=AQ$610,AN10487,"No")</f>
        <v>Yes</v>
      </c>
      <c r="AO11092">
        <f>IF($A10895&lt;=AQ$610,AO10487,0)</f>
        <v>0</v>
      </c>
      <c r="AP11092">
        <f>IF($A10895&lt;=AQ$610,AP10487,0)</f>
        <v>0</v>
      </c>
      <c r="AQ11092">
        <f>IF($A10895&lt;=AQ$610,AQ10487,0)</f>
        <v>0</v>
      </c>
      <c r="AS11092" t="str">
        <f>IF($A10895&lt;=AV$610,AS10487,"No")</f>
        <v>Yes</v>
      </c>
      <c r="AT11092">
        <f>IF($A10895&lt;=AV$610,AT10487,0)</f>
        <v>0</v>
      </c>
      <c r="AU11092">
        <f>IF($A10895&lt;=AV$610,AU10487,0)</f>
        <v>0</v>
      </c>
      <c r="AV11092">
        <f>IF($A10895&lt;=AV$610,AV10487,0)</f>
        <v>0</v>
      </c>
      <c r="AX11092" s="297" t="str">
        <f>IF($A10895&lt;=BA$610,AX10487,"No")</f>
        <v>Yes</v>
      </c>
      <c r="AY11092" s="297">
        <f>IF($A10895&lt;=BA$610,AY10487,0)</f>
        <v>0</v>
      </c>
      <c r="AZ11092" s="297">
        <f>IF($A10895&lt;=BA$610,AZ10487,0)</f>
        <v>0</v>
      </c>
      <c r="BA11092" s="297">
        <f>IF($A10895&lt;=BA$610,BA10487,0)</f>
        <v>0</v>
      </c>
      <c r="BC11092" t="str">
        <f>IF($A10895&lt;=BF$610,BC10487,"No")</f>
        <v>Yes</v>
      </c>
      <c r="BD11092">
        <f>IF($A10895&lt;=BF$610,BD10487,0)</f>
        <v>0</v>
      </c>
      <c r="BE11092">
        <f>IF($A10895&lt;=BF$610,BE10487,0)</f>
        <v>0</v>
      </c>
      <c r="BF11092">
        <f>IF($A10895&lt;=BF$610,BF10487,0)</f>
        <v>0</v>
      </c>
      <c r="BH11092" t="str">
        <f>IF($A10895&lt;=BK$610,BH10487,"No")</f>
        <v>Yes</v>
      </c>
      <c r="BI11092">
        <f>IF($A10895&lt;=BK$610,BI10487,0)</f>
        <v>0</v>
      </c>
      <c r="BJ11092">
        <f>IF($A10895&lt;=BK$610,BJ10487,0)</f>
        <v>0</v>
      </c>
      <c r="BK11092">
        <f>IF($A10895&lt;=BK$610,BK10487,0)</f>
        <v>0</v>
      </c>
    </row>
    <row r="11093" spans="1:63" s="204" customFormat="1">
      <c r="A11093" s="49" t="s">
        <v>66</v>
      </c>
      <c r="B11093" s="72">
        <v>16</v>
      </c>
      <c r="C11093" s="120">
        <f>+D11092+1</f>
        <v>93795</v>
      </c>
      <c r="D11093" s="74">
        <f t="shared" si="4542"/>
        <v>93810</v>
      </c>
      <c r="E11093" s="75" t="str">
        <f t="shared" si="4536"/>
        <v>row 93795 to 93810</v>
      </c>
      <c r="F11093" s="48">
        <f t="shared" si="4526"/>
        <v>11093</v>
      </c>
      <c r="G11093" s="46"/>
      <c r="H11093" s="46"/>
      <c r="I11093" s="46"/>
      <c r="J11093" s="179" t="str">
        <f t="shared" si="4537"/>
        <v>Yes</v>
      </c>
      <c r="K11093" s="179">
        <f t="shared" si="4538"/>
        <v>0</v>
      </c>
      <c r="L11093" s="179">
        <f t="shared" si="4539"/>
        <v>0</v>
      </c>
      <c r="M11093" s="179">
        <f t="shared" si="4540"/>
        <v>0</v>
      </c>
      <c r="N11093" s="267">
        <f t="shared" si="4541"/>
        <v>0</v>
      </c>
      <c r="O11093" t="str">
        <f>IF($A10895&lt;=R$610,O10488,"No")</f>
        <v>Yes</v>
      </c>
      <c r="P11093">
        <f>IF($A10895&lt;=R$610,P10488,0)</f>
        <v>0</v>
      </c>
      <c r="Q11093">
        <f>IF($A10895&lt;=R$610,Q10488,0)</f>
        <v>0</v>
      </c>
      <c r="R11093">
        <f>IF($A10895&lt;=R$610,R10488,0)</f>
        <v>0</v>
      </c>
      <c r="S11093" s="49"/>
      <c r="T11093" t="str">
        <f>IF($A10895&lt;=W610,T10488,"No")</f>
        <v>Yes</v>
      </c>
      <c r="U11093" s="48">
        <v>0</v>
      </c>
      <c r="V11093" s="48">
        <v>0</v>
      </c>
      <c r="W11093" s="48">
        <v>0</v>
      </c>
      <c r="X11093" s="46"/>
      <c r="Y11093" t="str">
        <f>IF($A10895&lt;=AB$610,Y10488,"No")</f>
        <v>Yes</v>
      </c>
      <c r="Z11093">
        <f>IF($A10895&lt;=AB$610,Z10488,0)</f>
        <v>0</v>
      </c>
      <c r="AA11093">
        <f>IF($A10895&lt;=AB$610,AA10488,0)</f>
        <v>0</v>
      </c>
      <c r="AB11093">
        <f>IF($A10895&lt;=AB$610,AB10488,0)</f>
        <v>0</v>
      </c>
      <c r="AC11093" s="49"/>
      <c r="AD11093" t="str">
        <f>IF($A10895&lt;=AG610,AD10488,"No")</f>
        <v>Yes</v>
      </c>
      <c r="AE11093" s="48">
        <f>IF($A10895&lt;=AG$610,AE10488,0)</f>
        <v>0</v>
      </c>
      <c r="AF11093" s="48">
        <f>IF($A10895&lt;=AG$610,AF10488,0)</f>
        <v>0</v>
      </c>
      <c r="AG11093" s="48">
        <f>IF($A10895&lt;=AG$610,AG10488,0)</f>
        <v>0</v>
      </c>
      <c r="AH11093" s="263">
        <f>IF($A10895&lt;=$R$610,AH10488,"No")</f>
        <v>0</v>
      </c>
      <c r="AI11093" t="str">
        <f>IF($A10895&lt;=AL610,AI10488,"No")</f>
        <v>Yes</v>
      </c>
      <c r="AJ11093" s="48">
        <v>0</v>
      </c>
      <c r="AK11093" s="48">
        <v>0</v>
      </c>
      <c r="AL11093" s="48">
        <v>0</v>
      </c>
      <c r="AM11093" s="263">
        <f>IF($A10895&lt;=$R$610,AM10488,"No")</f>
        <v>0</v>
      </c>
      <c r="AN11093" t="str">
        <f>IF($A10895&lt;=AQ$610,AN10488,"No")</f>
        <v>Yes</v>
      </c>
      <c r="AO11093">
        <f>IF($A10895&lt;=AQ$610,AO10488,0)</f>
        <v>0</v>
      </c>
      <c r="AP11093">
        <f>IF($A10895&lt;=AQ$610,AP10488,0)</f>
        <v>0</v>
      </c>
      <c r="AQ11093">
        <f>IF($A10895&lt;=AQ$610,AQ10488,0)</f>
        <v>0</v>
      </c>
      <c r="AS11093" t="str">
        <f>IF($A10895&lt;=AV$610,AS10488,"No")</f>
        <v>Yes</v>
      </c>
      <c r="AT11093">
        <f>IF($A10895&lt;=AV$610,AT10488,0)</f>
        <v>0</v>
      </c>
      <c r="AU11093">
        <f>IF($A10895&lt;=AV$610,AU10488,0)</f>
        <v>0</v>
      </c>
      <c r="AV11093">
        <f>IF($A10895&lt;=AV$610,AV10488,0)</f>
        <v>0</v>
      </c>
      <c r="AX11093" s="297" t="str">
        <f>IF($A10895&lt;=BA$610,AX10488,"No")</f>
        <v>Yes</v>
      </c>
      <c r="AY11093" s="297">
        <f>IF($A10895&lt;=BA$610,AY10488,0)</f>
        <v>0</v>
      </c>
      <c r="AZ11093" s="297">
        <f>IF($A10895&lt;=BA$610,AZ10488,0)</f>
        <v>0</v>
      </c>
      <c r="BA11093" s="297">
        <f>IF($A10895&lt;=BA$610,BA10488,0)</f>
        <v>0</v>
      </c>
      <c r="BC11093" t="str">
        <f>IF($A10895&lt;=BF$610,BC10488,"No")</f>
        <v>Yes</v>
      </c>
      <c r="BD11093">
        <f>IF($A10895&lt;=BF$610,BD10488,0)</f>
        <v>0</v>
      </c>
      <c r="BE11093">
        <f>IF($A10895&lt;=BF$610,BE10488,0)</f>
        <v>0</v>
      </c>
      <c r="BF11093">
        <f>IF($A10895&lt;=BF$610,BF10488,0)</f>
        <v>0</v>
      </c>
      <c r="BH11093" t="str">
        <f>IF($A10895&lt;=BK$610,BH10488,"No")</f>
        <v>Yes</v>
      </c>
      <c r="BI11093">
        <f>IF($A10895&lt;=BK$610,BI10488,0)</f>
        <v>0</v>
      </c>
      <c r="BJ11093">
        <f>IF($A10895&lt;=BK$610,BJ10488,0)</f>
        <v>0</v>
      </c>
      <c r="BK11093">
        <f>IF($A10895&lt;=BK$610,BK10488,0)</f>
        <v>0</v>
      </c>
    </row>
    <row r="11094" spans="1:63" s="204" customFormat="1">
      <c r="A11094" s="58" t="s">
        <v>64</v>
      </c>
      <c r="B11094" s="72">
        <v>5</v>
      </c>
      <c r="C11094" s="120">
        <f>+C11093</f>
        <v>93795</v>
      </c>
      <c r="D11094" s="74">
        <f t="shared" si="4542"/>
        <v>93799</v>
      </c>
      <c r="E11094" s="75" t="str">
        <f t="shared" si="4536"/>
        <v>row 93795 to 93799</v>
      </c>
      <c r="F11094" s="48">
        <f t="shared" si="4526"/>
        <v>11094</v>
      </c>
      <c r="G11094" s="46"/>
      <c r="H11094" s="46"/>
      <c r="I11094" s="46"/>
      <c r="J11094" s="179" t="str">
        <f t="shared" si="4537"/>
        <v>Yes</v>
      </c>
      <c r="K11094" s="179">
        <f t="shared" si="4538"/>
        <v>0</v>
      </c>
      <c r="L11094" s="179">
        <f t="shared" si="4539"/>
        <v>0</v>
      </c>
      <c r="M11094" s="179">
        <f t="shared" si="4540"/>
        <v>0</v>
      </c>
      <c r="N11094" s="267">
        <f t="shared" si="4541"/>
        <v>0</v>
      </c>
      <c r="O11094" t="str">
        <f>IF($A10895&lt;=R$610,O10489,"No")</f>
        <v>Yes</v>
      </c>
      <c r="P11094">
        <f>IF($A10895&lt;=R$610,P10489,0)</f>
        <v>0</v>
      </c>
      <c r="Q11094">
        <f>IF($A10895&lt;=R$610,Q10489,0)</f>
        <v>0</v>
      </c>
      <c r="R11094">
        <f>IF($A10895&lt;=R$610,R10489,0)</f>
        <v>0</v>
      </c>
      <c r="S11094" s="49"/>
      <c r="T11094" t="str">
        <f>IF($A10895&lt;=W610,T10489,"No")</f>
        <v>Yes</v>
      </c>
      <c r="U11094" s="48">
        <v>0</v>
      </c>
      <c r="V11094" s="48">
        <v>0</v>
      </c>
      <c r="W11094" s="48">
        <v>0</v>
      </c>
      <c r="X11094" s="46"/>
      <c r="Y11094" t="str">
        <f>IF($A10895&lt;=AB$610,Y10489,"No")</f>
        <v>Yes</v>
      </c>
      <c r="Z11094">
        <f>IF($A10895&lt;=AB$610,Z10489,0)</f>
        <v>0</v>
      </c>
      <c r="AA11094">
        <f>IF($A10895&lt;=AB$610,AA10489,0)</f>
        <v>0</v>
      </c>
      <c r="AB11094">
        <f>IF($A10895&lt;=AB$610,AB10489,0)</f>
        <v>0</v>
      </c>
      <c r="AC11094" s="49"/>
      <c r="AD11094" t="str">
        <f>IF($A10895&lt;=AG610,AD10489,"No")</f>
        <v>Yes</v>
      </c>
      <c r="AE11094" s="48">
        <f>IF($A10895&lt;=AG$610,AE10489,0)</f>
        <v>0</v>
      </c>
      <c r="AF11094" s="48">
        <f>IF($A10895&lt;=AG$610,AF10489,0)</f>
        <v>0</v>
      </c>
      <c r="AG11094" s="48">
        <f>IF($A10895&lt;=AG$610,AG10489,0)</f>
        <v>0</v>
      </c>
      <c r="AH11094" s="263">
        <f>IF($A10895&lt;=$R$610,AH10489,"No")</f>
        <v>0</v>
      </c>
      <c r="AI11094" t="str">
        <f>IF($A10895&lt;=AL610,AI10489,"No")</f>
        <v>Yes</v>
      </c>
      <c r="AJ11094" s="48">
        <v>0</v>
      </c>
      <c r="AK11094" s="48">
        <v>0</v>
      </c>
      <c r="AL11094" s="48">
        <v>0</v>
      </c>
      <c r="AM11094" s="263">
        <f>IF($A10895&lt;=$R$610,AM10489,"No")</f>
        <v>0</v>
      </c>
      <c r="AN11094" t="str">
        <f>IF($A10895&lt;=AQ$610,AN10489,"No")</f>
        <v>Yes</v>
      </c>
      <c r="AO11094">
        <f>IF($A10895&lt;=AQ$610,AO10489,0)</f>
        <v>0</v>
      </c>
      <c r="AP11094">
        <f>IF($A10895&lt;=AQ$610,AP10489,0)</f>
        <v>0</v>
      </c>
      <c r="AQ11094">
        <f>IF($A10895&lt;=AQ$610,AQ10489,0)</f>
        <v>0</v>
      </c>
      <c r="AS11094" t="str">
        <f>IF($A10895&lt;=AV$610,AS10489,"No")</f>
        <v>Yes</v>
      </c>
      <c r="AT11094">
        <f>IF($A10895&lt;=AV$610,AT10489,0)</f>
        <v>0</v>
      </c>
      <c r="AU11094">
        <f>IF($A10895&lt;=AV$610,AU10489,0)</f>
        <v>0</v>
      </c>
      <c r="AV11094">
        <f>IF($A10895&lt;=AV$610,AV10489,0)</f>
        <v>0</v>
      </c>
      <c r="AX11094" s="297" t="str">
        <f>IF($A10895&lt;=BA$610,AX10489,"No")</f>
        <v>Yes</v>
      </c>
      <c r="AY11094" s="297">
        <f>IF($A10895&lt;=BA$610,AY10489,0)</f>
        <v>0</v>
      </c>
      <c r="AZ11094" s="297">
        <f>IF($A10895&lt;=BA$610,AZ10489,0)</f>
        <v>0</v>
      </c>
      <c r="BA11094" s="297">
        <f>IF($A10895&lt;=BA$610,BA10489,0)</f>
        <v>0</v>
      </c>
      <c r="BC11094" t="str">
        <f>IF($A10895&lt;=BF$610,BC10489,"No")</f>
        <v>Yes</v>
      </c>
      <c r="BD11094">
        <f>IF($A10895&lt;=BF$610,BD10489,0)</f>
        <v>0</v>
      </c>
      <c r="BE11094">
        <f>IF($A10895&lt;=BF$610,BE10489,0)</f>
        <v>0</v>
      </c>
      <c r="BF11094">
        <f>IF($A10895&lt;=BF$610,BF10489,0)</f>
        <v>0</v>
      </c>
      <c r="BH11094" t="str">
        <f>IF($A10895&lt;=BK$610,BH10489,"No")</f>
        <v>Yes</v>
      </c>
      <c r="BI11094">
        <f>IF($A10895&lt;=BK$610,BI10489,0)</f>
        <v>0</v>
      </c>
      <c r="BJ11094">
        <f>IF($A10895&lt;=BK$610,BJ10489,0)</f>
        <v>0</v>
      </c>
      <c r="BK11094">
        <f>IF($A10895&lt;=BK$610,BK10489,0)</f>
        <v>0</v>
      </c>
    </row>
    <row r="11095" spans="1:63" s="204" customFormat="1">
      <c r="A11095" s="58" t="s">
        <v>65</v>
      </c>
      <c r="B11095" s="72">
        <v>4</v>
      </c>
      <c r="C11095" s="120">
        <f t="shared" ref="C11095:C11102" si="4543">+D11094+1</f>
        <v>93800</v>
      </c>
      <c r="D11095" s="74">
        <f t="shared" si="4542"/>
        <v>93803</v>
      </c>
      <c r="E11095" s="75" t="str">
        <f t="shared" si="4536"/>
        <v>row 93800 to 93803</v>
      </c>
      <c r="F11095" s="48">
        <f t="shared" si="4526"/>
        <v>11095</v>
      </c>
      <c r="G11095" s="46"/>
      <c r="H11095" s="46"/>
      <c r="I11095" s="46"/>
      <c r="J11095" s="179" t="str">
        <f t="shared" si="4537"/>
        <v>Yes</v>
      </c>
      <c r="K11095" s="179">
        <f t="shared" si="4538"/>
        <v>0</v>
      </c>
      <c r="L11095" s="179">
        <f t="shared" si="4539"/>
        <v>0</v>
      </c>
      <c r="M11095" s="179">
        <f t="shared" si="4540"/>
        <v>0</v>
      </c>
      <c r="N11095" s="267">
        <f t="shared" si="4541"/>
        <v>0</v>
      </c>
      <c r="O11095" t="str">
        <f>IF($A10895&lt;=R$610,O10490,"No")</f>
        <v>Yes</v>
      </c>
      <c r="P11095">
        <f>IF($A10895&lt;=R$610,P10490,0)</f>
        <v>0</v>
      </c>
      <c r="Q11095">
        <f>IF($A10895&lt;=R$610,Q10490,0)</f>
        <v>0</v>
      </c>
      <c r="R11095">
        <f>IF($A10895&lt;=R$610,R10490,0)</f>
        <v>0</v>
      </c>
      <c r="S11095" s="49"/>
      <c r="T11095" t="str">
        <f>IF($A10895&lt;=W610,T10490,"No")</f>
        <v>Yes</v>
      </c>
      <c r="U11095" s="48">
        <v>0</v>
      </c>
      <c r="V11095" s="48">
        <v>0</v>
      </c>
      <c r="W11095" s="48">
        <v>0</v>
      </c>
      <c r="X11095" s="46"/>
      <c r="Y11095" t="str">
        <f>IF($A10895&lt;=AB$610,Y10490,"No")</f>
        <v>Yes</v>
      </c>
      <c r="Z11095">
        <f>IF($A10895&lt;=AB$610,Z10490,0)</f>
        <v>0</v>
      </c>
      <c r="AA11095">
        <f>IF($A10895&lt;=AB$610,AA10490,0)</f>
        <v>0</v>
      </c>
      <c r="AB11095">
        <f>IF($A10895&lt;=AB$610,AB10490,0)</f>
        <v>0</v>
      </c>
      <c r="AC11095" s="49"/>
      <c r="AD11095" t="str">
        <f>IF($A10895&lt;=AG610,AD10490,"No")</f>
        <v>Yes</v>
      </c>
      <c r="AE11095" s="48">
        <f>IF($A10895&lt;=AG$610,AE10490,0)</f>
        <v>0</v>
      </c>
      <c r="AF11095" s="48">
        <f>IF($A10895&lt;=AG$610,AF10490,0)</f>
        <v>0</v>
      </c>
      <c r="AG11095" s="48">
        <f>IF($A10895&lt;=AG$610,AG10490,0)</f>
        <v>0</v>
      </c>
      <c r="AH11095" s="263">
        <f>IF($A10895&lt;=$R$610,AH10490,"No")</f>
        <v>0</v>
      </c>
      <c r="AI11095" t="str">
        <f>IF($A10895&lt;=AL610,AI10490,"No")</f>
        <v>Yes</v>
      </c>
      <c r="AJ11095" s="48">
        <v>0</v>
      </c>
      <c r="AK11095" s="48">
        <v>0</v>
      </c>
      <c r="AL11095" s="48">
        <v>0</v>
      </c>
      <c r="AM11095" s="263">
        <f>IF($A10895&lt;=$R$610,AM10490,"No")</f>
        <v>0</v>
      </c>
      <c r="AN11095" t="str">
        <f>IF($A10895&lt;=AQ$610,AN10490,"No")</f>
        <v>Yes</v>
      </c>
      <c r="AO11095">
        <f>IF($A10895&lt;=AQ$610,AO10490,0)</f>
        <v>0</v>
      </c>
      <c r="AP11095">
        <f>IF($A10895&lt;=AQ$610,AP10490,0)</f>
        <v>0</v>
      </c>
      <c r="AQ11095">
        <f>IF($A10895&lt;=AQ$610,AQ10490,0)</f>
        <v>0</v>
      </c>
      <c r="AS11095" t="str">
        <f>IF($A10895&lt;=AV$610,AS10490,"No")</f>
        <v>Yes</v>
      </c>
      <c r="AT11095">
        <f>IF($A10895&lt;=AV$610,AT10490,0)</f>
        <v>0</v>
      </c>
      <c r="AU11095">
        <f>IF($A10895&lt;=AV$610,AU10490,0)</f>
        <v>0</v>
      </c>
      <c r="AV11095">
        <f>IF($A10895&lt;=AV$610,AV10490,0)</f>
        <v>0</v>
      </c>
      <c r="AX11095" s="297" t="str">
        <f>IF($A10895&lt;=BA$610,AX10490,"No")</f>
        <v>Yes</v>
      </c>
      <c r="AY11095" s="297">
        <f>IF($A10895&lt;=BA$610,AY10490,0)</f>
        <v>0</v>
      </c>
      <c r="AZ11095" s="297">
        <f>IF($A10895&lt;=BA$610,AZ10490,0)</f>
        <v>0</v>
      </c>
      <c r="BA11095" s="297">
        <f>IF($A10895&lt;=BA$610,BA10490,0)</f>
        <v>0</v>
      </c>
      <c r="BC11095" t="str">
        <f>IF($A10895&lt;=BF$610,BC10490,"No")</f>
        <v>Yes</v>
      </c>
      <c r="BD11095">
        <f>IF($A10895&lt;=BF$610,BD10490,0)</f>
        <v>0</v>
      </c>
      <c r="BE11095">
        <f>IF($A10895&lt;=BF$610,BE10490,0)</f>
        <v>0</v>
      </c>
      <c r="BF11095">
        <f>IF($A10895&lt;=BF$610,BF10490,0)</f>
        <v>0</v>
      </c>
      <c r="BH11095" t="str">
        <f>IF($A10895&lt;=BK$610,BH10490,"No")</f>
        <v>Yes</v>
      </c>
      <c r="BI11095">
        <f>IF($A10895&lt;=BK$610,BI10490,0)</f>
        <v>0</v>
      </c>
      <c r="BJ11095">
        <f>IF($A10895&lt;=BK$610,BJ10490,0)</f>
        <v>0</v>
      </c>
      <c r="BK11095">
        <f>IF($A10895&lt;=BK$610,BK10490,0)</f>
        <v>0</v>
      </c>
    </row>
    <row r="11096" spans="1:63" s="204" customFormat="1">
      <c r="A11096" s="58" t="s">
        <v>699</v>
      </c>
      <c r="B11096" s="72">
        <v>7</v>
      </c>
      <c r="C11096" s="120">
        <f t="shared" si="4543"/>
        <v>93804</v>
      </c>
      <c r="D11096" s="74">
        <f t="shared" si="4542"/>
        <v>93810</v>
      </c>
      <c r="E11096" s="75" t="str">
        <f t="shared" si="4536"/>
        <v>row 93804 to 93810</v>
      </c>
      <c r="F11096" s="48">
        <f t="shared" si="4526"/>
        <v>11096</v>
      </c>
      <c r="G11096" s="46"/>
      <c r="H11096" s="46"/>
      <c r="I11096" s="46"/>
      <c r="J11096" s="179" t="str">
        <f t="shared" si="4537"/>
        <v>Yes</v>
      </c>
      <c r="K11096" s="179">
        <f t="shared" si="4538"/>
        <v>0</v>
      </c>
      <c r="L11096" s="179">
        <f t="shared" si="4539"/>
        <v>0</v>
      </c>
      <c r="M11096" s="179">
        <f t="shared" si="4540"/>
        <v>0</v>
      </c>
      <c r="N11096" s="267">
        <f t="shared" si="4541"/>
        <v>0</v>
      </c>
      <c r="O11096" t="str">
        <f>IF($A10895&lt;=R$610,O10491,"No")</f>
        <v>Yes</v>
      </c>
      <c r="P11096">
        <f>IF($A10895&lt;=R$610,P10491,0)</f>
        <v>0</v>
      </c>
      <c r="Q11096">
        <f>IF($A10895&lt;=R$610,Q10491,0)</f>
        <v>0</v>
      </c>
      <c r="R11096">
        <f>IF($A10895&lt;=R$610,R10491,0)</f>
        <v>0</v>
      </c>
      <c r="S11096" s="49"/>
      <c r="T11096" t="str">
        <f>IF($A10895&lt;=W610,T10491,"No")</f>
        <v>Yes</v>
      </c>
      <c r="U11096" s="48">
        <v>0</v>
      </c>
      <c r="V11096" s="48">
        <v>0</v>
      </c>
      <c r="W11096" s="48">
        <v>0</v>
      </c>
      <c r="X11096" s="46"/>
      <c r="Y11096" t="str">
        <f>IF($A10895&lt;=AB$610,Y10491,"No")</f>
        <v>Yes</v>
      </c>
      <c r="Z11096">
        <f>IF($A10895&lt;=AB$610,Z10491,0)</f>
        <v>0</v>
      </c>
      <c r="AA11096">
        <f>IF($A10895&lt;=AB$610,AA10491,0)</f>
        <v>0</v>
      </c>
      <c r="AB11096">
        <f>IF($A10895&lt;=AB$610,AB10491,0)</f>
        <v>0</v>
      </c>
      <c r="AC11096" s="49"/>
      <c r="AD11096" t="str">
        <f>IF($A10895&lt;=AG610,AD10491,"No")</f>
        <v>Yes</v>
      </c>
      <c r="AE11096" s="48">
        <f>IF($A10895&lt;=AG$610,AE10491,0)</f>
        <v>0</v>
      </c>
      <c r="AF11096" s="48">
        <f>IF($A10895&lt;=AG$610,AF10491,0)</f>
        <v>0</v>
      </c>
      <c r="AG11096" s="48">
        <f>IF($A10895&lt;=AG$610,AG10491,0)</f>
        <v>0</v>
      </c>
      <c r="AH11096" s="263">
        <f>IF($A10895&lt;=$R$610,AH10491,"No")</f>
        <v>0</v>
      </c>
      <c r="AI11096" t="str">
        <f>IF($A10895&lt;=AL610,AI10491,"No")</f>
        <v>Yes</v>
      </c>
      <c r="AJ11096" s="48">
        <v>0</v>
      </c>
      <c r="AK11096" s="48">
        <v>0</v>
      </c>
      <c r="AL11096" s="48">
        <v>0</v>
      </c>
      <c r="AM11096" s="263">
        <f>IF($A10895&lt;=$R$610,AM10491,"No")</f>
        <v>0</v>
      </c>
      <c r="AN11096" t="str">
        <f>IF($A10895&lt;=AQ$610,AN10491,"No")</f>
        <v>Yes</v>
      </c>
      <c r="AO11096">
        <f>IF($A10895&lt;=AQ$610,AO10491,0)</f>
        <v>0</v>
      </c>
      <c r="AP11096">
        <f>IF($A10895&lt;=AQ$610,AP10491,0)</f>
        <v>0</v>
      </c>
      <c r="AQ11096">
        <f>IF($A10895&lt;=AQ$610,AQ10491,0)</f>
        <v>0</v>
      </c>
      <c r="AS11096" t="str">
        <f>IF($A10895&lt;=AV$610,AS10491,"No")</f>
        <v>Yes</v>
      </c>
      <c r="AT11096">
        <f>IF($A10895&lt;=AV$610,AT10491,0)</f>
        <v>0</v>
      </c>
      <c r="AU11096">
        <f>IF($A10895&lt;=AV$610,AU10491,0)</f>
        <v>0</v>
      </c>
      <c r="AV11096">
        <f>IF($A10895&lt;=AV$610,AV10491,0)</f>
        <v>0</v>
      </c>
      <c r="AX11096" s="297" t="str">
        <f>IF($A10895&lt;=BA$610,AX10491,"No")</f>
        <v>Yes</v>
      </c>
      <c r="AY11096" s="297">
        <f>IF($A10895&lt;=BA$610,AY10491,0)</f>
        <v>0</v>
      </c>
      <c r="AZ11096" s="297">
        <f>IF($A10895&lt;=BA$610,AZ10491,0)</f>
        <v>0</v>
      </c>
      <c r="BA11096" s="297">
        <f>IF($A10895&lt;=BA$610,BA10491,0)</f>
        <v>0</v>
      </c>
      <c r="BC11096" t="str">
        <f>IF($A10895&lt;=BF$610,BC10491,"No")</f>
        <v>Yes</v>
      </c>
      <c r="BD11096">
        <f>IF($A10895&lt;=BF$610,BD10491,0)</f>
        <v>0</v>
      </c>
      <c r="BE11096">
        <f>IF($A10895&lt;=BF$610,BE10491,0)</f>
        <v>0</v>
      </c>
      <c r="BF11096">
        <f>IF($A10895&lt;=BF$610,BF10491,0)</f>
        <v>0</v>
      </c>
      <c r="BH11096" t="str">
        <f>IF($A10895&lt;=BK$610,BH10491,"No")</f>
        <v>Yes</v>
      </c>
      <c r="BI11096">
        <f>IF($A10895&lt;=BK$610,BI10491,0)</f>
        <v>0</v>
      </c>
      <c r="BJ11096">
        <f>IF($A10895&lt;=BK$610,BJ10491,0)</f>
        <v>0</v>
      </c>
      <c r="BK11096">
        <f>IF($A10895&lt;=BK$610,BK10491,0)</f>
        <v>0</v>
      </c>
    </row>
    <row r="11097" spans="1:63" s="204" customFormat="1">
      <c r="A11097" s="49" t="s">
        <v>700</v>
      </c>
      <c r="B11097" s="72">
        <v>5</v>
      </c>
      <c r="C11097" s="120">
        <f t="shared" si="4543"/>
        <v>93811</v>
      </c>
      <c r="D11097" s="74">
        <f t="shared" si="4542"/>
        <v>93815</v>
      </c>
      <c r="E11097" s="75" t="str">
        <f t="shared" si="4536"/>
        <v>row 93811 to 93815</v>
      </c>
      <c r="F11097" s="48">
        <f t="shared" si="4526"/>
        <v>11097</v>
      </c>
      <c r="G11097" s="46"/>
      <c r="H11097" s="46"/>
      <c r="I11097" s="46"/>
      <c r="J11097" s="179" t="str">
        <f t="shared" si="4537"/>
        <v>Yes</v>
      </c>
      <c r="K11097" s="179">
        <f t="shared" si="4538"/>
        <v>0</v>
      </c>
      <c r="L11097" s="179">
        <f t="shared" si="4539"/>
        <v>0</v>
      </c>
      <c r="M11097" s="179">
        <f t="shared" si="4540"/>
        <v>0</v>
      </c>
      <c r="N11097" s="267">
        <f t="shared" si="4541"/>
        <v>0</v>
      </c>
      <c r="O11097" t="str">
        <f>IF($A10895&lt;=R$610,O10492,"No")</f>
        <v>Yes</v>
      </c>
      <c r="P11097">
        <f>IF($A10895&lt;=R$610,P10492,0)</f>
        <v>0</v>
      </c>
      <c r="Q11097">
        <f>IF($A10895&lt;=R$610,Q10492,0)</f>
        <v>0</v>
      </c>
      <c r="R11097">
        <f>IF($A10895&lt;=R$610,R10492,0)</f>
        <v>0</v>
      </c>
      <c r="S11097" s="49"/>
      <c r="T11097" t="str">
        <f>IF($A10895&lt;=W610,T10492,"No")</f>
        <v>Yes</v>
      </c>
      <c r="U11097" s="48">
        <v>0</v>
      </c>
      <c r="V11097" s="48">
        <v>0</v>
      </c>
      <c r="W11097" s="48">
        <v>0</v>
      </c>
      <c r="X11097" s="46"/>
      <c r="Y11097" t="str">
        <f>IF($A10895&lt;=AB$610,Y10492,"No")</f>
        <v>Yes</v>
      </c>
      <c r="Z11097">
        <f>IF($A10895&lt;=AB$610,Z10492,0)</f>
        <v>0</v>
      </c>
      <c r="AA11097">
        <f>IF($A10895&lt;=AB$610,AA10492,0)</f>
        <v>0</v>
      </c>
      <c r="AB11097">
        <f>IF($A10895&lt;=AB$610,AB10492,0)</f>
        <v>0</v>
      </c>
      <c r="AC11097" s="49"/>
      <c r="AD11097" t="str">
        <f>IF($A10895&lt;=AG610,AD10492,"No")</f>
        <v>Yes</v>
      </c>
      <c r="AE11097" s="48">
        <f>IF($A10895&lt;=AG$610,AE10492,0)</f>
        <v>0</v>
      </c>
      <c r="AF11097" s="48">
        <f>IF($A10895&lt;=AG$610,AF10492,0)</f>
        <v>0</v>
      </c>
      <c r="AG11097" s="48">
        <f>IF($A10895&lt;=AG$610,AG10492,0)</f>
        <v>0</v>
      </c>
      <c r="AH11097" s="263">
        <f>IF($A10895&lt;=$R$610,AH10492,"No")</f>
        <v>0</v>
      </c>
      <c r="AI11097" t="str">
        <f>IF($A10895&lt;=AL610,AI10492,"No")</f>
        <v>Yes</v>
      </c>
      <c r="AJ11097" s="48">
        <v>0</v>
      </c>
      <c r="AK11097" s="48">
        <v>0</v>
      </c>
      <c r="AL11097" s="48">
        <v>0</v>
      </c>
      <c r="AM11097" s="263">
        <f>IF($A10895&lt;=$R$610,AM10492,"No")</f>
        <v>0</v>
      </c>
      <c r="AN11097" t="str">
        <f>IF($A10895&lt;=AQ$610,AN10492,"No")</f>
        <v>Yes</v>
      </c>
      <c r="AO11097">
        <f>IF($A10895&lt;=AQ$610,AO10492,0)</f>
        <v>0</v>
      </c>
      <c r="AP11097">
        <f>IF($A10895&lt;=AQ$610,AP10492,0)</f>
        <v>0</v>
      </c>
      <c r="AQ11097">
        <f>IF($A10895&lt;=AQ$610,AQ10492,0)</f>
        <v>0</v>
      </c>
      <c r="AS11097" t="str">
        <f>IF($A10895&lt;=AV$610,AS10492,"No")</f>
        <v>Yes</v>
      </c>
      <c r="AT11097">
        <f>IF($A10895&lt;=AV$610,AT10492,0)</f>
        <v>0</v>
      </c>
      <c r="AU11097">
        <f>IF($A10895&lt;=AV$610,AU10492,0)</f>
        <v>0</v>
      </c>
      <c r="AV11097">
        <f>IF($A10895&lt;=AV$610,AV10492,0)</f>
        <v>0</v>
      </c>
      <c r="AX11097" s="297" t="str">
        <f>IF($A10895&lt;=BA$610,AX10492,"No")</f>
        <v>Yes</v>
      </c>
      <c r="AY11097" s="297">
        <f>IF($A10895&lt;=BA$610,AY10492,0)</f>
        <v>0</v>
      </c>
      <c r="AZ11097" s="297">
        <f>IF($A10895&lt;=BA$610,AZ10492,0)</f>
        <v>0</v>
      </c>
      <c r="BA11097" s="297">
        <f>IF($A10895&lt;=BA$610,BA10492,0)</f>
        <v>0</v>
      </c>
      <c r="BC11097" t="str">
        <f>IF($A10895&lt;=BF$610,BC10492,"No")</f>
        <v>Yes</v>
      </c>
      <c r="BD11097">
        <f>IF($A10895&lt;=BF$610,BD10492,0)</f>
        <v>0</v>
      </c>
      <c r="BE11097">
        <f>IF($A10895&lt;=BF$610,BE10492,0)</f>
        <v>0</v>
      </c>
      <c r="BF11097">
        <f>IF($A10895&lt;=BF$610,BF10492,0)</f>
        <v>0</v>
      </c>
      <c r="BH11097" t="str">
        <f>IF($A10895&lt;=BK$610,BH10492,"No")</f>
        <v>Yes</v>
      </c>
      <c r="BI11097">
        <f>IF($A10895&lt;=BK$610,BI10492,0)</f>
        <v>0</v>
      </c>
      <c r="BJ11097">
        <f>IF($A10895&lt;=BK$610,BJ10492,0)</f>
        <v>0</v>
      </c>
      <c r="BK11097">
        <f>IF($A10895&lt;=BK$610,BK10492,0)</f>
        <v>0</v>
      </c>
    </row>
    <row r="11098" spans="1:63" s="204" customFormat="1">
      <c r="A11098" s="84" t="s">
        <v>68</v>
      </c>
      <c r="B11098" s="72">
        <v>3</v>
      </c>
      <c r="C11098" s="120">
        <f t="shared" si="4543"/>
        <v>93816</v>
      </c>
      <c r="D11098" s="74">
        <f t="shared" si="4542"/>
        <v>93818</v>
      </c>
      <c r="E11098" s="75" t="str">
        <f t="shared" si="4536"/>
        <v>row 93816 to 93818</v>
      </c>
      <c r="F11098" s="48">
        <f t="shared" si="4526"/>
        <v>11098</v>
      </c>
      <c r="G11098" s="46"/>
      <c r="H11098" s="46"/>
      <c r="I11098" s="46"/>
      <c r="J11098" s="179" t="str">
        <f t="shared" si="4537"/>
        <v>Yes</v>
      </c>
      <c r="K11098" s="179">
        <f t="shared" si="4538"/>
        <v>0</v>
      </c>
      <c r="L11098" s="179">
        <f t="shared" si="4539"/>
        <v>0</v>
      </c>
      <c r="M11098" s="179">
        <f t="shared" si="4540"/>
        <v>0</v>
      </c>
      <c r="N11098" s="267">
        <f t="shared" si="4541"/>
        <v>0</v>
      </c>
      <c r="O11098" t="str">
        <f>IF($A10895&lt;=R$610,O10493,"No")</f>
        <v>Yes</v>
      </c>
      <c r="P11098">
        <f>IF($A10895&lt;=R$610,P10493,0)</f>
        <v>0</v>
      </c>
      <c r="Q11098">
        <f>IF($A10895&lt;=R$610,Q10493,0)</f>
        <v>0</v>
      </c>
      <c r="R11098">
        <f>IF($A10895&lt;=R$610,R10493,0)</f>
        <v>0</v>
      </c>
      <c r="S11098" s="49"/>
      <c r="T11098" t="str">
        <f>IF($A10895&lt;=W610,T10493,"No")</f>
        <v>Yes</v>
      </c>
      <c r="U11098" s="48">
        <v>0</v>
      </c>
      <c r="V11098" s="48">
        <v>0</v>
      </c>
      <c r="W11098" s="48">
        <v>0</v>
      </c>
      <c r="X11098" s="46"/>
      <c r="Y11098" t="str">
        <f>IF($A10895&lt;=AB$610,Y10493,"No")</f>
        <v>Yes</v>
      </c>
      <c r="Z11098">
        <f>IF($A10895&lt;=AB$610,Z10493,0)</f>
        <v>0</v>
      </c>
      <c r="AA11098">
        <f>IF($A10895&lt;=AB$610,AA10493,0)</f>
        <v>0</v>
      </c>
      <c r="AB11098">
        <f>IF($A10895&lt;=AB$610,AB10493,0)</f>
        <v>0</v>
      </c>
      <c r="AC11098" s="49"/>
      <c r="AD11098" t="str">
        <f>IF($A10895&lt;=AG610,AD10493,"No")</f>
        <v>Yes</v>
      </c>
      <c r="AE11098" s="48">
        <f>IF($A10895&lt;=AG$610,AE10493,0)</f>
        <v>0</v>
      </c>
      <c r="AF11098" s="48">
        <f>IF($A10895&lt;=AG$610,AF10493,0)</f>
        <v>0</v>
      </c>
      <c r="AG11098" s="48">
        <f>IF($A10895&lt;=AG$610,AG10493,0)</f>
        <v>0</v>
      </c>
      <c r="AH11098" s="263">
        <f>IF($A10895&lt;=$R$610,AH10493,"No")</f>
        <v>0</v>
      </c>
      <c r="AI11098" t="str">
        <f>IF($A10895&lt;=AL610,AI10493,"No")</f>
        <v>Yes</v>
      </c>
      <c r="AJ11098" s="48">
        <v>0</v>
      </c>
      <c r="AK11098" s="48">
        <v>0</v>
      </c>
      <c r="AL11098" s="48">
        <v>0</v>
      </c>
      <c r="AM11098" s="263">
        <f>IF($A10895&lt;=$R$610,AM10493,"No")</f>
        <v>0</v>
      </c>
      <c r="AN11098" t="str">
        <f>IF($A10895&lt;=AQ$610,AN10493,"No")</f>
        <v>Yes</v>
      </c>
      <c r="AO11098">
        <f>IF($A10895&lt;=AQ$610,AO10493,0)</f>
        <v>0</v>
      </c>
      <c r="AP11098">
        <f>IF($A10895&lt;=AQ$610,AP10493,0)</f>
        <v>0</v>
      </c>
      <c r="AQ11098">
        <f>IF($A10895&lt;=AQ$610,AQ10493,0)</f>
        <v>0</v>
      </c>
      <c r="AS11098" t="str">
        <f>IF($A10895&lt;=AV$610,AS10493,"No")</f>
        <v>Yes</v>
      </c>
      <c r="AT11098">
        <f>IF($A10895&lt;=AV$610,AT10493,0)</f>
        <v>0</v>
      </c>
      <c r="AU11098">
        <f>IF($A10895&lt;=AV$610,AU10493,0)</f>
        <v>0</v>
      </c>
      <c r="AV11098">
        <f>IF($A10895&lt;=AV$610,AV10493,0)</f>
        <v>0</v>
      </c>
      <c r="AX11098" s="297" t="str">
        <f>IF($A10895&lt;=BA$610,AX10493,"No")</f>
        <v>Yes</v>
      </c>
      <c r="AY11098" s="297">
        <f>IF($A10895&lt;=BA$610,AY10493,0)</f>
        <v>0</v>
      </c>
      <c r="AZ11098" s="297">
        <f>IF($A10895&lt;=BA$610,AZ10493,0)</f>
        <v>0</v>
      </c>
      <c r="BA11098" s="297">
        <f>IF($A10895&lt;=BA$610,BA10493,0)</f>
        <v>0</v>
      </c>
      <c r="BC11098" t="str">
        <f>IF($A10895&lt;=BF$610,BC10493,"No")</f>
        <v>Yes</v>
      </c>
      <c r="BD11098">
        <f>IF($A10895&lt;=BF$610,BD10493,0)</f>
        <v>0</v>
      </c>
      <c r="BE11098">
        <f>IF($A10895&lt;=BF$610,BE10493,0)</f>
        <v>0</v>
      </c>
      <c r="BF11098">
        <f>IF($A10895&lt;=BF$610,BF10493,0)</f>
        <v>0</v>
      </c>
      <c r="BH11098" t="str">
        <f>IF($A10895&lt;=BK$610,BH10493,"No")</f>
        <v>Yes</v>
      </c>
      <c r="BI11098">
        <f>IF($A10895&lt;=BK$610,BI10493,0)</f>
        <v>0</v>
      </c>
      <c r="BJ11098">
        <f>IF($A10895&lt;=BK$610,BJ10493,0)</f>
        <v>0</v>
      </c>
      <c r="BK11098">
        <f>IF($A10895&lt;=BK$610,BK10493,0)</f>
        <v>0</v>
      </c>
    </row>
    <row r="11099" spans="1:63" s="204" customFormat="1">
      <c r="A11099" s="49" t="s">
        <v>701</v>
      </c>
      <c r="B11099" s="72">
        <v>1</v>
      </c>
      <c r="C11099" s="120">
        <f t="shared" si="4543"/>
        <v>93819</v>
      </c>
      <c r="D11099" s="74">
        <f t="shared" si="4542"/>
        <v>93819</v>
      </c>
      <c r="E11099" s="75" t="str">
        <f t="shared" si="4536"/>
        <v>row 93819 to 93819</v>
      </c>
      <c r="F11099" s="48">
        <f t="shared" si="4526"/>
        <v>11099</v>
      </c>
      <c r="G11099" s="46"/>
      <c r="H11099" s="46"/>
      <c r="I11099" s="46"/>
      <c r="J11099" s="179" t="str">
        <f t="shared" si="4537"/>
        <v>Yes</v>
      </c>
      <c r="K11099" s="179">
        <f t="shared" si="4538"/>
        <v>0</v>
      </c>
      <c r="L11099" s="179">
        <f t="shared" si="4539"/>
        <v>0</v>
      </c>
      <c r="M11099" s="179">
        <f t="shared" si="4540"/>
        <v>0</v>
      </c>
      <c r="N11099" s="267">
        <f t="shared" si="4541"/>
        <v>0</v>
      </c>
      <c r="O11099" t="str">
        <f>IF($A10895&lt;=R$610,O10494,"No")</f>
        <v>Yes</v>
      </c>
      <c r="P11099">
        <f>IF($A10895&lt;=R$610,P10494,0)</f>
        <v>0</v>
      </c>
      <c r="Q11099">
        <f>IF($A10895&lt;=R$610,Q10494,0)</f>
        <v>0</v>
      </c>
      <c r="R11099">
        <f>IF($A10895&lt;=R$610,R10494,0)</f>
        <v>0</v>
      </c>
      <c r="S11099" s="49"/>
      <c r="T11099" t="str">
        <f>IF($A10895&lt;=W610,T10494,"No")</f>
        <v>Yes</v>
      </c>
      <c r="U11099" s="48">
        <v>0</v>
      </c>
      <c r="V11099" s="48">
        <v>0</v>
      </c>
      <c r="W11099" s="48">
        <v>0</v>
      </c>
      <c r="X11099" s="46"/>
      <c r="Y11099" t="str">
        <f>IF($A10895&lt;=AB$610,Y10494,"No")</f>
        <v>Yes</v>
      </c>
      <c r="Z11099">
        <f>IF($A10895&lt;=AB$610,Z10494,0)</f>
        <v>0</v>
      </c>
      <c r="AA11099">
        <f>IF($A10895&lt;=AB$610,AA10494,0)</f>
        <v>0</v>
      </c>
      <c r="AB11099">
        <f>IF($A10895&lt;=AB$610,AB10494,0)</f>
        <v>0</v>
      </c>
      <c r="AC11099" s="49"/>
      <c r="AD11099" t="str">
        <f>IF($A10895&lt;=AG610,AD10494,"No")</f>
        <v>Yes</v>
      </c>
      <c r="AE11099" s="48">
        <f>IF($A10895&lt;=AG$610,AE10494,0)</f>
        <v>0</v>
      </c>
      <c r="AF11099" s="48">
        <f>IF($A10895&lt;=AG$610,AF10494,0)</f>
        <v>0</v>
      </c>
      <c r="AG11099" s="48">
        <f>IF($A10895&lt;=AG$610,AG10494,0)</f>
        <v>0</v>
      </c>
      <c r="AH11099" s="263">
        <f>IF($A10895&lt;=$R$610,AH10494,"No")</f>
        <v>0</v>
      </c>
      <c r="AI11099" t="str">
        <f>IF($A10895&lt;=AL610,AI10494,"No")</f>
        <v>Yes</v>
      </c>
      <c r="AJ11099" s="48">
        <v>0</v>
      </c>
      <c r="AK11099" s="48">
        <v>0</v>
      </c>
      <c r="AL11099" s="48">
        <v>0</v>
      </c>
      <c r="AM11099" s="263">
        <f>IF($A10895&lt;=$R$610,AM10494,"No")</f>
        <v>0</v>
      </c>
      <c r="AN11099" t="str">
        <f>IF($A10895&lt;=AQ$610,AN10494,"No")</f>
        <v>Yes</v>
      </c>
      <c r="AO11099">
        <f>IF($A10895&lt;=AQ$610,AO10494,0)</f>
        <v>0</v>
      </c>
      <c r="AP11099">
        <f>IF($A10895&lt;=AQ$610,AP10494,0)</f>
        <v>0</v>
      </c>
      <c r="AQ11099">
        <f>IF($A10895&lt;=AQ$610,AQ10494,0)</f>
        <v>0</v>
      </c>
      <c r="AS11099" t="str">
        <f>IF($A10895&lt;=AV$610,AS10494,"No")</f>
        <v>Yes</v>
      </c>
      <c r="AT11099">
        <f>IF($A10895&lt;=AV$610,AT10494,0)</f>
        <v>0</v>
      </c>
      <c r="AU11099">
        <f>IF($A10895&lt;=AV$610,AU10494,0)</f>
        <v>0</v>
      </c>
      <c r="AV11099">
        <f>IF($A10895&lt;=AV$610,AV10494,0)</f>
        <v>0</v>
      </c>
      <c r="AX11099" s="297" t="str">
        <f>IF($A10895&lt;=BA$610,AX10494,"No")</f>
        <v>Yes</v>
      </c>
      <c r="AY11099" s="297">
        <f>IF($A10895&lt;=BA$610,AY10494,0)</f>
        <v>0</v>
      </c>
      <c r="AZ11099" s="297">
        <f>IF($A10895&lt;=BA$610,AZ10494,0)</f>
        <v>0</v>
      </c>
      <c r="BA11099" s="297">
        <f>IF($A10895&lt;=BA$610,BA10494,0)</f>
        <v>0</v>
      </c>
      <c r="BC11099" t="str">
        <f>IF($A10895&lt;=BF$610,BC10494,"No")</f>
        <v>Yes</v>
      </c>
      <c r="BD11099">
        <f>IF($A10895&lt;=BF$610,BD10494,0)</f>
        <v>0</v>
      </c>
      <c r="BE11099">
        <f>IF($A10895&lt;=BF$610,BE10494,0)</f>
        <v>0</v>
      </c>
      <c r="BF11099">
        <f>IF($A10895&lt;=BF$610,BF10494,0)</f>
        <v>0</v>
      </c>
      <c r="BH11099" t="str">
        <f>IF($A10895&lt;=BK$610,BH10494,"No")</f>
        <v>Yes</v>
      </c>
      <c r="BI11099">
        <f>IF($A10895&lt;=BK$610,BI10494,0)</f>
        <v>0</v>
      </c>
      <c r="BJ11099">
        <f>IF($A10895&lt;=BK$610,BJ10494,0)</f>
        <v>0</v>
      </c>
      <c r="BK11099">
        <f>IF($A10895&lt;=BK$610,BK10494,0)</f>
        <v>0</v>
      </c>
    </row>
    <row r="11100" spans="1:63" s="204" customFormat="1">
      <c r="A11100" s="49" t="s">
        <v>702</v>
      </c>
      <c r="B11100" s="72">
        <v>1</v>
      </c>
      <c r="C11100" s="120">
        <f t="shared" si="4543"/>
        <v>93820</v>
      </c>
      <c r="D11100" s="74">
        <f t="shared" si="4542"/>
        <v>93820</v>
      </c>
      <c r="E11100" s="75" t="str">
        <f t="shared" si="4536"/>
        <v>row 93820 to 93820</v>
      </c>
      <c r="F11100" s="48">
        <f t="shared" si="4526"/>
        <v>11100</v>
      </c>
      <c r="G11100" s="46"/>
      <c r="H11100" s="46"/>
      <c r="I11100" s="46"/>
      <c r="J11100" s="179" t="str">
        <f t="shared" si="4537"/>
        <v>Yes</v>
      </c>
      <c r="K11100" s="179">
        <f t="shared" si="4538"/>
        <v>0</v>
      </c>
      <c r="L11100" s="179">
        <f t="shared" si="4539"/>
        <v>0</v>
      </c>
      <c r="M11100" s="179">
        <f t="shared" si="4540"/>
        <v>0</v>
      </c>
      <c r="N11100" s="267">
        <f t="shared" si="4541"/>
        <v>0</v>
      </c>
      <c r="O11100" t="str">
        <f>IF($A10895&lt;=R$610,O10495,"No")</f>
        <v>Yes</v>
      </c>
      <c r="P11100">
        <f>IF($A10895&lt;=R$610,P10495,0)</f>
        <v>0</v>
      </c>
      <c r="Q11100">
        <f>IF($A10895&lt;=R$610,Q10495,0)</f>
        <v>0</v>
      </c>
      <c r="R11100">
        <f>IF($A10895&lt;=R$610,R10495,0)</f>
        <v>0</v>
      </c>
      <c r="S11100" s="49"/>
      <c r="T11100" t="str">
        <f>IF($A10895&lt;=W610,T10495,"No")</f>
        <v>Yes</v>
      </c>
      <c r="U11100" s="48">
        <v>0</v>
      </c>
      <c r="V11100" s="48">
        <v>0</v>
      </c>
      <c r="W11100" s="48">
        <v>0</v>
      </c>
      <c r="X11100" s="46"/>
      <c r="Y11100" t="str">
        <f>IF($A10895&lt;=AB$610,Y10495,"No")</f>
        <v>Yes</v>
      </c>
      <c r="Z11100">
        <f>IF($A10895&lt;=AB$610,Z10495,0)</f>
        <v>0</v>
      </c>
      <c r="AA11100">
        <f>IF($A10895&lt;=AB$610,AA10495,0)</f>
        <v>0</v>
      </c>
      <c r="AB11100">
        <f>IF($A10895&lt;=AB$610,AB10495,0)</f>
        <v>0</v>
      </c>
      <c r="AC11100" s="49"/>
      <c r="AD11100" t="str">
        <f>IF($A10895&lt;=AG610,AD10495,"No")</f>
        <v>Yes</v>
      </c>
      <c r="AE11100" s="48">
        <f>IF($A10895&lt;=AG$610,AE10495,0)</f>
        <v>0</v>
      </c>
      <c r="AF11100" s="48">
        <f>IF($A10895&lt;=AG$610,AF10495,0)</f>
        <v>0</v>
      </c>
      <c r="AG11100" s="48">
        <f>IF($A10895&lt;=AG$610,AG10495,0)</f>
        <v>0</v>
      </c>
      <c r="AH11100" s="263">
        <f>IF($A10895&lt;=$R$610,AH10495,"No")</f>
        <v>0</v>
      </c>
      <c r="AI11100" t="str">
        <f>IF($A10895&lt;=AL610,AI10495,"No")</f>
        <v>Yes</v>
      </c>
      <c r="AJ11100" s="48">
        <v>0</v>
      </c>
      <c r="AK11100" s="48">
        <v>0</v>
      </c>
      <c r="AL11100" s="48">
        <v>0</v>
      </c>
      <c r="AM11100" s="263">
        <f>IF($A10895&lt;=$R$610,AM10495,"No")</f>
        <v>0</v>
      </c>
      <c r="AN11100" t="str">
        <f>IF($A10895&lt;=AQ$610,AN10495,"No")</f>
        <v>Yes</v>
      </c>
      <c r="AO11100">
        <f>IF($A10895&lt;=AQ$610,AO10495,0)</f>
        <v>0</v>
      </c>
      <c r="AP11100">
        <f>IF($A10895&lt;=AQ$610,AP10495,0)</f>
        <v>0</v>
      </c>
      <c r="AQ11100">
        <f>IF($A10895&lt;=AQ$610,AQ10495,0)</f>
        <v>0</v>
      </c>
      <c r="AS11100" t="str">
        <f>IF($A10895&lt;=AV$610,AS10495,"No")</f>
        <v>Yes</v>
      </c>
      <c r="AT11100">
        <f>IF($A10895&lt;=AV$610,AT10495,0)</f>
        <v>0</v>
      </c>
      <c r="AU11100">
        <f>IF($A10895&lt;=AV$610,AU10495,0)</f>
        <v>0</v>
      </c>
      <c r="AV11100">
        <f>IF($A10895&lt;=AV$610,AV10495,0)</f>
        <v>0</v>
      </c>
      <c r="AX11100" s="297" t="str">
        <f>IF($A10895&lt;=BA$610,AX10495,"No")</f>
        <v>Yes</v>
      </c>
      <c r="AY11100" s="297">
        <f>IF($A10895&lt;=BA$610,AY10495,0)</f>
        <v>0</v>
      </c>
      <c r="AZ11100" s="297">
        <f>IF($A10895&lt;=BA$610,AZ10495,0)</f>
        <v>0</v>
      </c>
      <c r="BA11100" s="297">
        <f>IF($A10895&lt;=BA$610,BA10495,0)</f>
        <v>0</v>
      </c>
      <c r="BC11100" t="str">
        <f>IF($A10895&lt;=BF$610,BC10495,"No")</f>
        <v>Yes</v>
      </c>
      <c r="BD11100">
        <f>IF($A10895&lt;=BF$610,BD10495,0)</f>
        <v>0</v>
      </c>
      <c r="BE11100">
        <f>IF($A10895&lt;=BF$610,BE10495,0)</f>
        <v>0</v>
      </c>
      <c r="BF11100">
        <f>IF($A10895&lt;=BF$610,BF10495,0)</f>
        <v>0</v>
      </c>
      <c r="BH11100" t="str">
        <f>IF($A10895&lt;=BK$610,BH10495,"No")</f>
        <v>Yes</v>
      </c>
      <c r="BI11100">
        <f>IF($A10895&lt;=BK$610,BI10495,0)</f>
        <v>0</v>
      </c>
      <c r="BJ11100">
        <f>IF($A10895&lt;=BK$610,BJ10495,0)</f>
        <v>0</v>
      </c>
      <c r="BK11100">
        <f>IF($A10895&lt;=BK$610,BK10495,0)</f>
        <v>0</v>
      </c>
    </row>
    <row r="11101" spans="1:63" s="204" customFormat="1">
      <c r="A11101" s="46" t="s">
        <v>703</v>
      </c>
      <c r="B11101" s="72">
        <v>5</v>
      </c>
      <c r="C11101" s="74">
        <f t="shared" si="4543"/>
        <v>93821</v>
      </c>
      <c r="D11101" s="74">
        <f t="shared" si="4542"/>
        <v>93825</v>
      </c>
      <c r="E11101" s="79" t="str">
        <f t="shared" si="4536"/>
        <v>row 93821 to 93825</v>
      </c>
      <c r="F11101" s="48">
        <f t="shared" si="4526"/>
        <v>11101</v>
      </c>
      <c r="G11101" s="46"/>
      <c r="H11101" s="46"/>
      <c r="I11101" s="46"/>
      <c r="J11101" s="179" t="str">
        <f t="shared" si="4537"/>
        <v>Yes</v>
      </c>
      <c r="K11101" s="179">
        <f t="shared" si="4538"/>
        <v>0</v>
      </c>
      <c r="L11101" s="179">
        <f t="shared" si="4539"/>
        <v>0</v>
      </c>
      <c r="M11101" s="179">
        <f t="shared" si="4540"/>
        <v>0</v>
      </c>
      <c r="N11101" s="267">
        <f t="shared" si="4541"/>
        <v>0</v>
      </c>
      <c r="O11101" t="str">
        <f>IF($A10895&lt;=R$610,O10496,"No")</f>
        <v>Yes</v>
      </c>
      <c r="P11101">
        <f>IF($A10895&lt;=R$610,P10496,0)</f>
        <v>0</v>
      </c>
      <c r="Q11101">
        <f>IF($A10895&lt;=R$610,Q10496,0)</f>
        <v>0</v>
      </c>
      <c r="R11101">
        <f>IF($A10895&lt;=R$610,R10496,0)</f>
        <v>0</v>
      </c>
      <c r="S11101" s="49"/>
      <c r="T11101" t="str">
        <f>IF($A10895&lt;=W610,T10496,"No")</f>
        <v>Yes</v>
      </c>
      <c r="U11101" s="48">
        <v>0</v>
      </c>
      <c r="V11101" s="48">
        <v>0</v>
      </c>
      <c r="W11101" s="48">
        <v>0</v>
      </c>
      <c r="X11101" s="46"/>
      <c r="Y11101" t="str">
        <f>IF($A10895&lt;=AB$610,Y10496,"No")</f>
        <v>Yes</v>
      </c>
      <c r="Z11101">
        <f>IF($A10895&lt;=AB$610,Z10496,0)</f>
        <v>0</v>
      </c>
      <c r="AA11101">
        <f>IF($A10895&lt;=AB$610,AA10496,0)</f>
        <v>0</v>
      </c>
      <c r="AB11101">
        <f>IF($A10895&lt;=AB$610,AB10496,0)</f>
        <v>0</v>
      </c>
      <c r="AC11101" s="49"/>
      <c r="AD11101" t="str">
        <f>IF($A10895&lt;=AG610,AD10496,"No")</f>
        <v>Yes</v>
      </c>
      <c r="AE11101" s="48">
        <f>IF($A10895&lt;=AG$610,AE10496,0)</f>
        <v>0</v>
      </c>
      <c r="AF11101" s="48">
        <f>IF($A10895&lt;=AG$610,AF10496,0)</f>
        <v>0</v>
      </c>
      <c r="AG11101" s="48">
        <f>IF($A10895&lt;=AG$610,AG10496,0)</f>
        <v>0</v>
      </c>
      <c r="AH11101" s="263">
        <f>IF($A10895&lt;=$R$610,AH10496,"No")</f>
        <v>0</v>
      </c>
      <c r="AI11101" t="str">
        <f>IF($A10895&lt;=AL610,AI10496,"No")</f>
        <v>Yes</v>
      </c>
      <c r="AJ11101" s="48">
        <v>0</v>
      </c>
      <c r="AK11101" s="48">
        <v>0</v>
      </c>
      <c r="AL11101" s="48">
        <v>0</v>
      </c>
      <c r="AM11101" s="263">
        <f>IF($A10895&lt;=$R$610,AM10496,"No")</f>
        <v>0</v>
      </c>
      <c r="AN11101" t="str">
        <f>IF($A10895&lt;=AQ$610,AN10496,"No")</f>
        <v>Yes</v>
      </c>
      <c r="AO11101">
        <f>IF($A10895&lt;=AQ$610,AO10496,0)</f>
        <v>0</v>
      </c>
      <c r="AP11101">
        <f>IF($A10895&lt;=AQ$610,AP10496,0)</f>
        <v>0</v>
      </c>
      <c r="AQ11101">
        <f>IF($A10895&lt;=AQ$610,AQ10496,0)</f>
        <v>0</v>
      </c>
      <c r="AS11101" t="str">
        <f>IF($A10895&lt;=AV$610,AS10496,"No")</f>
        <v>Yes</v>
      </c>
      <c r="AT11101">
        <f>IF($A10895&lt;=AV$610,AT10496,0)</f>
        <v>0</v>
      </c>
      <c r="AU11101">
        <f>IF($A10895&lt;=AV$610,AU10496,0)</f>
        <v>0</v>
      </c>
      <c r="AV11101">
        <f>IF($A10895&lt;=AV$610,AV10496,0)</f>
        <v>0</v>
      </c>
      <c r="AX11101" s="297" t="str">
        <f>IF($A10895&lt;=BA$610,AX10496,"No")</f>
        <v>Yes</v>
      </c>
      <c r="AY11101" s="297">
        <f>IF($A10895&lt;=BA$610,AY10496,0)</f>
        <v>0</v>
      </c>
      <c r="AZ11101" s="297">
        <f>IF($A10895&lt;=BA$610,AZ10496,0)</f>
        <v>0</v>
      </c>
      <c r="BA11101" s="297">
        <f>IF($A10895&lt;=BA$610,BA10496,0)</f>
        <v>0</v>
      </c>
      <c r="BC11101" t="str">
        <f>IF($A10895&lt;=BF$610,BC10496,"No")</f>
        <v>Yes</v>
      </c>
      <c r="BD11101">
        <f>IF($A10895&lt;=BF$610,BD10496,0)</f>
        <v>0</v>
      </c>
      <c r="BE11101">
        <f>IF($A10895&lt;=BF$610,BE10496,0)</f>
        <v>0</v>
      </c>
      <c r="BF11101">
        <f>IF($A10895&lt;=BF$610,BF10496,0)</f>
        <v>0</v>
      </c>
      <c r="BH11101" t="str">
        <f>IF($A10895&lt;=BK$610,BH10496,"No")</f>
        <v>Yes</v>
      </c>
      <c r="BI11101">
        <f>IF($A10895&lt;=BK$610,BI10496,0)</f>
        <v>0</v>
      </c>
      <c r="BJ11101">
        <f>IF($A10895&lt;=BK$610,BJ10496,0)</f>
        <v>0</v>
      </c>
      <c r="BK11101">
        <f>IF($A10895&lt;=BK$610,BK10496,0)</f>
        <v>0</v>
      </c>
    </row>
    <row r="11102" spans="1:63" s="204" customFormat="1">
      <c r="A11102" s="46" t="s">
        <v>704</v>
      </c>
      <c r="B11102" s="72">
        <v>3</v>
      </c>
      <c r="C11102" s="74">
        <f t="shared" si="4543"/>
        <v>93826</v>
      </c>
      <c r="D11102" s="74">
        <f t="shared" si="4542"/>
        <v>93828</v>
      </c>
      <c r="E11102" s="79" t="str">
        <f t="shared" si="4536"/>
        <v>row 93826 to 93828</v>
      </c>
      <c r="F11102" s="48">
        <f t="shared" si="4526"/>
        <v>11102</v>
      </c>
      <c r="G11102" s="46"/>
      <c r="H11102" s="46"/>
      <c r="I11102" s="46"/>
      <c r="J11102" s="179" t="str">
        <f t="shared" si="4537"/>
        <v>Yes</v>
      </c>
      <c r="K11102" s="179">
        <f t="shared" si="4538"/>
        <v>0</v>
      </c>
      <c r="L11102" s="179">
        <f t="shared" si="4539"/>
        <v>0</v>
      </c>
      <c r="M11102" s="179">
        <f t="shared" si="4540"/>
        <v>0</v>
      </c>
      <c r="N11102" s="267">
        <f t="shared" si="4541"/>
        <v>0</v>
      </c>
      <c r="O11102" t="str">
        <f>IF($A10895&lt;=R$610,O10497,"No")</f>
        <v>Yes</v>
      </c>
      <c r="P11102">
        <f>IF($A10895&lt;=R$610,P10497,0)</f>
        <v>0</v>
      </c>
      <c r="Q11102">
        <f>IF($A10895&lt;=R$610,Q10497,0)</f>
        <v>0</v>
      </c>
      <c r="R11102">
        <f>IF($A10895&lt;=R$610,R10497,0)</f>
        <v>0</v>
      </c>
      <c r="S11102" s="49"/>
      <c r="T11102" t="str">
        <f>IF($A10895&lt;=W610,T10497,"No")</f>
        <v>Yes</v>
      </c>
      <c r="U11102" s="48">
        <v>0</v>
      </c>
      <c r="V11102" s="48">
        <v>0</v>
      </c>
      <c r="W11102" s="48">
        <v>0</v>
      </c>
      <c r="X11102" s="46"/>
      <c r="Y11102" t="str">
        <f>IF($A10895&lt;=AB$610,Y10497,"No")</f>
        <v>Yes</v>
      </c>
      <c r="Z11102">
        <f>IF($A10895&lt;=AB$610,Z10497,0)</f>
        <v>0</v>
      </c>
      <c r="AA11102">
        <f>IF($A10895&lt;=AB$610,AA10497,0)</f>
        <v>0</v>
      </c>
      <c r="AB11102">
        <f>IF($A10895&lt;=AB$610,AB10497,0)</f>
        <v>0</v>
      </c>
      <c r="AC11102" s="49"/>
      <c r="AD11102" t="str">
        <f>IF($A10895&lt;=AG610,AD10497,"No")</f>
        <v>Yes</v>
      </c>
      <c r="AE11102" s="48">
        <f>IF($A10895&lt;=AG$610,AE10497,0)</f>
        <v>0</v>
      </c>
      <c r="AF11102" s="48">
        <f>IF($A10895&lt;=AG$610,AF10497,0)</f>
        <v>0</v>
      </c>
      <c r="AG11102" s="48">
        <f>IF($A10895&lt;=AG$610,AG10497,0)</f>
        <v>0</v>
      </c>
      <c r="AH11102" s="263">
        <f>IF($A10895&lt;=$R$610,AH10497,"No")</f>
        <v>0</v>
      </c>
      <c r="AI11102" t="str">
        <f>IF($A10895&lt;=AL610,AI10497,"No")</f>
        <v>Yes</v>
      </c>
      <c r="AJ11102" s="48">
        <v>0</v>
      </c>
      <c r="AK11102" s="48">
        <v>0</v>
      </c>
      <c r="AL11102" s="48">
        <v>0</v>
      </c>
      <c r="AM11102" s="263">
        <f>IF($A10895&lt;=$R$610,AM10497,"No")</f>
        <v>0</v>
      </c>
      <c r="AN11102" t="str">
        <f>IF($A10895&lt;=AQ$610,AN10497,"No")</f>
        <v>Yes</v>
      </c>
      <c r="AO11102">
        <f>IF($A10895&lt;=AQ$610,AO10497,0)</f>
        <v>0</v>
      </c>
      <c r="AP11102">
        <f>IF($A10895&lt;=AQ$610,AP10497,0)</f>
        <v>0</v>
      </c>
      <c r="AQ11102">
        <f>IF($A10895&lt;=AQ$610,AQ10497,0)</f>
        <v>0</v>
      </c>
      <c r="AS11102" t="str">
        <f>IF($A10895&lt;=AV$610,AS10497,"No")</f>
        <v>Yes</v>
      </c>
      <c r="AT11102">
        <f>IF($A10895&lt;=AV$610,AT10497,0)</f>
        <v>0</v>
      </c>
      <c r="AU11102">
        <f>IF($A10895&lt;=AV$610,AU10497,0)</f>
        <v>0</v>
      </c>
      <c r="AV11102">
        <f>IF($A10895&lt;=AV$610,AV10497,0)</f>
        <v>0</v>
      </c>
      <c r="AX11102" s="297" t="str">
        <f>IF($A10895&lt;=BA$610,AX10497,"No")</f>
        <v>Yes</v>
      </c>
      <c r="AY11102" s="297">
        <f>IF($A10895&lt;=BA$610,AY10497,0)</f>
        <v>0</v>
      </c>
      <c r="AZ11102" s="297">
        <f>IF($A10895&lt;=BA$610,AZ10497,0)</f>
        <v>0</v>
      </c>
      <c r="BA11102" s="297">
        <f>IF($A10895&lt;=BA$610,BA10497,0)</f>
        <v>0</v>
      </c>
      <c r="BC11102" t="str">
        <f>IF($A10895&lt;=BF$610,BC10497,"No")</f>
        <v>Yes</v>
      </c>
      <c r="BD11102">
        <f>IF($A10895&lt;=BF$610,BD10497,0)</f>
        <v>0</v>
      </c>
      <c r="BE11102">
        <f>IF($A10895&lt;=BF$610,BE10497,0)</f>
        <v>0</v>
      </c>
      <c r="BF11102">
        <f>IF($A10895&lt;=BF$610,BF10497,0)</f>
        <v>0</v>
      </c>
      <c r="BH11102" t="str">
        <f>IF($A10895&lt;=BK$610,BH10497,"No")</f>
        <v>Yes</v>
      </c>
      <c r="BI11102">
        <f>IF($A10895&lt;=BK$610,BI10497,0)</f>
        <v>0</v>
      </c>
      <c r="BJ11102">
        <f>IF($A10895&lt;=BK$610,BJ10497,0)</f>
        <v>0</v>
      </c>
      <c r="BK11102">
        <f>IF($A10895&lt;=BK$610,BK10497,0)</f>
        <v>0</v>
      </c>
    </row>
    <row r="11103" spans="1:63" s="204" customFormat="1">
      <c r="A11103" s="49" t="s">
        <v>843</v>
      </c>
      <c r="B11103" s="72" t="s">
        <v>820</v>
      </c>
      <c r="C11103" s="77" t="s">
        <v>820</v>
      </c>
      <c r="D11103" s="77" t="s">
        <v>820</v>
      </c>
      <c r="E11103" s="75" t="s">
        <v>925</v>
      </c>
      <c r="F11103" s="48">
        <f t="shared" si="4526"/>
        <v>11103</v>
      </c>
      <c r="G11103" s="46"/>
      <c r="H11103" s="46"/>
      <c r="I11103" s="46"/>
      <c r="J11103" s="179" t="str">
        <f t="shared" si="4537"/>
        <v>Yes</v>
      </c>
      <c r="K11103" s="179">
        <f t="shared" si="4538"/>
        <v>0</v>
      </c>
      <c r="L11103" s="179">
        <f t="shared" si="4539"/>
        <v>10</v>
      </c>
      <c r="M11103" s="179">
        <f t="shared" si="4540"/>
        <v>10</v>
      </c>
      <c r="N11103" s="267">
        <f t="shared" si="4541"/>
        <v>0</v>
      </c>
      <c r="O11103" t="str">
        <f>IF($A10895&lt;=R$610,O10498,"No")</f>
        <v>Yes</v>
      </c>
      <c r="P11103">
        <f>IF($A10895&lt;=R$610,P10498,0)</f>
        <v>0</v>
      </c>
      <c r="Q11103">
        <f>IF($A10895&lt;=R$610,Q10498,0)</f>
        <v>10</v>
      </c>
      <c r="R11103">
        <f>IF($A10895&lt;=R$610,R10498,0)</f>
        <v>10</v>
      </c>
      <c r="S11103" s="49"/>
      <c r="T11103" t="str">
        <f>IF($A10895&lt;=W610,T10498,"No")</f>
        <v>Yes</v>
      </c>
      <c r="U11103" s="48">
        <v>0</v>
      </c>
      <c r="V11103" s="48">
        <v>10</v>
      </c>
      <c r="W11103" s="48">
        <v>10</v>
      </c>
      <c r="X11103" s="46"/>
      <c r="Y11103" t="str">
        <f>IF($A10895&lt;=AB$610,Y10498,"No")</f>
        <v>Yes</v>
      </c>
      <c r="Z11103">
        <f>IF($A10895&lt;=AB$610,Z10498,0)</f>
        <v>0</v>
      </c>
      <c r="AA11103">
        <f>IF($A10895&lt;=AB$610,AA10498,0)</f>
        <v>10</v>
      </c>
      <c r="AB11103">
        <f>IF($A10895&lt;=AB$610,AB10498,0)</f>
        <v>10</v>
      </c>
      <c r="AC11103" s="49"/>
      <c r="AD11103" t="str">
        <f>IF($A10895&lt;=AG610,AD10498,"No")</f>
        <v>Yes</v>
      </c>
      <c r="AE11103" s="48">
        <f>IF($A10895&lt;=AG$610,AE10498,0)</f>
        <v>5</v>
      </c>
      <c r="AF11103" s="48">
        <f>IF($A10895&lt;=AG$610,AF10498,0)</f>
        <v>10</v>
      </c>
      <c r="AG11103" s="48">
        <f>IF($A10895&lt;=AG$610,AG10498,0)</f>
        <v>5</v>
      </c>
      <c r="AH11103" s="263">
        <f>IF($A10895&lt;=$R$610,AH10498,"No")</f>
        <v>0</v>
      </c>
      <c r="AI11103" t="str">
        <f>IF($A10895&lt;=AL610,AI10498,"No")</f>
        <v>Yes</v>
      </c>
      <c r="AJ11103" s="48">
        <v>0</v>
      </c>
      <c r="AK11103" s="48">
        <v>10</v>
      </c>
      <c r="AL11103" s="48">
        <v>10</v>
      </c>
      <c r="AM11103" s="263">
        <f>IF($A10895&lt;=$R$610,AM10498,"No")</f>
        <v>0</v>
      </c>
      <c r="AN11103" t="str">
        <f>IF($A10895&lt;=AQ$610,AN10498,"No")</f>
        <v>Yes</v>
      </c>
      <c r="AO11103">
        <f>IF($A10895&lt;=AQ$610,AO10498,0)</f>
        <v>0</v>
      </c>
      <c r="AP11103">
        <f>IF($A10895&lt;=AQ$610,AP10498,0)</f>
        <v>10</v>
      </c>
      <c r="AQ11103">
        <f>IF($A10895&lt;=AQ$610,AQ10498,0)</f>
        <v>10</v>
      </c>
      <c r="AS11103" t="str">
        <f>IF($A10895&lt;=AV$610,AS10498,"No")</f>
        <v>Yes</v>
      </c>
      <c r="AT11103">
        <f>IF($A10895&lt;=AV$610,AT10498,0)</f>
        <v>0</v>
      </c>
      <c r="AU11103">
        <f>IF($A10895&lt;=AV$610,AU10498,0)</f>
        <v>10</v>
      </c>
      <c r="AV11103">
        <f>IF($A10895&lt;=AV$610,AV10498,0)</f>
        <v>10</v>
      </c>
      <c r="AX11103" s="297" t="str">
        <f>IF($A10895&lt;=BA$610,AX10498,"No")</f>
        <v>Yes</v>
      </c>
      <c r="AY11103" s="297">
        <f>IF($A10895&lt;=BA$610,AY10498,0)</f>
        <v>0</v>
      </c>
      <c r="AZ11103" s="297">
        <f>IF($A10895&lt;=BA$610,AZ10498,0)</f>
        <v>10</v>
      </c>
      <c r="BA11103" s="297">
        <f>IF($A10895&lt;=BA$610,BA10498,0)</f>
        <v>10</v>
      </c>
      <c r="BC11103" t="str">
        <f>IF($A10895&lt;=BF$610,BC10498,"No")</f>
        <v>Yes</v>
      </c>
      <c r="BD11103">
        <f>IF($A10895&lt;=BF$610,BD10498,0)</f>
        <v>0</v>
      </c>
      <c r="BE11103">
        <f>IF($A10895&lt;=BF$610,BE10498,0)</f>
        <v>10</v>
      </c>
      <c r="BF11103">
        <f>IF($A10895&lt;=BF$610,BF10498,0)</f>
        <v>10</v>
      </c>
      <c r="BH11103" t="str">
        <f>IF($A10895&lt;=BK$610,BH10498,"No")</f>
        <v>Yes</v>
      </c>
      <c r="BI11103">
        <f>IF($A10895&lt;=BK$610,BI10498,0)</f>
        <v>0</v>
      </c>
      <c r="BJ11103">
        <f>IF($A10895&lt;=BK$610,BJ10498,0)</f>
        <v>10</v>
      </c>
      <c r="BK11103">
        <f>IF($A10895&lt;=BK$610,BK10498,0)</f>
        <v>10</v>
      </c>
    </row>
    <row r="11104" spans="1:63" s="204" customFormat="1">
      <c r="A11104" s="49" t="s">
        <v>705</v>
      </c>
      <c r="B11104" s="72">
        <v>1</v>
      </c>
      <c r="C11104" s="120">
        <f>+D11102+1</f>
        <v>93829</v>
      </c>
      <c r="D11104" s="74">
        <f t="shared" ref="D11104:D11105" si="4544">+C11104+B11104-1</f>
        <v>93829</v>
      </c>
      <c r="E11104" s="75" t="str">
        <f t="shared" ref="E11104:E11105" si="4545">"row "&amp;C11104&amp;" to "&amp;D11104</f>
        <v>row 93829 to 93829</v>
      </c>
      <c r="F11104" s="48">
        <f t="shared" si="4526"/>
        <v>11104</v>
      </c>
      <c r="G11104" s="46"/>
      <c r="H11104" s="46"/>
      <c r="I11104" s="46"/>
      <c r="J11104" s="179" t="str">
        <f t="shared" si="4537"/>
        <v>Yes</v>
      </c>
      <c r="K11104" s="179">
        <f t="shared" si="4538"/>
        <v>0</v>
      </c>
      <c r="L11104" s="179">
        <f t="shared" si="4539"/>
        <v>0</v>
      </c>
      <c r="M11104" s="179">
        <f t="shared" si="4540"/>
        <v>0</v>
      </c>
      <c r="N11104" s="267">
        <f t="shared" si="4541"/>
        <v>0</v>
      </c>
      <c r="O11104" t="str">
        <f>IF($A10895&lt;=R$610,O10499,"No")</f>
        <v>Yes</v>
      </c>
      <c r="P11104">
        <f>IF($A10895&lt;=R$610,P10499,0)</f>
        <v>0</v>
      </c>
      <c r="Q11104">
        <f>IF($A10895&lt;=R$610,Q10499,0)</f>
        <v>0</v>
      </c>
      <c r="R11104">
        <f>IF($A10895&lt;=R$610,R10499,0)</f>
        <v>0</v>
      </c>
      <c r="S11104" s="49"/>
      <c r="T11104" t="str">
        <f>IF($A10895&lt;=W610,T10499,"No")</f>
        <v>Yes</v>
      </c>
      <c r="U11104" s="48">
        <v>0</v>
      </c>
      <c r="V11104" s="48">
        <v>0</v>
      </c>
      <c r="W11104" s="48">
        <v>0</v>
      </c>
      <c r="X11104" s="46"/>
      <c r="Y11104" t="str">
        <f>IF($A10895&lt;=AB$610,Y10499,"No")</f>
        <v>Yes</v>
      </c>
      <c r="Z11104">
        <f>IF($A10895&lt;=AB$610,Z10499,0)</f>
        <v>0</v>
      </c>
      <c r="AA11104">
        <f>IF($A10895&lt;=AB$610,AA10499,0)</f>
        <v>0</v>
      </c>
      <c r="AB11104">
        <f>IF($A10895&lt;=AB$610,AB10499,0)</f>
        <v>0</v>
      </c>
      <c r="AC11104" s="49"/>
      <c r="AD11104" t="str">
        <f>IF($A10895&lt;=AG610,AD10499,"No")</f>
        <v>Yes</v>
      </c>
      <c r="AE11104" s="48">
        <f>IF($A10895&lt;=AG$610,AE10499,0)</f>
        <v>0</v>
      </c>
      <c r="AF11104" s="48">
        <f>IF($A10895&lt;=AG$610,AF10499,0)</f>
        <v>0</v>
      </c>
      <c r="AG11104" s="48">
        <f>IF($A10895&lt;=AG$610,AG10499,0)</f>
        <v>0</v>
      </c>
      <c r="AH11104" s="263" t="str">
        <f>IF($A10895&lt;=$R$610,AH10499,"No")</f>
        <v>Yes</v>
      </c>
      <c r="AI11104" t="str">
        <f>IF($A10895&lt;=AL610,AI10499,"No")</f>
        <v>Yes</v>
      </c>
      <c r="AJ11104" s="48">
        <v>0</v>
      </c>
      <c r="AK11104" s="48">
        <v>0</v>
      </c>
      <c r="AL11104" s="48">
        <v>0</v>
      </c>
      <c r="AM11104" s="263">
        <f>IF($A10895&lt;=$R$610,AM10499,"No")</f>
        <v>0</v>
      </c>
      <c r="AN11104" t="str">
        <f>IF($A10895&lt;=AQ$610,AN10499,"No")</f>
        <v>Yes</v>
      </c>
      <c r="AO11104">
        <f>IF($A10895&lt;=AQ$610,AO10499,0)</f>
        <v>0</v>
      </c>
      <c r="AP11104">
        <f>IF($A10895&lt;=AQ$610,AP10499,0)</f>
        <v>0</v>
      </c>
      <c r="AQ11104">
        <f>IF($A10895&lt;=AQ$610,AQ10499,0)</f>
        <v>0</v>
      </c>
      <c r="AS11104" t="str">
        <f>IF($A10895&lt;=AV$610,AS10499,"No")</f>
        <v>Yes</v>
      </c>
      <c r="AT11104">
        <f>IF($A10895&lt;=AV$610,AT10499,0)</f>
        <v>0</v>
      </c>
      <c r="AU11104">
        <f>IF($A10895&lt;=AV$610,AU10499,0)</f>
        <v>0</v>
      </c>
      <c r="AV11104">
        <f>IF($A10895&lt;=AV$610,AV10499,0)</f>
        <v>0</v>
      </c>
      <c r="AX11104" s="297" t="str">
        <f>IF($A10895&lt;=BA$610,AX10499,"No")</f>
        <v>Yes</v>
      </c>
      <c r="AY11104" s="297">
        <f>IF($A10895&lt;=BA$610,AY10499,0)</f>
        <v>0</v>
      </c>
      <c r="AZ11104" s="297">
        <f>IF($A10895&lt;=BA$610,AZ10499,0)</f>
        <v>0</v>
      </c>
      <c r="BA11104" s="297">
        <f>IF($A10895&lt;=BA$610,BA10499,0)</f>
        <v>0</v>
      </c>
      <c r="BC11104" t="str">
        <f>IF($A10895&lt;=BF$610,BC10499,"No")</f>
        <v>Yes</v>
      </c>
      <c r="BD11104">
        <f>IF($A10895&lt;=BF$610,BD10499,0)</f>
        <v>0</v>
      </c>
      <c r="BE11104">
        <f>IF($A10895&lt;=BF$610,BE10499,0)</f>
        <v>0</v>
      </c>
      <c r="BF11104">
        <f>IF($A10895&lt;=BF$610,BF10499,0)</f>
        <v>0</v>
      </c>
      <c r="BH11104" t="str">
        <f>IF($A10895&lt;=BK$610,BH10499,"No")</f>
        <v>Yes</v>
      </c>
      <c r="BI11104">
        <f>IF($A10895&lt;=BK$610,BI10499,0)</f>
        <v>0</v>
      </c>
      <c r="BJ11104">
        <f>IF($A10895&lt;=BK$610,BJ10499,0)</f>
        <v>0</v>
      </c>
      <c r="BK11104">
        <f>IF($A10895&lt;=BK$610,BK10499,0)</f>
        <v>0</v>
      </c>
    </row>
    <row r="11105" spans="1:63" s="204" customFormat="1">
      <c r="A11105" s="49" t="s">
        <v>706</v>
      </c>
      <c r="B11105" s="72">
        <v>1</v>
      </c>
      <c r="C11105" s="120">
        <f>+D11104+1</f>
        <v>93830</v>
      </c>
      <c r="D11105" s="74">
        <f t="shared" si="4544"/>
        <v>93830</v>
      </c>
      <c r="E11105" s="75" t="str">
        <f t="shared" si="4545"/>
        <v>row 93830 to 93830</v>
      </c>
      <c r="F11105" s="48">
        <f t="shared" si="4526"/>
        <v>11105</v>
      </c>
      <c r="G11105" s="46"/>
      <c r="H11105" s="46"/>
      <c r="I11105" s="46"/>
      <c r="J11105" s="179" t="str">
        <f t="shared" si="4537"/>
        <v>Yes</v>
      </c>
      <c r="K11105" s="179">
        <f t="shared" si="4538"/>
        <v>0</v>
      </c>
      <c r="L11105" s="179">
        <f t="shared" si="4539"/>
        <v>0</v>
      </c>
      <c r="M11105" s="179">
        <f t="shared" si="4540"/>
        <v>0</v>
      </c>
      <c r="N11105" s="267">
        <f t="shared" si="4541"/>
        <v>0</v>
      </c>
      <c r="O11105" t="str">
        <f>IF($A10895&lt;=R$610,O10500,"No")</f>
        <v>Yes</v>
      </c>
      <c r="P11105">
        <f>IF($A10895&lt;=R$610,P10500,0)</f>
        <v>0</v>
      </c>
      <c r="Q11105">
        <f>IF($A10895&lt;=R$610,Q10500,0)</f>
        <v>0</v>
      </c>
      <c r="R11105">
        <f>IF($A10895&lt;=R$610,R10500,0)</f>
        <v>0</v>
      </c>
      <c r="S11105" s="49"/>
      <c r="T11105" t="str">
        <f>IF($A10895&lt;=W610,T10500,"No")</f>
        <v>Yes</v>
      </c>
      <c r="U11105" s="48">
        <v>0</v>
      </c>
      <c r="V11105" s="48">
        <v>0</v>
      </c>
      <c r="W11105" s="48">
        <v>0</v>
      </c>
      <c r="X11105" s="46"/>
      <c r="Y11105" t="str">
        <f>IF($A10895&lt;=AB$610,Y10500,"No")</f>
        <v>Yes</v>
      </c>
      <c r="Z11105">
        <f>IF($A10895&lt;=AB$610,Z10500,0)</f>
        <v>0</v>
      </c>
      <c r="AA11105">
        <f>IF($A10895&lt;=AB$610,AA10500,0)</f>
        <v>0</v>
      </c>
      <c r="AB11105">
        <f>IF($A10895&lt;=AB$610,AB10500,0)</f>
        <v>0</v>
      </c>
      <c r="AC11105" s="49"/>
      <c r="AD11105" t="str">
        <f>IF($A10895&lt;=AG610,AD10500,"No")</f>
        <v>Yes</v>
      </c>
      <c r="AE11105" s="48">
        <f>IF($A10895&lt;=AG$610,AE10500,0)</f>
        <v>0</v>
      </c>
      <c r="AF11105" s="48">
        <f>IF($A10895&lt;=AG$610,AF10500,0)</f>
        <v>0</v>
      </c>
      <c r="AG11105" s="48">
        <f>IF($A10895&lt;=AG$610,AG10500,0)</f>
        <v>0</v>
      </c>
      <c r="AH11105" s="263">
        <f>IF($A10895&lt;=$R$610,AH10500,"No")</f>
        <v>0</v>
      </c>
      <c r="AI11105" t="str">
        <f>IF($A10895&lt;=AL610,AI10500,"No")</f>
        <v>Yes</v>
      </c>
      <c r="AJ11105" s="48">
        <v>0</v>
      </c>
      <c r="AK11105" s="48">
        <v>0</v>
      </c>
      <c r="AL11105" s="48">
        <v>0</v>
      </c>
      <c r="AM11105" s="263">
        <f>IF($A10895&lt;=$R$610,AM10500,"No")</f>
        <v>0</v>
      </c>
      <c r="AN11105" t="str">
        <f>IF($A10895&lt;=AQ$610,AN10500,"No")</f>
        <v>Yes</v>
      </c>
      <c r="AO11105">
        <f>IF($A10895&lt;=AQ$610,AO10500,0)</f>
        <v>0</v>
      </c>
      <c r="AP11105">
        <f>IF($A10895&lt;=AQ$610,AP10500,0)</f>
        <v>0</v>
      </c>
      <c r="AQ11105">
        <f>IF($A10895&lt;=AQ$610,AQ10500,0)</f>
        <v>0</v>
      </c>
      <c r="AS11105" t="str">
        <f>IF($A10895&lt;=AV$610,AS10500,"No")</f>
        <v>Yes</v>
      </c>
      <c r="AT11105">
        <f>IF($A10895&lt;=AV$610,AT10500,0)</f>
        <v>0</v>
      </c>
      <c r="AU11105">
        <f>IF($A10895&lt;=AV$610,AU10500,0)</f>
        <v>0</v>
      </c>
      <c r="AV11105">
        <f>IF($A10895&lt;=AV$610,AV10500,0)</f>
        <v>0</v>
      </c>
      <c r="AX11105" s="297" t="str">
        <f>IF($A10895&lt;=BA$610,AX10500,"No")</f>
        <v>Yes</v>
      </c>
      <c r="AY11105" s="297">
        <f>IF($A10895&lt;=BA$610,AY10500,0)</f>
        <v>0</v>
      </c>
      <c r="AZ11105" s="297">
        <f>IF($A10895&lt;=BA$610,AZ10500,0)</f>
        <v>0</v>
      </c>
      <c r="BA11105" s="297">
        <f>IF($A10895&lt;=BA$610,BA10500,0)</f>
        <v>0</v>
      </c>
      <c r="BC11105" t="str">
        <f>IF($A10895&lt;=BF$610,BC10500,"No")</f>
        <v>Yes</v>
      </c>
      <c r="BD11105">
        <f>IF($A10895&lt;=BF$610,BD10500,0)</f>
        <v>0</v>
      </c>
      <c r="BE11105">
        <f>IF($A10895&lt;=BF$610,BE10500,0)</f>
        <v>0</v>
      </c>
      <c r="BF11105">
        <f>IF($A10895&lt;=BF$610,BF10500,0)</f>
        <v>0</v>
      </c>
      <c r="BH11105" t="str">
        <f>IF($A10895&lt;=BK$610,BH10500,"No")</f>
        <v>Yes</v>
      </c>
      <c r="BI11105">
        <f>IF($A10895&lt;=BK$610,BI10500,0)</f>
        <v>0</v>
      </c>
      <c r="BJ11105">
        <f>IF($A10895&lt;=BK$610,BJ10500,0)</f>
        <v>0</v>
      </c>
      <c r="BK11105">
        <f>IF($A10895&lt;=BK$610,BK10500,0)</f>
        <v>0</v>
      </c>
    </row>
    <row r="11106" spans="1:63" s="204" customFormat="1">
      <c r="A11106" s="49" t="s">
        <v>669</v>
      </c>
      <c r="B11106" s="72" t="s">
        <v>820</v>
      </c>
      <c r="C11106" s="77" t="s">
        <v>820</v>
      </c>
      <c r="D11106" s="77" t="s">
        <v>820</v>
      </c>
      <c r="E11106" s="75" t="s">
        <v>925</v>
      </c>
      <c r="F11106" s="48">
        <f t="shared" si="4526"/>
        <v>11106</v>
      </c>
      <c r="G11106" s="46"/>
      <c r="H11106" s="46"/>
      <c r="I11106" s="46"/>
      <c r="J11106" s="179" t="str">
        <f t="shared" si="4537"/>
        <v>Yes</v>
      </c>
      <c r="K11106" s="179">
        <f t="shared" si="4538"/>
        <v>0</v>
      </c>
      <c r="L11106" s="179">
        <f t="shared" si="4539"/>
        <v>0</v>
      </c>
      <c r="M11106" s="179">
        <f t="shared" si="4540"/>
        <v>0</v>
      </c>
      <c r="N11106" s="267">
        <f t="shared" si="4541"/>
        <v>0</v>
      </c>
      <c r="O11106" t="str">
        <f>IF($A10895&lt;=R$610,O10501,"No")</f>
        <v>Yes</v>
      </c>
      <c r="P11106">
        <f>IF($A10895&lt;=R$610,P10501,0)</f>
        <v>0</v>
      </c>
      <c r="Q11106">
        <f>IF($A10895&lt;=R$610,Q10501,0)</f>
        <v>0</v>
      </c>
      <c r="R11106">
        <f>IF($A10895&lt;=R$610,R10501,0)</f>
        <v>0</v>
      </c>
      <c r="S11106" s="49"/>
      <c r="T11106" t="str">
        <f>IF($A10895&lt;=W610,T10501,"No")</f>
        <v>Yes</v>
      </c>
      <c r="U11106" s="48">
        <v>0</v>
      </c>
      <c r="V11106" s="48">
        <v>0</v>
      </c>
      <c r="W11106" s="48">
        <v>0</v>
      </c>
      <c r="X11106" s="46"/>
      <c r="Y11106" t="str">
        <f>IF($A10895&lt;=AB$610,Y10501,"No")</f>
        <v>Yes</v>
      </c>
      <c r="Z11106">
        <f>IF($A10895&lt;=AB$610,Z10501,0)</f>
        <v>0</v>
      </c>
      <c r="AA11106">
        <f>IF($A10895&lt;=AB$610,AA10501,0)</f>
        <v>0</v>
      </c>
      <c r="AB11106">
        <f>IF($A10895&lt;=AB$610,AB10501,0)</f>
        <v>0</v>
      </c>
      <c r="AC11106" s="49"/>
      <c r="AD11106" t="str">
        <f>IF($A10895&lt;=AG610,AD10501,"No")</f>
        <v>Yes</v>
      </c>
      <c r="AE11106" s="48">
        <f>IF($A10895&lt;=AG$610,AE10501,0)</f>
        <v>0</v>
      </c>
      <c r="AF11106" s="48">
        <f>IF($A10895&lt;=AG$610,AF10501,0)</f>
        <v>0</v>
      </c>
      <c r="AG11106" s="48">
        <f>IF($A10895&lt;=AG$610,AG10501,0)</f>
        <v>0</v>
      </c>
      <c r="AH11106" s="263">
        <f>IF($A10895&lt;=$R$610,AH10501,"No")</f>
        <v>0</v>
      </c>
      <c r="AI11106" t="str">
        <f>IF($A10895&lt;=AL610,AI10501,"No")</f>
        <v>Yes</v>
      </c>
      <c r="AJ11106" s="48">
        <v>0</v>
      </c>
      <c r="AK11106" s="48">
        <v>0</v>
      </c>
      <c r="AL11106" s="48">
        <v>0</v>
      </c>
      <c r="AM11106" s="263">
        <f>IF($A10895&lt;=$R$610,AM10501,"No")</f>
        <v>0</v>
      </c>
      <c r="AN11106" t="str">
        <f>IF($A10895&lt;=AQ$610,AN10501,"No")</f>
        <v>Yes</v>
      </c>
      <c r="AO11106">
        <f>IF($A10895&lt;=AQ$610,AO10501,0)</f>
        <v>0</v>
      </c>
      <c r="AP11106">
        <f>IF($A10895&lt;=AQ$610,AP10501,0)</f>
        <v>0</v>
      </c>
      <c r="AQ11106">
        <f>IF($A10895&lt;=AQ$610,AQ10501,0)</f>
        <v>0</v>
      </c>
      <c r="AS11106" t="str">
        <f>IF($A10895&lt;=AV$610,AS10501,"No")</f>
        <v>Yes</v>
      </c>
      <c r="AT11106">
        <f>IF($A10895&lt;=AV$610,AT10501,0)</f>
        <v>0</v>
      </c>
      <c r="AU11106">
        <f>IF($A10895&lt;=AV$610,AU10501,0)</f>
        <v>0</v>
      </c>
      <c r="AV11106">
        <f>IF($A10895&lt;=AV$610,AV10501,0)</f>
        <v>0</v>
      </c>
      <c r="AX11106" s="297" t="str">
        <f>IF($A10895&lt;=BA$610,AX10501,"No")</f>
        <v>Yes</v>
      </c>
      <c r="AY11106" s="297">
        <f>IF($A10895&lt;=BA$610,AY10501,0)</f>
        <v>0</v>
      </c>
      <c r="AZ11106" s="297">
        <f>IF($A10895&lt;=BA$610,AZ10501,0)</f>
        <v>0</v>
      </c>
      <c r="BA11106" s="297">
        <f>IF($A10895&lt;=BA$610,BA10501,0)</f>
        <v>0</v>
      </c>
      <c r="BC11106" t="str">
        <f>IF($A10895&lt;=BF$610,BC10501,"No")</f>
        <v>Yes</v>
      </c>
      <c r="BD11106">
        <f>IF($A10895&lt;=BF$610,BD10501,0)</f>
        <v>0</v>
      </c>
      <c r="BE11106">
        <f>IF($A10895&lt;=BF$610,BE10501,0)</f>
        <v>0</v>
      </c>
      <c r="BF11106">
        <f>IF($A10895&lt;=BF$610,BF10501,0)</f>
        <v>0</v>
      </c>
      <c r="BH11106" t="str">
        <f>IF($A10895&lt;=BK$610,BH10501,"No")</f>
        <v>Yes</v>
      </c>
      <c r="BI11106">
        <f>IF($A10895&lt;=BK$610,BI10501,0)</f>
        <v>0</v>
      </c>
      <c r="BJ11106">
        <f>IF($A10895&lt;=BK$610,BJ10501,0)</f>
        <v>0</v>
      </c>
      <c r="BK11106">
        <f>IF($A10895&lt;=BK$610,BK10501,0)</f>
        <v>0</v>
      </c>
    </row>
    <row r="11107" spans="1:63" s="204" customFormat="1">
      <c r="A11107" s="49" t="s">
        <v>844</v>
      </c>
      <c r="B11107" s="72" t="s">
        <v>820</v>
      </c>
      <c r="C11107" s="77" t="s">
        <v>820</v>
      </c>
      <c r="D11107" s="77" t="s">
        <v>820</v>
      </c>
      <c r="E11107" s="75" t="s">
        <v>925</v>
      </c>
      <c r="F11107" s="48">
        <f t="shared" si="4526"/>
        <v>11107</v>
      </c>
      <c r="G11107" s="46"/>
      <c r="H11107" s="46"/>
      <c r="I11107" s="46"/>
      <c r="J11107" s="179" t="str">
        <f t="shared" si="4537"/>
        <v>Yes</v>
      </c>
      <c r="K11107" s="179">
        <f t="shared" si="4538"/>
        <v>0</v>
      </c>
      <c r="L11107" s="179">
        <f t="shared" si="4539"/>
        <v>0</v>
      </c>
      <c r="M11107" s="179">
        <f t="shared" si="4540"/>
        <v>0</v>
      </c>
      <c r="N11107" s="267">
        <f t="shared" si="4541"/>
        <v>0</v>
      </c>
      <c r="O11107" t="str">
        <f>IF($A10895&lt;=R$610,O10502,"No")</f>
        <v>Yes</v>
      </c>
      <c r="P11107">
        <f>IF($A10895&lt;=R$610,P10502,0)</f>
        <v>0</v>
      </c>
      <c r="Q11107">
        <f>IF($A10895&lt;=R$610,Q10502,0)</f>
        <v>0</v>
      </c>
      <c r="R11107">
        <f>IF($A10895&lt;=R$610,R10502,0)</f>
        <v>0</v>
      </c>
      <c r="S11107" s="49"/>
      <c r="T11107" t="str">
        <f>IF($A10895&lt;=W610,T10502,"No")</f>
        <v>Yes</v>
      </c>
      <c r="U11107" s="48">
        <v>0</v>
      </c>
      <c r="V11107" s="48">
        <v>0</v>
      </c>
      <c r="W11107" s="48">
        <v>0</v>
      </c>
      <c r="X11107" s="46"/>
      <c r="Y11107" t="str">
        <f>IF($A10895&lt;=AB$610,Y10502,"No")</f>
        <v>Yes</v>
      </c>
      <c r="Z11107">
        <f>IF($A10895&lt;=AB$610,Z10502,0)</f>
        <v>0</v>
      </c>
      <c r="AA11107">
        <f>IF($A10895&lt;=AB$610,AA10502,0)</f>
        <v>0</v>
      </c>
      <c r="AB11107">
        <f>IF($A10895&lt;=AB$610,AB10502,0)</f>
        <v>0</v>
      </c>
      <c r="AC11107" s="49"/>
      <c r="AD11107" t="str">
        <f>IF($A10895&lt;=AG610,AD10502,"No")</f>
        <v>Yes</v>
      </c>
      <c r="AE11107" s="48">
        <f>IF($A10895&lt;=AG$610,AE10502,0)</f>
        <v>0</v>
      </c>
      <c r="AF11107" s="48">
        <f>IF($A10895&lt;=AG$610,AF10502,0)</f>
        <v>0</v>
      </c>
      <c r="AG11107" s="48">
        <f>IF($A10895&lt;=AG$610,AG10502,0)</f>
        <v>0</v>
      </c>
      <c r="AH11107" s="263" t="str">
        <f>IF($A10895&lt;=$R$610,AH10502,"No")</f>
        <v>Yes</v>
      </c>
      <c r="AI11107" t="str">
        <f>IF($A10895&lt;=AL610,AI10502,"No")</f>
        <v>Yes</v>
      </c>
      <c r="AJ11107" s="48">
        <v>0</v>
      </c>
      <c r="AK11107" s="48">
        <v>0</v>
      </c>
      <c r="AL11107" s="48">
        <v>0</v>
      </c>
      <c r="AM11107" s="263">
        <f>IF($A10895&lt;=$R$610,AM10502,"No")</f>
        <v>0</v>
      </c>
      <c r="AN11107" t="str">
        <f>IF($A10895&lt;=AQ$610,AN10502,"No")</f>
        <v>Yes</v>
      </c>
      <c r="AO11107">
        <f>IF($A10895&lt;=AQ$610,AO10502,0)</f>
        <v>0</v>
      </c>
      <c r="AP11107">
        <f>IF($A10895&lt;=AQ$610,AP10502,0)</f>
        <v>0</v>
      </c>
      <c r="AQ11107">
        <f>IF($A10895&lt;=AQ$610,AQ10502,0)</f>
        <v>0</v>
      </c>
      <c r="AS11107" t="str">
        <f>IF($A10895&lt;=AV$610,AS10502,"No")</f>
        <v>Yes</v>
      </c>
      <c r="AT11107">
        <f>IF($A10895&lt;=AV$610,AT10502,0)</f>
        <v>0</v>
      </c>
      <c r="AU11107">
        <f>IF($A10895&lt;=AV$610,AU10502,0)</f>
        <v>0</v>
      </c>
      <c r="AV11107">
        <f>IF($A10895&lt;=AV$610,AV10502,0)</f>
        <v>0</v>
      </c>
      <c r="AX11107" s="297" t="str">
        <f>IF($A10895&lt;=BA$610,AX10502,"No")</f>
        <v>Yes</v>
      </c>
      <c r="AY11107" s="297">
        <f>IF($A10895&lt;=BA$610,AY10502,0)</f>
        <v>0</v>
      </c>
      <c r="AZ11107" s="297">
        <f>IF($A10895&lt;=BA$610,AZ10502,0)</f>
        <v>0</v>
      </c>
      <c r="BA11107" s="297">
        <f>IF($A10895&lt;=BA$610,BA10502,0)</f>
        <v>0</v>
      </c>
      <c r="BC11107" t="str">
        <f>IF($A10895&lt;=BF$610,BC10502,"No")</f>
        <v>Yes</v>
      </c>
      <c r="BD11107">
        <f>IF($A10895&lt;=BF$610,BD10502,0)</f>
        <v>0</v>
      </c>
      <c r="BE11107">
        <f>IF($A10895&lt;=BF$610,BE10502,0)</f>
        <v>0</v>
      </c>
      <c r="BF11107">
        <f>IF($A10895&lt;=BF$610,BF10502,0)</f>
        <v>0</v>
      </c>
      <c r="BH11107" t="str">
        <f>IF($A10895&lt;=BK$610,BH10502,"No")</f>
        <v>Yes</v>
      </c>
      <c r="BI11107">
        <f>IF($A10895&lt;=BK$610,BI10502,0)</f>
        <v>0</v>
      </c>
      <c r="BJ11107">
        <f>IF($A10895&lt;=BK$610,BJ10502,0)</f>
        <v>0</v>
      </c>
      <c r="BK11107">
        <f>IF($A10895&lt;=BK$610,BK10502,0)</f>
        <v>0</v>
      </c>
    </row>
    <row r="11108" spans="1:63" s="204" customFormat="1">
      <c r="A11108" s="49" t="s">
        <v>845</v>
      </c>
      <c r="B11108" s="72" t="s">
        <v>820</v>
      </c>
      <c r="C11108" s="77" t="s">
        <v>820</v>
      </c>
      <c r="D11108" s="77" t="s">
        <v>820</v>
      </c>
      <c r="E11108" s="75" t="s">
        <v>925</v>
      </c>
      <c r="F11108" s="48">
        <f t="shared" si="4526"/>
        <v>11108</v>
      </c>
      <c r="G11108" s="46"/>
      <c r="H11108" s="46"/>
      <c r="I11108" s="46"/>
      <c r="J11108" s="179" t="str">
        <f t="shared" si="4537"/>
        <v>Yes</v>
      </c>
      <c r="K11108" s="179">
        <f t="shared" si="4538"/>
        <v>0</v>
      </c>
      <c r="L11108" s="179">
        <f t="shared" si="4539"/>
        <v>0</v>
      </c>
      <c r="M11108" s="179">
        <f t="shared" si="4540"/>
        <v>0</v>
      </c>
      <c r="N11108" s="267">
        <f t="shared" si="4541"/>
        <v>0</v>
      </c>
      <c r="O11108" t="str">
        <f>IF($A10895&lt;=R$610,O10503,"No")</f>
        <v>Yes</v>
      </c>
      <c r="P11108">
        <f>IF($A10895&lt;=R$610,P10503,0)</f>
        <v>0</v>
      </c>
      <c r="Q11108">
        <f>IF($A10895&lt;=R$610,Q10503,0)</f>
        <v>0</v>
      </c>
      <c r="R11108">
        <f>IF($A10895&lt;=R$610,R10503,0)</f>
        <v>0</v>
      </c>
      <c r="S11108" s="49"/>
      <c r="T11108" t="str">
        <f>IF($A10895&lt;=W610,T10503,"No")</f>
        <v>Yes</v>
      </c>
      <c r="U11108" s="48">
        <v>0</v>
      </c>
      <c r="V11108" s="48">
        <v>0</v>
      </c>
      <c r="W11108" s="48">
        <v>0</v>
      </c>
      <c r="X11108" s="46"/>
      <c r="Y11108" t="str">
        <f>IF($A10895&lt;=AB$610,Y10503,"No")</f>
        <v>Yes</v>
      </c>
      <c r="Z11108">
        <f>IF($A10895&lt;=AB$610,Z10503,0)</f>
        <v>0</v>
      </c>
      <c r="AA11108">
        <f>IF($A10895&lt;=AB$610,AA10503,0)</f>
        <v>0</v>
      </c>
      <c r="AB11108">
        <f>IF($A10895&lt;=AB$610,AB10503,0)</f>
        <v>0</v>
      </c>
      <c r="AC11108" s="49"/>
      <c r="AD11108" t="str">
        <f>IF($A10895&lt;=AG610,AD10503,"No")</f>
        <v>Yes</v>
      </c>
      <c r="AE11108" s="48">
        <f>IF($A10895&lt;=AG$610,AE10503,0)</f>
        <v>0</v>
      </c>
      <c r="AF11108" s="48">
        <f>IF($A10895&lt;=AG$610,AF10503,0)</f>
        <v>0</v>
      </c>
      <c r="AG11108" s="48">
        <f>IF($A10895&lt;=AG$610,AG10503,0)</f>
        <v>0</v>
      </c>
      <c r="AH11108" s="263">
        <f>IF($A10895&lt;=$R$610,AH10503,"No")</f>
        <v>0</v>
      </c>
      <c r="AI11108" t="str">
        <f>IF($A10895&lt;=AL610,AI10503,"No")</f>
        <v>Yes</v>
      </c>
      <c r="AJ11108" s="48">
        <v>0</v>
      </c>
      <c r="AK11108" s="48">
        <v>0</v>
      </c>
      <c r="AL11108" s="48">
        <v>0</v>
      </c>
      <c r="AM11108" s="263">
        <f>IF($A10895&lt;=$R$610,AM10503,"No")</f>
        <v>0</v>
      </c>
      <c r="AN11108" t="str">
        <f>IF($A10895&lt;=AQ$610,AN10503,"No")</f>
        <v>Yes</v>
      </c>
      <c r="AO11108">
        <f>IF($A10895&lt;=AQ$610,AO10503,0)</f>
        <v>0</v>
      </c>
      <c r="AP11108">
        <f>IF($A10895&lt;=AQ$610,AP10503,0)</f>
        <v>0</v>
      </c>
      <c r="AQ11108">
        <f>IF($A10895&lt;=AQ$610,AQ10503,0)</f>
        <v>0</v>
      </c>
      <c r="AS11108" t="str">
        <f>IF($A10895&lt;=AV$610,AS10503,"No")</f>
        <v>Yes</v>
      </c>
      <c r="AT11108">
        <f>IF($A10895&lt;=AV$610,AT10503,0)</f>
        <v>0</v>
      </c>
      <c r="AU11108">
        <f>IF($A10895&lt;=AV$610,AU10503,0)</f>
        <v>0</v>
      </c>
      <c r="AV11108">
        <f>IF($A10895&lt;=AV$610,AV10503,0)</f>
        <v>0</v>
      </c>
      <c r="AX11108" s="297" t="str">
        <f>IF($A10895&lt;=BA$610,AX10503,"No")</f>
        <v>Yes</v>
      </c>
      <c r="AY11108" s="297">
        <f>IF($A10895&lt;=BA$610,AY10503,0)</f>
        <v>0</v>
      </c>
      <c r="AZ11108" s="297">
        <f>IF($A10895&lt;=BA$610,AZ10503,0)</f>
        <v>0</v>
      </c>
      <c r="BA11108" s="297">
        <f>IF($A10895&lt;=BA$610,BA10503,0)</f>
        <v>0</v>
      </c>
      <c r="BC11108" t="str">
        <f>IF($A10895&lt;=BF$610,BC10503,"No")</f>
        <v>Yes</v>
      </c>
      <c r="BD11108">
        <f>IF($A10895&lt;=BF$610,BD10503,0)</f>
        <v>0</v>
      </c>
      <c r="BE11108">
        <f>IF($A10895&lt;=BF$610,BE10503,0)</f>
        <v>0</v>
      </c>
      <c r="BF11108">
        <f>IF($A10895&lt;=BF$610,BF10503,0)</f>
        <v>0</v>
      </c>
      <c r="BH11108" t="str">
        <f>IF($A10895&lt;=BK$610,BH10503,"No")</f>
        <v>Yes</v>
      </c>
      <c r="BI11108">
        <f>IF($A10895&lt;=BK$610,BI10503,0)</f>
        <v>0</v>
      </c>
      <c r="BJ11108">
        <f>IF($A10895&lt;=BK$610,BJ10503,0)</f>
        <v>0</v>
      </c>
      <c r="BK11108">
        <f>IF($A10895&lt;=BK$610,BK10503,0)</f>
        <v>0</v>
      </c>
    </row>
    <row r="11109" spans="1:63" s="204" customFormat="1">
      <c r="A11109" s="49" t="s">
        <v>707</v>
      </c>
      <c r="B11109" s="72">
        <v>3</v>
      </c>
      <c r="C11109" s="120">
        <f>+D11105+1</f>
        <v>93831</v>
      </c>
      <c r="D11109" s="74">
        <f t="shared" ref="D11109:D11115" si="4546">+C11109+B11109-1</f>
        <v>93833</v>
      </c>
      <c r="E11109" s="75" t="str">
        <f t="shared" ref="E11109:E11115" si="4547">"row "&amp;C11109&amp;" to "&amp;D11109</f>
        <v>row 93831 to 93833</v>
      </c>
      <c r="F11109" s="48">
        <f t="shared" si="4526"/>
        <v>11109</v>
      </c>
      <c r="G11109" s="46"/>
      <c r="H11109" s="46"/>
      <c r="I11109" s="46"/>
      <c r="J11109" s="179" t="str">
        <f t="shared" si="4537"/>
        <v>Yes</v>
      </c>
      <c r="K11109" s="179">
        <f t="shared" si="4538"/>
        <v>0</v>
      </c>
      <c r="L11109" s="179">
        <f t="shared" si="4539"/>
        <v>0</v>
      </c>
      <c r="M11109" s="179">
        <f t="shared" si="4540"/>
        <v>0</v>
      </c>
      <c r="N11109" s="267">
        <f t="shared" si="4541"/>
        <v>0</v>
      </c>
      <c r="O11109" t="str">
        <f>IF($A10895&lt;=R$610,O10504,"No")</f>
        <v>Yes</v>
      </c>
      <c r="P11109">
        <f>IF($A10895&lt;=R$610,P10504,0)</f>
        <v>0</v>
      </c>
      <c r="Q11109">
        <f>IF($A10895&lt;=R$610,Q10504,0)</f>
        <v>0</v>
      </c>
      <c r="R11109">
        <f>IF($A10895&lt;=R$610,R10504,0)</f>
        <v>0</v>
      </c>
      <c r="S11109" s="49"/>
      <c r="T11109" t="str">
        <f>IF($A10895&lt;=W610,T10504,"No")</f>
        <v>Yes</v>
      </c>
      <c r="U11109" s="48">
        <v>0</v>
      </c>
      <c r="V11109" s="48">
        <v>0</v>
      </c>
      <c r="W11109" s="48">
        <v>0</v>
      </c>
      <c r="X11109" s="46"/>
      <c r="Y11109" t="str">
        <f>IF($A10895&lt;=AB$610,Y10504,"No")</f>
        <v>Yes</v>
      </c>
      <c r="Z11109">
        <f>IF($A10895&lt;=AB$610,Z10504,0)</f>
        <v>0</v>
      </c>
      <c r="AA11109">
        <f>IF($A10895&lt;=AB$610,AA10504,0)</f>
        <v>0</v>
      </c>
      <c r="AB11109">
        <f>IF($A10895&lt;=AB$610,AB10504,0)</f>
        <v>0</v>
      </c>
      <c r="AC11109" s="49"/>
      <c r="AD11109" t="str">
        <f>IF($A10895&lt;=AG610,AD10504,"No")</f>
        <v>Yes</v>
      </c>
      <c r="AE11109" s="48">
        <f>IF($A10895&lt;=AG$610,AE10504,0)</f>
        <v>0</v>
      </c>
      <c r="AF11109" s="48">
        <f>IF($A10895&lt;=AG$610,AF10504,0)</f>
        <v>0</v>
      </c>
      <c r="AG11109" s="48">
        <f>IF($A10895&lt;=AG$610,AG10504,0)</f>
        <v>0</v>
      </c>
      <c r="AH11109" s="263">
        <f>IF($A10895&lt;=$R$610,AH10504,"No")</f>
        <v>0</v>
      </c>
      <c r="AI11109" t="str">
        <f>IF($A10895&lt;=AL610,AI10504,"No")</f>
        <v>Yes</v>
      </c>
      <c r="AJ11109" s="48">
        <v>0</v>
      </c>
      <c r="AK11109" s="48">
        <v>0</v>
      </c>
      <c r="AL11109" s="48">
        <v>0</v>
      </c>
      <c r="AM11109" s="263">
        <f>IF($A10895&lt;=$R$610,AM10504,"No")</f>
        <v>0</v>
      </c>
      <c r="AN11109" t="str">
        <f>IF($A10895&lt;=AQ$610,AN10504,"No")</f>
        <v>Yes</v>
      </c>
      <c r="AO11109">
        <f>IF($A10895&lt;=AQ$610,AO10504,0)</f>
        <v>0</v>
      </c>
      <c r="AP11109">
        <f>IF($A10895&lt;=AQ$610,AP10504,0)</f>
        <v>0</v>
      </c>
      <c r="AQ11109">
        <f>IF($A10895&lt;=AQ$610,AQ10504,0)</f>
        <v>0</v>
      </c>
      <c r="AS11109" t="str">
        <f>IF($A10895&lt;=AV$610,AS10504,"No")</f>
        <v>Yes</v>
      </c>
      <c r="AT11109">
        <f>IF($A10895&lt;=AV$610,AT10504,0)</f>
        <v>0</v>
      </c>
      <c r="AU11109">
        <f>IF($A10895&lt;=AV$610,AU10504,0)</f>
        <v>0</v>
      </c>
      <c r="AV11109">
        <f>IF($A10895&lt;=AV$610,AV10504,0)</f>
        <v>0</v>
      </c>
      <c r="AX11109" s="297" t="str">
        <f>IF($A10895&lt;=BA$610,AX10504,"No")</f>
        <v>Yes</v>
      </c>
      <c r="AY11109" s="297">
        <f>IF($A10895&lt;=BA$610,AY10504,0)</f>
        <v>0</v>
      </c>
      <c r="AZ11109" s="297">
        <f>IF($A10895&lt;=BA$610,AZ10504,0)</f>
        <v>0</v>
      </c>
      <c r="BA11109" s="297">
        <f>IF($A10895&lt;=BA$610,BA10504,0)</f>
        <v>0</v>
      </c>
      <c r="BC11109" t="str">
        <f>IF($A10895&lt;=BF$610,BC10504,"No")</f>
        <v>Yes</v>
      </c>
      <c r="BD11109">
        <f>IF($A10895&lt;=BF$610,BD10504,0)</f>
        <v>0</v>
      </c>
      <c r="BE11109">
        <f>IF($A10895&lt;=BF$610,BE10504,0)</f>
        <v>0</v>
      </c>
      <c r="BF11109">
        <f>IF($A10895&lt;=BF$610,BF10504,0)</f>
        <v>0</v>
      </c>
      <c r="BH11109" t="str">
        <f>IF($A10895&lt;=BK$610,BH10504,"No")</f>
        <v>Yes</v>
      </c>
      <c r="BI11109">
        <f>IF($A10895&lt;=BK$610,BI10504,0)</f>
        <v>0</v>
      </c>
      <c r="BJ11109">
        <f>IF($A10895&lt;=BK$610,BJ10504,0)</f>
        <v>0</v>
      </c>
      <c r="BK11109">
        <f>IF($A10895&lt;=BK$610,BK10504,0)</f>
        <v>0</v>
      </c>
    </row>
    <row r="11110" spans="1:63" s="204" customFormat="1">
      <c r="A11110" s="49" t="s">
        <v>708</v>
      </c>
      <c r="B11110" s="72">
        <v>2</v>
      </c>
      <c r="C11110" s="120">
        <f>+D11109+1</f>
        <v>93834</v>
      </c>
      <c r="D11110" s="74">
        <f t="shared" si="4546"/>
        <v>93835</v>
      </c>
      <c r="E11110" s="75" t="str">
        <f t="shared" si="4547"/>
        <v>row 93834 to 93835</v>
      </c>
      <c r="F11110" s="48">
        <f t="shared" si="4526"/>
        <v>11110</v>
      </c>
      <c r="G11110" s="46"/>
      <c r="H11110" s="46"/>
      <c r="I11110" s="46"/>
      <c r="J11110" s="179" t="str">
        <f t="shared" si="4537"/>
        <v>Yes</v>
      </c>
      <c r="K11110" s="179">
        <f t="shared" si="4538"/>
        <v>0</v>
      </c>
      <c r="L11110" s="179">
        <f t="shared" si="4539"/>
        <v>0</v>
      </c>
      <c r="M11110" s="179">
        <f t="shared" si="4540"/>
        <v>0</v>
      </c>
      <c r="N11110" s="267">
        <f t="shared" si="4541"/>
        <v>0</v>
      </c>
      <c r="O11110" t="str">
        <f>IF($A10895&lt;=R$610,O10505,"No")</f>
        <v>Yes</v>
      </c>
      <c r="P11110">
        <f>IF($A10895&lt;=R$610,P10505,0)</f>
        <v>0</v>
      </c>
      <c r="Q11110">
        <f>IF($A10895&lt;=R$610,Q10505,0)</f>
        <v>0</v>
      </c>
      <c r="R11110">
        <f>IF($A10895&lt;=R$610,R10505,0)</f>
        <v>0</v>
      </c>
      <c r="S11110" s="49"/>
      <c r="T11110" t="str">
        <f>IF($A10895&lt;=W610,T10505,"No")</f>
        <v>Yes</v>
      </c>
      <c r="U11110" s="48">
        <v>0</v>
      </c>
      <c r="V11110" s="48">
        <v>0</v>
      </c>
      <c r="W11110" s="48">
        <v>0</v>
      </c>
      <c r="X11110" s="46"/>
      <c r="Y11110" t="str">
        <f>IF($A10895&lt;=AB$610,Y10505,"No")</f>
        <v>Yes</v>
      </c>
      <c r="Z11110">
        <f>IF($A10895&lt;=AB$610,Z10505,0)</f>
        <v>0</v>
      </c>
      <c r="AA11110">
        <f>IF($A10895&lt;=AB$610,AA10505,0)</f>
        <v>0</v>
      </c>
      <c r="AB11110">
        <f>IF($A10895&lt;=AB$610,AB10505,0)</f>
        <v>0</v>
      </c>
      <c r="AC11110" s="49"/>
      <c r="AD11110" t="str">
        <f>IF($A10895&lt;=AG610,AD10505,"No")</f>
        <v>Yes</v>
      </c>
      <c r="AE11110" s="48">
        <f>IF($A10895&lt;=AG$610,AE10505,0)</f>
        <v>0</v>
      </c>
      <c r="AF11110" s="48">
        <f>IF($A10895&lt;=AG$610,AF10505,0)</f>
        <v>0</v>
      </c>
      <c r="AG11110" s="48">
        <f>IF($A10895&lt;=AG$610,AG10505,0)</f>
        <v>0</v>
      </c>
      <c r="AH11110" s="263">
        <f>IF($A10895&lt;=$R$610,AH10505,"No")</f>
        <v>0</v>
      </c>
      <c r="AI11110" t="str">
        <f>IF($A10895&lt;=AL610,AI10505,"No")</f>
        <v>Yes</v>
      </c>
      <c r="AJ11110" s="48">
        <v>0</v>
      </c>
      <c r="AK11110" s="48">
        <v>0</v>
      </c>
      <c r="AL11110" s="48">
        <v>0</v>
      </c>
      <c r="AM11110" s="263">
        <f>IF($A10895&lt;=$R$610,AM10505,"No")</f>
        <v>0</v>
      </c>
      <c r="AN11110" t="str">
        <f>IF($A10895&lt;=AQ$610,AN10505,"No")</f>
        <v>Yes</v>
      </c>
      <c r="AO11110">
        <f>IF($A10895&lt;=AQ$610,AO10505,0)</f>
        <v>0</v>
      </c>
      <c r="AP11110">
        <f>IF($A10895&lt;=AQ$610,AP10505,0)</f>
        <v>0</v>
      </c>
      <c r="AQ11110">
        <f>IF($A10895&lt;=AQ$610,AQ10505,0)</f>
        <v>0</v>
      </c>
      <c r="AS11110" t="str">
        <f>IF($A10895&lt;=AV$610,AS10505,"No")</f>
        <v>Yes</v>
      </c>
      <c r="AT11110">
        <f>IF($A10895&lt;=AV$610,AT10505,0)</f>
        <v>0</v>
      </c>
      <c r="AU11110">
        <f>IF($A10895&lt;=AV$610,AU10505,0)</f>
        <v>0</v>
      </c>
      <c r="AV11110">
        <f>IF($A10895&lt;=AV$610,AV10505,0)</f>
        <v>0</v>
      </c>
      <c r="AX11110" s="297" t="str">
        <f>IF($A10895&lt;=BA$610,AX10505,"No")</f>
        <v>Yes</v>
      </c>
      <c r="AY11110" s="297">
        <f>IF($A10895&lt;=BA$610,AY10505,0)</f>
        <v>0</v>
      </c>
      <c r="AZ11110" s="297">
        <f>IF($A10895&lt;=BA$610,AZ10505,0)</f>
        <v>0</v>
      </c>
      <c r="BA11110" s="297">
        <f>IF($A10895&lt;=BA$610,BA10505,0)</f>
        <v>0</v>
      </c>
      <c r="BC11110" t="str">
        <f>IF($A10895&lt;=BF$610,BC10505,"No")</f>
        <v>Yes</v>
      </c>
      <c r="BD11110">
        <f>IF($A10895&lt;=BF$610,BD10505,0)</f>
        <v>0</v>
      </c>
      <c r="BE11110">
        <f>IF($A10895&lt;=BF$610,BE10505,0)</f>
        <v>0</v>
      </c>
      <c r="BF11110">
        <f>IF($A10895&lt;=BF$610,BF10505,0)</f>
        <v>0</v>
      </c>
      <c r="BH11110" t="str">
        <f>IF($A10895&lt;=BK$610,BH10505,"No")</f>
        <v>Yes</v>
      </c>
      <c r="BI11110">
        <f>IF($A10895&lt;=BK$610,BI10505,0)</f>
        <v>0</v>
      </c>
      <c r="BJ11110">
        <f>IF($A10895&lt;=BK$610,BJ10505,0)</f>
        <v>0</v>
      </c>
      <c r="BK11110">
        <f>IF($A10895&lt;=BK$610,BK10505,0)</f>
        <v>0</v>
      </c>
    </row>
    <row r="11111" spans="1:63" s="204" customFormat="1">
      <c r="A11111" s="49" t="s">
        <v>709</v>
      </c>
      <c r="B11111" s="72">
        <v>1</v>
      </c>
      <c r="C11111" s="120">
        <f>+D11110+1</f>
        <v>93836</v>
      </c>
      <c r="D11111" s="74">
        <f t="shared" si="4546"/>
        <v>93836</v>
      </c>
      <c r="E11111" s="75" t="str">
        <f t="shared" si="4547"/>
        <v>row 93836 to 93836</v>
      </c>
      <c r="F11111" s="48">
        <f t="shared" si="4526"/>
        <v>11111</v>
      </c>
      <c r="G11111" s="46"/>
      <c r="H11111" s="46"/>
      <c r="I11111" s="46"/>
      <c r="J11111" s="179" t="str">
        <f t="shared" si="4537"/>
        <v>Yes</v>
      </c>
      <c r="K11111" s="179">
        <f t="shared" si="4538"/>
        <v>0</v>
      </c>
      <c r="L11111" s="179">
        <f t="shared" si="4539"/>
        <v>0</v>
      </c>
      <c r="M11111" s="179">
        <f t="shared" si="4540"/>
        <v>0</v>
      </c>
      <c r="N11111" s="267">
        <f t="shared" si="4541"/>
        <v>0</v>
      </c>
      <c r="O11111" t="str">
        <f>IF($A10895&lt;=R$610,O10506,"No")</f>
        <v>Yes</v>
      </c>
      <c r="P11111">
        <f>IF($A10895&lt;=R$610,P10506,0)</f>
        <v>0</v>
      </c>
      <c r="Q11111">
        <f>IF($A10895&lt;=R$610,Q10506,0)</f>
        <v>0</v>
      </c>
      <c r="R11111">
        <f>IF($A10895&lt;=R$610,R10506,0)</f>
        <v>0</v>
      </c>
      <c r="S11111" s="49"/>
      <c r="T11111" t="str">
        <f>IF($A10895&lt;=W610,T10506,"No")</f>
        <v>Yes</v>
      </c>
      <c r="U11111" s="48">
        <v>0</v>
      </c>
      <c r="V11111" s="48">
        <v>0</v>
      </c>
      <c r="W11111" s="48">
        <v>0</v>
      </c>
      <c r="X11111" s="46"/>
      <c r="Y11111" t="str">
        <f>IF($A10895&lt;=AB$610,Y10506,"No")</f>
        <v>Yes</v>
      </c>
      <c r="Z11111">
        <f>IF($A10895&lt;=AB$610,Z10506,0)</f>
        <v>0</v>
      </c>
      <c r="AA11111">
        <f>IF($A10895&lt;=AB$610,AA10506,0)</f>
        <v>0</v>
      </c>
      <c r="AB11111">
        <f>IF($A10895&lt;=AB$610,AB10506,0)</f>
        <v>0</v>
      </c>
      <c r="AC11111" s="49"/>
      <c r="AD11111" t="str">
        <f>IF($A10895&lt;=AG610,AD10506,"No")</f>
        <v>Yes</v>
      </c>
      <c r="AE11111" s="48">
        <f>IF($A10895&lt;=AG$610,AE10506,0)</f>
        <v>0</v>
      </c>
      <c r="AF11111" s="48">
        <f>IF($A10895&lt;=AG$610,AF10506,0)</f>
        <v>0</v>
      </c>
      <c r="AG11111" s="48">
        <f>IF($A10895&lt;=AG$610,AG10506,0)</f>
        <v>0</v>
      </c>
      <c r="AH11111" s="263">
        <f>IF($A10895&lt;=$R$610,AH10506,"No")</f>
        <v>0</v>
      </c>
      <c r="AI11111" t="str">
        <f>IF($A10895&lt;=AL610,AI10506,"No")</f>
        <v>Yes</v>
      </c>
      <c r="AJ11111" s="48">
        <v>0</v>
      </c>
      <c r="AK11111" s="48">
        <v>0</v>
      </c>
      <c r="AL11111" s="48">
        <v>0</v>
      </c>
      <c r="AM11111" s="263">
        <f>IF($A10895&lt;=$R$610,AM10506,"No")</f>
        <v>0</v>
      </c>
      <c r="AN11111" t="str">
        <f>IF($A10895&lt;=AQ$610,AN10506,"No")</f>
        <v>Yes</v>
      </c>
      <c r="AO11111">
        <f>IF($A10895&lt;=AQ$610,AO10506,0)</f>
        <v>0</v>
      </c>
      <c r="AP11111">
        <f>IF($A10895&lt;=AQ$610,AP10506,0)</f>
        <v>0</v>
      </c>
      <c r="AQ11111">
        <f>IF($A10895&lt;=AQ$610,AQ10506,0)</f>
        <v>0</v>
      </c>
      <c r="AS11111" t="str">
        <f>IF($A10895&lt;=AV$610,AS10506,"No")</f>
        <v>Yes</v>
      </c>
      <c r="AT11111">
        <f>IF($A10895&lt;=AV$610,AT10506,0)</f>
        <v>0</v>
      </c>
      <c r="AU11111">
        <f>IF($A10895&lt;=AV$610,AU10506,0)</f>
        <v>0</v>
      </c>
      <c r="AV11111">
        <f>IF($A10895&lt;=AV$610,AV10506,0)</f>
        <v>0</v>
      </c>
      <c r="AX11111" s="297" t="str">
        <f>IF($A10895&lt;=BA$610,AX10506,"No")</f>
        <v>Yes</v>
      </c>
      <c r="AY11111" s="297">
        <f>IF($A10895&lt;=BA$610,AY10506,0)</f>
        <v>0</v>
      </c>
      <c r="AZ11111" s="297">
        <f>IF($A10895&lt;=BA$610,AZ10506,0)</f>
        <v>0</v>
      </c>
      <c r="BA11111" s="297">
        <f>IF($A10895&lt;=BA$610,BA10506,0)</f>
        <v>0</v>
      </c>
      <c r="BC11111" t="str">
        <f>IF($A10895&lt;=BF$610,BC10506,"No")</f>
        <v>Yes</v>
      </c>
      <c r="BD11111">
        <f>IF($A10895&lt;=BF$610,BD10506,0)</f>
        <v>0</v>
      </c>
      <c r="BE11111">
        <f>IF($A10895&lt;=BF$610,BE10506,0)</f>
        <v>0</v>
      </c>
      <c r="BF11111">
        <f>IF($A10895&lt;=BF$610,BF10506,0)</f>
        <v>0</v>
      </c>
      <c r="BH11111" t="str">
        <f>IF($A10895&lt;=BK$610,BH10506,"No")</f>
        <v>Yes</v>
      </c>
      <c r="BI11111">
        <f>IF($A10895&lt;=BK$610,BI10506,0)</f>
        <v>0</v>
      </c>
      <c r="BJ11111">
        <f>IF($A10895&lt;=BK$610,BJ10506,0)</f>
        <v>0</v>
      </c>
      <c r="BK11111">
        <f>IF($A10895&lt;=BK$610,BK10506,0)</f>
        <v>0</v>
      </c>
    </row>
    <row r="11112" spans="1:63" s="204" customFormat="1">
      <c r="A11112" s="49" t="s">
        <v>710</v>
      </c>
      <c r="B11112" s="72">
        <v>1</v>
      </c>
      <c r="C11112" s="120">
        <f t="shared" ref="C11112:C11115" si="4548">+D11111+1</f>
        <v>93837</v>
      </c>
      <c r="D11112" s="74">
        <f t="shared" si="4546"/>
        <v>93837</v>
      </c>
      <c r="E11112" s="75" t="str">
        <f t="shared" si="4547"/>
        <v>row 93837 to 93837</v>
      </c>
      <c r="F11112" s="48">
        <f t="shared" si="4526"/>
        <v>11112</v>
      </c>
      <c r="G11112" s="46"/>
      <c r="H11112" s="46"/>
      <c r="I11112" s="46"/>
      <c r="J11112" s="179" t="str">
        <f t="shared" si="4537"/>
        <v>Yes</v>
      </c>
      <c r="K11112" s="179">
        <f t="shared" si="4538"/>
        <v>0</v>
      </c>
      <c r="L11112" s="179">
        <f t="shared" si="4539"/>
        <v>0</v>
      </c>
      <c r="M11112" s="179">
        <f t="shared" si="4540"/>
        <v>0</v>
      </c>
      <c r="N11112" s="267">
        <f t="shared" si="4541"/>
        <v>0</v>
      </c>
      <c r="O11112" t="str">
        <f>IF($A10895&lt;=R$610,O10507,"No")</f>
        <v>Yes</v>
      </c>
      <c r="P11112">
        <f>IF($A10895&lt;=R$610,P10507,0)</f>
        <v>0</v>
      </c>
      <c r="Q11112">
        <f>IF($A10895&lt;=R$610,Q10507,0)</f>
        <v>0</v>
      </c>
      <c r="R11112">
        <f>IF($A10895&lt;=R$610,R10507,0)</f>
        <v>0</v>
      </c>
      <c r="S11112" s="49"/>
      <c r="T11112" t="str">
        <f>IF($A10895&lt;=W610,T10507,"No")</f>
        <v>Yes</v>
      </c>
      <c r="U11112" s="48">
        <v>0</v>
      </c>
      <c r="V11112" s="48">
        <v>0</v>
      </c>
      <c r="W11112" s="48">
        <v>0</v>
      </c>
      <c r="X11112" s="46"/>
      <c r="Y11112" t="str">
        <f>IF($A10895&lt;=AB$610,Y10507,"No")</f>
        <v>Yes</v>
      </c>
      <c r="Z11112">
        <f>IF($A10895&lt;=AB$610,Z10507,0)</f>
        <v>0</v>
      </c>
      <c r="AA11112">
        <f>IF($A10895&lt;=AB$610,AA10507,0)</f>
        <v>0</v>
      </c>
      <c r="AB11112">
        <f>IF($A10895&lt;=AB$610,AB10507,0)</f>
        <v>0</v>
      </c>
      <c r="AC11112" s="49"/>
      <c r="AD11112" t="str">
        <f>IF($A10895&lt;=AG610,AD10507,"No")</f>
        <v>Yes</v>
      </c>
      <c r="AE11112" s="48">
        <f>IF($A10895&lt;=AG$610,AE10507,0)</f>
        <v>0</v>
      </c>
      <c r="AF11112" s="48">
        <f>IF($A10895&lt;=AG$610,AF10507,0)</f>
        <v>0</v>
      </c>
      <c r="AG11112" s="48">
        <f>IF($A10895&lt;=AG$610,AG10507,0)</f>
        <v>0</v>
      </c>
      <c r="AH11112" s="263">
        <f>IF($A10895&lt;=$R$610,AH10507,"No")</f>
        <v>0</v>
      </c>
      <c r="AI11112" t="str">
        <f>IF($A10895&lt;=AL610,AI10507,"No")</f>
        <v>Yes</v>
      </c>
      <c r="AJ11112" s="48">
        <v>0</v>
      </c>
      <c r="AK11112" s="48">
        <v>0</v>
      </c>
      <c r="AL11112" s="48">
        <v>0</v>
      </c>
      <c r="AM11112" s="263">
        <f>IF($A10895&lt;=$R$610,AM10507,"No")</f>
        <v>0</v>
      </c>
      <c r="AN11112" t="str">
        <f>IF($A10895&lt;=AQ$610,AN10507,"No")</f>
        <v>Yes</v>
      </c>
      <c r="AO11112">
        <f>IF($A10895&lt;=AQ$610,AO10507,0)</f>
        <v>0</v>
      </c>
      <c r="AP11112">
        <f>IF($A10895&lt;=AQ$610,AP10507,0)</f>
        <v>0</v>
      </c>
      <c r="AQ11112">
        <f>IF($A10895&lt;=AQ$610,AQ10507,0)</f>
        <v>0</v>
      </c>
      <c r="AS11112" t="str">
        <f>IF($A10895&lt;=AV$610,AS10507,"No")</f>
        <v>Yes</v>
      </c>
      <c r="AT11112">
        <f>IF($A10895&lt;=AV$610,AT10507,0)</f>
        <v>0</v>
      </c>
      <c r="AU11112">
        <f>IF($A10895&lt;=AV$610,AU10507,0)</f>
        <v>0</v>
      </c>
      <c r="AV11112">
        <f>IF($A10895&lt;=AV$610,AV10507,0)</f>
        <v>0</v>
      </c>
      <c r="AX11112" s="297" t="str">
        <f>IF($A10895&lt;=BA$610,AX10507,"No")</f>
        <v>Yes</v>
      </c>
      <c r="AY11112" s="297">
        <f>IF($A10895&lt;=BA$610,AY10507,0)</f>
        <v>0</v>
      </c>
      <c r="AZ11112" s="297">
        <f>IF($A10895&lt;=BA$610,AZ10507,0)</f>
        <v>0</v>
      </c>
      <c r="BA11112" s="297">
        <f>IF($A10895&lt;=BA$610,BA10507,0)</f>
        <v>0</v>
      </c>
      <c r="BC11112" t="str">
        <f>IF($A10895&lt;=BF$610,BC10507,"No")</f>
        <v>Yes</v>
      </c>
      <c r="BD11112">
        <f>IF($A10895&lt;=BF$610,BD10507,0)</f>
        <v>0</v>
      </c>
      <c r="BE11112">
        <f>IF($A10895&lt;=BF$610,BE10507,0)</f>
        <v>0</v>
      </c>
      <c r="BF11112">
        <f>IF($A10895&lt;=BF$610,BF10507,0)</f>
        <v>0</v>
      </c>
      <c r="BH11112" t="str">
        <f>IF($A10895&lt;=BK$610,BH10507,"No")</f>
        <v>Yes</v>
      </c>
      <c r="BI11112">
        <f>IF($A10895&lt;=BK$610,BI10507,0)</f>
        <v>0</v>
      </c>
      <c r="BJ11112">
        <f>IF($A10895&lt;=BK$610,BJ10507,0)</f>
        <v>0</v>
      </c>
      <c r="BK11112">
        <f>IF($A10895&lt;=BK$610,BK10507,0)</f>
        <v>0</v>
      </c>
    </row>
    <row r="11113" spans="1:63" s="204" customFormat="1">
      <c r="A11113" s="49" t="s">
        <v>711</v>
      </c>
      <c r="B11113" s="72">
        <v>1</v>
      </c>
      <c r="C11113" s="120">
        <f t="shared" si="4548"/>
        <v>93838</v>
      </c>
      <c r="D11113" s="74">
        <f t="shared" si="4546"/>
        <v>93838</v>
      </c>
      <c r="E11113" s="75" t="str">
        <f t="shared" si="4547"/>
        <v>row 93838 to 93838</v>
      </c>
      <c r="F11113" s="48">
        <f t="shared" si="4526"/>
        <v>11113</v>
      </c>
      <c r="G11113" s="46"/>
      <c r="H11113" s="46"/>
      <c r="I11113" s="46"/>
      <c r="J11113" s="179" t="str">
        <f t="shared" si="4537"/>
        <v>Yes</v>
      </c>
      <c r="K11113" s="179">
        <f t="shared" si="4538"/>
        <v>0</v>
      </c>
      <c r="L11113" s="179">
        <f t="shared" si="4539"/>
        <v>0</v>
      </c>
      <c r="M11113" s="179">
        <f t="shared" si="4540"/>
        <v>0</v>
      </c>
      <c r="N11113" s="267">
        <f t="shared" si="4541"/>
        <v>0</v>
      </c>
      <c r="O11113" t="str">
        <f>IF($A10895&lt;=R$610,O10508,"No")</f>
        <v>Yes</v>
      </c>
      <c r="P11113">
        <f>IF($A10895&lt;=R$610,P10508,0)</f>
        <v>0</v>
      </c>
      <c r="Q11113">
        <f>IF($A10895&lt;=R$610,Q10508,0)</f>
        <v>0</v>
      </c>
      <c r="R11113">
        <f>IF($A10895&lt;=R$610,R10508,0)</f>
        <v>0</v>
      </c>
      <c r="S11113" s="49"/>
      <c r="T11113" t="str">
        <f>IF($A10895&lt;=W610,T10508,"No")</f>
        <v>Yes</v>
      </c>
      <c r="U11113" s="48">
        <v>0</v>
      </c>
      <c r="V11113" s="48">
        <v>0</v>
      </c>
      <c r="W11113" s="48">
        <v>0</v>
      </c>
      <c r="X11113" s="46"/>
      <c r="Y11113" t="str">
        <f>IF($A10895&lt;=AB$610,Y10508,"No")</f>
        <v>Yes</v>
      </c>
      <c r="Z11113">
        <f>IF($A10895&lt;=AB$610,Z10508,0)</f>
        <v>0</v>
      </c>
      <c r="AA11113">
        <f>IF($A10895&lt;=AB$610,AA10508,0)</f>
        <v>0</v>
      </c>
      <c r="AB11113">
        <f>IF($A10895&lt;=AB$610,AB10508,0)</f>
        <v>0</v>
      </c>
      <c r="AC11113" s="49"/>
      <c r="AD11113" t="str">
        <f>IF($A10895&lt;=AG610,AD10508,"No")</f>
        <v>Yes</v>
      </c>
      <c r="AE11113" s="48">
        <f>IF($A10895&lt;=AG$610,AE10508,0)</f>
        <v>0</v>
      </c>
      <c r="AF11113" s="48">
        <f>IF($A10895&lt;=AG$610,AF10508,0)</f>
        <v>0</v>
      </c>
      <c r="AG11113" s="48">
        <f>IF($A10895&lt;=AG$610,AG10508,0)</f>
        <v>0</v>
      </c>
      <c r="AH11113" s="263">
        <f>IF($A10895&lt;=$R$610,AH10508,"No")</f>
        <v>0</v>
      </c>
      <c r="AI11113" t="str">
        <f>IF($A10895&lt;=AL610,AI10508,"No")</f>
        <v>Yes</v>
      </c>
      <c r="AJ11113" s="48">
        <v>0</v>
      </c>
      <c r="AK11113" s="48">
        <v>0</v>
      </c>
      <c r="AL11113" s="48">
        <v>0</v>
      </c>
      <c r="AM11113" s="263">
        <f>IF($A10895&lt;=$R$610,AM10508,"No")</f>
        <v>0</v>
      </c>
      <c r="AN11113" t="str">
        <f>IF($A10895&lt;=AQ$610,AN10508,"No")</f>
        <v>Yes</v>
      </c>
      <c r="AO11113">
        <f>IF($A10895&lt;=AQ$610,AO10508,0)</f>
        <v>0</v>
      </c>
      <c r="AP11113">
        <f>IF($A10895&lt;=AQ$610,AP10508,0)</f>
        <v>0</v>
      </c>
      <c r="AQ11113">
        <f>IF($A10895&lt;=AQ$610,AQ10508,0)</f>
        <v>0</v>
      </c>
      <c r="AS11113" t="str">
        <f>IF($A10895&lt;=AV$610,AS10508,"No")</f>
        <v>Yes</v>
      </c>
      <c r="AT11113">
        <f>IF($A10895&lt;=AV$610,AT10508,0)</f>
        <v>0</v>
      </c>
      <c r="AU11113">
        <f>IF($A10895&lt;=AV$610,AU10508,0)</f>
        <v>0</v>
      </c>
      <c r="AV11113">
        <f>IF($A10895&lt;=AV$610,AV10508,0)</f>
        <v>0</v>
      </c>
      <c r="AX11113" s="297" t="str">
        <f>IF($A10895&lt;=BA$610,AX10508,"No")</f>
        <v>Yes</v>
      </c>
      <c r="AY11113" s="297">
        <f>IF($A10895&lt;=BA$610,AY10508,0)</f>
        <v>0</v>
      </c>
      <c r="AZ11113" s="297">
        <f>IF($A10895&lt;=BA$610,AZ10508,0)</f>
        <v>0</v>
      </c>
      <c r="BA11113" s="297">
        <f>IF($A10895&lt;=BA$610,BA10508,0)</f>
        <v>0</v>
      </c>
      <c r="BC11113" t="str">
        <f>IF($A10895&lt;=BF$610,BC10508,"No")</f>
        <v>Yes</v>
      </c>
      <c r="BD11113">
        <f>IF($A10895&lt;=BF$610,BD10508,0)</f>
        <v>0</v>
      </c>
      <c r="BE11113">
        <f>IF($A10895&lt;=BF$610,BE10508,0)</f>
        <v>0</v>
      </c>
      <c r="BF11113">
        <f>IF($A10895&lt;=BF$610,BF10508,0)</f>
        <v>0</v>
      </c>
      <c r="BH11113" t="str">
        <f>IF($A10895&lt;=BK$610,BH10508,"No")</f>
        <v>Yes</v>
      </c>
      <c r="BI11113">
        <f>IF($A10895&lt;=BK$610,BI10508,0)</f>
        <v>0</v>
      </c>
      <c r="BJ11113">
        <f>IF($A10895&lt;=BK$610,BJ10508,0)</f>
        <v>0</v>
      </c>
      <c r="BK11113">
        <f>IF($A10895&lt;=BK$610,BK10508,0)</f>
        <v>0</v>
      </c>
    </row>
    <row r="11114" spans="1:63" s="204" customFormat="1">
      <c r="A11114" s="49" t="s">
        <v>712</v>
      </c>
      <c r="B11114" s="72">
        <v>1</v>
      </c>
      <c r="C11114" s="120">
        <f t="shared" si="4548"/>
        <v>93839</v>
      </c>
      <c r="D11114" s="74">
        <f t="shared" si="4546"/>
        <v>93839</v>
      </c>
      <c r="E11114" s="75" t="str">
        <f t="shared" si="4547"/>
        <v>row 93839 to 93839</v>
      </c>
      <c r="F11114" s="48">
        <f t="shared" si="4526"/>
        <v>11114</v>
      </c>
      <c r="G11114" s="46"/>
      <c r="H11114" s="46"/>
      <c r="I11114" s="46"/>
      <c r="J11114" s="179" t="str">
        <f t="shared" si="4537"/>
        <v>Yes</v>
      </c>
      <c r="K11114" s="179">
        <f t="shared" si="4538"/>
        <v>0</v>
      </c>
      <c r="L11114" s="179">
        <f t="shared" si="4539"/>
        <v>0</v>
      </c>
      <c r="M11114" s="179">
        <f t="shared" si="4540"/>
        <v>0</v>
      </c>
      <c r="N11114" s="267">
        <f t="shared" si="4541"/>
        <v>0</v>
      </c>
      <c r="O11114" t="str">
        <f>IF($A10895&lt;=R$610,O10509,"No")</f>
        <v>Yes</v>
      </c>
      <c r="P11114">
        <f>IF($A10895&lt;=R$610,P10509,0)</f>
        <v>0</v>
      </c>
      <c r="Q11114">
        <f>IF($A10895&lt;=R$610,Q10509,0)</f>
        <v>0</v>
      </c>
      <c r="R11114">
        <f>IF($A10895&lt;=R$610,R10509,0)</f>
        <v>0</v>
      </c>
      <c r="S11114" s="49"/>
      <c r="T11114" t="str">
        <f>IF($A10895&lt;=W610,T10509,"No")</f>
        <v>Yes</v>
      </c>
      <c r="U11114" s="48">
        <v>0</v>
      </c>
      <c r="V11114" s="48">
        <v>0</v>
      </c>
      <c r="W11114" s="48">
        <v>0</v>
      </c>
      <c r="X11114" s="46"/>
      <c r="Y11114" t="str">
        <f>IF($A10895&lt;=AB$610,Y10509,"No")</f>
        <v>Yes</v>
      </c>
      <c r="Z11114">
        <f>IF($A10895&lt;=AB$610,Z10509,0)</f>
        <v>0</v>
      </c>
      <c r="AA11114">
        <f>IF($A10895&lt;=AB$610,AA10509,0)</f>
        <v>0</v>
      </c>
      <c r="AB11114">
        <f>IF($A10895&lt;=AB$610,AB10509,0)</f>
        <v>0</v>
      </c>
      <c r="AC11114" s="49"/>
      <c r="AD11114" t="str">
        <f>IF($A10895&lt;=AG610,AD10509,"No")</f>
        <v>Yes</v>
      </c>
      <c r="AE11114" s="48">
        <f>IF($A10895&lt;=AG$610,AE10509,0)</f>
        <v>0</v>
      </c>
      <c r="AF11114" s="48">
        <f>IF($A10895&lt;=AG$610,AF10509,0)</f>
        <v>0</v>
      </c>
      <c r="AG11114" s="48">
        <f>IF($A10895&lt;=AG$610,AG10509,0)</f>
        <v>0</v>
      </c>
      <c r="AH11114" s="263">
        <f>IF($A10895&lt;=$R$610,AH10509,"No")</f>
        <v>0</v>
      </c>
      <c r="AI11114" t="str">
        <f>IF($A10895&lt;=AL610,AI10509,"No")</f>
        <v>Yes</v>
      </c>
      <c r="AJ11114" s="48">
        <v>0</v>
      </c>
      <c r="AK11114" s="48">
        <v>0</v>
      </c>
      <c r="AL11114" s="48">
        <v>0</v>
      </c>
      <c r="AM11114" s="263">
        <f>IF($A10895&lt;=$R$610,AM10509,"No")</f>
        <v>0</v>
      </c>
      <c r="AN11114" t="str">
        <f>IF($A10895&lt;=AQ$610,AN10509,"No")</f>
        <v>Yes</v>
      </c>
      <c r="AO11114">
        <f>IF($A10895&lt;=AQ$610,AO10509,0)</f>
        <v>0</v>
      </c>
      <c r="AP11114">
        <f>IF($A10895&lt;=AQ$610,AP10509,0)</f>
        <v>0</v>
      </c>
      <c r="AQ11114">
        <f>IF($A10895&lt;=AQ$610,AQ10509,0)</f>
        <v>0</v>
      </c>
      <c r="AS11114" t="str">
        <f>IF($A10895&lt;=AV$610,AS10509,"No")</f>
        <v>Yes</v>
      </c>
      <c r="AT11114">
        <f>IF($A10895&lt;=AV$610,AT10509,0)</f>
        <v>0</v>
      </c>
      <c r="AU11114">
        <f>IF($A10895&lt;=AV$610,AU10509,0)</f>
        <v>0</v>
      </c>
      <c r="AV11114">
        <f>IF($A10895&lt;=AV$610,AV10509,0)</f>
        <v>0</v>
      </c>
      <c r="AX11114" s="297" t="str">
        <f>IF($A10895&lt;=BA$610,AX10509,"No")</f>
        <v>Yes</v>
      </c>
      <c r="AY11114" s="297">
        <f>IF($A10895&lt;=BA$610,AY10509,0)</f>
        <v>0</v>
      </c>
      <c r="AZ11114" s="297">
        <f>IF($A10895&lt;=BA$610,AZ10509,0)</f>
        <v>0</v>
      </c>
      <c r="BA11114" s="297">
        <f>IF($A10895&lt;=BA$610,BA10509,0)</f>
        <v>0</v>
      </c>
      <c r="BC11114" t="str">
        <f>IF($A10895&lt;=BF$610,BC10509,"No")</f>
        <v>Yes</v>
      </c>
      <c r="BD11114">
        <f>IF($A10895&lt;=BF$610,BD10509,0)</f>
        <v>0</v>
      </c>
      <c r="BE11114">
        <f>IF($A10895&lt;=BF$610,BE10509,0)</f>
        <v>0</v>
      </c>
      <c r="BF11114">
        <f>IF($A10895&lt;=BF$610,BF10509,0)</f>
        <v>0</v>
      </c>
      <c r="BH11114" t="str">
        <f>IF($A10895&lt;=BK$610,BH10509,"No")</f>
        <v>Yes</v>
      </c>
      <c r="BI11114">
        <f>IF($A10895&lt;=BK$610,BI10509,0)</f>
        <v>0</v>
      </c>
      <c r="BJ11114">
        <f>IF($A10895&lt;=BK$610,BJ10509,0)</f>
        <v>0</v>
      </c>
      <c r="BK11114">
        <f>IF($A10895&lt;=BK$610,BK10509,0)</f>
        <v>0</v>
      </c>
    </row>
    <row r="11115" spans="1:63" s="204" customFormat="1">
      <c r="A11115" s="49" t="s">
        <v>713</v>
      </c>
      <c r="B11115" s="72">
        <v>1</v>
      </c>
      <c r="C11115" s="120">
        <f t="shared" si="4548"/>
        <v>93840</v>
      </c>
      <c r="D11115" s="74">
        <f t="shared" si="4546"/>
        <v>93840</v>
      </c>
      <c r="E11115" s="75" t="str">
        <f t="shared" si="4547"/>
        <v>row 93840 to 93840</v>
      </c>
      <c r="F11115" s="48">
        <f t="shared" si="4526"/>
        <v>11115</v>
      </c>
      <c r="G11115" s="46"/>
      <c r="H11115" s="46"/>
      <c r="I11115" s="46"/>
      <c r="J11115" s="179" t="str">
        <f t="shared" si="4537"/>
        <v>Yes</v>
      </c>
      <c r="K11115" s="179">
        <f t="shared" si="4538"/>
        <v>0</v>
      </c>
      <c r="L11115" s="179">
        <f t="shared" si="4539"/>
        <v>0</v>
      </c>
      <c r="M11115" s="179">
        <f t="shared" si="4540"/>
        <v>0</v>
      </c>
      <c r="N11115" s="267">
        <f t="shared" si="4541"/>
        <v>0</v>
      </c>
      <c r="O11115" t="str">
        <f>IF($A10895&lt;=R$610,O10510,"No")</f>
        <v>Yes</v>
      </c>
      <c r="P11115">
        <f>IF($A10895&lt;=R$610,P10510,0)</f>
        <v>0</v>
      </c>
      <c r="Q11115">
        <f>IF($A10895&lt;=R$610,Q10510,0)</f>
        <v>0</v>
      </c>
      <c r="R11115">
        <f>IF($A10895&lt;=R$610,R10510,0)</f>
        <v>0</v>
      </c>
      <c r="S11115" s="49"/>
      <c r="T11115" t="str">
        <f>IF($A10895&lt;=W610,T10510,"No")</f>
        <v>Yes</v>
      </c>
      <c r="U11115" s="48">
        <v>0</v>
      </c>
      <c r="V11115" s="48">
        <v>0</v>
      </c>
      <c r="W11115" s="48">
        <v>0</v>
      </c>
      <c r="X11115" s="46"/>
      <c r="Y11115" t="str">
        <f>IF($A10895&lt;=AB$610,Y10510,"No")</f>
        <v>Yes</v>
      </c>
      <c r="Z11115">
        <f>IF($A10895&lt;=AB$610,Z10510,0)</f>
        <v>0</v>
      </c>
      <c r="AA11115">
        <f>IF($A10895&lt;=AB$610,AA10510,0)</f>
        <v>0</v>
      </c>
      <c r="AB11115">
        <f>IF($A10895&lt;=AB$610,AB10510,0)</f>
        <v>0</v>
      </c>
      <c r="AC11115" s="49"/>
      <c r="AD11115" t="str">
        <f>IF($A10895&lt;=AG610,AD10510,"No")</f>
        <v>Yes</v>
      </c>
      <c r="AE11115" s="48">
        <f>IF($A10895&lt;=AG$610,AE10510,0)</f>
        <v>0</v>
      </c>
      <c r="AF11115" s="48">
        <f>IF($A10895&lt;=AG$610,AF10510,0)</f>
        <v>0</v>
      </c>
      <c r="AG11115" s="48">
        <f>IF($A10895&lt;=AG$610,AG10510,0)</f>
        <v>0</v>
      </c>
      <c r="AH11115" s="263">
        <f>IF($A10895&lt;=$R$610,AH10510,"No")</f>
        <v>0</v>
      </c>
      <c r="AI11115" t="str">
        <f>IF($A10895&lt;=AL610,AI10510,"No")</f>
        <v>Yes</v>
      </c>
      <c r="AJ11115" s="48">
        <v>0</v>
      </c>
      <c r="AK11115" s="48">
        <v>0</v>
      </c>
      <c r="AL11115" s="48">
        <v>0</v>
      </c>
      <c r="AM11115" s="263">
        <f>IF($A10895&lt;=$R$610,AM10510,"No")</f>
        <v>0</v>
      </c>
      <c r="AN11115" t="str">
        <f>IF($A10895&lt;=AQ$610,AN10510,"No")</f>
        <v>Yes</v>
      </c>
      <c r="AO11115">
        <f>IF($A10895&lt;=AQ$610,AO10510,0)</f>
        <v>0</v>
      </c>
      <c r="AP11115">
        <f>IF($A10895&lt;=AQ$610,AP10510,0)</f>
        <v>0</v>
      </c>
      <c r="AQ11115">
        <f>IF($A10895&lt;=AQ$610,AQ10510,0)</f>
        <v>0</v>
      </c>
      <c r="AS11115" t="str">
        <f>IF($A10895&lt;=AV$610,AS10510,"No")</f>
        <v>Yes</v>
      </c>
      <c r="AT11115">
        <f>IF($A10895&lt;=AV$610,AT10510,0)</f>
        <v>0</v>
      </c>
      <c r="AU11115">
        <f>IF($A10895&lt;=AV$610,AU10510,0)</f>
        <v>0</v>
      </c>
      <c r="AV11115">
        <f>IF($A10895&lt;=AV$610,AV10510,0)</f>
        <v>0</v>
      </c>
      <c r="AX11115" s="297" t="str">
        <f>IF($A10895&lt;=BA$610,AX10510,"No")</f>
        <v>Yes</v>
      </c>
      <c r="AY11115" s="297">
        <f>IF($A10895&lt;=BA$610,AY10510,0)</f>
        <v>0</v>
      </c>
      <c r="AZ11115" s="297">
        <f>IF($A10895&lt;=BA$610,AZ10510,0)</f>
        <v>0</v>
      </c>
      <c r="BA11115" s="297">
        <f>IF($A10895&lt;=BA$610,BA10510,0)</f>
        <v>0</v>
      </c>
      <c r="BC11115" t="str">
        <f>IF($A10895&lt;=BF$610,BC10510,"No")</f>
        <v>Yes</v>
      </c>
      <c r="BD11115">
        <f>IF($A10895&lt;=BF$610,BD10510,0)</f>
        <v>0</v>
      </c>
      <c r="BE11115">
        <f>IF($A10895&lt;=BF$610,BE10510,0)</f>
        <v>0</v>
      </c>
      <c r="BF11115">
        <f>IF($A10895&lt;=BF$610,BF10510,0)</f>
        <v>0</v>
      </c>
      <c r="BH11115" t="str">
        <f>IF($A10895&lt;=BK$610,BH10510,"No")</f>
        <v>Yes</v>
      </c>
      <c r="BI11115">
        <f>IF($A10895&lt;=BK$610,BI10510,0)</f>
        <v>0</v>
      </c>
      <c r="BJ11115">
        <f>IF($A10895&lt;=BK$610,BJ10510,0)</f>
        <v>0</v>
      </c>
      <c r="BK11115">
        <f>IF($A10895&lt;=BK$610,BK10510,0)</f>
        <v>0</v>
      </c>
    </row>
    <row r="11116" spans="1:63" s="204" customFormat="1">
      <c r="A11116" s="49" t="s">
        <v>846</v>
      </c>
      <c r="B11116" s="72" t="s">
        <v>820</v>
      </c>
      <c r="C11116" s="77" t="s">
        <v>820</v>
      </c>
      <c r="D11116" s="77" t="s">
        <v>820</v>
      </c>
      <c r="E11116" s="75" t="s">
        <v>925</v>
      </c>
      <c r="F11116" s="48">
        <f t="shared" si="4526"/>
        <v>11116</v>
      </c>
      <c r="G11116" s="46"/>
      <c r="H11116" s="46"/>
      <c r="I11116" s="46"/>
      <c r="J11116" s="179" t="str">
        <f t="shared" si="4537"/>
        <v>Yes</v>
      </c>
      <c r="K11116" s="179">
        <f t="shared" si="4538"/>
        <v>0</v>
      </c>
      <c r="L11116" s="179">
        <f t="shared" si="4539"/>
        <v>0</v>
      </c>
      <c r="M11116" s="179">
        <f t="shared" si="4540"/>
        <v>0</v>
      </c>
      <c r="N11116" s="267">
        <f t="shared" si="4541"/>
        <v>0</v>
      </c>
      <c r="O11116" t="str">
        <f>IF($A10895&lt;=R$610,O10511,"No")</f>
        <v>Yes</v>
      </c>
      <c r="P11116">
        <f>IF($A10895&lt;=R$610,P10511,0)</f>
        <v>0</v>
      </c>
      <c r="Q11116">
        <f>IF($A10895&lt;=R$610,Q10511,0)</f>
        <v>0</v>
      </c>
      <c r="R11116">
        <f>IF($A10895&lt;=R$610,R10511,0)</f>
        <v>0</v>
      </c>
      <c r="S11116" s="49"/>
      <c r="T11116" t="str">
        <f>IF($A10895&lt;=W610,T10511,"No")</f>
        <v>Yes</v>
      </c>
      <c r="U11116" s="48">
        <v>0</v>
      </c>
      <c r="V11116" s="48">
        <v>0</v>
      </c>
      <c r="W11116" s="48">
        <v>0</v>
      </c>
      <c r="X11116" s="46"/>
      <c r="Y11116" t="str">
        <f>IF($A10895&lt;=AB$610,Y10511,"No")</f>
        <v>Yes</v>
      </c>
      <c r="Z11116">
        <f>IF($A10895&lt;=AB$610,Z10511,0)</f>
        <v>0</v>
      </c>
      <c r="AA11116">
        <f>IF($A10895&lt;=AB$610,AA10511,0)</f>
        <v>0</v>
      </c>
      <c r="AB11116">
        <f>IF($A10895&lt;=AB$610,AB10511,0)</f>
        <v>0</v>
      </c>
      <c r="AC11116" s="49"/>
      <c r="AD11116" t="str">
        <f>IF($A10895&lt;=AG610,AD10511,"No")</f>
        <v>Yes</v>
      </c>
      <c r="AE11116" s="48">
        <f>IF($A10895&lt;=AG$610,AE10511,0)</f>
        <v>0</v>
      </c>
      <c r="AF11116" s="48">
        <f>IF($A10895&lt;=AG$610,AF10511,0)</f>
        <v>0</v>
      </c>
      <c r="AG11116" s="48">
        <f>IF($A10895&lt;=AG$610,AG10511,0)</f>
        <v>0</v>
      </c>
      <c r="AH11116" s="263" t="str">
        <f>IF($A10895&lt;=$R$610,AH10511,"No")</f>
        <v>Yes</v>
      </c>
      <c r="AI11116" t="str">
        <f>IF($A10895&lt;=AL610,AI10511,"No")</f>
        <v>Yes</v>
      </c>
      <c r="AJ11116" s="48">
        <v>0</v>
      </c>
      <c r="AK11116" s="48">
        <v>0</v>
      </c>
      <c r="AL11116" s="48">
        <v>0</v>
      </c>
      <c r="AM11116" s="263">
        <f>IF($A10895&lt;=$R$610,AM10511,"No")</f>
        <v>0</v>
      </c>
      <c r="AN11116" t="str">
        <f>IF($A10895&lt;=AQ$610,AN10511,"No")</f>
        <v>Yes</v>
      </c>
      <c r="AO11116">
        <f>IF($A10895&lt;=AQ$610,AO10511,0)</f>
        <v>0</v>
      </c>
      <c r="AP11116">
        <f>IF($A10895&lt;=AQ$610,AP10511,0)</f>
        <v>0</v>
      </c>
      <c r="AQ11116">
        <f>IF($A10895&lt;=AQ$610,AQ10511,0)</f>
        <v>0</v>
      </c>
      <c r="AS11116" t="str">
        <f>IF($A10895&lt;=AV$610,AS10511,"No")</f>
        <v>Yes</v>
      </c>
      <c r="AT11116">
        <f>IF($A10895&lt;=AV$610,AT10511,0)</f>
        <v>0</v>
      </c>
      <c r="AU11116">
        <f>IF($A10895&lt;=AV$610,AU10511,0)</f>
        <v>0</v>
      </c>
      <c r="AV11116">
        <f>IF($A10895&lt;=AV$610,AV10511,0)</f>
        <v>0</v>
      </c>
      <c r="AX11116" s="297" t="str">
        <f>IF($A10895&lt;=BA$610,AX10511,"No")</f>
        <v>Yes</v>
      </c>
      <c r="AY11116" s="297">
        <f>IF($A10895&lt;=BA$610,AY10511,0)</f>
        <v>0</v>
      </c>
      <c r="AZ11116" s="297">
        <f>IF($A10895&lt;=BA$610,AZ10511,0)</f>
        <v>0</v>
      </c>
      <c r="BA11116" s="297">
        <f>IF($A10895&lt;=BA$610,BA10511,0)</f>
        <v>0</v>
      </c>
      <c r="BC11116" t="str">
        <f>IF($A10895&lt;=BF$610,BC10511,"No")</f>
        <v>Yes</v>
      </c>
      <c r="BD11116">
        <f>IF($A10895&lt;=BF$610,BD10511,0)</f>
        <v>0</v>
      </c>
      <c r="BE11116">
        <f>IF($A10895&lt;=BF$610,BE10511,0)</f>
        <v>0</v>
      </c>
      <c r="BF11116">
        <f>IF($A10895&lt;=BF$610,BF10511,0)</f>
        <v>0</v>
      </c>
      <c r="BH11116" t="str">
        <f>IF($A10895&lt;=BK$610,BH10511,"No")</f>
        <v>Yes</v>
      </c>
      <c r="BI11116">
        <f>IF($A10895&lt;=BK$610,BI10511,0)</f>
        <v>0</v>
      </c>
      <c r="BJ11116">
        <f>IF($A10895&lt;=BK$610,BJ10511,0)</f>
        <v>0</v>
      </c>
      <c r="BK11116">
        <f>IF($A10895&lt;=BK$610,BK10511,0)</f>
        <v>0</v>
      </c>
    </row>
    <row r="11117" spans="1:63" s="204" customFormat="1">
      <c r="A11117" s="49" t="s">
        <v>847</v>
      </c>
      <c r="B11117" s="72" t="s">
        <v>820</v>
      </c>
      <c r="C11117" s="77" t="s">
        <v>820</v>
      </c>
      <c r="D11117" s="77" t="s">
        <v>820</v>
      </c>
      <c r="E11117" s="75" t="s">
        <v>925</v>
      </c>
      <c r="F11117" s="48">
        <f t="shared" si="4526"/>
        <v>11117</v>
      </c>
      <c r="G11117" s="46"/>
      <c r="H11117" s="46"/>
      <c r="I11117" s="46"/>
      <c r="J11117" s="179" t="str">
        <f t="shared" si="4537"/>
        <v>Yes</v>
      </c>
      <c r="K11117" s="179">
        <f t="shared" si="4538"/>
        <v>0</v>
      </c>
      <c r="L11117" s="179">
        <f t="shared" si="4539"/>
        <v>0</v>
      </c>
      <c r="M11117" s="179">
        <f t="shared" si="4540"/>
        <v>0</v>
      </c>
      <c r="N11117" s="267">
        <f t="shared" si="4541"/>
        <v>0</v>
      </c>
      <c r="O11117" t="str">
        <f>IF($A10895&lt;=R$610,O10512,"No")</f>
        <v>Yes</v>
      </c>
      <c r="P11117">
        <f>IF($A10895&lt;=R$610,P10512,0)</f>
        <v>0</v>
      </c>
      <c r="Q11117">
        <f>IF($A10895&lt;=R$610,Q10512,0)</f>
        <v>0</v>
      </c>
      <c r="R11117">
        <f>IF($A10895&lt;=R$610,R10512,0)</f>
        <v>0</v>
      </c>
      <c r="S11117" s="49"/>
      <c r="T11117" t="str">
        <f>IF($A10895&lt;=W610,T10512,"No")</f>
        <v>Yes</v>
      </c>
      <c r="U11117" s="48">
        <v>0</v>
      </c>
      <c r="V11117" s="48">
        <v>0</v>
      </c>
      <c r="W11117" s="48">
        <v>0</v>
      </c>
      <c r="X11117" s="46"/>
      <c r="Y11117" t="str">
        <f>IF($A10895&lt;=AB$610,Y10512,"No")</f>
        <v>Yes</v>
      </c>
      <c r="Z11117">
        <f>IF($A10895&lt;=AB$610,Z10512,0)</f>
        <v>0</v>
      </c>
      <c r="AA11117">
        <f>IF($A10895&lt;=AB$610,AA10512,0)</f>
        <v>0</v>
      </c>
      <c r="AB11117">
        <f>IF($A10895&lt;=AB$610,AB10512,0)</f>
        <v>0</v>
      </c>
      <c r="AC11117" s="49"/>
      <c r="AD11117" t="str">
        <f>IF($A10895&lt;=AG610,AD10512,"No")</f>
        <v>Yes</v>
      </c>
      <c r="AE11117" s="48">
        <f>IF($A10895&lt;=AG$610,AE10512,0)</f>
        <v>0</v>
      </c>
      <c r="AF11117" s="48">
        <f>IF($A10895&lt;=AG$610,AF10512,0)</f>
        <v>0</v>
      </c>
      <c r="AG11117" s="48">
        <f>IF($A10895&lt;=AG$610,AG10512,0)</f>
        <v>0</v>
      </c>
      <c r="AH11117" s="263">
        <f>IF($A10895&lt;=$R$610,AH10512,"No")</f>
        <v>0</v>
      </c>
      <c r="AI11117" t="str">
        <f>IF($A10895&lt;=AL610,AI10512,"No")</f>
        <v>Yes</v>
      </c>
      <c r="AJ11117" s="48">
        <v>0</v>
      </c>
      <c r="AK11117" s="48">
        <v>0</v>
      </c>
      <c r="AL11117" s="48">
        <v>0</v>
      </c>
      <c r="AM11117" s="263">
        <f>IF($A10895&lt;=$R$610,AM10512,"No")</f>
        <v>0</v>
      </c>
      <c r="AN11117" t="str">
        <f>IF($A10895&lt;=AQ$610,AN10512,"No")</f>
        <v>Yes</v>
      </c>
      <c r="AO11117">
        <f>IF($A10895&lt;=AQ$610,AO10512,0)</f>
        <v>0</v>
      </c>
      <c r="AP11117">
        <f>IF($A10895&lt;=AQ$610,AP10512,0)</f>
        <v>0</v>
      </c>
      <c r="AQ11117">
        <f>IF($A10895&lt;=AQ$610,AQ10512,0)</f>
        <v>0</v>
      </c>
      <c r="AS11117" t="str">
        <f>IF($A10895&lt;=AV$610,AS10512,"No")</f>
        <v>Yes</v>
      </c>
      <c r="AT11117">
        <f>IF($A10895&lt;=AV$610,AT10512,0)</f>
        <v>0</v>
      </c>
      <c r="AU11117">
        <f>IF($A10895&lt;=AV$610,AU10512,0)</f>
        <v>0</v>
      </c>
      <c r="AV11117">
        <f>IF($A10895&lt;=AV$610,AV10512,0)</f>
        <v>0</v>
      </c>
      <c r="AX11117" s="297" t="str">
        <f>IF($A10895&lt;=BA$610,AX10512,"No")</f>
        <v>Yes</v>
      </c>
      <c r="AY11117" s="297">
        <f>IF($A10895&lt;=BA$610,AY10512,0)</f>
        <v>0</v>
      </c>
      <c r="AZ11117" s="297">
        <f>IF($A10895&lt;=BA$610,AZ10512,0)</f>
        <v>0</v>
      </c>
      <c r="BA11117" s="297">
        <f>IF($A10895&lt;=BA$610,BA10512,0)</f>
        <v>0</v>
      </c>
      <c r="BC11117" t="str">
        <f>IF($A10895&lt;=BF$610,BC10512,"No")</f>
        <v>Yes</v>
      </c>
      <c r="BD11117">
        <f>IF($A10895&lt;=BF$610,BD10512,0)</f>
        <v>0</v>
      </c>
      <c r="BE11117">
        <f>IF($A10895&lt;=BF$610,BE10512,0)</f>
        <v>0</v>
      </c>
      <c r="BF11117">
        <f>IF($A10895&lt;=BF$610,BF10512,0)</f>
        <v>0</v>
      </c>
      <c r="BH11117" t="str">
        <f>IF($A10895&lt;=BK$610,BH10512,"No")</f>
        <v>Yes</v>
      </c>
      <c r="BI11117">
        <f>IF($A10895&lt;=BK$610,BI10512,0)</f>
        <v>0</v>
      </c>
      <c r="BJ11117">
        <f>IF($A10895&lt;=BK$610,BJ10512,0)</f>
        <v>0</v>
      </c>
      <c r="BK11117">
        <f>IF($A10895&lt;=BK$610,BK10512,0)</f>
        <v>0</v>
      </c>
    </row>
    <row r="11118" spans="1:63" s="204" customFormat="1">
      <c r="A11118" s="49" t="s">
        <v>848</v>
      </c>
      <c r="B11118" s="72" t="s">
        <v>820</v>
      </c>
      <c r="C11118" s="77" t="s">
        <v>820</v>
      </c>
      <c r="D11118" s="77" t="s">
        <v>820</v>
      </c>
      <c r="E11118" s="75" t="s">
        <v>925</v>
      </c>
      <c r="F11118" s="48">
        <f t="shared" si="4526"/>
        <v>11118</v>
      </c>
      <c r="G11118" s="46"/>
      <c r="H11118" s="46"/>
      <c r="I11118" s="46"/>
      <c r="J11118" s="179" t="str">
        <f t="shared" si="4537"/>
        <v>Yes</v>
      </c>
      <c r="K11118" s="179">
        <f t="shared" si="4538"/>
        <v>0</v>
      </c>
      <c r="L11118" s="179">
        <f t="shared" si="4539"/>
        <v>0</v>
      </c>
      <c r="M11118" s="179">
        <f t="shared" si="4540"/>
        <v>0</v>
      </c>
      <c r="N11118" s="267">
        <f t="shared" si="4541"/>
        <v>0</v>
      </c>
      <c r="O11118" t="str">
        <f>IF($A10895&lt;=R$610,O10513,"No")</f>
        <v>Yes</v>
      </c>
      <c r="P11118">
        <f>IF($A10895&lt;=R$610,P10513,0)</f>
        <v>0</v>
      </c>
      <c r="Q11118">
        <f>IF($A10895&lt;=R$610,Q10513,0)</f>
        <v>0</v>
      </c>
      <c r="R11118">
        <f>IF($A10895&lt;=R$610,R10513,0)</f>
        <v>0</v>
      </c>
      <c r="S11118" s="49"/>
      <c r="T11118" t="str">
        <f>IF($A10895&lt;=W610,T10513,"No")</f>
        <v>Yes</v>
      </c>
      <c r="U11118" s="48">
        <v>0</v>
      </c>
      <c r="V11118" s="48">
        <v>0</v>
      </c>
      <c r="W11118" s="48">
        <v>0</v>
      </c>
      <c r="X11118" s="46"/>
      <c r="Y11118" t="str">
        <f>IF($A10895&lt;=AB$610,Y10513,"No")</f>
        <v>Yes</v>
      </c>
      <c r="Z11118">
        <f>IF($A10895&lt;=AB$610,Z10513,0)</f>
        <v>0</v>
      </c>
      <c r="AA11118">
        <f>IF($A10895&lt;=AB$610,AA10513,0)</f>
        <v>0</v>
      </c>
      <c r="AB11118">
        <f>IF($A10895&lt;=AB$610,AB10513,0)</f>
        <v>0</v>
      </c>
      <c r="AC11118" s="49"/>
      <c r="AD11118" t="str">
        <f>IF($A10895&lt;=AG610,AD10513,"No")</f>
        <v>Yes</v>
      </c>
      <c r="AE11118" s="48">
        <f>IF($A10895&lt;=AG$610,AE10513,0)</f>
        <v>0</v>
      </c>
      <c r="AF11118" s="48">
        <f>IF($A10895&lt;=AG$610,AF10513,0)</f>
        <v>0</v>
      </c>
      <c r="AG11118" s="48">
        <f>IF($A10895&lt;=AG$610,AG10513,0)</f>
        <v>0</v>
      </c>
      <c r="AH11118" s="263" t="str">
        <f>IF($A10895&lt;=$R$610,AH10513,"No")</f>
        <v>Yes</v>
      </c>
      <c r="AI11118" t="str">
        <f>IF($A10895&lt;=AL610,AI10513,"No")</f>
        <v>Yes</v>
      </c>
      <c r="AJ11118" s="48">
        <v>0</v>
      </c>
      <c r="AK11118" s="48">
        <v>0</v>
      </c>
      <c r="AL11118" s="48">
        <v>0</v>
      </c>
      <c r="AM11118" s="263">
        <f>IF($A10895&lt;=$R$610,AM10513,"No")</f>
        <v>0</v>
      </c>
      <c r="AN11118" t="str">
        <f>IF($A10895&lt;=AQ$610,AN10513,"No")</f>
        <v>Yes</v>
      </c>
      <c r="AO11118">
        <f>IF($A10895&lt;=AQ$610,AO10513,0)</f>
        <v>0</v>
      </c>
      <c r="AP11118">
        <f>IF($A10895&lt;=AQ$610,AP10513,0)</f>
        <v>0</v>
      </c>
      <c r="AQ11118">
        <f>IF($A10895&lt;=AQ$610,AQ10513,0)</f>
        <v>0</v>
      </c>
      <c r="AS11118" t="str">
        <f>IF($A10895&lt;=AV$610,AS10513,"No")</f>
        <v>Yes</v>
      </c>
      <c r="AT11118">
        <f>IF($A10895&lt;=AV$610,AT10513,0)</f>
        <v>0</v>
      </c>
      <c r="AU11118">
        <f>IF($A10895&lt;=AV$610,AU10513,0)</f>
        <v>0</v>
      </c>
      <c r="AV11118">
        <f>IF($A10895&lt;=AV$610,AV10513,0)</f>
        <v>0</v>
      </c>
      <c r="AX11118" s="297" t="str">
        <f>IF($A10895&lt;=BA$610,AX10513,"No")</f>
        <v>Yes</v>
      </c>
      <c r="AY11118" s="297">
        <f>IF($A10895&lt;=BA$610,AY10513,0)</f>
        <v>0</v>
      </c>
      <c r="AZ11118" s="297">
        <f>IF($A10895&lt;=BA$610,AZ10513,0)</f>
        <v>0</v>
      </c>
      <c r="BA11118" s="297">
        <f>IF($A10895&lt;=BA$610,BA10513,0)</f>
        <v>0</v>
      </c>
      <c r="BC11118" t="str">
        <f>IF($A10895&lt;=BF$610,BC10513,"No")</f>
        <v>Yes</v>
      </c>
      <c r="BD11118">
        <f>IF($A10895&lt;=BF$610,BD10513,0)</f>
        <v>0</v>
      </c>
      <c r="BE11118">
        <f>IF($A10895&lt;=BF$610,BE10513,0)</f>
        <v>0</v>
      </c>
      <c r="BF11118">
        <f>IF($A10895&lt;=BF$610,BF10513,0)</f>
        <v>0</v>
      </c>
      <c r="BH11118" t="str">
        <f>IF($A10895&lt;=BK$610,BH10513,"No")</f>
        <v>Yes</v>
      </c>
      <c r="BI11118">
        <f>IF($A10895&lt;=BK$610,BI10513,0)</f>
        <v>0</v>
      </c>
      <c r="BJ11118">
        <f>IF($A10895&lt;=BK$610,BJ10513,0)</f>
        <v>0</v>
      </c>
      <c r="BK11118">
        <f>IF($A10895&lt;=BK$610,BK10513,0)</f>
        <v>0</v>
      </c>
    </row>
    <row r="11119" spans="1:63" s="204" customFormat="1">
      <c r="A11119" s="49" t="s">
        <v>849</v>
      </c>
      <c r="B11119" s="72" t="s">
        <v>820</v>
      </c>
      <c r="C11119" s="77" t="s">
        <v>820</v>
      </c>
      <c r="D11119" s="77" t="s">
        <v>820</v>
      </c>
      <c r="E11119" s="75" t="s">
        <v>925</v>
      </c>
      <c r="F11119" s="48">
        <f t="shared" si="4526"/>
        <v>11119</v>
      </c>
      <c r="G11119" s="46"/>
      <c r="H11119" s="46"/>
      <c r="I11119" s="46"/>
      <c r="J11119" s="179" t="str">
        <f t="shared" ref="J11119:J11150" si="4549">INDEX($A:$BW,ROW(),MATCH($J$2,$O$2:$BW$2,0)+14)</f>
        <v>Yes</v>
      </c>
      <c r="K11119" s="179">
        <f t="shared" ref="K11119:K11150" si="4550">INDEX($A:$BW,ROW(),MATCH($J$2,$O$2:$BW$2,0)+15)</f>
        <v>0</v>
      </c>
      <c r="L11119" s="179">
        <f t="shared" ref="L11119:L11150" si="4551">INDEX($A:$BW,ROW(),MATCH($J$2,$O$2:$BW$2,0)+16)</f>
        <v>0</v>
      </c>
      <c r="M11119" s="179">
        <f t="shared" ref="M11119:M11150" si="4552">INDEX($A:$BW,ROW(),MATCH($J$2,$O$2:$BW$2,0)+17)</f>
        <v>0</v>
      </c>
      <c r="N11119" s="267">
        <f t="shared" ref="N11119:N11150" si="4553">INDEX($A:$BW,ROW(),MATCH($J$2,$O$2:$BW$2,0)+18)</f>
        <v>0</v>
      </c>
      <c r="O11119" t="str">
        <f>IF($A10895&lt;=R$610,O10514,"No")</f>
        <v>Yes</v>
      </c>
      <c r="P11119">
        <f>IF($A10895&lt;=R$610,P10514,0)</f>
        <v>0</v>
      </c>
      <c r="Q11119">
        <f>IF($A10895&lt;=R$610,Q10514,0)</f>
        <v>0</v>
      </c>
      <c r="R11119">
        <f>IF($A10895&lt;=R$610,R10514,0)</f>
        <v>0</v>
      </c>
      <c r="S11119" s="49"/>
      <c r="T11119" t="str">
        <f>IF($A10895&lt;=W610,T10514,"No")</f>
        <v>Yes</v>
      </c>
      <c r="U11119" s="48">
        <v>0</v>
      </c>
      <c r="V11119" s="48">
        <v>0</v>
      </c>
      <c r="W11119" s="48">
        <v>0</v>
      </c>
      <c r="X11119" s="46"/>
      <c r="Y11119" t="str">
        <f>IF($A10895&lt;=AB$610,Y10514,"No")</f>
        <v>Yes</v>
      </c>
      <c r="Z11119">
        <f>IF($A10895&lt;=AB$610,Z10514,0)</f>
        <v>0</v>
      </c>
      <c r="AA11119">
        <f>IF($A10895&lt;=AB$610,AA10514,0)</f>
        <v>0</v>
      </c>
      <c r="AB11119">
        <f>IF($A10895&lt;=AB$610,AB10514,0)</f>
        <v>0</v>
      </c>
      <c r="AC11119" s="49"/>
      <c r="AD11119" t="str">
        <f>IF($A10895&lt;=AG610,AD10514,"No")</f>
        <v>Yes</v>
      </c>
      <c r="AE11119" s="48">
        <f>IF($A10895&lt;=AG$610,AE10514,0)</f>
        <v>0</v>
      </c>
      <c r="AF11119" s="48">
        <f>IF($A10895&lt;=AG$610,AF10514,0)</f>
        <v>0</v>
      </c>
      <c r="AG11119" s="48">
        <f>IF($A10895&lt;=AG$610,AG10514,0)</f>
        <v>0</v>
      </c>
      <c r="AH11119" s="263">
        <f>IF($A10895&lt;=$R$610,AH10514,"No")</f>
        <v>0</v>
      </c>
      <c r="AI11119" t="str">
        <f>IF($A10895&lt;=AL610,AI10514,"No")</f>
        <v>Yes</v>
      </c>
      <c r="AJ11119" s="48">
        <v>0</v>
      </c>
      <c r="AK11119" s="48">
        <v>0</v>
      </c>
      <c r="AL11119" s="48">
        <v>0</v>
      </c>
      <c r="AM11119" s="263">
        <f>IF($A10895&lt;=$R$610,AM10514,"No")</f>
        <v>0</v>
      </c>
      <c r="AN11119" t="str">
        <f>IF($A10895&lt;=AQ$610,AN10514,"No")</f>
        <v>Yes</v>
      </c>
      <c r="AO11119">
        <f>IF($A10895&lt;=AQ$610,AO10514,0)</f>
        <v>0</v>
      </c>
      <c r="AP11119">
        <f>IF($A10895&lt;=AQ$610,AP10514,0)</f>
        <v>0</v>
      </c>
      <c r="AQ11119">
        <f>IF($A10895&lt;=AQ$610,AQ10514,0)</f>
        <v>0</v>
      </c>
      <c r="AS11119" t="str">
        <f>IF($A10895&lt;=AV$610,AS10514,"No")</f>
        <v>Yes</v>
      </c>
      <c r="AT11119">
        <f>IF($A10895&lt;=AV$610,AT10514,0)</f>
        <v>0</v>
      </c>
      <c r="AU11119">
        <f>IF($A10895&lt;=AV$610,AU10514,0)</f>
        <v>0</v>
      </c>
      <c r="AV11119">
        <f>IF($A10895&lt;=AV$610,AV10514,0)</f>
        <v>0</v>
      </c>
      <c r="AX11119" s="297" t="str">
        <f>IF($A10895&lt;=BA$610,AX10514,"No")</f>
        <v>Yes</v>
      </c>
      <c r="AY11119" s="297">
        <f>IF($A10895&lt;=BA$610,AY10514,0)</f>
        <v>0</v>
      </c>
      <c r="AZ11119" s="297">
        <f>IF($A10895&lt;=BA$610,AZ10514,0)</f>
        <v>0</v>
      </c>
      <c r="BA11119" s="297">
        <f>IF($A10895&lt;=BA$610,BA10514,0)</f>
        <v>0</v>
      </c>
      <c r="BC11119" t="str">
        <f>IF($A10895&lt;=BF$610,BC10514,"No")</f>
        <v>Yes</v>
      </c>
      <c r="BD11119">
        <f>IF($A10895&lt;=BF$610,BD10514,0)</f>
        <v>0</v>
      </c>
      <c r="BE11119">
        <f>IF($A10895&lt;=BF$610,BE10514,0)</f>
        <v>0</v>
      </c>
      <c r="BF11119">
        <f>IF($A10895&lt;=BF$610,BF10514,0)</f>
        <v>0</v>
      </c>
      <c r="BH11119" t="str">
        <f>IF($A10895&lt;=BK$610,BH10514,"No")</f>
        <v>Yes</v>
      </c>
      <c r="BI11119">
        <f>IF($A10895&lt;=BK$610,BI10514,0)</f>
        <v>0</v>
      </c>
      <c r="BJ11119">
        <f>IF($A10895&lt;=BK$610,BJ10514,0)</f>
        <v>0</v>
      </c>
      <c r="BK11119">
        <f>IF($A10895&lt;=BK$610,BK10514,0)</f>
        <v>0</v>
      </c>
    </row>
    <row r="11120" spans="1:63" s="204" customFormat="1">
      <c r="A11120" s="49" t="s">
        <v>72</v>
      </c>
      <c r="B11120" s="72">
        <v>15</v>
      </c>
      <c r="C11120" s="120">
        <f>+D11115+1</f>
        <v>93841</v>
      </c>
      <c r="D11120" s="74">
        <f t="shared" ref="D11120:D11128" si="4554">+C11120+B11120-1</f>
        <v>93855</v>
      </c>
      <c r="E11120" s="75" t="str">
        <f t="shared" ref="E11120:E11128" si="4555">"row "&amp;C11120&amp;" to "&amp;D11120</f>
        <v>row 93841 to 93855</v>
      </c>
      <c r="F11120" s="48">
        <f t="shared" si="4526"/>
        <v>11120</v>
      </c>
      <c r="G11120" s="46"/>
      <c r="H11120" s="46"/>
      <c r="I11120" s="46"/>
      <c r="J11120" s="179" t="str">
        <f t="shared" si="4549"/>
        <v>Yes</v>
      </c>
      <c r="K11120" s="179">
        <f t="shared" si="4550"/>
        <v>0</v>
      </c>
      <c r="L11120" s="179">
        <f t="shared" si="4551"/>
        <v>0</v>
      </c>
      <c r="M11120" s="179">
        <f t="shared" si="4552"/>
        <v>0</v>
      </c>
      <c r="N11120" s="267">
        <f t="shared" si="4553"/>
        <v>0</v>
      </c>
      <c r="O11120" t="str">
        <f>IF($A10895&lt;=R$610,O10515,"No")</f>
        <v>Yes</v>
      </c>
      <c r="P11120">
        <f>IF($A10895&lt;=R$610,P10515,0)</f>
        <v>0</v>
      </c>
      <c r="Q11120">
        <f>IF($A10895&lt;=R$610,Q10515,0)</f>
        <v>0</v>
      </c>
      <c r="R11120">
        <f>IF($A10895&lt;=R$610,R10515,0)</f>
        <v>0</v>
      </c>
      <c r="S11120" s="49"/>
      <c r="T11120" t="str">
        <f>IF($A10895&lt;=W610,T10515,"No")</f>
        <v>Yes</v>
      </c>
      <c r="U11120" s="48">
        <v>0</v>
      </c>
      <c r="V11120" s="48">
        <v>0</v>
      </c>
      <c r="W11120" s="48">
        <v>0</v>
      </c>
      <c r="X11120" s="46"/>
      <c r="Y11120" t="str">
        <f>IF($A10895&lt;=AB$610,Y10515,"No")</f>
        <v>Yes</v>
      </c>
      <c r="Z11120">
        <f>IF($A10895&lt;=AB$610,Z10515,0)</f>
        <v>0</v>
      </c>
      <c r="AA11120">
        <f>IF($A10895&lt;=AB$610,AA10515,0)</f>
        <v>0</v>
      </c>
      <c r="AB11120">
        <f>IF($A10895&lt;=AB$610,AB10515,0)</f>
        <v>0</v>
      </c>
      <c r="AC11120" s="49"/>
      <c r="AD11120" t="str">
        <f>IF($A10895&lt;=AG610,AD10515,"No")</f>
        <v>Yes</v>
      </c>
      <c r="AE11120" s="48">
        <f>IF($A10895&lt;=AG$610,AE10515,0)</f>
        <v>0</v>
      </c>
      <c r="AF11120" s="48">
        <f>IF($A10895&lt;=AG$610,AF10515,0)</f>
        <v>0</v>
      </c>
      <c r="AG11120" s="48">
        <f>IF($A10895&lt;=AG$610,AG10515,0)</f>
        <v>0</v>
      </c>
      <c r="AH11120" s="263">
        <f>IF($A10895&lt;=$R$610,AH10515,"No")</f>
        <v>0</v>
      </c>
      <c r="AI11120" t="str">
        <f>IF($A10895&lt;=AL610,AI10515,"No")</f>
        <v>Yes</v>
      </c>
      <c r="AJ11120" s="48">
        <v>0</v>
      </c>
      <c r="AK11120" s="48">
        <v>0</v>
      </c>
      <c r="AL11120" s="48">
        <v>0</v>
      </c>
      <c r="AM11120" s="263">
        <f>IF($A10895&lt;=$R$610,AM10515,"No")</f>
        <v>0</v>
      </c>
      <c r="AN11120" t="str">
        <f>IF($A10895&lt;=AQ$610,AN10515,"No")</f>
        <v>Yes</v>
      </c>
      <c r="AO11120">
        <f>IF($A10895&lt;=AQ$610,AO10515,0)</f>
        <v>0</v>
      </c>
      <c r="AP11120">
        <f>IF($A10895&lt;=AQ$610,AP10515,0)</f>
        <v>0</v>
      </c>
      <c r="AQ11120">
        <f>IF($A10895&lt;=AQ$610,AQ10515,0)</f>
        <v>0</v>
      </c>
      <c r="AS11120" t="str">
        <f>IF($A10895&lt;=AV$610,AS10515,"No")</f>
        <v>Yes</v>
      </c>
      <c r="AT11120">
        <f>IF($A10895&lt;=AV$610,AT10515,0)</f>
        <v>0</v>
      </c>
      <c r="AU11120">
        <f>IF($A10895&lt;=AV$610,AU10515,0)</f>
        <v>0</v>
      </c>
      <c r="AV11120">
        <f>IF($A10895&lt;=AV$610,AV10515,0)</f>
        <v>0</v>
      </c>
      <c r="AX11120" s="297" t="str">
        <f>IF($A10895&lt;=BA$610,AX10515,"No")</f>
        <v>Yes</v>
      </c>
      <c r="AY11120" s="297">
        <f>IF($A10895&lt;=BA$610,AY10515,0)</f>
        <v>0</v>
      </c>
      <c r="AZ11120" s="297">
        <f>IF($A10895&lt;=BA$610,AZ10515,0)</f>
        <v>0</v>
      </c>
      <c r="BA11120" s="297">
        <f>IF($A10895&lt;=BA$610,BA10515,0)</f>
        <v>0</v>
      </c>
      <c r="BC11120" t="str">
        <f>IF($A10895&lt;=BF$610,BC10515,"No")</f>
        <v>Yes</v>
      </c>
      <c r="BD11120">
        <f>IF($A10895&lt;=BF$610,BD10515,0)</f>
        <v>0</v>
      </c>
      <c r="BE11120">
        <f>IF($A10895&lt;=BF$610,BE10515,0)</f>
        <v>0</v>
      </c>
      <c r="BF11120">
        <f>IF($A10895&lt;=BF$610,BF10515,0)</f>
        <v>0</v>
      </c>
      <c r="BH11120" t="str">
        <f>IF($A10895&lt;=BK$610,BH10515,"No")</f>
        <v>Yes</v>
      </c>
      <c r="BI11120">
        <f>IF($A10895&lt;=BK$610,BI10515,0)</f>
        <v>0</v>
      </c>
      <c r="BJ11120">
        <f>IF($A10895&lt;=BK$610,BJ10515,0)</f>
        <v>0</v>
      </c>
      <c r="BK11120">
        <f>IF($A10895&lt;=BK$610,BK10515,0)</f>
        <v>0</v>
      </c>
    </row>
    <row r="11121" spans="1:63" s="204" customFormat="1">
      <c r="A11121" s="49" t="s">
        <v>73</v>
      </c>
      <c r="B11121" s="72">
        <v>4</v>
      </c>
      <c r="C11121" s="120">
        <f>+D11120+1</f>
        <v>93856</v>
      </c>
      <c r="D11121" s="74">
        <f t="shared" si="4554"/>
        <v>93859</v>
      </c>
      <c r="E11121" s="75" t="str">
        <f t="shared" si="4555"/>
        <v>row 93856 to 93859</v>
      </c>
      <c r="F11121" s="48">
        <f t="shared" si="4526"/>
        <v>11121</v>
      </c>
      <c r="G11121" s="46"/>
      <c r="H11121" s="46"/>
      <c r="I11121" s="46"/>
      <c r="J11121" s="179" t="str">
        <f t="shared" si="4549"/>
        <v>Yes</v>
      </c>
      <c r="K11121" s="179">
        <f t="shared" si="4550"/>
        <v>0</v>
      </c>
      <c r="L11121" s="179">
        <f t="shared" si="4551"/>
        <v>0</v>
      </c>
      <c r="M11121" s="179">
        <f t="shared" si="4552"/>
        <v>0</v>
      </c>
      <c r="N11121" s="267">
        <f t="shared" si="4553"/>
        <v>0</v>
      </c>
      <c r="O11121" t="str">
        <f>IF($A10895&lt;=R$610,O10516,"No")</f>
        <v>Yes</v>
      </c>
      <c r="P11121">
        <f>IF($A10895&lt;=R$610,P10516,0)</f>
        <v>0</v>
      </c>
      <c r="Q11121">
        <f>IF($A10895&lt;=R$610,Q10516,0)</f>
        <v>0</v>
      </c>
      <c r="R11121">
        <f>IF($A10895&lt;=R$610,R10516,0)</f>
        <v>0</v>
      </c>
      <c r="S11121" s="49"/>
      <c r="T11121" t="str">
        <f>IF($A10895&lt;=W610,T10516,"No")</f>
        <v>Yes</v>
      </c>
      <c r="U11121" s="48">
        <v>0</v>
      </c>
      <c r="V11121" s="48">
        <v>0</v>
      </c>
      <c r="W11121" s="48">
        <v>0</v>
      </c>
      <c r="X11121" s="46"/>
      <c r="Y11121" t="str">
        <f>IF($A10895&lt;=AB$610,Y10516,"No")</f>
        <v>Yes</v>
      </c>
      <c r="Z11121">
        <f>IF($A10895&lt;=AB$610,Z10516,0)</f>
        <v>0</v>
      </c>
      <c r="AA11121">
        <f>IF($A10895&lt;=AB$610,AA10516,0)</f>
        <v>0</v>
      </c>
      <c r="AB11121">
        <f>IF($A10895&lt;=AB$610,AB10516,0)</f>
        <v>0</v>
      </c>
      <c r="AC11121" s="49"/>
      <c r="AD11121" t="str">
        <f>IF($A10895&lt;=AG610,AD10516,"No")</f>
        <v>Yes</v>
      </c>
      <c r="AE11121" s="48">
        <f>IF($A10895&lt;=AG$610,AE10516,0)</f>
        <v>0</v>
      </c>
      <c r="AF11121" s="48">
        <f>IF($A10895&lt;=AG$610,AF10516,0)</f>
        <v>0</v>
      </c>
      <c r="AG11121" s="48">
        <f>IF($A10895&lt;=AG$610,AG10516,0)</f>
        <v>0</v>
      </c>
      <c r="AH11121" s="263">
        <f>IF($A10895&lt;=$R$610,AH10516,"No")</f>
        <v>0</v>
      </c>
      <c r="AI11121" t="str">
        <f>IF($A10895&lt;=AL610,AI10516,"No")</f>
        <v>Yes</v>
      </c>
      <c r="AJ11121" s="48">
        <v>0</v>
      </c>
      <c r="AK11121" s="48">
        <v>0</v>
      </c>
      <c r="AL11121" s="48">
        <v>0</v>
      </c>
      <c r="AM11121" s="263">
        <f>IF($A10895&lt;=$R$610,AM10516,"No")</f>
        <v>0</v>
      </c>
      <c r="AN11121" t="str">
        <f>IF($A10895&lt;=AQ$610,AN10516,"No")</f>
        <v>Yes</v>
      </c>
      <c r="AO11121">
        <f>IF($A10895&lt;=AQ$610,AO10516,0)</f>
        <v>0</v>
      </c>
      <c r="AP11121">
        <f>IF($A10895&lt;=AQ$610,AP10516,0)</f>
        <v>0</v>
      </c>
      <c r="AQ11121">
        <f>IF($A10895&lt;=AQ$610,AQ10516,0)</f>
        <v>0</v>
      </c>
      <c r="AS11121" t="str">
        <f>IF($A10895&lt;=AV$610,AS10516,"No")</f>
        <v>Yes</v>
      </c>
      <c r="AT11121">
        <f>IF($A10895&lt;=AV$610,AT10516,0)</f>
        <v>0</v>
      </c>
      <c r="AU11121">
        <f>IF($A10895&lt;=AV$610,AU10516,0)</f>
        <v>0</v>
      </c>
      <c r="AV11121">
        <f>IF($A10895&lt;=AV$610,AV10516,0)</f>
        <v>0</v>
      </c>
      <c r="AX11121" s="297" t="str">
        <f>IF($A10895&lt;=BA$610,AX10516,"No")</f>
        <v>Yes</v>
      </c>
      <c r="AY11121" s="297">
        <f>IF($A10895&lt;=BA$610,AY10516,0)</f>
        <v>0</v>
      </c>
      <c r="AZ11121" s="297">
        <f>IF($A10895&lt;=BA$610,AZ10516,0)</f>
        <v>0</v>
      </c>
      <c r="BA11121" s="297">
        <f>IF($A10895&lt;=BA$610,BA10516,0)</f>
        <v>0</v>
      </c>
      <c r="BC11121" t="str">
        <f>IF($A10895&lt;=BF$610,BC10516,"No")</f>
        <v>Yes</v>
      </c>
      <c r="BD11121">
        <f>IF($A10895&lt;=BF$610,BD10516,0)</f>
        <v>0</v>
      </c>
      <c r="BE11121">
        <f>IF($A10895&lt;=BF$610,BE10516,0)</f>
        <v>0</v>
      </c>
      <c r="BF11121">
        <f>IF($A10895&lt;=BF$610,BF10516,0)</f>
        <v>0</v>
      </c>
      <c r="BH11121" t="str">
        <f>IF($A10895&lt;=BK$610,BH10516,"No")</f>
        <v>Yes</v>
      </c>
      <c r="BI11121">
        <f>IF($A10895&lt;=BK$610,BI10516,0)</f>
        <v>0</v>
      </c>
      <c r="BJ11121">
        <f>IF($A10895&lt;=BK$610,BJ10516,0)</f>
        <v>0</v>
      </c>
      <c r="BK11121">
        <f>IF($A10895&lt;=BK$610,BK10516,0)</f>
        <v>0</v>
      </c>
    </row>
    <row r="11122" spans="1:63" s="204" customFormat="1">
      <c r="A11122" s="49" t="s">
        <v>714</v>
      </c>
      <c r="B11122" s="72">
        <v>3</v>
      </c>
      <c r="C11122" s="120">
        <f>+D11121+1</f>
        <v>93860</v>
      </c>
      <c r="D11122" s="74">
        <f t="shared" si="4554"/>
        <v>93862</v>
      </c>
      <c r="E11122" s="75" t="str">
        <f t="shared" si="4555"/>
        <v>row 93860 to 93862</v>
      </c>
      <c r="F11122" s="48">
        <f t="shared" si="4526"/>
        <v>11122</v>
      </c>
      <c r="G11122" s="46"/>
      <c r="H11122" s="46"/>
      <c r="I11122" s="46"/>
      <c r="J11122" s="179" t="str">
        <f t="shared" si="4549"/>
        <v>Yes</v>
      </c>
      <c r="K11122" s="179">
        <f t="shared" si="4550"/>
        <v>0</v>
      </c>
      <c r="L11122" s="179">
        <f t="shared" si="4551"/>
        <v>0</v>
      </c>
      <c r="M11122" s="179">
        <f t="shared" si="4552"/>
        <v>0</v>
      </c>
      <c r="N11122" s="267">
        <f t="shared" si="4553"/>
        <v>0</v>
      </c>
      <c r="O11122" t="str">
        <f>IF($A10895&lt;=R$610,O10517,"No")</f>
        <v>Yes</v>
      </c>
      <c r="P11122">
        <f>IF($A10895&lt;=R$610,P10517,0)</f>
        <v>0</v>
      </c>
      <c r="Q11122">
        <f>IF($A10895&lt;=R$610,Q10517,0)</f>
        <v>0</v>
      </c>
      <c r="R11122">
        <f>IF($A10895&lt;=R$610,R10517,0)</f>
        <v>0</v>
      </c>
      <c r="S11122" s="49"/>
      <c r="T11122" t="str">
        <f>IF($A10895&lt;=W610,T10517,"No")</f>
        <v>Yes</v>
      </c>
      <c r="U11122" s="48">
        <v>0</v>
      </c>
      <c r="V11122" s="48">
        <v>0</v>
      </c>
      <c r="W11122" s="48">
        <v>0</v>
      </c>
      <c r="X11122" s="46"/>
      <c r="Y11122" t="str">
        <f>IF($A10895&lt;=AB$610,Y10517,"No")</f>
        <v>Yes</v>
      </c>
      <c r="Z11122">
        <f>IF($A10895&lt;=AB$610,Z10517,0)</f>
        <v>0</v>
      </c>
      <c r="AA11122">
        <f>IF($A10895&lt;=AB$610,AA10517,0)</f>
        <v>0</v>
      </c>
      <c r="AB11122">
        <f>IF($A10895&lt;=AB$610,AB10517,0)</f>
        <v>0</v>
      </c>
      <c r="AC11122" s="49"/>
      <c r="AD11122" t="str">
        <f>IF($A10895&lt;=AG610,AD10517,"No")</f>
        <v>Yes</v>
      </c>
      <c r="AE11122" s="48">
        <f>IF($A10895&lt;=AG$610,AE10517,0)</f>
        <v>0</v>
      </c>
      <c r="AF11122" s="48">
        <f>IF($A10895&lt;=AG$610,AF10517,0)</f>
        <v>0</v>
      </c>
      <c r="AG11122" s="48">
        <f>IF($A10895&lt;=AG$610,AG10517,0)</f>
        <v>0</v>
      </c>
      <c r="AH11122" s="263">
        <f>IF($A10895&lt;=$R$610,AH10517,"No")</f>
        <v>0</v>
      </c>
      <c r="AI11122" t="str">
        <f>IF($A10895&lt;=AL610,AI10517,"No")</f>
        <v>Yes</v>
      </c>
      <c r="AJ11122" s="48">
        <v>0</v>
      </c>
      <c r="AK11122" s="48">
        <v>0</v>
      </c>
      <c r="AL11122" s="48">
        <v>0</v>
      </c>
      <c r="AM11122" s="263">
        <f>IF($A10895&lt;=$R$610,AM10517,"No")</f>
        <v>0</v>
      </c>
      <c r="AN11122" t="str">
        <f>IF($A10895&lt;=AQ$610,AN10517,"No")</f>
        <v>Yes</v>
      </c>
      <c r="AO11122">
        <f>IF($A10895&lt;=AQ$610,AO10517,0)</f>
        <v>0</v>
      </c>
      <c r="AP11122">
        <f>IF($A10895&lt;=AQ$610,AP10517,0)</f>
        <v>0</v>
      </c>
      <c r="AQ11122">
        <f>IF($A10895&lt;=AQ$610,AQ10517,0)</f>
        <v>0</v>
      </c>
      <c r="AS11122" t="str">
        <f>IF($A10895&lt;=AV$610,AS10517,"No")</f>
        <v>Yes</v>
      </c>
      <c r="AT11122">
        <f>IF($A10895&lt;=AV$610,AT10517,0)</f>
        <v>0</v>
      </c>
      <c r="AU11122">
        <f>IF($A10895&lt;=AV$610,AU10517,0)</f>
        <v>0</v>
      </c>
      <c r="AV11122">
        <f>IF($A10895&lt;=AV$610,AV10517,0)</f>
        <v>0</v>
      </c>
      <c r="AX11122" s="297" t="str">
        <f>IF($A10895&lt;=BA$610,AX10517,"No")</f>
        <v>Yes</v>
      </c>
      <c r="AY11122" s="297">
        <f>IF($A10895&lt;=BA$610,AY10517,0)</f>
        <v>0</v>
      </c>
      <c r="AZ11122" s="297">
        <f>IF($A10895&lt;=BA$610,AZ10517,0)</f>
        <v>0</v>
      </c>
      <c r="BA11122" s="297">
        <f>IF($A10895&lt;=BA$610,BA10517,0)</f>
        <v>0</v>
      </c>
      <c r="BC11122" t="str">
        <f>IF($A10895&lt;=BF$610,BC10517,"No")</f>
        <v>Yes</v>
      </c>
      <c r="BD11122">
        <f>IF($A10895&lt;=BF$610,BD10517,0)</f>
        <v>0</v>
      </c>
      <c r="BE11122">
        <f>IF($A10895&lt;=BF$610,BE10517,0)</f>
        <v>0</v>
      </c>
      <c r="BF11122">
        <f>IF($A10895&lt;=BF$610,BF10517,0)</f>
        <v>0</v>
      </c>
      <c r="BH11122" t="str">
        <f>IF($A10895&lt;=BK$610,BH10517,"No")</f>
        <v>Yes</v>
      </c>
      <c r="BI11122">
        <f>IF($A10895&lt;=BK$610,BI10517,0)</f>
        <v>0</v>
      </c>
      <c r="BJ11122">
        <f>IF($A10895&lt;=BK$610,BJ10517,0)</f>
        <v>0</v>
      </c>
      <c r="BK11122">
        <f>IF($A10895&lt;=BK$610,BK10517,0)</f>
        <v>0</v>
      </c>
    </row>
    <row r="11123" spans="1:63" s="204" customFormat="1">
      <c r="A11123" s="49" t="s">
        <v>715</v>
      </c>
      <c r="B11123" s="72">
        <v>2</v>
      </c>
      <c r="C11123" s="120">
        <f>+D11122+1</f>
        <v>93863</v>
      </c>
      <c r="D11123" s="74">
        <f t="shared" si="4554"/>
        <v>93864</v>
      </c>
      <c r="E11123" s="75" t="str">
        <f t="shared" si="4555"/>
        <v>row 93863 to 93864</v>
      </c>
      <c r="F11123" s="48">
        <f t="shared" si="4526"/>
        <v>11123</v>
      </c>
      <c r="G11123" s="46"/>
      <c r="H11123" s="46"/>
      <c r="I11123" s="46"/>
      <c r="J11123" s="179" t="str">
        <f t="shared" si="4549"/>
        <v>Yes</v>
      </c>
      <c r="K11123" s="179">
        <f t="shared" si="4550"/>
        <v>0</v>
      </c>
      <c r="L11123" s="179">
        <f t="shared" si="4551"/>
        <v>0</v>
      </c>
      <c r="M11123" s="179">
        <f t="shared" si="4552"/>
        <v>0</v>
      </c>
      <c r="N11123" s="267">
        <f t="shared" si="4553"/>
        <v>0</v>
      </c>
      <c r="O11123" t="str">
        <f>IF($A10895&lt;=R$610,O10518,"No")</f>
        <v>Yes</v>
      </c>
      <c r="P11123">
        <f>IF($A10895&lt;=R$610,P10518,0)</f>
        <v>0</v>
      </c>
      <c r="Q11123">
        <f>IF($A10895&lt;=R$610,Q10518,0)</f>
        <v>0</v>
      </c>
      <c r="R11123">
        <f>IF($A10895&lt;=R$610,R10518,0)</f>
        <v>0</v>
      </c>
      <c r="S11123" s="49"/>
      <c r="T11123" t="str">
        <f>IF($A10895&lt;=W610,T10518,"No")</f>
        <v>Yes</v>
      </c>
      <c r="U11123" s="48">
        <v>0</v>
      </c>
      <c r="V11123" s="48">
        <v>0</v>
      </c>
      <c r="W11123" s="48">
        <v>0</v>
      </c>
      <c r="X11123" s="46"/>
      <c r="Y11123" t="str">
        <f>IF($A10895&lt;=AB$610,Y10518,"No")</f>
        <v>Yes</v>
      </c>
      <c r="Z11123">
        <f>IF($A10895&lt;=AB$610,Z10518,0)</f>
        <v>0</v>
      </c>
      <c r="AA11123">
        <f>IF($A10895&lt;=AB$610,AA10518,0)</f>
        <v>0</v>
      </c>
      <c r="AB11123">
        <f>IF($A10895&lt;=AB$610,AB10518,0)</f>
        <v>0</v>
      </c>
      <c r="AC11123" s="49"/>
      <c r="AD11123" t="str">
        <f>IF($A10895&lt;=AG610,AD10518,"No")</f>
        <v>Yes</v>
      </c>
      <c r="AE11123" s="48">
        <f>IF($A10895&lt;=AG$610,AE10518,0)</f>
        <v>0</v>
      </c>
      <c r="AF11123" s="48">
        <f>IF($A10895&lt;=AG$610,AF10518,0)</f>
        <v>0</v>
      </c>
      <c r="AG11123" s="48">
        <f>IF($A10895&lt;=AG$610,AG10518,0)</f>
        <v>0</v>
      </c>
      <c r="AH11123" s="263">
        <f>IF($A10895&lt;=$R$610,AH10518,"No")</f>
        <v>0</v>
      </c>
      <c r="AI11123" t="str">
        <f>IF($A10895&lt;=AL610,AI10518,"No")</f>
        <v>Yes</v>
      </c>
      <c r="AJ11123" s="48">
        <v>0</v>
      </c>
      <c r="AK11123" s="48">
        <v>0</v>
      </c>
      <c r="AL11123" s="48">
        <v>0</v>
      </c>
      <c r="AM11123" s="263">
        <f>IF($A10895&lt;=$R$610,AM10518,"No")</f>
        <v>0</v>
      </c>
      <c r="AN11123" t="str">
        <f>IF($A10895&lt;=AQ$610,AN10518,"No")</f>
        <v>Yes</v>
      </c>
      <c r="AO11123">
        <f>IF($A10895&lt;=AQ$610,AO10518,0)</f>
        <v>0</v>
      </c>
      <c r="AP11123">
        <f>IF($A10895&lt;=AQ$610,AP10518,0)</f>
        <v>0</v>
      </c>
      <c r="AQ11123">
        <f>IF($A10895&lt;=AQ$610,AQ10518,0)</f>
        <v>0</v>
      </c>
      <c r="AS11123" t="str">
        <f>IF($A10895&lt;=AV$610,AS10518,"No")</f>
        <v>Yes</v>
      </c>
      <c r="AT11123">
        <f>IF($A10895&lt;=AV$610,AT10518,0)</f>
        <v>0</v>
      </c>
      <c r="AU11123">
        <f>IF($A10895&lt;=AV$610,AU10518,0)</f>
        <v>0</v>
      </c>
      <c r="AV11123">
        <f>IF($A10895&lt;=AV$610,AV10518,0)</f>
        <v>0</v>
      </c>
      <c r="AX11123" s="297" t="str">
        <f>IF($A10895&lt;=BA$610,AX10518,"No")</f>
        <v>Yes</v>
      </c>
      <c r="AY11123" s="297">
        <f>IF($A10895&lt;=BA$610,AY10518,0)</f>
        <v>0</v>
      </c>
      <c r="AZ11123" s="297">
        <f>IF($A10895&lt;=BA$610,AZ10518,0)</f>
        <v>0</v>
      </c>
      <c r="BA11123" s="297">
        <f>IF($A10895&lt;=BA$610,BA10518,0)</f>
        <v>0</v>
      </c>
      <c r="BC11123" t="str">
        <f>IF($A10895&lt;=BF$610,BC10518,"No")</f>
        <v>Yes</v>
      </c>
      <c r="BD11123">
        <f>IF($A10895&lt;=BF$610,BD10518,0)</f>
        <v>0</v>
      </c>
      <c r="BE11123">
        <f>IF($A10895&lt;=BF$610,BE10518,0)</f>
        <v>0</v>
      </c>
      <c r="BF11123">
        <f>IF($A10895&lt;=BF$610,BF10518,0)</f>
        <v>0</v>
      </c>
      <c r="BH11123" t="str">
        <f>IF($A10895&lt;=BK$610,BH10518,"No")</f>
        <v>Yes</v>
      </c>
      <c r="BI11123">
        <f>IF($A10895&lt;=BK$610,BI10518,0)</f>
        <v>0</v>
      </c>
      <c r="BJ11123">
        <f>IF($A10895&lt;=BK$610,BJ10518,0)</f>
        <v>0</v>
      </c>
      <c r="BK11123">
        <f>IF($A10895&lt;=BK$610,BK10518,0)</f>
        <v>0</v>
      </c>
    </row>
    <row r="11124" spans="1:63" s="204" customFormat="1">
      <c r="A11124" s="49" t="s">
        <v>716</v>
      </c>
      <c r="B11124" s="72">
        <v>1</v>
      </c>
      <c r="C11124" s="120">
        <f>+D11123+1</f>
        <v>93865</v>
      </c>
      <c r="D11124" s="74">
        <f t="shared" si="4554"/>
        <v>93865</v>
      </c>
      <c r="E11124" s="75" t="str">
        <f t="shared" si="4555"/>
        <v>row 93865 to 93865</v>
      </c>
      <c r="F11124" s="48">
        <f t="shared" si="4526"/>
        <v>11124</v>
      </c>
      <c r="G11124" s="46"/>
      <c r="H11124" s="46"/>
      <c r="I11124" s="46"/>
      <c r="J11124" s="179" t="str">
        <f t="shared" si="4549"/>
        <v>Yes</v>
      </c>
      <c r="K11124" s="179">
        <f t="shared" si="4550"/>
        <v>0</v>
      </c>
      <c r="L11124" s="179">
        <f t="shared" si="4551"/>
        <v>0</v>
      </c>
      <c r="M11124" s="179">
        <f t="shared" si="4552"/>
        <v>0</v>
      </c>
      <c r="N11124" s="267">
        <f t="shared" si="4553"/>
        <v>0</v>
      </c>
      <c r="O11124" t="str">
        <f>IF($A10895&lt;=R$610,O10519,"No")</f>
        <v>Yes</v>
      </c>
      <c r="P11124">
        <f>IF($A10895&lt;=R$610,P10519,0)</f>
        <v>0</v>
      </c>
      <c r="Q11124">
        <f>IF($A10895&lt;=R$610,Q10519,0)</f>
        <v>0</v>
      </c>
      <c r="R11124">
        <f>IF($A10895&lt;=R$610,R10519,0)</f>
        <v>0</v>
      </c>
      <c r="S11124" s="49"/>
      <c r="T11124" t="str">
        <f>IF($A10895&lt;=W610,T10519,"No")</f>
        <v>Yes</v>
      </c>
      <c r="U11124" s="48">
        <v>0</v>
      </c>
      <c r="V11124" s="48">
        <v>0</v>
      </c>
      <c r="W11124" s="48">
        <v>0</v>
      </c>
      <c r="X11124" s="46"/>
      <c r="Y11124" t="str">
        <f>IF($A10895&lt;=AB$610,Y10519,"No")</f>
        <v>Yes</v>
      </c>
      <c r="Z11124">
        <f>IF($A10895&lt;=AB$610,Z10519,0)</f>
        <v>0</v>
      </c>
      <c r="AA11124">
        <f>IF($A10895&lt;=AB$610,AA10519,0)</f>
        <v>0</v>
      </c>
      <c r="AB11124">
        <f>IF($A10895&lt;=AB$610,AB10519,0)</f>
        <v>0</v>
      </c>
      <c r="AC11124" s="49"/>
      <c r="AD11124" t="str">
        <f>IF($A10895&lt;=AG610,AD10519,"No")</f>
        <v>Yes</v>
      </c>
      <c r="AE11124" s="48">
        <f>IF($A10895&lt;=AG$610,AE10519,0)</f>
        <v>0</v>
      </c>
      <c r="AF11124" s="48">
        <f>IF($A10895&lt;=AG$610,AF10519,0)</f>
        <v>0</v>
      </c>
      <c r="AG11124" s="48">
        <f>IF($A10895&lt;=AG$610,AG10519,0)</f>
        <v>0</v>
      </c>
      <c r="AH11124" s="263">
        <f>IF($A10895&lt;=$R$610,AH10519,"No")</f>
        <v>0</v>
      </c>
      <c r="AI11124" t="str">
        <f>IF($A10895&lt;=AL610,AI10519,"No")</f>
        <v>Yes</v>
      </c>
      <c r="AJ11124" s="48">
        <v>0</v>
      </c>
      <c r="AK11124" s="48">
        <v>0</v>
      </c>
      <c r="AL11124" s="48">
        <v>0</v>
      </c>
      <c r="AM11124" s="263">
        <f>IF($A10895&lt;=$R$610,AM10519,"No")</f>
        <v>0</v>
      </c>
      <c r="AN11124" t="str">
        <f>IF($A10895&lt;=AQ$610,AN10519,"No")</f>
        <v>Yes</v>
      </c>
      <c r="AO11124">
        <f>IF($A10895&lt;=AQ$610,AO10519,0)</f>
        <v>0</v>
      </c>
      <c r="AP11124">
        <f>IF($A10895&lt;=AQ$610,AP10519,0)</f>
        <v>0</v>
      </c>
      <c r="AQ11124">
        <f>IF($A10895&lt;=AQ$610,AQ10519,0)</f>
        <v>0</v>
      </c>
      <c r="AS11124" t="str">
        <f>IF($A10895&lt;=AV$610,AS10519,"No")</f>
        <v>Yes</v>
      </c>
      <c r="AT11124">
        <f>IF($A10895&lt;=AV$610,AT10519,0)</f>
        <v>0</v>
      </c>
      <c r="AU11124">
        <f>IF($A10895&lt;=AV$610,AU10519,0)</f>
        <v>0</v>
      </c>
      <c r="AV11124">
        <f>IF($A10895&lt;=AV$610,AV10519,0)</f>
        <v>0</v>
      </c>
      <c r="AX11124" s="297" t="str">
        <f>IF($A10895&lt;=BA$610,AX10519,"No")</f>
        <v>Yes</v>
      </c>
      <c r="AY11124" s="297">
        <f>IF($A10895&lt;=BA$610,AY10519,0)</f>
        <v>0</v>
      </c>
      <c r="AZ11124" s="297">
        <f>IF($A10895&lt;=BA$610,AZ10519,0)</f>
        <v>0</v>
      </c>
      <c r="BA11124" s="297">
        <f>IF($A10895&lt;=BA$610,BA10519,0)</f>
        <v>0</v>
      </c>
      <c r="BC11124" t="str">
        <f>IF($A10895&lt;=BF$610,BC10519,"No")</f>
        <v>Yes</v>
      </c>
      <c r="BD11124">
        <f>IF($A10895&lt;=BF$610,BD10519,0)</f>
        <v>0</v>
      </c>
      <c r="BE11124">
        <f>IF($A10895&lt;=BF$610,BE10519,0)</f>
        <v>0</v>
      </c>
      <c r="BF11124">
        <f>IF($A10895&lt;=BF$610,BF10519,0)</f>
        <v>0</v>
      </c>
      <c r="BH11124" t="str">
        <f>IF($A10895&lt;=BK$610,BH10519,"No")</f>
        <v>Yes</v>
      </c>
      <c r="BI11124">
        <f>IF($A10895&lt;=BK$610,BI10519,0)</f>
        <v>0</v>
      </c>
      <c r="BJ11124">
        <f>IF($A10895&lt;=BK$610,BJ10519,0)</f>
        <v>0</v>
      </c>
      <c r="BK11124">
        <f>IF($A10895&lt;=BK$610,BK10519,0)</f>
        <v>0</v>
      </c>
    </row>
    <row r="11125" spans="1:63" s="204" customFormat="1">
      <c r="A11125" s="49" t="s">
        <v>710</v>
      </c>
      <c r="B11125" s="72">
        <v>1</v>
      </c>
      <c r="C11125" s="120">
        <f t="shared" ref="C11125:C11128" si="4556">+D11124+1</f>
        <v>93866</v>
      </c>
      <c r="D11125" s="74">
        <f t="shared" si="4554"/>
        <v>93866</v>
      </c>
      <c r="E11125" s="75" t="str">
        <f t="shared" si="4555"/>
        <v>row 93866 to 93866</v>
      </c>
      <c r="F11125" s="48">
        <f t="shared" si="4526"/>
        <v>11125</v>
      </c>
      <c r="G11125" s="46"/>
      <c r="H11125" s="46"/>
      <c r="I11125" s="46"/>
      <c r="J11125" s="179" t="str">
        <f t="shared" si="4549"/>
        <v>Yes</v>
      </c>
      <c r="K11125" s="179">
        <f t="shared" si="4550"/>
        <v>0</v>
      </c>
      <c r="L11125" s="179">
        <f t="shared" si="4551"/>
        <v>0</v>
      </c>
      <c r="M11125" s="179">
        <f t="shared" si="4552"/>
        <v>0</v>
      </c>
      <c r="N11125" s="267">
        <f t="shared" si="4553"/>
        <v>0</v>
      </c>
      <c r="O11125" t="str">
        <f>IF($A10895&lt;=R$610,O10520,"No")</f>
        <v>Yes</v>
      </c>
      <c r="P11125">
        <f>IF($A10895&lt;=R$610,P10520,0)</f>
        <v>0</v>
      </c>
      <c r="Q11125">
        <f>IF($A10895&lt;=R$610,Q10520,0)</f>
        <v>0</v>
      </c>
      <c r="R11125">
        <f>IF($A10895&lt;=R$610,R10520,0)</f>
        <v>0</v>
      </c>
      <c r="S11125" s="49"/>
      <c r="T11125" t="str">
        <f>IF($A10895&lt;=W610,T10520,"No")</f>
        <v>Yes</v>
      </c>
      <c r="U11125" s="48">
        <v>0</v>
      </c>
      <c r="V11125" s="48">
        <v>0</v>
      </c>
      <c r="W11125" s="48">
        <v>0</v>
      </c>
      <c r="X11125" s="46"/>
      <c r="Y11125" t="str">
        <f>IF($A10895&lt;=AB$610,Y10520,"No")</f>
        <v>Yes</v>
      </c>
      <c r="Z11125">
        <f>IF($A10895&lt;=AB$610,Z10520,0)</f>
        <v>0</v>
      </c>
      <c r="AA11125">
        <f>IF($A10895&lt;=AB$610,AA10520,0)</f>
        <v>0</v>
      </c>
      <c r="AB11125">
        <f>IF($A10895&lt;=AB$610,AB10520,0)</f>
        <v>0</v>
      </c>
      <c r="AC11125" s="49"/>
      <c r="AD11125" t="str">
        <f>IF($A10895&lt;=AG610,AD10520,"No")</f>
        <v>Yes</v>
      </c>
      <c r="AE11125" s="48">
        <f>IF($A10895&lt;=AG$610,AE10520,0)</f>
        <v>0</v>
      </c>
      <c r="AF11125" s="48">
        <f>IF($A10895&lt;=AG$610,AF10520,0)</f>
        <v>0</v>
      </c>
      <c r="AG11125" s="48">
        <f>IF($A10895&lt;=AG$610,AG10520,0)</f>
        <v>0</v>
      </c>
      <c r="AH11125" s="263">
        <f>IF($A10895&lt;=$R$610,AH10520,"No")</f>
        <v>0</v>
      </c>
      <c r="AI11125" t="str">
        <f>IF($A10895&lt;=AL610,AI10520,"No")</f>
        <v>Yes</v>
      </c>
      <c r="AJ11125" s="48">
        <v>0</v>
      </c>
      <c r="AK11125" s="48">
        <v>0</v>
      </c>
      <c r="AL11125" s="48">
        <v>0</v>
      </c>
      <c r="AM11125" s="263">
        <f>IF($A10895&lt;=$R$610,AM10520,"No")</f>
        <v>0</v>
      </c>
      <c r="AN11125" t="str">
        <f>IF($A10895&lt;=AQ$610,AN10520,"No")</f>
        <v>Yes</v>
      </c>
      <c r="AO11125">
        <f>IF($A10895&lt;=AQ$610,AO10520,0)</f>
        <v>0</v>
      </c>
      <c r="AP11125">
        <f>IF($A10895&lt;=AQ$610,AP10520,0)</f>
        <v>0</v>
      </c>
      <c r="AQ11125">
        <f>IF($A10895&lt;=AQ$610,AQ10520,0)</f>
        <v>0</v>
      </c>
      <c r="AS11125" t="str">
        <f>IF($A10895&lt;=AV$610,AS10520,"No")</f>
        <v>Yes</v>
      </c>
      <c r="AT11125">
        <f>IF($A10895&lt;=AV$610,AT10520,0)</f>
        <v>0</v>
      </c>
      <c r="AU11125">
        <f>IF($A10895&lt;=AV$610,AU10520,0)</f>
        <v>0</v>
      </c>
      <c r="AV11125">
        <f>IF($A10895&lt;=AV$610,AV10520,0)</f>
        <v>0</v>
      </c>
      <c r="AX11125" s="297" t="str">
        <f>IF($A10895&lt;=BA$610,AX10520,"No")</f>
        <v>Yes</v>
      </c>
      <c r="AY11125" s="297">
        <f>IF($A10895&lt;=BA$610,AY10520,0)</f>
        <v>0</v>
      </c>
      <c r="AZ11125" s="297">
        <f>IF($A10895&lt;=BA$610,AZ10520,0)</f>
        <v>0</v>
      </c>
      <c r="BA11125" s="297">
        <f>IF($A10895&lt;=BA$610,BA10520,0)</f>
        <v>0</v>
      </c>
      <c r="BC11125" t="str">
        <f>IF($A10895&lt;=BF$610,BC10520,"No")</f>
        <v>Yes</v>
      </c>
      <c r="BD11125">
        <f>IF($A10895&lt;=BF$610,BD10520,0)</f>
        <v>0</v>
      </c>
      <c r="BE11125">
        <f>IF($A10895&lt;=BF$610,BE10520,0)</f>
        <v>0</v>
      </c>
      <c r="BF11125">
        <f>IF($A10895&lt;=BF$610,BF10520,0)</f>
        <v>0</v>
      </c>
      <c r="BH11125" t="str">
        <f>IF($A10895&lt;=BK$610,BH10520,"No")</f>
        <v>Yes</v>
      </c>
      <c r="BI11125">
        <f>IF($A10895&lt;=BK$610,BI10520,0)</f>
        <v>0</v>
      </c>
      <c r="BJ11125">
        <f>IF($A10895&lt;=BK$610,BJ10520,0)</f>
        <v>0</v>
      </c>
      <c r="BK11125">
        <f>IF($A10895&lt;=BK$610,BK10520,0)</f>
        <v>0</v>
      </c>
    </row>
    <row r="11126" spans="1:63" s="204" customFormat="1">
      <c r="A11126" s="49" t="s">
        <v>711</v>
      </c>
      <c r="B11126" s="72">
        <v>1</v>
      </c>
      <c r="C11126" s="120">
        <f t="shared" si="4556"/>
        <v>93867</v>
      </c>
      <c r="D11126" s="74">
        <f t="shared" si="4554"/>
        <v>93867</v>
      </c>
      <c r="E11126" s="75" t="str">
        <f t="shared" si="4555"/>
        <v>row 93867 to 93867</v>
      </c>
      <c r="F11126" s="48">
        <f t="shared" si="4526"/>
        <v>11126</v>
      </c>
      <c r="G11126" s="46"/>
      <c r="H11126" s="46"/>
      <c r="I11126" s="46"/>
      <c r="J11126" s="179" t="str">
        <f t="shared" si="4549"/>
        <v>Yes</v>
      </c>
      <c r="K11126" s="179">
        <f t="shared" si="4550"/>
        <v>0</v>
      </c>
      <c r="L11126" s="179">
        <f t="shared" si="4551"/>
        <v>0</v>
      </c>
      <c r="M11126" s="179">
        <f t="shared" si="4552"/>
        <v>0</v>
      </c>
      <c r="N11126" s="267">
        <f t="shared" si="4553"/>
        <v>0</v>
      </c>
      <c r="O11126" t="str">
        <f>IF($A10895&lt;=R$610,O10521,"No")</f>
        <v>Yes</v>
      </c>
      <c r="P11126">
        <f>IF($A10895&lt;=R$610,P10521,0)</f>
        <v>0</v>
      </c>
      <c r="Q11126">
        <f>IF($A10895&lt;=R$610,Q10521,0)</f>
        <v>0</v>
      </c>
      <c r="R11126">
        <f>IF($A10895&lt;=R$610,R10521,0)</f>
        <v>0</v>
      </c>
      <c r="S11126" s="49"/>
      <c r="T11126" t="str">
        <f>IF($A10895&lt;=W610,T10521,"No")</f>
        <v>Yes</v>
      </c>
      <c r="U11126" s="48">
        <v>0</v>
      </c>
      <c r="V11126" s="48">
        <v>0</v>
      </c>
      <c r="W11126" s="48">
        <v>0</v>
      </c>
      <c r="X11126" s="46"/>
      <c r="Y11126" t="str">
        <f>IF($A10895&lt;=AB$610,Y10521,"No")</f>
        <v>Yes</v>
      </c>
      <c r="Z11126">
        <f>IF($A10895&lt;=AB$610,Z10521,0)</f>
        <v>0</v>
      </c>
      <c r="AA11126">
        <f>IF($A10895&lt;=AB$610,AA10521,0)</f>
        <v>0</v>
      </c>
      <c r="AB11126">
        <f>IF($A10895&lt;=AB$610,AB10521,0)</f>
        <v>0</v>
      </c>
      <c r="AC11126" s="49"/>
      <c r="AD11126" t="str">
        <f>IF($A10895&lt;=AG610,AD10521,"No")</f>
        <v>Yes</v>
      </c>
      <c r="AE11126" s="48">
        <f>IF($A10895&lt;=AG$610,AE10521,0)</f>
        <v>0</v>
      </c>
      <c r="AF11126" s="48">
        <f>IF($A10895&lt;=AG$610,AF10521,0)</f>
        <v>0</v>
      </c>
      <c r="AG11126" s="48">
        <f>IF($A10895&lt;=AG$610,AG10521,0)</f>
        <v>0</v>
      </c>
      <c r="AH11126" s="263">
        <f>IF($A10895&lt;=$R$610,AH10521,"No")</f>
        <v>0</v>
      </c>
      <c r="AI11126" t="str">
        <f>IF($A10895&lt;=AL610,AI10521,"No")</f>
        <v>Yes</v>
      </c>
      <c r="AJ11126" s="48">
        <v>0</v>
      </c>
      <c r="AK11126" s="48">
        <v>0</v>
      </c>
      <c r="AL11126" s="48">
        <v>0</v>
      </c>
      <c r="AM11126" s="263">
        <f>IF($A10895&lt;=$R$610,AM10521,"No")</f>
        <v>0</v>
      </c>
      <c r="AN11126" t="str">
        <f>IF($A10895&lt;=AQ$610,AN10521,"No")</f>
        <v>Yes</v>
      </c>
      <c r="AO11126">
        <f>IF($A10895&lt;=AQ$610,AO10521,0)</f>
        <v>0</v>
      </c>
      <c r="AP11126">
        <f>IF($A10895&lt;=AQ$610,AP10521,0)</f>
        <v>0</v>
      </c>
      <c r="AQ11126">
        <f>IF($A10895&lt;=AQ$610,AQ10521,0)</f>
        <v>0</v>
      </c>
      <c r="AS11126" t="str">
        <f>IF($A10895&lt;=AV$610,AS10521,"No")</f>
        <v>Yes</v>
      </c>
      <c r="AT11126">
        <f>IF($A10895&lt;=AV$610,AT10521,0)</f>
        <v>0</v>
      </c>
      <c r="AU11126">
        <f>IF($A10895&lt;=AV$610,AU10521,0)</f>
        <v>0</v>
      </c>
      <c r="AV11126">
        <f>IF($A10895&lt;=AV$610,AV10521,0)</f>
        <v>0</v>
      </c>
      <c r="AX11126" s="297" t="str">
        <f>IF($A10895&lt;=BA$610,AX10521,"No")</f>
        <v>Yes</v>
      </c>
      <c r="AY11126" s="297">
        <f>IF($A10895&lt;=BA$610,AY10521,0)</f>
        <v>0</v>
      </c>
      <c r="AZ11126" s="297">
        <f>IF($A10895&lt;=BA$610,AZ10521,0)</f>
        <v>0</v>
      </c>
      <c r="BA11126" s="297">
        <f>IF($A10895&lt;=BA$610,BA10521,0)</f>
        <v>0</v>
      </c>
      <c r="BC11126" t="str">
        <f>IF($A10895&lt;=BF$610,BC10521,"No")</f>
        <v>Yes</v>
      </c>
      <c r="BD11126">
        <f>IF($A10895&lt;=BF$610,BD10521,0)</f>
        <v>0</v>
      </c>
      <c r="BE11126">
        <f>IF($A10895&lt;=BF$610,BE10521,0)</f>
        <v>0</v>
      </c>
      <c r="BF11126">
        <f>IF($A10895&lt;=BF$610,BF10521,0)</f>
        <v>0</v>
      </c>
      <c r="BH11126" t="str">
        <f>IF($A10895&lt;=BK$610,BH10521,"No")</f>
        <v>Yes</v>
      </c>
      <c r="BI11126">
        <f>IF($A10895&lt;=BK$610,BI10521,0)</f>
        <v>0</v>
      </c>
      <c r="BJ11126">
        <f>IF($A10895&lt;=BK$610,BJ10521,0)</f>
        <v>0</v>
      </c>
      <c r="BK11126">
        <f>IF($A10895&lt;=BK$610,BK10521,0)</f>
        <v>0</v>
      </c>
    </row>
    <row r="11127" spans="1:63" s="204" customFormat="1">
      <c r="A11127" s="49" t="s">
        <v>717</v>
      </c>
      <c r="B11127" s="72">
        <v>1</v>
      </c>
      <c r="C11127" s="120">
        <f t="shared" si="4556"/>
        <v>93868</v>
      </c>
      <c r="D11127" s="74">
        <f t="shared" si="4554"/>
        <v>93868</v>
      </c>
      <c r="E11127" s="75" t="str">
        <f t="shared" si="4555"/>
        <v>row 93868 to 93868</v>
      </c>
      <c r="F11127" s="48">
        <f t="shared" si="4526"/>
        <v>11127</v>
      </c>
      <c r="G11127" s="46"/>
      <c r="H11127" s="46"/>
      <c r="I11127" s="46"/>
      <c r="J11127" s="179" t="str">
        <f t="shared" si="4549"/>
        <v>Yes</v>
      </c>
      <c r="K11127" s="179">
        <f t="shared" si="4550"/>
        <v>0</v>
      </c>
      <c r="L11127" s="179">
        <f t="shared" si="4551"/>
        <v>0</v>
      </c>
      <c r="M11127" s="179">
        <f t="shared" si="4552"/>
        <v>0</v>
      </c>
      <c r="N11127" s="267">
        <f t="shared" si="4553"/>
        <v>0</v>
      </c>
      <c r="O11127" t="str">
        <f>IF($A10895&lt;=R$610,O10522,"No")</f>
        <v>Yes</v>
      </c>
      <c r="P11127">
        <f>IF($A10895&lt;=R$610,P10522,0)</f>
        <v>0</v>
      </c>
      <c r="Q11127">
        <f>IF($A10895&lt;=R$610,Q10522,0)</f>
        <v>0</v>
      </c>
      <c r="R11127">
        <f>IF($A10895&lt;=R$610,R10522,0)</f>
        <v>0</v>
      </c>
      <c r="S11127" s="49"/>
      <c r="T11127" t="str">
        <f>IF($A10895&lt;=W610,T10522,"No")</f>
        <v>Yes</v>
      </c>
      <c r="U11127" s="48">
        <v>0</v>
      </c>
      <c r="V11127" s="48">
        <v>0</v>
      </c>
      <c r="W11127" s="48">
        <v>0</v>
      </c>
      <c r="X11127" s="46"/>
      <c r="Y11127" t="str">
        <f>IF($A10895&lt;=AB$610,Y10522,"No")</f>
        <v>Yes</v>
      </c>
      <c r="Z11127">
        <f>IF($A10895&lt;=AB$610,Z10522,0)</f>
        <v>0</v>
      </c>
      <c r="AA11127">
        <f>IF($A10895&lt;=AB$610,AA10522,0)</f>
        <v>0</v>
      </c>
      <c r="AB11127">
        <f>IF($A10895&lt;=AB$610,AB10522,0)</f>
        <v>0</v>
      </c>
      <c r="AC11127" s="49"/>
      <c r="AD11127" t="str">
        <f>IF($A10895&lt;=AG610,AD10522,"No")</f>
        <v>Yes</v>
      </c>
      <c r="AE11127" s="48">
        <f>IF($A10895&lt;=AG$610,AE10522,0)</f>
        <v>0</v>
      </c>
      <c r="AF11127" s="48">
        <f>IF($A10895&lt;=AG$610,AF10522,0)</f>
        <v>0</v>
      </c>
      <c r="AG11127" s="48">
        <f>IF($A10895&lt;=AG$610,AG10522,0)</f>
        <v>0</v>
      </c>
      <c r="AH11127" s="263">
        <f>IF($A10895&lt;=$R$610,AH10522,"No")</f>
        <v>0</v>
      </c>
      <c r="AI11127" t="str">
        <f>IF($A10895&lt;=AL610,AI10522,"No")</f>
        <v>Yes</v>
      </c>
      <c r="AJ11127" s="48">
        <v>0</v>
      </c>
      <c r="AK11127" s="48">
        <v>0</v>
      </c>
      <c r="AL11127" s="48">
        <v>0</v>
      </c>
      <c r="AM11127" s="263">
        <f>IF($A10895&lt;=$R$610,AM10522,"No")</f>
        <v>0</v>
      </c>
      <c r="AN11127" t="str">
        <f>IF($A10895&lt;=AQ$610,AN10522,"No")</f>
        <v>Yes</v>
      </c>
      <c r="AO11127">
        <f>IF($A10895&lt;=AQ$610,AO10522,0)</f>
        <v>0</v>
      </c>
      <c r="AP11127">
        <f>IF($A10895&lt;=AQ$610,AP10522,0)</f>
        <v>0</v>
      </c>
      <c r="AQ11127">
        <f>IF($A10895&lt;=AQ$610,AQ10522,0)</f>
        <v>0</v>
      </c>
      <c r="AS11127" t="str">
        <f>IF($A10895&lt;=AV$610,AS10522,"No")</f>
        <v>Yes</v>
      </c>
      <c r="AT11127">
        <f>IF($A10895&lt;=AV$610,AT10522,0)</f>
        <v>0</v>
      </c>
      <c r="AU11127">
        <f>IF($A10895&lt;=AV$610,AU10522,0)</f>
        <v>0</v>
      </c>
      <c r="AV11127">
        <f>IF($A10895&lt;=AV$610,AV10522,0)</f>
        <v>0</v>
      </c>
      <c r="AX11127" s="297" t="str">
        <f>IF($A10895&lt;=BA$610,AX10522,"No")</f>
        <v>Yes</v>
      </c>
      <c r="AY11127" s="297">
        <f>IF($A10895&lt;=BA$610,AY10522,0)</f>
        <v>0</v>
      </c>
      <c r="AZ11127" s="297">
        <f>IF($A10895&lt;=BA$610,AZ10522,0)</f>
        <v>0</v>
      </c>
      <c r="BA11127" s="297">
        <f>IF($A10895&lt;=BA$610,BA10522,0)</f>
        <v>0</v>
      </c>
      <c r="BC11127" t="str">
        <f>IF($A10895&lt;=BF$610,BC10522,"No")</f>
        <v>Yes</v>
      </c>
      <c r="BD11127">
        <f>IF($A10895&lt;=BF$610,BD10522,0)</f>
        <v>0</v>
      </c>
      <c r="BE11127">
        <f>IF($A10895&lt;=BF$610,BE10522,0)</f>
        <v>0</v>
      </c>
      <c r="BF11127">
        <f>IF($A10895&lt;=BF$610,BF10522,0)</f>
        <v>0</v>
      </c>
      <c r="BH11127" t="str">
        <f>IF($A10895&lt;=BK$610,BH10522,"No")</f>
        <v>Yes</v>
      </c>
      <c r="BI11127">
        <f>IF($A10895&lt;=BK$610,BI10522,0)</f>
        <v>0</v>
      </c>
      <c r="BJ11127">
        <f>IF($A10895&lt;=BK$610,BJ10522,0)</f>
        <v>0</v>
      </c>
      <c r="BK11127">
        <f>IF($A10895&lt;=BK$610,BK10522,0)</f>
        <v>0</v>
      </c>
    </row>
    <row r="11128" spans="1:63" s="204" customFormat="1">
      <c r="A11128" s="49" t="s">
        <v>718</v>
      </c>
      <c r="B11128" s="72">
        <v>1</v>
      </c>
      <c r="C11128" s="120">
        <f t="shared" si="4556"/>
        <v>93869</v>
      </c>
      <c r="D11128" s="74">
        <f t="shared" si="4554"/>
        <v>93869</v>
      </c>
      <c r="E11128" s="75" t="str">
        <f t="shared" si="4555"/>
        <v>row 93869 to 93869</v>
      </c>
      <c r="F11128" s="48">
        <f t="shared" si="4526"/>
        <v>11128</v>
      </c>
      <c r="G11128" s="46"/>
      <c r="H11128" s="46"/>
      <c r="I11128" s="46"/>
      <c r="J11128" s="179" t="str">
        <f t="shared" si="4549"/>
        <v>Yes</v>
      </c>
      <c r="K11128" s="179">
        <f t="shared" si="4550"/>
        <v>0</v>
      </c>
      <c r="L11128" s="179">
        <f t="shared" si="4551"/>
        <v>0</v>
      </c>
      <c r="M11128" s="179">
        <f t="shared" si="4552"/>
        <v>0</v>
      </c>
      <c r="N11128" s="267">
        <f t="shared" si="4553"/>
        <v>0</v>
      </c>
      <c r="O11128" t="str">
        <f>IF($A10895&lt;=R$610,O10523,"No")</f>
        <v>Yes</v>
      </c>
      <c r="P11128">
        <f>IF($A10895&lt;=R$610,P10523,0)</f>
        <v>0</v>
      </c>
      <c r="Q11128">
        <f>IF($A10895&lt;=R$610,Q10523,0)</f>
        <v>0</v>
      </c>
      <c r="R11128">
        <f>IF($A10895&lt;=R$610,R10523,0)</f>
        <v>0</v>
      </c>
      <c r="S11128" s="49"/>
      <c r="T11128" t="str">
        <f>IF($A10895&lt;=W610,T10523,"No")</f>
        <v>Yes</v>
      </c>
      <c r="U11128" s="48">
        <v>0</v>
      </c>
      <c r="V11128" s="48">
        <v>0</v>
      </c>
      <c r="W11128" s="48">
        <v>0</v>
      </c>
      <c r="X11128" s="46"/>
      <c r="Y11128" t="str">
        <f>IF($A10895&lt;=AB$610,Y10523,"No")</f>
        <v>Yes</v>
      </c>
      <c r="Z11128">
        <f>IF($A10895&lt;=AB$610,Z10523,0)</f>
        <v>0</v>
      </c>
      <c r="AA11128">
        <f>IF($A10895&lt;=AB$610,AA10523,0)</f>
        <v>0</v>
      </c>
      <c r="AB11128">
        <f>IF($A10895&lt;=AB$610,AB10523,0)</f>
        <v>0</v>
      </c>
      <c r="AC11128" s="49"/>
      <c r="AD11128" t="str">
        <f>IF($A10895&lt;=AG610,AD10523,"No")</f>
        <v>Yes</v>
      </c>
      <c r="AE11128" s="48">
        <f>IF($A10895&lt;=AG$610,AE10523,0)</f>
        <v>0</v>
      </c>
      <c r="AF11128" s="48">
        <f>IF($A10895&lt;=AG$610,AF10523,0)</f>
        <v>0</v>
      </c>
      <c r="AG11128" s="48">
        <f>IF($A10895&lt;=AG$610,AG10523,0)</f>
        <v>0</v>
      </c>
      <c r="AH11128" s="263">
        <f>IF($A10895&lt;=$R$610,AH10523,"No")</f>
        <v>0</v>
      </c>
      <c r="AI11128" t="str">
        <f>IF($A10895&lt;=AL610,AI10523,"No")</f>
        <v>Yes</v>
      </c>
      <c r="AJ11128" s="48">
        <v>0</v>
      </c>
      <c r="AK11128" s="48">
        <v>0</v>
      </c>
      <c r="AL11128" s="48">
        <v>0</v>
      </c>
      <c r="AM11128" s="263">
        <f>IF($A10895&lt;=$R$610,AM10523,"No")</f>
        <v>0</v>
      </c>
      <c r="AN11128" t="str">
        <f>IF($A10895&lt;=AQ$610,AN10523,"No")</f>
        <v>Yes</v>
      </c>
      <c r="AO11128">
        <f>IF($A10895&lt;=AQ$610,AO10523,0)</f>
        <v>0</v>
      </c>
      <c r="AP11128">
        <f>IF($A10895&lt;=AQ$610,AP10523,0)</f>
        <v>0</v>
      </c>
      <c r="AQ11128">
        <f>IF($A10895&lt;=AQ$610,AQ10523,0)</f>
        <v>0</v>
      </c>
      <c r="AS11128" t="str">
        <f>IF($A10895&lt;=AV$610,AS10523,"No")</f>
        <v>Yes</v>
      </c>
      <c r="AT11128">
        <f>IF($A10895&lt;=AV$610,AT10523,0)</f>
        <v>0</v>
      </c>
      <c r="AU11128">
        <f>IF($A10895&lt;=AV$610,AU10523,0)</f>
        <v>0</v>
      </c>
      <c r="AV11128">
        <f>IF($A10895&lt;=AV$610,AV10523,0)</f>
        <v>0</v>
      </c>
      <c r="AX11128" s="297" t="str">
        <f>IF($A10895&lt;=BA$610,AX10523,"No")</f>
        <v>Yes</v>
      </c>
      <c r="AY11128" s="297">
        <f>IF($A10895&lt;=BA$610,AY10523,0)</f>
        <v>0</v>
      </c>
      <c r="AZ11128" s="297">
        <f>IF($A10895&lt;=BA$610,AZ10523,0)</f>
        <v>0</v>
      </c>
      <c r="BA11128" s="297">
        <f>IF($A10895&lt;=BA$610,BA10523,0)</f>
        <v>0</v>
      </c>
      <c r="BC11128" t="str">
        <f>IF($A10895&lt;=BF$610,BC10523,"No")</f>
        <v>Yes</v>
      </c>
      <c r="BD11128">
        <f>IF($A10895&lt;=BF$610,BD10523,0)</f>
        <v>0</v>
      </c>
      <c r="BE11128">
        <f>IF($A10895&lt;=BF$610,BE10523,0)</f>
        <v>0</v>
      </c>
      <c r="BF11128">
        <f>IF($A10895&lt;=BF$610,BF10523,0)</f>
        <v>0</v>
      </c>
      <c r="BH11128" t="str">
        <f>IF($A10895&lt;=BK$610,BH10523,"No")</f>
        <v>Yes</v>
      </c>
      <c r="BI11128">
        <f>IF($A10895&lt;=BK$610,BI10523,0)</f>
        <v>0</v>
      </c>
      <c r="BJ11128">
        <f>IF($A10895&lt;=BK$610,BJ10523,0)</f>
        <v>0</v>
      </c>
      <c r="BK11128">
        <f>IF($A10895&lt;=BK$610,BK10523,0)</f>
        <v>0</v>
      </c>
    </row>
    <row r="11129" spans="1:63" s="204" customFormat="1">
      <c r="A11129" s="49" t="s">
        <v>850</v>
      </c>
      <c r="B11129" s="72" t="s">
        <v>820</v>
      </c>
      <c r="C11129" s="77" t="s">
        <v>820</v>
      </c>
      <c r="D11129" s="77" t="s">
        <v>820</v>
      </c>
      <c r="E11129" s="75" t="s">
        <v>925</v>
      </c>
      <c r="F11129" s="48">
        <f t="shared" si="4526"/>
        <v>11129</v>
      </c>
      <c r="G11129" s="46"/>
      <c r="H11129" s="46"/>
      <c r="I11129" s="46"/>
      <c r="J11129" s="179" t="str">
        <f t="shared" si="4549"/>
        <v>Yes</v>
      </c>
      <c r="K11129" s="179">
        <f t="shared" si="4550"/>
        <v>0</v>
      </c>
      <c r="L11129" s="179">
        <f t="shared" si="4551"/>
        <v>0</v>
      </c>
      <c r="M11129" s="179">
        <f t="shared" si="4552"/>
        <v>0</v>
      </c>
      <c r="N11129" s="267">
        <f t="shared" si="4553"/>
        <v>0</v>
      </c>
      <c r="O11129" t="str">
        <f>IF($A10895&lt;=R$610,O10524,"No")</f>
        <v>Yes</v>
      </c>
      <c r="P11129">
        <f>IF($A10895&lt;=R$610,P10524,0)</f>
        <v>0</v>
      </c>
      <c r="Q11129">
        <f>IF($A10895&lt;=R$610,Q10524,0)</f>
        <v>0</v>
      </c>
      <c r="R11129">
        <f>IF($A10895&lt;=R$610,R10524,0)</f>
        <v>0</v>
      </c>
      <c r="S11129" s="49"/>
      <c r="T11129" t="str">
        <f>IF($A10895&lt;=W610,T10524,"No")</f>
        <v>Yes</v>
      </c>
      <c r="U11129" s="48">
        <v>0</v>
      </c>
      <c r="V11129" s="48">
        <v>0</v>
      </c>
      <c r="W11129" s="48">
        <v>0</v>
      </c>
      <c r="X11129" s="46"/>
      <c r="Y11129" t="str">
        <f>IF($A10895&lt;=AB$610,Y10524,"No")</f>
        <v>Yes</v>
      </c>
      <c r="Z11129">
        <f>IF($A10895&lt;=AB$610,Z10524,0)</f>
        <v>0</v>
      </c>
      <c r="AA11129">
        <f>IF($A10895&lt;=AB$610,AA10524,0)</f>
        <v>0</v>
      </c>
      <c r="AB11129">
        <f>IF($A10895&lt;=AB$610,AB10524,0)</f>
        <v>0</v>
      </c>
      <c r="AC11129" s="49"/>
      <c r="AD11129" t="str">
        <f>IF($A10895&lt;=AG610,AD10524,"No")</f>
        <v>Yes</v>
      </c>
      <c r="AE11129" s="48">
        <f>IF($A10895&lt;=AG$610,AE10524,0)</f>
        <v>0</v>
      </c>
      <c r="AF11129" s="48">
        <f>IF($A10895&lt;=AG$610,AF10524,0)</f>
        <v>0</v>
      </c>
      <c r="AG11129" s="48">
        <f>IF($A10895&lt;=AG$610,AG10524,0)</f>
        <v>0</v>
      </c>
      <c r="AH11129" s="263" t="str">
        <f>IF($A10895&lt;=$R$610,AH10524,"No")</f>
        <v>Yes</v>
      </c>
      <c r="AI11129" t="str">
        <f>IF($A10895&lt;=AL610,AI10524,"No")</f>
        <v>Yes</v>
      </c>
      <c r="AJ11129" s="48">
        <v>0</v>
      </c>
      <c r="AK11129" s="48">
        <v>0</v>
      </c>
      <c r="AL11129" s="48">
        <v>0</v>
      </c>
      <c r="AM11129" s="263">
        <f>IF($A10895&lt;=$R$610,AM10524,"No")</f>
        <v>0</v>
      </c>
      <c r="AN11129" t="str">
        <f>IF($A10895&lt;=AQ$610,AN10524,"No")</f>
        <v>Yes</v>
      </c>
      <c r="AO11129">
        <f>IF($A10895&lt;=AQ$610,AO10524,0)</f>
        <v>0</v>
      </c>
      <c r="AP11129">
        <f>IF($A10895&lt;=AQ$610,AP10524,0)</f>
        <v>0</v>
      </c>
      <c r="AQ11129">
        <f>IF($A10895&lt;=AQ$610,AQ10524,0)</f>
        <v>0</v>
      </c>
      <c r="AS11129" t="str">
        <f>IF($A10895&lt;=AV$610,AS10524,"No")</f>
        <v>Yes</v>
      </c>
      <c r="AT11129">
        <f>IF($A10895&lt;=AV$610,AT10524,0)</f>
        <v>0</v>
      </c>
      <c r="AU11129">
        <f>IF($A10895&lt;=AV$610,AU10524,0)</f>
        <v>0</v>
      </c>
      <c r="AV11129">
        <f>IF($A10895&lt;=AV$610,AV10524,0)</f>
        <v>0</v>
      </c>
      <c r="AX11129" s="297" t="str">
        <f>IF($A10895&lt;=BA$610,AX10524,"No")</f>
        <v>Yes</v>
      </c>
      <c r="AY11129" s="297">
        <f>IF($A10895&lt;=BA$610,AY10524,0)</f>
        <v>0</v>
      </c>
      <c r="AZ11129" s="297">
        <f>IF($A10895&lt;=BA$610,AZ10524,0)</f>
        <v>0</v>
      </c>
      <c r="BA11129" s="297">
        <f>IF($A10895&lt;=BA$610,BA10524,0)</f>
        <v>0</v>
      </c>
      <c r="BC11129" t="str">
        <f>IF($A10895&lt;=BF$610,BC10524,"No")</f>
        <v>Yes</v>
      </c>
      <c r="BD11129">
        <f>IF($A10895&lt;=BF$610,BD10524,0)</f>
        <v>0</v>
      </c>
      <c r="BE11129">
        <f>IF($A10895&lt;=BF$610,BE10524,0)</f>
        <v>0</v>
      </c>
      <c r="BF11129">
        <f>IF($A10895&lt;=BF$610,BF10524,0)</f>
        <v>0</v>
      </c>
      <c r="BH11129" t="str">
        <f>IF($A10895&lt;=BK$610,BH10524,"No")</f>
        <v>Yes</v>
      </c>
      <c r="BI11129">
        <f>IF($A10895&lt;=BK$610,BI10524,0)</f>
        <v>0</v>
      </c>
      <c r="BJ11129">
        <f>IF($A10895&lt;=BK$610,BJ10524,0)</f>
        <v>0</v>
      </c>
      <c r="BK11129">
        <f>IF($A10895&lt;=BK$610,BK10524,0)</f>
        <v>0</v>
      </c>
    </row>
    <row r="11130" spans="1:63" s="204" customFormat="1">
      <c r="A11130" s="49" t="s">
        <v>851</v>
      </c>
      <c r="B11130" s="72" t="s">
        <v>820</v>
      </c>
      <c r="C11130" s="77" t="s">
        <v>820</v>
      </c>
      <c r="D11130" s="77" t="s">
        <v>820</v>
      </c>
      <c r="E11130" s="75" t="s">
        <v>925</v>
      </c>
      <c r="F11130" s="48">
        <f t="shared" si="4526"/>
        <v>11130</v>
      </c>
      <c r="G11130" s="46"/>
      <c r="H11130" s="46"/>
      <c r="I11130" s="46"/>
      <c r="J11130" s="179" t="str">
        <f t="shared" si="4549"/>
        <v>Yes</v>
      </c>
      <c r="K11130" s="179">
        <f t="shared" si="4550"/>
        <v>0</v>
      </c>
      <c r="L11130" s="179">
        <f t="shared" si="4551"/>
        <v>0</v>
      </c>
      <c r="M11130" s="179">
        <f t="shared" si="4552"/>
        <v>0</v>
      </c>
      <c r="N11130" s="267">
        <f t="shared" si="4553"/>
        <v>0</v>
      </c>
      <c r="O11130" t="str">
        <f>IF($A10895&lt;=R$610,O10525,"No")</f>
        <v>Yes</v>
      </c>
      <c r="P11130">
        <f>IF($A10895&lt;=R$610,P10525,0)</f>
        <v>0</v>
      </c>
      <c r="Q11130">
        <f>IF($A10895&lt;=R$610,Q10525,0)</f>
        <v>0</v>
      </c>
      <c r="R11130">
        <f>IF($A10895&lt;=R$610,R10525,0)</f>
        <v>0</v>
      </c>
      <c r="S11130" s="49"/>
      <c r="T11130" t="str">
        <f>IF($A10895&lt;=W610,T10525,"No")</f>
        <v>Yes</v>
      </c>
      <c r="U11130" s="48">
        <v>0</v>
      </c>
      <c r="V11130" s="48">
        <v>0</v>
      </c>
      <c r="W11130" s="48">
        <v>0</v>
      </c>
      <c r="X11130" s="46"/>
      <c r="Y11130" t="str">
        <f>IF($A10895&lt;=AB$610,Y10525,"No")</f>
        <v>Yes</v>
      </c>
      <c r="Z11130">
        <f>IF($A10895&lt;=AB$610,Z10525,0)</f>
        <v>0</v>
      </c>
      <c r="AA11130">
        <f>IF($A10895&lt;=AB$610,AA10525,0)</f>
        <v>0</v>
      </c>
      <c r="AB11130">
        <f>IF($A10895&lt;=AB$610,AB10525,0)</f>
        <v>0</v>
      </c>
      <c r="AC11130" s="49"/>
      <c r="AD11130" t="str">
        <f>IF($A10895&lt;=AG610,AD10525,"No")</f>
        <v>Yes</v>
      </c>
      <c r="AE11130" s="48">
        <f>IF($A10895&lt;=AG$610,AE10525,0)</f>
        <v>0</v>
      </c>
      <c r="AF11130" s="48">
        <f>IF($A10895&lt;=AG$610,AF10525,0)</f>
        <v>0</v>
      </c>
      <c r="AG11130" s="48">
        <f>IF($A10895&lt;=AG$610,AG10525,0)</f>
        <v>0</v>
      </c>
      <c r="AH11130" s="263">
        <f>IF($A10895&lt;=$R$610,AH10525,"No")</f>
        <v>0</v>
      </c>
      <c r="AI11130" t="str">
        <f>IF($A10895&lt;=AL610,AI10525,"No")</f>
        <v>Yes</v>
      </c>
      <c r="AJ11130" s="48">
        <v>0</v>
      </c>
      <c r="AK11130" s="48">
        <v>0</v>
      </c>
      <c r="AL11130" s="48">
        <v>0</v>
      </c>
      <c r="AM11130" s="263">
        <f>IF($A10895&lt;=$R$610,AM10525,"No")</f>
        <v>0</v>
      </c>
      <c r="AN11130" t="str">
        <f>IF($A10895&lt;=AQ$610,AN10525,"No")</f>
        <v>Yes</v>
      </c>
      <c r="AO11130">
        <f>IF($A10895&lt;=AQ$610,AO10525,0)</f>
        <v>0</v>
      </c>
      <c r="AP11130">
        <f>IF($A10895&lt;=AQ$610,AP10525,0)</f>
        <v>0</v>
      </c>
      <c r="AQ11130">
        <f>IF($A10895&lt;=AQ$610,AQ10525,0)</f>
        <v>0</v>
      </c>
      <c r="AS11130" t="str">
        <f>IF($A10895&lt;=AV$610,AS10525,"No")</f>
        <v>Yes</v>
      </c>
      <c r="AT11130">
        <f>IF($A10895&lt;=AV$610,AT10525,0)</f>
        <v>0</v>
      </c>
      <c r="AU11130">
        <f>IF($A10895&lt;=AV$610,AU10525,0)</f>
        <v>0</v>
      </c>
      <c r="AV11130">
        <f>IF($A10895&lt;=AV$610,AV10525,0)</f>
        <v>0</v>
      </c>
      <c r="AX11130" s="297" t="str">
        <f>IF($A10895&lt;=BA$610,AX10525,"No")</f>
        <v>Yes</v>
      </c>
      <c r="AY11130" s="297">
        <f>IF($A10895&lt;=BA$610,AY10525,0)</f>
        <v>0</v>
      </c>
      <c r="AZ11130" s="297">
        <f>IF($A10895&lt;=BA$610,AZ10525,0)</f>
        <v>0</v>
      </c>
      <c r="BA11130" s="297">
        <f>IF($A10895&lt;=BA$610,BA10525,0)</f>
        <v>0</v>
      </c>
      <c r="BC11130" t="str">
        <f>IF($A10895&lt;=BF$610,BC10525,"No")</f>
        <v>Yes</v>
      </c>
      <c r="BD11130">
        <f>IF($A10895&lt;=BF$610,BD10525,0)</f>
        <v>0</v>
      </c>
      <c r="BE11130">
        <f>IF($A10895&lt;=BF$610,BE10525,0)</f>
        <v>0</v>
      </c>
      <c r="BF11130">
        <f>IF($A10895&lt;=BF$610,BF10525,0)</f>
        <v>0</v>
      </c>
      <c r="BH11130" t="str">
        <f>IF($A10895&lt;=BK$610,BH10525,"No")</f>
        <v>Yes</v>
      </c>
      <c r="BI11130">
        <f>IF($A10895&lt;=BK$610,BI10525,0)</f>
        <v>0</v>
      </c>
      <c r="BJ11130">
        <f>IF($A10895&lt;=BK$610,BJ10525,0)</f>
        <v>0</v>
      </c>
      <c r="BK11130">
        <f>IF($A10895&lt;=BK$610,BK10525,0)</f>
        <v>0</v>
      </c>
    </row>
    <row r="11131" spans="1:63" s="204" customFormat="1">
      <c r="A11131" s="49" t="s">
        <v>852</v>
      </c>
      <c r="B11131" s="72" t="s">
        <v>820</v>
      </c>
      <c r="C11131" s="77" t="s">
        <v>820</v>
      </c>
      <c r="D11131" s="77" t="s">
        <v>820</v>
      </c>
      <c r="E11131" s="75" t="s">
        <v>925</v>
      </c>
      <c r="F11131" s="48">
        <f t="shared" si="4526"/>
        <v>11131</v>
      </c>
      <c r="G11131" s="46"/>
      <c r="H11131" s="46"/>
      <c r="I11131" s="46"/>
      <c r="J11131" s="179" t="str">
        <f t="shared" si="4549"/>
        <v>Yes</v>
      </c>
      <c r="K11131" s="179">
        <f t="shared" si="4550"/>
        <v>0</v>
      </c>
      <c r="L11131" s="179">
        <f t="shared" si="4551"/>
        <v>0</v>
      </c>
      <c r="M11131" s="179">
        <f t="shared" si="4552"/>
        <v>0</v>
      </c>
      <c r="N11131" s="267">
        <f t="shared" si="4553"/>
        <v>0</v>
      </c>
      <c r="O11131" t="str">
        <f>IF($A10895&lt;=R$610,O10526,"No")</f>
        <v>Yes</v>
      </c>
      <c r="P11131">
        <f>IF($A10895&lt;=R$610,P10526,0)</f>
        <v>0</v>
      </c>
      <c r="Q11131">
        <f>IF($A10895&lt;=R$610,Q10526,0)</f>
        <v>0</v>
      </c>
      <c r="R11131">
        <f>IF($A10895&lt;=R$610,R10526,0)</f>
        <v>0</v>
      </c>
      <c r="S11131" s="49"/>
      <c r="T11131" t="str">
        <f>IF($A10895&lt;=W610,T10526,"No")</f>
        <v>Yes</v>
      </c>
      <c r="U11131" s="48">
        <v>0</v>
      </c>
      <c r="V11131" s="48">
        <v>0</v>
      </c>
      <c r="W11131" s="48">
        <v>0</v>
      </c>
      <c r="X11131" s="46"/>
      <c r="Y11131" t="str">
        <f>IF($A10895&lt;=AB$610,Y10526,"No")</f>
        <v>Yes</v>
      </c>
      <c r="Z11131">
        <f>IF($A10895&lt;=AB$610,Z10526,0)</f>
        <v>0</v>
      </c>
      <c r="AA11131">
        <f>IF($A10895&lt;=AB$610,AA10526,0)</f>
        <v>0</v>
      </c>
      <c r="AB11131">
        <f>IF($A10895&lt;=AB$610,AB10526,0)</f>
        <v>0</v>
      </c>
      <c r="AC11131" s="49"/>
      <c r="AD11131" t="str">
        <f>IF($A10895&lt;=AG610,AD10526,"No")</f>
        <v>Yes</v>
      </c>
      <c r="AE11131" s="48">
        <f>IF($A10895&lt;=AG$610,AE10526,0)</f>
        <v>0</v>
      </c>
      <c r="AF11131" s="48">
        <f>IF($A10895&lt;=AG$610,AF10526,0)</f>
        <v>0</v>
      </c>
      <c r="AG11131" s="48">
        <f>IF($A10895&lt;=AG$610,AG10526,0)</f>
        <v>0</v>
      </c>
      <c r="AH11131" s="263" t="str">
        <f>IF($A10895&lt;=$R$610,AH10526,"No")</f>
        <v>Yes</v>
      </c>
      <c r="AI11131" t="str">
        <f>IF($A10895&lt;=AL610,AI10526,"No")</f>
        <v>Yes</v>
      </c>
      <c r="AJ11131" s="48">
        <v>0</v>
      </c>
      <c r="AK11131" s="48">
        <v>0</v>
      </c>
      <c r="AL11131" s="48">
        <v>0</v>
      </c>
      <c r="AM11131" s="263">
        <f>IF($A10895&lt;=$R$610,AM10526,"No")</f>
        <v>0</v>
      </c>
      <c r="AN11131" t="str">
        <f>IF($A10895&lt;=AQ$610,AN10526,"No")</f>
        <v>Yes</v>
      </c>
      <c r="AO11131">
        <f>IF($A10895&lt;=AQ$610,AO10526,0)</f>
        <v>0</v>
      </c>
      <c r="AP11131">
        <f>IF($A10895&lt;=AQ$610,AP10526,0)</f>
        <v>0</v>
      </c>
      <c r="AQ11131">
        <f>IF($A10895&lt;=AQ$610,AQ10526,0)</f>
        <v>0</v>
      </c>
      <c r="AS11131" t="str">
        <f>IF($A10895&lt;=AV$610,AS10526,"No")</f>
        <v>Yes</v>
      </c>
      <c r="AT11131">
        <f>IF($A10895&lt;=AV$610,AT10526,0)</f>
        <v>0</v>
      </c>
      <c r="AU11131">
        <f>IF($A10895&lt;=AV$610,AU10526,0)</f>
        <v>0</v>
      </c>
      <c r="AV11131">
        <f>IF($A10895&lt;=AV$610,AV10526,0)</f>
        <v>0</v>
      </c>
      <c r="AX11131" s="297" t="str">
        <f>IF($A10895&lt;=BA$610,AX10526,"No")</f>
        <v>Yes</v>
      </c>
      <c r="AY11131" s="297">
        <f>IF($A10895&lt;=BA$610,AY10526,0)</f>
        <v>0</v>
      </c>
      <c r="AZ11131" s="297">
        <f>IF($A10895&lt;=BA$610,AZ10526,0)</f>
        <v>0</v>
      </c>
      <c r="BA11131" s="297">
        <f>IF($A10895&lt;=BA$610,BA10526,0)</f>
        <v>0</v>
      </c>
      <c r="BC11131" t="str">
        <f>IF($A10895&lt;=BF$610,BC10526,"No")</f>
        <v>Yes</v>
      </c>
      <c r="BD11131">
        <f>IF($A10895&lt;=BF$610,BD10526,0)</f>
        <v>0</v>
      </c>
      <c r="BE11131">
        <f>IF($A10895&lt;=BF$610,BE10526,0)</f>
        <v>0</v>
      </c>
      <c r="BF11131">
        <f>IF($A10895&lt;=BF$610,BF10526,0)</f>
        <v>0</v>
      </c>
      <c r="BH11131" t="str">
        <f>IF($A10895&lt;=BK$610,BH10526,"No")</f>
        <v>Yes</v>
      </c>
      <c r="BI11131">
        <f>IF($A10895&lt;=BK$610,BI10526,0)</f>
        <v>0</v>
      </c>
      <c r="BJ11131">
        <f>IF($A10895&lt;=BK$610,BJ10526,0)</f>
        <v>0</v>
      </c>
      <c r="BK11131">
        <f>IF($A10895&lt;=BK$610,BK10526,0)</f>
        <v>0</v>
      </c>
    </row>
    <row r="11132" spans="1:63" s="204" customFormat="1">
      <c r="A11132" s="49" t="s">
        <v>853</v>
      </c>
      <c r="B11132" s="72" t="s">
        <v>820</v>
      </c>
      <c r="C11132" s="77" t="s">
        <v>820</v>
      </c>
      <c r="D11132" s="77" t="s">
        <v>820</v>
      </c>
      <c r="E11132" s="75" t="s">
        <v>925</v>
      </c>
      <c r="F11132" s="48">
        <f t="shared" si="4526"/>
        <v>11132</v>
      </c>
      <c r="G11132" s="46"/>
      <c r="H11132" s="46"/>
      <c r="I11132" s="46"/>
      <c r="J11132" s="179" t="str">
        <f t="shared" si="4549"/>
        <v>Yes</v>
      </c>
      <c r="K11132" s="179">
        <f t="shared" si="4550"/>
        <v>0</v>
      </c>
      <c r="L11132" s="179">
        <f t="shared" si="4551"/>
        <v>0</v>
      </c>
      <c r="M11132" s="179">
        <f t="shared" si="4552"/>
        <v>0</v>
      </c>
      <c r="N11132" s="267">
        <f t="shared" si="4553"/>
        <v>0</v>
      </c>
      <c r="O11132" t="str">
        <f>IF($A10895&lt;=R$610,O10527,"No")</f>
        <v>Yes</v>
      </c>
      <c r="P11132">
        <f>IF($A10895&lt;=R$610,P10527,0)</f>
        <v>0</v>
      </c>
      <c r="Q11132">
        <f>IF($A10895&lt;=R$610,Q10527,0)</f>
        <v>0</v>
      </c>
      <c r="R11132">
        <f>IF($A10895&lt;=R$610,R10527,0)</f>
        <v>0</v>
      </c>
      <c r="S11132" s="49"/>
      <c r="T11132" t="str">
        <f>IF($A10895&lt;=W610,T10527,"No")</f>
        <v>Yes</v>
      </c>
      <c r="U11132" s="48">
        <v>0</v>
      </c>
      <c r="V11132" s="48">
        <v>0</v>
      </c>
      <c r="W11132" s="48">
        <v>0</v>
      </c>
      <c r="X11132" s="46"/>
      <c r="Y11132" t="str">
        <f>IF($A10895&lt;=AB$610,Y10527,"No")</f>
        <v>Yes</v>
      </c>
      <c r="Z11132">
        <f>IF($A10895&lt;=AB$610,Z10527,0)</f>
        <v>0</v>
      </c>
      <c r="AA11132">
        <f>IF($A10895&lt;=AB$610,AA10527,0)</f>
        <v>0</v>
      </c>
      <c r="AB11132">
        <f>IF($A10895&lt;=AB$610,AB10527,0)</f>
        <v>0</v>
      </c>
      <c r="AC11132" s="49"/>
      <c r="AD11132" t="str">
        <f>IF($A10895&lt;=AG610,AD10527,"No")</f>
        <v>Yes</v>
      </c>
      <c r="AE11132" s="48">
        <f>IF($A10895&lt;=AG$610,AE10527,0)</f>
        <v>0</v>
      </c>
      <c r="AF11132" s="48">
        <f>IF($A10895&lt;=AG$610,AF10527,0)</f>
        <v>0</v>
      </c>
      <c r="AG11132" s="48">
        <f>IF($A10895&lt;=AG$610,AG10527,0)</f>
        <v>0</v>
      </c>
      <c r="AH11132" s="263">
        <f>IF($A10895&lt;=$R$610,AH10527,"No")</f>
        <v>0</v>
      </c>
      <c r="AI11132" t="str">
        <f>IF($A10895&lt;=AL610,AI10527,"No")</f>
        <v>Yes</v>
      </c>
      <c r="AJ11132" s="48">
        <v>0</v>
      </c>
      <c r="AK11132" s="48">
        <v>0</v>
      </c>
      <c r="AL11132" s="48">
        <v>0</v>
      </c>
      <c r="AM11132" s="263">
        <f>IF($A10895&lt;=$R$610,AM10527,"No")</f>
        <v>0</v>
      </c>
      <c r="AN11132" t="str">
        <f>IF($A10895&lt;=AQ$610,AN10527,"No")</f>
        <v>Yes</v>
      </c>
      <c r="AO11132">
        <f>IF($A10895&lt;=AQ$610,AO10527,0)</f>
        <v>0</v>
      </c>
      <c r="AP11132">
        <f>IF($A10895&lt;=AQ$610,AP10527,0)</f>
        <v>0</v>
      </c>
      <c r="AQ11132">
        <f>IF($A10895&lt;=AQ$610,AQ10527,0)</f>
        <v>0</v>
      </c>
      <c r="AS11132" t="str">
        <f>IF($A10895&lt;=AV$610,AS10527,"No")</f>
        <v>Yes</v>
      </c>
      <c r="AT11132">
        <f>IF($A10895&lt;=AV$610,AT10527,0)</f>
        <v>0</v>
      </c>
      <c r="AU11132">
        <f>IF($A10895&lt;=AV$610,AU10527,0)</f>
        <v>0</v>
      </c>
      <c r="AV11132">
        <f>IF($A10895&lt;=AV$610,AV10527,0)</f>
        <v>0</v>
      </c>
      <c r="AX11132" s="297" t="str">
        <f>IF($A10895&lt;=BA$610,AX10527,"No")</f>
        <v>Yes</v>
      </c>
      <c r="AY11132" s="297">
        <f>IF($A10895&lt;=BA$610,AY10527,0)</f>
        <v>0</v>
      </c>
      <c r="AZ11132" s="297">
        <f>IF($A10895&lt;=BA$610,AZ10527,0)</f>
        <v>0</v>
      </c>
      <c r="BA11132" s="297">
        <f>IF($A10895&lt;=BA$610,BA10527,0)</f>
        <v>0</v>
      </c>
      <c r="BC11132" t="str">
        <f>IF($A10895&lt;=BF$610,BC10527,"No")</f>
        <v>Yes</v>
      </c>
      <c r="BD11132">
        <f>IF($A10895&lt;=BF$610,BD10527,0)</f>
        <v>0</v>
      </c>
      <c r="BE11132">
        <f>IF($A10895&lt;=BF$610,BE10527,0)</f>
        <v>0</v>
      </c>
      <c r="BF11132">
        <f>IF($A10895&lt;=BF$610,BF10527,0)</f>
        <v>0</v>
      </c>
      <c r="BH11132" t="str">
        <f>IF($A10895&lt;=BK$610,BH10527,"No")</f>
        <v>Yes</v>
      </c>
      <c r="BI11132">
        <f>IF($A10895&lt;=BK$610,BI10527,0)</f>
        <v>0</v>
      </c>
      <c r="BJ11132">
        <f>IF($A10895&lt;=BK$610,BJ10527,0)</f>
        <v>0</v>
      </c>
      <c r="BK11132">
        <f>IF($A10895&lt;=BK$610,BK10527,0)</f>
        <v>0</v>
      </c>
    </row>
    <row r="11133" spans="1:63" s="204" customFormat="1">
      <c r="A11133" s="49" t="s">
        <v>76</v>
      </c>
      <c r="B11133" s="72">
        <v>2</v>
      </c>
      <c r="C11133" s="120">
        <f>+D11128+1</f>
        <v>93870</v>
      </c>
      <c r="D11133" s="74">
        <f t="shared" ref="D11133:D11152" si="4557">+C11133+B11133-1</f>
        <v>93871</v>
      </c>
      <c r="E11133" s="75" t="str">
        <f t="shared" ref="E11133:E11196" si="4558">"row "&amp;C11133&amp;" to "&amp;D11133</f>
        <v>row 93870 to 93871</v>
      </c>
      <c r="F11133" s="48">
        <f t="shared" si="4526"/>
        <v>11133</v>
      </c>
      <c r="G11133" s="46"/>
      <c r="H11133" s="46"/>
      <c r="I11133" s="46"/>
      <c r="J11133" s="179" t="str">
        <f t="shared" si="4549"/>
        <v>Yes</v>
      </c>
      <c r="K11133" s="179">
        <f t="shared" si="4550"/>
        <v>0</v>
      </c>
      <c r="L11133" s="179">
        <f t="shared" si="4551"/>
        <v>0</v>
      </c>
      <c r="M11133" s="179">
        <f t="shared" si="4552"/>
        <v>0</v>
      </c>
      <c r="N11133" s="267">
        <f t="shared" si="4553"/>
        <v>0</v>
      </c>
      <c r="O11133" t="str">
        <f>IF($A10895&lt;=R$610,O10528,"No")</f>
        <v>Yes</v>
      </c>
      <c r="P11133">
        <f>IF($A10895&lt;=R$610,P10528,0)</f>
        <v>0</v>
      </c>
      <c r="Q11133">
        <f>IF($A10895&lt;=R$610,Q10528,0)</f>
        <v>0</v>
      </c>
      <c r="R11133">
        <f>IF($A10895&lt;=R$610,R10528,0)</f>
        <v>0</v>
      </c>
      <c r="S11133" s="49"/>
      <c r="T11133" t="str">
        <f>IF($A10895&lt;=W610,T10528,"No")</f>
        <v>No</v>
      </c>
      <c r="U11133" s="48">
        <v>0</v>
      </c>
      <c r="V11133" s="48">
        <v>0</v>
      </c>
      <c r="W11133" s="48">
        <v>0</v>
      </c>
      <c r="X11133" s="46"/>
      <c r="Y11133" t="str">
        <f>IF($A10895&lt;=AB$610,Y10528,"No")</f>
        <v>Yes</v>
      </c>
      <c r="Z11133">
        <f>IF($A10895&lt;=AB$610,Z10528,0)</f>
        <v>0</v>
      </c>
      <c r="AA11133">
        <f>IF($A10895&lt;=AB$610,AA10528,0)</f>
        <v>0</v>
      </c>
      <c r="AB11133">
        <f>IF($A10895&lt;=AB$610,AB10528,0)</f>
        <v>0</v>
      </c>
      <c r="AC11133" s="49"/>
      <c r="AD11133" t="str">
        <f>IF($A10895&lt;=AG610,AD10528,"No")</f>
        <v>No</v>
      </c>
      <c r="AE11133" s="48">
        <f>IF($A10895&lt;=AG$610,AE10528,0)</f>
        <v>0</v>
      </c>
      <c r="AF11133" s="48">
        <f>IF($A10895&lt;=AG$610,AF10528,0)</f>
        <v>0</v>
      </c>
      <c r="AG11133" s="48">
        <f>IF($A10895&lt;=AG$610,AG10528,0)</f>
        <v>0</v>
      </c>
      <c r="AH11133" s="263">
        <f>IF($A10895&lt;=$R$610,AH10528,"No")</f>
        <v>0</v>
      </c>
      <c r="AI11133" t="str">
        <f>IF($A10895&lt;=AL610,AI10528,"No")</f>
        <v>No</v>
      </c>
      <c r="AJ11133" s="48">
        <v>0</v>
      </c>
      <c r="AK11133" s="48">
        <v>0</v>
      </c>
      <c r="AL11133" s="48">
        <v>0</v>
      </c>
      <c r="AM11133" s="263">
        <f>IF($A10895&lt;=$R$610,AM10528,"No")</f>
        <v>0</v>
      </c>
      <c r="AN11133" t="str">
        <f>IF($A10895&lt;=AQ$610,AN10528,"No")</f>
        <v>Yes</v>
      </c>
      <c r="AO11133">
        <f>IF($A10895&lt;=AQ$610,AO10528,0)</f>
        <v>0</v>
      </c>
      <c r="AP11133">
        <f>IF($A10895&lt;=AQ$610,AP10528,0)</f>
        <v>0</v>
      </c>
      <c r="AQ11133">
        <f>IF($A10895&lt;=AQ$610,AQ10528,0)</f>
        <v>0</v>
      </c>
      <c r="AS11133" t="str">
        <f>IF($A10895&lt;=AV$610,AS10528,"No")</f>
        <v>Yes</v>
      </c>
      <c r="AT11133">
        <f>IF($A10895&lt;=AV$610,AT10528,0)</f>
        <v>0</v>
      </c>
      <c r="AU11133">
        <f>IF($A10895&lt;=AV$610,AU10528,0)</f>
        <v>0</v>
      </c>
      <c r="AV11133">
        <f>IF($A10895&lt;=AV$610,AV10528,0)</f>
        <v>0</v>
      </c>
      <c r="AX11133" s="297" t="str">
        <f>IF($A10895&lt;=BA$610,AX10528,"No")</f>
        <v>Yes</v>
      </c>
      <c r="AY11133" s="297">
        <f>IF($A10895&lt;=BA$610,AY10528,0)</f>
        <v>0</v>
      </c>
      <c r="AZ11133" s="297">
        <f>IF($A10895&lt;=BA$610,AZ10528,0)</f>
        <v>0</v>
      </c>
      <c r="BA11133" s="297">
        <f>IF($A10895&lt;=BA$610,BA10528,0)</f>
        <v>0</v>
      </c>
      <c r="BC11133" t="str">
        <f>IF($A10895&lt;=BF$610,BC10528,"No")</f>
        <v>Yes</v>
      </c>
      <c r="BD11133">
        <f>IF($A10895&lt;=BF$610,BD10528,0)</f>
        <v>0</v>
      </c>
      <c r="BE11133">
        <f>IF($A10895&lt;=BF$610,BE10528,0)</f>
        <v>0</v>
      </c>
      <c r="BF11133">
        <f>IF($A10895&lt;=BF$610,BF10528,0)</f>
        <v>0</v>
      </c>
      <c r="BH11133" t="str">
        <f>IF($A10895&lt;=BK$610,BH10528,"No")</f>
        <v>Yes</v>
      </c>
      <c r="BI11133">
        <f>IF($A10895&lt;=BK$610,BI10528,0)</f>
        <v>0</v>
      </c>
      <c r="BJ11133">
        <f>IF($A10895&lt;=BK$610,BJ10528,0)</f>
        <v>0</v>
      </c>
      <c r="BK11133">
        <f>IF($A10895&lt;=BK$610,BK10528,0)</f>
        <v>0</v>
      </c>
    </row>
    <row r="11134" spans="1:63" s="204" customFormat="1">
      <c r="A11134" s="49" t="s">
        <v>77</v>
      </c>
      <c r="B11134" s="72">
        <v>4</v>
      </c>
      <c r="C11134" s="120">
        <f t="shared" ref="C11134:C11152" si="4559">+D11133+1</f>
        <v>93872</v>
      </c>
      <c r="D11134" s="74">
        <f t="shared" si="4557"/>
        <v>93875</v>
      </c>
      <c r="E11134" s="75" t="str">
        <f t="shared" si="4558"/>
        <v>row 93872 to 93875</v>
      </c>
      <c r="F11134" s="48">
        <f t="shared" si="4526"/>
        <v>11134</v>
      </c>
      <c r="G11134" s="46"/>
      <c r="H11134" s="46"/>
      <c r="I11134" s="46"/>
      <c r="J11134" s="179" t="str">
        <f t="shared" si="4549"/>
        <v>Yes</v>
      </c>
      <c r="K11134" s="179">
        <f t="shared" si="4550"/>
        <v>0</v>
      </c>
      <c r="L11134" s="179">
        <f t="shared" si="4551"/>
        <v>0</v>
      </c>
      <c r="M11134" s="179">
        <f t="shared" si="4552"/>
        <v>0</v>
      </c>
      <c r="N11134" s="267">
        <f t="shared" si="4553"/>
        <v>0</v>
      </c>
      <c r="O11134" t="str">
        <f>IF($A10895&lt;=R$610,O10529,"No")</f>
        <v>Yes</v>
      </c>
      <c r="P11134">
        <f>IF($A10895&lt;=R$610,P10529,0)</f>
        <v>0</v>
      </c>
      <c r="Q11134">
        <f>IF($A10895&lt;=R$610,Q10529,0)</f>
        <v>0</v>
      </c>
      <c r="R11134">
        <f>IF($A10895&lt;=R$610,R10529,0)</f>
        <v>0</v>
      </c>
      <c r="S11134" s="49"/>
      <c r="T11134" t="str">
        <f>IF($A10895&lt;=W610,T10529,"No")</f>
        <v>Yes</v>
      </c>
      <c r="U11134" s="48">
        <v>0</v>
      </c>
      <c r="V11134" s="48">
        <v>0</v>
      </c>
      <c r="W11134" s="48">
        <v>0</v>
      </c>
      <c r="X11134" s="46"/>
      <c r="Y11134" t="str">
        <f>IF($A10895&lt;=AB$610,Y10529,"No")</f>
        <v>Yes</v>
      </c>
      <c r="Z11134">
        <f>IF($A10895&lt;=AB$610,Z10529,0)</f>
        <v>0</v>
      </c>
      <c r="AA11134">
        <f>IF($A10895&lt;=AB$610,AA10529,0)</f>
        <v>0</v>
      </c>
      <c r="AB11134">
        <f>IF($A10895&lt;=AB$610,AB10529,0)</f>
        <v>0</v>
      </c>
      <c r="AC11134" s="49"/>
      <c r="AD11134" t="str">
        <f>IF($A10895&lt;=AG610,AD10529,"No")</f>
        <v>Yes</v>
      </c>
      <c r="AE11134" s="48">
        <f>IF($A10895&lt;=AG$610,AE10529,0)</f>
        <v>0</v>
      </c>
      <c r="AF11134" s="48">
        <f>IF($A10895&lt;=AG$610,AF10529,0)</f>
        <v>0</v>
      </c>
      <c r="AG11134" s="48">
        <f>IF($A10895&lt;=AG$610,AG10529,0)</f>
        <v>0</v>
      </c>
      <c r="AH11134" s="263" t="str">
        <f>IF($A10895&lt;=$R$610,AH10529,"No")</f>
        <v>Yes</v>
      </c>
      <c r="AI11134" t="str">
        <f>IF($A10895&lt;=AL610,AI10529,"No")</f>
        <v>Yes</v>
      </c>
      <c r="AJ11134" s="48">
        <v>0</v>
      </c>
      <c r="AK11134" s="48">
        <v>0</v>
      </c>
      <c r="AL11134" s="48">
        <v>0</v>
      </c>
      <c r="AM11134" s="263">
        <f>IF($A10895&lt;=$R$610,AM10529,"No")</f>
        <v>0</v>
      </c>
      <c r="AN11134" t="str">
        <f>IF($A10895&lt;=AQ$610,AN10529,"No")</f>
        <v>Yes</v>
      </c>
      <c r="AO11134">
        <f>IF($A10895&lt;=AQ$610,AO10529,0)</f>
        <v>0</v>
      </c>
      <c r="AP11134">
        <f>IF($A10895&lt;=AQ$610,AP10529,0)</f>
        <v>0</v>
      </c>
      <c r="AQ11134">
        <f>IF($A10895&lt;=AQ$610,AQ10529,0)</f>
        <v>0</v>
      </c>
      <c r="AS11134" t="str">
        <f>IF($A10895&lt;=AV$610,AS10529,"No")</f>
        <v>Yes</v>
      </c>
      <c r="AT11134">
        <f>IF($A10895&lt;=AV$610,AT10529,0)</f>
        <v>0</v>
      </c>
      <c r="AU11134">
        <f>IF($A10895&lt;=AV$610,AU10529,0)</f>
        <v>0</v>
      </c>
      <c r="AV11134">
        <f>IF($A10895&lt;=AV$610,AV10529,0)</f>
        <v>0</v>
      </c>
      <c r="AX11134" s="297" t="str">
        <f>IF($A10895&lt;=BA$610,AX10529,"No")</f>
        <v>Yes</v>
      </c>
      <c r="AY11134" s="297">
        <f>IF($A10895&lt;=BA$610,AY10529,0)</f>
        <v>0</v>
      </c>
      <c r="AZ11134" s="297">
        <f>IF($A10895&lt;=BA$610,AZ10529,0)</f>
        <v>0</v>
      </c>
      <c r="BA11134" s="297">
        <f>IF($A10895&lt;=BA$610,BA10529,0)</f>
        <v>0</v>
      </c>
      <c r="BC11134" t="str">
        <f>IF($A10895&lt;=BF$610,BC10529,"No")</f>
        <v>Yes</v>
      </c>
      <c r="BD11134">
        <f>IF($A10895&lt;=BF$610,BD10529,0)</f>
        <v>0</v>
      </c>
      <c r="BE11134">
        <f>IF($A10895&lt;=BF$610,BE10529,0)</f>
        <v>0</v>
      </c>
      <c r="BF11134">
        <f>IF($A10895&lt;=BF$610,BF10529,0)</f>
        <v>0</v>
      </c>
      <c r="BH11134" t="str">
        <f>IF($A10895&lt;=BK$610,BH10529,"No")</f>
        <v>Yes</v>
      </c>
      <c r="BI11134">
        <f>IF($A10895&lt;=BK$610,BI10529,0)</f>
        <v>0</v>
      </c>
      <c r="BJ11134">
        <f>IF($A10895&lt;=BK$610,BJ10529,0)</f>
        <v>0</v>
      </c>
      <c r="BK11134">
        <f>IF($A10895&lt;=BK$610,BK10529,0)</f>
        <v>0</v>
      </c>
    </row>
    <row r="11135" spans="1:63" s="204" customFormat="1">
      <c r="A11135" s="49" t="s">
        <v>78</v>
      </c>
      <c r="B11135" s="72">
        <v>4</v>
      </c>
      <c r="C11135" s="120">
        <f t="shared" si="4559"/>
        <v>93876</v>
      </c>
      <c r="D11135" s="74">
        <f t="shared" si="4557"/>
        <v>93879</v>
      </c>
      <c r="E11135" s="75" t="str">
        <f t="shared" si="4558"/>
        <v>row 93876 to 93879</v>
      </c>
      <c r="F11135" s="48">
        <f t="shared" si="4526"/>
        <v>11135</v>
      </c>
      <c r="G11135" s="46"/>
      <c r="H11135" s="46"/>
      <c r="I11135" s="46"/>
      <c r="J11135" s="179" t="str">
        <f t="shared" si="4549"/>
        <v>Yes</v>
      </c>
      <c r="K11135" s="179">
        <f t="shared" si="4550"/>
        <v>0</v>
      </c>
      <c r="L11135" s="179">
        <f t="shared" si="4551"/>
        <v>0</v>
      </c>
      <c r="M11135" s="179">
        <f t="shared" si="4552"/>
        <v>0</v>
      </c>
      <c r="N11135" s="267">
        <f t="shared" si="4553"/>
        <v>0</v>
      </c>
      <c r="O11135" t="str">
        <f>IF($A10895&lt;=R$610,O10530,"No")</f>
        <v>Yes</v>
      </c>
      <c r="P11135">
        <f>IF($A10895&lt;=R$610,P10530,0)</f>
        <v>0</v>
      </c>
      <c r="Q11135">
        <f>IF($A10895&lt;=R$610,Q10530,0)</f>
        <v>0</v>
      </c>
      <c r="R11135">
        <f>IF($A10895&lt;=R$610,R10530,0)</f>
        <v>0</v>
      </c>
      <c r="S11135" s="49"/>
      <c r="T11135" t="str">
        <f>IF($A10895&lt;=W610,T10530,"No")</f>
        <v>Yes</v>
      </c>
      <c r="U11135" s="48">
        <v>0</v>
      </c>
      <c r="V11135" s="48">
        <v>0</v>
      </c>
      <c r="W11135" s="48">
        <v>0</v>
      </c>
      <c r="X11135" s="46"/>
      <c r="Y11135" t="str">
        <f>IF($A10895&lt;=AB$610,Y10530,"No")</f>
        <v>Yes</v>
      </c>
      <c r="Z11135">
        <f>IF($A10895&lt;=AB$610,Z10530,0)</f>
        <v>0</v>
      </c>
      <c r="AA11135">
        <f>IF($A10895&lt;=AB$610,AA10530,0)</f>
        <v>0</v>
      </c>
      <c r="AB11135">
        <f>IF($A10895&lt;=AB$610,AB10530,0)</f>
        <v>0</v>
      </c>
      <c r="AC11135" s="49"/>
      <c r="AD11135" t="str">
        <f>IF($A10895&lt;=AG610,AD10530,"No")</f>
        <v>No</v>
      </c>
      <c r="AE11135" s="48">
        <f>IF($A10895&lt;=AG$610,AE10530,0)</f>
        <v>0</v>
      </c>
      <c r="AF11135" s="48">
        <f>IF($A10895&lt;=AG$610,AF10530,0)</f>
        <v>0</v>
      </c>
      <c r="AG11135" s="48">
        <f>IF($A10895&lt;=AG$610,AG10530,0)</f>
        <v>0</v>
      </c>
      <c r="AH11135" s="263">
        <f>IF($A10895&lt;=$R$610,AH10530,"No")</f>
        <v>0</v>
      </c>
      <c r="AI11135" t="str">
        <f>IF($A10895&lt;=AL610,AI10530,"No")</f>
        <v>Yes</v>
      </c>
      <c r="AJ11135" s="48">
        <v>0</v>
      </c>
      <c r="AK11135" s="48">
        <v>0</v>
      </c>
      <c r="AL11135" s="48">
        <v>0</v>
      </c>
      <c r="AM11135" s="263">
        <f>IF($A10895&lt;=$R$610,AM10530,"No")</f>
        <v>0</v>
      </c>
      <c r="AN11135" t="str">
        <f>IF($A10895&lt;=AQ$610,AN10530,"No")</f>
        <v>Yes</v>
      </c>
      <c r="AO11135">
        <f>IF($A10895&lt;=AQ$610,AO10530,0)</f>
        <v>0</v>
      </c>
      <c r="AP11135">
        <f>IF($A10895&lt;=AQ$610,AP10530,0)</f>
        <v>0</v>
      </c>
      <c r="AQ11135">
        <f>IF($A10895&lt;=AQ$610,AQ10530,0)</f>
        <v>0</v>
      </c>
      <c r="AS11135" t="str">
        <f>IF($A10895&lt;=AV$610,AS10530,"No")</f>
        <v>Yes</v>
      </c>
      <c r="AT11135">
        <f>IF($A10895&lt;=AV$610,AT10530,0)</f>
        <v>0</v>
      </c>
      <c r="AU11135">
        <f>IF($A10895&lt;=AV$610,AU10530,0)</f>
        <v>0</v>
      </c>
      <c r="AV11135">
        <f>IF($A10895&lt;=AV$610,AV10530,0)</f>
        <v>0</v>
      </c>
      <c r="AX11135" s="297" t="str">
        <f>IF($A10895&lt;=BA$610,AX10530,"No")</f>
        <v>Yes</v>
      </c>
      <c r="AY11135" s="297">
        <f>IF($A10895&lt;=BA$610,AY10530,0)</f>
        <v>0</v>
      </c>
      <c r="AZ11135" s="297">
        <f>IF($A10895&lt;=BA$610,AZ10530,0)</f>
        <v>0</v>
      </c>
      <c r="BA11135" s="297">
        <f>IF($A10895&lt;=BA$610,BA10530,0)</f>
        <v>0</v>
      </c>
      <c r="BC11135" t="str">
        <f>IF($A10895&lt;=BF$610,BC10530,"No")</f>
        <v>Yes</v>
      </c>
      <c r="BD11135">
        <f>IF($A10895&lt;=BF$610,BD10530,0)</f>
        <v>0</v>
      </c>
      <c r="BE11135">
        <f>IF($A10895&lt;=BF$610,BE10530,0)</f>
        <v>0</v>
      </c>
      <c r="BF11135">
        <f>IF($A10895&lt;=BF$610,BF10530,0)</f>
        <v>0</v>
      </c>
      <c r="BH11135" t="str">
        <f>IF($A10895&lt;=BK$610,BH10530,"No")</f>
        <v>Yes</v>
      </c>
      <c r="BI11135">
        <f>IF($A10895&lt;=BK$610,BI10530,0)</f>
        <v>0</v>
      </c>
      <c r="BJ11135">
        <f>IF($A10895&lt;=BK$610,BJ10530,0)</f>
        <v>0</v>
      </c>
      <c r="BK11135">
        <f>IF($A10895&lt;=BK$610,BK10530,0)</f>
        <v>0</v>
      </c>
    </row>
    <row r="11136" spans="1:63" s="204" customFormat="1">
      <c r="A11136" s="49" t="s">
        <v>79</v>
      </c>
      <c r="B11136" s="72">
        <v>6</v>
      </c>
      <c r="C11136" s="120">
        <f t="shared" si="4559"/>
        <v>93880</v>
      </c>
      <c r="D11136" s="74">
        <f t="shared" si="4557"/>
        <v>93885</v>
      </c>
      <c r="E11136" s="75" t="str">
        <f t="shared" si="4558"/>
        <v>row 93880 to 93885</v>
      </c>
      <c r="F11136" s="48">
        <f t="shared" si="4526"/>
        <v>11136</v>
      </c>
      <c r="G11136" s="46"/>
      <c r="H11136" s="46"/>
      <c r="I11136" s="46"/>
      <c r="J11136" s="179" t="str">
        <f t="shared" si="4549"/>
        <v>No</v>
      </c>
      <c r="K11136" s="179">
        <f t="shared" si="4550"/>
        <v>0</v>
      </c>
      <c r="L11136" s="179">
        <f t="shared" si="4551"/>
        <v>0</v>
      </c>
      <c r="M11136" s="179">
        <f t="shared" si="4552"/>
        <v>0</v>
      </c>
      <c r="N11136" s="267">
        <f t="shared" si="4553"/>
        <v>0</v>
      </c>
      <c r="O11136" t="str">
        <f>IF($A10895&lt;=R$610,O10531,"No")</f>
        <v>No</v>
      </c>
      <c r="P11136">
        <f>IF($A10895&lt;=R$610,P10531,0)</f>
        <v>0</v>
      </c>
      <c r="Q11136">
        <f>IF($A10895&lt;=R$610,Q10531,0)</f>
        <v>0</v>
      </c>
      <c r="R11136">
        <f>IF($A10895&lt;=R$610,R10531,0)</f>
        <v>0</v>
      </c>
      <c r="S11136" s="49"/>
      <c r="T11136" t="str">
        <f>IF($A10895&lt;=W610,T10531,"No")</f>
        <v>No</v>
      </c>
      <c r="U11136" s="48">
        <v>0</v>
      </c>
      <c r="V11136" s="48">
        <v>0</v>
      </c>
      <c r="W11136" s="48">
        <v>0</v>
      </c>
      <c r="X11136" s="46"/>
      <c r="Y11136" t="str">
        <f>IF($A10895&lt;=AB$610,Y10531,"No")</f>
        <v>Yes</v>
      </c>
      <c r="Z11136">
        <f>IF($A10895&lt;=AB$610,Z10531,0)</f>
        <v>0</v>
      </c>
      <c r="AA11136">
        <f>IF($A10895&lt;=AB$610,AA10531,0)</f>
        <v>0</v>
      </c>
      <c r="AB11136">
        <f>IF($A10895&lt;=AB$610,AB10531,0)</f>
        <v>0</v>
      </c>
      <c r="AC11136" s="49"/>
      <c r="AD11136" t="str">
        <f>IF($A10895&lt;=AG610,AD10531,"No")</f>
        <v>No</v>
      </c>
      <c r="AE11136" s="48">
        <f>IF($A10895&lt;=AG$610,AE10531,0)</f>
        <v>0</v>
      </c>
      <c r="AF11136" s="48">
        <f>IF($A10895&lt;=AG$610,AF10531,0)</f>
        <v>0</v>
      </c>
      <c r="AG11136" s="48">
        <f>IF($A10895&lt;=AG$610,AG10531,0)</f>
        <v>0</v>
      </c>
      <c r="AH11136" s="263">
        <f>IF($A10895&lt;=$R$610,AH10531,"No")</f>
        <v>0</v>
      </c>
      <c r="AI11136" t="str">
        <f>IF($A10895&lt;=AL610,AI10531,"No")</f>
        <v>No</v>
      </c>
      <c r="AJ11136" s="48">
        <v>0</v>
      </c>
      <c r="AK11136" s="48">
        <v>0</v>
      </c>
      <c r="AL11136" s="48">
        <v>0</v>
      </c>
      <c r="AM11136" s="263">
        <f>IF($A10895&lt;=$R$610,AM10531,"No")</f>
        <v>0</v>
      </c>
      <c r="AN11136" t="str">
        <f>IF($A10895&lt;=AQ$610,AN10531,"No")</f>
        <v>No</v>
      </c>
      <c r="AO11136">
        <f>IF($A10895&lt;=AQ$610,AO10531,0)</f>
        <v>0</v>
      </c>
      <c r="AP11136">
        <f>IF($A10895&lt;=AQ$610,AP10531,0)</f>
        <v>0</v>
      </c>
      <c r="AQ11136">
        <f>IF($A10895&lt;=AQ$610,AQ10531,0)</f>
        <v>0</v>
      </c>
      <c r="AS11136" t="str">
        <f>IF($A10895&lt;=AV$610,AS10531,"No")</f>
        <v>No</v>
      </c>
      <c r="AT11136">
        <f>IF($A10895&lt;=AV$610,AT10531,0)</f>
        <v>0</v>
      </c>
      <c r="AU11136">
        <f>IF($A10895&lt;=AV$610,AU10531,0)</f>
        <v>0</v>
      </c>
      <c r="AV11136">
        <f>IF($A10895&lt;=AV$610,AV10531,0)</f>
        <v>0</v>
      </c>
      <c r="AX11136" s="297" t="str">
        <f>IF($A10895&lt;=BA$610,AX10531,"No")</f>
        <v>No</v>
      </c>
      <c r="AY11136" s="297">
        <f>IF($A10895&lt;=BA$610,AY10531,0)</f>
        <v>0</v>
      </c>
      <c r="AZ11136" s="297">
        <f>IF($A10895&lt;=BA$610,AZ10531,0)</f>
        <v>0</v>
      </c>
      <c r="BA11136" s="297">
        <f>IF($A10895&lt;=BA$610,BA10531,0)</f>
        <v>0</v>
      </c>
      <c r="BC11136" t="str">
        <f>IF($A10895&lt;=BF$610,BC10531,"No")</f>
        <v>No</v>
      </c>
      <c r="BD11136">
        <f>IF($A10895&lt;=BF$610,BD10531,0)</f>
        <v>0</v>
      </c>
      <c r="BE11136">
        <f>IF($A10895&lt;=BF$610,BE10531,0)</f>
        <v>0</v>
      </c>
      <c r="BF11136">
        <f>IF($A10895&lt;=BF$610,BF10531,0)</f>
        <v>0</v>
      </c>
      <c r="BH11136" t="str">
        <f>IF($A10895&lt;=BK$610,BH10531,"No")</f>
        <v>No</v>
      </c>
      <c r="BI11136">
        <f>IF($A10895&lt;=BK$610,BI10531,0)</f>
        <v>0</v>
      </c>
      <c r="BJ11136">
        <f>IF($A10895&lt;=BK$610,BJ10531,0)</f>
        <v>0</v>
      </c>
      <c r="BK11136">
        <f>IF($A10895&lt;=BK$610,BK10531,0)</f>
        <v>0</v>
      </c>
    </row>
    <row r="11137" spans="1:63" s="204" customFormat="1">
      <c r="A11137" s="49" t="s">
        <v>80</v>
      </c>
      <c r="B11137" s="72">
        <v>4</v>
      </c>
      <c r="C11137" s="120">
        <f t="shared" si="4559"/>
        <v>93886</v>
      </c>
      <c r="D11137" s="74">
        <f t="shared" si="4557"/>
        <v>93889</v>
      </c>
      <c r="E11137" s="75" t="str">
        <f t="shared" si="4558"/>
        <v>row 93886 to 93889</v>
      </c>
      <c r="F11137" s="48">
        <f t="shared" si="4526"/>
        <v>11137</v>
      </c>
      <c r="G11137" s="46"/>
      <c r="H11137" s="46"/>
      <c r="I11137" s="46"/>
      <c r="J11137" s="179" t="str">
        <f t="shared" si="4549"/>
        <v>No</v>
      </c>
      <c r="K11137" s="179">
        <f t="shared" si="4550"/>
        <v>0</v>
      </c>
      <c r="L11137" s="179">
        <f t="shared" si="4551"/>
        <v>0</v>
      </c>
      <c r="M11137" s="179">
        <f t="shared" si="4552"/>
        <v>0</v>
      </c>
      <c r="N11137" s="267">
        <f t="shared" si="4553"/>
        <v>0</v>
      </c>
      <c r="O11137" t="str">
        <f>IF($A10895&lt;=R$610,O10532,"No")</f>
        <v>No</v>
      </c>
      <c r="P11137">
        <f>IF($A10895&lt;=R$610,P10532,0)</f>
        <v>0</v>
      </c>
      <c r="Q11137">
        <f>IF($A10895&lt;=R$610,Q10532,0)</f>
        <v>0</v>
      </c>
      <c r="R11137">
        <f>IF($A10895&lt;=R$610,R10532,0)</f>
        <v>0</v>
      </c>
      <c r="S11137" s="49"/>
      <c r="T11137" t="str">
        <f>IF($A10895&lt;=W610,T10532,"No")</f>
        <v>No</v>
      </c>
      <c r="U11137" s="48">
        <v>0</v>
      </c>
      <c r="V11137" s="48">
        <v>0</v>
      </c>
      <c r="W11137" s="48">
        <v>0</v>
      </c>
      <c r="X11137" s="46"/>
      <c r="Y11137" t="str">
        <f>IF($A10895&lt;=AB$610,Y10532,"No")</f>
        <v>No</v>
      </c>
      <c r="Z11137">
        <f>IF($A10895&lt;=AB$610,Z10532,0)</f>
        <v>0</v>
      </c>
      <c r="AA11137">
        <f>IF($A10895&lt;=AB$610,AA10532,0)</f>
        <v>0</v>
      </c>
      <c r="AB11137">
        <f>IF($A10895&lt;=AB$610,AB10532,0)</f>
        <v>0</v>
      </c>
      <c r="AC11137" s="49"/>
      <c r="AD11137" t="str">
        <f>IF($A10895&lt;=AG610,AD10532,"No")</f>
        <v>No</v>
      </c>
      <c r="AE11137" s="48">
        <f>IF($A10895&lt;=AG$610,AE10532,0)</f>
        <v>0</v>
      </c>
      <c r="AF11137" s="48">
        <f>IF($A10895&lt;=AG$610,AF10532,0)</f>
        <v>0</v>
      </c>
      <c r="AG11137" s="48">
        <f>IF($A10895&lt;=AG$610,AG10532,0)</f>
        <v>0</v>
      </c>
      <c r="AH11137" s="263">
        <f>IF($A10895&lt;=$R$610,AH10532,"No")</f>
        <v>0</v>
      </c>
      <c r="AI11137" t="str">
        <f>IF($A10895&lt;=AL610,AI10532,"No")</f>
        <v>No</v>
      </c>
      <c r="AJ11137" s="48">
        <v>0</v>
      </c>
      <c r="AK11137" s="48">
        <v>0</v>
      </c>
      <c r="AL11137" s="48">
        <v>0</v>
      </c>
      <c r="AM11137" s="263">
        <f>IF($A10895&lt;=$R$610,AM10532,"No")</f>
        <v>0</v>
      </c>
      <c r="AN11137" t="str">
        <f>IF($A10895&lt;=AQ$610,AN10532,"No")</f>
        <v>No</v>
      </c>
      <c r="AO11137">
        <f>IF($A10895&lt;=AQ$610,AO10532,0)</f>
        <v>0</v>
      </c>
      <c r="AP11137">
        <f>IF($A10895&lt;=AQ$610,AP10532,0)</f>
        <v>0</v>
      </c>
      <c r="AQ11137">
        <f>IF($A10895&lt;=AQ$610,AQ10532,0)</f>
        <v>0</v>
      </c>
      <c r="AS11137" t="str">
        <f>IF($A10895&lt;=AV$610,AS10532,"No")</f>
        <v>No</v>
      </c>
      <c r="AT11137">
        <f>IF($A10895&lt;=AV$610,AT10532,0)</f>
        <v>0</v>
      </c>
      <c r="AU11137">
        <f>IF($A10895&lt;=AV$610,AU10532,0)</f>
        <v>0</v>
      </c>
      <c r="AV11137">
        <f>IF($A10895&lt;=AV$610,AV10532,0)</f>
        <v>0</v>
      </c>
      <c r="AX11137" s="297" t="str">
        <f>IF($A10895&lt;=BA$610,AX10532,"No")</f>
        <v>No</v>
      </c>
      <c r="AY11137" s="297">
        <f>IF($A10895&lt;=BA$610,AY10532,0)</f>
        <v>0</v>
      </c>
      <c r="AZ11137" s="297">
        <f>IF($A10895&lt;=BA$610,AZ10532,0)</f>
        <v>0</v>
      </c>
      <c r="BA11137" s="297">
        <f>IF($A10895&lt;=BA$610,BA10532,0)</f>
        <v>0</v>
      </c>
      <c r="BC11137" t="str">
        <f>IF($A10895&lt;=BF$610,BC10532,"No")</f>
        <v>No</v>
      </c>
      <c r="BD11137">
        <f>IF($A10895&lt;=BF$610,BD10532,0)</f>
        <v>0</v>
      </c>
      <c r="BE11137">
        <f>IF($A10895&lt;=BF$610,BE10532,0)</f>
        <v>0</v>
      </c>
      <c r="BF11137">
        <f>IF($A10895&lt;=BF$610,BF10532,0)</f>
        <v>0</v>
      </c>
      <c r="BH11137" t="str">
        <f>IF($A10895&lt;=BK$610,BH10532,"No")</f>
        <v>No</v>
      </c>
      <c r="BI11137">
        <f>IF($A10895&lt;=BK$610,BI10532,0)</f>
        <v>0</v>
      </c>
      <c r="BJ11137">
        <f>IF($A10895&lt;=BK$610,BJ10532,0)</f>
        <v>0</v>
      </c>
      <c r="BK11137">
        <f>IF($A10895&lt;=BK$610,BK10532,0)</f>
        <v>0</v>
      </c>
    </row>
    <row r="11138" spans="1:63" s="204" customFormat="1">
      <c r="A11138" s="49" t="s">
        <v>81</v>
      </c>
      <c r="B11138" s="72">
        <v>5</v>
      </c>
      <c r="C11138" s="120">
        <f t="shared" si="4559"/>
        <v>93890</v>
      </c>
      <c r="D11138" s="74">
        <f t="shared" si="4557"/>
        <v>93894</v>
      </c>
      <c r="E11138" s="75" t="str">
        <f t="shared" si="4558"/>
        <v>row 93890 to 93894</v>
      </c>
      <c r="F11138" s="48">
        <f t="shared" si="4526"/>
        <v>11138</v>
      </c>
      <c r="G11138" s="46"/>
      <c r="H11138" s="46"/>
      <c r="I11138" s="46"/>
      <c r="J11138" s="179" t="str">
        <f t="shared" si="4549"/>
        <v>Yes</v>
      </c>
      <c r="K11138" s="179">
        <f t="shared" si="4550"/>
        <v>0</v>
      </c>
      <c r="L11138" s="179">
        <f t="shared" si="4551"/>
        <v>0</v>
      </c>
      <c r="M11138" s="179">
        <f t="shared" si="4552"/>
        <v>0</v>
      </c>
      <c r="N11138" s="267">
        <f t="shared" si="4553"/>
        <v>0</v>
      </c>
      <c r="O11138" t="str">
        <f>IF($A10895&lt;=R$610,O10533,"No")</f>
        <v>Yes</v>
      </c>
      <c r="P11138">
        <f>IF($A10895&lt;=R$610,P10533,0)</f>
        <v>0</v>
      </c>
      <c r="Q11138">
        <f>IF($A10895&lt;=R$610,Q10533,0)</f>
        <v>0</v>
      </c>
      <c r="R11138">
        <f>IF($A10895&lt;=R$610,R10533,0)</f>
        <v>0</v>
      </c>
      <c r="S11138" s="49"/>
      <c r="T11138" t="str">
        <f>IF($A10895&lt;=W610,T10533,"No")</f>
        <v>Yes</v>
      </c>
      <c r="U11138" s="48">
        <v>0</v>
      </c>
      <c r="V11138" s="48">
        <v>0</v>
      </c>
      <c r="W11138" s="48">
        <v>0</v>
      </c>
      <c r="X11138" s="46"/>
      <c r="Y11138" t="str">
        <f>IF($A10895&lt;=AB$610,Y10533,"No")</f>
        <v>Yes</v>
      </c>
      <c r="Z11138">
        <f>IF($A10895&lt;=AB$610,Z10533,0)</f>
        <v>0</v>
      </c>
      <c r="AA11138">
        <f>IF($A10895&lt;=AB$610,AA10533,0)</f>
        <v>0</v>
      </c>
      <c r="AB11138">
        <f>IF($A10895&lt;=AB$610,AB10533,0)</f>
        <v>0</v>
      </c>
      <c r="AC11138" s="49"/>
      <c r="AD11138" t="str">
        <f>IF($A10895&lt;=AG610,AD10533,"No")</f>
        <v>Yes</v>
      </c>
      <c r="AE11138" s="48">
        <f>IF($A10895&lt;=AG$610,AE10533,0)</f>
        <v>0</v>
      </c>
      <c r="AF11138" s="48">
        <f>IF($A10895&lt;=AG$610,AF10533,0)</f>
        <v>0</v>
      </c>
      <c r="AG11138" s="48">
        <f>IF($A10895&lt;=AG$610,AG10533,0)</f>
        <v>0</v>
      </c>
      <c r="AH11138" s="263">
        <f>IF($A10895&lt;=$R$610,AH10533,"No")</f>
        <v>0</v>
      </c>
      <c r="AI11138" t="str">
        <f>IF($A10895&lt;=AL610,AI10533,"No")</f>
        <v>Yes</v>
      </c>
      <c r="AJ11138" s="48">
        <v>0</v>
      </c>
      <c r="AK11138" s="48">
        <v>0</v>
      </c>
      <c r="AL11138" s="48">
        <v>0</v>
      </c>
      <c r="AM11138" s="263">
        <f>IF($A10895&lt;=$R$610,AM10533,"No")</f>
        <v>0</v>
      </c>
      <c r="AN11138" t="str">
        <f>IF($A10895&lt;=AQ$610,AN10533,"No")</f>
        <v>Yes</v>
      </c>
      <c r="AO11138">
        <f>IF($A10895&lt;=AQ$610,AO10533,0)</f>
        <v>0</v>
      </c>
      <c r="AP11138">
        <f>IF($A10895&lt;=AQ$610,AP10533,0)</f>
        <v>0</v>
      </c>
      <c r="AQ11138">
        <f>IF($A10895&lt;=AQ$610,AQ10533,0)</f>
        <v>0</v>
      </c>
      <c r="AS11138" t="str">
        <f>IF($A10895&lt;=AV$610,AS10533,"No")</f>
        <v>Yes</v>
      </c>
      <c r="AT11138">
        <f>IF($A10895&lt;=AV$610,AT10533,0)</f>
        <v>0</v>
      </c>
      <c r="AU11138">
        <f>IF($A10895&lt;=AV$610,AU10533,0)</f>
        <v>0</v>
      </c>
      <c r="AV11138">
        <f>IF($A10895&lt;=AV$610,AV10533,0)</f>
        <v>0</v>
      </c>
      <c r="AX11138" s="297" t="str">
        <f>IF($A10895&lt;=BA$610,AX10533,"No")</f>
        <v>Yes</v>
      </c>
      <c r="AY11138" s="297">
        <f>IF($A10895&lt;=BA$610,AY10533,0)</f>
        <v>0</v>
      </c>
      <c r="AZ11138" s="297">
        <f>IF($A10895&lt;=BA$610,AZ10533,0)</f>
        <v>0</v>
      </c>
      <c r="BA11138" s="297">
        <f>IF($A10895&lt;=BA$610,BA10533,0)</f>
        <v>0</v>
      </c>
      <c r="BC11138" t="str">
        <f>IF($A10895&lt;=BF$610,BC10533,"No")</f>
        <v>Yes</v>
      </c>
      <c r="BD11138">
        <f>IF($A10895&lt;=BF$610,BD10533,0)</f>
        <v>0</v>
      </c>
      <c r="BE11138">
        <f>IF($A10895&lt;=BF$610,BE10533,0)</f>
        <v>0</v>
      </c>
      <c r="BF11138">
        <f>IF($A10895&lt;=BF$610,BF10533,0)</f>
        <v>0</v>
      </c>
      <c r="BH11138" t="str">
        <f>IF($A10895&lt;=BK$610,BH10533,"No")</f>
        <v>Yes</v>
      </c>
      <c r="BI11138">
        <f>IF($A10895&lt;=BK$610,BI10533,0)</f>
        <v>0</v>
      </c>
      <c r="BJ11138">
        <f>IF($A10895&lt;=BK$610,BJ10533,0)</f>
        <v>0</v>
      </c>
      <c r="BK11138">
        <f>IF($A10895&lt;=BK$610,BK10533,0)</f>
        <v>0</v>
      </c>
    </row>
    <row r="11139" spans="1:63" s="204" customFormat="1">
      <c r="A11139" s="49" t="s">
        <v>82</v>
      </c>
      <c r="B11139" s="72">
        <v>4</v>
      </c>
      <c r="C11139" s="120">
        <f t="shared" si="4559"/>
        <v>93895</v>
      </c>
      <c r="D11139" s="74">
        <f t="shared" si="4557"/>
        <v>93898</v>
      </c>
      <c r="E11139" s="75" t="str">
        <f t="shared" si="4558"/>
        <v>row 93895 to 93898</v>
      </c>
      <c r="F11139" s="48">
        <f t="shared" si="4526"/>
        <v>11139</v>
      </c>
      <c r="G11139" s="46"/>
      <c r="H11139" s="46"/>
      <c r="I11139" s="46"/>
      <c r="J11139" s="179" t="str">
        <f t="shared" si="4549"/>
        <v>Yes</v>
      </c>
      <c r="K11139" s="179">
        <f t="shared" si="4550"/>
        <v>0</v>
      </c>
      <c r="L11139" s="179">
        <f t="shared" si="4551"/>
        <v>0</v>
      </c>
      <c r="M11139" s="179">
        <f t="shared" si="4552"/>
        <v>0</v>
      </c>
      <c r="N11139" s="267">
        <f t="shared" si="4553"/>
        <v>0</v>
      </c>
      <c r="O11139" t="str">
        <f>IF($A10895&lt;=R$610,O10534,"No")</f>
        <v>Yes</v>
      </c>
      <c r="P11139">
        <f>IF($A10895&lt;=R$610,P10534,0)</f>
        <v>0</v>
      </c>
      <c r="Q11139">
        <f>IF($A10895&lt;=R$610,Q10534,0)</f>
        <v>0</v>
      </c>
      <c r="R11139">
        <f>IF($A10895&lt;=R$610,R10534,0)</f>
        <v>0</v>
      </c>
      <c r="S11139" s="49"/>
      <c r="T11139" t="str">
        <f>IF($A10895&lt;=W610,T10534,"No")</f>
        <v>Yes</v>
      </c>
      <c r="U11139" s="48">
        <v>0</v>
      </c>
      <c r="V11139" s="48">
        <v>0</v>
      </c>
      <c r="W11139" s="48">
        <v>0</v>
      </c>
      <c r="X11139" s="46"/>
      <c r="Y11139" t="str">
        <f>IF($A10895&lt;=AB$610,Y10534,"No")</f>
        <v>Yes</v>
      </c>
      <c r="Z11139">
        <f>IF($A10895&lt;=AB$610,Z10534,0)</f>
        <v>0</v>
      </c>
      <c r="AA11139">
        <f>IF($A10895&lt;=AB$610,AA10534,0)</f>
        <v>0</v>
      </c>
      <c r="AB11139">
        <f>IF($A10895&lt;=AB$610,AB10534,0)</f>
        <v>0</v>
      </c>
      <c r="AC11139" s="49"/>
      <c r="AD11139" t="str">
        <f>IF($A10895&lt;=AG610,AD10534,"No")</f>
        <v>Yes</v>
      </c>
      <c r="AE11139" s="48">
        <f>IF($A10895&lt;=AG$610,AE10534,0)</f>
        <v>0</v>
      </c>
      <c r="AF11139" s="48">
        <f>IF($A10895&lt;=AG$610,AF10534,0)</f>
        <v>0</v>
      </c>
      <c r="AG11139" s="48">
        <f>IF($A10895&lt;=AG$610,AG10534,0)</f>
        <v>0</v>
      </c>
      <c r="AH11139" s="263">
        <f>IF($A10895&lt;=$R$610,AH10534,"No")</f>
        <v>0</v>
      </c>
      <c r="AI11139" t="str">
        <f>IF($A10895&lt;=AL610,AI10534,"No")</f>
        <v>Yes</v>
      </c>
      <c r="AJ11139" s="48">
        <v>0</v>
      </c>
      <c r="AK11139" s="48">
        <v>0</v>
      </c>
      <c r="AL11139" s="48">
        <v>0</v>
      </c>
      <c r="AM11139" s="263">
        <f>IF($A10895&lt;=$R$610,AM10534,"No")</f>
        <v>0</v>
      </c>
      <c r="AN11139" t="str">
        <f>IF($A10895&lt;=AQ$610,AN10534,"No")</f>
        <v>Yes</v>
      </c>
      <c r="AO11139">
        <f>IF($A10895&lt;=AQ$610,AO10534,0)</f>
        <v>0</v>
      </c>
      <c r="AP11139">
        <f>IF($A10895&lt;=AQ$610,AP10534,0)</f>
        <v>0</v>
      </c>
      <c r="AQ11139">
        <f>IF($A10895&lt;=AQ$610,AQ10534,0)</f>
        <v>0</v>
      </c>
      <c r="AS11139" t="str">
        <f>IF($A10895&lt;=AV$610,AS10534,"No")</f>
        <v>Yes</v>
      </c>
      <c r="AT11139">
        <f>IF($A10895&lt;=AV$610,AT10534,0)</f>
        <v>0</v>
      </c>
      <c r="AU11139">
        <f>IF($A10895&lt;=AV$610,AU10534,0)</f>
        <v>0</v>
      </c>
      <c r="AV11139">
        <f>IF($A10895&lt;=AV$610,AV10534,0)</f>
        <v>0</v>
      </c>
      <c r="AX11139" s="297" t="str">
        <f>IF($A10895&lt;=BA$610,AX10534,"No")</f>
        <v>Yes</v>
      </c>
      <c r="AY11139" s="297">
        <f>IF($A10895&lt;=BA$610,AY10534,0)</f>
        <v>0</v>
      </c>
      <c r="AZ11139" s="297">
        <f>IF($A10895&lt;=BA$610,AZ10534,0)</f>
        <v>0</v>
      </c>
      <c r="BA11139" s="297">
        <f>IF($A10895&lt;=BA$610,BA10534,0)</f>
        <v>0</v>
      </c>
      <c r="BC11139" t="str">
        <f>IF($A10895&lt;=BF$610,BC10534,"No")</f>
        <v>Yes</v>
      </c>
      <c r="BD11139">
        <f>IF($A10895&lt;=BF$610,BD10534,0)</f>
        <v>0</v>
      </c>
      <c r="BE11139">
        <f>IF($A10895&lt;=BF$610,BE10534,0)</f>
        <v>0</v>
      </c>
      <c r="BF11139">
        <f>IF($A10895&lt;=BF$610,BF10534,0)</f>
        <v>0</v>
      </c>
      <c r="BH11139" t="str">
        <f>IF($A10895&lt;=BK$610,BH10534,"No")</f>
        <v>Yes</v>
      </c>
      <c r="BI11139">
        <f>IF($A10895&lt;=BK$610,BI10534,0)</f>
        <v>0</v>
      </c>
      <c r="BJ11139">
        <f>IF($A10895&lt;=BK$610,BJ10534,0)</f>
        <v>0</v>
      </c>
      <c r="BK11139">
        <f>IF($A10895&lt;=BK$610,BK10534,0)</f>
        <v>0</v>
      </c>
    </row>
    <row r="11140" spans="1:63" s="204" customFormat="1">
      <c r="A11140" s="49" t="s">
        <v>83</v>
      </c>
      <c r="B11140" s="72">
        <v>3</v>
      </c>
      <c r="C11140" s="120">
        <f t="shared" si="4559"/>
        <v>93899</v>
      </c>
      <c r="D11140" s="74">
        <f t="shared" si="4557"/>
        <v>93901</v>
      </c>
      <c r="E11140" s="75" t="str">
        <f t="shared" si="4558"/>
        <v>row 93899 to 93901</v>
      </c>
      <c r="F11140" s="48">
        <f t="shared" si="4526"/>
        <v>11140</v>
      </c>
      <c r="G11140" s="46"/>
      <c r="H11140" s="46"/>
      <c r="I11140" s="46"/>
      <c r="J11140" s="179" t="str">
        <f t="shared" si="4549"/>
        <v>Yes</v>
      </c>
      <c r="K11140" s="179">
        <f t="shared" si="4550"/>
        <v>0</v>
      </c>
      <c r="L11140" s="179">
        <f t="shared" si="4551"/>
        <v>0</v>
      </c>
      <c r="M11140" s="179">
        <f t="shared" si="4552"/>
        <v>0</v>
      </c>
      <c r="N11140" s="267">
        <f t="shared" si="4553"/>
        <v>0</v>
      </c>
      <c r="O11140" t="str">
        <f>IF($A10895&lt;=R$610,O10535,"No")</f>
        <v>Yes</v>
      </c>
      <c r="P11140">
        <f>IF($A10895&lt;=R$610,P10535,0)</f>
        <v>0</v>
      </c>
      <c r="Q11140">
        <f>IF($A10895&lt;=R$610,Q10535,0)</f>
        <v>0</v>
      </c>
      <c r="R11140">
        <f>IF($A10895&lt;=R$610,R10535,0)</f>
        <v>0</v>
      </c>
      <c r="S11140" s="49"/>
      <c r="T11140" t="str">
        <f>IF($A10895&lt;=W610,T10535,"No")</f>
        <v>Yes</v>
      </c>
      <c r="U11140" s="48">
        <v>0</v>
      </c>
      <c r="V11140" s="48">
        <v>0</v>
      </c>
      <c r="W11140" s="48">
        <v>0</v>
      </c>
      <c r="X11140" s="46"/>
      <c r="Y11140" t="str">
        <f>IF($A10895&lt;=AB$610,Y10535,"No")</f>
        <v>Yes</v>
      </c>
      <c r="Z11140">
        <f>IF($A10895&lt;=AB$610,Z10535,0)</f>
        <v>0</v>
      </c>
      <c r="AA11140">
        <f>IF($A10895&lt;=AB$610,AA10535,0)</f>
        <v>0</v>
      </c>
      <c r="AB11140">
        <f>IF($A10895&lt;=AB$610,AB10535,0)</f>
        <v>0</v>
      </c>
      <c r="AC11140" s="49"/>
      <c r="AD11140" t="str">
        <f>IF($A10895&lt;=AG610,AD10535,"No")</f>
        <v>Yes</v>
      </c>
      <c r="AE11140" s="48">
        <f>IF($A10895&lt;=AG$610,AE10535,0)</f>
        <v>0</v>
      </c>
      <c r="AF11140" s="48">
        <f>IF($A10895&lt;=AG$610,AF10535,0)</f>
        <v>0</v>
      </c>
      <c r="AG11140" s="48">
        <f>IF($A10895&lt;=AG$610,AG10535,0)</f>
        <v>0</v>
      </c>
      <c r="AH11140" s="263">
        <f>IF($A10895&lt;=$R$610,AH10535,"No")</f>
        <v>0</v>
      </c>
      <c r="AI11140" t="str">
        <f>IF($A10895&lt;=AL610,AI10535,"No")</f>
        <v>Yes</v>
      </c>
      <c r="AJ11140" s="48">
        <v>0</v>
      </c>
      <c r="AK11140" s="48">
        <v>0</v>
      </c>
      <c r="AL11140" s="48">
        <v>0</v>
      </c>
      <c r="AM11140" s="263">
        <f>IF($A10895&lt;=$R$610,AM10535,"No")</f>
        <v>0</v>
      </c>
      <c r="AN11140" t="str">
        <f>IF($A10895&lt;=AQ$610,AN10535,"No")</f>
        <v>Yes</v>
      </c>
      <c r="AO11140">
        <f>IF($A10895&lt;=AQ$610,AO10535,0)</f>
        <v>0</v>
      </c>
      <c r="AP11140">
        <f>IF($A10895&lt;=AQ$610,AP10535,0)</f>
        <v>0</v>
      </c>
      <c r="AQ11140">
        <f>IF($A10895&lt;=AQ$610,AQ10535,0)</f>
        <v>0</v>
      </c>
      <c r="AS11140" t="str">
        <f>IF($A10895&lt;=AV$610,AS10535,"No")</f>
        <v>Yes</v>
      </c>
      <c r="AT11140">
        <f>IF($A10895&lt;=AV$610,AT10535,0)</f>
        <v>0</v>
      </c>
      <c r="AU11140">
        <f>IF($A10895&lt;=AV$610,AU10535,0)</f>
        <v>0</v>
      </c>
      <c r="AV11140">
        <f>IF($A10895&lt;=AV$610,AV10535,0)</f>
        <v>0</v>
      </c>
      <c r="AX11140" s="297" t="str">
        <f>IF($A10895&lt;=BA$610,AX10535,"No")</f>
        <v>Yes</v>
      </c>
      <c r="AY11140" s="297">
        <f>IF($A10895&lt;=BA$610,AY10535,0)</f>
        <v>0</v>
      </c>
      <c r="AZ11140" s="297">
        <f>IF($A10895&lt;=BA$610,AZ10535,0)</f>
        <v>0</v>
      </c>
      <c r="BA11140" s="297">
        <f>IF($A10895&lt;=BA$610,BA10535,0)</f>
        <v>0</v>
      </c>
      <c r="BC11140" t="str">
        <f>IF($A10895&lt;=BF$610,BC10535,"No")</f>
        <v>Yes</v>
      </c>
      <c r="BD11140">
        <f>IF($A10895&lt;=BF$610,BD10535,0)</f>
        <v>0</v>
      </c>
      <c r="BE11140">
        <f>IF($A10895&lt;=BF$610,BE10535,0)</f>
        <v>0</v>
      </c>
      <c r="BF11140">
        <f>IF($A10895&lt;=BF$610,BF10535,0)</f>
        <v>0</v>
      </c>
      <c r="BH11140" t="str">
        <f>IF($A10895&lt;=BK$610,BH10535,"No")</f>
        <v>Yes</v>
      </c>
      <c r="BI11140">
        <f>IF($A10895&lt;=BK$610,BI10535,0)</f>
        <v>0</v>
      </c>
      <c r="BJ11140">
        <f>IF($A10895&lt;=BK$610,BJ10535,0)</f>
        <v>0</v>
      </c>
      <c r="BK11140">
        <f>IF($A10895&lt;=BK$610,BK10535,0)</f>
        <v>0</v>
      </c>
    </row>
    <row r="11141" spans="1:63" s="204" customFormat="1">
      <c r="A11141" s="49" t="s">
        <v>84</v>
      </c>
      <c r="B11141" s="72">
        <v>6</v>
      </c>
      <c r="C11141" s="120">
        <f t="shared" si="4559"/>
        <v>93902</v>
      </c>
      <c r="D11141" s="74">
        <f t="shared" si="4557"/>
        <v>93907</v>
      </c>
      <c r="E11141" s="75" t="str">
        <f t="shared" si="4558"/>
        <v>row 93902 to 93907</v>
      </c>
      <c r="F11141" s="48">
        <f t="shared" ref="F11141:F11204" si="4560">ROW(A11141)</f>
        <v>11141</v>
      </c>
      <c r="G11141" s="46"/>
      <c r="H11141" s="46"/>
      <c r="I11141" s="46"/>
      <c r="J11141" s="179" t="str">
        <f t="shared" si="4549"/>
        <v>Yes</v>
      </c>
      <c r="K11141" s="179">
        <f t="shared" si="4550"/>
        <v>0</v>
      </c>
      <c r="L11141" s="179">
        <f t="shared" si="4551"/>
        <v>0</v>
      </c>
      <c r="M11141" s="179">
        <f t="shared" si="4552"/>
        <v>0</v>
      </c>
      <c r="N11141" s="267">
        <f t="shared" si="4553"/>
        <v>0</v>
      </c>
      <c r="O11141" t="str">
        <f>IF($A10895&lt;=R$610,O10536,"No")</f>
        <v>Yes</v>
      </c>
      <c r="P11141">
        <f>IF($A10895&lt;=R$610,P10536,0)</f>
        <v>0</v>
      </c>
      <c r="Q11141">
        <f>IF($A10895&lt;=R$610,Q10536,0)</f>
        <v>0</v>
      </c>
      <c r="R11141">
        <f>IF($A10895&lt;=R$610,R10536,0)</f>
        <v>0</v>
      </c>
      <c r="S11141" s="49"/>
      <c r="T11141" t="str">
        <f>IF($A10895&lt;=W610,T10536,"No")</f>
        <v>Yes</v>
      </c>
      <c r="U11141" s="48">
        <v>0</v>
      </c>
      <c r="V11141" s="48">
        <v>0</v>
      </c>
      <c r="W11141" s="48">
        <v>0</v>
      </c>
      <c r="X11141" s="46"/>
      <c r="Y11141" t="str">
        <f>IF($A10895&lt;=AB$610,Y10536,"No")</f>
        <v>Yes</v>
      </c>
      <c r="Z11141">
        <f>IF($A10895&lt;=AB$610,Z10536,0)</f>
        <v>0</v>
      </c>
      <c r="AA11141">
        <f>IF($A10895&lt;=AB$610,AA10536,0)</f>
        <v>0</v>
      </c>
      <c r="AB11141">
        <f>IF($A10895&lt;=AB$610,AB10536,0)</f>
        <v>0</v>
      </c>
      <c r="AC11141" s="49"/>
      <c r="AD11141" t="str">
        <f>IF($A10895&lt;=AG610,AD10536,"No")</f>
        <v>Yes</v>
      </c>
      <c r="AE11141" s="48">
        <f>IF($A10895&lt;=AG$610,AE10536,0)</f>
        <v>0</v>
      </c>
      <c r="AF11141" s="48">
        <f>IF($A10895&lt;=AG$610,AF10536,0)</f>
        <v>0</v>
      </c>
      <c r="AG11141" s="48">
        <f>IF($A10895&lt;=AG$610,AG10536,0)</f>
        <v>0</v>
      </c>
      <c r="AH11141" s="263">
        <f>IF($A10895&lt;=$R$610,AH10536,"No")</f>
        <v>0</v>
      </c>
      <c r="AI11141" t="str">
        <f>IF($A10895&lt;=AL610,AI10536,"No")</f>
        <v>Yes</v>
      </c>
      <c r="AJ11141" s="48">
        <v>0</v>
      </c>
      <c r="AK11141" s="48">
        <v>0</v>
      </c>
      <c r="AL11141" s="48">
        <v>0</v>
      </c>
      <c r="AM11141" s="263">
        <f>IF($A10895&lt;=$R$610,AM10536,"No")</f>
        <v>0</v>
      </c>
      <c r="AN11141" t="str">
        <f>IF($A10895&lt;=AQ$610,AN10536,"No")</f>
        <v>Yes</v>
      </c>
      <c r="AO11141">
        <f>IF($A10895&lt;=AQ$610,AO10536,0)</f>
        <v>0</v>
      </c>
      <c r="AP11141">
        <f>IF($A10895&lt;=AQ$610,AP10536,0)</f>
        <v>0</v>
      </c>
      <c r="AQ11141">
        <f>IF($A10895&lt;=AQ$610,AQ10536,0)</f>
        <v>0</v>
      </c>
      <c r="AS11141" t="str">
        <f>IF($A10895&lt;=AV$610,AS10536,"No")</f>
        <v>Yes</v>
      </c>
      <c r="AT11141">
        <f>IF($A10895&lt;=AV$610,AT10536,0)</f>
        <v>0</v>
      </c>
      <c r="AU11141">
        <f>IF($A10895&lt;=AV$610,AU10536,0)</f>
        <v>0</v>
      </c>
      <c r="AV11141">
        <f>IF($A10895&lt;=AV$610,AV10536,0)</f>
        <v>0</v>
      </c>
      <c r="AX11141" s="297" t="str">
        <f>IF($A10895&lt;=BA$610,AX10536,"No")</f>
        <v>Yes</v>
      </c>
      <c r="AY11141" s="297">
        <f>IF($A10895&lt;=BA$610,AY10536,0)</f>
        <v>0</v>
      </c>
      <c r="AZ11141" s="297">
        <f>IF($A10895&lt;=BA$610,AZ10536,0)</f>
        <v>0</v>
      </c>
      <c r="BA11141" s="297">
        <f>IF($A10895&lt;=BA$610,BA10536,0)</f>
        <v>0</v>
      </c>
      <c r="BC11141" t="str">
        <f>IF($A10895&lt;=BF$610,BC10536,"No")</f>
        <v>Yes</v>
      </c>
      <c r="BD11141">
        <f>IF($A10895&lt;=BF$610,BD10536,0)</f>
        <v>0</v>
      </c>
      <c r="BE11141">
        <f>IF($A10895&lt;=BF$610,BE10536,0)</f>
        <v>0</v>
      </c>
      <c r="BF11141">
        <f>IF($A10895&lt;=BF$610,BF10536,0)</f>
        <v>0</v>
      </c>
      <c r="BH11141" t="str">
        <f>IF($A10895&lt;=BK$610,BH10536,"No")</f>
        <v>Yes</v>
      </c>
      <c r="BI11141">
        <f>IF($A10895&lt;=BK$610,BI10536,0)</f>
        <v>0</v>
      </c>
      <c r="BJ11141">
        <f>IF($A10895&lt;=BK$610,BJ10536,0)</f>
        <v>0</v>
      </c>
      <c r="BK11141">
        <f>IF($A10895&lt;=BK$610,BK10536,0)</f>
        <v>0</v>
      </c>
    </row>
    <row r="11142" spans="1:63" s="204" customFormat="1">
      <c r="A11142" s="49" t="s">
        <v>719</v>
      </c>
      <c r="B11142" s="72">
        <v>4</v>
      </c>
      <c r="C11142" s="120">
        <f t="shared" si="4559"/>
        <v>93908</v>
      </c>
      <c r="D11142" s="74">
        <f t="shared" si="4557"/>
        <v>93911</v>
      </c>
      <c r="E11142" s="75" t="str">
        <f t="shared" si="4558"/>
        <v>row 93908 to 93911</v>
      </c>
      <c r="F11142" s="48">
        <f t="shared" si="4560"/>
        <v>11142</v>
      </c>
      <c r="G11142" s="46"/>
      <c r="H11142" s="46"/>
      <c r="I11142" s="46"/>
      <c r="J11142" s="179" t="str">
        <f t="shared" si="4549"/>
        <v>Yes</v>
      </c>
      <c r="K11142" s="179">
        <f t="shared" si="4550"/>
        <v>0</v>
      </c>
      <c r="L11142" s="179">
        <f t="shared" si="4551"/>
        <v>0</v>
      </c>
      <c r="M11142" s="179">
        <f t="shared" si="4552"/>
        <v>0</v>
      </c>
      <c r="N11142" s="267">
        <f t="shared" si="4553"/>
        <v>0</v>
      </c>
      <c r="O11142" t="str">
        <f>IF($A10895&lt;=R$610,O10537,"No")</f>
        <v>Yes</v>
      </c>
      <c r="P11142">
        <f>IF($A10895&lt;=R$610,P10537,0)</f>
        <v>0</v>
      </c>
      <c r="Q11142">
        <f>IF($A10895&lt;=R$610,Q10537,0)</f>
        <v>0</v>
      </c>
      <c r="R11142">
        <f>IF($A10895&lt;=R$610,R10537,0)</f>
        <v>0</v>
      </c>
      <c r="S11142" s="49"/>
      <c r="T11142" t="str">
        <f>IF($A10895&lt;=W610,T10537,"No")</f>
        <v>Yes</v>
      </c>
      <c r="U11142" s="48">
        <v>0</v>
      </c>
      <c r="V11142" s="48">
        <v>0</v>
      </c>
      <c r="W11142" s="48">
        <v>0</v>
      </c>
      <c r="X11142" s="46"/>
      <c r="Y11142" t="str">
        <f>IF($A10895&lt;=AB$610,Y10537,"No")</f>
        <v>Yes</v>
      </c>
      <c r="Z11142">
        <f>IF($A10895&lt;=AB$610,Z10537,0)</f>
        <v>0</v>
      </c>
      <c r="AA11142">
        <f>IF($A10895&lt;=AB$610,AA10537,0)</f>
        <v>0</v>
      </c>
      <c r="AB11142">
        <f>IF($A10895&lt;=AB$610,AB10537,0)</f>
        <v>0</v>
      </c>
      <c r="AC11142" s="49"/>
      <c r="AD11142" t="str">
        <f>IF($A10895&lt;=AG610,AD10537,"No")</f>
        <v>Yes</v>
      </c>
      <c r="AE11142" s="48">
        <f>IF($A10895&lt;=AG$610,AE10537,0)</f>
        <v>0</v>
      </c>
      <c r="AF11142" s="48">
        <f>IF($A10895&lt;=AG$610,AF10537,0)</f>
        <v>0</v>
      </c>
      <c r="AG11142" s="48">
        <f>IF($A10895&lt;=AG$610,AG10537,0)</f>
        <v>0</v>
      </c>
      <c r="AH11142" s="263">
        <f>IF($A10895&lt;=$R$610,AH10537,"No")</f>
        <v>0</v>
      </c>
      <c r="AI11142" t="str">
        <f>IF($A10895&lt;=AL610,AI10537,"No")</f>
        <v>Yes</v>
      </c>
      <c r="AJ11142" s="48">
        <v>0</v>
      </c>
      <c r="AK11142" s="48">
        <v>0</v>
      </c>
      <c r="AL11142" s="48">
        <v>0</v>
      </c>
      <c r="AM11142" s="263">
        <f>IF($A10895&lt;=$R$610,AM10537,"No")</f>
        <v>0</v>
      </c>
      <c r="AN11142" t="str">
        <f>IF($A10895&lt;=AQ$610,AN10537,"No")</f>
        <v>Yes</v>
      </c>
      <c r="AO11142">
        <f>IF($A10895&lt;=AQ$610,AO10537,0)</f>
        <v>0</v>
      </c>
      <c r="AP11142">
        <f>IF($A10895&lt;=AQ$610,AP10537,0)</f>
        <v>0</v>
      </c>
      <c r="AQ11142">
        <f>IF($A10895&lt;=AQ$610,AQ10537,0)</f>
        <v>0</v>
      </c>
      <c r="AS11142" t="str">
        <f>IF($A10895&lt;=AV$610,AS10537,"No")</f>
        <v>Yes</v>
      </c>
      <c r="AT11142">
        <f>IF($A10895&lt;=AV$610,AT10537,0)</f>
        <v>0</v>
      </c>
      <c r="AU11142">
        <f>IF($A10895&lt;=AV$610,AU10537,0)</f>
        <v>0</v>
      </c>
      <c r="AV11142">
        <f>IF($A10895&lt;=AV$610,AV10537,0)</f>
        <v>0</v>
      </c>
      <c r="AX11142" s="297" t="str">
        <f>IF($A10895&lt;=BA$610,AX10537,"No")</f>
        <v>Yes</v>
      </c>
      <c r="AY11142" s="297">
        <f>IF($A10895&lt;=BA$610,AY10537,0)</f>
        <v>0</v>
      </c>
      <c r="AZ11142" s="297">
        <f>IF($A10895&lt;=BA$610,AZ10537,0)</f>
        <v>0</v>
      </c>
      <c r="BA11142" s="297">
        <f>IF($A10895&lt;=BA$610,BA10537,0)</f>
        <v>0</v>
      </c>
      <c r="BC11142" t="str">
        <f>IF($A10895&lt;=BF$610,BC10537,"No")</f>
        <v>Yes</v>
      </c>
      <c r="BD11142">
        <f>IF($A10895&lt;=BF$610,BD10537,0)</f>
        <v>0</v>
      </c>
      <c r="BE11142">
        <f>IF($A10895&lt;=BF$610,BE10537,0)</f>
        <v>0</v>
      </c>
      <c r="BF11142">
        <f>IF($A10895&lt;=BF$610,BF10537,0)</f>
        <v>0</v>
      </c>
      <c r="BH11142" t="str">
        <f>IF($A10895&lt;=BK$610,BH10537,"No")</f>
        <v>Yes</v>
      </c>
      <c r="BI11142">
        <f>IF($A10895&lt;=BK$610,BI10537,0)</f>
        <v>0</v>
      </c>
      <c r="BJ11142">
        <f>IF($A10895&lt;=BK$610,BJ10537,0)</f>
        <v>0</v>
      </c>
      <c r="BK11142">
        <f>IF($A10895&lt;=BK$610,BK10537,0)</f>
        <v>0</v>
      </c>
    </row>
    <row r="11143" spans="1:63" s="204" customFormat="1">
      <c r="A11143" s="49" t="s">
        <v>86</v>
      </c>
      <c r="B11143" s="72">
        <v>3</v>
      </c>
      <c r="C11143" s="120">
        <f t="shared" si="4559"/>
        <v>93912</v>
      </c>
      <c r="D11143" s="74">
        <f t="shared" si="4557"/>
        <v>93914</v>
      </c>
      <c r="E11143" s="75" t="str">
        <f t="shared" si="4558"/>
        <v>row 93912 to 93914</v>
      </c>
      <c r="F11143" s="48">
        <f t="shared" si="4560"/>
        <v>11143</v>
      </c>
      <c r="G11143" s="46"/>
      <c r="H11143" s="46"/>
      <c r="I11143" s="46"/>
      <c r="J11143" s="179" t="str">
        <f t="shared" si="4549"/>
        <v>Yes</v>
      </c>
      <c r="K11143" s="179">
        <f t="shared" si="4550"/>
        <v>0</v>
      </c>
      <c r="L11143" s="179">
        <f t="shared" si="4551"/>
        <v>0</v>
      </c>
      <c r="M11143" s="179">
        <f t="shared" si="4552"/>
        <v>0</v>
      </c>
      <c r="N11143" s="267">
        <f t="shared" si="4553"/>
        <v>0</v>
      </c>
      <c r="O11143" t="str">
        <f>IF($A10895&lt;=R$610,O10538,"No")</f>
        <v>Yes</v>
      </c>
      <c r="P11143">
        <f>IF($A10895&lt;=R$610,P10538,0)</f>
        <v>0</v>
      </c>
      <c r="Q11143">
        <f>IF($A10895&lt;=R$610,Q10538,0)</f>
        <v>0</v>
      </c>
      <c r="R11143">
        <f>IF($A10895&lt;=R$610,R10538,0)</f>
        <v>0</v>
      </c>
      <c r="S11143" s="49"/>
      <c r="T11143" t="str">
        <f>IF($A10895&lt;=W610,T10538,"No")</f>
        <v>Yes</v>
      </c>
      <c r="U11143" s="48">
        <v>0</v>
      </c>
      <c r="V11143" s="48">
        <v>0</v>
      </c>
      <c r="W11143" s="48">
        <v>0</v>
      </c>
      <c r="X11143" s="46"/>
      <c r="Y11143" t="str">
        <f>IF($A10895&lt;=AB$610,Y10538,"No")</f>
        <v>Yes</v>
      </c>
      <c r="Z11143">
        <f>IF($A10895&lt;=AB$610,Z10538,0)</f>
        <v>0</v>
      </c>
      <c r="AA11143">
        <f>IF($A10895&lt;=AB$610,AA10538,0)</f>
        <v>0</v>
      </c>
      <c r="AB11143">
        <f>IF($A10895&lt;=AB$610,AB10538,0)</f>
        <v>0</v>
      </c>
      <c r="AC11143" s="49"/>
      <c r="AD11143" t="str">
        <f>IF($A10895&lt;=AG610,AD10538,"No")</f>
        <v>Yes</v>
      </c>
      <c r="AE11143" s="48">
        <f>IF($A10895&lt;=AG$610,AE10538,0)</f>
        <v>0</v>
      </c>
      <c r="AF11143" s="48">
        <f>IF($A10895&lt;=AG$610,AF10538,0)</f>
        <v>0</v>
      </c>
      <c r="AG11143" s="48">
        <f>IF($A10895&lt;=AG$610,AG10538,0)</f>
        <v>0</v>
      </c>
      <c r="AH11143" s="263">
        <f>IF($A10895&lt;=$R$610,AH10538,"No")</f>
        <v>0</v>
      </c>
      <c r="AI11143" t="str">
        <f>IF($A10895&lt;=AL610,AI10538,"No")</f>
        <v>Yes</v>
      </c>
      <c r="AJ11143" s="48">
        <v>0</v>
      </c>
      <c r="AK11143" s="48">
        <v>0</v>
      </c>
      <c r="AL11143" s="48">
        <v>0</v>
      </c>
      <c r="AM11143" s="263">
        <f>IF($A10895&lt;=$R$610,AM10538,"No")</f>
        <v>0</v>
      </c>
      <c r="AN11143" t="str">
        <f>IF($A10895&lt;=AQ$610,AN10538,"No")</f>
        <v>Yes</v>
      </c>
      <c r="AO11143">
        <f>IF($A10895&lt;=AQ$610,AO10538,0)</f>
        <v>0</v>
      </c>
      <c r="AP11143">
        <f>IF($A10895&lt;=AQ$610,AP10538,0)</f>
        <v>0</v>
      </c>
      <c r="AQ11143">
        <f>IF($A10895&lt;=AQ$610,AQ10538,0)</f>
        <v>0</v>
      </c>
      <c r="AS11143" t="str">
        <f>IF($A10895&lt;=AV$610,AS10538,"No")</f>
        <v>Yes</v>
      </c>
      <c r="AT11143">
        <f>IF($A10895&lt;=AV$610,AT10538,0)</f>
        <v>0</v>
      </c>
      <c r="AU11143">
        <f>IF($A10895&lt;=AV$610,AU10538,0)</f>
        <v>0</v>
      </c>
      <c r="AV11143">
        <f>IF($A10895&lt;=AV$610,AV10538,0)</f>
        <v>0</v>
      </c>
      <c r="AX11143" s="297" t="str">
        <f>IF($A10895&lt;=BA$610,AX10538,"No")</f>
        <v>Yes</v>
      </c>
      <c r="AY11143" s="297">
        <f>IF($A10895&lt;=BA$610,AY10538,0)</f>
        <v>0</v>
      </c>
      <c r="AZ11143" s="297">
        <f>IF($A10895&lt;=BA$610,AZ10538,0)</f>
        <v>0</v>
      </c>
      <c r="BA11143" s="297">
        <f>IF($A10895&lt;=BA$610,BA10538,0)</f>
        <v>0</v>
      </c>
      <c r="BC11143" t="str">
        <f>IF($A10895&lt;=BF$610,BC10538,"No")</f>
        <v>Yes</v>
      </c>
      <c r="BD11143">
        <f>IF($A10895&lt;=BF$610,BD10538,0)</f>
        <v>0</v>
      </c>
      <c r="BE11143">
        <f>IF($A10895&lt;=BF$610,BE10538,0)</f>
        <v>0</v>
      </c>
      <c r="BF11143">
        <f>IF($A10895&lt;=BF$610,BF10538,0)</f>
        <v>0</v>
      </c>
      <c r="BH11143" t="str">
        <f>IF($A10895&lt;=BK$610,BH10538,"No")</f>
        <v>Yes</v>
      </c>
      <c r="BI11143">
        <f>IF($A10895&lt;=BK$610,BI10538,0)</f>
        <v>0</v>
      </c>
      <c r="BJ11143">
        <f>IF($A10895&lt;=BK$610,BJ10538,0)</f>
        <v>0</v>
      </c>
      <c r="BK11143">
        <f>IF($A10895&lt;=BK$610,BK10538,0)</f>
        <v>0</v>
      </c>
    </row>
    <row r="11144" spans="1:63" s="204" customFormat="1">
      <c r="A11144" s="49" t="s">
        <v>87</v>
      </c>
      <c r="B11144" s="72">
        <v>6</v>
      </c>
      <c r="C11144" s="120">
        <f t="shared" si="4559"/>
        <v>93915</v>
      </c>
      <c r="D11144" s="74">
        <f t="shared" si="4557"/>
        <v>93920</v>
      </c>
      <c r="E11144" s="75" t="str">
        <f t="shared" si="4558"/>
        <v>row 93915 to 93920</v>
      </c>
      <c r="F11144" s="48">
        <f t="shared" si="4560"/>
        <v>11144</v>
      </c>
      <c r="G11144" s="46"/>
      <c r="H11144" s="46"/>
      <c r="I11144" s="46"/>
      <c r="J11144" s="179" t="str">
        <f t="shared" si="4549"/>
        <v>Yes</v>
      </c>
      <c r="K11144" s="179">
        <f t="shared" si="4550"/>
        <v>0</v>
      </c>
      <c r="L11144" s="179">
        <f t="shared" si="4551"/>
        <v>0</v>
      </c>
      <c r="M11144" s="179">
        <f t="shared" si="4552"/>
        <v>0</v>
      </c>
      <c r="N11144" s="267">
        <f t="shared" si="4553"/>
        <v>0</v>
      </c>
      <c r="O11144" t="str">
        <f>IF($A10895&lt;=R$610,O10539,"No")</f>
        <v>Yes</v>
      </c>
      <c r="P11144">
        <f>IF($A10895&lt;=R$610,P10539,0)</f>
        <v>0</v>
      </c>
      <c r="Q11144">
        <f>IF($A10895&lt;=R$610,Q10539,0)</f>
        <v>0</v>
      </c>
      <c r="R11144">
        <f>IF($A10895&lt;=R$610,R10539,0)</f>
        <v>0</v>
      </c>
      <c r="S11144" s="49"/>
      <c r="T11144" t="str">
        <f>IF($A10895&lt;=W610,T10539,"No")</f>
        <v>Yes</v>
      </c>
      <c r="U11144" s="48">
        <v>0</v>
      </c>
      <c r="V11144" s="48">
        <v>0</v>
      </c>
      <c r="W11144" s="48">
        <v>0</v>
      </c>
      <c r="X11144" s="46"/>
      <c r="Y11144" t="str">
        <f>IF($A10895&lt;=AB$610,Y10539,"No")</f>
        <v>Yes</v>
      </c>
      <c r="Z11144">
        <f>IF($A10895&lt;=AB$610,Z10539,0)</f>
        <v>0</v>
      </c>
      <c r="AA11144">
        <f>IF($A10895&lt;=AB$610,AA10539,0)</f>
        <v>0</v>
      </c>
      <c r="AB11144">
        <f>IF($A10895&lt;=AB$610,AB10539,0)</f>
        <v>0</v>
      </c>
      <c r="AC11144" s="49"/>
      <c r="AD11144" t="str">
        <f>IF($A10895&lt;=AG610,AD10539,"No")</f>
        <v>Yes</v>
      </c>
      <c r="AE11144" s="48">
        <f>IF($A10895&lt;=AG$610,AE10539,0)</f>
        <v>0</v>
      </c>
      <c r="AF11144" s="48">
        <f>IF($A10895&lt;=AG$610,AF10539,0)</f>
        <v>0</v>
      </c>
      <c r="AG11144" s="48">
        <f>IF($A10895&lt;=AG$610,AG10539,0)</f>
        <v>0</v>
      </c>
      <c r="AH11144" s="263">
        <f>IF($A10895&lt;=$R$610,AH10539,"No")</f>
        <v>0</v>
      </c>
      <c r="AI11144" t="str">
        <f>IF($A10895&lt;=AL610,AI10539,"No")</f>
        <v>Yes</v>
      </c>
      <c r="AJ11144" s="48">
        <v>0</v>
      </c>
      <c r="AK11144" s="48">
        <v>0</v>
      </c>
      <c r="AL11144" s="48">
        <v>0</v>
      </c>
      <c r="AM11144" s="263">
        <f>IF($A10895&lt;=$R$610,AM10539,"No")</f>
        <v>0</v>
      </c>
      <c r="AN11144" t="str">
        <f>IF($A10895&lt;=AQ$610,AN10539,"No")</f>
        <v>Yes</v>
      </c>
      <c r="AO11144">
        <f>IF($A10895&lt;=AQ$610,AO10539,0)</f>
        <v>0</v>
      </c>
      <c r="AP11144">
        <f>IF($A10895&lt;=AQ$610,AP10539,0)</f>
        <v>0</v>
      </c>
      <c r="AQ11144">
        <f>IF($A10895&lt;=AQ$610,AQ10539,0)</f>
        <v>0</v>
      </c>
      <c r="AS11144" t="str">
        <f>IF($A10895&lt;=AV$610,AS10539,"No")</f>
        <v>Yes</v>
      </c>
      <c r="AT11144">
        <f>IF($A10895&lt;=AV$610,AT10539,0)</f>
        <v>0</v>
      </c>
      <c r="AU11144">
        <f>IF($A10895&lt;=AV$610,AU10539,0)</f>
        <v>0</v>
      </c>
      <c r="AV11144">
        <f>IF($A10895&lt;=AV$610,AV10539,0)</f>
        <v>0</v>
      </c>
      <c r="AX11144" s="297" t="str">
        <f>IF($A10895&lt;=BA$610,AX10539,"No")</f>
        <v>Yes</v>
      </c>
      <c r="AY11144" s="297">
        <f>IF($A10895&lt;=BA$610,AY10539,0)</f>
        <v>0</v>
      </c>
      <c r="AZ11144" s="297">
        <f>IF($A10895&lt;=BA$610,AZ10539,0)</f>
        <v>0</v>
      </c>
      <c r="BA11144" s="297">
        <f>IF($A10895&lt;=BA$610,BA10539,0)</f>
        <v>0</v>
      </c>
      <c r="BC11144" t="str">
        <f>IF($A10895&lt;=BF$610,BC10539,"No")</f>
        <v>Yes</v>
      </c>
      <c r="BD11144">
        <f>IF($A10895&lt;=BF$610,BD10539,0)</f>
        <v>0</v>
      </c>
      <c r="BE11144">
        <f>IF($A10895&lt;=BF$610,BE10539,0)</f>
        <v>0</v>
      </c>
      <c r="BF11144">
        <f>IF($A10895&lt;=BF$610,BF10539,0)</f>
        <v>0</v>
      </c>
      <c r="BH11144" t="str">
        <f>IF($A10895&lt;=BK$610,BH10539,"No")</f>
        <v>Yes</v>
      </c>
      <c r="BI11144">
        <f>IF($A10895&lt;=BK$610,BI10539,0)</f>
        <v>0</v>
      </c>
      <c r="BJ11144">
        <f>IF($A10895&lt;=BK$610,BJ10539,0)</f>
        <v>0</v>
      </c>
      <c r="BK11144">
        <f>IF($A10895&lt;=BK$610,BK10539,0)</f>
        <v>0</v>
      </c>
    </row>
    <row r="11145" spans="1:63" s="204" customFormat="1">
      <c r="A11145" s="49" t="s">
        <v>88</v>
      </c>
      <c r="B11145" s="72">
        <v>3</v>
      </c>
      <c r="C11145" s="120">
        <f t="shared" si="4559"/>
        <v>93921</v>
      </c>
      <c r="D11145" s="74">
        <f t="shared" si="4557"/>
        <v>93923</v>
      </c>
      <c r="E11145" s="75" t="str">
        <f t="shared" si="4558"/>
        <v>row 93921 to 93923</v>
      </c>
      <c r="F11145" s="48">
        <f t="shared" si="4560"/>
        <v>11145</v>
      </c>
      <c r="G11145" s="46"/>
      <c r="H11145" s="46"/>
      <c r="I11145" s="46"/>
      <c r="J11145" s="179" t="str">
        <f t="shared" si="4549"/>
        <v>Yes</v>
      </c>
      <c r="K11145" s="179">
        <f t="shared" si="4550"/>
        <v>0</v>
      </c>
      <c r="L11145" s="179">
        <f t="shared" si="4551"/>
        <v>0</v>
      </c>
      <c r="M11145" s="179">
        <f t="shared" si="4552"/>
        <v>0</v>
      </c>
      <c r="N11145" s="267">
        <f t="shared" si="4553"/>
        <v>0</v>
      </c>
      <c r="O11145" t="str">
        <f>IF($A10895&lt;=R$610,O10540,"No")</f>
        <v>Yes</v>
      </c>
      <c r="P11145">
        <f>IF($A10895&lt;=R$610,P10540,0)</f>
        <v>0</v>
      </c>
      <c r="Q11145">
        <f>IF($A10895&lt;=R$610,Q10540,0)</f>
        <v>0</v>
      </c>
      <c r="R11145">
        <f>IF($A10895&lt;=R$610,R10540,0)</f>
        <v>0</v>
      </c>
      <c r="S11145" s="49"/>
      <c r="T11145" t="str">
        <f>IF($A10895&lt;=W610,T10540,"No")</f>
        <v>Yes</v>
      </c>
      <c r="U11145" s="48">
        <v>0</v>
      </c>
      <c r="V11145" s="48">
        <v>0</v>
      </c>
      <c r="W11145" s="48">
        <v>0</v>
      </c>
      <c r="X11145" s="46"/>
      <c r="Y11145" t="str">
        <f>IF($A10895&lt;=AB$610,Y10540,"No")</f>
        <v>Yes</v>
      </c>
      <c r="Z11145">
        <f>IF($A10895&lt;=AB$610,Z10540,0)</f>
        <v>0</v>
      </c>
      <c r="AA11145">
        <f>IF($A10895&lt;=AB$610,AA10540,0)</f>
        <v>0</v>
      </c>
      <c r="AB11145">
        <f>IF($A10895&lt;=AB$610,AB10540,0)</f>
        <v>0</v>
      </c>
      <c r="AC11145" s="49"/>
      <c r="AD11145" t="str">
        <f>IF($A10895&lt;=AG610,AD10540,"No")</f>
        <v>Yes</v>
      </c>
      <c r="AE11145" s="48">
        <f>IF($A10895&lt;=AG$610,AE10540,0)</f>
        <v>0</v>
      </c>
      <c r="AF11145" s="48">
        <f>IF($A10895&lt;=AG$610,AF10540,0)</f>
        <v>0</v>
      </c>
      <c r="AG11145" s="48">
        <f>IF($A10895&lt;=AG$610,AG10540,0)</f>
        <v>0</v>
      </c>
      <c r="AH11145" s="263">
        <f>IF($A10895&lt;=$R$610,AH10540,"No")</f>
        <v>0</v>
      </c>
      <c r="AI11145" t="str">
        <f>IF($A10895&lt;=AL610,AI10540,"No")</f>
        <v>Yes</v>
      </c>
      <c r="AJ11145" s="48">
        <v>0</v>
      </c>
      <c r="AK11145" s="48">
        <v>0</v>
      </c>
      <c r="AL11145" s="48">
        <v>0</v>
      </c>
      <c r="AM11145" s="263">
        <f>IF($A10895&lt;=$R$610,AM10540,"No")</f>
        <v>0</v>
      </c>
      <c r="AN11145" t="str">
        <f>IF($A10895&lt;=AQ$610,AN10540,"No")</f>
        <v>Yes</v>
      </c>
      <c r="AO11145">
        <f>IF($A10895&lt;=AQ$610,AO10540,0)</f>
        <v>0</v>
      </c>
      <c r="AP11145">
        <f>IF($A10895&lt;=AQ$610,AP10540,0)</f>
        <v>0</v>
      </c>
      <c r="AQ11145">
        <f>IF($A10895&lt;=AQ$610,AQ10540,0)</f>
        <v>0</v>
      </c>
      <c r="AS11145" t="str">
        <f>IF($A10895&lt;=AV$610,AS10540,"No")</f>
        <v>Yes</v>
      </c>
      <c r="AT11145">
        <f>IF($A10895&lt;=AV$610,AT10540,0)</f>
        <v>0</v>
      </c>
      <c r="AU11145">
        <f>IF($A10895&lt;=AV$610,AU10540,0)</f>
        <v>0</v>
      </c>
      <c r="AV11145">
        <f>IF($A10895&lt;=AV$610,AV10540,0)</f>
        <v>0</v>
      </c>
      <c r="AX11145" s="297" t="str">
        <f>IF($A10895&lt;=BA$610,AX10540,"No")</f>
        <v>Yes</v>
      </c>
      <c r="AY11145" s="297">
        <f>IF($A10895&lt;=BA$610,AY10540,0)</f>
        <v>0</v>
      </c>
      <c r="AZ11145" s="297">
        <f>IF($A10895&lt;=BA$610,AZ10540,0)</f>
        <v>0</v>
      </c>
      <c r="BA11145" s="297">
        <f>IF($A10895&lt;=BA$610,BA10540,0)</f>
        <v>0</v>
      </c>
      <c r="BC11145" t="str">
        <f>IF($A10895&lt;=BF$610,BC10540,"No")</f>
        <v>Yes</v>
      </c>
      <c r="BD11145">
        <f>IF($A10895&lt;=BF$610,BD10540,0)</f>
        <v>0</v>
      </c>
      <c r="BE11145">
        <f>IF($A10895&lt;=BF$610,BE10540,0)</f>
        <v>0</v>
      </c>
      <c r="BF11145">
        <f>IF($A10895&lt;=BF$610,BF10540,0)</f>
        <v>0</v>
      </c>
      <c r="BH11145" t="str">
        <f>IF($A10895&lt;=BK$610,BH10540,"No")</f>
        <v>Yes</v>
      </c>
      <c r="BI11145">
        <f>IF($A10895&lt;=BK$610,BI10540,0)</f>
        <v>0</v>
      </c>
      <c r="BJ11145">
        <f>IF($A10895&lt;=BK$610,BJ10540,0)</f>
        <v>0</v>
      </c>
      <c r="BK11145">
        <f>IF($A10895&lt;=BK$610,BK10540,0)</f>
        <v>0</v>
      </c>
    </row>
    <row r="11146" spans="1:63" s="204" customFormat="1">
      <c r="A11146" s="49" t="s">
        <v>90</v>
      </c>
      <c r="B11146" s="72">
        <v>5</v>
      </c>
      <c r="C11146" s="120">
        <f t="shared" si="4559"/>
        <v>93924</v>
      </c>
      <c r="D11146" s="74">
        <f t="shared" si="4557"/>
        <v>93928</v>
      </c>
      <c r="E11146" s="75" t="str">
        <f t="shared" si="4558"/>
        <v>row 93924 to 93928</v>
      </c>
      <c r="F11146" s="48">
        <f t="shared" si="4560"/>
        <v>11146</v>
      </c>
      <c r="G11146" s="46"/>
      <c r="H11146" s="46"/>
      <c r="I11146" s="46"/>
      <c r="J11146" s="179" t="str">
        <f t="shared" si="4549"/>
        <v>Yes</v>
      </c>
      <c r="K11146" s="179">
        <f t="shared" si="4550"/>
        <v>0</v>
      </c>
      <c r="L11146" s="179">
        <f t="shared" si="4551"/>
        <v>0</v>
      </c>
      <c r="M11146" s="179">
        <f t="shared" si="4552"/>
        <v>0</v>
      </c>
      <c r="N11146" s="267">
        <f t="shared" si="4553"/>
        <v>0</v>
      </c>
      <c r="O11146" t="str">
        <f>IF($A10895&lt;=R$610,O10541,"No")</f>
        <v>Yes</v>
      </c>
      <c r="P11146">
        <f>IF($A10895&lt;=R$610,P10541,0)</f>
        <v>0</v>
      </c>
      <c r="Q11146">
        <f>IF($A10895&lt;=R$610,Q10541,0)</f>
        <v>0</v>
      </c>
      <c r="R11146">
        <f>IF($A10895&lt;=R$610,R10541,0)</f>
        <v>0</v>
      </c>
      <c r="S11146" s="49"/>
      <c r="T11146" t="str">
        <f>IF($A10895&lt;=W610,T10541,"No")</f>
        <v>Yes</v>
      </c>
      <c r="U11146" s="48">
        <v>0</v>
      </c>
      <c r="V11146" s="48">
        <v>0</v>
      </c>
      <c r="W11146" s="48">
        <v>0</v>
      </c>
      <c r="X11146" s="46"/>
      <c r="Y11146" t="str">
        <f>IF($A10895&lt;=AB$610,Y10541,"No")</f>
        <v>Yes</v>
      </c>
      <c r="Z11146">
        <f>IF($A10895&lt;=AB$610,Z10541,0)</f>
        <v>0</v>
      </c>
      <c r="AA11146">
        <f>IF($A10895&lt;=AB$610,AA10541,0)</f>
        <v>0</v>
      </c>
      <c r="AB11146">
        <f>IF($A10895&lt;=AB$610,AB10541,0)</f>
        <v>0</v>
      </c>
      <c r="AC11146" s="49"/>
      <c r="AD11146" t="str">
        <f>IF($A10895&lt;=AG610,AD10541,"No")</f>
        <v>Yes</v>
      </c>
      <c r="AE11146" s="48">
        <f>IF($A10895&lt;=AG$610,AE10541,0)</f>
        <v>0</v>
      </c>
      <c r="AF11146" s="48">
        <f>IF($A10895&lt;=AG$610,AF10541,0)</f>
        <v>0</v>
      </c>
      <c r="AG11146" s="48">
        <f>IF($A10895&lt;=AG$610,AG10541,0)</f>
        <v>0</v>
      </c>
      <c r="AH11146" s="263">
        <f>IF($A10895&lt;=$R$610,AH10541,"No")</f>
        <v>0</v>
      </c>
      <c r="AI11146" t="str">
        <f>IF($A10895&lt;=AL610,AI10541,"No")</f>
        <v>Yes</v>
      </c>
      <c r="AJ11146" s="48">
        <v>0</v>
      </c>
      <c r="AK11146" s="48">
        <v>0</v>
      </c>
      <c r="AL11146" s="48">
        <v>0</v>
      </c>
      <c r="AM11146" s="263">
        <f>IF($A10895&lt;=$R$610,AM10541,"No")</f>
        <v>0</v>
      </c>
      <c r="AN11146" t="str">
        <f>IF($A10895&lt;=AQ$610,AN10541,"No")</f>
        <v>Yes</v>
      </c>
      <c r="AO11146">
        <f>IF($A10895&lt;=AQ$610,AO10541,0)</f>
        <v>0</v>
      </c>
      <c r="AP11146">
        <f>IF($A10895&lt;=AQ$610,AP10541,0)</f>
        <v>0</v>
      </c>
      <c r="AQ11146">
        <f>IF($A10895&lt;=AQ$610,AQ10541,0)</f>
        <v>0</v>
      </c>
      <c r="AS11146" t="str">
        <f>IF($A10895&lt;=AV$610,AS10541,"No")</f>
        <v>Yes</v>
      </c>
      <c r="AT11146">
        <f>IF($A10895&lt;=AV$610,AT10541,0)</f>
        <v>0</v>
      </c>
      <c r="AU11146">
        <f>IF($A10895&lt;=AV$610,AU10541,0)</f>
        <v>0</v>
      </c>
      <c r="AV11146">
        <f>IF($A10895&lt;=AV$610,AV10541,0)</f>
        <v>0</v>
      </c>
      <c r="AX11146" s="297" t="str">
        <f>IF($A10895&lt;=BA$610,AX10541,"No")</f>
        <v>Yes</v>
      </c>
      <c r="AY11146" s="297">
        <f>IF($A10895&lt;=BA$610,AY10541,0)</f>
        <v>0</v>
      </c>
      <c r="AZ11146" s="297">
        <f>IF($A10895&lt;=BA$610,AZ10541,0)</f>
        <v>0</v>
      </c>
      <c r="BA11146" s="297">
        <f>IF($A10895&lt;=BA$610,BA10541,0)</f>
        <v>0</v>
      </c>
      <c r="BC11146" t="str">
        <f>IF($A10895&lt;=BF$610,BC10541,"No")</f>
        <v>Yes</v>
      </c>
      <c r="BD11146">
        <f>IF($A10895&lt;=BF$610,BD10541,0)</f>
        <v>0</v>
      </c>
      <c r="BE11146">
        <f>IF($A10895&lt;=BF$610,BE10541,0)</f>
        <v>0</v>
      </c>
      <c r="BF11146">
        <f>IF($A10895&lt;=BF$610,BF10541,0)</f>
        <v>0</v>
      </c>
      <c r="BH11146" t="str">
        <f>IF($A10895&lt;=BK$610,BH10541,"No")</f>
        <v>Yes</v>
      </c>
      <c r="BI11146">
        <f>IF($A10895&lt;=BK$610,BI10541,0)</f>
        <v>0</v>
      </c>
      <c r="BJ11146">
        <f>IF($A10895&lt;=BK$610,BJ10541,0)</f>
        <v>0</v>
      </c>
      <c r="BK11146">
        <f>IF($A10895&lt;=BK$610,BK10541,0)</f>
        <v>0</v>
      </c>
    </row>
    <row r="11147" spans="1:63" s="204" customFormat="1">
      <c r="A11147" s="49" t="s">
        <v>91</v>
      </c>
      <c r="B11147" s="72">
        <v>4</v>
      </c>
      <c r="C11147" s="120">
        <f t="shared" si="4559"/>
        <v>93929</v>
      </c>
      <c r="D11147" s="74">
        <f t="shared" si="4557"/>
        <v>93932</v>
      </c>
      <c r="E11147" s="75" t="str">
        <f t="shared" si="4558"/>
        <v>row 93929 to 93932</v>
      </c>
      <c r="F11147" s="48">
        <f t="shared" si="4560"/>
        <v>11147</v>
      </c>
      <c r="G11147" s="46"/>
      <c r="H11147" s="46"/>
      <c r="I11147" s="46"/>
      <c r="J11147" s="179" t="str">
        <f t="shared" si="4549"/>
        <v>Yes</v>
      </c>
      <c r="K11147" s="179">
        <f t="shared" si="4550"/>
        <v>0</v>
      </c>
      <c r="L11147" s="179">
        <f t="shared" si="4551"/>
        <v>0</v>
      </c>
      <c r="M11147" s="179">
        <f t="shared" si="4552"/>
        <v>0</v>
      </c>
      <c r="N11147" s="267">
        <f t="shared" si="4553"/>
        <v>0</v>
      </c>
      <c r="O11147" t="str">
        <f>IF($A10895&lt;=R$610,O10542,"No")</f>
        <v>Yes</v>
      </c>
      <c r="P11147">
        <f>IF($A10895&lt;=R$610,P10542,0)</f>
        <v>0</v>
      </c>
      <c r="Q11147">
        <f>IF($A10895&lt;=R$610,Q10542,0)</f>
        <v>0</v>
      </c>
      <c r="R11147">
        <f>IF($A10895&lt;=R$610,R10542,0)</f>
        <v>0</v>
      </c>
      <c r="S11147" s="49"/>
      <c r="T11147" t="str">
        <f>IF($A10895&lt;=W610,T10542,"No")</f>
        <v>Yes</v>
      </c>
      <c r="U11147" s="48">
        <v>0</v>
      </c>
      <c r="V11147" s="48">
        <v>0</v>
      </c>
      <c r="W11147" s="48">
        <v>0</v>
      </c>
      <c r="X11147" s="46"/>
      <c r="Y11147" t="str">
        <f>IF($A10895&lt;=AB$610,Y10542,"No")</f>
        <v>Yes</v>
      </c>
      <c r="Z11147">
        <f>IF($A10895&lt;=AB$610,Z10542,0)</f>
        <v>0</v>
      </c>
      <c r="AA11147">
        <f>IF($A10895&lt;=AB$610,AA10542,0)</f>
        <v>0</v>
      </c>
      <c r="AB11147">
        <f>IF($A10895&lt;=AB$610,AB10542,0)</f>
        <v>0</v>
      </c>
      <c r="AC11147" s="49"/>
      <c r="AD11147" t="str">
        <f>IF($A10895&lt;=AG610,AD10542,"No")</f>
        <v>Yes</v>
      </c>
      <c r="AE11147" s="48">
        <f>IF($A10895&lt;=AG$610,AE10542,0)</f>
        <v>0</v>
      </c>
      <c r="AF11147" s="48">
        <f>IF($A10895&lt;=AG$610,AF10542,0)</f>
        <v>0</v>
      </c>
      <c r="AG11147" s="48">
        <f>IF($A10895&lt;=AG$610,AG10542,0)</f>
        <v>0</v>
      </c>
      <c r="AH11147" s="263">
        <f>IF($A10895&lt;=$R$610,AH10542,"No")</f>
        <v>0</v>
      </c>
      <c r="AI11147" t="str">
        <f>IF($A10895&lt;=AL610,AI10542,"No")</f>
        <v>Yes</v>
      </c>
      <c r="AJ11147" s="48">
        <v>0</v>
      </c>
      <c r="AK11147" s="48">
        <v>0</v>
      </c>
      <c r="AL11147" s="48">
        <v>0</v>
      </c>
      <c r="AM11147" s="263">
        <f>IF($A10895&lt;=$R$610,AM10542,"No")</f>
        <v>0</v>
      </c>
      <c r="AN11147" t="str">
        <f>IF($A10895&lt;=AQ$610,AN10542,"No")</f>
        <v>Yes</v>
      </c>
      <c r="AO11147">
        <f>IF($A10895&lt;=AQ$610,AO10542,0)</f>
        <v>0</v>
      </c>
      <c r="AP11147">
        <f>IF($A10895&lt;=AQ$610,AP10542,0)</f>
        <v>0</v>
      </c>
      <c r="AQ11147">
        <f>IF($A10895&lt;=AQ$610,AQ10542,0)</f>
        <v>0</v>
      </c>
      <c r="AS11147" t="str">
        <f>IF($A10895&lt;=AV$610,AS10542,"No")</f>
        <v>Yes</v>
      </c>
      <c r="AT11147">
        <f>IF($A10895&lt;=AV$610,AT10542,0)</f>
        <v>0</v>
      </c>
      <c r="AU11147">
        <f>IF($A10895&lt;=AV$610,AU10542,0)</f>
        <v>0</v>
      </c>
      <c r="AV11147">
        <f>IF($A10895&lt;=AV$610,AV10542,0)</f>
        <v>0</v>
      </c>
      <c r="AX11147" s="297" t="str">
        <f>IF($A10895&lt;=BA$610,AX10542,"No")</f>
        <v>Yes</v>
      </c>
      <c r="AY11147" s="297">
        <f>IF($A10895&lt;=BA$610,AY10542,0)</f>
        <v>0</v>
      </c>
      <c r="AZ11147" s="297">
        <f>IF($A10895&lt;=BA$610,AZ10542,0)</f>
        <v>0</v>
      </c>
      <c r="BA11147" s="297">
        <f>IF($A10895&lt;=BA$610,BA10542,0)</f>
        <v>0</v>
      </c>
      <c r="BC11147" t="str">
        <f>IF($A10895&lt;=BF$610,BC10542,"No")</f>
        <v>Yes</v>
      </c>
      <c r="BD11147">
        <f>IF($A10895&lt;=BF$610,BD10542,0)</f>
        <v>0</v>
      </c>
      <c r="BE11147">
        <f>IF($A10895&lt;=BF$610,BE10542,0)</f>
        <v>0</v>
      </c>
      <c r="BF11147">
        <f>IF($A10895&lt;=BF$610,BF10542,0)</f>
        <v>0</v>
      </c>
      <c r="BH11147" t="str">
        <f>IF($A10895&lt;=BK$610,BH10542,"No")</f>
        <v>Yes</v>
      </c>
      <c r="BI11147">
        <f>IF($A10895&lt;=BK$610,BI10542,0)</f>
        <v>0</v>
      </c>
      <c r="BJ11147">
        <f>IF($A10895&lt;=BK$610,BJ10542,0)</f>
        <v>0</v>
      </c>
      <c r="BK11147">
        <f>IF($A10895&lt;=BK$610,BK10542,0)</f>
        <v>0</v>
      </c>
    </row>
    <row r="11148" spans="1:63" s="204" customFormat="1">
      <c r="A11148" s="49" t="s">
        <v>720</v>
      </c>
      <c r="B11148" s="72">
        <v>2</v>
      </c>
      <c r="C11148" s="120">
        <f t="shared" si="4559"/>
        <v>93933</v>
      </c>
      <c r="D11148" s="74">
        <f t="shared" si="4557"/>
        <v>93934</v>
      </c>
      <c r="E11148" s="75" t="str">
        <f t="shared" si="4558"/>
        <v>row 93933 to 93934</v>
      </c>
      <c r="F11148" s="48">
        <f t="shared" si="4560"/>
        <v>11148</v>
      </c>
      <c r="G11148" s="46"/>
      <c r="H11148" s="46"/>
      <c r="I11148" s="46"/>
      <c r="J11148" s="179" t="str">
        <f t="shared" si="4549"/>
        <v>Yes</v>
      </c>
      <c r="K11148" s="179">
        <f t="shared" si="4550"/>
        <v>0</v>
      </c>
      <c r="L11148" s="179">
        <f t="shared" si="4551"/>
        <v>0</v>
      </c>
      <c r="M11148" s="179">
        <f t="shared" si="4552"/>
        <v>0</v>
      </c>
      <c r="N11148" s="267">
        <f t="shared" si="4553"/>
        <v>0</v>
      </c>
      <c r="O11148" t="str">
        <f>IF($A10895&lt;=R$610,O10543,"No")</f>
        <v>Yes</v>
      </c>
      <c r="P11148">
        <f>IF($A10895&lt;=R$610,P10543,0)</f>
        <v>0</v>
      </c>
      <c r="Q11148">
        <f>IF($A10895&lt;=R$610,Q10543,0)</f>
        <v>0</v>
      </c>
      <c r="R11148">
        <f>IF($A10895&lt;=R$610,R10543,0)</f>
        <v>0</v>
      </c>
      <c r="S11148" s="49"/>
      <c r="T11148" t="str">
        <f>IF($A10895&lt;=W610,T10543,"No")</f>
        <v>Yes</v>
      </c>
      <c r="U11148" s="48">
        <v>0</v>
      </c>
      <c r="V11148" s="48">
        <v>0</v>
      </c>
      <c r="W11148" s="48">
        <v>0</v>
      </c>
      <c r="X11148" s="46"/>
      <c r="Y11148" t="str">
        <f>IF($A10895&lt;=AB$610,Y10543,"No")</f>
        <v>Yes</v>
      </c>
      <c r="Z11148">
        <f>IF($A10895&lt;=AB$610,Z10543,0)</f>
        <v>0</v>
      </c>
      <c r="AA11148">
        <f>IF($A10895&lt;=AB$610,AA10543,0)</f>
        <v>0</v>
      </c>
      <c r="AB11148">
        <f>IF($A10895&lt;=AB$610,AB10543,0)</f>
        <v>0</v>
      </c>
      <c r="AC11148" s="49"/>
      <c r="AD11148" t="str">
        <f>IF($A10895&lt;=AG610,AD10543,"No")</f>
        <v>Yes</v>
      </c>
      <c r="AE11148" s="48">
        <f>IF($A10895&lt;=AG$610,AE10543,0)</f>
        <v>0</v>
      </c>
      <c r="AF11148" s="48">
        <f>IF($A10895&lt;=AG$610,AF10543,0)</f>
        <v>0</v>
      </c>
      <c r="AG11148" s="48">
        <f>IF($A10895&lt;=AG$610,AG10543,0)</f>
        <v>0</v>
      </c>
      <c r="AH11148" s="263">
        <f>IF($A10895&lt;=$R$610,AH10543,"No")</f>
        <v>0</v>
      </c>
      <c r="AI11148" t="str">
        <f>IF($A10895&lt;=AL610,AI10543,"No")</f>
        <v>Yes</v>
      </c>
      <c r="AJ11148" s="48">
        <v>0</v>
      </c>
      <c r="AK11148" s="48">
        <v>0</v>
      </c>
      <c r="AL11148" s="48">
        <v>0</v>
      </c>
      <c r="AM11148" s="263">
        <f>IF($A10895&lt;=$R$610,AM10543,"No")</f>
        <v>0</v>
      </c>
      <c r="AN11148" t="str">
        <f>IF($A10895&lt;=AQ$610,AN10543,"No")</f>
        <v>Yes</v>
      </c>
      <c r="AO11148">
        <f>IF($A10895&lt;=AQ$610,AO10543,0)</f>
        <v>0</v>
      </c>
      <c r="AP11148">
        <f>IF($A10895&lt;=AQ$610,AP10543,0)</f>
        <v>0</v>
      </c>
      <c r="AQ11148">
        <f>IF($A10895&lt;=AQ$610,AQ10543,0)</f>
        <v>0</v>
      </c>
      <c r="AS11148" t="str">
        <f>IF($A10895&lt;=AV$610,AS10543,"No")</f>
        <v>Yes</v>
      </c>
      <c r="AT11148">
        <f>IF($A10895&lt;=AV$610,AT10543,0)</f>
        <v>0</v>
      </c>
      <c r="AU11148">
        <f>IF($A10895&lt;=AV$610,AU10543,0)</f>
        <v>0</v>
      </c>
      <c r="AV11148">
        <f>IF($A10895&lt;=AV$610,AV10543,0)</f>
        <v>0</v>
      </c>
      <c r="AX11148" s="297" t="str">
        <f>IF($A10895&lt;=BA$610,AX10543,"No")</f>
        <v>Yes</v>
      </c>
      <c r="AY11148" s="297">
        <f>IF($A10895&lt;=BA$610,AY10543,0)</f>
        <v>0</v>
      </c>
      <c r="AZ11148" s="297">
        <f>IF($A10895&lt;=BA$610,AZ10543,0)</f>
        <v>0</v>
      </c>
      <c r="BA11148" s="297">
        <f>IF($A10895&lt;=BA$610,BA10543,0)</f>
        <v>0</v>
      </c>
      <c r="BC11148" t="str">
        <f>IF($A10895&lt;=BF$610,BC10543,"No")</f>
        <v>Yes</v>
      </c>
      <c r="BD11148">
        <f>IF($A10895&lt;=BF$610,BD10543,0)</f>
        <v>0</v>
      </c>
      <c r="BE11148">
        <f>IF($A10895&lt;=BF$610,BE10543,0)</f>
        <v>0</v>
      </c>
      <c r="BF11148">
        <f>IF($A10895&lt;=BF$610,BF10543,0)</f>
        <v>0</v>
      </c>
      <c r="BH11148" t="str">
        <f>IF($A10895&lt;=BK$610,BH10543,"No")</f>
        <v>Yes</v>
      </c>
      <c r="BI11148">
        <f>IF($A10895&lt;=BK$610,BI10543,0)</f>
        <v>0</v>
      </c>
      <c r="BJ11148">
        <f>IF($A10895&lt;=BK$610,BJ10543,0)</f>
        <v>0</v>
      </c>
      <c r="BK11148">
        <f>IF($A10895&lt;=BK$610,BK10543,0)</f>
        <v>0</v>
      </c>
    </row>
    <row r="11149" spans="1:63" s="204" customFormat="1">
      <c r="A11149" s="49" t="s">
        <v>701</v>
      </c>
      <c r="B11149" s="72">
        <v>1</v>
      </c>
      <c r="C11149" s="120">
        <f t="shared" si="4559"/>
        <v>93935</v>
      </c>
      <c r="D11149" s="74">
        <f t="shared" si="4557"/>
        <v>93935</v>
      </c>
      <c r="E11149" s="75" t="str">
        <f t="shared" si="4558"/>
        <v>row 93935 to 93935</v>
      </c>
      <c r="F11149" s="48">
        <f t="shared" si="4560"/>
        <v>11149</v>
      </c>
      <c r="G11149" s="46"/>
      <c r="H11149" s="46"/>
      <c r="I11149" s="46"/>
      <c r="J11149" s="179" t="str">
        <f t="shared" si="4549"/>
        <v>Yes</v>
      </c>
      <c r="K11149" s="179">
        <f t="shared" si="4550"/>
        <v>0</v>
      </c>
      <c r="L11149" s="179">
        <f t="shared" si="4551"/>
        <v>0</v>
      </c>
      <c r="M11149" s="179">
        <f t="shared" si="4552"/>
        <v>0</v>
      </c>
      <c r="N11149" s="267">
        <f t="shared" si="4553"/>
        <v>0</v>
      </c>
      <c r="O11149" t="str">
        <f>IF($A10895&lt;=R$610,O10544,"No")</f>
        <v>Yes</v>
      </c>
      <c r="P11149">
        <f>IF($A10895&lt;=R$610,P10544,0)</f>
        <v>0</v>
      </c>
      <c r="Q11149">
        <f>IF($A10895&lt;=R$610,Q10544,0)</f>
        <v>0</v>
      </c>
      <c r="R11149">
        <f>IF($A10895&lt;=R$610,R10544,0)</f>
        <v>0</v>
      </c>
      <c r="S11149" s="49"/>
      <c r="T11149" t="str">
        <f>IF($A10895&lt;=W610,T10544,"No")</f>
        <v>Yes</v>
      </c>
      <c r="U11149" s="48">
        <v>0</v>
      </c>
      <c r="V11149" s="48">
        <v>0</v>
      </c>
      <c r="W11149" s="48">
        <v>0</v>
      </c>
      <c r="X11149" s="46"/>
      <c r="Y11149" t="str">
        <f>IF($A10895&lt;=AB$610,Y10544,"No")</f>
        <v>Yes</v>
      </c>
      <c r="Z11149">
        <f>IF($A10895&lt;=AB$610,Z10544,0)</f>
        <v>0</v>
      </c>
      <c r="AA11149">
        <f>IF($A10895&lt;=AB$610,AA10544,0)</f>
        <v>0</v>
      </c>
      <c r="AB11149">
        <f>IF($A10895&lt;=AB$610,AB10544,0)</f>
        <v>0</v>
      </c>
      <c r="AC11149" s="49"/>
      <c r="AD11149" t="str">
        <f>IF($A10895&lt;=AG610,AD10544,"No")</f>
        <v>Yes</v>
      </c>
      <c r="AE11149" s="48">
        <f>IF($A10895&lt;=AG$610,AE10544,0)</f>
        <v>0</v>
      </c>
      <c r="AF11149" s="48">
        <f>IF($A10895&lt;=AG$610,AF10544,0)</f>
        <v>0</v>
      </c>
      <c r="AG11149" s="48">
        <f>IF($A10895&lt;=AG$610,AG10544,0)</f>
        <v>0</v>
      </c>
      <c r="AH11149" s="263" t="str">
        <f>IF($A10895&lt;=$R$610,AH10544,"No")</f>
        <v>Yes</v>
      </c>
      <c r="AI11149" t="str">
        <f>IF($A10895&lt;=AL610,AI10544,"No")</f>
        <v>Yes</v>
      </c>
      <c r="AJ11149" s="48">
        <v>0</v>
      </c>
      <c r="AK11149" s="48">
        <v>0</v>
      </c>
      <c r="AL11149" s="48">
        <v>0</v>
      </c>
      <c r="AM11149" s="263">
        <f>IF($A10895&lt;=$R$610,AM10544,"No")</f>
        <v>0</v>
      </c>
      <c r="AN11149" t="str">
        <f>IF($A10895&lt;=AQ$610,AN10544,"No")</f>
        <v>Yes</v>
      </c>
      <c r="AO11149">
        <f>IF($A10895&lt;=AQ$610,AO10544,0)</f>
        <v>0</v>
      </c>
      <c r="AP11149">
        <f>IF($A10895&lt;=AQ$610,AP10544,0)</f>
        <v>0</v>
      </c>
      <c r="AQ11149">
        <f>IF($A10895&lt;=AQ$610,AQ10544,0)</f>
        <v>0</v>
      </c>
      <c r="AS11149" t="str">
        <f>IF($A10895&lt;=AV$610,AS10544,"No")</f>
        <v>Yes</v>
      </c>
      <c r="AT11149">
        <f>IF($A10895&lt;=AV$610,AT10544,0)</f>
        <v>0</v>
      </c>
      <c r="AU11149">
        <f>IF($A10895&lt;=AV$610,AU10544,0)</f>
        <v>0</v>
      </c>
      <c r="AV11149">
        <f>IF($A10895&lt;=AV$610,AV10544,0)</f>
        <v>0</v>
      </c>
      <c r="AX11149" s="297" t="str">
        <f>IF($A10895&lt;=BA$610,AX10544,"No")</f>
        <v>Yes</v>
      </c>
      <c r="AY11149" s="297">
        <f>IF($A10895&lt;=BA$610,AY10544,0)</f>
        <v>0</v>
      </c>
      <c r="AZ11149" s="297">
        <f>IF($A10895&lt;=BA$610,AZ10544,0)</f>
        <v>0</v>
      </c>
      <c r="BA11149" s="297">
        <f>IF($A10895&lt;=BA$610,BA10544,0)</f>
        <v>0</v>
      </c>
      <c r="BC11149" t="str">
        <f>IF($A10895&lt;=BF$610,BC10544,"No")</f>
        <v>Yes</v>
      </c>
      <c r="BD11149">
        <f>IF($A10895&lt;=BF$610,BD10544,0)</f>
        <v>0</v>
      </c>
      <c r="BE11149">
        <f>IF($A10895&lt;=BF$610,BE10544,0)</f>
        <v>0</v>
      </c>
      <c r="BF11149">
        <f>IF($A10895&lt;=BF$610,BF10544,0)</f>
        <v>0</v>
      </c>
      <c r="BH11149" t="str">
        <f>IF($A10895&lt;=BK$610,BH10544,"No")</f>
        <v>Yes</v>
      </c>
      <c r="BI11149">
        <f>IF($A10895&lt;=BK$610,BI10544,0)</f>
        <v>0</v>
      </c>
      <c r="BJ11149">
        <f>IF($A10895&lt;=BK$610,BJ10544,0)</f>
        <v>0</v>
      </c>
      <c r="BK11149">
        <f>IF($A10895&lt;=BK$610,BK10544,0)</f>
        <v>0</v>
      </c>
    </row>
    <row r="11150" spans="1:63" s="204" customFormat="1">
      <c r="A11150" s="49" t="s">
        <v>721</v>
      </c>
      <c r="B11150" s="72">
        <v>2</v>
      </c>
      <c r="C11150" s="120">
        <f t="shared" si="4559"/>
        <v>93936</v>
      </c>
      <c r="D11150" s="74">
        <f t="shared" si="4557"/>
        <v>93937</v>
      </c>
      <c r="E11150" s="75" t="str">
        <f t="shared" si="4558"/>
        <v>row 93936 to 93937</v>
      </c>
      <c r="F11150" s="48">
        <f t="shared" si="4560"/>
        <v>11150</v>
      </c>
      <c r="G11150" s="46"/>
      <c r="H11150" s="46"/>
      <c r="I11150" s="46"/>
      <c r="J11150" s="179" t="str">
        <f t="shared" si="4549"/>
        <v>Yes</v>
      </c>
      <c r="K11150" s="179">
        <f t="shared" si="4550"/>
        <v>0</v>
      </c>
      <c r="L11150" s="179">
        <f t="shared" si="4551"/>
        <v>0</v>
      </c>
      <c r="M11150" s="179">
        <f t="shared" si="4552"/>
        <v>0</v>
      </c>
      <c r="N11150" s="267">
        <f t="shared" si="4553"/>
        <v>0</v>
      </c>
      <c r="O11150" t="str">
        <f>IF($A10895&lt;=R$610,O10545,"No")</f>
        <v>Yes</v>
      </c>
      <c r="P11150">
        <f>IF($A10895&lt;=R$610,P10545,0)</f>
        <v>0</v>
      </c>
      <c r="Q11150">
        <f>IF($A10895&lt;=R$610,Q10545,0)</f>
        <v>0</v>
      </c>
      <c r="R11150">
        <f>IF($A10895&lt;=R$610,R10545,0)</f>
        <v>0</v>
      </c>
      <c r="S11150" s="49"/>
      <c r="T11150" t="str">
        <f>IF($A10895&lt;=W610,T10545,"No")</f>
        <v>Yes</v>
      </c>
      <c r="U11150" s="48">
        <v>0</v>
      </c>
      <c r="V11150" s="48">
        <v>0</v>
      </c>
      <c r="W11150" s="48">
        <v>0</v>
      </c>
      <c r="X11150" s="46"/>
      <c r="Y11150" t="str">
        <f>IF($A10895&lt;=AB$610,Y10545,"No")</f>
        <v>Yes</v>
      </c>
      <c r="Z11150">
        <f>IF($A10895&lt;=AB$610,Z10545,0)</f>
        <v>0</v>
      </c>
      <c r="AA11150">
        <f>IF($A10895&lt;=AB$610,AA10545,0)</f>
        <v>0</v>
      </c>
      <c r="AB11150">
        <f>IF($A10895&lt;=AB$610,AB10545,0)</f>
        <v>0</v>
      </c>
      <c r="AC11150" s="49"/>
      <c r="AD11150" t="str">
        <f>IF($A10895&lt;=AG610,AD10545,"No")</f>
        <v>Yes</v>
      </c>
      <c r="AE11150" s="48">
        <f>IF($A10895&lt;=AG$610,AE10545,0)</f>
        <v>0</v>
      </c>
      <c r="AF11150" s="48">
        <f>IF($A10895&lt;=AG$610,AF10545,0)</f>
        <v>0</v>
      </c>
      <c r="AG11150" s="48">
        <f>IF($A10895&lt;=AG$610,AG10545,0)</f>
        <v>0</v>
      </c>
      <c r="AH11150" s="263">
        <f>IF($A10895&lt;=$R$610,AH10545,"No")</f>
        <v>0</v>
      </c>
      <c r="AI11150" t="str">
        <f>IF($A10895&lt;=AL610,AI10545,"No")</f>
        <v>Yes</v>
      </c>
      <c r="AJ11150" s="48">
        <v>0</v>
      </c>
      <c r="AK11150" s="48">
        <v>0</v>
      </c>
      <c r="AL11150" s="48">
        <v>0</v>
      </c>
      <c r="AM11150" s="263">
        <f>IF($A10895&lt;=$R$610,AM10545,"No")</f>
        <v>0</v>
      </c>
      <c r="AN11150" t="str">
        <f>IF($A10895&lt;=AQ$610,AN10545,"No")</f>
        <v>Yes</v>
      </c>
      <c r="AO11150">
        <f>IF($A10895&lt;=AQ$610,AO10545,0)</f>
        <v>0</v>
      </c>
      <c r="AP11150">
        <f>IF($A10895&lt;=AQ$610,AP10545,0)</f>
        <v>0</v>
      </c>
      <c r="AQ11150">
        <f>IF($A10895&lt;=AQ$610,AQ10545,0)</f>
        <v>0</v>
      </c>
      <c r="AS11150" t="str">
        <f>IF($A10895&lt;=AV$610,AS10545,"No")</f>
        <v>Yes</v>
      </c>
      <c r="AT11150">
        <f>IF($A10895&lt;=AV$610,AT10545,0)</f>
        <v>0</v>
      </c>
      <c r="AU11150">
        <f>IF($A10895&lt;=AV$610,AU10545,0)</f>
        <v>0</v>
      </c>
      <c r="AV11150">
        <f>IF($A10895&lt;=AV$610,AV10545,0)</f>
        <v>0</v>
      </c>
      <c r="AX11150" s="297" t="str">
        <f>IF($A10895&lt;=BA$610,AX10545,"No")</f>
        <v>Yes</v>
      </c>
      <c r="AY11150" s="297">
        <f>IF($A10895&lt;=BA$610,AY10545,0)</f>
        <v>0</v>
      </c>
      <c r="AZ11150" s="297">
        <f>IF($A10895&lt;=BA$610,AZ10545,0)</f>
        <v>0</v>
      </c>
      <c r="BA11150" s="297">
        <f>IF($A10895&lt;=BA$610,BA10545,0)</f>
        <v>0</v>
      </c>
      <c r="BC11150" t="str">
        <f>IF($A10895&lt;=BF$610,BC10545,"No")</f>
        <v>Yes</v>
      </c>
      <c r="BD11150">
        <f>IF($A10895&lt;=BF$610,BD10545,0)</f>
        <v>0</v>
      </c>
      <c r="BE11150">
        <f>IF($A10895&lt;=BF$610,BE10545,0)</f>
        <v>0</v>
      </c>
      <c r="BF11150">
        <f>IF($A10895&lt;=BF$610,BF10545,0)</f>
        <v>0</v>
      </c>
      <c r="BH11150" t="str">
        <f>IF($A10895&lt;=BK$610,BH10545,"No")</f>
        <v>Yes</v>
      </c>
      <c r="BI11150">
        <f>IF($A10895&lt;=BK$610,BI10545,0)</f>
        <v>0</v>
      </c>
      <c r="BJ11150">
        <f>IF($A10895&lt;=BK$610,BJ10545,0)</f>
        <v>0</v>
      </c>
      <c r="BK11150">
        <f>IF($A10895&lt;=BK$610,BK10545,0)</f>
        <v>0</v>
      </c>
    </row>
    <row r="11151" spans="1:63" s="204" customFormat="1">
      <c r="A11151" s="49" t="s">
        <v>702</v>
      </c>
      <c r="B11151" s="72">
        <v>1</v>
      </c>
      <c r="C11151" s="120">
        <f t="shared" si="4559"/>
        <v>93938</v>
      </c>
      <c r="D11151" s="74">
        <f t="shared" si="4557"/>
        <v>93938</v>
      </c>
      <c r="E11151" s="75" t="str">
        <f t="shared" si="4558"/>
        <v>row 93938 to 93938</v>
      </c>
      <c r="F11151" s="48">
        <f t="shared" si="4560"/>
        <v>11151</v>
      </c>
      <c r="G11151" s="46"/>
      <c r="H11151" s="46"/>
      <c r="I11151" s="46"/>
      <c r="J11151" s="179" t="str">
        <f t="shared" ref="J11151:J11182" si="4561">INDEX($A:$BW,ROW(),MATCH($J$2,$O$2:$BW$2,0)+14)</f>
        <v>Yes</v>
      </c>
      <c r="K11151" s="179">
        <f t="shared" ref="K11151:K11182" si="4562">INDEX($A:$BW,ROW(),MATCH($J$2,$O$2:$BW$2,0)+15)</f>
        <v>0</v>
      </c>
      <c r="L11151" s="179">
        <f t="shared" ref="L11151:L11182" si="4563">INDEX($A:$BW,ROW(),MATCH($J$2,$O$2:$BW$2,0)+16)</f>
        <v>0</v>
      </c>
      <c r="M11151" s="179">
        <f t="shared" ref="M11151:M11182" si="4564">INDEX($A:$BW,ROW(),MATCH($J$2,$O$2:$BW$2,0)+17)</f>
        <v>0</v>
      </c>
      <c r="N11151" s="267">
        <f t="shared" ref="N11151:N11182" si="4565">INDEX($A:$BW,ROW(),MATCH($J$2,$O$2:$BW$2,0)+18)</f>
        <v>0</v>
      </c>
      <c r="O11151" t="str">
        <f>IF($A10895&lt;=R$610,O10546,"No")</f>
        <v>Yes</v>
      </c>
      <c r="P11151">
        <f>IF($A10895&lt;=R$610,P10546,0)</f>
        <v>0</v>
      </c>
      <c r="Q11151">
        <f>IF($A10895&lt;=R$610,Q10546,0)</f>
        <v>0</v>
      </c>
      <c r="R11151">
        <f>IF($A10895&lt;=R$610,R10546,0)</f>
        <v>0</v>
      </c>
      <c r="S11151" s="49"/>
      <c r="T11151" t="str">
        <f>IF($A10895&lt;=W610,T10546,"No")</f>
        <v>Yes</v>
      </c>
      <c r="U11151" s="48">
        <v>0</v>
      </c>
      <c r="V11151" s="48">
        <v>0</v>
      </c>
      <c r="W11151" s="48">
        <v>0</v>
      </c>
      <c r="X11151" s="46"/>
      <c r="Y11151" t="str">
        <f>IF($A10895&lt;=AB$610,Y10546,"No")</f>
        <v>Yes</v>
      </c>
      <c r="Z11151">
        <f>IF($A10895&lt;=AB$610,Z10546,0)</f>
        <v>0</v>
      </c>
      <c r="AA11151">
        <f>IF($A10895&lt;=AB$610,AA10546,0)</f>
        <v>0</v>
      </c>
      <c r="AB11151">
        <f>IF($A10895&lt;=AB$610,AB10546,0)</f>
        <v>0</v>
      </c>
      <c r="AC11151" s="49"/>
      <c r="AD11151" t="str">
        <f>IF($A10895&lt;=AG610,AD10546,"No")</f>
        <v>Yes</v>
      </c>
      <c r="AE11151" s="48">
        <f>IF($A10895&lt;=AG$610,AE10546,0)</f>
        <v>0</v>
      </c>
      <c r="AF11151" s="48">
        <f>IF($A10895&lt;=AG$610,AF10546,0)</f>
        <v>0</v>
      </c>
      <c r="AG11151" s="48">
        <f>IF($A10895&lt;=AG$610,AG10546,0)</f>
        <v>0</v>
      </c>
      <c r="AH11151" s="263" t="str">
        <f>IF($A10895&lt;=$R$610,AH10546,"No")</f>
        <v>Yes</v>
      </c>
      <c r="AI11151" t="str">
        <f>IF($A10895&lt;=AL610,AI10546,"No")</f>
        <v>Yes</v>
      </c>
      <c r="AJ11151" s="48">
        <v>0</v>
      </c>
      <c r="AK11151" s="48">
        <v>0</v>
      </c>
      <c r="AL11151" s="48">
        <v>0</v>
      </c>
      <c r="AM11151" s="263">
        <f>IF($A10895&lt;=$R$610,AM10546,"No")</f>
        <v>0</v>
      </c>
      <c r="AN11151" t="str">
        <f>IF($A10895&lt;=AQ$610,AN10546,"No")</f>
        <v>Yes</v>
      </c>
      <c r="AO11151">
        <f>IF($A10895&lt;=AQ$610,AO10546,0)</f>
        <v>0</v>
      </c>
      <c r="AP11151">
        <f>IF($A10895&lt;=AQ$610,AP10546,0)</f>
        <v>0</v>
      </c>
      <c r="AQ11151">
        <f>IF($A10895&lt;=AQ$610,AQ10546,0)</f>
        <v>0</v>
      </c>
      <c r="AS11151" t="str">
        <f>IF($A10895&lt;=AV$610,AS10546,"No")</f>
        <v>Yes</v>
      </c>
      <c r="AT11151">
        <f>IF($A10895&lt;=AV$610,AT10546,0)</f>
        <v>0</v>
      </c>
      <c r="AU11151">
        <f>IF($A10895&lt;=AV$610,AU10546,0)</f>
        <v>0</v>
      </c>
      <c r="AV11151">
        <f>IF($A10895&lt;=AV$610,AV10546,0)</f>
        <v>0</v>
      </c>
      <c r="AX11151" s="297" t="str">
        <f>IF($A10895&lt;=BA$610,AX10546,"No")</f>
        <v>Yes</v>
      </c>
      <c r="AY11151" s="297">
        <f>IF($A10895&lt;=BA$610,AY10546,0)</f>
        <v>0</v>
      </c>
      <c r="AZ11151" s="297">
        <f>IF($A10895&lt;=BA$610,AZ10546,0)</f>
        <v>0</v>
      </c>
      <c r="BA11151" s="297">
        <f>IF($A10895&lt;=BA$610,BA10546,0)</f>
        <v>0</v>
      </c>
      <c r="BC11151" t="str">
        <f>IF($A10895&lt;=BF$610,BC10546,"No")</f>
        <v>Yes</v>
      </c>
      <c r="BD11151">
        <f>IF($A10895&lt;=BF$610,BD10546,0)</f>
        <v>0</v>
      </c>
      <c r="BE11151">
        <f>IF($A10895&lt;=BF$610,BE10546,0)</f>
        <v>0</v>
      </c>
      <c r="BF11151">
        <f>IF($A10895&lt;=BF$610,BF10546,0)</f>
        <v>0</v>
      </c>
      <c r="BH11151" t="str">
        <f>IF($A10895&lt;=BK$610,BH10546,"No")</f>
        <v>Yes</v>
      </c>
      <c r="BI11151">
        <f>IF($A10895&lt;=BK$610,BI10546,0)</f>
        <v>0</v>
      </c>
      <c r="BJ11151">
        <f>IF($A10895&lt;=BK$610,BJ10546,0)</f>
        <v>0</v>
      </c>
      <c r="BK11151">
        <f>IF($A10895&lt;=BK$610,BK10546,0)</f>
        <v>0</v>
      </c>
    </row>
    <row r="11152" spans="1:63" s="204" customFormat="1">
      <c r="A11152" s="49" t="s">
        <v>722</v>
      </c>
      <c r="B11152" s="72">
        <v>4</v>
      </c>
      <c r="C11152" s="120">
        <f t="shared" si="4559"/>
        <v>93939</v>
      </c>
      <c r="D11152" s="74">
        <f t="shared" si="4557"/>
        <v>93942</v>
      </c>
      <c r="E11152" s="75" t="str">
        <f t="shared" si="4558"/>
        <v>row 93939 to 93942</v>
      </c>
      <c r="F11152" s="48">
        <f t="shared" si="4560"/>
        <v>11152</v>
      </c>
      <c r="G11152" s="46"/>
      <c r="H11152" s="46"/>
      <c r="I11152" s="46"/>
      <c r="J11152" s="179" t="str">
        <f t="shared" si="4561"/>
        <v>Yes</v>
      </c>
      <c r="K11152" s="179">
        <f t="shared" si="4562"/>
        <v>0</v>
      </c>
      <c r="L11152" s="179">
        <f t="shared" si="4563"/>
        <v>0</v>
      </c>
      <c r="M11152" s="179">
        <f t="shared" si="4564"/>
        <v>0</v>
      </c>
      <c r="N11152" s="267">
        <f t="shared" si="4565"/>
        <v>0</v>
      </c>
      <c r="O11152" t="str">
        <f>IF($A10895&lt;=R$610,O10547,"No")</f>
        <v>Yes</v>
      </c>
      <c r="P11152">
        <f>IF($A10895&lt;=R$610,P10547,0)</f>
        <v>0</v>
      </c>
      <c r="Q11152">
        <f>IF($A10895&lt;=R$610,Q10547,0)</f>
        <v>0</v>
      </c>
      <c r="R11152">
        <f>IF($A10895&lt;=R$610,R10547,0)</f>
        <v>0</v>
      </c>
      <c r="S11152" s="49"/>
      <c r="T11152" t="str">
        <f>IF($A10895&lt;=W610,T10547,"No")</f>
        <v>Yes</v>
      </c>
      <c r="U11152" s="48">
        <v>0</v>
      </c>
      <c r="V11152" s="48">
        <v>0</v>
      </c>
      <c r="W11152" s="48">
        <v>0</v>
      </c>
      <c r="X11152" s="46"/>
      <c r="Y11152" t="str">
        <f>IF($A10895&lt;=AB$610,Y10547,"No")</f>
        <v>Yes</v>
      </c>
      <c r="Z11152">
        <f>IF($A10895&lt;=AB$610,Z10547,0)</f>
        <v>0</v>
      </c>
      <c r="AA11152">
        <f>IF($A10895&lt;=AB$610,AA10547,0)</f>
        <v>0</v>
      </c>
      <c r="AB11152">
        <f>IF($A10895&lt;=AB$610,AB10547,0)</f>
        <v>0</v>
      </c>
      <c r="AC11152" s="49"/>
      <c r="AD11152" t="str">
        <f>IF($A10895&lt;=AG610,AD10547,"No")</f>
        <v>Yes</v>
      </c>
      <c r="AE11152" s="48">
        <f>IF($A10895&lt;=AG$610,AE10547,0)</f>
        <v>0</v>
      </c>
      <c r="AF11152" s="48">
        <f>IF($A10895&lt;=AG$610,AF10547,0)</f>
        <v>0</v>
      </c>
      <c r="AG11152" s="48">
        <f>IF($A10895&lt;=AG$610,AG10547,0)</f>
        <v>0</v>
      </c>
      <c r="AH11152" s="263">
        <f>IF($A10895&lt;=$R$610,AH10547,"No")</f>
        <v>0</v>
      </c>
      <c r="AI11152" t="str">
        <f>IF($A10895&lt;=AL610,AI10547,"No")</f>
        <v>Yes</v>
      </c>
      <c r="AJ11152" s="48">
        <v>0</v>
      </c>
      <c r="AK11152" s="48">
        <v>0</v>
      </c>
      <c r="AL11152" s="48">
        <v>0</v>
      </c>
      <c r="AM11152" s="263">
        <f>IF($A10895&lt;=$R$610,AM10547,"No")</f>
        <v>0</v>
      </c>
      <c r="AN11152" t="str">
        <f>IF($A10895&lt;=AQ$610,AN10547,"No")</f>
        <v>Yes</v>
      </c>
      <c r="AO11152">
        <f>IF($A10895&lt;=AQ$610,AO10547,0)</f>
        <v>0</v>
      </c>
      <c r="AP11152">
        <f>IF($A10895&lt;=AQ$610,AP10547,0)</f>
        <v>0</v>
      </c>
      <c r="AQ11152">
        <f>IF($A10895&lt;=AQ$610,AQ10547,0)</f>
        <v>0</v>
      </c>
      <c r="AS11152" t="str">
        <f>IF($A10895&lt;=AV$610,AS10547,"No")</f>
        <v>Yes</v>
      </c>
      <c r="AT11152">
        <f>IF($A10895&lt;=AV$610,AT10547,0)</f>
        <v>0</v>
      </c>
      <c r="AU11152">
        <f>IF($A10895&lt;=AV$610,AU10547,0)</f>
        <v>0</v>
      </c>
      <c r="AV11152">
        <f>IF($A10895&lt;=AV$610,AV10547,0)</f>
        <v>0</v>
      </c>
      <c r="AX11152" s="297" t="str">
        <f>IF($A10895&lt;=BA$610,AX10547,"No")</f>
        <v>Yes</v>
      </c>
      <c r="AY11152" s="297">
        <f>IF($A10895&lt;=BA$610,AY10547,0)</f>
        <v>0</v>
      </c>
      <c r="AZ11152" s="297">
        <f>IF($A10895&lt;=BA$610,AZ10547,0)</f>
        <v>0</v>
      </c>
      <c r="BA11152" s="297">
        <f>IF($A10895&lt;=BA$610,BA10547,0)</f>
        <v>0</v>
      </c>
      <c r="BC11152" t="str">
        <f>IF($A10895&lt;=BF$610,BC10547,"No")</f>
        <v>Yes</v>
      </c>
      <c r="BD11152">
        <f>IF($A10895&lt;=BF$610,BD10547,0)</f>
        <v>0</v>
      </c>
      <c r="BE11152">
        <f>IF($A10895&lt;=BF$610,BE10547,0)</f>
        <v>0</v>
      </c>
      <c r="BF11152">
        <f>IF($A10895&lt;=BF$610,BF10547,0)</f>
        <v>0</v>
      </c>
      <c r="BH11152" t="str">
        <f>IF($A10895&lt;=BK$610,BH10547,"No")</f>
        <v>Yes</v>
      </c>
      <c r="BI11152">
        <f>IF($A10895&lt;=BK$610,BI10547,0)</f>
        <v>0</v>
      </c>
      <c r="BJ11152">
        <f>IF($A10895&lt;=BK$610,BJ10547,0)</f>
        <v>0</v>
      </c>
      <c r="BK11152">
        <f>IF($A10895&lt;=BK$610,BK10547,0)</f>
        <v>0</v>
      </c>
    </row>
    <row r="11153" spans="1:63" s="204" customFormat="1">
      <c r="A11153" s="49" t="s">
        <v>843</v>
      </c>
      <c r="B11153" s="72" t="s">
        <v>820</v>
      </c>
      <c r="C11153" s="77" t="s">
        <v>820</v>
      </c>
      <c r="D11153" s="77" t="s">
        <v>820</v>
      </c>
      <c r="E11153" s="75" t="str">
        <f t="shared" si="4558"/>
        <v>row NA to NA</v>
      </c>
      <c r="F11153" s="48">
        <f t="shared" si="4560"/>
        <v>11153</v>
      </c>
      <c r="G11153" s="46"/>
      <c r="H11153" s="46"/>
      <c r="I11153" s="46"/>
      <c r="J11153" s="179" t="str">
        <f t="shared" si="4561"/>
        <v>Yes</v>
      </c>
      <c r="K11153" s="179">
        <f t="shared" si="4562"/>
        <v>5</v>
      </c>
      <c r="L11153" s="179">
        <f t="shared" si="4563"/>
        <v>10</v>
      </c>
      <c r="M11153" s="179">
        <f t="shared" si="4564"/>
        <v>5</v>
      </c>
      <c r="N11153" s="267">
        <f t="shared" si="4565"/>
        <v>0</v>
      </c>
      <c r="O11153" t="str">
        <f>IF($A10895&lt;=R$610,O10548,"No")</f>
        <v>Yes</v>
      </c>
      <c r="P11153">
        <f>IF($A10895&lt;=R$610,P10548,0)</f>
        <v>0</v>
      </c>
      <c r="Q11153">
        <f>IF($A10895&lt;=R$610,Q10548,0)</f>
        <v>10</v>
      </c>
      <c r="R11153">
        <f>IF($A10895&lt;=R$610,R10548,0)</f>
        <v>10</v>
      </c>
      <c r="S11153" s="49"/>
      <c r="T11153" t="str">
        <f>IF($A10895&lt;=W610,T10548,"No")</f>
        <v>Yes</v>
      </c>
      <c r="U11153" s="48">
        <v>0</v>
      </c>
      <c r="V11153" s="48">
        <v>10</v>
      </c>
      <c r="W11153" s="48">
        <v>10</v>
      </c>
      <c r="X11153" s="46"/>
      <c r="Y11153" t="str">
        <f>IF($A10895&lt;=AB$610,Y10548,"No")</f>
        <v>Yes</v>
      </c>
      <c r="Z11153">
        <f>IF($A10895&lt;=AB$610,Z10548,0)</f>
        <v>0</v>
      </c>
      <c r="AA11153">
        <f>IF($A10895&lt;=AB$610,AA10548,0)</f>
        <v>10</v>
      </c>
      <c r="AB11153">
        <f>IF($A10895&lt;=AB$610,AB10548,0)</f>
        <v>10</v>
      </c>
      <c r="AC11153" s="49"/>
      <c r="AD11153" t="str">
        <f>IF($A10895&lt;=AG610,AD10548,"No")</f>
        <v>Yes</v>
      </c>
      <c r="AE11153" s="48">
        <f>IF($A10895&lt;=AG$610,AE10548,0)</f>
        <v>5</v>
      </c>
      <c r="AF11153" s="48">
        <f>IF($A10895&lt;=AG$610,AF10548,0)</f>
        <v>10</v>
      </c>
      <c r="AG11153" s="48">
        <f>IF($A10895&lt;=AG$610,AG10548,0)</f>
        <v>5</v>
      </c>
      <c r="AH11153" s="263">
        <f>IF($A10895&lt;=$R$610,AH10548,"No")</f>
        <v>0</v>
      </c>
      <c r="AI11153" t="str">
        <f>IF($A10895&lt;=AL610,AI10548,"No")</f>
        <v>Yes</v>
      </c>
      <c r="AJ11153" s="48">
        <v>0</v>
      </c>
      <c r="AK11153" s="48">
        <v>10</v>
      </c>
      <c r="AL11153" s="48">
        <v>10</v>
      </c>
      <c r="AM11153" s="263">
        <f>IF($A10895&lt;=$R$610,AM10548,"No")</f>
        <v>0</v>
      </c>
      <c r="AN11153" t="str">
        <f>IF($A10895&lt;=AQ$610,AN10548,"No")</f>
        <v>Yes</v>
      </c>
      <c r="AO11153">
        <f>IF($A10895&lt;=AQ$610,AO10548,0)</f>
        <v>5</v>
      </c>
      <c r="AP11153">
        <f>IF($A10895&lt;=AQ$610,AP10548,0)</f>
        <v>10</v>
      </c>
      <c r="AQ11153">
        <f>IF($A10895&lt;=AQ$610,AQ10548,0)</f>
        <v>5</v>
      </c>
      <c r="AS11153" t="str">
        <f>IF($A10895&lt;=AV$610,AS10548,"No")</f>
        <v>Yes</v>
      </c>
      <c r="AT11153">
        <f>IF($A10895&lt;=AV$610,AT10548,0)</f>
        <v>5</v>
      </c>
      <c r="AU11153">
        <f>IF($A10895&lt;=AV$610,AU10548,0)</f>
        <v>10</v>
      </c>
      <c r="AV11153">
        <f>IF($A10895&lt;=AV$610,AV10548,0)</f>
        <v>5</v>
      </c>
      <c r="AX11153" s="297" t="str">
        <f>IF($A10895&lt;=BA$610,AX10548,"No")</f>
        <v>Yes</v>
      </c>
      <c r="AY11153" s="297">
        <f>IF($A10895&lt;=BA$610,AY10548,0)</f>
        <v>5</v>
      </c>
      <c r="AZ11153" s="297">
        <f>IF($A10895&lt;=BA$610,AZ10548,0)</f>
        <v>10</v>
      </c>
      <c r="BA11153" s="297">
        <f>IF($A10895&lt;=BA$610,BA10548,0)</f>
        <v>5</v>
      </c>
      <c r="BC11153" t="str">
        <f>IF($A10895&lt;=BF$610,BC10548,"No")</f>
        <v>Yes</v>
      </c>
      <c r="BD11153">
        <f>IF($A10895&lt;=BF$610,BD10548,0)</f>
        <v>5</v>
      </c>
      <c r="BE11153">
        <f>IF($A10895&lt;=BF$610,BE10548,0)</f>
        <v>10</v>
      </c>
      <c r="BF11153">
        <f>IF($A10895&lt;=BF$610,BF10548,0)</f>
        <v>5</v>
      </c>
      <c r="BH11153" t="str">
        <f>IF($A10895&lt;=BK$610,BH10548,"No")</f>
        <v>Yes</v>
      </c>
      <c r="BI11153">
        <f>IF($A10895&lt;=BK$610,BI10548,0)</f>
        <v>5</v>
      </c>
      <c r="BJ11153">
        <f>IF($A10895&lt;=BK$610,BJ10548,0)</f>
        <v>10</v>
      </c>
      <c r="BK11153">
        <f>IF($A10895&lt;=BK$610,BK10548,0)</f>
        <v>5</v>
      </c>
    </row>
    <row r="11154" spans="1:63" s="204" customFormat="1">
      <c r="A11154" s="49" t="s">
        <v>669</v>
      </c>
      <c r="B11154" s="72">
        <v>1</v>
      </c>
      <c r="C11154" s="120">
        <f>+D11152+1</f>
        <v>93943</v>
      </c>
      <c r="D11154" s="74">
        <f t="shared" ref="D11154:D11156" si="4566">+C11154+B11154-1</f>
        <v>93943</v>
      </c>
      <c r="E11154" s="75" t="str">
        <f t="shared" si="4558"/>
        <v>row 93943 to 93943</v>
      </c>
      <c r="F11154" s="48">
        <f t="shared" si="4560"/>
        <v>11154</v>
      </c>
      <c r="G11154" s="46"/>
      <c r="H11154" s="46"/>
      <c r="I11154" s="46"/>
      <c r="J11154" s="179" t="str">
        <f t="shared" si="4561"/>
        <v>Yes</v>
      </c>
      <c r="K11154" s="179">
        <f t="shared" si="4562"/>
        <v>0</v>
      </c>
      <c r="L11154" s="179">
        <f t="shared" si="4563"/>
        <v>0</v>
      </c>
      <c r="M11154" s="179">
        <f t="shared" si="4564"/>
        <v>0</v>
      </c>
      <c r="N11154" s="267">
        <f t="shared" si="4565"/>
        <v>0</v>
      </c>
      <c r="O11154" t="str">
        <f>IF($A10895&lt;=R$610,O10549,"No")</f>
        <v>Yes</v>
      </c>
      <c r="P11154">
        <f>IF($A10895&lt;=R$610,P10549,0)</f>
        <v>0</v>
      </c>
      <c r="Q11154">
        <f>IF($A10895&lt;=R$610,Q10549,0)</f>
        <v>0</v>
      </c>
      <c r="R11154">
        <f>IF($A10895&lt;=R$610,R10549,0)</f>
        <v>0</v>
      </c>
      <c r="S11154" s="49"/>
      <c r="T11154" t="str">
        <f>IF($A10895&lt;=W610,T10549,"No")</f>
        <v>Yes</v>
      </c>
      <c r="U11154" s="48">
        <v>0</v>
      </c>
      <c r="V11154" s="48">
        <v>0</v>
      </c>
      <c r="W11154" s="48">
        <v>0</v>
      </c>
      <c r="X11154" s="46"/>
      <c r="Y11154" t="str">
        <f>IF($A10895&lt;=AB$610,Y10549,"No")</f>
        <v>Yes</v>
      </c>
      <c r="Z11154">
        <f>IF($A10895&lt;=AB$610,Z10549,0)</f>
        <v>0</v>
      </c>
      <c r="AA11154">
        <f>IF($A10895&lt;=AB$610,AA10549,0)</f>
        <v>0</v>
      </c>
      <c r="AB11154">
        <f>IF($A10895&lt;=AB$610,AB10549,0)</f>
        <v>0</v>
      </c>
      <c r="AC11154" s="49"/>
      <c r="AD11154" t="str">
        <f>IF($A10895&lt;=AG610,AD10549,"No")</f>
        <v>Yes</v>
      </c>
      <c r="AE11154" s="48">
        <f>IF($A10895&lt;=AG$610,AE10549,0)</f>
        <v>0</v>
      </c>
      <c r="AF11154" s="48">
        <f>IF($A10895&lt;=AG$610,AF10549,0)</f>
        <v>0</v>
      </c>
      <c r="AG11154" s="48">
        <f>IF($A10895&lt;=AG$610,AG10549,0)</f>
        <v>0</v>
      </c>
      <c r="AH11154" s="263">
        <f>IF($A10895&lt;=$R$610,AH10549,"No")</f>
        <v>0</v>
      </c>
      <c r="AI11154" t="str">
        <f>IF($A10895&lt;=AL610,AI10549,"No")</f>
        <v>Yes</v>
      </c>
      <c r="AJ11154" s="48">
        <v>0</v>
      </c>
      <c r="AK11154" s="48">
        <v>0</v>
      </c>
      <c r="AL11154" s="48">
        <v>0</v>
      </c>
      <c r="AM11154" s="263">
        <f>IF($A10895&lt;=$R$610,AM10549,"No")</f>
        <v>0</v>
      </c>
      <c r="AN11154" t="str">
        <f>IF($A10895&lt;=AQ$610,AN10549,"No")</f>
        <v>Yes</v>
      </c>
      <c r="AO11154">
        <f>IF($A10895&lt;=AQ$610,AO10549,0)</f>
        <v>0</v>
      </c>
      <c r="AP11154">
        <f>IF($A10895&lt;=AQ$610,AP10549,0)</f>
        <v>0</v>
      </c>
      <c r="AQ11154">
        <f>IF($A10895&lt;=AQ$610,AQ10549,0)</f>
        <v>0</v>
      </c>
      <c r="AS11154" t="str">
        <f>IF($A10895&lt;=AV$610,AS10549,"No")</f>
        <v>Yes</v>
      </c>
      <c r="AT11154">
        <f>IF($A10895&lt;=AV$610,AT10549,0)</f>
        <v>0</v>
      </c>
      <c r="AU11154">
        <f>IF($A10895&lt;=AV$610,AU10549,0)</f>
        <v>0</v>
      </c>
      <c r="AV11154">
        <f>IF($A10895&lt;=AV$610,AV10549,0)</f>
        <v>0</v>
      </c>
      <c r="AX11154" s="297" t="str">
        <f>IF($A10895&lt;=BA$610,AX10549,"No")</f>
        <v>Yes</v>
      </c>
      <c r="AY11154" s="297">
        <f>IF($A10895&lt;=BA$610,AY10549,0)</f>
        <v>0</v>
      </c>
      <c r="AZ11154" s="297">
        <f>IF($A10895&lt;=BA$610,AZ10549,0)</f>
        <v>0</v>
      </c>
      <c r="BA11154" s="297">
        <f>IF($A10895&lt;=BA$610,BA10549,0)</f>
        <v>0</v>
      </c>
      <c r="BC11154" t="str">
        <f>IF($A10895&lt;=BF$610,BC10549,"No")</f>
        <v>Yes</v>
      </c>
      <c r="BD11154">
        <f>IF($A10895&lt;=BF$610,BD10549,0)</f>
        <v>0</v>
      </c>
      <c r="BE11154">
        <f>IF($A10895&lt;=BF$610,BE10549,0)</f>
        <v>0</v>
      </c>
      <c r="BF11154">
        <f>IF($A10895&lt;=BF$610,BF10549,0)</f>
        <v>0</v>
      </c>
      <c r="BH11154" t="str">
        <f>IF($A10895&lt;=BK$610,BH10549,"No")</f>
        <v>Yes</v>
      </c>
      <c r="BI11154">
        <f>IF($A10895&lt;=BK$610,BI10549,0)</f>
        <v>0</v>
      </c>
      <c r="BJ11154">
        <f>IF($A10895&lt;=BK$610,BJ10549,0)</f>
        <v>0</v>
      </c>
      <c r="BK11154">
        <f>IF($A10895&lt;=BK$610,BK10549,0)</f>
        <v>0</v>
      </c>
    </row>
    <row r="11155" spans="1:63" s="204" customFormat="1">
      <c r="A11155" s="49" t="s">
        <v>705</v>
      </c>
      <c r="B11155" s="72">
        <v>1</v>
      </c>
      <c r="C11155" s="120">
        <f>+D11154+1</f>
        <v>93944</v>
      </c>
      <c r="D11155" s="74">
        <f t="shared" si="4566"/>
        <v>93944</v>
      </c>
      <c r="E11155" s="75" t="str">
        <f t="shared" si="4558"/>
        <v>row 93944 to 93944</v>
      </c>
      <c r="F11155" s="48">
        <f t="shared" si="4560"/>
        <v>11155</v>
      </c>
      <c r="G11155" s="46"/>
      <c r="H11155" s="46"/>
      <c r="I11155" s="46"/>
      <c r="J11155" s="179" t="str">
        <f t="shared" si="4561"/>
        <v>Yes</v>
      </c>
      <c r="K11155" s="179">
        <f t="shared" si="4562"/>
        <v>0</v>
      </c>
      <c r="L11155" s="179">
        <f t="shared" si="4563"/>
        <v>0</v>
      </c>
      <c r="M11155" s="179">
        <f t="shared" si="4564"/>
        <v>0</v>
      </c>
      <c r="N11155" s="267">
        <f t="shared" si="4565"/>
        <v>0</v>
      </c>
      <c r="O11155" t="str">
        <f>IF($A10895&lt;=R$610,O10550,"No")</f>
        <v>Yes</v>
      </c>
      <c r="P11155">
        <f>IF($A10895&lt;=R$610,P10550,0)</f>
        <v>0</v>
      </c>
      <c r="Q11155">
        <f>IF($A10895&lt;=R$610,Q10550,0)</f>
        <v>0</v>
      </c>
      <c r="R11155">
        <f>IF($A10895&lt;=R$610,R10550,0)</f>
        <v>0</v>
      </c>
      <c r="S11155" s="49"/>
      <c r="T11155" t="str">
        <f>IF($A10895&lt;=W610,T10550,"No")</f>
        <v>Yes</v>
      </c>
      <c r="U11155" s="48">
        <v>0</v>
      </c>
      <c r="V11155" s="48">
        <v>0</v>
      </c>
      <c r="W11155" s="48">
        <v>0</v>
      </c>
      <c r="X11155" s="46"/>
      <c r="Y11155" t="str">
        <f>IF($A10895&lt;=AB$610,Y10550,"No")</f>
        <v>Yes</v>
      </c>
      <c r="Z11155">
        <f>IF($A10895&lt;=AB$610,Z10550,0)</f>
        <v>0</v>
      </c>
      <c r="AA11155">
        <f>IF($A10895&lt;=AB$610,AA10550,0)</f>
        <v>0</v>
      </c>
      <c r="AB11155">
        <f>IF($A10895&lt;=AB$610,AB10550,0)</f>
        <v>0</v>
      </c>
      <c r="AC11155" s="49"/>
      <c r="AD11155" t="str">
        <f>IF($A10895&lt;=AG610,AD10550,"No")</f>
        <v>Yes</v>
      </c>
      <c r="AE11155" s="48">
        <f>IF($A10895&lt;=AG$610,AE10550,0)</f>
        <v>0</v>
      </c>
      <c r="AF11155" s="48">
        <f>IF($A10895&lt;=AG$610,AF10550,0)</f>
        <v>0</v>
      </c>
      <c r="AG11155" s="48">
        <f>IF($A10895&lt;=AG$610,AG10550,0)</f>
        <v>0</v>
      </c>
      <c r="AH11155" s="263" t="str">
        <f>IF($A10895&lt;=$R$610,AH10550,"No")</f>
        <v>Yes</v>
      </c>
      <c r="AI11155" t="str">
        <f>IF($A10895&lt;=AL610,AI10550,"No")</f>
        <v>Yes</v>
      </c>
      <c r="AJ11155" s="48">
        <v>0</v>
      </c>
      <c r="AK11155" s="48">
        <v>0</v>
      </c>
      <c r="AL11155" s="48">
        <v>0</v>
      </c>
      <c r="AM11155" s="263">
        <f>IF($A10895&lt;=$R$610,AM10550,"No")</f>
        <v>0</v>
      </c>
      <c r="AN11155" t="str">
        <f>IF($A10895&lt;=AQ$610,AN10550,"No")</f>
        <v>Yes</v>
      </c>
      <c r="AO11155">
        <f>IF($A10895&lt;=AQ$610,AO10550,0)</f>
        <v>0</v>
      </c>
      <c r="AP11155">
        <f>IF($A10895&lt;=AQ$610,AP10550,0)</f>
        <v>0</v>
      </c>
      <c r="AQ11155">
        <f>IF($A10895&lt;=AQ$610,AQ10550,0)</f>
        <v>0</v>
      </c>
      <c r="AS11155" t="str">
        <f>IF($A10895&lt;=AV$610,AS10550,"No")</f>
        <v>Yes</v>
      </c>
      <c r="AT11155">
        <f>IF($A10895&lt;=AV$610,AT10550,0)</f>
        <v>0</v>
      </c>
      <c r="AU11155">
        <f>IF($A10895&lt;=AV$610,AU10550,0)</f>
        <v>0</v>
      </c>
      <c r="AV11155">
        <f>IF($A10895&lt;=AV$610,AV10550,0)</f>
        <v>0</v>
      </c>
      <c r="AX11155" s="297" t="str">
        <f>IF($A10895&lt;=BA$610,AX10550,"No")</f>
        <v>Yes</v>
      </c>
      <c r="AY11155" s="297">
        <f>IF($A10895&lt;=BA$610,AY10550,0)</f>
        <v>0</v>
      </c>
      <c r="AZ11155" s="297">
        <f>IF($A10895&lt;=BA$610,AZ10550,0)</f>
        <v>0</v>
      </c>
      <c r="BA11155" s="297">
        <f>IF($A10895&lt;=BA$610,BA10550,0)</f>
        <v>0</v>
      </c>
      <c r="BC11155" t="str">
        <f>IF($A10895&lt;=BF$610,BC10550,"No")</f>
        <v>Yes</v>
      </c>
      <c r="BD11155">
        <f>IF($A10895&lt;=BF$610,BD10550,0)</f>
        <v>0</v>
      </c>
      <c r="BE11155">
        <f>IF($A10895&lt;=BF$610,BE10550,0)</f>
        <v>0</v>
      </c>
      <c r="BF11155">
        <f>IF($A10895&lt;=BF$610,BF10550,0)</f>
        <v>0</v>
      </c>
      <c r="BH11155" t="str">
        <f>IF($A10895&lt;=BK$610,BH10550,"No")</f>
        <v>Yes</v>
      </c>
      <c r="BI11155">
        <f>IF($A10895&lt;=BK$610,BI10550,0)</f>
        <v>0</v>
      </c>
      <c r="BJ11155">
        <f>IF($A10895&lt;=BK$610,BJ10550,0)</f>
        <v>0</v>
      </c>
      <c r="BK11155">
        <f>IF($A10895&lt;=BK$610,BK10550,0)</f>
        <v>0</v>
      </c>
    </row>
    <row r="11156" spans="1:63" s="204" customFormat="1">
      <c r="A11156" s="49" t="s">
        <v>706</v>
      </c>
      <c r="B11156" s="72">
        <v>1</v>
      </c>
      <c r="C11156" s="120">
        <f t="shared" ref="C11156" si="4567">+D11155+1</f>
        <v>93945</v>
      </c>
      <c r="D11156" s="74">
        <f t="shared" si="4566"/>
        <v>93945</v>
      </c>
      <c r="E11156" s="75" t="str">
        <f t="shared" si="4558"/>
        <v>row 93945 to 93945</v>
      </c>
      <c r="F11156" s="48">
        <f t="shared" si="4560"/>
        <v>11156</v>
      </c>
      <c r="G11156" s="46"/>
      <c r="H11156" s="46"/>
      <c r="I11156" s="46"/>
      <c r="J11156" s="179" t="str">
        <f t="shared" si="4561"/>
        <v>Yes</v>
      </c>
      <c r="K11156" s="179">
        <f t="shared" si="4562"/>
        <v>0</v>
      </c>
      <c r="L11156" s="179">
        <f t="shared" si="4563"/>
        <v>0</v>
      </c>
      <c r="M11156" s="179">
        <f t="shared" si="4564"/>
        <v>0</v>
      </c>
      <c r="N11156" s="267">
        <f t="shared" si="4565"/>
        <v>0</v>
      </c>
      <c r="O11156" t="str">
        <f>IF($A10895&lt;=R$610,O10551,"No")</f>
        <v>Yes</v>
      </c>
      <c r="P11156">
        <f>IF($A10895&lt;=R$610,P10551,0)</f>
        <v>0</v>
      </c>
      <c r="Q11156">
        <f>IF($A10895&lt;=R$610,Q10551,0)</f>
        <v>0</v>
      </c>
      <c r="R11156">
        <f>IF($A10895&lt;=R$610,R10551,0)</f>
        <v>0</v>
      </c>
      <c r="S11156" s="49"/>
      <c r="T11156" t="str">
        <f>IF($A10895&lt;=W610,T10551,"No")</f>
        <v>Yes</v>
      </c>
      <c r="U11156" s="48">
        <v>0</v>
      </c>
      <c r="V11156" s="48">
        <v>0</v>
      </c>
      <c r="W11156" s="48">
        <v>0</v>
      </c>
      <c r="X11156" s="46"/>
      <c r="Y11156" t="str">
        <f>IF($A10895&lt;=AB$610,Y10551,"No")</f>
        <v>Yes</v>
      </c>
      <c r="Z11156">
        <f>IF($A10895&lt;=AB$610,Z10551,0)</f>
        <v>0</v>
      </c>
      <c r="AA11156">
        <f>IF($A10895&lt;=AB$610,AA10551,0)</f>
        <v>0</v>
      </c>
      <c r="AB11156">
        <f>IF($A10895&lt;=AB$610,AB10551,0)</f>
        <v>0</v>
      </c>
      <c r="AC11156" s="49"/>
      <c r="AD11156" t="str">
        <f>IF($A10895&lt;=AG610,AD10551,"No")</f>
        <v>Yes</v>
      </c>
      <c r="AE11156" s="48">
        <f>IF($A10895&lt;=AG$610,AE10551,0)</f>
        <v>0</v>
      </c>
      <c r="AF11156" s="48">
        <f>IF($A10895&lt;=AG$610,AF10551,0)</f>
        <v>0</v>
      </c>
      <c r="AG11156" s="48">
        <f>IF($A10895&lt;=AG$610,AG10551,0)</f>
        <v>0</v>
      </c>
      <c r="AH11156" s="263">
        <f>IF($A10895&lt;=$R$610,AH10551,"No")</f>
        <v>0</v>
      </c>
      <c r="AI11156" t="str">
        <f>IF($A10895&lt;=AL610,AI10551,"No")</f>
        <v>Yes</v>
      </c>
      <c r="AJ11156" s="48">
        <v>0</v>
      </c>
      <c r="AK11156" s="48">
        <v>0</v>
      </c>
      <c r="AL11156" s="48">
        <v>0</v>
      </c>
      <c r="AM11156" s="263">
        <f>IF($A10895&lt;=$R$610,AM10551,"No")</f>
        <v>0</v>
      </c>
      <c r="AN11156" t="str">
        <f>IF($A10895&lt;=AQ$610,AN10551,"No")</f>
        <v>Yes</v>
      </c>
      <c r="AO11156">
        <f>IF($A10895&lt;=AQ$610,AO10551,0)</f>
        <v>0</v>
      </c>
      <c r="AP11156">
        <f>IF($A10895&lt;=AQ$610,AP10551,0)</f>
        <v>0</v>
      </c>
      <c r="AQ11156">
        <f>IF($A10895&lt;=AQ$610,AQ10551,0)</f>
        <v>0</v>
      </c>
      <c r="AS11156" t="str">
        <f>IF($A10895&lt;=AV$610,AS10551,"No")</f>
        <v>Yes</v>
      </c>
      <c r="AT11156">
        <f>IF($A10895&lt;=AV$610,AT10551,0)</f>
        <v>0</v>
      </c>
      <c r="AU11156">
        <f>IF($A10895&lt;=AV$610,AU10551,0)</f>
        <v>0</v>
      </c>
      <c r="AV11156">
        <f>IF($A10895&lt;=AV$610,AV10551,0)</f>
        <v>0</v>
      </c>
      <c r="AX11156" s="297" t="str">
        <f>IF($A10895&lt;=BA$610,AX10551,"No")</f>
        <v>Yes</v>
      </c>
      <c r="AY11156" s="297">
        <f>IF($A10895&lt;=BA$610,AY10551,0)</f>
        <v>0</v>
      </c>
      <c r="AZ11156" s="297">
        <f>IF($A10895&lt;=BA$610,AZ10551,0)</f>
        <v>0</v>
      </c>
      <c r="BA11156" s="297">
        <f>IF($A10895&lt;=BA$610,BA10551,0)</f>
        <v>0</v>
      </c>
      <c r="BC11156" t="str">
        <f>IF($A10895&lt;=BF$610,BC10551,"No")</f>
        <v>Yes</v>
      </c>
      <c r="BD11156">
        <f>IF($A10895&lt;=BF$610,BD10551,0)</f>
        <v>0</v>
      </c>
      <c r="BE11156">
        <f>IF($A10895&lt;=BF$610,BE10551,0)</f>
        <v>0</v>
      </c>
      <c r="BF11156">
        <f>IF($A10895&lt;=BF$610,BF10551,0)</f>
        <v>0</v>
      </c>
      <c r="BH11156" t="str">
        <f>IF($A10895&lt;=BK$610,BH10551,"No")</f>
        <v>Yes</v>
      </c>
      <c r="BI11156">
        <f>IF($A10895&lt;=BK$610,BI10551,0)</f>
        <v>0</v>
      </c>
      <c r="BJ11156">
        <f>IF($A10895&lt;=BK$610,BJ10551,0)</f>
        <v>0</v>
      </c>
      <c r="BK11156">
        <f>IF($A10895&lt;=BK$610,BK10551,0)</f>
        <v>0</v>
      </c>
    </row>
    <row r="11157" spans="1:63" s="204" customFormat="1">
      <c r="A11157" s="49" t="s">
        <v>844</v>
      </c>
      <c r="B11157" s="72" t="s">
        <v>820</v>
      </c>
      <c r="C11157" s="77" t="s">
        <v>820</v>
      </c>
      <c r="D11157" s="77" t="s">
        <v>820</v>
      </c>
      <c r="E11157" s="75" t="str">
        <f t="shared" si="4558"/>
        <v>row NA to NA</v>
      </c>
      <c r="F11157" s="48">
        <f t="shared" si="4560"/>
        <v>11157</v>
      </c>
      <c r="G11157" s="46"/>
      <c r="H11157" s="46"/>
      <c r="I11157" s="46"/>
      <c r="J11157" s="179" t="str">
        <f t="shared" si="4561"/>
        <v>Yes</v>
      </c>
      <c r="K11157" s="179">
        <f t="shared" si="4562"/>
        <v>0</v>
      </c>
      <c r="L11157" s="179">
        <f t="shared" si="4563"/>
        <v>0</v>
      </c>
      <c r="M11157" s="179">
        <f t="shared" si="4564"/>
        <v>0</v>
      </c>
      <c r="N11157" s="267">
        <f t="shared" si="4565"/>
        <v>0</v>
      </c>
      <c r="O11157" t="str">
        <f>IF($A10895&lt;=R$610,O10552,"No")</f>
        <v>Yes</v>
      </c>
      <c r="P11157">
        <f>IF($A10895&lt;=R$610,P10552,0)</f>
        <v>0</v>
      </c>
      <c r="Q11157">
        <f>IF($A10895&lt;=R$610,Q10552,0)</f>
        <v>0</v>
      </c>
      <c r="R11157">
        <f>IF($A10895&lt;=R$610,R10552,0)</f>
        <v>0</v>
      </c>
      <c r="S11157" s="49"/>
      <c r="T11157" t="str">
        <f>IF($A10895&lt;=W610,T10552,"No")</f>
        <v>Yes</v>
      </c>
      <c r="U11157" s="48">
        <v>0</v>
      </c>
      <c r="V11157" s="48">
        <v>0</v>
      </c>
      <c r="W11157" s="48">
        <v>0</v>
      </c>
      <c r="X11157" s="46"/>
      <c r="Y11157" t="str">
        <f>IF($A10895&lt;=AB$610,Y10552,"No")</f>
        <v>Yes</v>
      </c>
      <c r="Z11157">
        <f>IF($A10895&lt;=AB$610,Z10552,0)</f>
        <v>0</v>
      </c>
      <c r="AA11157">
        <f>IF($A10895&lt;=AB$610,AA10552,0)</f>
        <v>0</v>
      </c>
      <c r="AB11157">
        <f>IF($A10895&lt;=AB$610,AB10552,0)</f>
        <v>0</v>
      </c>
      <c r="AC11157" s="49"/>
      <c r="AD11157" t="str">
        <f>IF($A10895&lt;=AG610,AD10552,"No")</f>
        <v>Yes</v>
      </c>
      <c r="AE11157" s="48">
        <f>IF($A10895&lt;=AG$610,AE10552,0)</f>
        <v>0</v>
      </c>
      <c r="AF11157" s="48">
        <f>IF($A10895&lt;=AG$610,AF10552,0)</f>
        <v>0</v>
      </c>
      <c r="AG11157" s="48">
        <f>IF($A10895&lt;=AG$610,AG10552,0)</f>
        <v>0</v>
      </c>
      <c r="AH11157" s="263" t="str">
        <f>IF($A10895&lt;=$R$610,AH10552,"No")</f>
        <v>Yes</v>
      </c>
      <c r="AI11157" t="str">
        <f>IF($A10895&lt;=AL610,AI10552,"No")</f>
        <v>Yes</v>
      </c>
      <c r="AJ11157" s="48">
        <v>0</v>
      </c>
      <c r="AK11157" s="48">
        <v>0</v>
      </c>
      <c r="AL11157" s="48">
        <v>0</v>
      </c>
      <c r="AM11157" s="263">
        <f>IF($A10895&lt;=$R$610,AM10552,"No")</f>
        <v>0</v>
      </c>
      <c r="AN11157" t="str">
        <f>IF($A10895&lt;=AQ$610,AN10552,"No")</f>
        <v>Yes</v>
      </c>
      <c r="AO11157">
        <f>IF($A10895&lt;=AQ$610,AO10552,0)</f>
        <v>0</v>
      </c>
      <c r="AP11157">
        <f>IF($A10895&lt;=AQ$610,AP10552,0)</f>
        <v>0</v>
      </c>
      <c r="AQ11157">
        <f>IF($A10895&lt;=AQ$610,AQ10552,0)</f>
        <v>0</v>
      </c>
      <c r="AS11157" t="str">
        <f>IF($A10895&lt;=AV$610,AS10552,"No")</f>
        <v>Yes</v>
      </c>
      <c r="AT11157">
        <f>IF($A10895&lt;=AV$610,AT10552,0)</f>
        <v>0</v>
      </c>
      <c r="AU11157">
        <f>IF($A10895&lt;=AV$610,AU10552,0)</f>
        <v>0</v>
      </c>
      <c r="AV11157">
        <f>IF($A10895&lt;=AV$610,AV10552,0)</f>
        <v>0</v>
      </c>
      <c r="AX11157" s="297" t="str">
        <f>IF($A10895&lt;=BA$610,AX10552,"No")</f>
        <v>Yes</v>
      </c>
      <c r="AY11157" s="297">
        <f>IF($A10895&lt;=BA$610,AY10552,0)</f>
        <v>0</v>
      </c>
      <c r="AZ11157" s="297">
        <f>IF($A10895&lt;=BA$610,AZ10552,0)</f>
        <v>0</v>
      </c>
      <c r="BA11157" s="297">
        <f>IF($A10895&lt;=BA$610,BA10552,0)</f>
        <v>0</v>
      </c>
      <c r="BC11157" t="str">
        <f>IF($A10895&lt;=BF$610,BC10552,"No")</f>
        <v>Yes</v>
      </c>
      <c r="BD11157">
        <f>IF($A10895&lt;=BF$610,BD10552,0)</f>
        <v>0</v>
      </c>
      <c r="BE11157">
        <f>IF($A10895&lt;=BF$610,BE10552,0)</f>
        <v>0</v>
      </c>
      <c r="BF11157">
        <f>IF($A10895&lt;=BF$610,BF10552,0)</f>
        <v>0</v>
      </c>
      <c r="BH11157" t="str">
        <f>IF($A10895&lt;=BK$610,BH10552,"No")</f>
        <v>Yes</v>
      </c>
      <c r="BI11157">
        <f>IF($A10895&lt;=BK$610,BI10552,0)</f>
        <v>0</v>
      </c>
      <c r="BJ11157">
        <f>IF($A10895&lt;=BK$610,BJ10552,0)</f>
        <v>0</v>
      </c>
      <c r="BK11157">
        <f>IF($A10895&lt;=BK$610,BK10552,0)</f>
        <v>0</v>
      </c>
    </row>
    <row r="11158" spans="1:63" s="204" customFormat="1">
      <c r="A11158" s="49" t="s">
        <v>845</v>
      </c>
      <c r="B11158" s="72" t="s">
        <v>820</v>
      </c>
      <c r="C11158" s="77" t="s">
        <v>820</v>
      </c>
      <c r="D11158" s="77" t="s">
        <v>820</v>
      </c>
      <c r="E11158" s="75" t="str">
        <f t="shared" si="4558"/>
        <v>row NA to NA</v>
      </c>
      <c r="F11158" s="48">
        <f t="shared" si="4560"/>
        <v>11158</v>
      </c>
      <c r="G11158" s="46"/>
      <c r="H11158" s="46"/>
      <c r="I11158" s="46"/>
      <c r="J11158" s="179" t="str">
        <f t="shared" si="4561"/>
        <v>Yes</v>
      </c>
      <c r="K11158" s="179">
        <f t="shared" si="4562"/>
        <v>0</v>
      </c>
      <c r="L11158" s="179">
        <f t="shared" si="4563"/>
        <v>0</v>
      </c>
      <c r="M11158" s="179">
        <f t="shared" si="4564"/>
        <v>0</v>
      </c>
      <c r="N11158" s="267">
        <f t="shared" si="4565"/>
        <v>0</v>
      </c>
      <c r="O11158" t="str">
        <f>IF($A10895&lt;=R$610,O10553,"No")</f>
        <v>Yes</v>
      </c>
      <c r="P11158">
        <f>IF($A10895&lt;=R$610,P10553,0)</f>
        <v>0</v>
      </c>
      <c r="Q11158">
        <f>IF($A10895&lt;=R$610,Q10553,0)</f>
        <v>0</v>
      </c>
      <c r="R11158">
        <f>IF($A10895&lt;=R$610,R10553,0)</f>
        <v>0</v>
      </c>
      <c r="S11158" s="49"/>
      <c r="T11158" t="str">
        <f>IF($A10895&lt;=W610,T10553,"No")</f>
        <v>Yes</v>
      </c>
      <c r="U11158" s="48">
        <v>0</v>
      </c>
      <c r="V11158" s="48">
        <v>0</v>
      </c>
      <c r="W11158" s="48">
        <v>0</v>
      </c>
      <c r="X11158" s="46"/>
      <c r="Y11158" t="str">
        <f>IF($A10895&lt;=AB$610,Y10553,"No")</f>
        <v>Yes</v>
      </c>
      <c r="Z11158">
        <f>IF($A10895&lt;=AB$610,Z10553,0)</f>
        <v>0</v>
      </c>
      <c r="AA11158">
        <f>IF($A10895&lt;=AB$610,AA10553,0)</f>
        <v>0</v>
      </c>
      <c r="AB11158">
        <f>IF($A10895&lt;=AB$610,AB10553,0)</f>
        <v>0</v>
      </c>
      <c r="AC11158" s="49"/>
      <c r="AD11158" t="str">
        <f>IF($A10895&lt;=AG610,AD10553,"No")</f>
        <v>Yes</v>
      </c>
      <c r="AE11158" s="48">
        <f>IF($A10895&lt;=AG$610,AE10553,0)</f>
        <v>0</v>
      </c>
      <c r="AF11158" s="48">
        <f>IF($A10895&lt;=AG$610,AF10553,0)</f>
        <v>0</v>
      </c>
      <c r="AG11158" s="48">
        <f>IF($A10895&lt;=AG$610,AG10553,0)</f>
        <v>0</v>
      </c>
      <c r="AH11158" s="263">
        <f>IF($A10895&lt;=$R$610,AH10553,"No")</f>
        <v>0</v>
      </c>
      <c r="AI11158" t="str">
        <f>IF($A10895&lt;=AL610,AI10553,"No")</f>
        <v>Yes</v>
      </c>
      <c r="AJ11158" s="48">
        <v>0</v>
      </c>
      <c r="AK11158" s="48">
        <v>0</v>
      </c>
      <c r="AL11158" s="48">
        <v>0</v>
      </c>
      <c r="AM11158" s="263">
        <f>IF($A10895&lt;=$R$610,AM10553,"No")</f>
        <v>0</v>
      </c>
      <c r="AN11158" t="str">
        <f>IF($A10895&lt;=AQ$610,AN10553,"No")</f>
        <v>Yes</v>
      </c>
      <c r="AO11158">
        <f>IF($A10895&lt;=AQ$610,AO10553,0)</f>
        <v>0</v>
      </c>
      <c r="AP11158">
        <f>IF($A10895&lt;=AQ$610,AP10553,0)</f>
        <v>0</v>
      </c>
      <c r="AQ11158">
        <f>IF($A10895&lt;=AQ$610,AQ10553,0)</f>
        <v>0</v>
      </c>
      <c r="AS11158" t="str">
        <f>IF($A10895&lt;=AV$610,AS10553,"No")</f>
        <v>Yes</v>
      </c>
      <c r="AT11158">
        <f>IF($A10895&lt;=AV$610,AT10553,0)</f>
        <v>0</v>
      </c>
      <c r="AU11158">
        <f>IF($A10895&lt;=AV$610,AU10553,0)</f>
        <v>0</v>
      </c>
      <c r="AV11158">
        <f>IF($A10895&lt;=AV$610,AV10553,0)</f>
        <v>0</v>
      </c>
      <c r="AX11158" s="297" t="str">
        <f>IF($A10895&lt;=BA$610,AX10553,"No")</f>
        <v>Yes</v>
      </c>
      <c r="AY11158" s="297">
        <f>IF($A10895&lt;=BA$610,AY10553,0)</f>
        <v>0</v>
      </c>
      <c r="AZ11158" s="297">
        <f>IF($A10895&lt;=BA$610,AZ10553,0)</f>
        <v>0</v>
      </c>
      <c r="BA11158" s="297">
        <f>IF($A10895&lt;=BA$610,BA10553,0)</f>
        <v>0</v>
      </c>
      <c r="BC11158" t="str">
        <f>IF($A10895&lt;=BF$610,BC10553,"No")</f>
        <v>Yes</v>
      </c>
      <c r="BD11158">
        <f>IF($A10895&lt;=BF$610,BD10553,0)</f>
        <v>0</v>
      </c>
      <c r="BE11158">
        <f>IF($A10895&lt;=BF$610,BE10553,0)</f>
        <v>0</v>
      </c>
      <c r="BF11158">
        <f>IF($A10895&lt;=BF$610,BF10553,0)</f>
        <v>0</v>
      </c>
      <c r="BH11158" t="str">
        <f>IF($A10895&lt;=BK$610,BH10553,"No")</f>
        <v>Yes</v>
      </c>
      <c r="BI11158">
        <f>IF($A10895&lt;=BK$610,BI10553,0)</f>
        <v>0</v>
      </c>
      <c r="BJ11158">
        <f>IF($A10895&lt;=BK$610,BJ10553,0)</f>
        <v>0</v>
      </c>
      <c r="BK11158">
        <f>IF($A10895&lt;=BK$610,BK10553,0)</f>
        <v>0</v>
      </c>
    </row>
    <row r="11159" spans="1:63" s="204" customFormat="1">
      <c r="A11159" s="49" t="s">
        <v>723</v>
      </c>
      <c r="B11159" s="72">
        <v>2</v>
      </c>
      <c r="C11159" s="120">
        <f>+D11156+1</f>
        <v>93946</v>
      </c>
      <c r="D11159" s="74">
        <f t="shared" ref="D11159:D11160" si="4568">+C11159+B11159-1</f>
        <v>93947</v>
      </c>
      <c r="E11159" s="75" t="str">
        <f t="shared" si="4558"/>
        <v>row 93946 to 93947</v>
      </c>
      <c r="F11159" s="48">
        <f t="shared" si="4560"/>
        <v>11159</v>
      </c>
      <c r="G11159" s="46"/>
      <c r="H11159" s="46"/>
      <c r="I11159" s="46"/>
      <c r="J11159" s="179" t="str">
        <f t="shared" si="4561"/>
        <v>Yes</v>
      </c>
      <c r="K11159" s="179">
        <f t="shared" si="4562"/>
        <v>0</v>
      </c>
      <c r="L11159" s="179">
        <f t="shared" si="4563"/>
        <v>0</v>
      </c>
      <c r="M11159" s="179">
        <f t="shared" si="4564"/>
        <v>0</v>
      </c>
      <c r="N11159" s="267">
        <f t="shared" si="4565"/>
        <v>0</v>
      </c>
      <c r="O11159" t="str">
        <f>IF($A10895&lt;=R$610,O10554,"No")</f>
        <v>Yes</v>
      </c>
      <c r="P11159">
        <f>IF($A10895&lt;=R$610,P10554,0)</f>
        <v>0</v>
      </c>
      <c r="Q11159">
        <f>IF($A10895&lt;=R$610,Q10554,0)</f>
        <v>0</v>
      </c>
      <c r="R11159">
        <f>IF($A10895&lt;=R$610,R10554,0)</f>
        <v>0</v>
      </c>
      <c r="S11159" s="49"/>
      <c r="T11159" t="str">
        <f>IF($A10895&lt;=W610,T10554,"No")</f>
        <v>Yes</v>
      </c>
      <c r="U11159" s="48">
        <v>0</v>
      </c>
      <c r="V11159" s="48">
        <v>0</v>
      </c>
      <c r="W11159" s="48">
        <v>0</v>
      </c>
      <c r="X11159" s="46"/>
      <c r="Y11159" t="str">
        <f>IF($A10895&lt;=AB$610,Y10554,"No")</f>
        <v>Yes</v>
      </c>
      <c r="Z11159">
        <f>IF($A10895&lt;=AB$610,Z10554,0)</f>
        <v>0</v>
      </c>
      <c r="AA11159">
        <f>IF($A10895&lt;=AB$610,AA10554,0)</f>
        <v>0</v>
      </c>
      <c r="AB11159">
        <f>IF($A10895&lt;=AB$610,AB10554,0)</f>
        <v>0</v>
      </c>
      <c r="AC11159" s="49"/>
      <c r="AD11159" t="str">
        <f>IF($A10895&lt;=AG610,AD10554,"No")</f>
        <v>Yes</v>
      </c>
      <c r="AE11159" s="48">
        <f>IF($A10895&lt;=AG$610,AE10554,0)</f>
        <v>0</v>
      </c>
      <c r="AF11159" s="48">
        <f>IF($A10895&lt;=AG$610,AF10554,0)</f>
        <v>0</v>
      </c>
      <c r="AG11159" s="48">
        <f>IF($A10895&lt;=AG$610,AG10554,0)</f>
        <v>0</v>
      </c>
      <c r="AH11159" s="263" t="str">
        <f>IF($A10895&lt;=$R$610,AH10554,"No")</f>
        <v>Yes</v>
      </c>
      <c r="AI11159" t="str">
        <f>IF($A10895&lt;=AL610,AI10554,"No")</f>
        <v>Yes</v>
      </c>
      <c r="AJ11159" s="48">
        <v>0</v>
      </c>
      <c r="AK11159" s="48">
        <v>0</v>
      </c>
      <c r="AL11159" s="48">
        <v>0</v>
      </c>
      <c r="AM11159" s="263">
        <f>IF($A10895&lt;=$R$610,AM10554,"No")</f>
        <v>0</v>
      </c>
      <c r="AN11159" t="str">
        <f>IF($A10895&lt;=AQ$610,AN10554,"No")</f>
        <v>Yes</v>
      </c>
      <c r="AO11159">
        <f>IF($A10895&lt;=AQ$610,AO10554,0)</f>
        <v>0</v>
      </c>
      <c r="AP11159">
        <f>IF($A10895&lt;=AQ$610,AP10554,0)</f>
        <v>0</v>
      </c>
      <c r="AQ11159">
        <f>IF($A10895&lt;=AQ$610,AQ10554,0)</f>
        <v>0</v>
      </c>
      <c r="AS11159" t="str">
        <f>IF($A10895&lt;=AV$610,AS10554,"No")</f>
        <v>Yes</v>
      </c>
      <c r="AT11159">
        <f>IF($A10895&lt;=AV$610,AT10554,0)</f>
        <v>0</v>
      </c>
      <c r="AU11159">
        <f>IF($A10895&lt;=AV$610,AU10554,0)</f>
        <v>0</v>
      </c>
      <c r="AV11159">
        <f>IF($A10895&lt;=AV$610,AV10554,0)</f>
        <v>0</v>
      </c>
      <c r="AX11159" s="297" t="str">
        <f>IF($A10895&lt;=BA$610,AX10554,"No")</f>
        <v>Yes</v>
      </c>
      <c r="AY11159" s="297">
        <f>IF($A10895&lt;=BA$610,AY10554,0)</f>
        <v>0</v>
      </c>
      <c r="AZ11159" s="297">
        <f>IF($A10895&lt;=BA$610,AZ10554,0)</f>
        <v>0</v>
      </c>
      <c r="BA11159" s="297">
        <f>IF($A10895&lt;=BA$610,BA10554,0)</f>
        <v>0</v>
      </c>
      <c r="BC11159" t="str">
        <f>IF($A10895&lt;=BF$610,BC10554,"No")</f>
        <v>Yes</v>
      </c>
      <c r="BD11159">
        <f>IF($A10895&lt;=BF$610,BD10554,0)</f>
        <v>0</v>
      </c>
      <c r="BE11159">
        <f>IF($A10895&lt;=BF$610,BE10554,0)</f>
        <v>0</v>
      </c>
      <c r="BF11159">
        <f>IF($A10895&lt;=BF$610,BF10554,0)</f>
        <v>0</v>
      </c>
      <c r="BH11159" t="str">
        <f>IF($A10895&lt;=BK$610,BH10554,"No")</f>
        <v>Yes</v>
      </c>
      <c r="BI11159">
        <f>IF($A10895&lt;=BK$610,BI10554,0)</f>
        <v>0</v>
      </c>
      <c r="BJ11159">
        <f>IF($A10895&lt;=BK$610,BJ10554,0)</f>
        <v>0</v>
      </c>
      <c r="BK11159">
        <f>IF($A10895&lt;=BK$610,BK10554,0)</f>
        <v>0</v>
      </c>
    </row>
    <row r="11160" spans="1:63" s="204" customFormat="1">
      <c r="A11160" s="49" t="s">
        <v>724</v>
      </c>
      <c r="B11160" s="72">
        <v>4</v>
      </c>
      <c r="C11160" s="120">
        <f t="shared" ref="C11160" si="4569">+D11159+1</f>
        <v>93948</v>
      </c>
      <c r="D11160" s="74">
        <f t="shared" si="4568"/>
        <v>93951</v>
      </c>
      <c r="E11160" s="75" t="str">
        <f t="shared" si="4558"/>
        <v>row 93948 to 93951</v>
      </c>
      <c r="F11160" s="48">
        <f t="shared" si="4560"/>
        <v>11160</v>
      </c>
      <c r="G11160" s="46"/>
      <c r="H11160" s="46"/>
      <c r="I11160" s="46"/>
      <c r="J11160" s="179" t="str">
        <f t="shared" si="4561"/>
        <v>Yes</v>
      </c>
      <c r="K11160" s="179">
        <f t="shared" si="4562"/>
        <v>0</v>
      </c>
      <c r="L11160" s="179">
        <f t="shared" si="4563"/>
        <v>0</v>
      </c>
      <c r="M11160" s="179">
        <f t="shared" si="4564"/>
        <v>0</v>
      </c>
      <c r="N11160" s="267">
        <f t="shared" si="4565"/>
        <v>0</v>
      </c>
      <c r="O11160" t="str">
        <f>IF($A10895&lt;=R$610,O10555,"No")</f>
        <v>Yes</v>
      </c>
      <c r="P11160">
        <f>IF($A10895&lt;=R$610,P10555,0)</f>
        <v>0</v>
      </c>
      <c r="Q11160">
        <f>IF($A10895&lt;=R$610,Q10555,0)</f>
        <v>0</v>
      </c>
      <c r="R11160">
        <f>IF($A10895&lt;=R$610,R10555,0)</f>
        <v>0</v>
      </c>
      <c r="S11160" s="49"/>
      <c r="T11160" t="str">
        <f>IF($A10895&lt;=W610,T10555,"No")</f>
        <v>Yes</v>
      </c>
      <c r="U11160" s="48">
        <v>0</v>
      </c>
      <c r="V11160" s="48">
        <v>0</v>
      </c>
      <c r="W11160" s="48">
        <v>0</v>
      </c>
      <c r="X11160" s="46"/>
      <c r="Y11160" t="str">
        <f>IF($A10895&lt;=AB$610,Y10555,"No")</f>
        <v>Yes</v>
      </c>
      <c r="Z11160">
        <f>IF($A10895&lt;=AB$610,Z10555,0)</f>
        <v>0</v>
      </c>
      <c r="AA11160">
        <f>IF($A10895&lt;=AB$610,AA10555,0)</f>
        <v>0</v>
      </c>
      <c r="AB11160">
        <f>IF($A10895&lt;=AB$610,AB10555,0)</f>
        <v>0</v>
      </c>
      <c r="AC11160" s="49"/>
      <c r="AD11160" t="str">
        <f>IF($A10895&lt;=AG610,AD10555,"No")</f>
        <v>Yes</v>
      </c>
      <c r="AE11160" s="48">
        <f>IF($A10895&lt;=AG$610,AE10555,0)</f>
        <v>0</v>
      </c>
      <c r="AF11160" s="48">
        <f>IF($A10895&lt;=AG$610,AF10555,0)</f>
        <v>0</v>
      </c>
      <c r="AG11160" s="48">
        <f>IF($A10895&lt;=AG$610,AG10555,0)</f>
        <v>0</v>
      </c>
      <c r="AH11160" s="263">
        <f>IF($A10895&lt;=$R$610,AH10555,"No")</f>
        <v>0</v>
      </c>
      <c r="AI11160" t="str">
        <f>IF($A10895&lt;=AL610,AI10555,"No")</f>
        <v>Yes</v>
      </c>
      <c r="AJ11160" s="48">
        <v>0</v>
      </c>
      <c r="AK11160" s="48">
        <v>0</v>
      </c>
      <c r="AL11160" s="48">
        <v>0</v>
      </c>
      <c r="AM11160" s="263">
        <f>IF($A10895&lt;=$R$610,AM10555,"No")</f>
        <v>0</v>
      </c>
      <c r="AN11160" t="str">
        <f>IF($A10895&lt;=AQ$610,AN10555,"No")</f>
        <v>Yes</v>
      </c>
      <c r="AO11160">
        <f>IF($A10895&lt;=AQ$610,AO10555,0)</f>
        <v>0</v>
      </c>
      <c r="AP11160">
        <f>IF($A10895&lt;=AQ$610,AP10555,0)</f>
        <v>0</v>
      </c>
      <c r="AQ11160">
        <f>IF($A10895&lt;=AQ$610,AQ10555,0)</f>
        <v>0</v>
      </c>
      <c r="AS11160" t="str">
        <f>IF($A10895&lt;=AV$610,AS10555,"No")</f>
        <v>Yes</v>
      </c>
      <c r="AT11160">
        <f>IF($A10895&lt;=AV$610,AT10555,0)</f>
        <v>0</v>
      </c>
      <c r="AU11160">
        <f>IF($A10895&lt;=AV$610,AU10555,0)</f>
        <v>0</v>
      </c>
      <c r="AV11160">
        <f>IF($A10895&lt;=AV$610,AV10555,0)</f>
        <v>0</v>
      </c>
      <c r="AX11160" s="297" t="str">
        <f>IF($A10895&lt;=BA$610,AX10555,"No")</f>
        <v>Yes</v>
      </c>
      <c r="AY11160" s="297">
        <f>IF($A10895&lt;=BA$610,AY10555,0)</f>
        <v>0</v>
      </c>
      <c r="AZ11160" s="297">
        <f>IF($A10895&lt;=BA$610,AZ10555,0)</f>
        <v>0</v>
      </c>
      <c r="BA11160" s="297">
        <f>IF($A10895&lt;=BA$610,BA10555,0)</f>
        <v>0</v>
      </c>
      <c r="BC11160" t="str">
        <f>IF($A10895&lt;=BF$610,BC10555,"No")</f>
        <v>Yes</v>
      </c>
      <c r="BD11160">
        <f>IF($A10895&lt;=BF$610,BD10555,0)</f>
        <v>0</v>
      </c>
      <c r="BE11160">
        <f>IF($A10895&lt;=BF$610,BE10555,0)</f>
        <v>0</v>
      </c>
      <c r="BF11160">
        <f>IF($A10895&lt;=BF$610,BF10555,0)</f>
        <v>0</v>
      </c>
      <c r="BH11160" t="str">
        <f>IF($A10895&lt;=BK$610,BH10555,"No")</f>
        <v>Yes</v>
      </c>
      <c r="BI11160">
        <f>IF($A10895&lt;=BK$610,BI10555,0)</f>
        <v>0</v>
      </c>
      <c r="BJ11160">
        <f>IF($A10895&lt;=BK$610,BJ10555,0)</f>
        <v>0</v>
      </c>
      <c r="BK11160">
        <f>IF($A10895&lt;=BK$610,BK10555,0)</f>
        <v>0</v>
      </c>
    </row>
    <row r="11161" spans="1:63" s="204" customFormat="1">
      <c r="A11161" s="49" t="s">
        <v>854</v>
      </c>
      <c r="B11161" s="72" t="s">
        <v>820</v>
      </c>
      <c r="C11161" s="77" t="s">
        <v>820</v>
      </c>
      <c r="D11161" s="77" t="s">
        <v>820</v>
      </c>
      <c r="E11161" s="75" t="str">
        <f t="shared" si="4558"/>
        <v>row NA to NA</v>
      </c>
      <c r="F11161" s="48">
        <f t="shared" si="4560"/>
        <v>11161</v>
      </c>
      <c r="G11161" s="46"/>
      <c r="H11161" s="46"/>
      <c r="I11161" s="46"/>
      <c r="J11161" s="179" t="str">
        <f t="shared" si="4561"/>
        <v>Yes</v>
      </c>
      <c r="K11161" s="179">
        <f t="shared" si="4562"/>
        <v>0</v>
      </c>
      <c r="L11161" s="179">
        <f t="shared" si="4563"/>
        <v>0</v>
      </c>
      <c r="M11161" s="179">
        <f t="shared" si="4564"/>
        <v>0</v>
      </c>
      <c r="N11161" s="267">
        <f t="shared" si="4565"/>
        <v>0</v>
      </c>
      <c r="O11161" t="str">
        <f>IF($A10895&lt;=R$610,O10556,"No")</f>
        <v>Yes</v>
      </c>
      <c r="P11161">
        <f>IF($A10895&lt;=R$610,P10556,0)</f>
        <v>0</v>
      </c>
      <c r="Q11161">
        <f>IF($A10895&lt;=R$610,Q10556,0)</f>
        <v>0</v>
      </c>
      <c r="R11161">
        <f>IF($A10895&lt;=R$610,R10556,0)</f>
        <v>0</v>
      </c>
      <c r="S11161" s="49"/>
      <c r="T11161" t="str">
        <f>IF($A10895&lt;=W610,T10556,"No")</f>
        <v>Yes</v>
      </c>
      <c r="U11161" s="48">
        <v>0</v>
      </c>
      <c r="V11161" s="48">
        <v>0</v>
      </c>
      <c r="W11161" s="48">
        <v>0</v>
      </c>
      <c r="X11161" s="46"/>
      <c r="Y11161" t="str">
        <f>IF($A10895&lt;=AB$610,Y10556,"No")</f>
        <v>Yes</v>
      </c>
      <c r="Z11161">
        <f>IF($A10895&lt;=AB$610,Z10556,0)</f>
        <v>0</v>
      </c>
      <c r="AA11161">
        <f>IF($A10895&lt;=AB$610,AA10556,0)</f>
        <v>0</v>
      </c>
      <c r="AB11161">
        <f>IF($A10895&lt;=AB$610,AB10556,0)</f>
        <v>0</v>
      </c>
      <c r="AC11161" s="49"/>
      <c r="AD11161" t="str">
        <f>IF($A10895&lt;=AG610,AD10556,"No")</f>
        <v>Yes</v>
      </c>
      <c r="AE11161" s="48">
        <f>IF($A10895&lt;=AG$610,AE10556,0)</f>
        <v>0</v>
      </c>
      <c r="AF11161" s="48">
        <f>IF($A10895&lt;=AG$610,AF10556,0)</f>
        <v>0</v>
      </c>
      <c r="AG11161" s="48">
        <f>IF($A10895&lt;=AG$610,AG10556,0)</f>
        <v>0</v>
      </c>
      <c r="AH11161" s="263" t="str">
        <f>IF($A10895&lt;=$R$610,AH10556,"No")</f>
        <v>Yes</v>
      </c>
      <c r="AI11161" t="str">
        <f>IF($A10895&lt;=AL610,AI10556,"No")</f>
        <v>Yes</v>
      </c>
      <c r="AJ11161" s="48">
        <v>0</v>
      </c>
      <c r="AK11161" s="48">
        <v>0</v>
      </c>
      <c r="AL11161" s="48">
        <v>0</v>
      </c>
      <c r="AM11161" s="263">
        <f>IF($A10895&lt;=$R$610,AM10556,"No")</f>
        <v>0</v>
      </c>
      <c r="AN11161" t="str">
        <f>IF($A10895&lt;=AQ$610,AN10556,"No")</f>
        <v>Yes</v>
      </c>
      <c r="AO11161">
        <f>IF($A10895&lt;=AQ$610,AO10556,0)</f>
        <v>0</v>
      </c>
      <c r="AP11161">
        <f>IF($A10895&lt;=AQ$610,AP10556,0)</f>
        <v>0</v>
      </c>
      <c r="AQ11161">
        <f>IF($A10895&lt;=AQ$610,AQ10556,0)</f>
        <v>0</v>
      </c>
      <c r="AS11161" t="str">
        <f>IF($A10895&lt;=AV$610,AS10556,"No")</f>
        <v>Yes</v>
      </c>
      <c r="AT11161">
        <f>IF($A10895&lt;=AV$610,AT10556,0)</f>
        <v>0</v>
      </c>
      <c r="AU11161">
        <f>IF($A10895&lt;=AV$610,AU10556,0)</f>
        <v>0</v>
      </c>
      <c r="AV11161">
        <f>IF($A10895&lt;=AV$610,AV10556,0)</f>
        <v>0</v>
      </c>
      <c r="AX11161" s="297" t="str">
        <f>IF($A10895&lt;=BA$610,AX10556,"No")</f>
        <v>Yes</v>
      </c>
      <c r="AY11161" s="297">
        <f>IF($A10895&lt;=BA$610,AY10556,0)</f>
        <v>0</v>
      </c>
      <c r="AZ11161" s="297">
        <f>IF($A10895&lt;=BA$610,AZ10556,0)</f>
        <v>0</v>
      </c>
      <c r="BA11161" s="297">
        <f>IF($A10895&lt;=BA$610,BA10556,0)</f>
        <v>0</v>
      </c>
      <c r="BC11161" t="str">
        <f>IF($A10895&lt;=BF$610,BC10556,"No")</f>
        <v>Yes</v>
      </c>
      <c r="BD11161">
        <f>IF($A10895&lt;=BF$610,BD10556,0)</f>
        <v>0</v>
      </c>
      <c r="BE11161">
        <f>IF($A10895&lt;=BF$610,BE10556,0)</f>
        <v>0</v>
      </c>
      <c r="BF11161">
        <f>IF($A10895&lt;=BF$610,BF10556,0)</f>
        <v>0</v>
      </c>
      <c r="BH11161" t="str">
        <f>IF($A10895&lt;=BK$610,BH10556,"No")</f>
        <v>Yes</v>
      </c>
      <c r="BI11161">
        <f>IF($A10895&lt;=BK$610,BI10556,0)</f>
        <v>0</v>
      </c>
      <c r="BJ11161">
        <f>IF($A10895&lt;=BK$610,BJ10556,0)</f>
        <v>0</v>
      </c>
      <c r="BK11161">
        <f>IF($A10895&lt;=BK$610,BK10556,0)</f>
        <v>0</v>
      </c>
    </row>
    <row r="11162" spans="1:63" s="204" customFormat="1">
      <c r="A11162" s="49" t="s">
        <v>855</v>
      </c>
      <c r="B11162" s="72" t="s">
        <v>820</v>
      </c>
      <c r="C11162" s="77" t="s">
        <v>820</v>
      </c>
      <c r="D11162" s="77" t="s">
        <v>820</v>
      </c>
      <c r="E11162" s="75" t="str">
        <f t="shared" si="4558"/>
        <v>row NA to NA</v>
      </c>
      <c r="F11162" s="48">
        <f t="shared" si="4560"/>
        <v>11162</v>
      </c>
      <c r="G11162" s="46"/>
      <c r="H11162" s="46"/>
      <c r="I11162" s="46"/>
      <c r="J11162" s="179" t="str">
        <f t="shared" si="4561"/>
        <v>Yes</v>
      </c>
      <c r="K11162" s="179">
        <f t="shared" si="4562"/>
        <v>0</v>
      </c>
      <c r="L11162" s="179">
        <f t="shared" si="4563"/>
        <v>0</v>
      </c>
      <c r="M11162" s="179">
        <f t="shared" si="4564"/>
        <v>0</v>
      </c>
      <c r="N11162" s="267">
        <f t="shared" si="4565"/>
        <v>0</v>
      </c>
      <c r="O11162" t="str">
        <f>IF($A10895&lt;=R$610,O10557,"No")</f>
        <v>Yes</v>
      </c>
      <c r="P11162">
        <f>IF($A10895&lt;=R$610,P10557,0)</f>
        <v>0</v>
      </c>
      <c r="Q11162">
        <f>IF($A10895&lt;=R$610,Q10557,0)</f>
        <v>0</v>
      </c>
      <c r="R11162">
        <f>IF($A10895&lt;=R$610,R10557,0)</f>
        <v>0</v>
      </c>
      <c r="S11162" s="49"/>
      <c r="T11162" t="str">
        <f>IF($A10895&lt;=W610,T10557,"No")</f>
        <v>Yes</v>
      </c>
      <c r="U11162" s="48">
        <v>0</v>
      </c>
      <c r="V11162" s="48">
        <v>0</v>
      </c>
      <c r="W11162" s="48">
        <v>0</v>
      </c>
      <c r="X11162" s="46"/>
      <c r="Y11162" t="str">
        <f>IF($A10895&lt;=AB$610,Y10557,"No")</f>
        <v>Yes</v>
      </c>
      <c r="Z11162">
        <f>IF($A10895&lt;=AB$610,Z10557,0)</f>
        <v>0</v>
      </c>
      <c r="AA11162">
        <f>IF($A10895&lt;=AB$610,AA10557,0)</f>
        <v>0</v>
      </c>
      <c r="AB11162">
        <f>IF($A10895&lt;=AB$610,AB10557,0)</f>
        <v>0</v>
      </c>
      <c r="AC11162" s="49"/>
      <c r="AD11162" t="str">
        <f>IF($A10895&lt;=AG610,AD10557,"No")</f>
        <v>Yes</v>
      </c>
      <c r="AE11162" s="48">
        <f>IF($A10895&lt;=AG$610,AE10557,0)</f>
        <v>0</v>
      </c>
      <c r="AF11162" s="48">
        <f>IF($A10895&lt;=AG$610,AF10557,0)</f>
        <v>0</v>
      </c>
      <c r="AG11162" s="48">
        <f>IF($A10895&lt;=AG$610,AG10557,0)</f>
        <v>0</v>
      </c>
      <c r="AH11162" s="263">
        <f>IF($A10895&lt;=$R$610,AH10557,"No")</f>
        <v>0</v>
      </c>
      <c r="AI11162" t="str">
        <f>IF($A10895&lt;=AL610,AI10557,"No")</f>
        <v>Yes</v>
      </c>
      <c r="AJ11162" s="48">
        <v>0</v>
      </c>
      <c r="AK11162" s="48">
        <v>0</v>
      </c>
      <c r="AL11162" s="48">
        <v>0</v>
      </c>
      <c r="AM11162" s="263">
        <f>IF($A10895&lt;=$R$610,AM10557,"No")</f>
        <v>0</v>
      </c>
      <c r="AN11162" t="str">
        <f>IF($A10895&lt;=AQ$610,AN10557,"No")</f>
        <v>Yes</v>
      </c>
      <c r="AO11162">
        <f>IF($A10895&lt;=AQ$610,AO10557,0)</f>
        <v>0</v>
      </c>
      <c r="AP11162">
        <f>IF($A10895&lt;=AQ$610,AP10557,0)</f>
        <v>0</v>
      </c>
      <c r="AQ11162">
        <f>IF($A10895&lt;=AQ$610,AQ10557,0)</f>
        <v>0</v>
      </c>
      <c r="AS11162" t="str">
        <f>IF($A10895&lt;=AV$610,AS10557,"No")</f>
        <v>Yes</v>
      </c>
      <c r="AT11162">
        <f>IF($A10895&lt;=AV$610,AT10557,0)</f>
        <v>0</v>
      </c>
      <c r="AU11162">
        <f>IF($A10895&lt;=AV$610,AU10557,0)</f>
        <v>0</v>
      </c>
      <c r="AV11162">
        <f>IF($A10895&lt;=AV$610,AV10557,0)</f>
        <v>0</v>
      </c>
      <c r="AX11162" s="297" t="str">
        <f>IF($A10895&lt;=BA$610,AX10557,"No")</f>
        <v>Yes</v>
      </c>
      <c r="AY11162" s="297">
        <f>IF($A10895&lt;=BA$610,AY10557,0)</f>
        <v>0</v>
      </c>
      <c r="AZ11162" s="297">
        <f>IF($A10895&lt;=BA$610,AZ10557,0)</f>
        <v>0</v>
      </c>
      <c r="BA11162" s="297">
        <f>IF($A10895&lt;=BA$610,BA10557,0)</f>
        <v>0</v>
      </c>
      <c r="BC11162" t="str">
        <f>IF($A10895&lt;=BF$610,BC10557,"No")</f>
        <v>Yes</v>
      </c>
      <c r="BD11162">
        <f>IF($A10895&lt;=BF$610,BD10557,0)</f>
        <v>0</v>
      </c>
      <c r="BE11162">
        <f>IF($A10895&lt;=BF$610,BE10557,0)</f>
        <v>0</v>
      </c>
      <c r="BF11162">
        <f>IF($A10895&lt;=BF$610,BF10557,0)</f>
        <v>0</v>
      </c>
      <c r="BH11162" t="str">
        <f>IF($A10895&lt;=BK$610,BH10557,"No")</f>
        <v>Yes</v>
      </c>
      <c r="BI11162">
        <f>IF($A10895&lt;=BK$610,BI10557,0)</f>
        <v>0</v>
      </c>
      <c r="BJ11162">
        <f>IF($A10895&lt;=BK$610,BJ10557,0)</f>
        <v>0</v>
      </c>
      <c r="BK11162">
        <f>IF($A10895&lt;=BK$610,BK10557,0)</f>
        <v>0</v>
      </c>
    </row>
    <row r="11163" spans="1:63" s="204" customFormat="1">
      <c r="A11163" s="49" t="s">
        <v>725</v>
      </c>
      <c r="B11163" s="72">
        <v>2</v>
      </c>
      <c r="C11163" s="120">
        <f>+D11160+1</f>
        <v>93952</v>
      </c>
      <c r="D11163" s="74">
        <f t="shared" ref="D11163:D11165" si="4570">+C11163+B11163-1</f>
        <v>93953</v>
      </c>
      <c r="E11163" s="75" t="str">
        <f t="shared" si="4558"/>
        <v>row 93952 to 93953</v>
      </c>
      <c r="F11163" s="48">
        <f t="shared" si="4560"/>
        <v>11163</v>
      </c>
      <c r="G11163" s="46"/>
      <c r="H11163" s="46"/>
      <c r="I11163" s="46"/>
      <c r="J11163" s="179" t="str">
        <f t="shared" si="4561"/>
        <v>Yes</v>
      </c>
      <c r="K11163" s="179">
        <f t="shared" si="4562"/>
        <v>0</v>
      </c>
      <c r="L11163" s="179">
        <f t="shared" si="4563"/>
        <v>0</v>
      </c>
      <c r="M11163" s="179">
        <f t="shared" si="4564"/>
        <v>0</v>
      </c>
      <c r="N11163" s="267">
        <f t="shared" si="4565"/>
        <v>0</v>
      </c>
      <c r="O11163" t="str">
        <f>IF($A10895&lt;=R$610,O10558,"No")</f>
        <v>Yes</v>
      </c>
      <c r="P11163">
        <f>IF($A10895&lt;=R$610,P10558,0)</f>
        <v>0</v>
      </c>
      <c r="Q11163">
        <f>IF($A10895&lt;=R$610,Q10558,0)</f>
        <v>0</v>
      </c>
      <c r="R11163">
        <f>IF($A10895&lt;=R$610,R10558,0)</f>
        <v>0</v>
      </c>
      <c r="S11163" s="49"/>
      <c r="T11163" t="str">
        <f>IF($A10895&lt;=W610,T10558,"No")</f>
        <v>Yes</v>
      </c>
      <c r="U11163" s="48">
        <v>0</v>
      </c>
      <c r="V11163" s="48">
        <v>0</v>
      </c>
      <c r="W11163" s="48">
        <v>0</v>
      </c>
      <c r="X11163" s="46"/>
      <c r="Y11163" t="str">
        <f>IF($A10895&lt;=AB$610,Y10558,"No")</f>
        <v>Yes</v>
      </c>
      <c r="Z11163">
        <f>IF($A10895&lt;=AB$610,Z10558,0)</f>
        <v>0</v>
      </c>
      <c r="AA11163">
        <f>IF($A10895&lt;=AB$610,AA10558,0)</f>
        <v>0</v>
      </c>
      <c r="AB11163">
        <f>IF($A10895&lt;=AB$610,AB10558,0)</f>
        <v>0</v>
      </c>
      <c r="AC11163" s="49"/>
      <c r="AD11163" t="str">
        <f>IF($A10895&lt;=AG610,AD10558,"No")</f>
        <v>Yes</v>
      </c>
      <c r="AE11163" s="48">
        <f>IF($A10895&lt;=AG$610,AE10558,0)</f>
        <v>0</v>
      </c>
      <c r="AF11163" s="48">
        <f>IF($A10895&lt;=AG$610,AF10558,0)</f>
        <v>0</v>
      </c>
      <c r="AG11163" s="48">
        <f>IF($A10895&lt;=AG$610,AG10558,0)</f>
        <v>0</v>
      </c>
      <c r="AH11163" s="263">
        <f>IF($A10895&lt;=$R$610,AH10558,"No")</f>
        <v>0</v>
      </c>
      <c r="AI11163" t="str">
        <f>IF($A10895&lt;=AL610,AI10558,"No")</f>
        <v>Yes</v>
      </c>
      <c r="AJ11163" s="48">
        <v>0</v>
      </c>
      <c r="AK11163" s="48">
        <v>0</v>
      </c>
      <c r="AL11163" s="48">
        <v>0</v>
      </c>
      <c r="AM11163" s="263">
        <f>IF($A10895&lt;=$R$610,AM10558,"No")</f>
        <v>0</v>
      </c>
      <c r="AN11163" t="str">
        <f>IF($A10895&lt;=AQ$610,AN10558,"No")</f>
        <v>Yes</v>
      </c>
      <c r="AO11163">
        <f>IF($A10895&lt;=AQ$610,AO10558,0)</f>
        <v>0</v>
      </c>
      <c r="AP11163">
        <f>IF($A10895&lt;=AQ$610,AP10558,0)</f>
        <v>0</v>
      </c>
      <c r="AQ11163">
        <f>IF($A10895&lt;=AQ$610,AQ10558,0)</f>
        <v>0</v>
      </c>
      <c r="AS11163" t="str">
        <f>IF($A10895&lt;=AV$610,AS10558,"No")</f>
        <v>Yes</v>
      </c>
      <c r="AT11163">
        <f>IF($A10895&lt;=AV$610,AT10558,0)</f>
        <v>0</v>
      </c>
      <c r="AU11163">
        <f>IF($A10895&lt;=AV$610,AU10558,0)</f>
        <v>0</v>
      </c>
      <c r="AV11163">
        <f>IF($A10895&lt;=AV$610,AV10558,0)</f>
        <v>0</v>
      </c>
      <c r="AX11163" s="297" t="str">
        <f>IF($A10895&lt;=BA$610,AX10558,"No")</f>
        <v>Yes</v>
      </c>
      <c r="AY11163" s="297">
        <f>IF($A10895&lt;=BA$610,AY10558,0)</f>
        <v>0</v>
      </c>
      <c r="AZ11163" s="297">
        <f>IF($A10895&lt;=BA$610,AZ10558,0)</f>
        <v>0</v>
      </c>
      <c r="BA11163" s="297">
        <f>IF($A10895&lt;=BA$610,BA10558,0)</f>
        <v>0</v>
      </c>
      <c r="BC11163" t="str">
        <f>IF($A10895&lt;=BF$610,BC10558,"No")</f>
        <v>Yes</v>
      </c>
      <c r="BD11163">
        <f>IF($A10895&lt;=BF$610,BD10558,0)</f>
        <v>0</v>
      </c>
      <c r="BE11163">
        <f>IF($A10895&lt;=BF$610,BE10558,0)</f>
        <v>0</v>
      </c>
      <c r="BF11163">
        <f>IF($A10895&lt;=BF$610,BF10558,0)</f>
        <v>0</v>
      </c>
      <c r="BH11163" t="str">
        <f>IF($A10895&lt;=BK$610,BH10558,"No")</f>
        <v>Yes</v>
      </c>
      <c r="BI11163">
        <f>IF($A10895&lt;=BK$610,BI10558,0)</f>
        <v>0</v>
      </c>
      <c r="BJ11163">
        <f>IF($A10895&lt;=BK$610,BJ10558,0)</f>
        <v>0</v>
      </c>
      <c r="BK11163">
        <f>IF($A10895&lt;=BK$610,BK10558,0)</f>
        <v>0</v>
      </c>
    </row>
    <row r="11164" spans="1:63" s="204" customFormat="1">
      <c r="A11164" s="49" t="s">
        <v>726</v>
      </c>
      <c r="B11164" s="72">
        <v>1</v>
      </c>
      <c r="C11164" s="120">
        <f t="shared" ref="C11164:C11165" si="4571">+D11163+1</f>
        <v>93954</v>
      </c>
      <c r="D11164" s="74">
        <f t="shared" si="4570"/>
        <v>93954</v>
      </c>
      <c r="E11164" s="75" t="str">
        <f t="shared" si="4558"/>
        <v>row 93954 to 93954</v>
      </c>
      <c r="F11164" s="48">
        <f t="shared" si="4560"/>
        <v>11164</v>
      </c>
      <c r="G11164" s="46"/>
      <c r="H11164" s="46"/>
      <c r="I11164" s="46"/>
      <c r="J11164" s="179" t="str">
        <f t="shared" si="4561"/>
        <v>Yes</v>
      </c>
      <c r="K11164" s="179">
        <f t="shared" si="4562"/>
        <v>0</v>
      </c>
      <c r="L11164" s="179">
        <f t="shared" si="4563"/>
        <v>0</v>
      </c>
      <c r="M11164" s="179">
        <f t="shared" si="4564"/>
        <v>0</v>
      </c>
      <c r="N11164" s="267">
        <f t="shared" si="4565"/>
        <v>0</v>
      </c>
      <c r="O11164" t="str">
        <f>IF($A10895&lt;=R$610,O10559,"No")</f>
        <v>Yes</v>
      </c>
      <c r="P11164">
        <f>IF($A10895&lt;=R$610,P10559,0)</f>
        <v>0</v>
      </c>
      <c r="Q11164">
        <f>IF($A10895&lt;=R$610,Q10559,0)</f>
        <v>0</v>
      </c>
      <c r="R11164">
        <f>IF($A10895&lt;=R$610,R10559,0)</f>
        <v>0</v>
      </c>
      <c r="S11164" s="49"/>
      <c r="T11164" t="str">
        <f>IF($A10895&lt;=W610,T10559,"No")</f>
        <v>Yes</v>
      </c>
      <c r="U11164" s="48">
        <v>0</v>
      </c>
      <c r="V11164" s="48">
        <v>0</v>
      </c>
      <c r="W11164" s="48">
        <v>0</v>
      </c>
      <c r="X11164" s="46"/>
      <c r="Y11164" t="str">
        <f>IF($A10895&lt;=AB$610,Y10559,"No")</f>
        <v>Yes</v>
      </c>
      <c r="Z11164">
        <f>IF($A10895&lt;=AB$610,Z10559,0)</f>
        <v>0</v>
      </c>
      <c r="AA11164">
        <f>IF($A10895&lt;=AB$610,AA10559,0)</f>
        <v>0</v>
      </c>
      <c r="AB11164">
        <f>IF($A10895&lt;=AB$610,AB10559,0)</f>
        <v>0</v>
      </c>
      <c r="AC11164" s="49"/>
      <c r="AD11164" t="str">
        <f>IF($A10895&lt;=AG610,AD10559,"No")</f>
        <v>Yes</v>
      </c>
      <c r="AE11164" s="48">
        <f>IF($A10895&lt;=AG$610,AE10559,0)</f>
        <v>0</v>
      </c>
      <c r="AF11164" s="48">
        <f>IF($A10895&lt;=AG$610,AF10559,0)</f>
        <v>0</v>
      </c>
      <c r="AG11164" s="48">
        <f>IF($A10895&lt;=AG$610,AG10559,0)</f>
        <v>0</v>
      </c>
      <c r="AH11164" s="263" t="str">
        <f>IF($A10895&lt;=$R$610,AH10559,"No")</f>
        <v>Yes</v>
      </c>
      <c r="AI11164" t="str">
        <f>IF($A10895&lt;=AL610,AI10559,"No")</f>
        <v>Yes</v>
      </c>
      <c r="AJ11164" s="48">
        <v>0</v>
      </c>
      <c r="AK11164" s="48">
        <v>0</v>
      </c>
      <c r="AL11164" s="48">
        <v>0</v>
      </c>
      <c r="AM11164" s="263">
        <f>IF($A10895&lt;=$R$610,AM10559,"No")</f>
        <v>0</v>
      </c>
      <c r="AN11164" t="str">
        <f>IF($A10895&lt;=AQ$610,AN10559,"No")</f>
        <v>Yes</v>
      </c>
      <c r="AO11164">
        <f>IF($A10895&lt;=AQ$610,AO10559,0)</f>
        <v>0</v>
      </c>
      <c r="AP11164">
        <f>IF($A10895&lt;=AQ$610,AP10559,0)</f>
        <v>0</v>
      </c>
      <c r="AQ11164">
        <f>IF($A10895&lt;=AQ$610,AQ10559,0)</f>
        <v>0</v>
      </c>
      <c r="AS11164" t="str">
        <f>IF($A10895&lt;=AV$610,AS10559,"No")</f>
        <v>Yes</v>
      </c>
      <c r="AT11164">
        <f>IF($A10895&lt;=AV$610,AT10559,0)</f>
        <v>0</v>
      </c>
      <c r="AU11164">
        <f>IF($A10895&lt;=AV$610,AU10559,0)</f>
        <v>0</v>
      </c>
      <c r="AV11164">
        <f>IF($A10895&lt;=AV$610,AV10559,0)</f>
        <v>0</v>
      </c>
      <c r="AX11164" s="297" t="str">
        <f>IF($A10895&lt;=BA$610,AX10559,"No")</f>
        <v>Yes</v>
      </c>
      <c r="AY11164" s="297">
        <f>IF($A10895&lt;=BA$610,AY10559,0)</f>
        <v>0</v>
      </c>
      <c r="AZ11164" s="297">
        <f>IF($A10895&lt;=BA$610,AZ10559,0)</f>
        <v>0</v>
      </c>
      <c r="BA11164" s="297">
        <f>IF($A10895&lt;=BA$610,BA10559,0)</f>
        <v>0</v>
      </c>
      <c r="BC11164" t="str">
        <f>IF($A10895&lt;=BF$610,BC10559,"No")</f>
        <v>Yes</v>
      </c>
      <c r="BD11164">
        <f>IF($A10895&lt;=BF$610,BD10559,0)</f>
        <v>0</v>
      </c>
      <c r="BE11164">
        <f>IF($A10895&lt;=BF$610,BE10559,0)</f>
        <v>0</v>
      </c>
      <c r="BF11164">
        <f>IF($A10895&lt;=BF$610,BF10559,0)</f>
        <v>0</v>
      </c>
      <c r="BH11164" t="str">
        <f>IF($A10895&lt;=BK$610,BH10559,"No")</f>
        <v>Yes</v>
      </c>
      <c r="BI11164">
        <f>IF($A10895&lt;=BK$610,BI10559,0)</f>
        <v>0</v>
      </c>
      <c r="BJ11164">
        <f>IF($A10895&lt;=BK$610,BJ10559,0)</f>
        <v>0</v>
      </c>
      <c r="BK11164">
        <f>IF($A10895&lt;=BK$610,BK10559,0)</f>
        <v>0</v>
      </c>
    </row>
    <row r="11165" spans="1:63" s="204" customFormat="1">
      <c r="A11165" s="49" t="s">
        <v>727</v>
      </c>
      <c r="B11165" s="72">
        <v>1</v>
      </c>
      <c r="C11165" s="120">
        <f t="shared" si="4571"/>
        <v>93955</v>
      </c>
      <c r="D11165" s="74">
        <f t="shared" si="4570"/>
        <v>93955</v>
      </c>
      <c r="E11165" s="75" t="str">
        <f t="shared" si="4558"/>
        <v>row 93955 to 93955</v>
      </c>
      <c r="F11165" s="48">
        <f t="shared" si="4560"/>
        <v>11165</v>
      </c>
      <c r="G11165" s="46"/>
      <c r="H11165" s="46"/>
      <c r="I11165" s="46"/>
      <c r="J11165" s="179" t="str">
        <f t="shared" si="4561"/>
        <v>Yes</v>
      </c>
      <c r="K11165" s="179">
        <f t="shared" si="4562"/>
        <v>0</v>
      </c>
      <c r="L11165" s="179">
        <f t="shared" si="4563"/>
        <v>0</v>
      </c>
      <c r="M11165" s="179">
        <f t="shared" si="4564"/>
        <v>0</v>
      </c>
      <c r="N11165" s="267">
        <f t="shared" si="4565"/>
        <v>0</v>
      </c>
      <c r="O11165" t="str">
        <f>IF($A10895&lt;=R$610,O10560,"No")</f>
        <v>Yes</v>
      </c>
      <c r="P11165">
        <f>IF($A10895&lt;=R$610,P10560,0)</f>
        <v>0</v>
      </c>
      <c r="Q11165">
        <f>IF($A10895&lt;=R$610,Q10560,0)</f>
        <v>0</v>
      </c>
      <c r="R11165">
        <f>IF($A10895&lt;=R$610,R10560,0)</f>
        <v>0</v>
      </c>
      <c r="S11165" s="49"/>
      <c r="T11165" t="str">
        <f>IF($A10895&lt;=W610,T10560,"No")</f>
        <v>Yes</v>
      </c>
      <c r="U11165" s="48">
        <v>0</v>
      </c>
      <c r="V11165" s="48">
        <v>0</v>
      </c>
      <c r="W11165" s="48">
        <v>0</v>
      </c>
      <c r="X11165" s="46"/>
      <c r="Y11165" t="str">
        <f>IF($A10895&lt;=AB$610,Y10560,"No")</f>
        <v>Yes</v>
      </c>
      <c r="Z11165">
        <f>IF($A10895&lt;=AB$610,Z10560,0)</f>
        <v>0</v>
      </c>
      <c r="AA11165">
        <f>IF($A10895&lt;=AB$610,AA10560,0)</f>
        <v>0</v>
      </c>
      <c r="AB11165">
        <f>IF($A10895&lt;=AB$610,AB10560,0)</f>
        <v>0</v>
      </c>
      <c r="AC11165" s="49"/>
      <c r="AD11165" t="str">
        <f>IF($A10895&lt;=AG610,AD10560,"No")</f>
        <v>Yes</v>
      </c>
      <c r="AE11165" s="48">
        <f>IF($A10895&lt;=AG$610,AE10560,0)</f>
        <v>0</v>
      </c>
      <c r="AF11165" s="48">
        <f>IF($A10895&lt;=AG$610,AF10560,0)</f>
        <v>0</v>
      </c>
      <c r="AG11165" s="48">
        <f>IF($A10895&lt;=AG$610,AG10560,0)</f>
        <v>0</v>
      </c>
      <c r="AH11165" s="263">
        <f>IF($A10895&lt;=$R$610,AH10560,"No")</f>
        <v>0</v>
      </c>
      <c r="AI11165" t="str">
        <f>IF($A10895&lt;=AL610,AI10560,"No")</f>
        <v>Yes</v>
      </c>
      <c r="AJ11165" s="48">
        <v>0</v>
      </c>
      <c r="AK11165" s="48">
        <v>0</v>
      </c>
      <c r="AL11165" s="48">
        <v>0</v>
      </c>
      <c r="AM11165" s="263">
        <f>IF($A10895&lt;=$R$610,AM10560,"No")</f>
        <v>0</v>
      </c>
      <c r="AN11165" t="str">
        <f>IF($A10895&lt;=AQ$610,AN10560,"No")</f>
        <v>Yes</v>
      </c>
      <c r="AO11165">
        <f>IF($A10895&lt;=AQ$610,AO10560,0)</f>
        <v>0</v>
      </c>
      <c r="AP11165">
        <f>IF($A10895&lt;=AQ$610,AP10560,0)</f>
        <v>0</v>
      </c>
      <c r="AQ11165">
        <f>IF($A10895&lt;=AQ$610,AQ10560,0)</f>
        <v>0</v>
      </c>
      <c r="AS11165" t="str">
        <f>IF($A10895&lt;=AV$610,AS10560,"No")</f>
        <v>Yes</v>
      </c>
      <c r="AT11165">
        <f>IF($A10895&lt;=AV$610,AT10560,0)</f>
        <v>0</v>
      </c>
      <c r="AU11165">
        <f>IF($A10895&lt;=AV$610,AU10560,0)</f>
        <v>0</v>
      </c>
      <c r="AV11165">
        <f>IF($A10895&lt;=AV$610,AV10560,0)</f>
        <v>0</v>
      </c>
      <c r="AX11165" s="297" t="str">
        <f>IF($A10895&lt;=BA$610,AX10560,"No")</f>
        <v>Yes</v>
      </c>
      <c r="AY11165" s="297">
        <f>IF($A10895&lt;=BA$610,AY10560,0)</f>
        <v>0</v>
      </c>
      <c r="AZ11165" s="297">
        <f>IF($A10895&lt;=BA$610,AZ10560,0)</f>
        <v>0</v>
      </c>
      <c r="BA11165" s="297">
        <f>IF($A10895&lt;=BA$610,BA10560,0)</f>
        <v>0</v>
      </c>
      <c r="BC11165" t="str">
        <f>IF($A10895&lt;=BF$610,BC10560,"No")</f>
        <v>Yes</v>
      </c>
      <c r="BD11165">
        <f>IF($A10895&lt;=BF$610,BD10560,0)</f>
        <v>0</v>
      </c>
      <c r="BE11165">
        <f>IF($A10895&lt;=BF$610,BE10560,0)</f>
        <v>0</v>
      </c>
      <c r="BF11165">
        <f>IF($A10895&lt;=BF$610,BF10560,0)</f>
        <v>0</v>
      </c>
      <c r="BH11165" t="str">
        <f>IF($A10895&lt;=BK$610,BH10560,"No")</f>
        <v>Yes</v>
      </c>
      <c r="BI11165">
        <f>IF($A10895&lt;=BK$610,BI10560,0)</f>
        <v>0</v>
      </c>
      <c r="BJ11165">
        <f>IF($A10895&lt;=BK$610,BJ10560,0)</f>
        <v>0</v>
      </c>
      <c r="BK11165">
        <f>IF($A10895&lt;=BK$610,BK10560,0)</f>
        <v>0</v>
      </c>
    </row>
    <row r="11166" spans="1:63" s="204" customFormat="1">
      <c r="A11166" s="49" t="s">
        <v>850</v>
      </c>
      <c r="B11166" s="72" t="s">
        <v>820</v>
      </c>
      <c r="C11166" s="77" t="s">
        <v>820</v>
      </c>
      <c r="D11166" s="77" t="s">
        <v>820</v>
      </c>
      <c r="E11166" s="75" t="str">
        <f t="shared" si="4558"/>
        <v>row NA to NA</v>
      </c>
      <c r="F11166" s="48">
        <f t="shared" si="4560"/>
        <v>11166</v>
      </c>
      <c r="G11166" s="46"/>
      <c r="H11166" s="46"/>
      <c r="I11166" s="46"/>
      <c r="J11166" s="179" t="str">
        <f t="shared" si="4561"/>
        <v>Yes</v>
      </c>
      <c r="K11166" s="179">
        <f t="shared" si="4562"/>
        <v>0</v>
      </c>
      <c r="L11166" s="179">
        <f t="shared" si="4563"/>
        <v>0</v>
      </c>
      <c r="M11166" s="179">
        <f t="shared" si="4564"/>
        <v>0</v>
      </c>
      <c r="N11166" s="267">
        <f t="shared" si="4565"/>
        <v>0</v>
      </c>
      <c r="O11166" t="str">
        <f>IF($A10895&lt;=R$610,O10561,"No")</f>
        <v>Yes</v>
      </c>
      <c r="P11166">
        <f>IF($A10895&lt;=R$610,P10561,0)</f>
        <v>0</v>
      </c>
      <c r="Q11166">
        <f>IF($A10895&lt;=R$610,Q10561,0)</f>
        <v>0</v>
      </c>
      <c r="R11166">
        <f>IF($A10895&lt;=R$610,R10561,0)</f>
        <v>0</v>
      </c>
      <c r="S11166" s="49"/>
      <c r="T11166" t="str">
        <f>IF($A10895&lt;=W610,T10561,"No")</f>
        <v>Yes</v>
      </c>
      <c r="U11166" s="48">
        <v>0</v>
      </c>
      <c r="V11166" s="48">
        <v>0</v>
      </c>
      <c r="W11166" s="48">
        <v>0</v>
      </c>
      <c r="X11166" s="46"/>
      <c r="Y11166" t="str">
        <f>IF($A10895&lt;=AB$610,Y10561,"No")</f>
        <v>Yes</v>
      </c>
      <c r="Z11166">
        <f>IF($A10895&lt;=AB$610,Z10561,0)</f>
        <v>0</v>
      </c>
      <c r="AA11166">
        <f>IF($A10895&lt;=AB$610,AA10561,0)</f>
        <v>0</v>
      </c>
      <c r="AB11166">
        <f>IF($A10895&lt;=AB$610,AB10561,0)</f>
        <v>0</v>
      </c>
      <c r="AC11166" s="49"/>
      <c r="AD11166" t="str">
        <f>IF($A10895&lt;=AG610,AD10561,"No")</f>
        <v>Yes</v>
      </c>
      <c r="AE11166" s="48">
        <f>IF($A10895&lt;=AG$610,AE10561,0)</f>
        <v>0</v>
      </c>
      <c r="AF11166" s="48">
        <f>IF($A10895&lt;=AG$610,AF10561,0)</f>
        <v>0</v>
      </c>
      <c r="AG11166" s="48">
        <f>IF($A10895&lt;=AG$610,AG10561,0)</f>
        <v>0</v>
      </c>
      <c r="AH11166" s="263" t="str">
        <f>IF($A10895&lt;=$R$610,AH10561,"No")</f>
        <v>Yes</v>
      </c>
      <c r="AI11166" t="str">
        <f>IF($A10895&lt;=AL610,AI10561,"No")</f>
        <v>Yes</v>
      </c>
      <c r="AJ11166" s="48">
        <v>0</v>
      </c>
      <c r="AK11166" s="48">
        <v>0</v>
      </c>
      <c r="AL11166" s="48">
        <v>0</v>
      </c>
      <c r="AM11166" s="263">
        <f>IF($A10895&lt;=$R$610,AM10561,"No")</f>
        <v>0</v>
      </c>
      <c r="AN11166" t="str">
        <f>IF($A10895&lt;=AQ$610,AN10561,"No")</f>
        <v>Yes</v>
      </c>
      <c r="AO11166">
        <f>IF($A10895&lt;=AQ$610,AO10561,0)</f>
        <v>0</v>
      </c>
      <c r="AP11166">
        <f>IF($A10895&lt;=AQ$610,AP10561,0)</f>
        <v>0</v>
      </c>
      <c r="AQ11166">
        <f>IF($A10895&lt;=AQ$610,AQ10561,0)</f>
        <v>0</v>
      </c>
      <c r="AS11166" t="str">
        <f>IF($A10895&lt;=AV$610,AS10561,"No")</f>
        <v>Yes</v>
      </c>
      <c r="AT11166">
        <f>IF($A10895&lt;=AV$610,AT10561,0)</f>
        <v>0</v>
      </c>
      <c r="AU11166">
        <f>IF($A10895&lt;=AV$610,AU10561,0)</f>
        <v>0</v>
      </c>
      <c r="AV11166">
        <f>IF($A10895&lt;=AV$610,AV10561,0)</f>
        <v>0</v>
      </c>
      <c r="AX11166" s="297" t="str">
        <f>IF($A10895&lt;=BA$610,AX10561,"No")</f>
        <v>Yes</v>
      </c>
      <c r="AY11166" s="297">
        <f>IF($A10895&lt;=BA$610,AY10561,0)</f>
        <v>0</v>
      </c>
      <c r="AZ11166" s="297">
        <f>IF($A10895&lt;=BA$610,AZ10561,0)</f>
        <v>0</v>
      </c>
      <c r="BA11166" s="297">
        <f>IF($A10895&lt;=BA$610,BA10561,0)</f>
        <v>0</v>
      </c>
      <c r="BC11166" t="str">
        <f>IF($A10895&lt;=BF$610,BC10561,"No")</f>
        <v>Yes</v>
      </c>
      <c r="BD11166">
        <f>IF($A10895&lt;=BF$610,BD10561,0)</f>
        <v>0</v>
      </c>
      <c r="BE11166">
        <f>IF($A10895&lt;=BF$610,BE10561,0)</f>
        <v>0</v>
      </c>
      <c r="BF11166">
        <f>IF($A10895&lt;=BF$610,BF10561,0)</f>
        <v>0</v>
      </c>
      <c r="BH11166" t="str">
        <f>IF($A10895&lt;=BK$610,BH10561,"No")</f>
        <v>Yes</v>
      </c>
      <c r="BI11166">
        <f>IF($A10895&lt;=BK$610,BI10561,0)</f>
        <v>0</v>
      </c>
      <c r="BJ11166">
        <f>IF($A10895&lt;=BK$610,BJ10561,0)</f>
        <v>0</v>
      </c>
      <c r="BK11166">
        <f>IF($A10895&lt;=BK$610,BK10561,0)</f>
        <v>0</v>
      </c>
    </row>
    <row r="11167" spans="1:63" s="204" customFormat="1">
      <c r="A11167" s="49" t="s">
        <v>851</v>
      </c>
      <c r="B11167" s="72" t="s">
        <v>820</v>
      </c>
      <c r="C11167" s="77" t="s">
        <v>820</v>
      </c>
      <c r="D11167" s="77" t="s">
        <v>820</v>
      </c>
      <c r="E11167" s="75" t="str">
        <f t="shared" si="4558"/>
        <v>row NA to NA</v>
      </c>
      <c r="F11167" s="48">
        <f t="shared" si="4560"/>
        <v>11167</v>
      </c>
      <c r="G11167" s="46"/>
      <c r="H11167" s="46"/>
      <c r="I11167" s="46"/>
      <c r="J11167" s="179" t="str">
        <f t="shared" si="4561"/>
        <v>Yes</v>
      </c>
      <c r="K11167" s="179">
        <f t="shared" si="4562"/>
        <v>0</v>
      </c>
      <c r="L11167" s="179">
        <f t="shared" si="4563"/>
        <v>0</v>
      </c>
      <c r="M11167" s="179">
        <f t="shared" si="4564"/>
        <v>0</v>
      </c>
      <c r="N11167" s="267">
        <f t="shared" si="4565"/>
        <v>0</v>
      </c>
      <c r="O11167" t="str">
        <f>IF($A10895&lt;=R$610,O10562,"No")</f>
        <v>Yes</v>
      </c>
      <c r="P11167">
        <f>IF($A10895&lt;=R$610,P10562,0)</f>
        <v>0</v>
      </c>
      <c r="Q11167">
        <f>IF($A10895&lt;=R$610,Q10562,0)</f>
        <v>0</v>
      </c>
      <c r="R11167">
        <f>IF($A10895&lt;=R$610,R10562,0)</f>
        <v>0</v>
      </c>
      <c r="S11167" s="49"/>
      <c r="T11167" t="str">
        <f>IF($A10895&lt;=W610,T10562,"No")</f>
        <v>Yes</v>
      </c>
      <c r="U11167" s="48">
        <v>0</v>
      </c>
      <c r="V11167" s="48">
        <v>0</v>
      </c>
      <c r="W11167" s="48">
        <v>0</v>
      </c>
      <c r="X11167" s="46"/>
      <c r="Y11167" t="str">
        <f>IF($A10895&lt;=AB$610,Y10562,"No")</f>
        <v>Yes</v>
      </c>
      <c r="Z11167">
        <f>IF($A10895&lt;=AB$610,Z10562,0)</f>
        <v>0</v>
      </c>
      <c r="AA11167">
        <f>IF($A10895&lt;=AB$610,AA10562,0)</f>
        <v>0</v>
      </c>
      <c r="AB11167">
        <f>IF($A10895&lt;=AB$610,AB10562,0)</f>
        <v>0</v>
      </c>
      <c r="AC11167" s="49"/>
      <c r="AD11167" t="str">
        <f>IF($A10895&lt;=AG610,AD10562,"No")</f>
        <v>Yes</v>
      </c>
      <c r="AE11167" s="48">
        <f>IF($A10895&lt;=AG$610,AE10562,0)</f>
        <v>0</v>
      </c>
      <c r="AF11167" s="48">
        <f>IF($A10895&lt;=AG$610,AF10562,0)</f>
        <v>0</v>
      </c>
      <c r="AG11167" s="48">
        <f>IF($A10895&lt;=AG$610,AG10562,0)</f>
        <v>0</v>
      </c>
      <c r="AH11167" s="263">
        <f>IF($A10895&lt;=$R$610,AH10562,"No")</f>
        <v>0</v>
      </c>
      <c r="AI11167" t="str">
        <f>IF($A10895&lt;=AL610,AI10562,"No")</f>
        <v>Yes</v>
      </c>
      <c r="AJ11167" s="48">
        <v>0</v>
      </c>
      <c r="AK11167" s="48">
        <v>0</v>
      </c>
      <c r="AL11167" s="48">
        <v>0</v>
      </c>
      <c r="AM11167" s="263">
        <f>IF($A10895&lt;=$R$610,AM10562,"No")</f>
        <v>0</v>
      </c>
      <c r="AN11167" t="str">
        <f>IF($A10895&lt;=AQ$610,AN10562,"No")</f>
        <v>Yes</v>
      </c>
      <c r="AO11167">
        <f>IF($A10895&lt;=AQ$610,AO10562,0)</f>
        <v>0</v>
      </c>
      <c r="AP11167">
        <f>IF($A10895&lt;=AQ$610,AP10562,0)</f>
        <v>0</v>
      </c>
      <c r="AQ11167">
        <f>IF($A10895&lt;=AQ$610,AQ10562,0)</f>
        <v>0</v>
      </c>
      <c r="AS11167" t="str">
        <f>IF($A10895&lt;=AV$610,AS10562,"No")</f>
        <v>Yes</v>
      </c>
      <c r="AT11167">
        <f>IF($A10895&lt;=AV$610,AT10562,0)</f>
        <v>0</v>
      </c>
      <c r="AU11167">
        <f>IF($A10895&lt;=AV$610,AU10562,0)</f>
        <v>0</v>
      </c>
      <c r="AV11167">
        <f>IF($A10895&lt;=AV$610,AV10562,0)</f>
        <v>0</v>
      </c>
      <c r="AX11167" s="297" t="str">
        <f>IF($A10895&lt;=BA$610,AX10562,"No")</f>
        <v>Yes</v>
      </c>
      <c r="AY11167" s="297">
        <f>IF($A10895&lt;=BA$610,AY10562,0)</f>
        <v>0</v>
      </c>
      <c r="AZ11167" s="297">
        <f>IF($A10895&lt;=BA$610,AZ10562,0)</f>
        <v>0</v>
      </c>
      <c r="BA11167" s="297">
        <f>IF($A10895&lt;=BA$610,BA10562,0)</f>
        <v>0</v>
      </c>
      <c r="BC11167" t="str">
        <f>IF($A10895&lt;=BF$610,BC10562,"No")</f>
        <v>Yes</v>
      </c>
      <c r="BD11167">
        <f>IF($A10895&lt;=BF$610,BD10562,0)</f>
        <v>0</v>
      </c>
      <c r="BE11167">
        <f>IF($A10895&lt;=BF$610,BE10562,0)</f>
        <v>0</v>
      </c>
      <c r="BF11167">
        <f>IF($A10895&lt;=BF$610,BF10562,0)</f>
        <v>0</v>
      </c>
      <c r="BH11167" t="str">
        <f>IF($A10895&lt;=BK$610,BH10562,"No")</f>
        <v>Yes</v>
      </c>
      <c r="BI11167">
        <f>IF($A10895&lt;=BK$610,BI10562,0)</f>
        <v>0</v>
      </c>
      <c r="BJ11167">
        <f>IF($A10895&lt;=BK$610,BJ10562,0)</f>
        <v>0</v>
      </c>
      <c r="BK11167">
        <f>IF($A10895&lt;=BK$610,BK10562,0)</f>
        <v>0</v>
      </c>
    </row>
    <row r="11168" spans="1:63" s="204" customFormat="1">
      <c r="A11168" s="49" t="s">
        <v>856</v>
      </c>
      <c r="B11168" s="72" t="s">
        <v>820</v>
      </c>
      <c r="C11168" s="77" t="s">
        <v>820</v>
      </c>
      <c r="D11168" s="77" t="s">
        <v>820</v>
      </c>
      <c r="E11168" s="75" t="str">
        <f t="shared" si="4558"/>
        <v>row NA to NA</v>
      </c>
      <c r="F11168" s="48">
        <f t="shared" si="4560"/>
        <v>11168</v>
      </c>
      <c r="G11168" s="46"/>
      <c r="H11168" s="46"/>
      <c r="I11168" s="46"/>
      <c r="J11168" s="179" t="str">
        <f t="shared" si="4561"/>
        <v>Yes</v>
      </c>
      <c r="K11168" s="179">
        <f t="shared" si="4562"/>
        <v>0</v>
      </c>
      <c r="L11168" s="179">
        <f t="shared" si="4563"/>
        <v>0</v>
      </c>
      <c r="M11168" s="179">
        <f t="shared" si="4564"/>
        <v>0</v>
      </c>
      <c r="N11168" s="267">
        <f t="shared" si="4565"/>
        <v>0</v>
      </c>
      <c r="O11168" t="str">
        <f>IF($A10895&lt;=R$610,O10563,"No")</f>
        <v>Yes</v>
      </c>
      <c r="P11168">
        <f>IF($A10895&lt;=R$610,P10563,0)</f>
        <v>0</v>
      </c>
      <c r="Q11168">
        <f>IF($A10895&lt;=R$610,Q10563,0)</f>
        <v>0</v>
      </c>
      <c r="R11168">
        <f>IF($A10895&lt;=R$610,R10563,0)</f>
        <v>0</v>
      </c>
      <c r="S11168" s="49"/>
      <c r="T11168" t="str">
        <f>IF($A10895&lt;=W610,T10563,"No")</f>
        <v>Yes</v>
      </c>
      <c r="U11168" s="48">
        <v>0</v>
      </c>
      <c r="V11168" s="48">
        <v>0</v>
      </c>
      <c r="W11168" s="48">
        <v>0</v>
      </c>
      <c r="X11168" s="46"/>
      <c r="Y11168" t="str">
        <f>IF($A10895&lt;=AB$610,Y10563,"No")</f>
        <v>Yes</v>
      </c>
      <c r="Z11168">
        <f>IF($A10895&lt;=AB$610,Z10563,0)</f>
        <v>0</v>
      </c>
      <c r="AA11168">
        <f>IF($A10895&lt;=AB$610,AA10563,0)</f>
        <v>0</v>
      </c>
      <c r="AB11168">
        <f>IF($A10895&lt;=AB$610,AB10563,0)</f>
        <v>0</v>
      </c>
      <c r="AC11168" s="49"/>
      <c r="AD11168" t="str">
        <f>IF($A10895&lt;=AG610,AD10563,"No")</f>
        <v>Yes</v>
      </c>
      <c r="AE11168" s="48">
        <f>IF($A10895&lt;=AG$610,AE10563,0)</f>
        <v>0</v>
      </c>
      <c r="AF11168" s="48">
        <f>IF($A10895&lt;=AG$610,AF10563,0)</f>
        <v>0</v>
      </c>
      <c r="AG11168" s="48">
        <f>IF($A10895&lt;=AG$610,AG10563,0)</f>
        <v>0</v>
      </c>
      <c r="AH11168" s="263" t="str">
        <f>IF($A10895&lt;=$R$610,AH10563,"No")</f>
        <v>Yes</v>
      </c>
      <c r="AI11168" t="str">
        <f>IF($A10895&lt;=AL610,AI10563,"No")</f>
        <v>Yes</v>
      </c>
      <c r="AJ11168" s="48">
        <v>0</v>
      </c>
      <c r="AK11168" s="48">
        <v>0</v>
      </c>
      <c r="AL11168" s="48">
        <v>0</v>
      </c>
      <c r="AM11168" s="263">
        <f>IF($A10895&lt;=$R$610,AM10563,"No")</f>
        <v>0</v>
      </c>
      <c r="AN11168" t="str">
        <f>IF($A10895&lt;=AQ$610,AN10563,"No")</f>
        <v>Yes</v>
      </c>
      <c r="AO11168">
        <f>IF($A10895&lt;=AQ$610,AO10563,0)</f>
        <v>0</v>
      </c>
      <c r="AP11168">
        <f>IF($A10895&lt;=AQ$610,AP10563,0)</f>
        <v>0</v>
      </c>
      <c r="AQ11168">
        <f>IF($A10895&lt;=AQ$610,AQ10563,0)</f>
        <v>0</v>
      </c>
      <c r="AS11168" t="str">
        <f>IF($A10895&lt;=AV$610,AS10563,"No")</f>
        <v>Yes</v>
      </c>
      <c r="AT11168">
        <f>IF($A10895&lt;=AV$610,AT10563,0)</f>
        <v>0</v>
      </c>
      <c r="AU11168">
        <f>IF($A10895&lt;=AV$610,AU10563,0)</f>
        <v>0</v>
      </c>
      <c r="AV11168">
        <f>IF($A10895&lt;=AV$610,AV10563,0)</f>
        <v>0</v>
      </c>
      <c r="AX11168" s="297" t="str">
        <f>IF($A10895&lt;=BA$610,AX10563,"No")</f>
        <v>Yes</v>
      </c>
      <c r="AY11168" s="297">
        <f>IF($A10895&lt;=BA$610,AY10563,0)</f>
        <v>0</v>
      </c>
      <c r="AZ11168" s="297">
        <f>IF($A10895&lt;=BA$610,AZ10563,0)</f>
        <v>0</v>
      </c>
      <c r="BA11168" s="297">
        <f>IF($A10895&lt;=BA$610,BA10563,0)</f>
        <v>0</v>
      </c>
      <c r="BC11168" t="str">
        <f>IF($A10895&lt;=BF$610,BC10563,"No")</f>
        <v>Yes</v>
      </c>
      <c r="BD11168">
        <f>IF($A10895&lt;=BF$610,BD10563,0)</f>
        <v>0</v>
      </c>
      <c r="BE11168">
        <f>IF($A10895&lt;=BF$610,BE10563,0)</f>
        <v>0</v>
      </c>
      <c r="BF11168">
        <f>IF($A10895&lt;=BF$610,BF10563,0)</f>
        <v>0</v>
      </c>
      <c r="BH11168" t="str">
        <f>IF($A10895&lt;=BK$610,BH10563,"No")</f>
        <v>Yes</v>
      </c>
      <c r="BI11168">
        <f>IF($A10895&lt;=BK$610,BI10563,0)</f>
        <v>0</v>
      </c>
      <c r="BJ11168">
        <f>IF($A10895&lt;=BK$610,BJ10563,0)</f>
        <v>0</v>
      </c>
      <c r="BK11168">
        <f>IF($A10895&lt;=BK$610,BK10563,0)</f>
        <v>0</v>
      </c>
    </row>
    <row r="11169" spans="1:63" s="204" customFormat="1">
      <c r="A11169" s="49" t="s">
        <v>857</v>
      </c>
      <c r="B11169" s="72" t="s">
        <v>820</v>
      </c>
      <c r="C11169" s="77" t="s">
        <v>820</v>
      </c>
      <c r="D11169" s="77" t="s">
        <v>820</v>
      </c>
      <c r="E11169" s="75" t="str">
        <f t="shared" si="4558"/>
        <v>row NA to NA</v>
      </c>
      <c r="F11169" s="48">
        <f t="shared" si="4560"/>
        <v>11169</v>
      </c>
      <c r="G11169" s="46"/>
      <c r="H11169" s="46"/>
      <c r="I11169" s="46"/>
      <c r="J11169" s="179" t="str">
        <f t="shared" si="4561"/>
        <v>Yes</v>
      </c>
      <c r="K11169" s="179">
        <f t="shared" si="4562"/>
        <v>0</v>
      </c>
      <c r="L11169" s="179">
        <f t="shared" si="4563"/>
        <v>0</v>
      </c>
      <c r="M11169" s="179">
        <f t="shared" si="4564"/>
        <v>0</v>
      </c>
      <c r="N11169" s="267">
        <f t="shared" si="4565"/>
        <v>0</v>
      </c>
      <c r="O11169" t="str">
        <f>IF($A10895&lt;=R$610,O10564,"No")</f>
        <v>Yes</v>
      </c>
      <c r="P11169">
        <f>IF($A10895&lt;=R$610,P10564,0)</f>
        <v>0</v>
      </c>
      <c r="Q11169">
        <f>IF($A10895&lt;=R$610,Q10564,0)</f>
        <v>0</v>
      </c>
      <c r="R11169">
        <f>IF($A10895&lt;=R$610,R10564,0)</f>
        <v>0</v>
      </c>
      <c r="S11169" s="49"/>
      <c r="T11169" t="str">
        <f>IF($A10895&lt;=W610,T10564,"No")</f>
        <v>Yes</v>
      </c>
      <c r="U11169" s="48">
        <v>0</v>
      </c>
      <c r="V11169" s="48">
        <v>0</v>
      </c>
      <c r="W11169" s="48">
        <v>0</v>
      </c>
      <c r="X11169" s="46"/>
      <c r="Y11169" t="str">
        <f>IF($A10895&lt;=AB$610,Y10564,"No")</f>
        <v>Yes</v>
      </c>
      <c r="Z11169">
        <f>IF($A10895&lt;=AB$610,Z10564,0)</f>
        <v>0</v>
      </c>
      <c r="AA11169">
        <f>IF($A10895&lt;=AB$610,AA10564,0)</f>
        <v>0</v>
      </c>
      <c r="AB11169">
        <f>IF($A10895&lt;=AB$610,AB10564,0)</f>
        <v>0</v>
      </c>
      <c r="AC11169" s="49"/>
      <c r="AD11169" t="str">
        <f>IF($A10895&lt;=AG610,AD10564,"No")</f>
        <v>Yes</v>
      </c>
      <c r="AE11169" s="48">
        <f>IF($A10895&lt;=AG$610,AE10564,0)</f>
        <v>0</v>
      </c>
      <c r="AF11169" s="48">
        <f>IF($A10895&lt;=AG$610,AF10564,0)</f>
        <v>0</v>
      </c>
      <c r="AG11169" s="48">
        <f>IF($A10895&lt;=AG$610,AG10564,0)</f>
        <v>0</v>
      </c>
      <c r="AH11169" s="263">
        <f>IF($A10895&lt;=$R$610,AH10564,"No")</f>
        <v>0</v>
      </c>
      <c r="AI11169" t="str">
        <f>IF($A10895&lt;=AL610,AI10564,"No")</f>
        <v>Yes</v>
      </c>
      <c r="AJ11169" s="48">
        <v>0</v>
      </c>
      <c r="AK11169" s="48">
        <v>0</v>
      </c>
      <c r="AL11169" s="48">
        <v>0</v>
      </c>
      <c r="AM11169" s="263">
        <f>IF($A10895&lt;=$R$610,AM10564,"No")</f>
        <v>0</v>
      </c>
      <c r="AN11169" t="str">
        <f>IF($A10895&lt;=AQ$610,AN10564,"No")</f>
        <v>Yes</v>
      </c>
      <c r="AO11169">
        <f>IF($A10895&lt;=AQ$610,AO10564,0)</f>
        <v>0</v>
      </c>
      <c r="AP11169">
        <f>IF($A10895&lt;=AQ$610,AP10564,0)</f>
        <v>0</v>
      </c>
      <c r="AQ11169">
        <f>IF($A10895&lt;=AQ$610,AQ10564,0)</f>
        <v>0</v>
      </c>
      <c r="AS11169" t="str">
        <f>IF($A10895&lt;=AV$610,AS10564,"No")</f>
        <v>Yes</v>
      </c>
      <c r="AT11169">
        <f>IF($A10895&lt;=AV$610,AT10564,0)</f>
        <v>0</v>
      </c>
      <c r="AU11169">
        <f>IF($A10895&lt;=AV$610,AU10564,0)</f>
        <v>0</v>
      </c>
      <c r="AV11169">
        <f>IF($A10895&lt;=AV$610,AV10564,0)</f>
        <v>0</v>
      </c>
      <c r="AX11169" s="297" t="str">
        <f>IF($A10895&lt;=BA$610,AX10564,"No")</f>
        <v>Yes</v>
      </c>
      <c r="AY11169" s="297">
        <f>IF($A10895&lt;=BA$610,AY10564,0)</f>
        <v>0</v>
      </c>
      <c r="AZ11169" s="297">
        <f>IF($A10895&lt;=BA$610,AZ10564,0)</f>
        <v>0</v>
      </c>
      <c r="BA11169" s="297">
        <f>IF($A10895&lt;=BA$610,BA10564,0)</f>
        <v>0</v>
      </c>
      <c r="BC11169" t="str">
        <f>IF($A10895&lt;=BF$610,BC10564,"No")</f>
        <v>Yes</v>
      </c>
      <c r="BD11169">
        <f>IF($A10895&lt;=BF$610,BD10564,0)</f>
        <v>0</v>
      </c>
      <c r="BE11169">
        <f>IF($A10895&lt;=BF$610,BE10564,0)</f>
        <v>0</v>
      </c>
      <c r="BF11169">
        <f>IF($A10895&lt;=BF$610,BF10564,0)</f>
        <v>0</v>
      </c>
      <c r="BH11169" t="str">
        <f>IF($A10895&lt;=BK$610,BH10564,"No")</f>
        <v>Yes</v>
      </c>
      <c r="BI11169">
        <f>IF($A10895&lt;=BK$610,BI10564,0)</f>
        <v>0</v>
      </c>
      <c r="BJ11169">
        <f>IF($A10895&lt;=BK$610,BJ10564,0)</f>
        <v>0</v>
      </c>
      <c r="BK11169">
        <f>IF($A10895&lt;=BK$610,BK10564,0)</f>
        <v>0</v>
      </c>
    </row>
    <row r="11170" spans="1:63" s="204" customFormat="1">
      <c r="A11170" s="49" t="s">
        <v>728</v>
      </c>
      <c r="B11170" s="72">
        <v>2</v>
      </c>
      <c r="C11170" s="120">
        <f>+D11165+1</f>
        <v>93956</v>
      </c>
      <c r="D11170" s="74">
        <f t="shared" ref="D11170:D11173" si="4572">+C11170+B11170-1</f>
        <v>93957</v>
      </c>
      <c r="E11170" s="75" t="str">
        <f t="shared" si="4558"/>
        <v>row 93956 to 93957</v>
      </c>
      <c r="F11170" s="48">
        <f t="shared" si="4560"/>
        <v>11170</v>
      </c>
      <c r="G11170" s="46"/>
      <c r="H11170" s="46"/>
      <c r="I11170" s="46"/>
      <c r="J11170" s="179" t="str">
        <f t="shared" si="4561"/>
        <v>Yes</v>
      </c>
      <c r="K11170" s="179">
        <f t="shared" si="4562"/>
        <v>0</v>
      </c>
      <c r="L11170" s="179">
        <f t="shared" si="4563"/>
        <v>0</v>
      </c>
      <c r="M11170" s="179">
        <f t="shared" si="4564"/>
        <v>0</v>
      </c>
      <c r="N11170" s="267">
        <f t="shared" si="4565"/>
        <v>0</v>
      </c>
      <c r="O11170" t="str">
        <f>IF($A10895&lt;=R$610,O10565,"No")</f>
        <v>Yes</v>
      </c>
      <c r="P11170">
        <f>IF($A10895&lt;=R$610,P10565,0)</f>
        <v>0</v>
      </c>
      <c r="Q11170">
        <f>IF($A10895&lt;=R$610,Q10565,0)</f>
        <v>0</v>
      </c>
      <c r="R11170">
        <f>IF($A10895&lt;=R$610,R10565,0)</f>
        <v>0</v>
      </c>
      <c r="S11170" s="49"/>
      <c r="T11170" t="str">
        <f>IF($A10895&lt;=W610,T10565,"No")</f>
        <v>Yes</v>
      </c>
      <c r="U11170" s="48">
        <v>0</v>
      </c>
      <c r="V11170" s="48">
        <v>0</v>
      </c>
      <c r="W11170" s="48">
        <v>0</v>
      </c>
      <c r="X11170" s="46"/>
      <c r="Y11170" t="str">
        <f>IF($A10895&lt;=AB$610,Y10565,"No")</f>
        <v>Yes</v>
      </c>
      <c r="Z11170">
        <f>IF($A10895&lt;=AB$610,Z10565,0)</f>
        <v>0</v>
      </c>
      <c r="AA11170">
        <f>IF($A10895&lt;=AB$610,AA10565,0)</f>
        <v>0</v>
      </c>
      <c r="AB11170">
        <f>IF($A10895&lt;=AB$610,AB10565,0)</f>
        <v>0</v>
      </c>
      <c r="AC11170" s="49"/>
      <c r="AD11170" t="str">
        <f>IF($A10895&lt;=AG610,AD10565,"No")</f>
        <v>Yes</v>
      </c>
      <c r="AE11170" s="48">
        <f>IF($A10895&lt;=AG$610,AE10565,0)</f>
        <v>0</v>
      </c>
      <c r="AF11170" s="48">
        <f>IF($A10895&lt;=AG$610,AF10565,0)</f>
        <v>0</v>
      </c>
      <c r="AG11170" s="48">
        <f>IF($A10895&lt;=AG$610,AG10565,0)</f>
        <v>0</v>
      </c>
      <c r="AH11170" s="263">
        <f>IF($A10895&lt;=$R$610,AH10565,"No")</f>
        <v>0</v>
      </c>
      <c r="AI11170" t="str">
        <f>IF($A10895&lt;=AL610,AI10565,"No")</f>
        <v>Yes</v>
      </c>
      <c r="AJ11170" s="48">
        <v>0</v>
      </c>
      <c r="AK11170" s="48">
        <v>0</v>
      </c>
      <c r="AL11170" s="48">
        <v>0</v>
      </c>
      <c r="AM11170" s="263">
        <f>IF($A10895&lt;=$R$610,AM10565,"No")</f>
        <v>0</v>
      </c>
      <c r="AN11170" t="str">
        <f>IF($A10895&lt;=AQ$610,AN10565,"No")</f>
        <v>Yes</v>
      </c>
      <c r="AO11170">
        <f>IF($A10895&lt;=AQ$610,AO10565,0)</f>
        <v>0</v>
      </c>
      <c r="AP11170">
        <f>IF($A10895&lt;=AQ$610,AP10565,0)</f>
        <v>0</v>
      </c>
      <c r="AQ11170">
        <f>IF($A10895&lt;=AQ$610,AQ10565,0)</f>
        <v>0</v>
      </c>
      <c r="AS11170" t="str">
        <f>IF($A10895&lt;=AV$610,AS10565,"No")</f>
        <v>Yes</v>
      </c>
      <c r="AT11170">
        <f>IF($A10895&lt;=AV$610,AT10565,0)</f>
        <v>0</v>
      </c>
      <c r="AU11170">
        <f>IF($A10895&lt;=AV$610,AU10565,0)</f>
        <v>0</v>
      </c>
      <c r="AV11170">
        <f>IF($A10895&lt;=AV$610,AV10565,0)</f>
        <v>0</v>
      </c>
      <c r="AX11170" s="297" t="str">
        <f>IF($A10895&lt;=BA$610,AX10565,"No")</f>
        <v>Yes</v>
      </c>
      <c r="AY11170" s="297">
        <f>IF($A10895&lt;=BA$610,AY10565,0)</f>
        <v>0</v>
      </c>
      <c r="AZ11170" s="297">
        <f>IF($A10895&lt;=BA$610,AZ10565,0)</f>
        <v>0</v>
      </c>
      <c r="BA11170" s="297">
        <f>IF($A10895&lt;=BA$610,BA10565,0)</f>
        <v>0</v>
      </c>
      <c r="BC11170" t="str">
        <f>IF($A10895&lt;=BF$610,BC10565,"No")</f>
        <v>Yes</v>
      </c>
      <c r="BD11170">
        <f>IF($A10895&lt;=BF$610,BD10565,0)</f>
        <v>0</v>
      </c>
      <c r="BE11170">
        <f>IF($A10895&lt;=BF$610,BE10565,0)</f>
        <v>0</v>
      </c>
      <c r="BF11170">
        <f>IF($A10895&lt;=BF$610,BF10565,0)</f>
        <v>0</v>
      </c>
      <c r="BH11170" t="str">
        <f>IF($A10895&lt;=BK$610,BH10565,"No")</f>
        <v>Yes</v>
      </c>
      <c r="BI11170">
        <f>IF($A10895&lt;=BK$610,BI10565,0)</f>
        <v>0</v>
      </c>
      <c r="BJ11170">
        <f>IF($A10895&lt;=BK$610,BJ10565,0)</f>
        <v>0</v>
      </c>
      <c r="BK11170">
        <f>IF($A10895&lt;=BK$610,BK10565,0)</f>
        <v>0</v>
      </c>
    </row>
    <row r="11171" spans="1:63" s="204" customFormat="1">
      <c r="A11171" s="49" t="s">
        <v>729</v>
      </c>
      <c r="B11171" s="72">
        <v>1</v>
      </c>
      <c r="C11171" s="120">
        <f>+D11170+1</f>
        <v>93958</v>
      </c>
      <c r="D11171" s="74">
        <f t="shared" si="4572"/>
        <v>93958</v>
      </c>
      <c r="E11171" s="75" t="str">
        <f t="shared" si="4558"/>
        <v>row 93958 to 93958</v>
      </c>
      <c r="F11171" s="48">
        <f t="shared" si="4560"/>
        <v>11171</v>
      </c>
      <c r="G11171" s="46"/>
      <c r="H11171" s="46"/>
      <c r="I11171" s="46"/>
      <c r="J11171" s="179" t="str">
        <f t="shared" si="4561"/>
        <v>Yes</v>
      </c>
      <c r="K11171" s="179">
        <f t="shared" si="4562"/>
        <v>0</v>
      </c>
      <c r="L11171" s="179">
        <f t="shared" si="4563"/>
        <v>0</v>
      </c>
      <c r="M11171" s="179">
        <f t="shared" si="4564"/>
        <v>0</v>
      </c>
      <c r="N11171" s="267">
        <f t="shared" si="4565"/>
        <v>0</v>
      </c>
      <c r="O11171" t="str">
        <f>IF($A10895&lt;=R$610,O10566,"No")</f>
        <v>Yes</v>
      </c>
      <c r="P11171">
        <f>IF($A10895&lt;=R$610,P10566,0)</f>
        <v>0</v>
      </c>
      <c r="Q11171">
        <f>IF($A10895&lt;=R$610,Q10566,0)</f>
        <v>0</v>
      </c>
      <c r="R11171">
        <f>IF($A10895&lt;=R$610,R10566,0)</f>
        <v>0</v>
      </c>
      <c r="S11171" s="49"/>
      <c r="T11171" t="str">
        <f>IF($A10895&lt;=W610,T10566,"No")</f>
        <v>Yes</v>
      </c>
      <c r="U11171" s="48">
        <v>0</v>
      </c>
      <c r="V11171" s="48">
        <v>0</v>
      </c>
      <c r="W11171" s="48">
        <v>0</v>
      </c>
      <c r="X11171" s="46"/>
      <c r="Y11171" t="str">
        <f>IF($A10895&lt;=AB$610,Y10566,"No")</f>
        <v>Yes</v>
      </c>
      <c r="Z11171">
        <f>IF($A10895&lt;=AB$610,Z10566,0)</f>
        <v>0</v>
      </c>
      <c r="AA11171">
        <f>IF($A10895&lt;=AB$610,AA10566,0)</f>
        <v>0</v>
      </c>
      <c r="AB11171">
        <f>IF($A10895&lt;=AB$610,AB10566,0)</f>
        <v>0</v>
      </c>
      <c r="AC11171" s="49"/>
      <c r="AD11171" t="str">
        <f>IF($A10895&lt;=AG610,AD10566,"No")</f>
        <v>Yes</v>
      </c>
      <c r="AE11171" s="48">
        <f>IF($A10895&lt;=AG$610,AE10566,0)</f>
        <v>0</v>
      </c>
      <c r="AF11171" s="48">
        <f>IF($A10895&lt;=AG$610,AF10566,0)</f>
        <v>0</v>
      </c>
      <c r="AG11171" s="48">
        <f>IF($A10895&lt;=AG$610,AG10566,0)</f>
        <v>0</v>
      </c>
      <c r="AH11171" s="263">
        <f>IF($A10895&lt;=$R$610,AH10566,"No")</f>
        <v>0</v>
      </c>
      <c r="AI11171" t="str">
        <f>IF($A10895&lt;=AL610,AI10566,"No")</f>
        <v>Yes</v>
      </c>
      <c r="AJ11171" s="48">
        <v>0</v>
      </c>
      <c r="AK11171" s="48">
        <v>0</v>
      </c>
      <c r="AL11171" s="48">
        <v>0</v>
      </c>
      <c r="AM11171" s="263">
        <f>IF($A10895&lt;=$R$610,AM10566,"No")</f>
        <v>0</v>
      </c>
      <c r="AN11171" t="str">
        <f>IF($A10895&lt;=AQ$610,AN10566,"No")</f>
        <v>Yes</v>
      </c>
      <c r="AO11171">
        <f>IF($A10895&lt;=AQ$610,AO10566,0)</f>
        <v>0</v>
      </c>
      <c r="AP11171">
        <f>IF($A10895&lt;=AQ$610,AP10566,0)</f>
        <v>0</v>
      </c>
      <c r="AQ11171">
        <f>IF($A10895&lt;=AQ$610,AQ10566,0)</f>
        <v>0</v>
      </c>
      <c r="AS11171" t="str">
        <f>IF($A10895&lt;=AV$610,AS10566,"No")</f>
        <v>Yes</v>
      </c>
      <c r="AT11171">
        <f>IF($A10895&lt;=AV$610,AT10566,0)</f>
        <v>0</v>
      </c>
      <c r="AU11171">
        <f>IF($A10895&lt;=AV$610,AU10566,0)</f>
        <v>0</v>
      </c>
      <c r="AV11171">
        <f>IF($A10895&lt;=AV$610,AV10566,0)</f>
        <v>0</v>
      </c>
      <c r="AX11171" s="297" t="str">
        <f>IF($A10895&lt;=BA$610,AX10566,"No")</f>
        <v>Yes</v>
      </c>
      <c r="AY11171" s="297">
        <f>IF($A10895&lt;=BA$610,AY10566,0)</f>
        <v>0</v>
      </c>
      <c r="AZ11171" s="297">
        <f>IF($A10895&lt;=BA$610,AZ10566,0)</f>
        <v>0</v>
      </c>
      <c r="BA11171" s="297">
        <f>IF($A10895&lt;=BA$610,BA10566,0)</f>
        <v>0</v>
      </c>
      <c r="BC11171" t="str">
        <f>IF($A10895&lt;=BF$610,BC10566,"No")</f>
        <v>Yes</v>
      </c>
      <c r="BD11171">
        <f>IF($A10895&lt;=BF$610,BD10566,0)</f>
        <v>0</v>
      </c>
      <c r="BE11171">
        <f>IF($A10895&lt;=BF$610,BE10566,0)</f>
        <v>0</v>
      </c>
      <c r="BF11171">
        <f>IF($A10895&lt;=BF$610,BF10566,0)</f>
        <v>0</v>
      </c>
      <c r="BH11171" t="str">
        <f>IF($A10895&lt;=BK$610,BH10566,"No")</f>
        <v>Yes</v>
      </c>
      <c r="BI11171">
        <f>IF($A10895&lt;=BK$610,BI10566,0)</f>
        <v>0</v>
      </c>
      <c r="BJ11171">
        <f>IF($A10895&lt;=BK$610,BJ10566,0)</f>
        <v>0</v>
      </c>
      <c r="BK11171">
        <f>IF($A10895&lt;=BK$610,BK10566,0)</f>
        <v>0</v>
      </c>
    </row>
    <row r="11172" spans="1:63" s="204" customFormat="1">
      <c r="A11172" s="49" t="s">
        <v>730</v>
      </c>
      <c r="B11172" s="72">
        <v>1</v>
      </c>
      <c r="C11172" s="120">
        <f t="shared" ref="C11172:C11173" si="4573">+D11171+1</f>
        <v>93959</v>
      </c>
      <c r="D11172" s="74">
        <f t="shared" si="4572"/>
        <v>93959</v>
      </c>
      <c r="E11172" s="75" t="str">
        <f t="shared" si="4558"/>
        <v>row 93959 to 93959</v>
      </c>
      <c r="F11172" s="48">
        <f t="shared" si="4560"/>
        <v>11172</v>
      </c>
      <c r="G11172" s="46"/>
      <c r="H11172" s="46"/>
      <c r="I11172" s="46"/>
      <c r="J11172" s="179" t="str">
        <f t="shared" si="4561"/>
        <v>Yes</v>
      </c>
      <c r="K11172" s="179">
        <f t="shared" si="4562"/>
        <v>0</v>
      </c>
      <c r="L11172" s="179">
        <f t="shared" si="4563"/>
        <v>0</v>
      </c>
      <c r="M11172" s="179">
        <f t="shared" si="4564"/>
        <v>0</v>
      </c>
      <c r="N11172" s="267">
        <f t="shared" si="4565"/>
        <v>0</v>
      </c>
      <c r="O11172" t="str">
        <f>IF($A10895&lt;=R$610,O10567,"No")</f>
        <v>Yes</v>
      </c>
      <c r="P11172">
        <f>IF($A10895&lt;=R$610,P10567,0)</f>
        <v>0</v>
      </c>
      <c r="Q11172">
        <f>IF($A10895&lt;=R$610,Q10567,0)</f>
        <v>0</v>
      </c>
      <c r="R11172">
        <f>IF($A10895&lt;=R$610,R10567,0)</f>
        <v>0</v>
      </c>
      <c r="S11172" s="49"/>
      <c r="T11172" t="str">
        <f>IF($A10895&lt;=W610,T10567,"No")</f>
        <v>Yes</v>
      </c>
      <c r="U11172" s="48">
        <v>0</v>
      </c>
      <c r="V11172" s="48">
        <v>0</v>
      </c>
      <c r="W11172" s="48">
        <v>0</v>
      </c>
      <c r="X11172" s="46"/>
      <c r="Y11172" t="str">
        <f>IF($A10895&lt;=AB$610,Y10567,"No")</f>
        <v>Yes</v>
      </c>
      <c r="Z11172">
        <f>IF($A10895&lt;=AB$610,Z10567,0)</f>
        <v>0</v>
      </c>
      <c r="AA11172">
        <f>IF($A10895&lt;=AB$610,AA10567,0)</f>
        <v>0</v>
      </c>
      <c r="AB11172">
        <f>IF($A10895&lt;=AB$610,AB10567,0)</f>
        <v>0</v>
      </c>
      <c r="AC11172" s="49"/>
      <c r="AD11172" t="str">
        <f>IF($A10895&lt;=AG610,AD10567,"No")</f>
        <v>Yes</v>
      </c>
      <c r="AE11172" s="48">
        <f>IF($A10895&lt;=AG$610,AE10567,0)</f>
        <v>0</v>
      </c>
      <c r="AF11172" s="48">
        <f>IF($A10895&lt;=AG$610,AF10567,0)</f>
        <v>0</v>
      </c>
      <c r="AG11172" s="48">
        <f>IF($A10895&lt;=AG$610,AG10567,0)</f>
        <v>0</v>
      </c>
      <c r="AH11172" s="263" t="str">
        <f>IF($A10895&lt;=$R$610,AH10567,"No")</f>
        <v>Yes</v>
      </c>
      <c r="AI11172" t="str">
        <f>IF($A10895&lt;=AL610,AI10567,"No")</f>
        <v>Yes</v>
      </c>
      <c r="AJ11172" s="48">
        <v>0</v>
      </c>
      <c r="AK11172" s="48">
        <v>0</v>
      </c>
      <c r="AL11172" s="48">
        <v>0</v>
      </c>
      <c r="AM11172" s="263">
        <f>IF($A10895&lt;=$R$610,AM10567,"No")</f>
        <v>0</v>
      </c>
      <c r="AN11172" t="str">
        <f>IF($A10895&lt;=AQ$610,AN10567,"No")</f>
        <v>Yes</v>
      </c>
      <c r="AO11172">
        <f>IF($A10895&lt;=AQ$610,AO10567,0)</f>
        <v>0</v>
      </c>
      <c r="AP11172">
        <f>IF($A10895&lt;=AQ$610,AP10567,0)</f>
        <v>0</v>
      </c>
      <c r="AQ11172">
        <f>IF($A10895&lt;=AQ$610,AQ10567,0)</f>
        <v>0</v>
      </c>
      <c r="AS11172" t="str">
        <f>IF($A10895&lt;=AV$610,AS10567,"No")</f>
        <v>Yes</v>
      </c>
      <c r="AT11172">
        <f>IF($A10895&lt;=AV$610,AT10567,0)</f>
        <v>0</v>
      </c>
      <c r="AU11172">
        <f>IF($A10895&lt;=AV$610,AU10567,0)</f>
        <v>0</v>
      </c>
      <c r="AV11172">
        <f>IF($A10895&lt;=AV$610,AV10567,0)</f>
        <v>0</v>
      </c>
      <c r="AX11172" s="297" t="str">
        <f>IF($A10895&lt;=BA$610,AX10567,"No")</f>
        <v>Yes</v>
      </c>
      <c r="AY11172" s="297">
        <f>IF($A10895&lt;=BA$610,AY10567,0)</f>
        <v>0</v>
      </c>
      <c r="AZ11172" s="297">
        <f>IF($A10895&lt;=BA$610,AZ10567,0)</f>
        <v>0</v>
      </c>
      <c r="BA11172" s="297">
        <f>IF($A10895&lt;=BA$610,BA10567,0)</f>
        <v>0</v>
      </c>
      <c r="BC11172" t="str">
        <f>IF($A10895&lt;=BF$610,BC10567,"No")</f>
        <v>Yes</v>
      </c>
      <c r="BD11172">
        <f>IF($A10895&lt;=BF$610,BD10567,0)</f>
        <v>0</v>
      </c>
      <c r="BE11172">
        <f>IF($A10895&lt;=BF$610,BE10567,0)</f>
        <v>0</v>
      </c>
      <c r="BF11172">
        <f>IF($A10895&lt;=BF$610,BF10567,0)</f>
        <v>0</v>
      </c>
      <c r="BH11172" t="str">
        <f>IF($A10895&lt;=BK$610,BH10567,"No")</f>
        <v>Yes</v>
      </c>
      <c r="BI11172">
        <f>IF($A10895&lt;=BK$610,BI10567,0)</f>
        <v>0</v>
      </c>
      <c r="BJ11172">
        <f>IF($A10895&lt;=BK$610,BJ10567,0)</f>
        <v>0</v>
      </c>
      <c r="BK11172">
        <f>IF($A10895&lt;=BK$610,BK10567,0)</f>
        <v>0</v>
      </c>
    </row>
    <row r="11173" spans="1:63" s="204" customFormat="1">
      <c r="A11173" s="49" t="s">
        <v>731</v>
      </c>
      <c r="B11173" s="72">
        <v>1</v>
      </c>
      <c r="C11173" s="120">
        <f t="shared" si="4573"/>
        <v>93960</v>
      </c>
      <c r="D11173" s="74">
        <f t="shared" si="4572"/>
        <v>93960</v>
      </c>
      <c r="E11173" s="75" t="str">
        <f t="shared" si="4558"/>
        <v>row 93960 to 93960</v>
      </c>
      <c r="F11173" s="48">
        <f t="shared" si="4560"/>
        <v>11173</v>
      </c>
      <c r="G11173" s="46"/>
      <c r="H11173" s="46"/>
      <c r="I11173" s="46"/>
      <c r="J11173" s="179" t="str">
        <f t="shared" si="4561"/>
        <v>Yes</v>
      </c>
      <c r="K11173" s="179">
        <f t="shared" si="4562"/>
        <v>0</v>
      </c>
      <c r="L11173" s="179">
        <f t="shared" si="4563"/>
        <v>0</v>
      </c>
      <c r="M11173" s="179">
        <f t="shared" si="4564"/>
        <v>0</v>
      </c>
      <c r="N11173" s="267">
        <f t="shared" si="4565"/>
        <v>0</v>
      </c>
      <c r="O11173" t="str">
        <f>IF($A10895&lt;=R$610,O10568,"No")</f>
        <v>Yes</v>
      </c>
      <c r="P11173">
        <f>IF($A10895&lt;=R$610,P10568,0)</f>
        <v>0</v>
      </c>
      <c r="Q11173">
        <f>IF($A10895&lt;=R$610,Q10568,0)</f>
        <v>0</v>
      </c>
      <c r="R11173">
        <f>IF($A10895&lt;=R$610,R10568,0)</f>
        <v>0</v>
      </c>
      <c r="S11173" s="49"/>
      <c r="T11173" t="str">
        <f>IF($A10895&lt;=W610,T10568,"No")</f>
        <v>Yes</v>
      </c>
      <c r="U11173" s="48">
        <v>0</v>
      </c>
      <c r="V11173" s="48">
        <v>0</v>
      </c>
      <c r="W11173" s="48">
        <v>0</v>
      </c>
      <c r="X11173" s="46"/>
      <c r="Y11173" t="str">
        <f>IF($A10895&lt;=AB$610,Y10568,"No")</f>
        <v>Yes</v>
      </c>
      <c r="Z11173">
        <f>IF($A10895&lt;=AB$610,Z10568,0)</f>
        <v>0</v>
      </c>
      <c r="AA11173">
        <f>IF($A10895&lt;=AB$610,AA10568,0)</f>
        <v>0</v>
      </c>
      <c r="AB11173">
        <f>IF($A10895&lt;=AB$610,AB10568,0)</f>
        <v>0</v>
      </c>
      <c r="AC11173" s="49"/>
      <c r="AD11173" t="str">
        <f>IF($A10895&lt;=AG610,AD10568,"No")</f>
        <v>Yes</v>
      </c>
      <c r="AE11173" s="48">
        <f>IF($A10895&lt;=AG$610,AE10568,0)</f>
        <v>0</v>
      </c>
      <c r="AF11173" s="48">
        <f>IF($A10895&lt;=AG$610,AF10568,0)</f>
        <v>0</v>
      </c>
      <c r="AG11173" s="48">
        <f>IF($A10895&lt;=AG$610,AG10568,0)</f>
        <v>0</v>
      </c>
      <c r="AH11173" s="263">
        <f>IF($A10895&lt;=$R$610,AH10568,"No")</f>
        <v>0</v>
      </c>
      <c r="AI11173" t="str">
        <f>IF($A10895&lt;=AL610,AI10568,"No")</f>
        <v>Yes</v>
      </c>
      <c r="AJ11173" s="48">
        <v>0</v>
      </c>
      <c r="AK11173" s="48">
        <v>0</v>
      </c>
      <c r="AL11173" s="48">
        <v>0</v>
      </c>
      <c r="AM11173" s="263">
        <f>IF($A10895&lt;=$R$610,AM10568,"No")</f>
        <v>0</v>
      </c>
      <c r="AN11173" t="str">
        <f>IF($A10895&lt;=AQ$610,AN10568,"No")</f>
        <v>Yes</v>
      </c>
      <c r="AO11173">
        <f>IF($A10895&lt;=AQ$610,AO10568,0)</f>
        <v>0</v>
      </c>
      <c r="AP11173">
        <f>IF($A10895&lt;=AQ$610,AP10568,0)</f>
        <v>0</v>
      </c>
      <c r="AQ11173">
        <f>IF($A10895&lt;=AQ$610,AQ10568,0)</f>
        <v>0</v>
      </c>
      <c r="AS11173" t="str">
        <f>IF($A10895&lt;=AV$610,AS10568,"No")</f>
        <v>Yes</v>
      </c>
      <c r="AT11173">
        <f>IF($A10895&lt;=AV$610,AT10568,0)</f>
        <v>0</v>
      </c>
      <c r="AU11173">
        <f>IF($A10895&lt;=AV$610,AU10568,0)</f>
        <v>0</v>
      </c>
      <c r="AV11173">
        <f>IF($A10895&lt;=AV$610,AV10568,0)</f>
        <v>0</v>
      </c>
      <c r="AX11173" s="297" t="str">
        <f>IF($A10895&lt;=BA$610,AX10568,"No")</f>
        <v>Yes</v>
      </c>
      <c r="AY11173" s="297">
        <f>IF($A10895&lt;=BA$610,AY10568,0)</f>
        <v>0</v>
      </c>
      <c r="AZ11173" s="297">
        <f>IF($A10895&lt;=BA$610,AZ10568,0)</f>
        <v>0</v>
      </c>
      <c r="BA11173" s="297">
        <f>IF($A10895&lt;=BA$610,BA10568,0)</f>
        <v>0</v>
      </c>
      <c r="BC11173" t="str">
        <f>IF($A10895&lt;=BF$610,BC10568,"No")</f>
        <v>Yes</v>
      </c>
      <c r="BD11173">
        <f>IF($A10895&lt;=BF$610,BD10568,0)</f>
        <v>0</v>
      </c>
      <c r="BE11173">
        <f>IF($A10895&lt;=BF$610,BE10568,0)</f>
        <v>0</v>
      </c>
      <c r="BF11173">
        <f>IF($A10895&lt;=BF$610,BF10568,0)</f>
        <v>0</v>
      </c>
      <c r="BH11173" t="str">
        <f>IF($A10895&lt;=BK$610,BH10568,"No")</f>
        <v>Yes</v>
      </c>
      <c r="BI11173">
        <f>IF($A10895&lt;=BK$610,BI10568,0)</f>
        <v>0</v>
      </c>
      <c r="BJ11173">
        <f>IF($A10895&lt;=BK$610,BJ10568,0)</f>
        <v>0</v>
      </c>
      <c r="BK11173">
        <f>IF($A10895&lt;=BK$610,BK10568,0)</f>
        <v>0</v>
      </c>
    </row>
    <row r="11174" spans="1:63" s="204" customFormat="1">
      <c r="A11174" s="49" t="s">
        <v>850</v>
      </c>
      <c r="B11174" s="72" t="s">
        <v>820</v>
      </c>
      <c r="C11174" s="77" t="s">
        <v>820</v>
      </c>
      <c r="D11174" s="77" t="s">
        <v>820</v>
      </c>
      <c r="E11174" s="75" t="str">
        <f t="shared" si="4558"/>
        <v>row NA to NA</v>
      </c>
      <c r="F11174" s="48">
        <f t="shared" si="4560"/>
        <v>11174</v>
      </c>
      <c r="G11174" s="46"/>
      <c r="H11174" s="46"/>
      <c r="I11174" s="46"/>
      <c r="J11174" s="179" t="str">
        <f t="shared" si="4561"/>
        <v>Yes</v>
      </c>
      <c r="K11174" s="179">
        <f t="shared" si="4562"/>
        <v>0</v>
      </c>
      <c r="L11174" s="179">
        <f t="shared" si="4563"/>
        <v>0</v>
      </c>
      <c r="M11174" s="179">
        <f t="shared" si="4564"/>
        <v>0</v>
      </c>
      <c r="N11174" s="267">
        <f t="shared" si="4565"/>
        <v>0</v>
      </c>
      <c r="O11174" t="str">
        <f>IF($A10895&lt;=R$610,O10569,"No")</f>
        <v>Yes</v>
      </c>
      <c r="P11174">
        <f>IF($A10895&lt;=R$610,P10569,0)</f>
        <v>0</v>
      </c>
      <c r="Q11174">
        <f>IF($A10895&lt;=R$610,Q10569,0)</f>
        <v>0</v>
      </c>
      <c r="R11174">
        <f>IF($A10895&lt;=R$610,R10569,0)</f>
        <v>0</v>
      </c>
      <c r="S11174" s="49"/>
      <c r="T11174" t="str">
        <f>IF($A10895&lt;=W610,T10569,"No")</f>
        <v>Yes</v>
      </c>
      <c r="U11174" s="48">
        <v>0</v>
      </c>
      <c r="V11174" s="48">
        <v>0</v>
      </c>
      <c r="W11174" s="48">
        <v>0</v>
      </c>
      <c r="X11174" s="46"/>
      <c r="Y11174" t="str">
        <f>IF($A10895&lt;=AB$610,Y10569,"No")</f>
        <v>Yes</v>
      </c>
      <c r="Z11174">
        <f>IF($A10895&lt;=AB$610,Z10569,0)</f>
        <v>0</v>
      </c>
      <c r="AA11174">
        <f>IF($A10895&lt;=AB$610,AA10569,0)</f>
        <v>0</v>
      </c>
      <c r="AB11174">
        <f>IF($A10895&lt;=AB$610,AB10569,0)</f>
        <v>0</v>
      </c>
      <c r="AC11174" s="49"/>
      <c r="AD11174" t="str">
        <f>IF($A10895&lt;=AG610,AD10569,"No")</f>
        <v>Yes</v>
      </c>
      <c r="AE11174" s="48">
        <f>IF($A10895&lt;=AG$610,AE10569,0)</f>
        <v>0</v>
      </c>
      <c r="AF11174" s="48">
        <f>IF($A10895&lt;=AG$610,AF10569,0)</f>
        <v>0</v>
      </c>
      <c r="AG11174" s="48">
        <f>IF($A10895&lt;=AG$610,AG10569,0)</f>
        <v>0</v>
      </c>
      <c r="AH11174" s="263" t="str">
        <f>IF($A10895&lt;=$R$610,AH10569,"No")</f>
        <v>Yes</v>
      </c>
      <c r="AI11174" t="str">
        <f>IF($A10895&lt;=AL610,AI10569,"No")</f>
        <v>Yes</v>
      </c>
      <c r="AJ11174" s="48">
        <v>0</v>
      </c>
      <c r="AK11174" s="48">
        <v>0</v>
      </c>
      <c r="AL11174" s="48">
        <v>0</v>
      </c>
      <c r="AM11174" s="263">
        <f>IF($A10895&lt;=$R$610,AM10569,"No")</f>
        <v>0</v>
      </c>
      <c r="AN11174" t="str">
        <f>IF($A10895&lt;=AQ$610,AN10569,"No")</f>
        <v>Yes</v>
      </c>
      <c r="AO11174">
        <f>IF($A10895&lt;=AQ$610,AO10569,0)</f>
        <v>0</v>
      </c>
      <c r="AP11174">
        <f>IF($A10895&lt;=AQ$610,AP10569,0)</f>
        <v>0</v>
      </c>
      <c r="AQ11174">
        <f>IF($A10895&lt;=AQ$610,AQ10569,0)</f>
        <v>0</v>
      </c>
      <c r="AS11174" t="str">
        <f>IF($A10895&lt;=AV$610,AS10569,"No")</f>
        <v>Yes</v>
      </c>
      <c r="AT11174">
        <f>IF($A10895&lt;=AV$610,AT10569,0)</f>
        <v>0</v>
      </c>
      <c r="AU11174">
        <f>IF($A10895&lt;=AV$610,AU10569,0)</f>
        <v>0</v>
      </c>
      <c r="AV11174">
        <f>IF($A10895&lt;=AV$610,AV10569,0)</f>
        <v>0</v>
      </c>
      <c r="AX11174" s="297" t="str">
        <f>IF($A10895&lt;=BA$610,AX10569,"No")</f>
        <v>Yes</v>
      </c>
      <c r="AY11174" s="297">
        <f>IF($A10895&lt;=BA$610,AY10569,0)</f>
        <v>0</v>
      </c>
      <c r="AZ11174" s="297">
        <f>IF($A10895&lt;=BA$610,AZ10569,0)</f>
        <v>0</v>
      </c>
      <c r="BA11174" s="297">
        <f>IF($A10895&lt;=BA$610,BA10569,0)</f>
        <v>0</v>
      </c>
      <c r="BC11174" t="str">
        <f>IF($A10895&lt;=BF$610,BC10569,"No")</f>
        <v>Yes</v>
      </c>
      <c r="BD11174">
        <f>IF($A10895&lt;=BF$610,BD10569,0)</f>
        <v>0</v>
      </c>
      <c r="BE11174">
        <f>IF($A10895&lt;=BF$610,BE10569,0)</f>
        <v>0</v>
      </c>
      <c r="BF11174">
        <f>IF($A10895&lt;=BF$610,BF10569,0)</f>
        <v>0</v>
      </c>
      <c r="BH11174" t="str">
        <f>IF($A10895&lt;=BK$610,BH10569,"No")</f>
        <v>Yes</v>
      </c>
      <c r="BI11174">
        <f>IF($A10895&lt;=BK$610,BI10569,0)</f>
        <v>0</v>
      </c>
      <c r="BJ11174">
        <f>IF($A10895&lt;=BK$610,BJ10569,0)</f>
        <v>0</v>
      </c>
      <c r="BK11174">
        <f>IF($A10895&lt;=BK$610,BK10569,0)</f>
        <v>0</v>
      </c>
    </row>
    <row r="11175" spans="1:63" s="204" customFormat="1">
      <c r="A11175" s="49" t="s">
        <v>851</v>
      </c>
      <c r="B11175" s="72" t="s">
        <v>820</v>
      </c>
      <c r="C11175" s="77" t="s">
        <v>820</v>
      </c>
      <c r="D11175" s="77" t="s">
        <v>820</v>
      </c>
      <c r="E11175" s="75" t="str">
        <f t="shared" si="4558"/>
        <v>row NA to NA</v>
      </c>
      <c r="F11175" s="48">
        <f t="shared" si="4560"/>
        <v>11175</v>
      </c>
      <c r="G11175" s="46"/>
      <c r="H11175" s="46"/>
      <c r="I11175" s="46"/>
      <c r="J11175" s="179" t="str">
        <f t="shared" si="4561"/>
        <v>Yes</v>
      </c>
      <c r="K11175" s="179">
        <f t="shared" si="4562"/>
        <v>0</v>
      </c>
      <c r="L11175" s="179">
        <f t="shared" si="4563"/>
        <v>0</v>
      </c>
      <c r="M11175" s="179">
        <f t="shared" si="4564"/>
        <v>0</v>
      </c>
      <c r="N11175" s="267">
        <f t="shared" si="4565"/>
        <v>0</v>
      </c>
      <c r="O11175" t="str">
        <f>IF($A10895&lt;=R$610,O10570,"No")</f>
        <v>Yes</v>
      </c>
      <c r="P11175">
        <f>IF($A10895&lt;=R$610,P10570,0)</f>
        <v>0</v>
      </c>
      <c r="Q11175">
        <f>IF($A10895&lt;=R$610,Q10570,0)</f>
        <v>0</v>
      </c>
      <c r="R11175">
        <f>IF($A10895&lt;=R$610,R10570,0)</f>
        <v>0</v>
      </c>
      <c r="S11175" s="49"/>
      <c r="T11175" t="str">
        <f>IF($A10895&lt;=W610,T10570,"No")</f>
        <v>Yes</v>
      </c>
      <c r="U11175" s="48">
        <v>0</v>
      </c>
      <c r="V11175" s="48">
        <v>0</v>
      </c>
      <c r="W11175" s="48">
        <v>0</v>
      </c>
      <c r="X11175" s="46"/>
      <c r="Y11175" t="str">
        <f>IF($A10895&lt;=AB$610,Y10570,"No")</f>
        <v>Yes</v>
      </c>
      <c r="Z11175">
        <f>IF($A10895&lt;=AB$610,Z10570,0)</f>
        <v>0</v>
      </c>
      <c r="AA11175">
        <f>IF($A10895&lt;=AB$610,AA10570,0)</f>
        <v>0</v>
      </c>
      <c r="AB11175">
        <f>IF($A10895&lt;=AB$610,AB10570,0)</f>
        <v>0</v>
      </c>
      <c r="AC11175" s="49"/>
      <c r="AD11175" t="str">
        <f>IF($A10895&lt;=AG610,AD10570,"No")</f>
        <v>Yes</v>
      </c>
      <c r="AE11175" s="48">
        <f>IF($A10895&lt;=AG$610,AE10570,0)</f>
        <v>0</v>
      </c>
      <c r="AF11175" s="48">
        <f>IF($A10895&lt;=AG$610,AF10570,0)</f>
        <v>0</v>
      </c>
      <c r="AG11175" s="48">
        <f>IF($A10895&lt;=AG$610,AG10570,0)</f>
        <v>0</v>
      </c>
      <c r="AH11175" s="263">
        <f>IF($A10895&lt;=$R$610,AH10570,"No")</f>
        <v>0</v>
      </c>
      <c r="AI11175" t="str">
        <f>IF($A10895&lt;=AL610,AI10570,"No")</f>
        <v>Yes</v>
      </c>
      <c r="AJ11175" s="48">
        <v>0</v>
      </c>
      <c r="AK11175" s="48">
        <v>0</v>
      </c>
      <c r="AL11175" s="48">
        <v>0</v>
      </c>
      <c r="AM11175" s="263">
        <f>IF($A10895&lt;=$R$610,AM10570,"No")</f>
        <v>0</v>
      </c>
      <c r="AN11175" t="str">
        <f>IF($A10895&lt;=AQ$610,AN10570,"No")</f>
        <v>Yes</v>
      </c>
      <c r="AO11175">
        <f>IF($A10895&lt;=AQ$610,AO10570,0)</f>
        <v>0</v>
      </c>
      <c r="AP11175">
        <f>IF($A10895&lt;=AQ$610,AP10570,0)</f>
        <v>0</v>
      </c>
      <c r="AQ11175">
        <f>IF($A10895&lt;=AQ$610,AQ10570,0)</f>
        <v>0</v>
      </c>
      <c r="AS11175" t="str">
        <f>IF($A10895&lt;=AV$610,AS10570,"No")</f>
        <v>Yes</v>
      </c>
      <c r="AT11175">
        <f>IF($A10895&lt;=AV$610,AT10570,0)</f>
        <v>0</v>
      </c>
      <c r="AU11175">
        <f>IF($A10895&lt;=AV$610,AU10570,0)</f>
        <v>0</v>
      </c>
      <c r="AV11175">
        <f>IF($A10895&lt;=AV$610,AV10570,0)</f>
        <v>0</v>
      </c>
      <c r="AX11175" s="297" t="str">
        <f>IF($A10895&lt;=BA$610,AX10570,"No")</f>
        <v>Yes</v>
      </c>
      <c r="AY11175" s="297">
        <f>IF($A10895&lt;=BA$610,AY10570,0)</f>
        <v>0</v>
      </c>
      <c r="AZ11175" s="297">
        <f>IF($A10895&lt;=BA$610,AZ10570,0)</f>
        <v>0</v>
      </c>
      <c r="BA11175" s="297">
        <f>IF($A10895&lt;=BA$610,BA10570,0)</f>
        <v>0</v>
      </c>
      <c r="BC11175" t="str">
        <f>IF($A10895&lt;=BF$610,BC10570,"No")</f>
        <v>Yes</v>
      </c>
      <c r="BD11175">
        <f>IF($A10895&lt;=BF$610,BD10570,0)</f>
        <v>0</v>
      </c>
      <c r="BE11175">
        <f>IF($A10895&lt;=BF$610,BE10570,0)</f>
        <v>0</v>
      </c>
      <c r="BF11175">
        <f>IF($A10895&lt;=BF$610,BF10570,0)</f>
        <v>0</v>
      </c>
      <c r="BH11175" t="str">
        <f>IF($A10895&lt;=BK$610,BH10570,"No")</f>
        <v>Yes</v>
      </c>
      <c r="BI11175">
        <f>IF($A10895&lt;=BK$610,BI10570,0)</f>
        <v>0</v>
      </c>
      <c r="BJ11175">
        <f>IF($A10895&lt;=BK$610,BJ10570,0)</f>
        <v>0</v>
      </c>
      <c r="BK11175">
        <f>IF($A10895&lt;=BK$610,BK10570,0)</f>
        <v>0</v>
      </c>
    </row>
    <row r="11176" spans="1:63" s="204" customFormat="1">
      <c r="A11176" s="49" t="s">
        <v>858</v>
      </c>
      <c r="B11176" s="72" t="s">
        <v>820</v>
      </c>
      <c r="C11176" s="77" t="s">
        <v>820</v>
      </c>
      <c r="D11176" s="77" t="s">
        <v>820</v>
      </c>
      <c r="E11176" s="75" t="str">
        <f t="shared" si="4558"/>
        <v>row NA to NA</v>
      </c>
      <c r="F11176" s="48">
        <f t="shared" si="4560"/>
        <v>11176</v>
      </c>
      <c r="G11176" s="46"/>
      <c r="H11176" s="46"/>
      <c r="I11176" s="46"/>
      <c r="J11176" s="179" t="str">
        <f t="shared" si="4561"/>
        <v>Yes</v>
      </c>
      <c r="K11176" s="179">
        <f t="shared" si="4562"/>
        <v>0</v>
      </c>
      <c r="L11176" s="179">
        <f t="shared" si="4563"/>
        <v>0</v>
      </c>
      <c r="M11176" s="179">
        <f t="shared" si="4564"/>
        <v>0</v>
      </c>
      <c r="N11176" s="267">
        <f t="shared" si="4565"/>
        <v>0</v>
      </c>
      <c r="O11176" t="str">
        <f>IF($A10895&lt;=R$610,O10571,"No")</f>
        <v>Yes</v>
      </c>
      <c r="P11176">
        <f>IF($A10895&lt;=R$610,P10571,0)</f>
        <v>0</v>
      </c>
      <c r="Q11176">
        <f>IF($A10895&lt;=R$610,Q10571,0)</f>
        <v>0</v>
      </c>
      <c r="R11176">
        <f>IF($A10895&lt;=R$610,R10571,0)</f>
        <v>0</v>
      </c>
      <c r="S11176" s="49"/>
      <c r="T11176" t="str">
        <f>IF($A10895&lt;=W610,T10571,"No")</f>
        <v>Yes</v>
      </c>
      <c r="U11176" s="48">
        <v>0</v>
      </c>
      <c r="V11176" s="48">
        <v>0</v>
      </c>
      <c r="W11176" s="48">
        <v>0</v>
      </c>
      <c r="X11176" s="46"/>
      <c r="Y11176" t="str">
        <f>IF($A10895&lt;=AB$610,Y10571,"No")</f>
        <v>Yes</v>
      </c>
      <c r="Z11176">
        <f>IF($A10895&lt;=AB$610,Z10571,0)</f>
        <v>0</v>
      </c>
      <c r="AA11176">
        <f>IF($A10895&lt;=AB$610,AA10571,0)</f>
        <v>0</v>
      </c>
      <c r="AB11176">
        <f>IF($A10895&lt;=AB$610,AB10571,0)</f>
        <v>0</v>
      </c>
      <c r="AC11176" s="49"/>
      <c r="AD11176" t="str">
        <f>IF($A10895&lt;=AG610,AD10571,"No")</f>
        <v>Yes</v>
      </c>
      <c r="AE11176" s="48">
        <f>IF($A10895&lt;=AG$610,AE10571,0)</f>
        <v>0</v>
      </c>
      <c r="AF11176" s="48">
        <f>IF($A10895&lt;=AG$610,AF10571,0)</f>
        <v>0</v>
      </c>
      <c r="AG11176" s="48">
        <f>IF($A10895&lt;=AG$610,AG10571,0)</f>
        <v>0</v>
      </c>
      <c r="AH11176" s="263" t="str">
        <f>IF($A10895&lt;=$R$610,AH10571,"No")</f>
        <v>Yes</v>
      </c>
      <c r="AI11176" t="str">
        <f>IF($A10895&lt;=AL610,AI10571,"No")</f>
        <v>Yes</v>
      </c>
      <c r="AJ11176" s="48">
        <v>0</v>
      </c>
      <c r="AK11176" s="48">
        <v>0</v>
      </c>
      <c r="AL11176" s="48">
        <v>0</v>
      </c>
      <c r="AM11176" s="263">
        <f>IF($A10895&lt;=$R$610,AM10571,"No")</f>
        <v>0</v>
      </c>
      <c r="AN11176" t="str">
        <f>IF($A10895&lt;=AQ$610,AN10571,"No")</f>
        <v>Yes</v>
      </c>
      <c r="AO11176">
        <f>IF($A10895&lt;=AQ$610,AO10571,0)</f>
        <v>0</v>
      </c>
      <c r="AP11176">
        <f>IF($A10895&lt;=AQ$610,AP10571,0)</f>
        <v>0</v>
      </c>
      <c r="AQ11176">
        <f>IF($A10895&lt;=AQ$610,AQ10571,0)</f>
        <v>0</v>
      </c>
      <c r="AS11176" t="str">
        <f>IF($A10895&lt;=AV$610,AS10571,"No")</f>
        <v>Yes</v>
      </c>
      <c r="AT11176">
        <f>IF($A10895&lt;=AV$610,AT10571,0)</f>
        <v>0</v>
      </c>
      <c r="AU11176">
        <f>IF($A10895&lt;=AV$610,AU10571,0)</f>
        <v>0</v>
      </c>
      <c r="AV11176">
        <f>IF($A10895&lt;=AV$610,AV10571,0)</f>
        <v>0</v>
      </c>
      <c r="AX11176" s="297" t="str">
        <f>IF($A10895&lt;=BA$610,AX10571,"No")</f>
        <v>Yes</v>
      </c>
      <c r="AY11176" s="297">
        <f>IF($A10895&lt;=BA$610,AY10571,0)</f>
        <v>0</v>
      </c>
      <c r="AZ11176" s="297">
        <f>IF($A10895&lt;=BA$610,AZ10571,0)</f>
        <v>0</v>
      </c>
      <c r="BA11176" s="297">
        <f>IF($A10895&lt;=BA$610,BA10571,0)</f>
        <v>0</v>
      </c>
      <c r="BC11176" t="str">
        <f>IF($A10895&lt;=BF$610,BC10571,"No")</f>
        <v>Yes</v>
      </c>
      <c r="BD11176">
        <f>IF($A10895&lt;=BF$610,BD10571,0)</f>
        <v>0</v>
      </c>
      <c r="BE11176">
        <f>IF($A10895&lt;=BF$610,BE10571,0)</f>
        <v>0</v>
      </c>
      <c r="BF11176">
        <f>IF($A10895&lt;=BF$610,BF10571,0)</f>
        <v>0</v>
      </c>
      <c r="BH11176" t="str">
        <f>IF($A10895&lt;=BK$610,BH10571,"No")</f>
        <v>Yes</v>
      </c>
      <c r="BI11176">
        <f>IF($A10895&lt;=BK$610,BI10571,0)</f>
        <v>0</v>
      </c>
      <c r="BJ11176">
        <f>IF($A10895&lt;=BK$610,BJ10571,0)</f>
        <v>0</v>
      </c>
      <c r="BK11176">
        <f>IF($A10895&lt;=BK$610,BK10571,0)</f>
        <v>0</v>
      </c>
    </row>
    <row r="11177" spans="1:63" s="204" customFormat="1">
      <c r="A11177" s="49" t="s">
        <v>859</v>
      </c>
      <c r="B11177" s="72" t="s">
        <v>820</v>
      </c>
      <c r="C11177" s="77" t="s">
        <v>820</v>
      </c>
      <c r="D11177" s="77" t="s">
        <v>820</v>
      </c>
      <c r="E11177" s="75" t="str">
        <f t="shared" si="4558"/>
        <v>row NA to NA</v>
      </c>
      <c r="F11177" s="48">
        <f t="shared" si="4560"/>
        <v>11177</v>
      </c>
      <c r="G11177" s="46"/>
      <c r="H11177" s="46"/>
      <c r="I11177" s="46"/>
      <c r="J11177" s="179" t="str">
        <f t="shared" si="4561"/>
        <v>Yes</v>
      </c>
      <c r="K11177" s="179">
        <f t="shared" si="4562"/>
        <v>0</v>
      </c>
      <c r="L11177" s="179">
        <f t="shared" si="4563"/>
        <v>0</v>
      </c>
      <c r="M11177" s="179">
        <f t="shared" si="4564"/>
        <v>0</v>
      </c>
      <c r="N11177" s="267">
        <f t="shared" si="4565"/>
        <v>0</v>
      </c>
      <c r="O11177" t="str">
        <f>IF($A10895&lt;=R$610,O10572,"No")</f>
        <v>Yes</v>
      </c>
      <c r="P11177">
        <f>IF($A10895&lt;=R$610,P10572,0)</f>
        <v>0</v>
      </c>
      <c r="Q11177">
        <f>IF($A10895&lt;=R$610,Q10572,0)</f>
        <v>0</v>
      </c>
      <c r="R11177">
        <f>IF($A10895&lt;=R$610,R10572,0)</f>
        <v>0</v>
      </c>
      <c r="S11177" s="49"/>
      <c r="T11177" t="str">
        <f>IF($A10895&lt;=W610,T10572,"No")</f>
        <v>Yes</v>
      </c>
      <c r="U11177" s="48">
        <v>0</v>
      </c>
      <c r="V11177" s="48">
        <v>0</v>
      </c>
      <c r="W11177" s="48">
        <v>0</v>
      </c>
      <c r="X11177" s="46"/>
      <c r="Y11177" t="str">
        <f>IF($A10895&lt;=AB$610,Y10572,"No")</f>
        <v>Yes</v>
      </c>
      <c r="Z11177">
        <f>IF($A10895&lt;=AB$610,Z10572,0)</f>
        <v>0</v>
      </c>
      <c r="AA11177">
        <f>IF($A10895&lt;=AB$610,AA10572,0)</f>
        <v>0</v>
      </c>
      <c r="AB11177">
        <f>IF($A10895&lt;=AB$610,AB10572,0)</f>
        <v>0</v>
      </c>
      <c r="AC11177" s="49"/>
      <c r="AD11177" t="str">
        <f>IF($A10895&lt;=AG610,AD10572,"No")</f>
        <v>Yes</v>
      </c>
      <c r="AE11177" s="48">
        <f>IF($A10895&lt;=AG$610,AE10572,0)</f>
        <v>0</v>
      </c>
      <c r="AF11177" s="48">
        <f>IF($A10895&lt;=AG$610,AF10572,0)</f>
        <v>0</v>
      </c>
      <c r="AG11177" s="48">
        <f>IF($A10895&lt;=AG$610,AG10572,0)</f>
        <v>0</v>
      </c>
      <c r="AH11177" s="263">
        <f>IF($A10895&lt;=$R$610,AH10572,"No")</f>
        <v>0</v>
      </c>
      <c r="AI11177" t="str">
        <f>IF($A10895&lt;=AL610,AI10572,"No")</f>
        <v>Yes</v>
      </c>
      <c r="AJ11177" s="48">
        <v>0</v>
      </c>
      <c r="AK11177" s="48">
        <v>0</v>
      </c>
      <c r="AL11177" s="48">
        <v>0</v>
      </c>
      <c r="AM11177" s="263">
        <f>IF($A10895&lt;=$R$610,AM10572,"No")</f>
        <v>0</v>
      </c>
      <c r="AN11177" t="str">
        <f>IF($A10895&lt;=AQ$610,AN10572,"No")</f>
        <v>Yes</v>
      </c>
      <c r="AO11177">
        <f>IF($A10895&lt;=AQ$610,AO10572,0)</f>
        <v>0</v>
      </c>
      <c r="AP11177">
        <f>IF($A10895&lt;=AQ$610,AP10572,0)</f>
        <v>0</v>
      </c>
      <c r="AQ11177">
        <f>IF($A10895&lt;=AQ$610,AQ10572,0)</f>
        <v>0</v>
      </c>
      <c r="AS11177" t="str">
        <f>IF($A10895&lt;=AV$610,AS10572,"No")</f>
        <v>Yes</v>
      </c>
      <c r="AT11177">
        <f>IF($A10895&lt;=AV$610,AT10572,0)</f>
        <v>0</v>
      </c>
      <c r="AU11177">
        <f>IF($A10895&lt;=AV$610,AU10572,0)</f>
        <v>0</v>
      </c>
      <c r="AV11177">
        <f>IF($A10895&lt;=AV$610,AV10572,0)</f>
        <v>0</v>
      </c>
      <c r="AX11177" s="297" t="str">
        <f>IF($A10895&lt;=BA$610,AX10572,"No")</f>
        <v>Yes</v>
      </c>
      <c r="AY11177" s="297">
        <f>IF($A10895&lt;=BA$610,AY10572,0)</f>
        <v>0</v>
      </c>
      <c r="AZ11177" s="297">
        <f>IF($A10895&lt;=BA$610,AZ10572,0)</f>
        <v>0</v>
      </c>
      <c r="BA11177" s="297">
        <f>IF($A10895&lt;=BA$610,BA10572,0)</f>
        <v>0</v>
      </c>
      <c r="BC11177" t="str">
        <f>IF($A10895&lt;=BF$610,BC10572,"No")</f>
        <v>Yes</v>
      </c>
      <c r="BD11177">
        <f>IF($A10895&lt;=BF$610,BD10572,0)</f>
        <v>0</v>
      </c>
      <c r="BE11177">
        <f>IF($A10895&lt;=BF$610,BE10572,0)</f>
        <v>0</v>
      </c>
      <c r="BF11177">
        <f>IF($A10895&lt;=BF$610,BF10572,0)</f>
        <v>0</v>
      </c>
      <c r="BH11177" t="str">
        <f>IF($A10895&lt;=BK$610,BH10572,"No")</f>
        <v>Yes</v>
      </c>
      <c r="BI11177">
        <f>IF($A10895&lt;=BK$610,BI10572,0)</f>
        <v>0</v>
      </c>
      <c r="BJ11177">
        <f>IF($A10895&lt;=BK$610,BJ10572,0)</f>
        <v>0</v>
      </c>
      <c r="BK11177">
        <f>IF($A10895&lt;=BK$610,BK10572,0)</f>
        <v>0</v>
      </c>
    </row>
    <row r="11178" spans="1:63" s="204" customFormat="1">
      <c r="A11178" s="49" t="s">
        <v>732</v>
      </c>
      <c r="B11178" s="72">
        <v>2</v>
      </c>
      <c r="C11178" s="120">
        <f>+D11173+1</f>
        <v>93961</v>
      </c>
      <c r="D11178" s="74">
        <f t="shared" ref="D11178:D11186" si="4574">+C11178+B11178-1</f>
        <v>93962</v>
      </c>
      <c r="E11178" s="75" t="str">
        <f t="shared" si="4558"/>
        <v>row 93961 to 93962</v>
      </c>
      <c r="F11178" s="48">
        <f t="shared" si="4560"/>
        <v>11178</v>
      </c>
      <c r="G11178" s="46"/>
      <c r="H11178" s="46"/>
      <c r="I11178" s="46"/>
      <c r="J11178" s="179" t="str">
        <f t="shared" si="4561"/>
        <v>Yes</v>
      </c>
      <c r="K11178" s="179">
        <f t="shared" si="4562"/>
        <v>0</v>
      </c>
      <c r="L11178" s="179">
        <f t="shared" si="4563"/>
        <v>0</v>
      </c>
      <c r="M11178" s="179">
        <f t="shared" si="4564"/>
        <v>0</v>
      </c>
      <c r="N11178" s="267">
        <f t="shared" si="4565"/>
        <v>0</v>
      </c>
      <c r="O11178" t="str">
        <f>IF($A10895&lt;=R$610,O10573,"No")</f>
        <v>Yes</v>
      </c>
      <c r="P11178">
        <f>IF($A10895&lt;=R$610,P10573,0)</f>
        <v>0</v>
      </c>
      <c r="Q11178">
        <f>IF($A10895&lt;=R$610,Q10573,0)</f>
        <v>0</v>
      </c>
      <c r="R11178">
        <f>IF($A10895&lt;=R$610,R10573,0)</f>
        <v>0</v>
      </c>
      <c r="S11178" s="49"/>
      <c r="T11178" t="str">
        <f>IF($A10895&lt;=W610,T10573,"No")</f>
        <v>Yes</v>
      </c>
      <c r="U11178" s="48">
        <v>0</v>
      </c>
      <c r="V11178" s="48">
        <v>0</v>
      </c>
      <c r="W11178" s="48">
        <v>0</v>
      </c>
      <c r="X11178" s="46"/>
      <c r="Y11178" t="str">
        <f>IF($A10895&lt;=AB$610,Y10573,"No")</f>
        <v>Yes</v>
      </c>
      <c r="Z11178">
        <f>IF($A10895&lt;=AB$610,Z10573,0)</f>
        <v>0</v>
      </c>
      <c r="AA11178">
        <f>IF($A10895&lt;=AB$610,AA10573,0)</f>
        <v>0</v>
      </c>
      <c r="AB11178">
        <f>IF($A10895&lt;=AB$610,AB10573,0)</f>
        <v>0</v>
      </c>
      <c r="AC11178" s="49"/>
      <c r="AD11178" t="str">
        <f>IF($A10895&lt;=AG610,AD10573,"No")</f>
        <v>Yes</v>
      </c>
      <c r="AE11178" s="48">
        <f>IF($A10895&lt;=AG$610,AE10573,0)</f>
        <v>0</v>
      </c>
      <c r="AF11178" s="48">
        <f>IF($A10895&lt;=AG$610,AF10573,0)</f>
        <v>0</v>
      </c>
      <c r="AG11178" s="48">
        <f>IF($A10895&lt;=AG$610,AG10573,0)</f>
        <v>0</v>
      </c>
      <c r="AH11178" s="263" t="str">
        <f>IF($A10895&lt;=$R$610,AH10573,"No")</f>
        <v>Yes</v>
      </c>
      <c r="AI11178" t="str">
        <f>IF($A10895&lt;=AL610,AI10573,"No")</f>
        <v>Yes</v>
      </c>
      <c r="AJ11178" s="48">
        <v>0</v>
      </c>
      <c r="AK11178" s="48">
        <v>0</v>
      </c>
      <c r="AL11178" s="48">
        <v>0</v>
      </c>
      <c r="AM11178" s="263">
        <f>IF($A10895&lt;=$R$610,AM10573,"No")</f>
        <v>0</v>
      </c>
      <c r="AN11178" t="str">
        <f>IF($A10895&lt;=AQ$610,AN10573,"No")</f>
        <v>Yes</v>
      </c>
      <c r="AO11178">
        <f>IF($A10895&lt;=AQ$610,AO10573,0)</f>
        <v>0</v>
      </c>
      <c r="AP11178">
        <f>IF($A10895&lt;=AQ$610,AP10573,0)</f>
        <v>0</v>
      </c>
      <c r="AQ11178">
        <f>IF($A10895&lt;=AQ$610,AQ10573,0)</f>
        <v>0</v>
      </c>
      <c r="AS11178" t="str">
        <f>IF($A10895&lt;=AV$610,AS10573,"No")</f>
        <v>Yes</v>
      </c>
      <c r="AT11178">
        <f>IF($A10895&lt;=AV$610,AT10573,0)</f>
        <v>0</v>
      </c>
      <c r="AU11178">
        <f>IF($A10895&lt;=AV$610,AU10573,0)</f>
        <v>0</v>
      </c>
      <c r="AV11178">
        <f>IF($A10895&lt;=AV$610,AV10573,0)</f>
        <v>0</v>
      </c>
      <c r="AX11178" s="297" t="str">
        <f>IF($A10895&lt;=BA$610,AX10573,"No")</f>
        <v>Yes</v>
      </c>
      <c r="AY11178" s="297">
        <f>IF($A10895&lt;=BA$610,AY10573,0)</f>
        <v>0</v>
      </c>
      <c r="AZ11178" s="297">
        <f>IF($A10895&lt;=BA$610,AZ10573,0)</f>
        <v>0</v>
      </c>
      <c r="BA11178" s="297">
        <f>IF($A10895&lt;=BA$610,BA10573,0)</f>
        <v>0</v>
      </c>
      <c r="BC11178" t="str">
        <f>IF($A10895&lt;=BF$610,BC10573,"No")</f>
        <v>Yes</v>
      </c>
      <c r="BD11178">
        <f>IF($A10895&lt;=BF$610,BD10573,0)</f>
        <v>0</v>
      </c>
      <c r="BE11178">
        <f>IF($A10895&lt;=BF$610,BE10573,0)</f>
        <v>0</v>
      </c>
      <c r="BF11178">
        <f>IF($A10895&lt;=BF$610,BF10573,0)</f>
        <v>0</v>
      </c>
      <c r="BH11178" t="str">
        <f>IF($A10895&lt;=BK$610,BH10573,"No")</f>
        <v>Yes</v>
      </c>
      <c r="BI11178">
        <f>IF($A10895&lt;=BK$610,BI10573,0)</f>
        <v>0</v>
      </c>
      <c r="BJ11178">
        <f>IF($A10895&lt;=BK$610,BJ10573,0)</f>
        <v>0</v>
      </c>
      <c r="BK11178">
        <f>IF($A10895&lt;=BK$610,BK10573,0)</f>
        <v>0</v>
      </c>
    </row>
    <row r="11179" spans="1:63" s="204" customFormat="1">
      <c r="A11179" s="49" t="s">
        <v>733</v>
      </c>
      <c r="B11179" s="72">
        <v>1</v>
      </c>
      <c r="C11179" s="120">
        <f>D11178+1</f>
        <v>93963</v>
      </c>
      <c r="D11179" s="74">
        <f t="shared" si="4574"/>
        <v>93963</v>
      </c>
      <c r="E11179" s="75" t="str">
        <f t="shared" si="4558"/>
        <v>row 93963 to 93963</v>
      </c>
      <c r="F11179" s="48">
        <f t="shared" si="4560"/>
        <v>11179</v>
      </c>
      <c r="G11179" s="46"/>
      <c r="H11179" s="46"/>
      <c r="I11179" s="46"/>
      <c r="J11179" s="179" t="str">
        <f t="shared" si="4561"/>
        <v>Yes</v>
      </c>
      <c r="K11179" s="179">
        <f t="shared" si="4562"/>
        <v>0</v>
      </c>
      <c r="L11179" s="179">
        <f t="shared" si="4563"/>
        <v>0</v>
      </c>
      <c r="M11179" s="179">
        <f t="shared" si="4564"/>
        <v>0</v>
      </c>
      <c r="N11179" s="267">
        <f t="shared" si="4565"/>
        <v>0</v>
      </c>
      <c r="O11179" t="str">
        <f>IF($A10895&lt;=R$610,O10574,"No")</f>
        <v>Yes</v>
      </c>
      <c r="P11179">
        <f>IF($A10895&lt;=R$610,P10574,0)</f>
        <v>0</v>
      </c>
      <c r="Q11179">
        <f>IF($A10895&lt;=R$610,Q10574,0)</f>
        <v>0</v>
      </c>
      <c r="R11179">
        <f>IF($A10895&lt;=R$610,R10574,0)</f>
        <v>0</v>
      </c>
      <c r="S11179" s="49"/>
      <c r="T11179" t="str">
        <f>IF($A10895&lt;=W610,T10574,"No")</f>
        <v>Yes</v>
      </c>
      <c r="U11179" s="48">
        <v>0</v>
      </c>
      <c r="V11179" s="48">
        <v>0</v>
      </c>
      <c r="W11179" s="48">
        <v>0</v>
      </c>
      <c r="X11179" s="46"/>
      <c r="Y11179" t="str">
        <f>IF($A10895&lt;=AB$610,Y10574,"No")</f>
        <v>Yes</v>
      </c>
      <c r="Z11179">
        <f>IF($A10895&lt;=AB$610,Z10574,0)</f>
        <v>0</v>
      </c>
      <c r="AA11179">
        <f>IF($A10895&lt;=AB$610,AA10574,0)</f>
        <v>0</v>
      </c>
      <c r="AB11179">
        <f>IF($A10895&lt;=AB$610,AB10574,0)</f>
        <v>0</v>
      </c>
      <c r="AC11179" s="49"/>
      <c r="AD11179" t="str">
        <f>IF($A10895&lt;=AG610,AD10574,"No")</f>
        <v>Yes</v>
      </c>
      <c r="AE11179" s="48">
        <f>IF($A10895&lt;=AG$610,AE10574,0)</f>
        <v>0</v>
      </c>
      <c r="AF11179" s="48">
        <f>IF($A10895&lt;=AG$610,AF10574,0)</f>
        <v>0</v>
      </c>
      <c r="AG11179" s="48">
        <f>IF($A10895&lt;=AG$610,AG10574,0)</f>
        <v>0</v>
      </c>
      <c r="AH11179" s="263">
        <f>IF($A10895&lt;=$R$610,AH10574,"No")</f>
        <v>0</v>
      </c>
      <c r="AI11179" t="str">
        <f>IF($A10895&lt;=AL610,AI10574,"No")</f>
        <v>Yes</v>
      </c>
      <c r="AJ11179" s="48">
        <v>0</v>
      </c>
      <c r="AK11179" s="48">
        <v>0</v>
      </c>
      <c r="AL11179" s="48">
        <v>0</v>
      </c>
      <c r="AM11179" s="263">
        <f>IF($A10895&lt;=$R$610,AM10574,"No")</f>
        <v>0</v>
      </c>
      <c r="AN11179" t="str">
        <f>IF($A10895&lt;=AQ$610,AN10574,"No")</f>
        <v>Yes</v>
      </c>
      <c r="AO11179">
        <f>IF($A10895&lt;=AQ$610,AO10574,0)</f>
        <v>0</v>
      </c>
      <c r="AP11179">
        <f>IF($A10895&lt;=AQ$610,AP10574,0)</f>
        <v>0</v>
      </c>
      <c r="AQ11179">
        <f>IF($A10895&lt;=AQ$610,AQ10574,0)</f>
        <v>0</v>
      </c>
      <c r="AS11179" t="str">
        <f>IF($A10895&lt;=AV$610,AS10574,"No")</f>
        <v>Yes</v>
      </c>
      <c r="AT11179">
        <f>IF($A10895&lt;=AV$610,AT10574,0)</f>
        <v>0</v>
      </c>
      <c r="AU11179">
        <f>IF($A10895&lt;=AV$610,AU10574,0)</f>
        <v>0</v>
      </c>
      <c r="AV11179">
        <f>IF($A10895&lt;=AV$610,AV10574,0)</f>
        <v>0</v>
      </c>
      <c r="AX11179" s="297" t="str">
        <f>IF($A10895&lt;=BA$610,AX10574,"No")</f>
        <v>Yes</v>
      </c>
      <c r="AY11179" s="297">
        <f>IF($A10895&lt;=BA$610,AY10574,0)</f>
        <v>0</v>
      </c>
      <c r="AZ11179" s="297">
        <f>IF($A10895&lt;=BA$610,AZ10574,0)</f>
        <v>0</v>
      </c>
      <c r="BA11179" s="297">
        <f>IF($A10895&lt;=BA$610,BA10574,0)</f>
        <v>0</v>
      </c>
      <c r="BC11179" t="str">
        <f>IF($A10895&lt;=BF$610,BC10574,"No")</f>
        <v>Yes</v>
      </c>
      <c r="BD11179">
        <f>IF($A10895&lt;=BF$610,BD10574,0)</f>
        <v>0</v>
      </c>
      <c r="BE11179">
        <f>IF($A10895&lt;=BF$610,BE10574,0)</f>
        <v>0</v>
      </c>
      <c r="BF11179">
        <f>IF($A10895&lt;=BF$610,BF10574,0)</f>
        <v>0</v>
      </c>
      <c r="BH11179" t="str">
        <f>IF($A10895&lt;=BK$610,BH10574,"No")</f>
        <v>Yes</v>
      </c>
      <c r="BI11179">
        <f>IF($A10895&lt;=BK$610,BI10574,0)</f>
        <v>0</v>
      </c>
      <c r="BJ11179">
        <f>IF($A10895&lt;=BK$610,BJ10574,0)</f>
        <v>0</v>
      </c>
      <c r="BK11179">
        <f>IF($A10895&lt;=BK$610,BK10574,0)</f>
        <v>0</v>
      </c>
    </row>
    <row r="11180" spans="1:63" s="204" customFormat="1">
      <c r="A11180" s="49" t="s">
        <v>672</v>
      </c>
      <c r="B11180" s="72">
        <v>19</v>
      </c>
      <c r="C11180" s="120">
        <f>D11179+1</f>
        <v>93964</v>
      </c>
      <c r="D11180" s="74">
        <f t="shared" si="4574"/>
        <v>93982</v>
      </c>
      <c r="E11180" s="75" t="str">
        <f t="shared" si="4558"/>
        <v>row 93964 to 93982</v>
      </c>
      <c r="F11180" s="48">
        <f t="shared" si="4560"/>
        <v>11180</v>
      </c>
      <c r="G11180" s="46"/>
      <c r="H11180" s="46"/>
      <c r="I11180" s="46"/>
      <c r="J11180" s="179" t="str">
        <f t="shared" si="4561"/>
        <v>Yes</v>
      </c>
      <c r="K11180" s="179">
        <f t="shared" si="4562"/>
        <v>0</v>
      </c>
      <c r="L11180" s="179">
        <f t="shared" si="4563"/>
        <v>0</v>
      </c>
      <c r="M11180" s="179">
        <f t="shared" si="4564"/>
        <v>0</v>
      </c>
      <c r="N11180" s="267">
        <f t="shared" si="4565"/>
        <v>0</v>
      </c>
      <c r="O11180" t="str">
        <f>IF($A10895&lt;=R$610,O10575,"No")</f>
        <v>Yes</v>
      </c>
      <c r="P11180">
        <f>IF($A10895&lt;=R$610,P10575,0)</f>
        <v>0</v>
      </c>
      <c r="Q11180">
        <f>IF($A10895&lt;=R$610,Q10575,0)</f>
        <v>0</v>
      </c>
      <c r="R11180">
        <f>IF($A10895&lt;=R$610,R10575,0)</f>
        <v>0</v>
      </c>
      <c r="S11180" s="49"/>
      <c r="T11180" t="str">
        <f>IF($A10895&lt;=W610,T10575,"No")</f>
        <v>Yes</v>
      </c>
      <c r="U11180" s="48">
        <v>0</v>
      </c>
      <c r="V11180" s="48">
        <v>0</v>
      </c>
      <c r="W11180" s="48">
        <v>0</v>
      </c>
      <c r="X11180" s="46"/>
      <c r="Y11180" t="str">
        <f>IF($A10895&lt;=AB$610,Y10575,"No")</f>
        <v>Yes</v>
      </c>
      <c r="Z11180">
        <f>IF($A10895&lt;=AB$610,Z10575,0)</f>
        <v>0</v>
      </c>
      <c r="AA11180">
        <f>IF($A10895&lt;=AB$610,AA10575,0)</f>
        <v>0</v>
      </c>
      <c r="AB11180">
        <f>IF($A10895&lt;=AB$610,AB10575,0)</f>
        <v>0</v>
      </c>
      <c r="AC11180" s="49"/>
      <c r="AD11180" t="str">
        <f>IF($A10895&lt;=AG610,AD10575,"No")</f>
        <v>Yes</v>
      </c>
      <c r="AE11180" s="48">
        <f>IF($A10895&lt;=AG$610,AE10575,0)</f>
        <v>0</v>
      </c>
      <c r="AF11180" s="48">
        <f>IF($A10895&lt;=AG$610,AF10575,0)</f>
        <v>0</v>
      </c>
      <c r="AG11180" s="48">
        <f>IF($A10895&lt;=AG$610,AG10575,0)</f>
        <v>0</v>
      </c>
      <c r="AH11180" s="263" t="str">
        <f>IF($A10895&lt;=$R$610,AH10575,"No")</f>
        <v>Yes</v>
      </c>
      <c r="AI11180" t="str">
        <f>IF($A10895&lt;=AL610,AI10575,"No")</f>
        <v>Yes</v>
      </c>
      <c r="AJ11180" s="48">
        <v>0</v>
      </c>
      <c r="AK11180" s="48">
        <v>0</v>
      </c>
      <c r="AL11180" s="48">
        <v>0</v>
      </c>
      <c r="AM11180" s="263">
        <f>IF($A10895&lt;=$R$610,AM10575,"No")</f>
        <v>0</v>
      </c>
      <c r="AN11180" t="str">
        <f>IF($A10895&lt;=AQ$610,AN10575,"No")</f>
        <v>Yes</v>
      </c>
      <c r="AO11180">
        <f>IF($A10895&lt;=AQ$610,AO10575,0)</f>
        <v>0</v>
      </c>
      <c r="AP11180">
        <f>IF($A10895&lt;=AQ$610,AP10575,0)</f>
        <v>0</v>
      </c>
      <c r="AQ11180">
        <f>IF($A10895&lt;=AQ$610,AQ10575,0)</f>
        <v>0</v>
      </c>
      <c r="AS11180" t="str">
        <f>IF($A10895&lt;=AV$610,AS10575,"No")</f>
        <v>Yes</v>
      </c>
      <c r="AT11180">
        <f>IF($A10895&lt;=AV$610,AT10575,0)</f>
        <v>0</v>
      </c>
      <c r="AU11180">
        <f>IF($A10895&lt;=AV$610,AU10575,0)</f>
        <v>0</v>
      </c>
      <c r="AV11180">
        <f>IF($A10895&lt;=AV$610,AV10575,0)</f>
        <v>0</v>
      </c>
      <c r="AX11180" s="297" t="str">
        <f>IF($A10895&lt;=BA$610,AX10575,"No")</f>
        <v>Yes</v>
      </c>
      <c r="AY11180" s="297">
        <f>IF($A10895&lt;=BA$610,AY10575,0)</f>
        <v>0</v>
      </c>
      <c r="AZ11180" s="297">
        <f>IF($A10895&lt;=BA$610,AZ10575,0)</f>
        <v>0</v>
      </c>
      <c r="BA11180" s="297">
        <f>IF($A10895&lt;=BA$610,BA10575,0)</f>
        <v>0</v>
      </c>
      <c r="BC11180" t="str">
        <f>IF($A10895&lt;=BF$610,BC10575,"No")</f>
        <v>Yes</v>
      </c>
      <c r="BD11180">
        <f>IF($A10895&lt;=BF$610,BD10575,0)</f>
        <v>0</v>
      </c>
      <c r="BE11180">
        <f>IF($A10895&lt;=BF$610,BE10575,0)</f>
        <v>0</v>
      </c>
      <c r="BF11180">
        <f>IF($A10895&lt;=BF$610,BF10575,0)</f>
        <v>0</v>
      </c>
      <c r="BH11180" t="str">
        <f>IF($A10895&lt;=BK$610,BH10575,"No")</f>
        <v>Yes</v>
      </c>
      <c r="BI11180">
        <f>IF($A10895&lt;=BK$610,BI10575,0)</f>
        <v>0</v>
      </c>
      <c r="BJ11180">
        <f>IF($A10895&lt;=BK$610,BJ10575,0)</f>
        <v>0</v>
      </c>
      <c r="BK11180">
        <f>IF($A10895&lt;=BK$610,BK10575,0)</f>
        <v>0</v>
      </c>
    </row>
    <row r="11181" spans="1:63" s="204" customFormat="1">
      <c r="A11181" s="58" t="s">
        <v>14</v>
      </c>
      <c r="B11181" s="72">
        <v>2</v>
      </c>
      <c r="C11181" s="120">
        <f>+C11180</f>
        <v>93964</v>
      </c>
      <c r="D11181" s="74">
        <f t="shared" si="4574"/>
        <v>93965</v>
      </c>
      <c r="E11181" s="75" t="str">
        <f t="shared" si="4558"/>
        <v>row 93964 to 93965</v>
      </c>
      <c r="F11181" s="48">
        <f t="shared" si="4560"/>
        <v>11181</v>
      </c>
      <c r="G11181" s="46"/>
      <c r="H11181" s="46"/>
      <c r="I11181" s="46"/>
      <c r="J11181" s="179" t="str">
        <f t="shared" si="4561"/>
        <v>Yes</v>
      </c>
      <c r="K11181" s="179">
        <f t="shared" si="4562"/>
        <v>0</v>
      </c>
      <c r="L11181" s="179">
        <f t="shared" si="4563"/>
        <v>0</v>
      </c>
      <c r="M11181" s="179">
        <f t="shared" si="4564"/>
        <v>0</v>
      </c>
      <c r="N11181" s="267">
        <f t="shared" si="4565"/>
        <v>0</v>
      </c>
      <c r="O11181" t="str">
        <f>IF($A10895&lt;=R$610,O10576,"No")</f>
        <v>Yes</v>
      </c>
      <c r="P11181">
        <f>IF($A10895&lt;=R$610,P10576,0)</f>
        <v>0</v>
      </c>
      <c r="Q11181">
        <f>IF($A10895&lt;=R$610,Q10576,0)</f>
        <v>0</v>
      </c>
      <c r="R11181">
        <f>IF($A10895&lt;=R$610,R10576,0)</f>
        <v>0</v>
      </c>
      <c r="S11181" s="49"/>
      <c r="T11181" t="str">
        <f>IF($A10895&lt;=W610,T10576,"No")</f>
        <v>Yes</v>
      </c>
      <c r="U11181" s="48">
        <v>0</v>
      </c>
      <c r="V11181" s="48">
        <v>0</v>
      </c>
      <c r="W11181" s="48">
        <v>0</v>
      </c>
      <c r="X11181" s="46"/>
      <c r="Y11181" t="str">
        <f>IF($A10895&lt;=AB$610,Y10576,"No")</f>
        <v>Yes</v>
      </c>
      <c r="Z11181">
        <f>IF($A10895&lt;=AB$610,Z10576,0)</f>
        <v>0</v>
      </c>
      <c r="AA11181">
        <f>IF($A10895&lt;=AB$610,AA10576,0)</f>
        <v>0</v>
      </c>
      <c r="AB11181">
        <f>IF($A10895&lt;=AB$610,AB10576,0)</f>
        <v>0</v>
      </c>
      <c r="AC11181" s="49"/>
      <c r="AD11181" t="str">
        <f>IF($A10895&lt;=AG610,AD10576,"No")</f>
        <v>Yes</v>
      </c>
      <c r="AE11181" s="48">
        <f>IF($A10895&lt;=AG$610,AE10576,0)</f>
        <v>0</v>
      </c>
      <c r="AF11181" s="48">
        <f>IF($A10895&lt;=AG$610,AF10576,0)</f>
        <v>0</v>
      </c>
      <c r="AG11181" s="48">
        <f>IF($A10895&lt;=AG$610,AG10576,0)</f>
        <v>0</v>
      </c>
      <c r="AH11181" s="263" t="str">
        <f>IF($A10895&lt;=$R$610,AH10576,"No")</f>
        <v>Yes</v>
      </c>
      <c r="AI11181" t="str">
        <f>IF($A10895&lt;=AL610,AI10576,"No")</f>
        <v>Yes</v>
      </c>
      <c r="AJ11181" s="48">
        <v>0</v>
      </c>
      <c r="AK11181" s="48">
        <v>0</v>
      </c>
      <c r="AL11181" s="48">
        <v>0</v>
      </c>
      <c r="AM11181" s="263">
        <f>IF($A10895&lt;=$R$610,AM10576,"No")</f>
        <v>0</v>
      </c>
      <c r="AN11181" t="str">
        <f>IF($A10895&lt;=AQ$610,AN10576,"No")</f>
        <v>Yes</v>
      </c>
      <c r="AO11181">
        <f>IF($A10895&lt;=AQ$610,AO10576,0)</f>
        <v>0</v>
      </c>
      <c r="AP11181">
        <f>IF($A10895&lt;=AQ$610,AP10576,0)</f>
        <v>0</v>
      </c>
      <c r="AQ11181">
        <f>IF($A10895&lt;=AQ$610,AQ10576,0)</f>
        <v>0</v>
      </c>
      <c r="AS11181" t="str">
        <f>IF($A10895&lt;=AV$610,AS10576,"No")</f>
        <v>Yes</v>
      </c>
      <c r="AT11181">
        <f>IF($A10895&lt;=AV$610,AT10576,0)</f>
        <v>0</v>
      </c>
      <c r="AU11181">
        <f>IF($A10895&lt;=AV$610,AU10576,0)</f>
        <v>0</v>
      </c>
      <c r="AV11181">
        <f>IF($A10895&lt;=AV$610,AV10576,0)</f>
        <v>0</v>
      </c>
      <c r="AX11181" s="297" t="str">
        <f>IF($A10895&lt;=BA$610,AX10576,"No")</f>
        <v>Yes</v>
      </c>
      <c r="AY11181" s="297">
        <f>IF($A10895&lt;=BA$610,AY10576,0)</f>
        <v>0</v>
      </c>
      <c r="AZ11181" s="297">
        <f>IF($A10895&lt;=BA$610,AZ10576,0)</f>
        <v>0</v>
      </c>
      <c r="BA11181" s="297">
        <f>IF($A10895&lt;=BA$610,BA10576,0)</f>
        <v>0</v>
      </c>
      <c r="BC11181" t="str">
        <f>IF($A10895&lt;=BF$610,BC10576,"No")</f>
        <v>Yes</v>
      </c>
      <c r="BD11181">
        <f>IF($A10895&lt;=BF$610,BD10576,0)</f>
        <v>0</v>
      </c>
      <c r="BE11181">
        <f>IF($A10895&lt;=BF$610,BE10576,0)</f>
        <v>0</v>
      </c>
      <c r="BF11181">
        <f>IF($A10895&lt;=BF$610,BF10576,0)</f>
        <v>0</v>
      </c>
      <c r="BH11181" t="str">
        <f>IF($A10895&lt;=BK$610,BH10576,"No")</f>
        <v>Yes</v>
      </c>
      <c r="BI11181">
        <f>IF($A10895&lt;=BK$610,BI10576,0)</f>
        <v>0</v>
      </c>
      <c r="BJ11181">
        <f>IF($A10895&lt;=BK$610,BJ10576,0)</f>
        <v>0</v>
      </c>
      <c r="BK11181">
        <f>IF($A10895&lt;=BK$610,BK10576,0)</f>
        <v>0</v>
      </c>
    </row>
    <row r="11182" spans="1:63" s="204" customFormat="1">
      <c r="A11182" s="58" t="s">
        <v>673</v>
      </c>
      <c r="B11182" s="72">
        <v>2</v>
      </c>
      <c r="C11182" s="120">
        <f>+D11181+1</f>
        <v>93966</v>
      </c>
      <c r="D11182" s="74">
        <f t="shared" si="4574"/>
        <v>93967</v>
      </c>
      <c r="E11182" s="75" t="str">
        <f t="shared" si="4558"/>
        <v>row 93966 to 93967</v>
      </c>
      <c r="F11182" s="48">
        <f t="shared" si="4560"/>
        <v>11182</v>
      </c>
      <c r="G11182" s="46"/>
      <c r="H11182" s="46"/>
      <c r="I11182" s="46"/>
      <c r="J11182" s="179" t="str">
        <f t="shared" si="4561"/>
        <v>Yes</v>
      </c>
      <c r="K11182" s="179">
        <f t="shared" si="4562"/>
        <v>0</v>
      </c>
      <c r="L11182" s="179">
        <f t="shared" si="4563"/>
        <v>0</v>
      </c>
      <c r="M11182" s="179">
        <f t="shared" si="4564"/>
        <v>0</v>
      </c>
      <c r="N11182" s="267">
        <f t="shared" si="4565"/>
        <v>0</v>
      </c>
      <c r="O11182" t="str">
        <f>IF($A10895&lt;=R$610,O10577,"No")</f>
        <v>Yes</v>
      </c>
      <c r="P11182">
        <f>IF($A10895&lt;=R$610,P10577,0)</f>
        <v>0</v>
      </c>
      <c r="Q11182">
        <f>IF($A10895&lt;=R$610,Q10577,0)</f>
        <v>0</v>
      </c>
      <c r="R11182">
        <f>IF($A10895&lt;=R$610,R10577,0)</f>
        <v>0</v>
      </c>
      <c r="S11182" s="49"/>
      <c r="T11182" t="str">
        <f>IF($A10895&lt;=W610,T10577,"No")</f>
        <v>Yes</v>
      </c>
      <c r="U11182" s="48">
        <v>0</v>
      </c>
      <c r="V11182" s="48">
        <v>0</v>
      </c>
      <c r="W11182" s="48">
        <v>0</v>
      </c>
      <c r="X11182" s="46"/>
      <c r="Y11182" t="str">
        <f>IF($A10895&lt;=AB$610,Y10577,"No")</f>
        <v>Yes</v>
      </c>
      <c r="Z11182">
        <f>IF($A10895&lt;=AB$610,Z10577,0)</f>
        <v>0</v>
      </c>
      <c r="AA11182">
        <f>IF($A10895&lt;=AB$610,AA10577,0)</f>
        <v>0</v>
      </c>
      <c r="AB11182">
        <f>IF($A10895&lt;=AB$610,AB10577,0)</f>
        <v>0</v>
      </c>
      <c r="AC11182" s="49"/>
      <c r="AD11182" t="str">
        <f>IF($A10895&lt;=AG610,AD10577,"No")</f>
        <v>Yes</v>
      </c>
      <c r="AE11182" s="48">
        <f>IF($A10895&lt;=AG$610,AE10577,0)</f>
        <v>0</v>
      </c>
      <c r="AF11182" s="48">
        <f>IF($A10895&lt;=AG$610,AF10577,0)</f>
        <v>0</v>
      </c>
      <c r="AG11182" s="48">
        <f>IF($A10895&lt;=AG$610,AG10577,0)</f>
        <v>0</v>
      </c>
      <c r="AH11182" s="263" t="str">
        <f>IF($A10895&lt;=$R$610,AH10577,"No")</f>
        <v>Yes</v>
      </c>
      <c r="AI11182" t="str">
        <f>IF($A10895&lt;=AL610,AI10577,"No")</f>
        <v>Yes</v>
      </c>
      <c r="AJ11182" s="48">
        <v>0</v>
      </c>
      <c r="AK11182" s="48">
        <v>0</v>
      </c>
      <c r="AL11182" s="48">
        <v>0</v>
      </c>
      <c r="AM11182" s="263">
        <f>IF($A10895&lt;=$R$610,AM10577,"No")</f>
        <v>0</v>
      </c>
      <c r="AN11182" t="str">
        <f>IF($A10895&lt;=AQ$610,AN10577,"No")</f>
        <v>Yes</v>
      </c>
      <c r="AO11182">
        <f>IF($A10895&lt;=AQ$610,AO10577,0)</f>
        <v>0</v>
      </c>
      <c r="AP11182">
        <f>IF($A10895&lt;=AQ$610,AP10577,0)</f>
        <v>0</v>
      </c>
      <c r="AQ11182">
        <f>IF($A10895&lt;=AQ$610,AQ10577,0)</f>
        <v>0</v>
      </c>
      <c r="AS11182" t="str">
        <f>IF($A10895&lt;=AV$610,AS10577,"No")</f>
        <v>Yes</v>
      </c>
      <c r="AT11182">
        <f>IF($A10895&lt;=AV$610,AT10577,0)</f>
        <v>0</v>
      </c>
      <c r="AU11182">
        <f>IF($A10895&lt;=AV$610,AU10577,0)</f>
        <v>0</v>
      </c>
      <c r="AV11182">
        <f>IF($A10895&lt;=AV$610,AV10577,0)</f>
        <v>0</v>
      </c>
      <c r="AX11182" s="297" t="str">
        <f>IF($A10895&lt;=BA$610,AX10577,"No")</f>
        <v>Yes</v>
      </c>
      <c r="AY11182" s="297">
        <f>IF($A10895&lt;=BA$610,AY10577,0)</f>
        <v>0</v>
      </c>
      <c r="AZ11182" s="297">
        <f>IF($A10895&lt;=BA$610,AZ10577,0)</f>
        <v>0</v>
      </c>
      <c r="BA11182" s="297">
        <f>IF($A10895&lt;=BA$610,BA10577,0)</f>
        <v>0</v>
      </c>
      <c r="BC11182" t="str">
        <f>IF($A10895&lt;=BF$610,BC10577,"No")</f>
        <v>Yes</v>
      </c>
      <c r="BD11182">
        <f>IF($A10895&lt;=BF$610,BD10577,0)</f>
        <v>0</v>
      </c>
      <c r="BE11182">
        <f>IF($A10895&lt;=BF$610,BE10577,0)</f>
        <v>0</v>
      </c>
      <c r="BF11182">
        <f>IF($A10895&lt;=BF$610,BF10577,0)</f>
        <v>0</v>
      </c>
      <c r="BH11182" t="str">
        <f>IF($A10895&lt;=BK$610,BH10577,"No")</f>
        <v>Yes</v>
      </c>
      <c r="BI11182">
        <f>IF($A10895&lt;=BK$610,BI10577,0)</f>
        <v>0</v>
      </c>
      <c r="BJ11182">
        <f>IF($A10895&lt;=BK$610,BJ10577,0)</f>
        <v>0</v>
      </c>
      <c r="BK11182">
        <f>IF($A10895&lt;=BK$610,BK10577,0)</f>
        <v>0</v>
      </c>
    </row>
    <row r="11183" spans="1:63" s="204" customFormat="1">
      <c r="A11183" s="58" t="s">
        <v>674</v>
      </c>
      <c r="B11183" s="72">
        <v>3</v>
      </c>
      <c r="C11183" s="120">
        <f>+D11182+1</f>
        <v>93968</v>
      </c>
      <c r="D11183" s="74">
        <f t="shared" si="4574"/>
        <v>93970</v>
      </c>
      <c r="E11183" s="75" t="str">
        <f t="shared" si="4558"/>
        <v>row 93968 to 93970</v>
      </c>
      <c r="F11183" s="48">
        <f t="shared" si="4560"/>
        <v>11183</v>
      </c>
      <c r="G11183" s="46"/>
      <c r="H11183" s="46"/>
      <c r="I11183" s="46"/>
      <c r="J11183" s="179" t="str">
        <f t="shared" ref="J11183:J11213" si="4575">INDEX($A:$BW,ROW(),MATCH($J$2,$O$2:$BW$2,0)+14)</f>
        <v>Yes</v>
      </c>
      <c r="K11183" s="179">
        <f t="shared" ref="K11183:K11213" si="4576">INDEX($A:$BW,ROW(),MATCH($J$2,$O$2:$BW$2,0)+15)</f>
        <v>0</v>
      </c>
      <c r="L11183" s="179">
        <f t="shared" ref="L11183:L11213" si="4577">INDEX($A:$BW,ROW(),MATCH($J$2,$O$2:$BW$2,0)+16)</f>
        <v>0</v>
      </c>
      <c r="M11183" s="179">
        <f t="shared" ref="M11183:M11213" si="4578">INDEX($A:$BW,ROW(),MATCH($J$2,$O$2:$BW$2,0)+17)</f>
        <v>0</v>
      </c>
      <c r="N11183" s="267">
        <f t="shared" ref="N11183:N11213" si="4579">INDEX($A:$BW,ROW(),MATCH($J$2,$O$2:$BW$2,0)+18)</f>
        <v>0</v>
      </c>
      <c r="O11183" t="str">
        <f>IF($A10895&lt;=R$610,O10578,"No")</f>
        <v>Yes</v>
      </c>
      <c r="P11183">
        <f>IF($A10895&lt;=R$610,P10578,0)</f>
        <v>0</v>
      </c>
      <c r="Q11183">
        <f>IF($A10895&lt;=R$610,Q10578,0)</f>
        <v>0</v>
      </c>
      <c r="R11183">
        <f>IF($A10895&lt;=R$610,R10578,0)</f>
        <v>0</v>
      </c>
      <c r="S11183" s="49"/>
      <c r="T11183" t="str">
        <f>IF($A10895&lt;=W610,T10578,"No")</f>
        <v>Yes</v>
      </c>
      <c r="U11183" s="48">
        <v>0</v>
      </c>
      <c r="V11183" s="48">
        <v>0</v>
      </c>
      <c r="W11183" s="48">
        <v>0</v>
      </c>
      <c r="X11183" s="46"/>
      <c r="Y11183" t="str">
        <f>IF($A10895&lt;=AB$610,Y10578,"No")</f>
        <v>Yes</v>
      </c>
      <c r="Z11183">
        <f>IF($A10895&lt;=AB$610,Z10578,0)</f>
        <v>0</v>
      </c>
      <c r="AA11183">
        <f>IF($A10895&lt;=AB$610,AA10578,0)</f>
        <v>0</v>
      </c>
      <c r="AB11183">
        <f>IF($A10895&lt;=AB$610,AB10578,0)</f>
        <v>0</v>
      </c>
      <c r="AC11183" s="49"/>
      <c r="AD11183" t="str">
        <f>IF($A10895&lt;=AG610,AD10578,"No")</f>
        <v>Yes</v>
      </c>
      <c r="AE11183" s="48">
        <f>IF($A10895&lt;=AG$610,AE10578,0)</f>
        <v>0</v>
      </c>
      <c r="AF11183" s="48">
        <f>IF($A10895&lt;=AG$610,AF10578,0)</f>
        <v>0</v>
      </c>
      <c r="AG11183" s="48">
        <f>IF($A10895&lt;=AG$610,AG10578,0)</f>
        <v>0</v>
      </c>
      <c r="AH11183" s="263" t="str">
        <f>IF($A10895&lt;=$R$610,AH10578,"No")</f>
        <v>Yes</v>
      </c>
      <c r="AI11183" t="str">
        <f>IF($A10895&lt;=AL610,AI10578,"No")</f>
        <v>Yes</v>
      </c>
      <c r="AJ11183" s="48">
        <v>0</v>
      </c>
      <c r="AK11183" s="48">
        <v>0</v>
      </c>
      <c r="AL11183" s="48">
        <v>0</v>
      </c>
      <c r="AM11183" s="263">
        <f>IF($A10895&lt;=$R$610,AM10578,"No")</f>
        <v>0</v>
      </c>
      <c r="AN11183" t="str">
        <f>IF($A10895&lt;=AQ$610,AN10578,"No")</f>
        <v>Yes</v>
      </c>
      <c r="AO11183">
        <f>IF($A10895&lt;=AQ$610,AO10578,0)</f>
        <v>0</v>
      </c>
      <c r="AP11183">
        <f>IF($A10895&lt;=AQ$610,AP10578,0)</f>
        <v>0</v>
      </c>
      <c r="AQ11183">
        <f>IF($A10895&lt;=AQ$610,AQ10578,0)</f>
        <v>0</v>
      </c>
      <c r="AS11183" t="str">
        <f>IF($A10895&lt;=AV$610,AS10578,"No")</f>
        <v>Yes</v>
      </c>
      <c r="AT11183">
        <f>IF($A10895&lt;=AV$610,AT10578,0)</f>
        <v>0</v>
      </c>
      <c r="AU11183">
        <f>IF($A10895&lt;=AV$610,AU10578,0)</f>
        <v>0</v>
      </c>
      <c r="AV11183">
        <f>IF($A10895&lt;=AV$610,AV10578,0)</f>
        <v>0</v>
      </c>
      <c r="AX11183" s="297" t="str">
        <f>IF($A10895&lt;=BA$610,AX10578,"No")</f>
        <v>Yes</v>
      </c>
      <c r="AY11183" s="297">
        <f>IF($A10895&lt;=BA$610,AY10578,0)</f>
        <v>0</v>
      </c>
      <c r="AZ11183" s="297">
        <f>IF($A10895&lt;=BA$610,AZ10578,0)</f>
        <v>0</v>
      </c>
      <c r="BA11183" s="297">
        <f>IF($A10895&lt;=BA$610,BA10578,0)</f>
        <v>0</v>
      </c>
      <c r="BC11183" t="str">
        <f>IF($A10895&lt;=BF$610,BC10578,"No")</f>
        <v>Yes</v>
      </c>
      <c r="BD11183">
        <f>IF($A10895&lt;=BF$610,BD10578,0)</f>
        <v>0</v>
      </c>
      <c r="BE11183">
        <f>IF($A10895&lt;=BF$610,BE10578,0)</f>
        <v>0</v>
      </c>
      <c r="BF11183">
        <f>IF($A10895&lt;=BF$610,BF10578,0)</f>
        <v>0</v>
      </c>
      <c r="BH11183" t="str">
        <f>IF($A10895&lt;=BK$610,BH10578,"No")</f>
        <v>Yes</v>
      </c>
      <c r="BI11183">
        <f>IF($A10895&lt;=BK$610,BI10578,0)</f>
        <v>0</v>
      </c>
      <c r="BJ11183">
        <f>IF($A10895&lt;=BK$610,BJ10578,0)</f>
        <v>0</v>
      </c>
      <c r="BK11183">
        <f>IF($A10895&lt;=BK$610,BK10578,0)</f>
        <v>0</v>
      </c>
    </row>
    <row r="11184" spans="1:63" s="204" customFormat="1">
      <c r="A11184" s="58" t="s">
        <v>675</v>
      </c>
      <c r="B11184" s="72">
        <v>1</v>
      </c>
      <c r="C11184" s="120">
        <f>+D11183+1</f>
        <v>93971</v>
      </c>
      <c r="D11184" s="74">
        <f t="shared" si="4574"/>
        <v>93971</v>
      </c>
      <c r="E11184" s="75" t="str">
        <f t="shared" si="4558"/>
        <v>row 93971 to 93971</v>
      </c>
      <c r="F11184" s="48">
        <f t="shared" si="4560"/>
        <v>11184</v>
      </c>
      <c r="G11184" s="46"/>
      <c r="H11184" s="46"/>
      <c r="I11184" s="46"/>
      <c r="J11184" s="179" t="str">
        <f t="shared" si="4575"/>
        <v>Yes</v>
      </c>
      <c r="K11184" s="179">
        <f t="shared" si="4576"/>
        <v>0</v>
      </c>
      <c r="L11184" s="179">
        <f t="shared" si="4577"/>
        <v>0</v>
      </c>
      <c r="M11184" s="179">
        <f t="shared" si="4578"/>
        <v>0</v>
      </c>
      <c r="N11184" s="267">
        <f t="shared" si="4579"/>
        <v>0</v>
      </c>
      <c r="O11184" t="str">
        <f>IF($A10895&lt;=R$610,O10579,"No")</f>
        <v>Yes</v>
      </c>
      <c r="P11184">
        <f>IF($A10895&lt;=R$610,P10579,0)</f>
        <v>0</v>
      </c>
      <c r="Q11184">
        <f>IF($A10895&lt;=R$610,Q10579,0)</f>
        <v>0</v>
      </c>
      <c r="R11184">
        <f>IF($A10895&lt;=R$610,R10579,0)</f>
        <v>0</v>
      </c>
      <c r="S11184" s="49"/>
      <c r="T11184" t="str">
        <f>IF($A10895&lt;=W610,T10579,"No")</f>
        <v>Yes</v>
      </c>
      <c r="U11184" s="48">
        <v>0</v>
      </c>
      <c r="V11184" s="48">
        <v>0</v>
      </c>
      <c r="W11184" s="48">
        <v>0</v>
      </c>
      <c r="X11184" s="46"/>
      <c r="Y11184" t="str">
        <f>IF($A10895&lt;=AB$610,Y10579,"No")</f>
        <v>Yes</v>
      </c>
      <c r="Z11184">
        <f>IF($A10895&lt;=AB$610,Z10579,0)</f>
        <v>0</v>
      </c>
      <c r="AA11184">
        <f>IF($A10895&lt;=AB$610,AA10579,0)</f>
        <v>0</v>
      </c>
      <c r="AB11184">
        <f>IF($A10895&lt;=AB$610,AB10579,0)</f>
        <v>0</v>
      </c>
      <c r="AC11184" s="49"/>
      <c r="AD11184" t="str">
        <f>IF($A10895&lt;=AG610,AD10579,"No")</f>
        <v>Yes</v>
      </c>
      <c r="AE11184" s="48">
        <f>IF($A10895&lt;=AG$610,AE10579,0)</f>
        <v>0</v>
      </c>
      <c r="AF11184" s="48">
        <f>IF($A10895&lt;=AG$610,AF10579,0)</f>
        <v>0</v>
      </c>
      <c r="AG11184" s="48">
        <f>IF($A10895&lt;=AG$610,AG10579,0)</f>
        <v>0</v>
      </c>
      <c r="AH11184" s="263" t="str">
        <f>IF($A10895&lt;=$R$610,AH10579,"No")</f>
        <v>Yes</v>
      </c>
      <c r="AI11184" t="str">
        <f>IF($A10895&lt;=AL610,AI10579,"No")</f>
        <v>Yes</v>
      </c>
      <c r="AJ11184" s="48">
        <v>0</v>
      </c>
      <c r="AK11184" s="48">
        <v>0</v>
      </c>
      <c r="AL11184" s="48">
        <v>0</v>
      </c>
      <c r="AM11184" s="263">
        <f>IF($A10895&lt;=$R$610,AM10579,"No")</f>
        <v>0</v>
      </c>
      <c r="AN11184" t="str">
        <f>IF($A10895&lt;=AQ$610,AN10579,"No")</f>
        <v>Yes</v>
      </c>
      <c r="AO11184">
        <f>IF($A10895&lt;=AQ$610,AO10579,0)</f>
        <v>0</v>
      </c>
      <c r="AP11184">
        <f>IF($A10895&lt;=AQ$610,AP10579,0)</f>
        <v>0</v>
      </c>
      <c r="AQ11184">
        <f>IF($A10895&lt;=AQ$610,AQ10579,0)</f>
        <v>0</v>
      </c>
      <c r="AS11184" t="str">
        <f>IF($A10895&lt;=AV$610,AS10579,"No")</f>
        <v>Yes</v>
      </c>
      <c r="AT11184">
        <f>IF($A10895&lt;=AV$610,AT10579,0)</f>
        <v>0</v>
      </c>
      <c r="AU11184">
        <f>IF($A10895&lt;=AV$610,AU10579,0)</f>
        <v>0</v>
      </c>
      <c r="AV11184">
        <f>IF($A10895&lt;=AV$610,AV10579,0)</f>
        <v>0</v>
      </c>
      <c r="AX11184" s="297" t="str">
        <f>IF($A10895&lt;=BA$610,AX10579,"No")</f>
        <v>Yes</v>
      </c>
      <c r="AY11184" s="297">
        <f>IF($A10895&lt;=BA$610,AY10579,0)</f>
        <v>0</v>
      </c>
      <c r="AZ11184" s="297">
        <f>IF($A10895&lt;=BA$610,AZ10579,0)</f>
        <v>0</v>
      </c>
      <c r="BA11184" s="297">
        <f>IF($A10895&lt;=BA$610,BA10579,0)</f>
        <v>0</v>
      </c>
      <c r="BC11184" t="str">
        <f>IF($A10895&lt;=BF$610,BC10579,"No")</f>
        <v>Yes</v>
      </c>
      <c r="BD11184">
        <f>IF($A10895&lt;=BF$610,BD10579,0)</f>
        <v>0</v>
      </c>
      <c r="BE11184">
        <f>IF($A10895&lt;=BF$610,BE10579,0)</f>
        <v>0</v>
      </c>
      <c r="BF11184">
        <f>IF($A10895&lt;=BF$610,BF10579,0)</f>
        <v>0</v>
      </c>
      <c r="BH11184" t="str">
        <f>IF($A10895&lt;=BK$610,BH10579,"No")</f>
        <v>Yes</v>
      </c>
      <c r="BI11184">
        <f>IF($A10895&lt;=BK$610,BI10579,0)</f>
        <v>0</v>
      </c>
      <c r="BJ11184">
        <f>IF($A10895&lt;=BK$610,BJ10579,0)</f>
        <v>0</v>
      </c>
      <c r="BK11184">
        <f>IF($A10895&lt;=BK$610,BK10579,0)</f>
        <v>0</v>
      </c>
    </row>
    <row r="11185" spans="1:63" s="204" customFormat="1">
      <c r="A11185" s="58" t="s">
        <v>676</v>
      </c>
      <c r="B11185" s="72">
        <v>1</v>
      </c>
      <c r="C11185" s="120">
        <f>+D11184+1</f>
        <v>93972</v>
      </c>
      <c r="D11185" s="74">
        <f t="shared" si="4574"/>
        <v>93972</v>
      </c>
      <c r="E11185" s="75" t="str">
        <f t="shared" si="4558"/>
        <v>row 93972 to 93972</v>
      </c>
      <c r="F11185" s="48">
        <f t="shared" si="4560"/>
        <v>11185</v>
      </c>
      <c r="G11185" s="46"/>
      <c r="H11185" s="46"/>
      <c r="I11185" s="46"/>
      <c r="J11185" s="179" t="str">
        <f t="shared" si="4575"/>
        <v>Yes</v>
      </c>
      <c r="K11185" s="179">
        <f t="shared" si="4576"/>
        <v>0</v>
      </c>
      <c r="L11185" s="179">
        <f t="shared" si="4577"/>
        <v>0</v>
      </c>
      <c r="M11185" s="179">
        <f t="shared" si="4578"/>
        <v>0</v>
      </c>
      <c r="N11185" s="267">
        <f t="shared" si="4579"/>
        <v>0</v>
      </c>
      <c r="O11185" t="str">
        <f>IF($A10895&lt;=R$610,O10580,"No")</f>
        <v>Yes</v>
      </c>
      <c r="P11185">
        <f>IF($A10895&lt;=R$610,P10580,0)</f>
        <v>0</v>
      </c>
      <c r="Q11185">
        <f>IF($A10895&lt;=R$610,Q10580,0)</f>
        <v>0</v>
      </c>
      <c r="R11185">
        <f>IF($A10895&lt;=R$610,R10580,0)</f>
        <v>0</v>
      </c>
      <c r="S11185" s="49"/>
      <c r="T11185" t="str">
        <f>IF($A10895&lt;=W610,T10580,"No")</f>
        <v>Yes</v>
      </c>
      <c r="U11185" s="48">
        <v>0</v>
      </c>
      <c r="V11185" s="48">
        <v>0</v>
      </c>
      <c r="W11185" s="48">
        <v>0</v>
      </c>
      <c r="X11185" s="46"/>
      <c r="Y11185" t="str">
        <f>IF($A10895&lt;=AB$610,Y10580,"No")</f>
        <v>Yes</v>
      </c>
      <c r="Z11185">
        <f>IF($A10895&lt;=AB$610,Z10580,0)</f>
        <v>0</v>
      </c>
      <c r="AA11185">
        <f>IF($A10895&lt;=AB$610,AA10580,0)</f>
        <v>0</v>
      </c>
      <c r="AB11185">
        <f>IF($A10895&lt;=AB$610,AB10580,0)</f>
        <v>0</v>
      </c>
      <c r="AC11185" s="49"/>
      <c r="AD11185" t="str">
        <f>IF($A10895&lt;=AG610,AD10580,"No")</f>
        <v>Yes</v>
      </c>
      <c r="AE11185" s="48">
        <f>IF($A10895&lt;=AG$610,AE10580,0)</f>
        <v>0</v>
      </c>
      <c r="AF11185" s="48">
        <f>IF($A10895&lt;=AG$610,AF10580,0)</f>
        <v>0</v>
      </c>
      <c r="AG11185" s="48">
        <f>IF($A10895&lt;=AG$610,AG10580,0)</f>
        <v>0</v>
      </c>
      <c r="AH11185" s="263" t="str">
        <f>IF($A10895&lt;=$R$610,AH10580,"No")</f>
        <v>Yes</v>
      </c>
      <c r="AI11185" t="str">
        <f>IF($A10895&lt;=AL610,AI10580,"No")</f>
        <v>Yes</v>
      </c>
      <c r="AJ11185" s="48">
        <v>0</v>
      </c>
      <c r="AK11185" s="48">
        <v>0</v>
      </c>
      <c r="AL11185" s="48">
        <v>0</v>
      </c>
      <c r="AM11185" s="263">
        <f>IF($A10895&lt;=$R$610,AM10580,"No")</f>
        <v>0</v>
      </c>
      <c r="AN11185" t="str">
        <f>IF($A10895&lt;=AQ$610,AN10580,"No")</f>
        <v>Yes</v>
      </c>
      <c r="AO11185">
        <f>IF($A10895&lt;=AQ$610,AO10580,0)</f>
        <v>0</v>
      </c>
      <c r="AP11185">
        <f>IF($A10895&lt;=AQ$610,AP10580,0)</f>
        <v>0</v>
      </c>
      <c r="AQ11185">
        <f>IF($A10895&lt;=AQ$610,AQ10580,0)</f>
        <v>0</v>
      </c>
      <c r="AS11185" t="str">
        <f>IF($A10895&lt;=AV$610,AS10580,"No")</f>
        <v>Yes</v>
      </c>
      <c r="AT11185">
        <f>IF($A10895&lt;=AV$610,AT10580,0)</f>
        <v>0</v>
      </c>
      <c r="AU11185">
        <f>IF($A10895&lt;=AV$610,AU10580,0)</f>
        <v>0</v>
      </c>
      <c r="AV11185">
        <f>IF($A10895&lt;=AV$610,AV10580,0)</f>
        <v>0</v>
      </c>
      <c r="AX11185" s="297" t="str">
        <f>IF($A10895&lt;=BA$610,AX10580,"No")</f>
        <v>Yes</v>
      </c>
      <c r="AY11185" s="297">
        <f>IF($A10895&lt;=BA$610,AY10580,0)</f>
        <v>0</v>
      </c>
      <c r="AZ11185" s="297">
        <f>IF($A10895&lt;=BA$610,AZ10580,0)</f>
        <v>0</v>
      </c>
      <c r="BA11185" s="297">
        <f>IF($A10895&lt;=BA$610,BA10580,0)</f>
        <v>0</v>
      </c>
      <c r="BC11185" t="str">
        <f>IF($A10895&lt;=BF$610,BC10580,"No")</f>
        <v>Yes</v>
      </c>
      <c r="BD11185">
        <f>IF($A10895&lt;=BF$610,BD10580,0)</f>
        <v>0</v>
      </c>
      <c r="BE11185">
        <f>IF($A10895&lt;=BF$610,BE10580,0)</f>
        <v>0</v>
      </c>
      <c r="BF11185">
        <f>IF($A10895&lt;=BF$610,BF10580,0)</f>
        <v>0</v>
      </c>
      <c r="BH11185" t="str">
        <f>IF($A10895&lt;=BK$610,BH10580,"No")</f>
        <v>Yes</v>
      </c>
      <c r="BI11185">
        <f>IF($A10895&lt;=BK$610,BI10580,0)</f>
        <v>0</v>
      </c>
      <c r="BJ11185">
        <f>IF($A10895&lt;=BK$610,BJ10580,0)</f>
        <v>0</v>
      </c>
      <c r="BK11185">
        <f>IF($A10895&lt;=BK$610,BK10580,0)</f>
        <v>0</v>
      </c>
    </row>
    <row r="11186" spans="1:63" s="204" customFormat="1">
      <c r="A11186" s="58" t="s">
        <v>677</v>
      </c>
      <c r="B11186" s="72">
        <v>1</v>
      </c>
      <c r="C11186" s="120">
        <f>+D11185+1</f>
        <v>93973</v>
      </c>
      <c r="D11186" s="74">
        <f t="shared" si="4574"/>
        <v>93973</v>
      </c>
      <c r="E11186" s="75" t="str">
        <f t="shared" si="4558"/>
        <v>row 93973 to 93973</v>
      </c>
      <c r="F11186" s="48">
        <f t="shared" si="4560"/>
        <v>11186</v>
      </c>
      <c r="G11186" s="46"/>
      <c r="H11186" s="46"/>
      <c r="I11186" s="46"/>
      <c r="J11186" s="179" t="str">
        <f t="shared" si="4575"/>
        <v>Yes</v>
      </c>
      <c r="K11186" s="179">
        <f t="shared" si="4576"/>
        <v>0</v>
      </c>
      <c r="L11186" s="179">
        <f t="shared" si="4577"/>
        <v>0</v>
      </c>
      <c r="M11186" s="179">
        <f t="shared" si="4578"/>
        <v>0</v>
      </c>
      <c r="N11186" s="267">
        <f t="shared" si="4579"/>
        <v>0</v>
      </c>
      <c r="O11186" t="str">
        <f>IF($A10895&lt;=R$610,O10581,"No")</f>
        <v>Yes</v>
      </c>
      <c r="P11186">
        <f>IF($A10895&lt;=R$610,P10581,0)</f>
        <v>0</v>
      </c>
      <c r="Q11186">
        <f>IF($A10895&lt;=R$610,Q10581,0)</f>
        <v>0</v>
      </c>
      <c r="R11186">
        <f>IF($A10895&lt;=R$610,R10581,0)</f>
        <v>0</v>
      </c>
      <c r="S11186" s="49"/>
      <c r="T11186" t="str">
        <f>IF($A10895&lt;=W610,T10581,"No")</f>
        <v>Yes</v>
      </c>
      <c r="U11186" s="48">
        <v>0</v>
      </c>
      <c r="V11186" s="48">
        <v>0</v>
      </c>
      <c r="W11186" s="48">
        <v>0</v>
      </c>
      <c r="X11186" s="46"/>
      <c r="Y11186" t="str">
        <f>IF($A10895&lt;=AB$610,Y10581,"No")</f>
        <v>Yes</v>
      </c>
      <c r="Z11186">
        <f>IF($A10895&lt;=AB$610,Z10581,0)</f>
        <v>0</v>
      </c>
      <c r="AA11186">
        <f>IF($A10895&lt;=AB$610,AA10581,0)</f>
        <v>0</v>
      </c>
      <c r="AB11186">
        <f>IF($A10895&lt;=AB$610,AB10581,0)</f>
        <v>0</v>
      </c>
      <c r="AC11186" s="49"/>
      <c r="AD11186" t="str">
        <f>IF($A10895&lt;=AG610,AD10581,"No")</f>
        <v>Yes</v>
      </c>
      <c r="AE11186" s="48">
        <f>IF($A10895&lt;=AG$610,AE10581,0)</f>
        <v>0</v>
      </c>
      <c r="AF11186" s="48">
        <f>IF($A10895&lt;=AG$610,AF10581,0)</f>
        <v>0</v>
      </c>
      <c r="AG11186" s="48">
        <f>IF($A10895&lt;=AG$610,AG10581,0)</f>
        <v>0</v>
      </c>
      <c r="AH11186" s="263" t="str">
        <f>IF($A10895&lt;=$R$610,AH10581,"No")</f>
        <v>Yes</v>
      </c>
      <c r="AI11186" t="str">
        <f>IF($A10895&lt;=AL610,AI10581,"No")</f>
        <v>Yes</v>
      </c>
      <c r="AJ11186" s="48">
        <v>0</v>
      </c>
      <c r="AK11186" s="48">
        <v>0</v>
      </c>
      <c r="AL11186" s="48">
        <v>0</v>
      </c>
      <c r="AM11186" s="263">
        <f>IF($A10895&lt;=$R$610,AM10581,"No")</f>
        <v>0</v>
      </c>
      <c r="AN11186" t="str">
        <f>IF($A10895&lt;=AQ$610,AN10581,"No")</f>
        <v>Yes</v>
      </c>
      <c r="AO11186">
        <f>IF($A10895&lt;=AQ$610,AO10581,0)</f>
        <v>0</v>
      </c>
      <c r="AP11186">
        <f>IF($A10895&lt;=AQ$610,AP10581,0)</f>
        <v>0</v>
      </c>
      <c r="AQ11186">
        <f>IF($A10895&lt;=AQ$610,AQ10581,0)</f>
        <v>0</v>
      </c>
      <c r="AS11186" t="str">
        <f>IF($A10895&lt;=AV$610,AS10581,"No")</f>
        <v>Yes</v>
      </c>
      <c r="AT11186">
        <f>IF($A10895&lt;=AV$610,AT10581,0)</f>
        <v>0</v>
      </c>
      <c r="AU11186">
        <f>IF($A10895&lt;=AV$610,AU10581,0)</f>
        <v>0</v>
      </c>
      <c r="AV11186">
        <f>IF($A10895&lt;=AV$610,AV10581,0)</f>
        <v>0</v>
      </c>
      <c r="AX11186" s="297" t="str">
        <f>IF($A10895&lt;=BA$610,AX10581,"No")</f>
        <v>Yes</v>
      </c>
      <c r="AY11186" s="297">
        <f>IF($A10895&lt;=BA$610,AY10581,0)</f>
        <v>0</v>
      </c>
      <c r="AZ11186" s="297">
        <f>IF($A10895&lt;=BA$610,AZ10581,0)</f>
        <v>0</v>
      </c>
      <c r="BA11186" s="297">
        <f>IF($A10895&lt;=BA$610,BA10581,0)</f>
        <v>0</v>
      </c>
      <c r="BC11186" t="str">
        <f>IF($A10895&lt;=BF$610,BC10581,"No")</f>
        <v>Yes</v>
      </c>
      <c r="BD11186">
        <f>IF($A10895&lt;=BF$610,BD10581,0)</f>
        <v>0</v>
      </c>
      <c r="BE11186">
        <f>IF($A10895&lt;=BF$610,BE10581,0)</f>
        <v>0</v>
      </c>
      <c r="BF11186">
        <f>IF($A10895&lt;=BF$610,BF10581,0)</f>
        <v>0</v>
      </c>
      <c r="BH11186" t="str">
        <f>IF($A10895&lt;=BK$610,BH10581,"No")</f>
        <v>Yes</v>
      </c>
      <c r="BI11186">
        <f>IF($A10895&lt;=BK$610,BI10581,0)</f>
        <v>0</v>
      </c>
      <c r="BJ11186">
        <f>IF($A10895&lt;=BK$610,BJ10581,0)</f>
        <v>0</v>
      </c>
      <c r="BK11186">
        <f>IF($A10895&lt;=BK$610,BK10581,0)</f>
        <v>0</v>
      </c>
    </row>
    <row r="11187" spans="1:63" s="204" customFormat="1">
      <c r="A11187" s="58" t="s">
        <v>860</v>
      </c>
      <c r="B11187" s="72" t="s">
        <v>820</v>
      </c>
      <c r="C11187" s="77" t="s">
        <v>820</v>
      </c>
      <c r="D11187" s="77" t="s">
        <v>820</v>
      </c>
      <c r="E11187" s="75" t="str">
        <f t="shared" si="4558"/>
        <v>row NA to NA</v>
      </c>
      <c r="F11187" s="48">
        <f t="shared" si="4560"/>
        <v>11187</v>
      </c>
      <c r="G11187" s="46"/>
      <c r="H11187" s="46"/>
      <c r="I11187" s="46"/>
      <c r="J11187" s="179" t="str">
        <f t="shared" si="4575"/>
        <v>Yes</v>
      </c>
      <c r="K11187" s="179">
        <f t="shared" si="4576"/>
        <v>0</v>
      </c>
      <c r="L11187" s="179">
        <f t="shared" si="4577"/>
        <v>0</v>
      </c>
      <c r="M11187" s="179">
        <f t="shared" si="4578"/>
        <v>0</v>
      </c>
      <c r="N11187" s="267">
        <f t="shared" si="4579"/>
        <v>0</v>
      </c>
      <c r="O11187" t="str">
        <f>IF($A10895&lt;=R$610,O10582,"No")</f>
        <v>Yes</v>
      </c>
      <c r="P11187">
        <f>IF($A10895&lt;=R$610,P10582,0)</f>
        <v>0</v>
      </c>
      <c r="Q11187">
        <f>IF($A10895&lt;=R$610,Q10582,0)</f>
        <v>0</v>
      </c>
      <c r="R11187">
        <f>IF($A10895&lt;=R$610,R10582,0)</f>
        <v>0</v>
      </c>
      <c r="S11187" s="49"/>
      <c r="T11187" t="str">
        <f>IF($A10895&lt;=W610,T10582,"No")</f>
        <v>Yes</v>
      </c>
      <c r="U11187" s="48">
        <v>0</v>
      </c>
      <c r="V11187" s="48">
        <v>0</v>
      </c>
      <c r="W11187" s="48">
        <v>0</v>
      </c>
      <c r="X11187" s="46"/>
      <c r="Y11187" t="str">
        <f>IF($A10895&lt;=AB$610,Y10582,"No")</f>
        <v>Yes</v>
      </c>
      <c r="Z11187">
        <f>IF($A10895&lt;=AB$610,Z10582,0)</f>
        <v>0</v>
      </c>
      <c r="AA11187">
        <f>IF($A10895&lt;=AB$610,AA10582,0)</f>
        <v>0</v>
      </c>
      <c r="AB11187">
        <f>IF($A10895&lt;=AB$610,AB10582,0)</f>
        <v>0</v>
      </c>
      <c r="AC11187" s="49"/>
      <c r="AD11187" t="str">
        <f>IF($A10895&lt;=AG610,AD10582,"No")</f>
        <v>Yes</v>
      </c>
      <c r="AE11187" s="48">
        <f>IF($A10895&lt;=AG$610,AE10582,0)</f>
        <v>0</v>
      </c>
      <c r="AF11187" s="48">
        <f>IF($A10895&lt;=AG$610,AF10582,0)</f>
        <v>0</v>
      </c>
      <c r="AG11187" s="48">
        <f>IF($A10895&lt;=AG$610,AG10582,0)</f>
        <v>0</v>
      </c>
      <c r="AH11187" s="263" t="str">
        <f>IF($A10895&lt;=$R$610,AH10582,"No")</f>
        <v>Yes</v>
      </c>
      <c r="AI11187" t="str">
        <f>IF($A10895&lt;=AL610,AI10582,"No")</f>
        <v>Yes</v>
      </c>
      <c r="AJ11187" s="48">
        <v>0</v>
      </c>
      <c r="AK11187" s="48">
        <v>0</v>
      </c>
      <c r="AL11187" s="48">
        <v>0</v>
      </c>
      <c r="AM11187" s="263">
        <f>IF($A10895&lt;=$R$610,AM10582,"No")</f>
        <v>0</v>
      </c>
      <c r="AN11187" t="str">
        <f>IF($A10895&lt;=AQ$610,AN10582,"No")</f>
        <v>Yes</v>
      </c>
      <c r="AO11187">
        <f>IF($A10895&lt;=AQ$610,AO10582,0)</f>
        <v>0</v>
      </c>
      <c r="AP11187">
        <f>IF($A10895&lt;=AQ$610,AP10582,0)</f>
        <v>0</v>
      </c>
      <c r="AQ11187">
        <f>IF($A10895&lt;=AQ$610,AQ10582,0)</f>
        <v>0</v>
      </c>
      <c r="AS11187" t="str">
        <f>IF($A10895&lt;=AV$610,AS10582,"No")</f>
        <v>Yes</v>
      </c>
      <c r="AT11187">
        <f>IF($A10895&lt;=AV$610,AT10582,0)</f>
        <v>0</v>
      </c>
      <c r="AU11187">
        <f>IF($A10895&lt;=AV$610,AU10582,0)</f>
        <v>0</v>
      </c>
      <c r="AV11187">
        <f>IF($A10895&lt;=AV$610,AV10582,0)</f>
        <v>0</v>
      </c>
      <c r="AX11187" s="297" t="str">
        <f>IF($A10895&lt;=BA$610,AX10582,"No")</f>
        <v>Yes</v>
      </c>
      <c r="AY11187" s="297">
        <f>IF($A10895&lt;=BA$610,AY10582,0)</f>
        <v>0</v>
      </c>
      <c r="AZ11187" s="297">
        <f>IF($A10895&lt;=BA$610,AZ10582,0)</f>
        <v>0</v>
      </c>
      <c r="BA11187" s="297">
        <f>IF($A10895&lt;=BA$610,BA10582,0)</f>
        <v>0</v>
      </c>
      <c r="BC11187" t="str">
        <f>IF($A10895&lt;=BF$610,BC10582,"No")</f>
        <v>Yes</v>
      </c>
      <c r="BD11187">
        <f>IF($A10895&lt;=BF$610,BD10582,0)</f>
        <v>0</v>
      </c>
      <c r="BE11187">
        <f>IF($A10895&lt;=BF$610,BE10582,0)</f>
        <v>0</v>
      </c>
      <c r="BF11187">
        <f>IF($A10895&lt;=BF$610,BF10582,0)</f>
        <v>0</v>
      </c>
      <c r="BH11187" t="str">
        <f>IF($A10895&lt;=BK$610,BH10582,"No")</f>
        <v>Yes</v>
      </c>
      <c r="BI11187">
        <f>IF($A10895&lt;=BK$610,BI10582,0)</f>
        <v>0</v>
      </c>
      <c r="BJ11187">
        <f>IF($A10895&lt;=BK$610,BJ10582,0)</f>
        <v>0</v>
      </c>
      <c r="BK11187">
        <f>IF($A10895&lt;=BK$610,BK10582,0)</f>
        <v>0</v>
      </c>
    </row>
    <row r="11188" spans="1:63" s="204" customFormat="1">
      <c r="A11188" s="58" t="s">
        <v>861</v>
      </c>
      <c r="B11188" s="72" t="s">
        <v>820</v>
      </c>
      <c r="C11188" s="77" t="s">
        <v>820</v>
      </c>
      <c r="D11188" s="77" t="s">
        <v>820</v>
      </c>
      <c r="E11188" s="75" t="str">
        <f t="shared" si="4558"/>
        <v>row NA to NA</v>
      </c>
      <c r="F11188" s="48">
        <f t="shared" si="4560"/>
        <v>11188</v>
      </c>
      <c r="G11188" s="46"/>
      <c r="H11188" s="46"/>
      <c r="I11188" s="46"/>
      <c r="J11188" s="179" t="str">
        <f t="shared" si="4575"/>
        <v>Yes</v>
      </c>
      <c r="K11188" s="179">
        <f t="shared" si="4576"/>
        <v>0</v>
      </c>
      <c r="L11188" s="179">
        <f t="shared" si="4577"/>
        <v>0</v>
      </c>
      <c r="M11188" s="179">
        <f t="shared" si="4578"/>
        <v>0</v>
      </c>
      <c r="N11188" s="267">
        <f t="shared" si="4579"/>
        <v>0</v>
      </c>
      <c r="O11188" t="str">
        <f>IF($A10895&lt;=R$610,O10583,"No")</f>
        <v>Yes</v>
      </c>
      <c r="P11188">
        <f>IF($A10895&lt;=R$610,P10583,0)</f>
        <v>0</v>
      </c>
      <c r="Q11188">
        <f>IF($A10895&lt;=R$610,Q10583,0)</f>
        <v>0</v>
      </c>
      <c r="R11188">
        <f>IF($A10895&lt;=R$610,R10583,0)</f>
        <v>0</v>
      </c>
      <c r="S11188" s="49"/>
      <c r="T11188" t="str">
        <f>IF($A10895&lt;=W610,T10583,"No")</f>
        <v>Yes</v>
      </c>
      <c r="U11188" s="48">
        <v>0</v>
      </c>
      <c r="V11188" s="48">
        <v>0</v>
      </c>
      <c r="W11188" s="48">
        <v>0</v>
      </c>
      <c r="X11188" s="46"/>
      <c r="Y11188" t="str">
        <f>IF($A10895&lt;=AB$610,Y10583,"No")</f>
        <v>Yes</v>
      </c>
      <c r="Z11188">
        <f>IF($A10895&lt;=AB$610,Z10583,0)</f>
        <v>0</v>
      </c>
      <c r="AA11188">
        <f>IF($A10895&lt;=AB$610,AA10583,0)</f>
        <v>0</v>
      </c>
      <c r="AB11188">
        <f>IF($A10895&lt;=AB$610,AB10583,0)</f>
        <v>0</v>
      </c>
      <c r="AC11188" s="49"/>
      <c r="AD11188" t="str">
        <f>IF($A10895&lt;=AG610,AD10583,"No")</f>
        <v>Yes</v>
      </c>
      <c r="AE11188" s="48">
        <f>IF($A10895&lt;=AG$610,AE10583,0)</f>
        <v>0</v>
      </c>
      <c r="AF11188" s="48">
        <f>IF($A10895&lt;=AG$610,AF10583,0)</f>
        <v>0</v>
      </c>
      <c r="AG11188" s="48">
        <f>IF($A10895&lt;=AG$610,AG10583,0)</f>
        <v>0</v>
      </c>
      <c r="AH11188" s="263" t="str">
        <f>IF($A10895&lt;=$R$610,AH10583,"No")</f>
        <v>Yes</v>
      </c>
      <c r="AI11188" t="str">
        <f>IF($A10895&lt;=AL610,AI10583,"No")</f>
        <v>Yes</v>
      </c>
      <c r="AJ11188" s="48">
        <v>0</v>
      </c>
      <c r="AK11188" s="48">
        <v>0</v>
      </c>
      <c r="AL11188" s="48">
        <v>0</v>
      </c>
      <c r="AM11188" s="263">
        <f>IF($A10895&lt;=$R$610,AM10583,"No")</f>
        <v>0</v>
      </c>
      <c r="AN11188" t="str">
        <f>IF($A10895&lt;=AQ$610,AN10583,"No")</f>
        <v>Yes</v>
      </c>
      <c r="AO11188">
        <f>IF($A10895&lt;=AQ$610,AO10583,0)</f>
        <v>0</v>
      </c>
      <c r="AP11188">
        <f>IF($A10895&lt;=AQ$610,AP10583,0)</f>
        <v>0</v>
      </c>
      <c r="AQ11188">
        <f>IF($A10895&lt;=AQ$610,AQ10583,0)</f>
        <v>0</v>
      </c>
      <c r="AS11188" t="str">
        <f>IF($A10895&lt;=AV$610,AS10583,"No")</f>
        <v>Yes</v>
      </c>
      <c r="AT11188">
        <f>IF($A10895&lt;=AV$610,AT10583,0)</f>
        <v>0</v>
      </c>
      <c r="AU11188">
        <f>IF($A10895&lt;=AV$610,AU10583,0)</f>
        <v>0</v>
      </c>
      <c r="AV11188">
        <f>IF($A10895&lt;=AV$610,AV10583,0)</f>
        <v>0</v>
      </c>
      <c r="AX11188" s="297" t="str">
        <f>IF($A10895&lt;=BA$610,AX10583,"No")</f>
        <v>Yes</v>
      </c>
      <c r="AY11188" s="297">
        <f>IF($A10895&lt;=BA$610,AY10583,0)</f>
        <v>0</v>
      </c>
      <c r="AZ11188" s="297">
        <f>IF($A10895&lt;=BA$610,AZ10583,0)</f>
        <v>0</v>
      </c>
      <c r="BA11188" s="297">
        <f>IF($A10895&lt;=BA$610,BA10583,0)</f>
        <v>0</v>
      </c>
      <c r="BC11188" t="str">
        <f>IF($A10895&lt;=BF$610,BC10583,"No")</f>
        <v>Yes</v>
      </c>
      <c r="BD11188">
        <f>IF($A10895&lt;=BF$610,BD10583,0)</f>
        <v>0</v>
      </c>
      <c r="BE11188">
        <f>IF($A10895&lt;=BF$610,BE10583,0)</f>
        <v>0</v>
      </c>
      <c r="BF11188">
        <f>IF($A10895&lt;=BF$610,BF10583,0)</f>
        <v>0</v>
      </c>
      <c r="BH11188" t="str">
        <f>IF($A10895&lt;=BK$610,BH10583,"No")</f>
        <v>Yes</v>
      </c>
      <c r="BI11188">
        <f>IF($A10895&lt;=BK$610,BI10583,0)</f>
        <v>0</v>
      </c>
      <c r="BJ11188">
        <f>IF($A10895&lt;=BK$610,BJ10583,0)</f>
        <v>0</v>
      </c>
      <c r="BK11188">
        <f>IF($A10895&lt;=BK$610,BK10583,0)</f>
        <v>0</v>
      </c>
    </row>
    <row r="11189" spans="1:63" s="204" customFormat="1">
      <c r="A11189" s="58" t="s">
        <v>678</v>
      </c>
      <c r="B11189" s="72">
        <v>3</v>
      </c>
      <c r="C11189" s="120">
        <f>+D11186+1</f>
        <v>93974</v>
      </c>
      <c r="D11189" s="74">
        <f t="shared" ref="D11189:D11192" si="4580">+C11189+B11189-1</f>
        <v>93976</v>
      </c>
      <c r="E11189" s="75" t="str">
        <f t="shared" si="4558"/>
        <v>row 93974 to 93976</v>
      </c>
      <c r="F11189" s="48">
        <f t="shared" si="4560"/>
        <v>11189</v>
      </c>
      <c r="G11189" s="46"/>
      <c r="H11189" s="46"/>
      <c r="I11189" s="46"/>
      <c r="J11189" s="179" t="str">
        <f t="shared" si="4575"/>
        <v>Yes</v>
      </c>
      <c r="K11189" s="179">
        <f t="shared" si="4576"/>
        <v>0</v>
      </c>
      <c r="L11189" s="179">
        <f t="shared" si="4577"/>
        <v>0</v>
      </c>
      <c r="M11189" s="179">
        <f t="shared" si="4578"/>
        <v>0</v>
      </c>
      <c r="N11189" s="267">
        <f t="shared" si="4579"/>
        <v>0</v>
      </c>
      <c r="O11189" t="str">
        <f>IF($A10895&lt;=R$610,O10584,"No")</f>
        <v>Yes</v>
      </c>
      <c r="P11189">
        <f>IF($A10895&lt;=R$610,P10584,0)</f>
        <v>0</v>
      </c>
      <c r="Q11189">
        <f>IF($A10895&lt;=R$610,Q10584,0)</f>
        <v>0</v>
      </c>
      <c r="R11189">
        <f>IF($A10895&lt;=R$610,R10584,0)</f>
        <v>0</v>
      </c>
      <c r="S11189" s="49"/>
      <c r="T11189" t="str">
        <f>IF($A10895&lt;=W610,T10584,"No")</f>
        <v>Yes</v>
      </c>
      <c r="U11189" s="48">
        <v>0</v>
      </c>
      <c r="V11189" s="48">
        <v>0</v>
      </c>
      <c r="W11189" s="48">
        <v>0</v>
      </c>
      <c r="X11189" s="46"/>
      <c r="Y11189" t="str">
        <f>IF($A10895&lt;=AB$610,Y10584,"No")</f>
        <v>Yes</v>
      </c>
      <c r="Z11189">
        <f>IF($A10895&lt;=AB$610,Z10584,0)</f>
        <v>0</v>
      </c>
      <c r="AA11189">
        <f>IF($A10895&lt;=AB$610,AA10584,0)</f>
        <v>0</v>
      </c>
      <c r="AB11189">
        <f>IF($A10895&lt;=AB$610,AB10584,0)</f>
        <v>0</v>
      </c>
      <c r="AC11189" s="49"/>
      <c r="AD11189" t="str">
        <f>IF($A10895&lt;=AG610,AD10584,"No")</f>
        <v>Yes</v>
      </c>
      <c r="AE11189" s="48">
        <f>IF($A10895&lt;=AG$610,AE10584,0)</f>
        <v>0</v>
      </c>
      <c r="AF11189" s="48">
        <f>IF($A10895&lt;=AG$610,AF10584,0)</f>
        <v>0</v>
      </c>
      <c r="AG11189" s="48">
        <f>IF($A10895&lt;=AG$610,AG10584,0)</f>
        <v>0</v>
      </c>
      <c r="AH11189" s="263" t="str">
        <f>IF($A10895&lt;=$R$610,AH10584,"No")</f>
        <v>Yes</v>
      </c>
      <c r="AI11189" t="str">
        <f>IF($A10895&lt;=AL610,AI10584,"No")</f>
        <v>Yes</v>
      </c>
      <c r="AJ11189" s="48">
        <v>0</v>
      </c>
      <c r="AK11189" s="48">
        <v>0</v>
      </c>
      <c r="AL11189" s="48">
        <v>0</v>
      </c>
      <c r="AM11189" s="263">
        <f>IF($A10895&lt;=$R$610,AM10584,"No")</f>
        <v>0</v>
      </c>
      <c r="AN11189" t="str">
        <f>IF($A10895&lt;=AQ$610,AN10584,"No")</f>
        <v>Yes</v>
      </c>
      <c r="AO11189">
        <f>IF($A10895&lt;=AQ$610,AO10584,0)</f>
        <v>0</v>
      </c>
      <c r="AP11189">
        <f>IF($A10895&lt;=AQ$610,AP10584,0)</f>
        <v>0</v>
      </c>
      <c r="AQ11189">
        <f>IF($A10895&lt;=AQ$610,AQ10584,0)</f>
        <v>0</v>
      </c>
      <c r="AS11189" t="str">
        <f>IF($A10895&lt;=AV$610,AS10584,"No")</f>
        <v>Yes</v>
      </c>
      <c r="AT11189">
        <f>IF($A10895&lt;=AV$610,AT10584,0)</f>
        <v>0</v>
      </c>
      <c r="AU11189">
        <f>IF($A10895&lt;=AV$610,AU10584,0)</f>
        <v>0</v>
      </c>
      <c r="AV11189">
        <f>IF($A10895&lt;=AV$610,AV10584,0)</f>
        <v>0</v>
      </c>
      <c r="AX11189" s="297" t="str">
        <f>IF($A10895&lt;=BA$610,AX10584,"No")</f>
        <v>Yes</v>
      </c>
      <c r="AY11189" s="297">
        <f>IF($A10895&lt;=BA$610,AY10584,0)</f>
        <v>0</v>
      </c>
      <c r="AZ11189" s="297">
        <f>IF($A10895&lt;=BA$610,AZ10584,0)</f>
        <v>0</v>
      </c>
      <c r="BA11189" s="297">
        <f>IF($A10895&lt;=BA$610,BA10584,0)</f>
        <v>0</v>
      </c>
      <c r="BC11189" t="str">
        <f>IF($A10895&lt;=BF$610,BC10584,"No")</f>
        <v>Yes</v>
      </c>
      <c r="BD11189">
        <f>IF($A10895&lt;=BF$610,BD10584,0)</f>
        <v>0</v>
      </c>
      <c r="BE11189">
        <f>IF($A10895&lt;=BF$610,BE10584,0)</f>
        <v>0</v>
      </c>
      <c r="BF11189">
        <f>IF($A10895&lt;=BF$610,BF10584,0)</f>
        <v>0</v>
      </c>
      <c r="BH11189" t="str">
        <f>IF($A10895&lt;=BK$610,BH10584,"No")</f>
        <v>Yes</v>
      </c>
      <c r="BI11189">
        <f>IF($A10895&lt;=BK$610,BI10584,0)</f>
        <v>0</v>
      </c>
      <c r="BJ11189">
        <f>IF($A10895&lt;=BK$610,BJ10584,0)</f>
        <v>0</v>
      </c>
      <c r="BK11189">
        <f>IF($A10895&lt;=BK$610,BK10584,0)</f>
        <v>0</v>
      </c>
    </row>
    <row r="11190" spans="1:63" s="204" customFormat="1">
      <c r="A11190" s="58" t="s">
        <v>679</v>
      </c>
      <c r="B11190" s="72">
        <v>3</v>
      </c>
      <c r="C11190" s="120">
        <f>+D11189+1</f>
        <v>93977</v>
      </c>
      <c r="D11190" s="74">
        <f t="shared" si="4580"/>
        <v>93979</v>
      </c>
      <c r="E11190" s="75" t="str">
        <f t="shared" si="4558"/>
        <v>row 93977 to 93979</v>
      </c>
      <c r="F11190" s="48">
        <f t="shared" si="4560"/>
        <v>11190</v>
      </c>
      <c r="G11190" s="46"/>
      <c r="H11190" s="46"/>
      <c r="I11190" s="46"/>
      <c r="J11190" s="179" t="str">
        <f t="shared" si="4575"/>
        <v>Yes</v>
      </c>
      <c r="K11190" s="179">
        <f t="shared" si="4576"/>
        <v>0</v>
      </c>
      <c r="L11190" s="179">
        <f t="shared" si="4577"/>
        <v>0</v>
      </c>
      <c r="M11190" s="179">
        <f t="shared" si="4578"/>
        <v>0</v>
      </c>
      <c r="N11190" s="267">
        <f t="shared" si="4579"/>
        <v>0</v>
      </c>
      <c r="O11190" t="str">
        <f>IF($A10895&lt;=R$610,O10585,"No")</f>
        <v>Yes</v>
      </c>
      <c r="P11190">
        <f>IF($A10895&lt;=R$610,P10585,0)</f>
        <v>0</v>
      </c>
      <c r="Q11190">
        <f>IF($A10895&lt;=R$610,Q10585,0)</f>
        <v>0</v>
      </c>
      <c r="R11190">
        <f>IF($A10895&lt;=R$610,R10585,0)</f>
        <v>0</v>
      </c>
      <c r="S11190" s="49"/>
      <c r="T11190" t="str">
        <f>IF($A10895&lt;=W610,T10585,"No")</f>
        <v>Yes</v>
      </c>
      <c r="U11190" s="48">
        <v>0</v>
      </c>
      <c r="V11190" s="48">
        <v>0</v>
      </c>
      <c r="W11190" s="48">
        <v>0</v>
      </c>
      <c r="X11190" s="46"/>
      <c r="Y11190" t="str">
        <f>IF($A10895&lt;=AB$610,Y10585,"No")</f>
        <v>Yes</v>
      </c>
      <c r="Z11190">
        <f>IF($A10895&lt;=AB$610,Z10585,0)</f>
        <v>0</v>
      </c>
      <c r="AA11190">
        <f>IF($A10895&lt;=AB$610,AA10585,0)</f>
        <v>0</v>
      </c>
      <c r="AB11190">
        <f>IF($A10895&lt;=AB$610,AB10585,0)</f>
        <v>0</v>
      </c>
      <c r="AC11190" s="49"/>
      <c r="AD11190" t="str">
        <f>IF($A10895&lt;=AG610,AD10585,"No")</f>
        <v>Yes</v>
      </c>
      <c r="AE11190" s="48">
        <f>IF($A10895&lt;=AG$610,AE10585,0)</f>
        <v>0</v>
      </c>
      <c r="AF11190" s="48">
        <f>IF($A10895&lt;=AG$610,AF10585,0)</f>
        <v>0</v>
      </c>
      <c r="AG11190" s="48">
        <f>IF($A10895&lt;=AG$610,AG10585,0)</f>
        <v>0</v>
      </c>
      <c r="AH11190" s="263" t="str">
        <f>IF($A10895&lt;=$R$610,AH10585,"No")</f>
        <v>Yes</v>
      </c>
      <c r="AI11190" t="str">
        <f>IF($A10895&lt;=AL610,AI10585,"No")</f>
        <v>Yes</v>
      </c>
      <c r="AJ11190" s="48">
        <v>0</v>
      </c>
      <c r="AK11190" s="48">
        <v>0</v>
      </c>
      <c r="AL11190" s="48">
        <v>0</v>
      </c>
      <c r="AM11190" s="263">
        <f>IF($A10895&lt;=$R$610,AM10585,"No")</f>
        <v>0</v>
      </c>
      <c r="AN11190" t="str">
        <f>IF($A10895&lt;=AQ$610,AN10585,"No")</f>
        <v>Yes</v>
      </c>
      <c r="AO11190">
        <f>IF($A10895&lt;=AQ$610,AO10585,0)</f>
        <v>0</v>
      </c>
      <c r="AP11190">
        <f>IF($A10895&lt;=AQ$610,AP10585,0)</f>
        <v>0</v>
      </c>
      <c r="AQ11190">
        <f>IF($A10895&lt;=AQ$610,AQ10585,0)</f>
        <v>0</v>
      </c>
      <c r="AS11190" t="str">
        <f>IF($A10895&lt;=AV$610,AS10585,"No")</f>
        <v>Yes</v>
      </c>
      <c r="AT11190">
        <f>IF($A10895&lt;=AV$610,AT10585,0)</f>
        <v>0</v>
      </c>
      <c r="AU11190">
        <f>IF($A10895&lt;=AV$610,AU10585,0)</f>
        <v>0</v>
      </c>
      <c r="AV11190">
        <f>IF($A10895&lt;=AV$610,AV10585,0)</f>
        <v>0</v>
      </c>
      <c r="AX11190" s="297" t="str">
        <f>IF($A10895&lt;=BA$610,AX10585,"No")</f>
        <v>Yes</v>
      </c>
      <c r="AY11190" s="297">
        <f>IF($A10895&lt;=BA$610,AY10585,0)</f>
        <v>0</v>
      </c>
      <c r="AZ11190" s="297">
        <f>IF($A10895&lt;=BA$610,AZ10585,0)</f>
        <v>0</v>
      </c>
      <c r="BA11190" s="297">
        <f>IF($A10895&lt;=BA$610,BA10585,0)</f>
        <v>0</v>
      </c>
      <c r="BC11190" t="str">
        <f>IF($A10895&lt;=BF$610,BC10585,"No")</f>
        <v>Yes</v>
      </c>
      <c r="BD11190">
        <f>IF($A10895&lt;=BF$610,BD10585,0)</f>
        <v>0</v>
      </c>
      <c r="BE11190">
        <f>IF($A10895&lt;=BF$610,BE10585,0)</f>
        <v>0</v>
      </c>
      <c r="BF11190">
        <f>IF($A10895&lt;=BF$610,BF10585,0)</f>
        <v>0</v>
      </c>
      <c r="BH11190" t="str">
        <f>IF($A10895&lt;=BK$610,BH10585,"No")</f>
        <v>Yes</v>
      </c>
      <c r="BI11190">
        <f>IF($A10895&lt;=BK$610,BI10585,0)</f>
        <v>0</v>
      </c>
      <c r="BJ11190">
        <f>IF($A10895&lt;=BK$610,BJ10585,0)</f>
        <v>0</v>
      </c>
      <c r="BK11190">
        <f>IF($A10895&lt;=BK$610,BK10585,0)</f>
        <v>0</v>
      </c>
    </row>
    <row r="11191" spans="1:63" s="204" customFormat="1">
      <c r="A11191" s="58" t="s">
        <v>680</v>
      </c>
      <c r="B11191" s="72">
        <v>2</v>
      </c>
      <c r="C11191" s="120">
        <f>+D11190+1</f>
        <v>93980</v>
      </c>
      <c r="D11191" s="74">
        <f t="shared" si="4580"/>
        <v>93981</v>
      </c>
      <c r="E11191" s="75" t="str">
        <f t="shared" si="4558"/>
        <v>row 93980 to 93981</v>
      </c>
      <c r="F11191" s="48">
        <f t="shared" si="4560"/>
        <v>11191</v>
      </c>
      <c r="G11191" s="46"/>
      <c r="H11191" s="46"/>
      <c r="I11191" s="46"/>
      <c r="J11191" s="179" t="str">
        <f t="shared" si="4575"/>
        <v>Yes</v>
      </c>
      <c r="K11191" s="179">
        <f t="shared" si="4576"/>
        <v>0</v>
      </c>
      <c r="L11191" s="179">
        <f t="shared" si="4577"/>
        <v>0</v>
      </c>
      <c r="M11191" s="179">
        <f t="shared" si="4578"/>
        <v>0</v>
      </c>
      <c r="N11191" s="267">
        <f t="shared" si="4579"/>
        <v>0</v>
      </c>
      <c r="O11191" t="str">
        <f>IF($A10895&lt;=R$610,O10586,"No")</f>
        <v>Yes</v>
      </c>
      <c r="P11191">
        <f>IF($A10895&lt;=R$610,P10586,0)</f>
        <v>0</v>
      </c>
      <c r="Q11191">
        <f>IF($A10895&lt;=R$610,Q10586,0)</f>
        <v>0</v>
      </c>
      <c r="R11191">
        <f>IF($A10895&lt;=R$610,R10586,0)</f>
        <v>0</v>
      </c>
      <c r="S11191" s="49"/>
      <c r="T11191" t="str">
        <f>IF($A10895&lt;=W610,T10586,"No")</f>
        <v>Yes</v>
      </c>
      <c r="U11191" s="48">
        <v>0</v>
      </c>
      <c r="V11191" s="48">
        <v>0</v>
      </c>
      <c r="W11191" s="48">
        <v>0</v>
      </c>
      <c r="X11191" s="46"/>
      <c r="Y11191" t="str">
        <f>IF($A10895&lt;=AB$610,Y10586,"No")</f>
        <v>Yes</v>
      </c>
      <c r="Z11191">
        <f>IF($A10895&lt;=AB$610,Z10586,0)</f>
        <v>0</v>
      </c>
      <c r="AA11191">
        <f>IF($A10895&lt;=AB$610,AA10586,0)</f>
        <v>0</v>
      </c>
      <c r="AB11191">
        <f>IF($A10895&lt;=AB$610,AB10586,0)</f>
        <v>0</v>
      </c>
      <c r="AC11191" s="49"/>
      <c r="AD11191" t="str">
        <f>IF($A10895&lt;=AG610,AD10586,"No")</f>
        <v>Yes</v>
      </c>
      <c r="AE11191" s="48">
        <f>IF($A10895&lt;=AG$610,AE10586,0)</f>
        <v>0</v>
      </c>
      <c r="AF11191" s="48">
        <f>IF($A10895&lt;=AG$610,AF10586,0)</f>
        <v>0</v>
      </c>
      <c r="AG11191" s="48">
        <f>IF($A10895&lt;=AG$610,AG10586,0)</f>
        <v>0</v>
      </c>
      <c r="AH11191" s="263" t="str">
        <f>IF($A10895&lt;=$R$610,AH10586,"No")</f>
        <v>Yes</v>
      </c>
      <c r="AI11191" t="str">
        <f>IF($A10895&lt;=AL610,AI10586,"No")</f>
        <v>Yes</v>
      </c>
      <c r="AJ11191" s="48">
        <v>0</v>
      </c>
      <c r="AK11191" s="48">
        <v>0</v>
      </c>
      <c r="AL11191" s="48">
        <v>0</v>
      </c>
      <c r="AM11191" s="263">
        <f>IF($A10895&lt;=$R$610,AM10586,"No")</f>
        <v>0</v>
      </c>
      <c r="AN11191" t="str">
        <f>IF($A10895&lt;=AQ$610,AN10586,"No")</f>
        <v>Yes</v>
      </c>
      <c r="AO11191">
        <f>IF($A10895&lt;=AQ$610,AO10586,0)</f>
        <v>0</v>
      </c>
      <c r="AP11191">
        <f>IF($A10895&lt;=AQ$610,AP10586,0)</f>
        <v>0</v>
      </c>
      <c r="AQ11191">
        <f>IF($A10895&lt;=AQ$610,AQ10586,0)</f>
        <v>0</v>
      </c>
      <c r="AS11191" t="str">
        <f>IF($A10895&lt;=AV$610,AS10586,"No")</f>
        <v>Yes</v>
      </c>
      <c r="AT11191">
        <f>IF($A10895&lt;=AV$610,AT10586,0)</f>
        <v>0</v>
      </c>
      <c r="AU11191">
        <f>IF($A10895&lt;=AV$610,AU10586,0)</f>
        <v>0</v>
      </c>
      <c r="AV11191">
        <f>IF($A10895&lt;=AV$610,AV10586,0)</f>
        <v>0</v>
      </c>
      <c r="AX11191" s="297" t="str">
        <f>IF($A10895&lt;=BA$610,AX10586,"No")</f>
        <v>Yes</v>
      </c>
      <c r="AY11191" s="297">
        <f>IF($A10895&lt;=BA$610,AY10586,0)</f>
        <v>0</v>
      </c>
      <c r="AZ11191" s="297">
        <f>IF($A10895&lt;=BA$610,AZ10586,0)</f>
        <v>0</v>
      </c>
      <c r="BA11191" s="297">
        <f>IF($A10895&lt;=BA$610,BA10586,0)</f>
        <v>0</v>
      </c>
      <c r="BC11191" t="str">
        <f>IF($A10895&lt;=BF$610,BC10586,"No")</f>
        <v>Yes</v>
      </c>
      <c r="BD11191">
        <f>IF($A10895&lt;=BF$610,BD10586,0)</f>
        <v>0</v>
      </c>
      <c r="BE11191">
        <f>IF($A10895&lt;=BF$610,BE10586,0)</f>
        <v>0</v>
      </c>
      <c r="BF11191">
        <f>IF($A10895&lt;=BF$610,BF10586,0)</f>
        <v>0</v>
      </c>
      <c r="BH11191" t="str">
        <f>IF($A10895&lt;=BK$610,BH10586,"No")</f>
        <v>Yes</v>
      </c>
      <c r="BI11191">
        <f>IF($A10895&lt;=BK$610,BI10586,0)</f>
        <v>0</v>
      </c>
      <c r="BJ11191">
        <f>IF($A10895&lt;=BK$610,BJ10586,0)</f>
        <v>0</v>
      </c>
      <c r="BK11191">
        <f>IF($A10895&lt;=BK$610,BK10586,0)</f>
        <v>0</v>
      </c>
    </row>
    <row r="11192" spans="1:63" s="204" customFormat="1">
      <c r="A11192" s="58" t="s">
        <v>681</v>
      </c>
      <c r="B11192" s="72">
        <v>1</v>
      </c>
      <c r="C11192" s="120">
        <f t="shared" ref="C11192" si="4581">+D11191+1</f>
        <v>93982</v>
      </c>
      <c r="D11192" s="74">
        <f t="shared" si="4580"/>
        <v>93982</v>
      </c>
      <c r="E11192" s="75" t="str">
        <f t="shared" si="4558"/>
        <v>row 93982 to 93982</v>
      </c>
      <c r="F11192" s="48">
        <f t="shared" si="4560"/>
        <v>11192</v>
      </c>
      <c r="G11192" s="46"/>
      <c r="H11192" s="46"/>
      <c r="I11192" s="46"/>
      <c r="J11192" s="179" t="str">
        <f t="shared" si="4575"/>
        <v>Yes</v>
      </c>
      <c r="K11192" s="179">
        <f t="shared" si="4576"/>
        <v>0</v>
      </c>
      <c r="L11192" s="179">
        <f t="shared" si="4577"/>
        <v>0</v>
      </c>
      <c r="M11192" s="179">
        <f t="shared" si="4578"/>
        <v>0</v>
      </c>
      <c r="N11192" s="267">
        <f t="shared" si="4579"/>
        <v>0</v>
      </c>
      <c r="O11192" t="str">
        <f>IF($A10895&lt;=R$610,O10587,"No")</f>
        <v>Yes</v>
      </c>
      <c r="P11192">
        <f>IF($A10895&lt;=R$610,P10587,0)</f>
        <v>0</v>
      </c>
      <c r="Q11192">
        <f>IF($A10895&lt;=R$610,Q10587,0)</f>
        <v>0</v>
      </c>
      <c r="R11192">
        <f>IF($A10895&lt;=R$610,R10587,0)</f>
        <v>0</v>
      </c>
      <c r="S11192" s="49"/>
      <c r="T11192" t="str">
        <f>IF($A10895&lt;=W610,T10587,"No")</f>
        <v>Yes</v>
      </c>
      <c r="U11192" s="48">
        <v>0</v>
      </c>
      <c r="V11192" s="48">
        <v>0</v>
      </c>
      <c r="W11192" s="48">
        <v>0</v>
      </c>
      <c r="X11192" s="46"/>
      <c r="Y11192" t="str">
        <f>IF($A10895&lt;=AB$610,Y10587,"No")</f>
        <v>Yes</v>
      </c>
      <c r="Z11192">
        <f>IF($A10895&lt;=AB$610,Z10587,0)</f>
        <v>0</v>
      </c>
      <c r="AA11192">
        <f>IF($A10895&lt;=AB$610,AA10587,0)</f>
        <v>0</v>
      </c>
      <c r="AB11192">
        <f>IF($A10895&lt;=AB$610,AB10587,0)</f>
        <v>0</v>
      </c>
      <c r="AC11192" s="49"/>
      <c r="AD11192" t="str">
        <f>IF($A10895&lt;=AG610,AD10587,"No")</f>
        <v>Yes</v>
      </c>
      <c r="AE11192" s="48">
        <f>IF($A10895&lt;=AG$610,AE10587,0)</f>
        <v>0</v>
      </c>
      <c r="AF11192" s="48">
        <f>IF($A10895&lt;=AG$610,AF10587,0)</f>
        <v>0</v>
      </c>
      <c r="AG11192" s="48">
        <f>IF($A10895&lt;=AG$610,AG10587,0)</f>
        <v>0</v>
      </c>
      <c r="AH11192" s="263" t="str">
        <f>IF($A10895&lt;=$R$610,AH10587,"No")</f>
        <v>Yes</v>
      </c>
      <c r="AI11192" t="str">
        <f>IF($A10895&lt;=AL610,AI10587,"No")</f>
        <v>Yes</v>
      </c>
      <c r="AJ11192" s="48">
        <v>0</v>
      </c>
      <c r="AK11192" s="48">
        <v>0</v>
      </c>
      <c r="AL11192" s="48">
        <v>0</v>
      </c>
      <c r="AM11192" s="263">
        <f>IF($A10895&lt;=$R$610,AM10587,"No")</f>
        <v>0</v>
      </c>
      <c r="AN11192" t="str">
        <f>IF($A10895&lt;=AQ$610,AN10587,"No")</f>
        <v>Yes</v>
      </c>
      <c r="AO11192">
        <f>IF($A10895&lt;=AQ$610,AO10587,0)</f>
        <v>0</v>
      </c>
      <c r="AP11192">
        <f>IF($A10895&lt;=AQ$610,AP10587,0)</f>
        <v>0</v>
      </c>
      <c r="AQ11192">
        <f>IF($A10895&lt;=AQ$610,AQ10587,0)</f>
        <v>0</v>
      </c>
      <c r="AS11192" t="str">
        <f>IF($A10895&lt;=AV$610,AS10587,"No")</f>
        <v>Yes</v>
      </c>
      <c r="AT11192">
        <f>IF($A10895&lt;=AV$610,AT10587,0)</f>
        <v>0</v>
      </c>
      <c r="AU11192">
        <f>IF($A10895&lt;=AV$610,AU10587,0)</f>
        <v>0</v>
      </c>
      <c r="AV11192">
        <f>IF($A10895&lt;=AV$610,AV10587,0)</f>
        <v>0</v>
      </c>
      <c r="AX11192" s="297" t="str">
        <f>IF($A10895&lt;=BA$610,AX10587,"No")</f>
        <v>Yes</v>
      </c>
      <c r="AY11192" s="297">
        <f>IF($A10895&lt;=BA$610,AY10587,0)</f>
        <v>0</v>
      </c>
      <c r="AZ11192" s="297">
        <f>IF($A10895&lt;=BA$610,AZ10587,0)</f>
        <v>0</v>
      </c>
      <c r="BA11192" s="297">
        <f>IF($A10895&lt;=BA$610,BA10587,0)</f>
        <v>0</v>
      </c>
      <c r="BC11192" t="str">
        <f>IF($A10895&lt;=BF$610,BC10587,"No")</f>
        <v>Yes</v>
      </c>
      <c r="BD11192">
        <f>IF($A10895&lt;=BF$610,BD10587,0)</f>
        <v>0</v>
      </c>
      <c r="BE11192">
        <f>IF($A10895&lt;=BF$610,BE10587,0)</f>
        <v>0</v>
      </c>
      <c r="BF11192">
        <f>IF($A10895&lt;=BF$610,BF10587,0)</f>
        <v>0</v>
      </c>
      <c r="BH11192" t="str">
        <f>IF($A10895&lt;=BK$610,BH10587,"No")</f>
        <v>Yes</v>
      </c>
      <c r="BI11192">
        <f>IF($A10895&lt;=BK$610,BI10587,0)</f>
        <v>0</v>
      </c>
      <c r="BJ11192">
        <f>IF($A10895&lt;=BK$610,BJ10587,0)</f>
        <v>0</v>
      </c>
      <c r="BK11192">
        <f>IF($A10895&lt;=BK$610,BK10587,0)</f>
        <v>0</v>
      </c>
    </row>
    <row r="11193" spans="1:63" s="204" customFormat="1">
      <c r="A11193" s="58" t="s">
        <v>862</v>
      </c>
      <c r="B11193" s="72" t="s">
        <v>820</v>
      </c>
      <c r="C11193" s="77" t="s">
        <v>820</v>
      </c>
      <c r="D11193" s="77" t="s">
        <v>820</v>
      </c>
      <c r="E11193" s="75" t="str">
        <f t="shared" si="4558"/>
        <v>row NA to NA</v>
      </c>
      <c r="F11193" s="48">
        <f t="shared" si="4560"/>
        <v>11193</v>
      </c>
      <c r="G11193" s="46"/>
      <c r="H11193" s="46"/>
      <c r="I11193" s="46"/>
      <c r="J11193" s="179" t="str">
        <f t="shared" si="4575"/>
        <v>Yes</v>
      </c>
      <c r="K11193" s="179">
        <f t="shared" si="4576"/>
        <v>0</v>
      </c>
      <c r="L11193" s="179">
        <f t="shared" si="4577"/>
        <v>0</v>
      </c>
      <c r="M11193" s="179">
        <f t="shared" si="4578"/>
        <v>0</v>
      </c>
      <c r="N11193" s="267">
        <f t="shared" si="4579"/>
        <v>0</v>
      </c>
      <c r="O11193" t="str">
        <f>IF($A10895&lt;=R$610,O10588,"No")</f>
        <v>Yes</v>
      </c>
      <c r="P11193">
        <f>IF($A10895&lt;=R$610,P10588,0)</f>
        <v>0</v>
      </c>
      <c r="Q11193">
        <f>IF($A10895&lt;=R$610,Q10588,0)</f>
        <v>0</v>
      </c>
      <c r="R11193">
        <f>IF($A10895&lt;=R$610,R10588,0)</f>
        <v>0</v>
      </c>
      <c r="S11193" s="49"/>
      <c r="T11193" t="str">
        <f>IF($A10895&lt;=W610,T10588,"No")</f>
        <v>Yes</v>
      </c>
      <c r="U11193" s="48">
        <v>0</v>
      </c>
      <c r="V11193" s="48">
        <v>0</v>
      </c>
      <c r="W11193" s="48">
        <v>0</v>
      </c>
      <c r="X11193" s="46"/>
      <c r="Y11193" t="str">
        <f>IF($A10895&lt;=AB$610,Y10588,"No")</f>
        <v>Yes</v>
      </c>
      <c r="Z11193">
        <f>IF($A10895&lt;=AB$610,Z10588,0)</f>
        <v>0</v>
      </c>
      <c r="AA11193">
        <f>IF($A10895&lt;=AB$610,AA10588,0)</f>
        <v>0</v>
      </c>
      <c r="AB11193">
        <f>IF($A10895&lt;=AB$610,AB10588,0)</f>
        <v>0</v>
      </c>
      <c r="AC11193" s="49"/>
      <c r="AD11193" t="str">
        <f>IF($A10895&lt;=AG610,AD10588,"No")</f>
        <v>Yes</v>
      </c>
      <c r="AE11193" s="48">
        <f>IF($A10895&lt;=AG$610,AE10588,0)</f>
        <v>0</v>
      </c>
      <c r="AF11193" s="48">
        <f>IF($A10895&lt;=AG$610,AF10588,0)</f>
        <v>0</v>
      </c>
      <c r="AG11193" s="48">
        <f>IF($A10895&lt;=AG$610,AG10588,0)</f>
        <v>0</v>
      </c>
      <c r="AH11193" s="263" t="str">
        <f>IF($A10895&lt;=$R$610,AH10588,"No")</f>
        <v>Yes</v>
      </c>
      <c r="AI11193" t="str">
        <f>IF($A10895&lt;=AL610,AI10588,"No")</f>
        <v>Yes</v>
      </c>
      <c r="AJ11193" s="48">
        <v>0</v>
      </c>
      <c r="AK11193" s="48">
        <v>0</v>
      </c>
      <c r="AL11193" s="48">
        <v>0</v>
      </c>
      <c r="AM11193" s="263">
        <f>IF($A10895&lt;=$R$610,AM10588,"No")</f>
        <v>0</v>
      </c>
      <c r="AN11193" t="str">
        <f>IF($A10895&lt;=AQ$610,AN10588,"No")</f>
        <v>Yes</v>
      </c>
      <c r="AO11193">
        <f>IF($A10895&lt;=AQ$610,AO10588,0)</f>
        <v>0</v>
      </c>
      <c r="AP11193">
        <f>IF($A10895&lt;=AQ$610,AP10588,0)</f>
        <v>0</v>
      </c>
      <c r="AQ11193">
        <f>IF($A10895&lt;=AQ$610,AQ10588,0)</f>
        <v>0</v>
      </c>
      <c r="AS11193" t="str">
        <f>IF($A10895&lt;=AV$610,AS10588,"No")</f>
        <v>Yes</v>
      </c>
      <c r="AT11193">
        <f>IF($A10895&lt;=AV$610,AT10588,0)</f>
        <v>0</v>
      </c>
      <c r="AU11193">
        <f>IF($A10895&lt;=AV$610,AU10588,0)</f>
        <v>0</v>
      </c>
      <c r="AV11193">
        <f>IF($A10895&lt;=AV$610,AV10588,0)</f>
        <v>0</v>
      </c>
      <c r="AX11193" s="297" t="str">
        <f>IF($A10895&lt;=BA$610,AX10588,"No")</f>
        <v>Yes</v>
      </c>
      <c r="AY11193" s="297">
        <f>IF($A10895&lt;=BA$610,AY10588,0)</f>
        <v>0</v>
      </c>
      <c r="AZ11193" s="297">
        <f>IF($A10895&lt;=BA$610,AZ10588,0)</f>
        <v>0</v>
      </c>
      <c r="BA11193" s="297">
        <f>IF($A10895&lt;=BA$610,BA10588,0)</f>
        <v>0</v>
      </c>
      <c r="BC11193" t="str">
        <f>IF($A10895&lt;=BF$610,BC10588,"No")</f>
        <v>Yes</v>
      </c>
      <c r="BD11193">
        <f>IF($A10895&lt;=BF$610,BD10588,0)</f>
        <v>0</v>
      </c>
      <c r="BE11193">
        <f>IF($A10895&lt;=BF$610,BE10588,0)</f>
        <v>0</v>
      </c>
      <c r="BF11193">
        <f>IF($A10895&lt;=BF$610,BF10588,0)</f>
        <v>0</v>
      </c>
      <c r="BH11193" t="str">
        <f>IF($A10895&lt;=BK$610,BH10588,"No")</f>
        <v>Yes</v>
      </c>
      <c r="BI11193">
        <f>IF($A10895&lt;=BK$610,BI10588,0)</f>
        <v>0</v>
      </c>
      <c r="BJ11193">
        <f>IF($A10895&lt;=BK$610,BJ10588,0)</f>
        <v>0</v>
      </c>
      <c r="BK11193">
        <f>IF($A10895&lt;=BK$610,BK10588,0)</f>
        <v>0</v>
      </c>
    </row>
    <row r="11194" spans="1:63" s="204" customFormat="1">
      <c r="A11194" s="58" t="s">
        <v>863</v>
      </c>
      <c r="B11194" s="72" t="s">
        <v>820</v>
      </c>
      <c r="C11194" s="77" t="s">
        <v>820</v>
      </c>
      <c r="D11194" s="77" t="s">
        <v>820</v>
      </c>
      <c r="E11194" s="75" t="str">
        <f t="shared" si="4558"/>
        <v>row NA to NA</v>
      </c>
      <c r="F11194" s="48">
        <f t="shared" si="4560"/>
        <v>11194</v>
      </c>
      <c r="G11194" s="46"/>
      <c r="H11194" s="46"/>
      <c r="I11194" s="46"/>
      <c r="J11194" s="179" t="str">
        <f t="shared" si="4575"/>
        <v>Yes</v>
      </c>
      <c r="K11194" s="179">
        <f t="shared" si="4576"/>
        <v>0</v>
      </c>
      <c r="L11194" s="179">
        <f t="shared" si="4577"/>
        <v>0</v>
      </c>
      <c r="M11194" s="179">
        <f t="shared" si="4578"/>
        <v>0</v>
      </c>
      <c r="N11194" s="267">
        <f t="shared" si="4579"/>
        <v>0</v>
      </c>
      <c r="O11194" t="str">
        <f>IF($A10895&lt;=R$610,O10589,"No")</f>
        <v>Yes</v>
      </c>
      <c r="P11194">
        <f>IF($A10895&lt;=R$610,P10589,0)</f>
        <v>0</v>
      </c>
      <c r="Q11194">
        <f>IF($A10895&lt;=R$610,Q10589,0)</f>
        <v>0</v>
      </c>
      <c r="R11194">
        <f>IF($A10895&lt;=R$610,R10589,0)</f>
        <v>0</v>
      </c>
      <c r="S11194" s="49"/>
      <c r="T11194" t="str">
        <f>IF($A10895&lt;=W610,T10589,"No")</f>
        <v>Yes</v>
      </c>
      <c r="U11194" s="48">
        <v>0</v>
      </c>
      <c r="V11194" s="48">
        <v>0</v>
      </c>
      <c r="W11194" s="48">
        <v>0</v>
      </c>
      <c r="X11194" s="46"/>
      <c r="Y11194" t="str">
        <f>IF($A10895&lt;=AB$610,Y10589,"No")</f>
        <v>Yes</v>
      </c>
      <c r="Z11194">
        <f>IF($A10895&lt;=AB$610,Z10589,0)</f>
        <v>0</v>
      </c>
      <c r="AA11194">
        <f>IF($A10895&lt;=AB$610,AA10589,0)</f>
        <v>0</v>
      </c>
      <c r="AB11194">
        <f>IF($A10895&lt;=AB$610,AB10589,0)</f>
        <v>0</v>
      </c>
      <c r="AC11194" s="49"/>
      <c r="AD11194" t="str">
        <f>IF($A10895&lt;=AG610,AD10589,"No")</f>
        <v>Yes</v>
      </c>
      <c r="AE11194" s="48">
        <f>IF($A10895&lt;=AG$610,AE10589,0)</f>
        <v>0</v>
      </c>
      <c r="AF11194" s="48">
        <f>IF($A10895&lt;=AG$610,AF10589,0)</f>
        <v>0</v>
      </c>
      <c r="AG11194" s="48">
        <f>IF($A10895&lt;=AG$610,AG10589,0)</f>
        <v>0</v>
      </c>
      <c r="AH11194" s="263" t="str">
        <f>IF($A10895&lt;=$R$610,AH10589,"No")</f>
        <v>Yes</v>
      </c>
      <c r="AI11194" t="str">
        <f>IF($A10895&lt;=AL610,AI10589,"No")</f>
        <v>Yes</v>
      </c>
      <c r="AJ11194" s="48">
        <v>0</v>
      </c>
      <c r="AK11194" s="48">
        <v>0</v>
      </c>
      <c r="AL11194" s="48">
        <v>0</v>
      </c>
      <c r="AM11194" s="263">
        <f>IF($A10895&lt;=$R$610,AM10589,"No")</f>
        <v>0</v>
      </c>
      <c r="AN11194" t="str">
        <f>IF($A10895&lt;=AQ$610,AN10589,"No")</f>
        <v>Yes</v>
      </c>
      <c r="AO11194">
        <f>IF($A10895&lt;=AQ$610,AO10589,0)</f>
        <v>0</v>
      </c>
      <c r="AP11194">
        <f>IF($A10895&lt;=AQ$610,AP10589,0)</f>
        <v>0</v>
      </c>
      <c r="AQ11194">
        <f>IF($A10895&lt;=AQ$610,AQ10589,0)</f>
        <v>0</v>
      </c>
      <c r="AS11194" t="str">
        <f>IF($A10895&lt;=AV$610,AS10589,"No")</f>
        <v>Yes</v>
      </c>
      <c r="AT11194">
        <f>IF($A10895&lt;=AV$610,AT10589,0)</f>
        <v>0</v>
      </c>
      <c r="AU11194">
        <f>IF($A10895&lt;=AV$610,AU10589,0)</f>
        <v>0</v>
      </c>
      <c r="AV11194">
        <f>IF($A10895&lt;=AV$610,AV10589,0)</f>
        <v>0</v>
      </c>
      <c r="AX11194" s="297" t="str">
        <f>IF($A10895&lt;=BA$610,AX10589,"No")</f>
        <v>Yes</v>
      </c>
      <c r="AY11194" s="297">
        <f>IF($A10895&lt;=BA$610,AY10589,0)</f>
        <v>0</v>
      </c>
      <c r="AZ11194" s="297">
        <f>IF($A10895&lt;=BA$610,AZ10589,0)</f>
        <v>0</v>
      </c>
      <c r="BA11194" s="297">
        <f>IF($A10895&lt;=BA$610,BA10589,0)</f>
        <v>0</v>
      </c>
      <c r="BC11194" t="str">
        <f>IF($A10895&lt;=BF$610,BC10589,"No")</f>
        <v>Yes</v>
      </c>
      <c r="BD11194">
        <f>IF($A10895&lt;=BF$610,BD10589,0)</f>
        <v>0</v>
      </c>
      <c r="BE11194">
        <f>IF($A10895&lt;=BF$610,BE10589,0)</f>
        <v>0</v>
      </c>
      <c r="BF11194">
        <f>IF($A10895&lt;=BF$610,BF10589,0)</f>
        <v>0</v>
      </c>
      <c r="BH11194" t="str">
        <f>IF($A10895&lt;=BK$610,BH10589,"No")</f>
        <v>Yes</v>
      </c>
      <c r="BI11194">
        <f>IF($A10895&lt;=BK$610,BI10589,0)</f>
        <v>0</v>
      </c>
      <c r="BJ11194">
        <f>IF($A10895&lt;=BK$610,BJ10589,0)</f>
        <v>0</v>
      </c>
      <c r="BK11194">
        <f>IF($A10895&lt;=BK$610,BK10589,0)</f>
        <v>0</v>
      </c>
    </row>
    <row r="11195" spans="1:63" s="204" customFormat="1">
      <c r="A11195" s="49" t="s">
        <v>93</v>
      </c>
      <c r="B11195" s="72">
        <v>19</v>
      </c>
      <c r="C11195" s="120">
        <f>+D11192+1</f>
        <v>93983</v>
      </c>
      <c r="D11195" s="74">
        <f t="shared" ref="D11195:D11201" si="4582">+C11195+B11195-1</f>
        <v>94001</v>
      </c>
      <c r="E11195" s="75" t="str">
        <f t="shared" si="4558"/>
        <v>row 93983 to 94001</v>
      </c>
      <c r="F11195" s="48">
        <f t="shared" si="4560"/>
        <v>11195</v>
      </c>
      <c r="G11195" s="46"/>
      <c r="H11195" s="46"/>
      <c r="I11195" s="46"/>
      <c r="J11195" s="179" t="str">
        <f t="shared" si="4575"/>
        <v>Yes</v>
      </c>
      <c r="K11195" s="179">
        <f t="shared" si="4576"/>
        <v>0</v>
      </c>
      <c r="L11195" s="179">
        <f t="shared" si="4577"/>
        <v>0</v>
      </c>
      <c r="M11195" s="179">
        <f t="shared" si="4578"/>
        <v>0</v>
      </c>
      <c r="N11195" s="267">
        <f t="shared" si="4579"/>
        <v>0</v>
      </c>
      <c r="O11195" t="str">
        <f>IF($A10895&lt;=R$610,O10590,"No")</f>
        <v>Yes</v>
      </c>
      <c r="P11195">
        <f>IF($A10895&lt;=R$610,P10590,0)</f>
        <v>0</v>
      </c>
      <c r="Q11195">
        <f>IF($A10895&lt;=R$610,Q10590,0)</f>
        <v>0</v>
      </c>
      <c r="R11195">
        <f>IF($A10895&lt;=R$610,R10590,0)</f>
        <v>0</v>
      </c>
      <c r="S11195" s="49"/>
      <c r="T11195" t="str">
        <f>IF($A10895&lt;=W610,T10590,"No")</f>
        <v>Yes</v>
      </c>
      <c r="U11195" s="48">
        <v>0</v>
      </c>
      <c r="V11195" s="48">
        <v>0</v>
      </c>
      <c r="W11195" s="48">
        <v>0</v>
      </c>
      <c r="X11195" s="46"/>
      <c r="Y11195" t="str">
        <f>IF($A10895&lt;=AB$610,Y10590,"No")</f>
        <v>Yes</v>
      </c>
      <c r="Z11195">
        <f>IF($A10895&lt;=AB$610,Z10590,0)</f>
        <v>0</v>
      </c>
      <c r="AA11195">
        <f>IF($A10895&lt;=AB$610,AA10590,0)</f>
        <v>0</v>
      </c>
      <c r="AB11195">
        <f>IF($A10895&lt;=AB$610,AB10590,0)</f>
        <v>0</v>
      </c>
      <c r="AC11195" s="49"/>
      <c r="AD11195" t="str">
        <f>IF($A10895&lt;=AG610,AD10590,"No")</f>
        <v>Yes</v>
      </c>
      <c r="AE11195" s="48">
        <f>IF($A10895&lt;=AG$610,AE10590,0)</f>
        <v>0</v>
      </c>
      <c r="AF11195" s="48">
        <f>IF($A10895&lt;=AG$610,AF10590,0)</f>
        <v>0</v>
      </c>
      <c r="AG11195" s="48">
        <f>IF($A10895&lt;=AG$610,AG10590,0)</f>
        <v>0</v>
      </c>
      <c r="AH11195" s="263">
        <f>IF($A10895&lt;=$R$610,AH10590,"No")</f>
        <v>0</v>
      </c>
      <c r="AI11195" t="str">
        <f>IF($A10895&lt;=AL610,AI10590,"No")</f>
        <v>Yes</v>
      </c>
      <c r="AJ11195" s="48">
        <v>0</v>
      </c>
      <c r="AK11195" s="48">
        <v>0</v>
      </c>
      <c r="AL11195" s="48">
        <v>0</v>
      </c>
      <c r="AM11195" s="263">
        <f>IF($A10895&lt;=$R$610,AM10590,"No")</f>
        <v>0</v>
      </c>
      <c r="AN11195" t="str">
        <f>IF($A10895&lt;=AQ$610,AN10590,"No")</f>
        <v>Yes</v>
      </c>
      <c r="AO11195">
        <f>IF($A10895&lt;=AQ$610,AO10590,0)</f>
        <v>0</v>
      </c>
      <c r="AP11195">
        <f>IF($A10895&lt;=AQ$610,AP10590,0)</f>
        <v>0</v>
      </c>
      <c r="AQ11195">
        <f>IF($A10895&lt;=AQ$610,AQ10590,0)</f>
        <v>0</v>
      </c>
      <c r="AS11195" t="str">
        <f>IF($A10895&lt;=AV$610,AS10590,"No")</f>
        <v>Yes</v>
      </c>
      <c r="AT11195">
        <f>IF($A10895&lt;=AV$610,AT10590,0)</f>
        <v>0</v>
      </c>
      <c r="AU11195">
        <f>IF($A10895&lt;=AV$610,AU10590,0)</f>
        <v>0</v>
      </c>
      <c r="AV11195">
        <f>IF($A10895&lt;=AV$610,AV10590,0)</f>
        <v>0</v>
      </c>
      <c r="AX11195" s="297" t="str">
        <f>IF($A10895&lt;=BA$610,AX10590,"No")</f>
        <v>Yes</v>
      </c>
      <c r="AY11195" s="297">
        <f>IF($A10895&lt;=BA$610,AY10590,0)</f>
        <v>0</v>
      </c>
      <c r="AZ11195" s="297">
        <f>IF($A10895&lt;=BA$610,AZ10590,0)</f>
        <v>0</v>
      </c>
      <c r="BA11195" s="297">
        <f>IF($A10895&lt;=BA$610,BA10590,0)</f>
        <v>0</v>
      </c>
      <c r="BC11195" t="str">
        <f>IF($A10895&lt;=BF$610,BC10590,"No")</f>
        <v>Yes</v>
      </c>
      <c r="BD11195">
        <f>IF($A10895&lt;=BF$610,BD10590,0)</f>
        <v>0</v>
      </c>
      <c r="BE11195">
        <f>IF($A10895&lt;=BF$610,BE10590,0)</f>
        <v>0</v>
      </c>
      <c r="BF11195">
        <f>IF($A10895&lt;=BF$610,BF10590,0)</f>
        <v>0</v>
      </c>
      <c r="BH11195" t="str">
        <f>IF($A10895&lt;=BK$610,BH10590,"No")</f>
        <v>Yes</v>
      </c>
      <c r="BI11195">
        <f>IF($A10895&lt;=BK$610,BI10590,0)</f>
        <v>0</v>
      </c>
      <c r="BJ11195">
        <f>IF($A10895&lt;=BK$610,BJ10590,0)</f>
        <v>0</v>
      </c>
      <c r="BK11195">
        <f>IF($A10895&lt;=BK$610,BK10590,0)</f>
        <v>0</v>
      </c>
    </row>
    <row r="11196" spans="1:63" s="204" customFormat="1">
      <c r="A11196" s="58" t="s">
        <v>14</v>
      </c>
      <c r="B11196" s="72">
        <v>2</v>
      </c>
      <c r="C11196" s="120">
        <f>+C11195</f>
        <v>93983</v>
      </c>
      <c r="D11196" s="74">
        <f t="shared" si="4582"/>
        <v>93984</v>
      </c>
      <c r="E11196" s="75" t="str">
        <f t="shared" si="4558"/>
        <v>row 93983 to 93984</v>
      </c>
      <c r="F11196" s="48">
        <f t="shared" si="4560"/>
        <v>11196</v>
      </c>
      <c r="G11196" s="46"/>
      <c r="H11196" s="46"/>
      <c r="I11196" s="46"/>
      <c r="J11196" s="179" t="str">
        <f t="shared" si="4575"/>
        <v>Yes</v>
      </c>
      <c r="K11196" s="179">
        <f t="shared" si="4576"/>
        <v>0</v>
      </c>
      <c r="L11196" s="179">
        <f t="shared" si="4577"/>
        <v>0</v>
      </c>
      <c r="M11196" s="179">
        <f t="shared" si="4578"/>
        <v>0</v>
      </c>
      <c r="N11196" s="267">
        <f t="shared" si="4579"/>
        <v>0</v>
      </c>
      <c r="O11196" t="str">
        <f>IF($A10895&lt;=R$610,O10591,"No")</f>
        <v>Yes</v>
      </c>
      <c r="P11196">
        <f>IF($A10895&lt;=R$610,P10591,0)</f>
        <v>0</v>
      </c>
      <c r="Q11196">
        <f>IF($A10895&lt;=R$610,Q10591,0)</f>
        <v>0</v>
      </c>
      <c r="R11196">
        <f>IF($A10895&lt;=R$610,R10591,0)</f>
        <v>0</v>
      </c>
      <c r="S11196" s="49"/>
      <c r="T11196" t="str">
        <f>IF($A10895&lt;=W610,T10591,"No")</f>
        <v>Yes</v>
      </c>
      <c r="U11196" s="48">
        <v>0</v>
      </c>
      <c r="V11196" s="48">
        <v>0</v>
      </c>
      <c r="W11196" s="48">
        <v>0</v>
      </c>
      <c r="X11196" s="46"/>
      <c r="Y11196" t="str">
        <f>IF($A10895&lt;=AB$610,Y10591,"No")</f>
        <v>Yes</v>
      </c>
      <c r="Z11196">
        <f>IF($A10895&lt;=AB$610,Z10591,0)</f>
        <v>0</v>
      </c>
      <c r="AA11196">
        <f>IF($A10895&lt;=AB$610,AA10591,0)</f>
        <v>0</v>
      </c>
      <c r="AB11196">
        <f>IF($A10895&lt;=AB$610,AB10591,0)</f>
        <v>0</v>
      </c>
      <c r="AC11196" s="49"/>
      <c r="AD11196" t="str">
        <f>IF($A10895&lt;=AG610,AD10591,"No")</f>
        <v>Yes</v>
      </c>
      <c r="AE11196" s="48">
        <f>IF($A10895&lt;=AG$610,AE10591,0)</f>
        <v>0</v>
      </c>
      <c r="AF11196" s="48">
        <f>IF($A10895&lt;=AG$610,AF10591,0)</f>
        <v>0</v>
      </c>
      <c r="AG11196" s="48">
        <f>IF($A10895&lt;=AG$610,AG10591,0)</f>
        <v>0</v>
      </c>
      <c r="AH11196" s="263">
        <f>IF($A10895&lt;=$R$610,AH10591,"No")</f>
        <v>0</v>
      </c>
      <c r="AI11196" t="str">
        <f>IF($A10895&lt;=AL610,AI10591,"No")</f>
        <v>Yes</v>
      </c>
      <c r="AJ11196" s="48">
        <v>0</v>
      </c>
      <c r="AK11196" s="48">
        <v>0</v>
      </c>
      <c r="AL11196" s="48">
        <v>0</v>
      </c>
      <c r="AM11196" s="263">
        <f>IF($A10895&lt;=$R$610,AM10591,"No")</f>
        <v>0</v>
      </c>
      <c r="AN11196" t="str">
        <f>IF($A10895&lt;=AQ$610,AN10591,"No")</f>
        <v>Yes</v>
      </c>
      <c r="AO11196">
        <f>IF($A10895&lt;=AQ$610,AO10591,0)</f>
        <v>0</v>
      </c>
      <c r="AP11196">
        <f>IF($A10895&lt;=AQ$610,AP10591,0)</f>
        <v>0</v>
      </c>
      <c r="AQ11196">
        <f>IF($A10895&lt;=AQ$610,AQ10591,0)</f>
        <v>0</v>
      </c>
      <c r="AS11196" t="str">
        <f>IF($A10895&lt;=AV$610,AS10591,"No")</f>
        <v>Yes</v>
      </c>
      <c r="AT11196">
        <f>IF($A10895&lt;=AV$610,AT10591,0)</f>
        <v>0</v>
      </c>
      <c r="AU11196">
        <f>IF($A10895&lt;=AV$610,AU10591,0)</f>
        <v>0</v>
      </c>
      <c r="AV11196">
        <f>IF($A10895&lt;=AV$610,AV10591,0)</f>
        <v>0</v>
      </c>
      <c r="AX11196" s="297" t="str">
        <f>IF($A10895&lt;=BA$610,AX10591,"No")</f>
        <v>Yes</v>
      </c>
      <c r="AY11196" s="297">
        <f>IF($A10895&lt;=BA$610,AY10591,0)</f>
        <v>0</v>
      </c>
      <c r="AZ11196" s="297">
        <f>IF($A10895&lt;=BA$610,AZ10591,0)</f>
        <v>0</v>
      </c>
      <c r="BA11196" s="297">
        <f>IF($A10895&lt;=BA$610,BA10591,0)</f>
        <v>0</v>
      </c>
      <c r="BC11196" t="str">
        <f>IF($A10895&lt;=BF$610,BC10591,"No")</f>
        <v>Yes</v>
      </c>
      <c r="BD11196">
        <f>IF($A10895&lt;=BF$610,BD10591,0)</f>
        <v>0</v>
      </c>
      <c r="BE11196">
        <f>IF($A10895&lt;=BF$610,BE10591,0)</f>
        <v>0</v>
      </c>
      <c r="BF11196">
        <f>IF($A10895&lt;=BF$610,BF10591,0)</f>
        <v>0</v>
      </c>
      <c r="BH11196" t="str">
        <f>IF($A10895&lt;=BK$610,BH10591,"No")</f>
        <v>Yes</v>
      </c>
      <c r="BI11196">
        <f>IF($A10895&lt;=BK$610,BI10591,0)</f>
        <v>0</v>
      </c>
      <c r="BJ11196">
        <f>IF($A10895&lt;=BK$610,BJ10591,0)</f>
        <v>0</v>
      </c>
      <c r="BK11196">
        <f>IF($A10895&lt;=BK$610,BK10591,0)</f>
        <v>0</v>
      </c>
    </row>
    <row r="11197" spans="1:63" s="204" customFormat="1">
      <c r="A11197" s="58" t="s">
        <v>673</v>
      </c>
      <c r="B11197" s="72">
        <v>2</v>
      </c>
      <c r="C11197" s="120">
        <f>+D11196+1</f>
        <v>93985</v>
      </c>
      <c r="D11197" s="74">
        <f t="shared" si="4582"/>
        <v>93986</v>
      </c>
      <c r="E11197" s="75" t="str">
        <f t="shared" ref="E11197:E11213" si="4583">"row "&amp;C11197&amp;" to "&amp;D11197</f>
        <v>row 93985 to 93986</v>
      </c>
      <c r="F11197" s="48">
        <f t="shared" si="4560"/>
        <v>11197</v>
      </c>
      <c r="G11197" s="46"/>
      <c r="H11197" s="46"/>
      <c r="I11197" s="46"/>
      <c r="J11197" s="179" t="str">
        <f t="shared" si="4575"/>
        <v>Yes</v>
      </c>
      <c r="K11197" s="179">
        <f t="shared" si="4576"/>
        <v>0</v>
      </c>
      <c r="L11197" s="179">
        <f t="shared" si="4577"/>
        <v>0</v>
      </c>
      <c r="M11197" s="179">
        <f t="shared" si="4578"/>
        <v>0</v>
      </c>
      <c r="N11197" s="267">
        <f t="shared" si="4579"/>
        <v>0</v>
      </c>
      <c r="O11197" t="str">
        <f>IF($A10895&lt;=R$610,O10592,"No")</f>
        <v>Yes</v>
      </c>
      <c r="P11197">
        <f>IF($A10895&lt;=R$610,P10592,0)</f>
        <v>0</v>
      </c>
      <c r="Q11197">
        <f>IF($A10895&lt;=R$610,Q10592,0)</f>
        <v>0</v>
      </c>
      <c r="R11197">
        <f>IF($A10895&lt;=R$610,R10592,0)</f>
        <v>0</v>
      </c>
      <c r="S11197" s="49"/>
      <c r="T11197" t="str">
        <f>IF($A10895&lt;=W610,T10592,"No")</f>
        <v>Yes</v>
      </c>
      <c r="U11197" s="48">
        <v>0</v>
      </c>
      <c r="V11197" s="48">
        <v>0</v>
      </c>
      <c r="W11197" s="48">
        <v>0</v>
      </c>
      <c r="X11197" s="46"/>
      <c r="Y11197" t="str">
        <f>IF($A10895&lt;=AB$610,Y10592,"No")</f>
        <v>Yes</v>
      </c>
      <c r="Z11197">
        <f>IF($A10895&lt;=AB$610,Z10592,0)</f>
        <v>0</v>
      </c>
      <c r="AA11197">
        <f>IF($A10895&lt;=AB$610,AA10592,0)</f>
        <v>0</v>
      </c>
      <c r="AB11197">
        <f>IF($A10895&lt;=AB$610,AB10592,0)</f>
        <v>0</v>
      </c>
      <c r="AC11197" s="49"/>
      <c r="AD11197" t="str">
        <f>IF($A10895&lt;=AG610,AD10592,"No")</f>
        <v>Yes</v>
      </c>
      <c r="AE11197" s="48">
        <f>IF($A10895&lt;=AG$610,AE10592,0)</f>
        <v>0</v>
      </c>
      <c r="AF11197" s="48">
        <f>IF($A10895&lt;=AG$610,AF10592,0)</f>
        <v>0</v>
      </c>
      <c r="AG11197" s="48">
        <f>IF($A10895&lt;=AG$610,AG10592,0)</f>
        <v>0</v>
      </c>
      <c r="AH11197" s="263">
        <f>IF($A10895&lt;=$R$610,AH10592,"No")</f>
        <v>0</v>
      </c>
      <c r="AI11197" t="str">
        <f>IF($A10895&lt;=AL610,AI10592,"No")</f>
        <v>Yes</v>
      </c>
      <c r="AJ11197" s="48">
        <v>0</v>
      </c>
      <c r="AK11197" s="48">
        <v>0</v>
      </c>
      <c r="AL11197" s="48">
        <v>0</v>
      </c>
      <c r="AM11197" s="263">
        <f>IF($A10895&lt;=$R$610,AM10592,"No")</f>
        <v>0</v>
      </c>
      <c r="AN11197" t="str">
        <f>IF($A10895&lt;=AQ$610,AN10592,"No")</f>
        <v>Yes</v>
      </c>
      <c r="AO11197">
        <f>IF($A10895&lt;=AQ$610,AO10592,0)</f>
        <v>0</v>
      </c>
      <c r="AP11197">
        <f>IF($A10895&lt;=AQ$610,AP10592,0)</f>
        <v>0</v>
      </c>
      <c r="AQ11197">
        <f>IF($A10895&lt;=AQ$610,AQ10592,0)</f>
        <v>0</v>
      </c>
      <c r="AS11197" t="str">
        <f>IF($A10895&lt;=AV$610,AS10592,"No")</f>
        <v>Yes</v>
      </c>
      <c r="AT11197">
        <f>IF($A10895&lt;=AV$610,AT10592,0)</f>
        <v>0</v>
      </c>
      <c r="AU11197">
        <f>IF($A10895&lt;=AV$610,AU10592,0)</f>
        <v>0</v>
      </c>
      <c r="AV11197">
        <f>IF($A10895&lt;=AV$610,AV10592,0)</f>
        <v>0</v>
      </c>
      <c r="AX11197" s="297" t="str">
        <f>IF($A10895&lt;=BA$610,AX10592,"No")</f>
        <v>Yes</v>
      </c>
      <c r="AY11197" s="297">
        <f>IF($A10895&lt;=BA$610,AY10592,0)</f>
        <v>0</v>
      </c>
      <c r="AZ11197" s="297">
        <f>IF($A10895&lt;=BA$610,AZ10592,0)</f>
        <v>0</v>
      </c>
      <c r="BA11197" s="297">
        <f>IF($A10895&lt;=BA$610,BA10592,0)</f>
        <v>0</v>
      </c>
      <c r="BC11197" t="str">
        <f>IF($A10895&lt;=BF$610,BC10592,"No")</f>
        <v>Yes</v>
      </c>
      <c r="BD11197">
        <f>IF($A10895&lt;=BF$610,BD10592,0)</f>
        <v>0</v>
      </c>
      <c r="BE11197">
        <f>IF($A10895&lt;=BF$610,BE10592,0)</f>
        <v>0</v>
      </c>
      <c r="BF11197">
        <f>IF($A10895&lt;=BF$610,BF10592,0)</f>
        <v>0</v>
      </c>
      <c r="BH11197" t="str">
        <f>IF($A10895&lt;=BK$610,BH10592,"No")</f>
        <v>Yes</v>
      </c>
      <c r="BI11197">
        <f>IF($A10895&lt;=BK$610,BI10592,0)</f>
        <v>0</v>
      </c>
      <c r="BJ11197">
        <f>IF($A10895&lt;=BK$610,BJ10592,0)</f>
        <v>0</v>
      </c>
      <c r="BK11197">
        <f>IF($A10895&lt;=BK$610,BK10592,0)</f>
        <v>0</v>
      </c>
    </row>
    <row r="11198" spans="1:63" s="204" customFormat="1">
      <c r="A11198" s="58" t="s">
        <v>674</v>
      </c>
      <c r="B11198" s="72">
        <v>3</v>
      </c>
      <c r="C11198" s="120">
        <f>+D11197+1</f>
        <v>93987</v>
      </c>
      <c r="D11198" s="74">
        <f t="shared" si="4582"/>
        <v>93989</v>
      </c>
      <c r="E11198" s="75" t="str">
        <f t="shared" si="4583"/>
        <v>row 93987 to 93989</v>
      </c>
      <c r="F11198" s="48">
        <f t="shared" si="4560"/>
        <v>11198</v>
      </c>
      <c r="G11198" s="46"/>
      <c r="H11198" s="46"/>
      <c r="I11198" s="46"/>
      <c r="J11198" s="179" t="str">
        <f t="shared" si="4575"/>
        <v>Yes</v>
      </c>
      <c r="K11198" s="179">
        <f t="shared" si="4576"/>
        <v>0</v>
      </c>
      <c r="L11198" s="179">
        <f t="shared" si="4577"/>
        <v>0</v>
      </c>
      <c r="M11198" s="179">
        <f t="shared" si="4578"/>
        <v>0</v>
      </c>
      <c r="N11198" s="267">
        <f t="shared" si="4579"/>
        <v>0</v>
      </c>
      <c r="O11198" t="str">
        <f>IF($A10895&lt;=R$610,O10593,"No")</f>
        <v>Yes</v>
      </c>
      <c r="P11198">
        <f>IF($A10895&lt;=R$610,P10593,0)</f>
        <v>0</v>
      </c>
      <c r="Q11198">
        <f>IF($A10895&lt;=R$610,Q10593,0)</f>
        <v>0</v>
      </c>
      <c r="R11198">
        <f>IF($A10895&lt;=R$610,R10593,0)</f>
        <v>0</v>
      </c>
      <c r="S11198" s="49"/>
      <c r="T11198" t="str">
        <f>IF($A10895&lt;=W610,T10593,"No")</f>
        <v>Yes</v>
      </c>
      <c r="U11198" s="48">
        <v>0</v>
      </c>
      <c r="V11198" s="48">
        <v>0</v>
      </c>
      <c r="W11198" s="48">
        <v>0</v>
      </c>
      <c r="X11198" s="46"/>
      <c r="Y11198" t="str">
        <f>IF($A10895&lt;=AB$610,Y10593,"No")</f>
        <v>Yes</v>
      </c>
      <c r="Z11198">
        <f>IF($A10895&lt;=AB$610,Z10593,0)</f>
        <v>0</v>
      </c>
      <c r="AA11198">
        <f>IF($A10895&lt;=AB$610,AA10593,0)</f>
        <v>0</v>
      </c>
      <c r="AB11198">
        <f>IF($A10895&lt;=AB$610,AB10593,0)</f>
        <v>0</v>
      </c>
      <c r="AC11198" s="49"/>
      <c r="AD11198" t="str">
        <f>IF($A10895&lt;=AG610,AD10593,"No")</f>
        <v>Yes</v>
      </c>
      <c r="AE11198" s="48">
        <f>IF($A10895&lt;=AG$610,AE10593,0)</f>
        <v>0</v>
      </c>
      <c r="AF11198" s="48">
        <f>IF($A10895&lt;=AG$610,AF10593,0)</f>
        <v>0</v>
      </c>
      <c r="AG11198" s="48">
        <f>IF($A10895&lt;=AG$610,AG10593,0)</f>
        <v>0</v>
      </c>
      <c r="AH11198" s="263">
        <f>IF($A10895&lt;=$R$610,AH10593,"No")</f>
        <v>0</v>
      </c>
      <c r="AI11198" t="str">
        <f>IF($A10895&lt;=AL610,AI10593,"No")</f>
        <v>Yes</v>
      </c>
      <c r="AJ11198" s="48">
        <v>0</v>
      </c>
      <c r="AK11198" s="48">
        <v>0</v>
      </c>
      <c r="AL11198" s="48">
        <v>0</v>
      </c>
      <c r="AM11198" s="263">
        <f>IF($A10895&lt;=$R$610,AM10593,"No")</f>
        <v>0</v>
      </c>
      <c r="AN11198" t="str">
        <f>IF($A10895&lt;=AQ$610,AN10593,"No")</f>
        <v>Yes</v>
      </c>
      <c r="AO11198">
        <f>IF($A10895&lt;=AQ$610,AO10593,0)</f>
        <v>0</v>
      </c>
      <c r="AP11198">
        <f>IF($A10895&lt;=AQ$610,AP10593,0)</f>
        <v>0</v>
      </c>
      <c r="AQ11198">
        <f>IF($A10895&lt;=AQ$610,AQ10593,0)</f>
        <v>0</v>
      </c>
      <c r="AS11198" t="str">
        <f>IF($A10895&lt;=AV$610,AS10593,"No")</f>
        <v>Yes</v>
      </c>
      <c r="AT11198">
        <f>IF($A10895&lt;=AV$610,AT10593,0)</f>
        <v>0</v>
      </c>
      <c r="AU11198">
        <f>IF($A10895&lt;=AV$610,AU10593,0)</f>
        <v>0</v>
      </c>
      <c r="AV11198">
        <f>IF($A10895&lt;=AV$610,AV10593,0)</f>
        <v>0</v>
      </c>
      <c r="AX11198" s="297" t="str">
        <f>IF($A10895&lt;=BA$610,AX10593,"No")</f>
        <v>Yes</v>
      </c>
      <c r="AY11198" s="297">
        <f>IF($A10895&lt;=BA$610,AY10593,0)</f>
        <v>0</v>
      </c>
      <c r="AZ11198" s="297">
        <f>IF($A10895&lt;=BA$610,AZ10593,0)</f>
        <v>0</v>
      </c>
      <c r="BA11198" s="297">
        <f>IF($A10895&lt;=BA$610,BA10593,0)</f>
        <v>0</v>
      </c>
      <c r="BC11198" t="str">
        <f>IF($A10895&lt;=BF$610,BC10593,"No")</f>
        <v>Yes</v>
      </c>
      <c r="BD11198">
        <f>IF($A10895&lt;=BF$610,BD10593,0)</f>
        <v>0</v>
      </c>
      <c r="BE11198">
        <f>IF($A10895&lt;=BF$610,BE10593,0)</f>
        <v>0</v>
      </c>
      <c r="BF11198">
        <f>IF($A10895&lt;=BF$610,BF10593,0)</f>
        <v>0</v>
      </c>
      <c r="BH11198" t="str">
        <f>IF($A10895&lt;=BK$610,BH10593,"No")</f>
        <v>Yes</v>
      </c>
      <c r="BI11198">
        <f>IF($A10895&lt;=BK$610,BI10593,0)</f>
        <v>0</v>
      </c>
      <c r="BJ11198">
        <f>IF($A10895&lt;=BK$610,BJ10593,0)</f>
        <v>0</v>
      </c>
      <c r="BK11198">
        <f>IF($A10895&lt;=BK$610,BK10593,0)</f>
        <v>0</v>
      </c>
    </row>
    <row r="11199" spans="1:63" s="204" customFormat="1">
      <c r="A11199" s="58" t="s">
        <v>675</v>
      </c>
      <c r="B11199" s="72">
        <v>1</v>
      </c>
      <c r="C11199" s="120">
        <f>+D11198+1</f>
        <v>93990</v>
      </c>
      <c r="D11199" s="74">
        <f t="shared" si="4582"/>
        <v>93990</v>
      </c>
      <c r="E11199" s="75" t="str">
        <f t="shared" si="4583"/>
        <v>row 93990 to 93990</v>
      </c>
      <c r="F11199" s="48">
        <f t="shared" si="4560"/>
        <v>11199</v>
      </c>
      <c r="G11199" s="46"/>
      <c r="H11199" s="46"/>
      <c r="I11199" s="46"/>
      <c r="J11199" s="179" t="str">
        <f t="shared" si="4575"/>
        <v>Yes</v>
      </c>
      <c r="K11199" s="179">
        <f t="shared" si="4576"/>
        <v>0</v>
      </c>
      <c r="L11199" s="179">
        <f t="shared" si="4577"/>
        <v>0</v>
      </c>
      <c r="M11199" s="179">
        <f t="shared" si="4578"/>
        <v>0</v>
      </c>
      <c r="N11199" s="267">
        <f t="shared" si="4579"/>
        <v>0</v>
      </c>
      <c r="O11199" t="str">
        <f>IF($A10895&lt;=R$610,O10594,"No")</f>
        <v>Yes</v>
      </c>
      <c r="P11199">
        <f>IF($A10895&lt;=R$610,P10594,0)</f>
        <v>0</v>
      </c>
      <c r="Q11199">
        <f>IF($A10895&lt;=R$610,Q10594,0)</f>
        <v>0</v>
      </c>
      <c r="R11199">
        <f>IF($A10895&lt;=R$610,R10594,0)</f>
        <v>0</v>
      </c>
      <c r="S11199" s="49"/>
      <c r="T11199" t="str">
        <f>IF($A10895&lt;=W610,T10594,"No")</f>
        <v>Yes</v>
      </c>
      <c r="U11199" s="48">
        <v>0</v>
      </c>
      <c r="V11199" s="48">
        <v>0</v>
      </c>
      <c r="W11199" s="48">
        <v>0</v>
      </c>
      <c r="X11199" s="46"/>
      <c r="Y11199" t="str">
        <f>IF($A10895&lt;=AB$610,Y10594,"No")</f>
        <v>Yes</v>
      </c>
      <c r="Z11199">
        <f>IF($A10895&lt;=AB$610,Z10594,0)</f>
        <v>0</v>
      </c>
      <c r="AA11199">
        <f>IF($A10895&lt;=AB$610,AA10594,0)</f>
        <v>0</v>
      </c>
      <c r="AB11199">
        <f>IF($A10895&lt;=AB$610,AB10594,0)</f>
        <v>0</v>
      </c>
      <c r="AC11199" s="49"/>
      <c r="AD11199" t="str">
        <f>IF($A10895&lt;=AG610,AD10594,"No")</f>
        <v>Yes</v>
      </c>
      <c r="AE11199" s="48">
        <f>IF($A10895&lt;=AG$610,AE10594,0)</f>
        <v>0</v>
      </c>
      <c r="AF11199" s="48">
        <f>IF($A10895&lt;=AG$610,AF10594,0)</f>
        <v>0</v>
      </c>
      <c r="AG11199" s="48">
        <f>IF($A10895&lt;=AG$610,AG10594,0)</f>
        <v>0</v>
      </c>
      <c r="AH11199" s="263">
        <f>IF($A10895&lt;=$R$610,AH10594,"No")</f>
        <v>0</v>
      </c>
      <c r="AI11199" t="str">
        <f>IF($A10895&lt;=AL610,AI10594,"No")</f>
        <v>Yes</v>
      </c>
      <c r="AJ11199" s="48">
        <v>0</v>
      </c>
      <c r="AK11199" s="48">
        <v>0</v>
      </c>
      <c r="AL11199" s="48">
        <v>0</v>
      </c>
      <c r="AM11199" s="263">
        <f>IF($A10895&lt;=$R$610,AM10594,"No")</f>
        <v>0</v>
      </c>
      <c r="AN11199" t="str">
        <f>IF($A10895&lt;=AQ$610,AN10594,"No")</f>
        <v>Yes</v>
      </c>
      <c r="AO11199">
        <f>IF($A10895&lt;=AQ$610,AO10594,0)</f>
        <v>0</v>
      </c>
      <c r="AP11199">
        <f>IF($A10895&lt;=AQ$610,AP10594,0)</f>
        <v>0</v>
      </c>
      <c r="AQ11199">
        <f>IF($A10895&lt;=AQ$610,AQ10594,0)</f>
        <v>0</v>
      </c>
      <c r="AS11199" t="str">
        <f>IF($A10895&lt;=AV$610,AS10594,"No")</f>
        <v>Yes</v>
      </c>
      <c r="AT11199">
        <f>IF($A10895&lt;=AV$610,AT10594,0)</f>
        <v>0</v>
      </c>
      <c r="AU11199">
        <f>IF($A10895&lt;=AV$610,AU10594,0)</f>
        <v>0</v>
      </c>
      <c r="AV11199">
        <f>IF($A10895&lt;=AV$610,AV10594,0)</f>
        <v>0</v>
      </c>
      <c r="AX11199" s="297" t="str">
        <f>IF($A10895&lt;=BA$610,AX10594,"No")</f>
        <v>Yes</v>
      </c>
      <c r="AY11199" s="297">
        <f>IF($A10895&lt;=BA$610,AY10594,0)</f>
        <v>0</v>
      </c>
      <c r="AZ11199" s="297">
        <f>IF($A10895&lt;=BA$610,AZ10594,0)</f>
        <v>0</v>
      </c>
      <c r="BA11199" s="297">
        <f>IF($A10895&lt;=BA$610,BA10594,0)</f>
        <v>0</v>
      </c>
      <c r="BC11199" t="str">
        <f>IF($A10895&lt;=BF$610,BC10594,"No")</f>
        <v>Yes</v>
      </c>
      <c r="BD11199">
        <f>IF($A10895&lt;=BF$610,BD10594,0)</f>
        <v>0</v>
      </c>
      <c r="BE11199">
        <f>IF($A10895&lt;=BF$610,BE10594,0)</f>
        <v>0</v>
      </c>
      <c r="BF11199">
        <f>IF($A10895&lt;=BF$610,BF10594,0)</f>
        <v>0</v>
      </c>
      <c r="BH11199" t="str">
        <f>IF($A10895&lt;=BK$610,BH10594,"No")</f>
        <v>Yes</v>
      </c>
      <c r="BI11199">
        <f>IF($A10895&lt;=BK$610,BI10594,0)</f>
        <v>0</v>
      </c>
      <c r="BJ11199">
        <f>IF($A10895&lt;=BK$610,BJ10594,0)</f>
        <v>0</v>
      </c>
      <c r="BK11199">
        <f>IF($A10895&lt;=BK$610,BK10594,0)</f>
        <v>0</v>
      </c>
    </row>
    <row r="11200" spans="1:63" s="204" customFormat="1">
      <c r="A11200" s="58" t="s">
        <v>676</v>
      </c>
      <c r="B11200" s="72">
        <v>1</v>
      </c>
      <c r="C11200" s="120">
        <f>+D11199+1</f>
        <v>93991</v>
      </c>
      <c r="D11200" s="74">
        <f t="shared" si="4582"/>
        <v>93991</v>
      </c>
      <c r="E11200" s="75" t="str">
        <f t="shared" si="4583"/>
        <v>row 93991 to 93991</v>
      </c>
      <c r="F11200" s="48">
        <f t="shared" si="4560"/>
        <v>11200</v>
      </c>
      <c r="G11200" s="46"/>
      <c r="H11200" s="46"/>
      <c r="I11200" s="46"/>
      <c r="J11200" s="179" t="str">
        <f t="shared" si="4575"/>
        <v>Yes</v>
      </c>
      <c r="K11200" s="179">
        <f t="shared" si="4576"/>
        <v>0</v>
      </c>
      <c r="L11200" s="179">
        <f t="shared" si="4577"/>
        <v>0</v>
      </c>
      <c r="M11200" s="179">
        <f t="shared" si="4578"/>
        <v>0</v>
      </c>
      <c r="N11200" s="267">
        <f t="shared" si="4579"/>
        <v>0</v>
      </c>
      <c r="O11200" t="str">
        <f>IF($A10895&lt;=R$610,O10595,"No")</f>
        <v>Yes</v>
      </c>
      <c r="P11200">
        <f>IF($A10895&lt;=R$610,P10595,0)</f>
        <v>0</v>
      </c>
      <c r="Q11200">
        <f>IF($A10895&lt;=R$610,Q10595,0)</f>
        <v>0</v>
      </c>
      <c r="R11200">
        <f>IF($A10895&lt;=R$610,R10595,0)</f>
        <v>0</v>
      </c>
      <c r="S11200" s="49"/>
      <c r="T11200" t="str">
        <f>IF($A10895&lt;=W610,T10595,"No")</f>
        <v>Yes</v>
      </c>
      <c r="U11200" s="48">
        <v>0</v>
      </c>
      <c r="V11200" s="48">
        <v>0</v>
      </c>
      <c r="W11200" s="48">
        <v>0</v>
      </c>
      <c r="X11200" s="46"/>
      <c r="Y11200" t="str">
        <f>IF($A10895&lt;=AB$610,Y10595,"No")</f>
        <v>Yes</v>
      </c>
      <c r="Z11200">
        <f>IF($A10895&lt;=AB$610,Z10595,0)</f>
        <v>0</v>
      </c>
      <c r="AA11200">
        <f>IF($A10895&lt;=AB$610,AA10595,0)</f>
        <v>0</v>
      </c>
      <c r="AB11200">
        <f>IF($A10895&lt;=AB$610,AB10595,0)</f>
        <v>0</v>
      </c>
      <c r="AC11200" s="49"/>
      <c r="AD11200" t="str">
        <f>IF($A10895&lt;=AG610,AD10595,"No")</f>
        <v>Yes</v>
      </c>
      <c r="AE11200" s="48">
        <f>IF($A10895&lt;=AG$610,AE10595,0)</f>
        <v>0</v>
      </c>
      <c r="AF11200" s="48">
        <f>IF($A10895&lt;=AG$610,AF10595,0)</f>
        <v>0</v>
      </c>
      <c r="AG11200" s="48">
        <f>IF($A10895&lt;=AG$610,AG10595,0)</f>
        <v>0</v>
      </c>
      <c r="AH11200" s="263" t="str">
        <f>IF($A10895&lt;=$R$610,AH10595,"No")</f>
        <v>Yes</v>
      </c>
      <c r="AI11200" t="str">
        <f>IF($A10895&lt;=AL610,AI10595,"No")</f>
        <v>Yes</v>
      </c>
      <c r="AJ11200" s="48">
        <v>0</v>
      </c>
      <c r="AK11200" s="48">
        <v>0</v>
      </c>
      <c r="AL11200" s="48">
        <v>0</v>
      </c>
      <c r="AM11200" s="263">
        <f>IF($A10895&lt;=$R$610,AM10595,"No")</f>
        <v>0</v>
      </c>
      <c r="AN11200" t="str">
        <f>IF($A10895&lt;=AQ$610,AN10595,"No")</f>
        <v>Yes</v>
      </c>
      <c r="AO11200">
        <f>IF($A10895&lt;=AQ$610,AO10595,0)</f>
        <v>0</v>
      </c>
      <c r="AP11200">
        <f>IF($A10895&lt;=AQ$610,AP10595,0)</f>
        <v>0</v>
      </c>
      <c r="AQ11200">
        <f>IF($A10895&lt;=AQ$610,AQ10595,0)</f>
        <v>0</v>
      </c>
      <c r="AS11200" t="str">
        <f>IF($A10895&lt;=AV$610,AS10595,"No")</f>
        <v>Yes</v>
      </c>
      <c r="AT11200">
        <f>IF($A10895&lt;=AV$610,AT10595,0)</f>
        <v>0</v>
      </c>
      <c r="AU11200">
        <f>IF($A10895&lt;=AV$610,AU10595,0)</f>
        <v>0</v>
      </c>
      <c r="AV11200">
        <f>IF($A10895&lt;=AV$610,AV10595,0)</f>
        <v>0</v>
      </c>
      <c r="AX11200" s="297" t="str">
        <f>IF($A10895&lt;=BA$610,AX10595,"No")</f>
        <v>Yes</v>
      </c>
      <c r="AY11200" s="297">
        <f>IF($A10895&lt;=BA$610,AY10595,0)</f>
        <v>0</v>
      </c>
      <c r="AZ11200" s="297">
        <f>IF($A10895&lt;=BA$610,AZ10595,0)</f>
        <v>0</v>
      </c>
      <c r="BA11200" s="297">
        <f>IF($A10895&lt;=BA$610,BA10595,0)</f>
        <v>0</v>
      </c>
      <c r="BC11200" t="str">
        <f>IF($A10895&lt;=BF$610,BC10595,"No")</f>
        <v>Yes</v>
      </c>
      <c r="BD11200">
        <f>IF($A10895&lt;=BF$610,BD10595,0)</f>
        <v>0</v>
      </c>
      <c r="BE11200">
        <f>IF($A10895&lt;=BF$610,BE10595,0)</f>
        <v>0</v>
      </c>
      <c r="BF11200">
        <f>IF($A10895&lt;=BF$610,BF10595,0)</f>
        <v>0</v>
      </c>
      <c r="BH11200" t="str">
        <f>IF($A10895&lt;=BK$610,BH10595,"No")</f>
        <v>Yes</v>
      </c>
      <c r="BI11200">
        <f>IF($A10895&lt;=BK$610,BI10595,0)</f>
        <v>0</v>
      </c>
      <c r="BJ11200">
        <f>IF($A10895&lt;=BK$610,BJ10595,0)</f>
        <v>0</v>
      </c>
      <c r="BK11200">
        <f>IF($A10895&lt;=BK$610,BK10595,0)</f>
        <v>0</v>
      </c>
    </row>
    <row r="11201" spans="1:63" s="204" customFormat="1">
      <c r="A11201" s="58" t="s">
        <v>677</v>
      </c>
      <c r="B11201" s="72">
        <v>1</v>
      </c>
      <c r="C11201" s="120">
        <f>+D11200+1</f>
        <v>93992</v>
      </c>
      <c r="D11201" s="74">
        <f t="shared" si="4582"/>
        <v>93992</v>
      </c>
      <c r="E11201" s="75" t="str">
        <f t="shared" si="4583"/>
        <v>row 93992 to 93992</v>
      </c>
      <c r="F11201" s="48">
        <f t="shared" si="4560"/>
        <v>11201</v>
      </c>
      <c r="G11201" s="46"/>
      <c r="H11201" s="46"/>
      <c r="I11201" s="46"/>
      <c r="J11201" s="179" t="str">
        <f t="shared" si="4575"/>
        <v>Yes</v>
      </c>
      <c r="K11201" s="179">
        <f t="shared" si="4576"/>
        <v>0</v>
      </c>
      <c r="L11201" s="179">
        <f t="shared" si="4577"/>
        <v>0</v>
      </c>
      <c r="M11201" s="179">
        <f t="shared" si="4578"/>
        <v>0</v>
      </c>
      <c r="N11201" s="267">
        <f t="shared" si="4579"/>
        <v>0</v>
      </c>
      <c r="O11201" t="str">
        <f>IF($A10895&lt;=R$610,O10596,"No")</f>
        <v>Yes</v>
      </c>
      <c r="P11201">
        <f>IF($A10895&lt;=R$610,P10596,0)</f>
        <v>0</v>
      </c>
      <c r="Q11201">
        <f>IF($A10895&lt;=R$610,Q10596,0)</f>
        <v>0</v>
      </c>
      <c r="R11201">
        <f>IF($A10895&lt;=R$610,R10596,0)</f>
        <v>0</v>
      </c>
      <c r="S11201" s="49"/>
      <c r="T11201" t="str">
        <f>IF($A10895&lt;=W610,T10596,"No")</f>
        <v>Yes</v>
      </c>
      <c r="U11201" s="48">
        <v>0</v>
      </c>
      <c r="V11201" s="48">
        <v>0</v>
      </c>
      <c r="W11201" s="48">
        <v>0</v>
      </c>
      <c r="X11201" s="46"/>
      <c r="Y11201" t="str">
        <f>IF($A10895&lt;=AB$610,Y10596,"No")</f>
        <v>Yes</v>
      </c>
      <c r="Z11201">
        <f>IF($A10895&lt;=AB$610,Z10596,0)</f>
        <v>0</v>
      </c>
      <c r="AA11201">
        <f>IF($A10895&lt;=AB$610,AA10596,0)</f>
        <v>0</v>
      </c>
      <c r="AB11201">
        <f>IF($A10895&lt;=AB$610,AB10596,0)</f>
        <v>0</v>
      </c>
      <c r="AC11201" s="49"/>
      <c r="AD11201" t="str">
        <f>IF($A10895&lt;=AG610,AD10596,"No")</f>
        <v>Yes</v>
      </c>
      <c r="AE11201" s="48">
        <f>IF($A10895&lt;=AG$610,AE10596,0)</f>
        <v>0</v>
      </c>
      <c r="AF11201" s="48">
        <f>IF($A10895&lt;=AG$610,AF10596,0)</f>
        <v>0</v>
      </c>
      <c r="AG11201" s="48">
        <f>IF($A10895&lt;=AG$610,AG10596,0)</f>
        <v>0</v>
      </c>
      <c r="AH11201" s="263">
        <f>IF($A10895&lt;=$R$610,AH10596,"No")</f>
        <v>0</v>
      </c>
      <c r="AI11201" t="str">
        <f>IF($A10895&lt;=AL610,AI10596,"No")</f>
        <v>Yes</v>
      </c>
      <c r="AJ11201" s="48">
        <v>0</v>
      </c>
      <c r="AK11201" s="48">
        <v>0</v>
      </c>
      <c r="AL11201" s="48">
        <v>0</v>
      </c>
      <c r="AM11201" s="263">
        <f>IF($A10895&lt;=$R$610,AM10596,"No")</f>
        <v>0</v>
      </c>
      <c r="AN11201" t="str">
        <f>IF($A10895&lt;=AQ$610,AN10596,"No")</f>
        <v>Yes</v>
      </c>
      <c r="AO11201">
        <f>IF($A10895&lt;=AQ$610,AO10596,0)</f>
        <v>0</v>
      </c>
      <c r="AP11201">
        <f>IF($A10895&lt;=AQ$610,AP10596,0)</f>
        <v>0</v>
      </c>
      <c r="AQ11201">
        <f>IF($A10895&lt;=AQ$610,AQ10596,0)</f>
        <v>0</v>
      </c>
      <c r="AS11201" t="str">
        <f>IF($A10895&lt;=AV$610,AS10596,"No")</f>
        <v>Yes</v>
      </c>
      <c r="AT11201">
        <f>IF($A10895&lt;=AV$610,AT10596,0)</f>
        <v>0</v>
      </c>
      <c r="AU11201">
        <f>IF($A10895&lt;=AV$610,AU10596,0)</f>
        <v>0</v>
      </c>
      <c r="AV11201">
        <f>IF($A10895&lt;=AV$610,AV10596,0)</f>
        <v>0</v>
      </c>
      <c r="AX11201" s="297" t="str">
        <f>IF($A10895&lt;=BA$610,AX10596,"No")</f>
        <v>Yes</v>
      </c>
      <c r="AY11201" s="297">
        <f>IF($A10895&lt;=BA$610,AY10596,0)</f>
        <v>0</v>
      </c>
      <c r="AZ11201" s="297">
        <f>IF($A10895&lt;=BA$610,AZ10596,0)</f>
        <v>0</v>
      </c>
      <c r="BA11201" s="297">
        <f>IF($A10895&lt;=BA$610,BA10596,0)</f>
        <v>0</v>
      </c>
      <c r="BC11201" t="str">
        <f>IF($A10895&lt;=BF$610,BC10596,"No")</f>
        <v>Yes</v>
      </c>
      <c r="BD11201">
        <f>IF($A10895&lt;=BF$610,BD10596,0)</f>
        <v>0</v>
      </c>
      <c r="BE11201">
        <f>IF($A10895&lt;=BF$610,BE10596,0)</f>
        <v>0</v>
      </c>
      <c r="BF11201">
        <f>IF($A10895&lt;=BF$610,BF10596,0)</f>
        <v>0</v>
      </c>
      <c r="BH11201" t="str">
        <f>IF($A10895&lt;=BK$610,BH10596,"No")</f>
        <v>Yes</v>
      </c>
      <c r="BI11201">
        <f>IF($A10895&lt;=BK$610,BI10596,0)</f>
        <v>0</v>
      </c>
      <c r="BJ11201">
        <f>IF($A10895&lt;=BK$610,BJ10596,0)</f>
        <v>0</v>
      </c>
      <c r="BK11201">
        <f>IF($A10895&lt;=BK$610,BK10596,0)</f>
        <v>0</v>
      </c>
    </row>
    <row r="11202" spans="1:63" s="204" customFormat="1">
      <c r="A11202" s="58" t="s">
        <v>860</v>
      </c>
      <c r="B11202" s="72" t="s">
        <v>820</v>
      </c>
      <c r="C11202" s="77" t="s">
        <v>820</v>
      </c>
      <c r="D11202" s="77" t="s">
        <v>820</v>
      </c>
      <c r="E11202" s="75" t="str">
        <f t="shared" si="4583"/>
        <v>row NA to NA</v>
      </c>
      <c r="F11202" s="48">
        <f t="shared" si="4560"/>
        <v>11202</v>
      </c>
      <c r="G11202" s="46"/>
      <c r="H11202" s="46"/>
      <c r="I11202" s="46"/>
      <c r="J11202" s="179" t="str">
        <f t="shared" si="4575"/>
        <v>Yes</v>
      </c>
      <c r="K11202" s="179">
        <f t="shared" si="4576"/>
        <v>0</v>
      </c>
      <c r="L11202" s="179">
        <f t="shared" si="4577"/>
        <v>0</v>
      </c>
      <c r="M11202" s="179">
        <f t="shared" si="4578"/>
        <v>0</v>
      </c>
      <c r="N11202" s="267">
        <f t="shared" si="4579"/>
        <v>0</v>
      </c>
      <c r="O11202" t="str">
        <f>IF($A10895&lt;=R$610,O10597,"No")</f>
        <v>Yes</v>
      </c>
      <c r="P11202">
        <f>IF($A10895&lt;=R$610,P10597,0)</f>
        <v>0</v>
      </c>
      <c r="Q11202">
        <f>IF($A10895&lt;=R$610,Q10597,0)</f>
        <v>0</v>
      </c>
      <c r="R11202">
        <f>IF($A10895&lt;=R$610,R10597,0)</f>
        <v>0</v>
      </c>
      <c r="S11202" s="49"/>
      <c r="T11202" t="str">
        <f>IF($A10895&lt;=W610,T10597,"No")</f>
        <v>Yes</v>
      </c>
      <c r="U11202" s="48">
        <v>0</v>
      </c>
      <c r="V11202" s="48">
        <v>0</v>
      </c>
      <c r="W11202" s="48">
        <v>0</v>
      </c>
      <c r="X11202" s="46"/>
      <c r="Y11202" t="str">
        <f>IF($A10895&lt;=AB$610,Y10597,"No")</f>
        <v>Yes</v>
      </c>
      <c r="Z11202">
        <f>IF($A10895&lt;=AB$610,Z10597,0)</f>
        <v>0</v>
      </c>
      <c r="AA11202">
        <f>IF($A10895&lt;=AB$610,AA10597,0)</f>
        <v>0</v>
      </c>
      <c r="AB11202">
        <f>IF($A10895&lt;=AB$610,AB10597,0)</f>
        <v>0</v>
      </c>
      <c r="AC11202" s="49"/>
      <c r="AD11202" t="str">
        <f>IF($A10895&lt;=AG610,AD10597,"No")</f>
        <v>Yes</v>
      </c>
      <c r="AE11202" s="48">
        <f>IF($A10895&lt;=AG$610,AE10597,0)</f>
        <v>0</v>
      </c>
      <c r="AF11202" s="48">
        <f>IF($A10895&lt;=AG$610,AF10597,0)</f>
        <v>0</v>
      </c>
      <c r="AG11202" s="48">
        <f>IF($A10895&lt;=AG$610,AG10597,0)</f>
        <v>0</v>
      </c>
      <c r="AH11202" s="263" t="str">
        <f>IF($A10895&lt;=$R$610,AH10597,"No")</f>
        <v>Yes</v>
      </c>
      <c r="AI11202" t="str">
        <f>IF($A10895&lt;=AL610,AI10597,"No")</f>
        <v>Yes</v>
      </c>
      <c r="AJ11202" s="48">
        <v>0</v>
      </c>
      <c r="AK11202" s="48">
        <v>0</v>
      </c>
      <c r="AL11202" s="48">
        <v>0</v>
      </c>
      <c r="AM11202" s="263">
        <f>IF($A10895&lt;=$R$610,AM10597,"No")</f>
        <v>0</v>
      </c>
      <c r="AN11202" t="str">
        <f>IF($A10895&lt;=AQ$610,AN10597,"No")</f>
        <v>Yes</v>
      </c>
      <c r="AO11202">
        <f>IF($A10895&lt;=AQ$610,AO10597,0)</f>
        <v>0</v>
      </c>
      <c r="AP11202">
        <f>IF($A10895&lt;=AQ$610,AP10597,0)</f>
        <v>0</v>
      </c>
      <c r="AQ11202">
        <f>IF($A10895&lt;=AQ$610,AQ10597,0)</f>
        <v>0</v>
      </c>
      <c r="AS11202" t="str">
        <f>IF($A10895&lt;=AV$610,AS10597,"No")</f>
        <v>Yes</v>
      </c>
      <c r="AT11202">
        <f>IF($A10895&lt;=AV$610,AT10597,0)</f>
        <v>0</v>
      </c>
      <c r="AU11202">
        <f>IF($A10895&lt;=AV$610,AU10597,0)</f>
        <v>0</v>
      </c>
      <c r="AV11202">
        <f>IF($A10895&lt;=AV$610,AV10597,0)</f>
        <v>0</v>
      </c>
      <c r="AX11202" s="297" t="str">
        <f>IF($A10895&lt;=BA$610,AX10597,"No")</f>
        <v>Yes</v>
      </c>
      <c r="AY11202" s="297">
        <f>IF($A10895&lt;=BA$610,AY10597,0)</f>
        <v>0</v>
      </c>
      <c r="AZ11202" s="297">
        <f>IF($A10895&lt;=BA$610,AZ10597,0)</f>
        <v>0</v>
      </c>
      <c r="BA11202" s="297">
        <f>IF($A10895&lt;=BA$610,BA10597,0)</f>
        <v>0</v>
      </c>
      <c r="BC11202" t="str">
        <f>IF($A10895&lt;=BF$610,BC10597,"No")</f>
        <v>Yes</v>
      </c>
      <c r="BD11202">
        <f>IF($A10895&lt;=BF$610,BD10597,0)</f>
        <v>0</v>
      </c>
      <c r="BE11202">
        <f>IF($A10895&lt;=BF$610,BE10597,0)</f>
        <v>0</v>
      </c>
      <c r="BF11202">
        <f>IF($A10895&lt;=BF$610,BF10597,0)</f>
        <v>0</v>
      </c>
      <c r="BH11202" t="str">
        <f>IF($A10895&lt;=BK$610,BH10597,"No")</f>
        <v>Yes</v>
      </c>
      <c r="BI11202">
        <f>IF($A10895&lt;=BK$610,BI10597,0)</f>
        <v>0</v>
      </c>
      <c r="BJ11202">
        <f>IF($A10895&lt;=BK$610,BJ10597,0)</f>
        <v>0</v>
      </c>
      <c r="BK11202">
        <f>IF($A10895&lt;=BK$610,BK10597,0)</f>
        <v>0</v>
      </c>
    </row>
    <row r="11203" spans="1:63" s="204" customFormat="1">
      <c r="A11203" s="58" t="s">
        <v>861</v>
      </c>
      <c r="B11203" s="72" t="s">
        <v>820</v>
      </c>
      <c r="C11203" s="77" t="s">
        <v>820</v>
      </c>
      <c r="D11203" s="77" t="s">
        <v>820</v>
      </c>
      <c r="E11203" s="75" t="str">
        <f t="shared" si="4583"/>
        <v>row NA to NA</v>
      </c>
      <c r="F11203" s="48">
        <f t="shared" si="4560"/>
        <v>11203</v>
      </c>
      <c r="G11203" s="46"/>
      <c r="H11203" s="46"/>
      <c r="I11203" s="46"/>
      <c r="J11203" s="179" t="str">
        <f t="shared" si="4575"/>
        <v>Yes</v>
      </c>
      <c r="K11203" s="179">
        <f t="shared" si="4576"/>
        <v>0</v>
      </c>
      <c r="L11203" s="179">
        <f t="shared" si="4577"/>
        <v>0</v>
      </c>
      <c r="M11203" s="179">
        <f t="shared" si="4578"/>
        <v>0</v>
      </c>
      <c r="N11203" s="267">
        <f t="shared" si="4579"/>
        <v>0</v>
      </c>
      <c r="O11203" t="str">
        <f>IF($A10895&lt;=R$610,O10598,"No")</f>
        <v>Yes</v>
      </c>
      <c r="P11203">
        <f>IF($A10895&lt;=R$610,P10598,0)</f>
        <v>0</v>
      </c>
      <c r="Q11203">
        <f>IF($A10895&lt;=R$610,Q10598,0)</f>
        <v>0</v>
      </c>
      <c r="R11203">
        <f>IF($A10895&lt;=R$610,R10598,0)</f>
        <v>0</v>
      </c>
      <c r="S11203" s="49"/>
      <c r="T11203" t="str">
        <f>IF($A10895&lt;=W610,T10598,"No")</f>
        <v>Yes</v>
      </c>
      <c r="U11203" s="48">
        <v>0</v>
      </c>
      <c r="V11203" s="48">
        <v>0</v>
      </c>
      <c r="W11203" s="48">
        <v>0</v>
      </c>
      <c r="X11203" s="46"/>
      <c r="Y11203" t="str">
        <f>IF($A10895&lt;=AB$610,Y10598,"No")</f>
        <v>Yes</v>
      </c>
      <c r="Z11203">
        <f>IF($A10895&lt;=AB$610,Z10598,0)</f>
        <v>0</v>
      </c>
      <c r="AA11203">
        <f>IF($A10895&lt;=AB$610,AA10598,0)</f>
        <v>0</v>
      </c>
      <c r="AB11203">
        <f>IF($A10895&lt;=AB$610,AB10598,0)</f>
        <v>0</v>
      </c>
      <c r="AC11203" s="49"/>
      <c r="AD11203" t="str">
        <f>IF($A10895&lt;=AG610,AD10598,"No")</f>
        <v>Yes</v>
      </c>
      <c r="AE11203" s="48">
        <f>IF($A10895&lt;=AG$610,AE10598,0)</f>
        <v>0</v>
      </c>
      <c r="AF11203" s="48">
        <f>IF($A10895&lt;=AG$610,AF10598,0)</f>
        <v>0</v>
      </c>
      <c r="AG11203" s="48">
        <f>IF($A10895&lt;=AG$610,AG10598,0)</f>
        <v>0</v>
      </c>
      <c r="AH11203" s="263">
        <f>IF($A10895&lt;=$R$610,AH10598,"No")</f>
        <v>0</v>
      </c>
      <c r="AI11203" t="str">
        <f>IF($A10895&lt;=AL610,AI10598,"No")</f>
        <v>Yes</v>
      </c>
      <c r="AJ11203" s="48">
        <v>0</v>
      </c>
      <c r="AK11203" s="48">
        <v>0</v>
      </c>
      <c r="AL11203" s="48">
        <v>0</v>
      </c>
      <c r="AM11203" s="263">
        <f>IF($A10895&lt;=$R$610,AM10598,"No")</f>
        <v>0</v>
      </c>
      <c r="AN11203" t="str">
        <f>IF($A10895&lt;=AQ$610,AN10598,"No")</f>
        <v>Yes</v>
      </c>
      <c r="AO11203">
        <f>IF($A10895&lt;=AQ$610,AO10598,0)</f>
        <v>0</v>
      </c>
      <c r="AP11203">
        <f>IF($A10895&lt;=AQ$610,AP10598,0)</f>
        <v>0</v>
      </c>
      <c r="AQ11203">
        <f>IF($A10895&lt;=AQ$610,AQ10598,0)</f>
        <v>0</v>
      </c>
      <c r="AS11203" t="str">
        <f>IF($A10895&lt;=AV$610,AS10598,"No")</f>
        <v>Yes</v>
      </c>
      <c r="AT11203">
        <f>IF($A10895&lt;=AV$610,AT10598,0)</f>
        <v>0</v>
      </c>
      <c r="AU11203">
        <f>IF($A10895&lt;=AV$610,AU10598,0)</f>
        <v>0</v>
      </c>
      <c r="AV11203">
        <f>IF($A10895&lt;=AV$610,AV10598,0)</f>
        <v>0</v>
      </c>
      <c r="AX11203" s="297" t="str">
        <f>IF($A10895&lt;=BA$610,AX10598,"No")</f>
        <v>Yes</v>
      </c>
      <c r="AY11203" s="297">
        <f>IF($A10895&lt;=BA$610,AY10598,0)</f>
        <v>0</v>
      </c>
      <c r="AZ11203" s="297">
        <f>IF($A10895&lt;=BA$610,AZ10598,0)</f>
        <v>0</v>
      </c>
      <c r="BA11203" s="297">
        <f>IF($A10895&lt;=BA$610,BA10598,0)</f>
        <v>0</v>
      </c>
      <c r="BC11203" t="str">
        <f>IF($A10895&lt;=BF$610,BC10598,"No")</f>
        <v>Yes</v>
      </c>
      <c r="BD11203">
        <f>IF($A10895&lt;=BF$610,BD10598,0)</f>
        <v>0</v>
      </c>
      <c r="BE11203">
        <f>IF($A10895&lt;=BF$610,BE10598,0)</f>
        <v>0</v>
      </c>
      <c r="BF11203">
        <f>IF($A10895&lt;=BF$610,BF10598,0)</f>
        <v>0</v>
      </c>
      <c r="BH11203" t="str">
        <f>IF($A10895&lt;=BK$610,BH10598,"No")</f>
        <v>Yes</v>
      </c>
      <c r="BI11203">
        <f>IF($A10895&lt;=BK$610,BI10598,0)</f>
        <v>0</v>
      </c>
      <c r="BJ11203">
        <f>IF($A10895&lt;=BK$610,BJ10598,0)</f>
        <v>0</v>
      </c>
      <c r="BK11203">
        <f>IF($A10895&lt;=BK$610,BK10598,0)</f>
        <v>0</v>
      </c>
    </row>
    <row r="11204" spans="1:63" s="204" customFormat="1">
      <c r="A11204" s="58" t="s">
        <v>678</v>
      </c>
      <c r="B11204" s="72">
        <v>3</v>
      </c>
      <c r="C11204" s="120">
        <f>+D11201+1</f>
        <v>93993</v>
      </c>
      <c r="D11204" s="74">
        <f t="shared" ref="D11204:D11207" si="4584">+C11204+B11204-1</f>
        <v>93995</v>
      </c>
      <c r="E11204" s="75" t="str">
        <f t="shared" si="4583"/>
        <v>row 93993 to 93995</v>
      </c>
      <c r="F11204" s="48">
        <f t="shared" si="4560"/>
        <v>11204</v>
      </c>
      <c r="G11204" s="46"/>
      <c r="H11204" s="46"/>
      <c r="I11204" s="46"/>
      <c r="J11204" s="179" t="str">
        <f t="shared" si="4575"/>
        <v>Yes</v>
      </c>
      <c r="K11204" s="179">
        <f t="shared" si="4576"/>
        <v>0</v>
      </c>
      <c r="L11204" s="179">
        <f t="shared" si="4577"/>
        <v>0</v>
      </c>
      <c r="M11204" s="179">
        <f t="shared" si="4578"/>
        <v>0</v>
      </c>
      <c r="N11204" s="267">
        <f t="shared" si="4579"/>
        <v>0</v>
      </c>
      <c r="O11204" t="str">
        <f>IF($A10895&lt;=R$610,O10599,"No")</f>
        <v>Yes</v>
      </c>
      <c r="P11204">
        <f>IF($A10895&lt;=R$610,P10599,0)</f>
        <v>0</v>
      </c>
      <c r="Q11204">
        <f>IF($A10895&lt;=R$610,Q10599,0)</f>
        <v>0</v>
      </c>
      <c r="R11204">
        <f>IF($A10895&lt;=R$610,R10599,0)</f>
        <v>0</v>
      </c>
      <c r="S11204" s="49"/>
      <c r="T11204" t="str">
        <f>IF($A10895&lt;=W610,T10599,"No")</f>
        <v>Yes</v>
      </c>
      <c r="U11204" s="48">
        <v>0</v>
      </c>
      <c r="V11204" s="48">
        <v>0</v>
      </c>
      <c r="W11204" s="48">
        <v>0</v>
      </c>
      <c r="X11204" s="46"/>
      <c r="Y11204" t="str">
        <f>IF($A10895&lt;=AB$610,Y10599,"No")</f>
        <v>Yes</v>
      </c>
      <c r="Z11204">
        <f>IF($A10895&lt;=AB$610,Z10599,0)</f>
        <v>0</v>
      </c>
      <c r="AA11204">
        <f>IF($A10895&lt;=AB$610,AA10599,0)</f>
        <v>0</v>
      </c>
      <c r="AB11204">
        <f>IF($A10895&lt;=AB$610,AB10599,0)</f>
        <v>0</v>
      </c>
      <c r="AC11204" s="49"/>
      <c r="AD11204" t="str">
        <f>IF($A10895&lt;=AG610,AD10599,"No")</f>
        <v>Yes</v>
      </c>
      <c r="AE11204" s="48">
        <f>IF($A10895&lt;=AG$610,AE10599,0)</f>
        <v>0</v>
      </c>
      <c r="AF11204" s="48">
        <f>IF($A10895&lt;=AG$610,AF10599,0)</f>
        <v>0</v>
      </c>
      <c r="AG11204" s="48">
        <f>IF($A10895&lt;=AG$610,AG10599,0)</f>
        <v>0</v>
      </c>
      <c r="AH11204" s="263">
        <f>IF($A10895&lt;=$R$610,AH10599,"No")</f>
        <v>0</v>
      </c>
      <c r="AI11204" t="str">
        <f>IF($A10895&lt;=AL610,AI10599,"No")</f>
        <v>Yes</v>
      </c>
      <c r="AJ11204" s="48">
        <v>0</v>
      </c>
      <c r="AK11204" s="48">
        <v>0</v>
      </c>
      <c r="AL11204" s="48">
        <v>0</v>
      </c>
      <c r="AM11204" s="263">
        <f>IF($A10895&lt;=$R$610,AM10599,"No")</f>
        <v>0</v>
      </c>
      <c r="AN11204" t="str">
        <f>IF($A10895&lt;=AQ$610,AN10599,"No")</f>
        <v>Yes</v>
      </c>
      <c r="AO11204">
        <f>IF($A10895&lt;=AQ$610,AO10599,0)</f>
        <v>0</v>
      </c>
      <c r="AP11204">
        <f>IF($A10895&lt;=AQ$610,AP10599,0)</f>
        <v>0</v>
      </c>
      <c r="AQ11204">
        <f>IF($A10895&lt;=AQ$610,AQ10599,0)</f>
        <v>0</v>
      </c>
      <c r="AS11204" t="str">
        <f>IF($A10895&lt;=AV$610,AS10599,"No")</f>
        <v>Yes</v>
      </c>
      <c r="AT11204">
        <f>IF($A10895&lt;=AV$610,AT10599,0)</f>
        <v>0</v>
      </c>
      <c r="AU11204">
        <f>IF($A10895&lt;=AV$610,AU10599,0)</f>
        <v>0</v>
      </c>
      <c r="AV11204">
        <f>IF($A10895&lt;=AV$610,AV10599,0)</f>
        <v>0</v>
      </c>
      <c r="AX11204" s="297" t="str">
        <f>IF($A10895&lt;=BA$610,AX10599,"No")</f>
        <v>Yes</v>
      </c>
      <c r="AY11204" s="297">
        <f>IF($A10895&lt;=BA$610,AY10599,0)</f>
        <v>0</v>
      </c>
      <c r="AZ11204" s="297">
        <f>IF($A10895&lt;=BA$610,AZ10599,0)</f>
        <v>0</v>
      </c>
      <c r="BA11204" s="297">
        <f>IF($A10895&lt;=BA$610,BA10599,0)</f>
        <v>0</v>
      </c>
      <c r="BC11204" t="str">
        <f>IF($A10895&lt;=BF$610,BC10599,"No")</f>
        <v>Yes</v>
      </c>
      <c r="BD11204">
        <f>IF($A10895&lt;=BF$610,BD10599,0)</f>
        <v>0</v>
      </c>
      <c r="BE11204">
        <f>IF($A10895&lt;=BF$610,BE10599,0)</f>
        <v>0</v>
      </c>
      <c r="BF11204">
        <f>IF($A10895&lt;=BF$610,BF10599,0)</f>
        <v>0</v>
      </c>
      <c r="BH11204" t="str">
        <f>IF($A10895&lt;=BK$610,BH10599,"No")</f>
        <v>Yes</v>
      </c>
      <c r="BI11204">
        <f>IF($A10895&lt;=BK$610,BI10599,0)</f>
        <v>0</v>
      </c>
      <c r="BJ11204">
        <f>IF($A10895&lt;=BK$610,BJ10599,0)</f>
        <v>0</v>
      </c>
      <c r="BK11204">
        <f>IF($A10895&lt;=BK$610,BK10599,0)</f>
        <v>0</v>
      </c>
    </row>
    <row r="11205" spans="1:63" s="204" customFormat="1">
      <c r="A11205" s="58" t="s">
        <v>679</v>
      </c>
      <c r="B11205" s="72">
        <v>3</v>
      </c>
      <c r="C11205" s="120">
        <f>+D11204+1</f>
        <v>93996</v>
      </c>
      <c r="D11205" s="74">
        <f t="shared" si="4584"/>
        <v>93998</v>
      </c>
      <c r="E11205" s="75" t="str">
        <f t="shared" si="4583"/>
        <v>row 93996 to 93998</v>
      </c>
      <c r="F11205" s="48">
        <f t="shared" ref="F11205:F11268" si="4585">ROW(A11205)</f>
        <v>11205</v>
      </c>
      <c r="G11205" s="46"/>
      <c r="H11205" s="46"/>
      <c r="I11205" s="46"/>
      <c r="J11205" s="179" t="str">
        <f t="shared" si="4575"/>
        <v>Yes</v>
      </c>
      <c r="K11205" s="179">
        <f t="shared" si="4576"/>
        <v>0</v>
      </c>
      <c r="L11205" s="179">
        <f t="shared" si="4577"/>
        <v>0</v>
      </c>
      <c r="M11205" s="179">
        <f t="shared" si="4578"/>
        <v>0</v>
      </c>
      <c r="N11205" s="267">
        <f t="shared" si="4579"/>
        <v>0</v>
      </c>
      <c r="O11205" t="str">
        <f>IF($A10895&lt;=R$610,O10600,"No")</f>
        <v>Yes</v>
      </c>
      <c r="P11205">
        <f>IF($A10895&lt;=R$610,P10600,0)</f>
        <v>0</v>
      </c>
      <c r="Q11205">
        <f>IF($A10895&lt;=R$610,Q10600,0)</f>
        <v>0</v>
      </c>
      <c r="R11205">
        <f>IF($A10895&lt;=R$610,R10600,0)</f>
        <v>0</v>
      </c>
      <c r="S11205" s="49"/>
      <c r="T11205" t="str">
        <f>IF($A10895&lt;=W610,T10600,"No")</f>
        <v>Yes</v>
      </c>
      <c r="U11205" s="48">
        <v>0</v>
      </c>
      <c r="V11205" s="48">
        <v>0</v>
      </c>
      <c r="W11205" s="48">
        <v>0</v>
      </c>
      <c r="X11205" s="46"/>
      <c r="Y11205" t="str">
        <f>IF($A10895&lt;=AB$610,Y10600,"No")</f>
        <v>Yes</v>
      </c>
      <c r="Z11205">
        <f>IF($A10895&lt;=AB$610,Z10600,0)</f>
        <v>0</v>
      </c>
      <c r="AA11205">
        <f>IF($A10895&lt;=AB$610,AA10600,0)</f>
        <v>0</v>
      </c>
      <c r="AB11205">
        <f>IF($A10895&lt;=AB$610,AB10600,0)</f>
        <v>0</v>
      </c>
      <c r="AC11205" s="49"/>
      <c r="AD11205" t="str">
        <f>IF($A10895&lt;=AG610,AD10600,"No")</f>
        <v>Yes</v>
      </c>
      <c r="AE11205" s="48">
        <f>IF($A10895&lt;=AG$610,AE10600,0)</f>
        <v>0</v>
      </c>
      <c r="AF11205" s="48">
        <f>IF($A10895&lt;=AG$610,AF10600,0)</f>
        <v>0</v>
      </c>
      <c r="AG11205" s="48">
        <f>IF($A10895&lt;=AG$610,AG10600,0)</f>
        <v>0</v>
      </c>
      <c r="AH11205" s="263">
        <f>IF($A10895&lt;=$R$610,AH10600,"No")</f>
        <v>0</v>
      </c>
      <c r="AI11205" t="str">
        <f>IF($A10895&lt;=AL610,AI10600,"No")</f>
        <v>Yes</v>
      </c>
      <c r="AJ11205" s="48">
        <v>0</v>
      </c>
      <c r="AK11205" s="48">
        <v>0</v>
      </c>
      <c r="AL11205" s="48">
        <v>0</v>
      </c>
      <c r="AM11205" s="263">
        <f>IF($A10895&lt;=$R$610,AM10600,"No")</f>
        <v>0</v>
      </c>
      <c r="AN11205" t="str">
        <f>IF($A10895&lt;=AQ$610,AN10600,"No")</f>
        <v>Yes</v>
      </c>
      <c r="AO11205">
        <f>IF($A10895&lt;=AQ$610,AO10600,0)</f>
        <v>0</v>
      </c>
      <c r="AP11205">
        <f>IF($A10895&lt;=AQ$610,AP10600,0)</f>
        <v>0</v>
      </c>
      <c r="AQ11205">
        <f>IF($A10895&lt;=AQ$610,AQ10600,0)</f>
        <v>0</v>
      </c>
      <c r="AS11205" t="str">
        <f>IF($A10895&lt;=AV$610,AS10600,"No")</f>
        <v>Yes</v>
      </c>
      <c r="AT11205">
        <f>IF($A10895&lt;=AV$610,AT10600,0)</f>
        <v>0</v>
      </c>
      <c r="AU11205">
        <f>IF($A10895&lt;=AV$610,AU10600,0)</f>
        <v>0</v>
      </c>
      <c r="AV11205">
        <f>IF($A10895&lt;=AV$610,AV10600,0)</f>
        <v>0</v>
      </c>
      <c r="AX11205" s="297" t="str">
        <f>IF($A10895&lt;=BA$610,AX10600,"No")</f>
        <v>Yes</v>
      </c>
      <c r="AY11205" s="297">
        <f>IF($A10895&lt;=BA$610,AY10600,0)</f>
        <v>0</v>
      </c>
      <c r="AZ11205" s="297">
        <f>IF($A10895&lt;=BA$610,AZ10600,0)</f>
        <v>0</v>
      </c>
      <c r="BA11205" s="297">
        <f>IF($A10895&lt;=BA$610,BA10600,0)</f>
        <v>0</v>
      </c>
      <c r="BC11205" t="str">
        <f>IF($A10895&lt;=BF$610,BC10600,"No")</f>
        <v>Yes</v>
      </c>
      <c r="BD11205">
        <f>IF($A10895&lt;=BF$610,BD10600,0)</f>
        <v>0</v>
      </c>
      <c r="BE11205">
        <f>IF($A10895&lt;=BF$610,BE10600,0)</f>
        <v>0</v>
      </c>
      <c r="BF11205">
        <f>IF($A10895&lt;=BF$610,BF10600,0)</f>
        <v>0</v>
      </c>
      <c r="BH11205" t="str">
        <f>IF($A10895&lt;=BK$610,BH10600,"No")</f>
        <v>Yes</v>
      </c>
      <c r="BI11205">
        <f>IF($A10895&lt;=BK$610,BI10600,0)</f>
        <v>0</v>
      </c>
      <c r="BJ11205">
        <f>IF($A10895&lt;=BK$610,BJ10600,0)</f>
        <v>0</v>
      </c>
      <c r="BK11205">
        <f>IF($A10895&lt;=BK$610,BK10600,0)</f>
        <v>0</v>
      </c>
    </row>
    <row r="11206" spans="1:63" s="204" customFormat="1">
      <c r="A11206" s="58" t="s">
        <v>680</v>
      </c>
      <c r="B11206" s="72">
        <v>2</v>
      </c>
      <c r="C11206" s="120">
        <f>+D11205+1</f>
        <v>93999</v>
      </c>
      <c r="D11206" s="74">
        <f t="shared" si="4584"/>
        <v>94000</v>
      </c>
      <c r="E11206" s="75" t="str">
        <f t="shared" si="4583"/>
        <v>row 93999 to 94000</v>
      </c>
      <c r="F11206" s="48">
        <f t="shared" si="4585"/>
        <v>11206</v>
      </c>
      <c r="G11206" s="46"/>
      <c r="H11206" s="46"/>
      <c r="I11206" s="46"/>
      <c r="J11206" s="179" t="str">
        <f t="shared" si="4575"/>
        <v>Yes</v>
      </c>
      <c r="K11206" s="179">
        <f t="shared" si="4576"/>
        <v>0</v>
      </c>
      <c r="L11206" s="179">
        <f t="shared" si="4577"/>
        <v>0</v>
      </c>
      <c r="M11206" s="179">
        <f t="shared" si="4578"/>
        <v>0</v>
      </c>
      <c r="N11206" s="267">
        <f t="shared" si="4579"/>
        <v>0</v>
      </c>
      <c r="O11206" t="str">
        <f>IF($A10895&lt;=R$610,O10601,"No")</f>
        <v>Yes</v>
      </c>
      <c r="P11206">
        <f>IF($A10895&lt;=R$610,P10601,0)</f>
        <v>0</v>
      </c>
      <c r="Q11206">
        <f>IF($A10895&lt;=R$610,Q10601,0)</f>
        <v>0</v>
      </c>
      <c r="R11206">
        <f>IF($A10895&lt;=R$610,R10601,0)</f>
        <v>0</v>
      </c>
      <c r="S11206" s="49"/>
      <c r="T11206" t="str">
        <f>IF($A10895&lt;=W610,T10601,"No")</f>
        <v>Yes</v>
      </c>
      <c r="U11206" s="48">
        <v>0</v>
      </c>
      <c r="V11206" s="48">
        <v>0</v>
      </c>
      <c r="W11206" s="48">
        <v>0</v>
      </c>
      <c r="X11206" s="46"/>
      <c r="Y11206" t="str">
        <f>IF($A10895&lt;=AB$610,Y10601,"No")</f>
        <v>Yes</v>
      </c>
      <c r="Z11206">
        <f>IF($A10895&lt;=AB$610,Z10601,0)</f>
        <v>0</v>
      </c>
      <c r="AA11206">
        <f>IF($A10895&lt;=AB$610,AA10601,0)</f>
        <v>0</v>
      </c>
      <c r="AB11206">
        <f>IF($A10895&lt;=AB$610,AB10601,0)</f>
        <v>0</v>
      </c>
      <c r="AC11206" s="49"/>
      <c r="AD11206" t="str">
        <f>IF($A10895&lt;=AG610,AD10601,"No")</f>
        <v>Yes</v>
      </c>
      <c r="AE11206" s="48">
        <f>IF($A10895&lt;=AG$610,AE10601,0)</f>
        <v>0</v>
      </c>
      <c r="AF11206" s="48">
        <f>IF($A10895&lt;=AG$610,AF10601,0)</f>
        <v>0</v>
      </c>
      <c r="AG11206" s="48">
        <f>IF($A10895&lt;=AG$610,AG10601,0)</f>
        <v>0</v>
      </c>
      <c r="AH11206" s="263" t="str">
        <f>IF($A10895&lt;=$R$610,AH10601,"No")</f>
        <v>Yes</v>
      </c>
      <c r="AI11206" t="str">
        <f>IF($A10895&lt;=AL610,AI10601,"No")</f>
        <v>Yes</v>
      </c>
      <c r="AJ11206" s="48">
        <v>0</v>
      </c>
      <c r="AK11206" s="48">
        <v>0</v>
      </c>
      <c r="AL11206" s="48">
        <v>0</v>
      </c>
      <c r="AM11206" s="263">
        <f>IF($A10895&lt;=$R$610,AM10601,"No")</f>
        <v>0</v>
      </c>
      <c r="AN11206" t="str">
        <f>IF($A10895&lt;=AQ$610,AN10601,"No")</f>
        <v>Yes</v>
      </c>
      <c r="AO11206">
        <f>IF($A10895&lt;=AQ$610,AO10601,0)</f>
        <v>0</v>
      </c>
      <c r="AP11206">
        <f>IF($A10895&lt;=AQ$610,AP10601,0)</f>
        <v>0</v>
      </c>
      <c r="AQ11206">
        <f>IF($A10895&lt;=AQ$610,AQ10601,0)</f>
        <v>0</v>
      </c>
      <c r="AS11206" t="str">
        <f>IF($A10895&lt;=AV$610,AS10601,"No")</f>
        <v>Yes</v>
      </c>
      <c r="AT11206">
        <f>IF($A10895&lt;=AV$610,AT10601,0)</f>
        <v>0</v>
      </c>
      <c r="AU11206">
        <f>IF($A10895&lt;=AV$610,AU10601,0)</f>
        <v>0</v>
      </c>
      <c r="AV11206">
        <f>IF($A10895&lt;=AV$610,AV10601,0)</f>
        <v>0</v>
      </c>
      <c r="AX11206" s="297" t="str">
        <f>IF($A10895&lt;=BA$610,AX10601,"No")</f>
        <v>Yes</v>
      </c>
      <c r="AY11206" s="297">
        <f>IF($A10895&lt;=BA$610,AY10601,0)</f>
        <v>0</v>
      </c>
      <c r="AZ11206" s="297">
        <f>IF($A10895&lt;=BA$610,AZ10601,0)</f>
        <v>0</v>
      </c>
      <c r="BA11206" s="297">
        <f>IF($A10895&lt;=BA$610,BA10601,0)</f>
        <v>0</v>
      </c>
      <c r="BC11206" t="str">
        <f>IF($A10895&lt;=BF$610,BC10601,"No")</f>
        <v>Yes</v>
      </c>
      <c r="BD11206">
        <f>IF($A10895&lt;=BF$610,BD10601,0)</f>
        <v>0</v>
      </c>
      <c r="BE11206">
        <f>IF($A10895&lt;=BF$610,BE10601,0)</f>
        <v>0</v>
      </c>
      <c r="BF11206">
        <f>IF($A10895&lt;=BF$610,BF10601,0)</f>
        <v>0</v>
      </c>
      <c r="BH11206" t="str">
        <f>IF($A10895&lt;=BK$610,BH10601,"No")</f>
        <v>Yes</v>
      </c>
      <c r="BI11206">
        <f>IF($A10895&lt;=BK$610,BI10601,0)</f>
        <v>0</v>
      </c>
      <c r="BJ11206">
        <f>IF($A10895&lt;=BK$610,BJ10601,0)</f>
        <v>0</v>
      </c>
      <c r="BK11206">
        <f>IF($A10895&lt;=BK$610,BK10601,0)</f>
        <v>0</v>
      </c>
    </row>
    <row r="11207" spans="1:63" s="204" customFormat="1">
      <c r="A11207" s="58" t="s">
        <v>681</v>
      </c>
      <c r="B11207" s="72">
        <v>1</v>
      </c>
      <c r="C11207" s="120">
        <f t="shared" ref="C11207" si="4586">+D11206+1</f>
        <v>94001</v>
      </c>
      <c r="D11207" s="74">
        <f t="shared" si="4584"/>
        <v>94001</v>
      </c>
      <c r="E11207" s="75" t="str">
        <f t="shared" si="4583"/>
        <v>row 94001 to 94001</v>
      </c>
      <c r="F11207" s="48">
        <f t="shared" si="4585"/>
        <v>11207</v>
      </c>
      <c r="G11207" s="46"/>
      <c r="H11207" s="46"/>
      <c r="I11207" s="46"/>
      <c r="J11207" s="179" t="str">
        <f t="shared" si="4575"/>
        <v>Yes</v>
      </c>
      <c r="K11207" s="179">
        <f t="shared" si="4576"/>
        <v>0</v>
      </c>
      <c r="L11207" s="179">
        <f t="shared" si="4577"/>
        <v>0</v>
      </c>
      <c r="M11207" s="179">
        <f t="shared" si="4578"/>
        <v>0</v>
      </c>
      <c r="N11207" s="267">
        <f t="shared" si="4579"/>
        <v>0</v>
      </c>
      <c r="O11207" t="str">
        <f>IF($A10895&lt;=R$610,O10602,"No")</f>
        <v>Yes</v>
      </c>
      <c r="P11207">
        <f>IF($A10895&lt;=R$610,P10602,0)</f>
        <v>0</v>
      </c>
      <c r="Q11207">
        <f>IF($A10895&lt;=R$610,Q10602,0)</f>
        <v>0</v>
      </c>
      <c r="R11207">
        <f>IF($A10895&lt;=R$610,R10602,0)</f>
        <v>0</v>
      </c>
      <c r="S11207" s="49"/>
      <c r="T11207" t="str">
        <f>IF($A10895&lt;=W610,T10602,"No")</f>
        <v>Yes</v>
      </c>
      <c r="U11207" s="48">
        <v>0</v>
      </c>
      <c r="V11207" s="48">
        <v>0</v>
      </c>
      <c r="W11207" s="48">
        <v>0</v>
      </c>
      <c r="X11207" s="46"/>
      <c r="Y11207" t="str">
        <f>IF($A10895&lt;=AB$610,Y10602,"No")</f>
        <v>Yes</v>
      </c>
      <c r="Z11207">
        <f>IF($A10895&lt;=AB$610,Z10602,0)</f>
        <v>0</v>
      </c>
      <c r="AA11207">
        <f>IF($A10895&lt;=AB$610,AA10602,0)</f>
        <v>0</v>
      </c>
      <c r="AB11207">
        <f>IF($A10895&lt;=AB$610,AB10602,0)</f>
        <v>0</v>
      </c>
      <c r="AC11207" s="49"/>
      <c r="AD11207" t="str">
        <f>IF($A10895&lt;=AG610,AD10602,"No")</f>
        <v>Yes</v>
      </c>
      <c r="AE11207" s="48">
        <f>IF($A10895&lt;=AG$610,AE10602,0)</f>
        <v>0</v>
      </c>
      <c r="AF11207" s="48">
        <f>IF($A10895&lt;=AG$610,AF10602,0)</f>
        <v>0</v>
      </c>
      <c r="AG11207" s="48">
        <f>IF($A10895&lt;=AG$610,AG10602,0)</f>
        <v>0</v>
      </c>
      <c r="AH11207" s="263">
        <f>IF($A10895&lt;=$R$610,AH10602,"No")</f>
        <v>0</v>
      </c>
      <c r="AI11207" t="str">
        <f>IF($A10895&lt;=AL610,AI10602,"No")</f>
        <v>Yes</v>
      </c>
      <c r="AJ11207" s="48">
        <v>0</v>
      </c>
      <c r="AK11207" s="48">
        <v>0</v>
      </c>
      <c r="AL11207" s="48">
        <v>0</v>
      </c>
      <c r="AM11207" s="263">
        <f>IF($A10895&lt;=$R$610,AM10602,"No")</f>
        <v>0</v>
      </c>
      <c r="AN11207" t="str">
        <f>IF($A10895&lt;=AQ$610,AN10602,"No")</f>
        <v>Yes</v>
      </c>
      <c r="AO11207">
        <f>IF($A10895&lt;=AQ$610,AO10602,0)</f>
        <v>0</v>
      </c>
      <c r="AP11207">
        <f>IF($A10895&lt;=AQ$610,AP10602,0)</f>
        <v>0</v>
      </c>
      <c r="AQ11207">
        <f>IF($A10895&lt;=AQ$610,AQ10602,0)</f>
        <v>0</v>
      </c>
      <c r="AS11207" t="str">
        <f>IF($A10895&lt;=AV$610,AS10602,"No")</f>
        <v>Yes</v>
      </c>
      <c r="AT11207">
        <f>IF($A10895&lt;=AV$610,AT10602,0)</f>
        <v>0</v>
      </c>
      <c r="AU11207">
        <f>IF($A10895&lt;=AV$610,AU10602,0)</f>
        <v>0</v>
      </c>
      <c r="AV11207">
        <f>IF($A10895&lt;=AV$610,AV10602,0)</f>
        <v>0</v>
      </c>
      <c r="AX11207" s="297" t="str">
        <f>IF($A10895&lt;=BA$610,AX10602,"No")</f>
        <v>Yes</v>
      </c>
      <c r="AY11207" s="297">
        <f>IF($A10895&lt;=BA$610,AY10602,0)</f>
        <v>0</v>
      </c>
      <c r="AZ11207" s="297">
        <f>IF($A10895&lt;=BA$610,AZ10602,0)</f>
        <v>0</v>
      </c>
      <c r="BA11207" s="297">
        <f>IF($A10895&lt;=BA$610,BA10602,0)</f>
        <v>0</v>
      </c>
      <c r="BC11207" t="str">
        <f>IF($A10895&lt;=BF$610,BC10602,"No")</f>
        <v>Yes</v>
      </c>
      <c r="BD11207">
        <f>IF($A10895&lt;=BF$610,BD10602,0)</f>
        <v>0</v>
      </c>
      <c r="BE11207">
        <f>IF($A10895&lt;=BF$610,BE10602,0)</f>
        <v>0</v>
      </c>
      <c r="BF11207">
        <f>IF($A10895&lt;=BF$610,BF10602,0)</f>
        <v>0</v>
      </c>
      <c r="BH11207" t="str">
        <f>IF($A10895&lt;=BK$610,BH10602,"No")</f>
        <v>Yes</v>
      </c>
      <c r="BI11207">
        <f>IF($A10895&lt;=BK$610,BI10602,0)</f>
        <v>0</v>
      </c>
      <c r="BJ11207">
        <f>IF($A10895&lt;=BK$610,BJ10602,0)</f>
        <v>0</v>
      </c>
      <c r="BK11207">
        <f>IF($A10895&lt;=BK$610,BK10602,0)</f>
        <v>0</v>
      </c>
    </row>
    <row r="11208" spans="1:63" s="204" customFormat="1">
      <c r="A11208" s="58" t="s">
        <v>862</v>
      </c>
      <c r="B11208" s="72" t="s">
        <v>820</v>
      </c>
      <c r="C11208" s="77" t="s">
        <v>820</v>
      </c>
      <c r="D11208" s="77" t="s">
        <v>820</v>
      </c>
      <c r="E11208" s="75" t="str">
        <f t="shared" si="4583"/>
        <v>row NA to NA</v>
      </c>
      <c r="F11208" s="48">
        <f t="shared" si="4585"/>
        <v>11208</v>
      </c>
      <c r="G11208" s="46"/>
      <c r="H11208" s="46"/>
      <c r="I11208" s="46"/>
      <c r="J11208" s="179" t="str">
        <f t="shared" si="4575"/>
        <v>Yes</v>
      </c>
      <c r="K11208" s="179">
        <f t="shared" si="4576"/>
        <v>0</v>
      </c>
      <c r="L11208" s="179">
        <f t="shared" si="4577"/>
        <v>0</v>
      </c>
      <c r="M11208" s="179">
        <f t="shared" si="4578"/>
        <v>0</v>
      </c>
      <c r="N11208" s="267">
        <f t="shared" si="4579"/>
        <v>0</v>
      </c>
      <c r="O11208" t="str">
        <f>IF($A10895&lt;=R$610,O10603,"No")</f>
        <v>Yes</v>
      </c>
      <c r="P11208">
        <f>IF($A10895&lt;=R$610,P10603,0)</f>
        <v>0</v>
      </c>
      <c r="Q11208">
        <f>IF($A10895&lt;=R$610,Q10603,0)</f>
        <v>0</v>
      </c>
      <c r="R11208">
        <f>IF($A10895&lt;=R$610,R10603,0)</f>
        <v>0</v>
      </c>
      <c r="S11208" s="49"/>
      <c r="T11208" t="str">
        <f>IF($A10895&lt;=W610,T10603,"No")</f>
        <v>Yes</v>
      </c>
      <c r="U11208" s="48">
        <v>0</v>
      </c>
      <c r="V11208" s="48">
        <v>0</v>
      </c>
      <c r="W11208" s="48">
        <v>0</v>
      </c>
      <c r="X11208" s="46"/>
      <c r="Y11208" t="str">
        <f>IF($A10895&lt;=AB$610,Y10603,"No")</f>
        <v>Yes</v>
      </c>
      <c r="Z11208">
        <f>IF($A10895&lt;=AB$610,Z10603,0)</f>
        <v>0</v>
      </c>
      <c r="AA11208">
        <f>IF($A10895&lt;=AB$610,AA10603,0)</f>
        <v>0</v>
      </c>
      <c r="AB11208">
        <f>IF($A10895&lt;=AB$610,AB10603,0)</f>
        <v>0</v>
      </c>
      <c r="AC11208" s="49"/>
      <c r="AD11208" t="str">
        <f>IF($A10895&lt;=AG610,AD10603,"No")</f>
        <v>Yes</v>
      </c>
      <c r="AE11208" s="48">
        <f>IF($A10895&lt;=AG$610,AE10603,0)</f>
        <v>0</v>
      </c>
      <c r="AF11208" s="48">
        <f>IF($A10895&lt;=AG$610,AF10603,0)</f>
        <v>0</v>
      </c>
      <c r="AG11208" s="48">
        <f>IF($A10895&lt;=AG$610,AG10603,0)</f>
        <v>0</v>
      </c>
      <c r="AH11208" s="263" t="str">
        <f>IF($A10895&lt;=$R$610,AH10603,"No")</f>
        <v>Yes</v>
      </c>
      <c r="AI11208" t="str">
        <f>IF($A10895&lt;=AL610,AI10603,"No")</f>
        <v>Yes</v>
      </c>
      <c r="AJ11208" s="48">
        <v>0</v>
      </c>
      <c r="AK11208" s="48">
        <v>0</v>
      </c>
      <c r="AL11208" s="48">
        <v>0</v>
      </c>
      <c r="AM11208" s="263">
        <f>IF($A10895&lt;=$R$610,AM10603,"No")</f>
        <v>0</v>
      </c>
      <c r="AN11208" t="str">
        <f>IF($A10895&lt;=AQ$610,AN10603,"No")</f>
        <v>Yes</v>
      </c>
      <c r="AO11208">
        <f>IF(